  </c>
      <c r="HL659" s="14">
        <v>0</v>
      </c>
      <c r="HM659" s="14">
        <v>0</v>
      </c>
      <c r="HN659" s="14">
        <v>10</v>
      </c>
      <c r="HO659" s="14">
        <v>27</v>
      </c>
      <c r="HP659" s="14">
        <v>1</v>
      </c>
      <c r="HQ659" s="14">
        <v>0</v>
      </c>
      <c r="HR659" s="14">
        <v>12</v>
      </c>
      <c r="HS659" s="14">
        <v>24</v>
      </c>
      <c r="HT659" s="14">
        <v>0</v>
      </c>
      <c r="HU659" s="14">
        <v>0</v>
      </c>
      <c r="HV659" s="14">
        <v>13</v>
      </c>
      <c r="HW659" s="14">
        <v>24</v>
      </c>
      <c r="HX659" s="14">
        <v>0</v>
      </c>
      <c r="HY659" s="14">
        <v>0</v>
      </c>
      <c r="HZ659" s="14">
        <v>8</v>
      </c>
      <c r="IA659" s="14">
        <v>29</v>
      </c>
      <c r="IB659" s="14">
        <v>0</v>
      </c>
      <c r="IC659" s="14">
        <v>0</v>
      </c>
      <c r="ID659" s="14">
        <v>8</v>
      </c>
      <c r="IE659" s="14">
        <v>29</v>
      </c>
      <c r="IF659" s="14">
        <v>0</v>
      </c>
      <c r="IG659" s="14">
        <v>1</v>
      </c>
      <c r="IH659" s="14">
        <v>11</v>
      </c>
      <c r="II659" s="14">
        <v>25</v>
      </c>
      <c r="IJ659" s="14">
        <v>0</v>
      </c>
      <c r="IK659" s="14">
        <v>1</v>
      </c>
      <c r="IL659" s="14">
        <v>9</v>
      </c>
      <c r="IM659" s="14">
        <v>27</v>
      </c>
      <c r="IN659" s="14">
        <v>0</v>
      </c>
      <c r="IO659" s="14">
        <v>3</v>
      </c>
      <c r="IP659" s="14">
        <v>17</v>
      </c>
      <c r="IQ659" s="14">
        <v>16</v>
      </c>
      <c r="IR659" s="14">
        <v>0</v>
      </c>
      <c r="IS659" s="14">
        <v>0</v>
      </c>
      <c r="IT659" s="14">
        <v>6</v>
      </c>
      <c r="IU659" s="14">
        <v>31</v>
      </c>
      <c r="IV659" s="14">
        <v>0</v>
      </c>
      <c r="IW659" s="14">
        <v>0</v>
      </c>
      <c r="IX659" s="14">
        <v>7</v>
      </c>
      <c r="IY659" s="14">
        <v>30</v>
      </c>
      <c r="IZ659" s="14">
        <v>0</v>
      </c>
      <c r="JA659" s="14">
        <v>0</v>
      </c>
      <c r="JB659" s="14">
        <v>6</v>
      </c>
      <c r="JC659" s="14">
        <v>31</v>
      </c>
      <c r="JD659" s="14">
        <v>0</v>
      </c>
      <c r="JE659" s="14">
        <v>0</v>
      </c>
      <c r="JF659" s="14">
        <v>8</v>
      </c>
      <c r="JG659" s="14">
        <v>29</v>
      </c>
      <c r="JH659" s="14">
        <v>0</v>
      </c>
      <c r="JI659" s="14">
        <v>1</v>
      </c>
      <c r="JJ659" s="14">
        <v>9</v>
      </c>
      <c r="JK659" s="14">
        <v>27</v>
      </c>
      <c r="JL659" s="14">
        <v>0</v>
      </c>
      <c r="JM659" s="14">
        <v>0</v>
      </c>
      <c r="JN659" s="14">
        <v>10</v>
      </c>
      <c r="JO659" s="14">
        <v>27</v>
      </c>
      <c r="JP659" s="14">
        <v>0</v>
      </c>
      <c r="JQ659" s="14">
        <v>0</v>
      </c>
      <c r="JR659" s="14">
        <v>9</v>
      </c>
      <c r="JS659" s="14">
        <v>28</v>
      </c>
      <c r="JT659" s="14">
        <v>0</v>
      </c>
      <c r="JU659" s="14">
        <v>2</v>
      </c>
      <c r="JV659" s="14">
        <v>9</v>
      </c>
      <c r="JW659" s="14">
        <v>26</v>
      </c>
      <c r="JX659" s="14">
        <v>1</v>
      </c>
      <c r="JY659" s="14">
        <v>1</v>
      </c>
      <c r="JZ659" s="14">
        <v>16</v>
      </c>
      <c r="KA659" s="14">
        <v>19</v>
      </c>
      <c r="KB659" s="14">
        <v>2</v>
      </c>
      <c r="KC659" s="14">
        <v>1</v>
      </c>
      <c r="KD659" s="14">
        <v>16</v>
      </c>
      <c r="KE659" s="14">
        <v>18</v>
      </c>
      <c r="KF659" s="14">
        <v>0</v>
      </c>
      <c r="KG659" s="14">
        <v>0</v>
      </c>
      <c r="KH659" s="14">
        <v>6</v>
      </c>
      <c r="KI659" s="14">
        <v>31</v>
      </c>
      <c r="KJ659" s="14">
        <v>0</v>
      </c>
      <c r="KK659" s="14">
        <v>0</v>
      </c>
      <c r="KL659" s="14">
        <v>2</v>
      </c>
      <c r="KM659" s="14">
        <v>35</v>
      </c>
      <c r="KN659" s="14">
        <v>0</v>
      </c>
      <c r="KO659" s="14">
        <v>0</v>
      </c>
      <c r="KP659" s="14">
        <v>9</v>
      </c>
      <c r="KQ659" s="14">
        <v>28</v>
      </c>
      <c r="KR659" s="14" t="s">
        <v>42</v>
      </c>
      <c r="KS659" s="14" t="s">
        <v>42</v>
      </c>
      <c r="KT659" s="14" t="s">
        <v>42</v>
      </c>
      <c r="KU659" s="14" t="s">
        <v>42</v>
      </c>
      <c r="KV659" s="14" t="s">
        <v>42</v>
      </c>
      <c r="KW659" s="14" t="s">
        <v>42</v>
      </c>
      <c r="KX659" s="14" t="s">
        <v>42</v>
      </c>
      <c r="KY659" s="14" t="s">
        <v>42</v>
      </c>
      <c r="KZ659" s="14" t="s">
        <v>42</v>
      </c>
      <c r="LA659" s="14" t="s">
        <v>42</v>
      </c>
      <c r="LB659" s="14">
        <v>0</v>
      </c>
      <c r="LC659" s="14">
        <v>5</v>
      </c>
      <c r="LD659" s="14">
        <v>6</v>
      </c>
      <c r="LE659" s="14">
        <v>9</v>
      </c>
      <c r="LF659" s="14">
        <v>7</v>
      </c>
      <c r="LG659" s="14">
        <v>1</v>
      </c>
      <c r="LH659" s="14">
        <v>14</v>
      </c>
      <c r="LI659" s="14" t="s">
        <v>42</v>
      </c>
      <c r="LJ659" s="14" t="s">
        <v>42</v>
      </c>
      <c r="LK659" s="14" t="s">
        <v>42</v>
      </c>
      <c r="LL659" s="14" t="s">
        <v>42</v>
      </c>
      <c r="LM659" s="14" t="s">
        <v>42</v>
      </c>
      <c r="LN659" s="14" t="s">
        <v>42</v>
      </c>
      <c r="LO659" s="14" t="s">
        <v>42</v>
      </c>
      <c r="LP659" s="14" t="s">
        <v>42</v>
      </c>
      <c r="LQ659" s="14">
        <v>0</v>
      </c>
      <c r="LR659" s="14">
        <v>0</v>
      </c>
      <c r="LS659" s="14">
        <v>8</v>
      </c>
      <c r="LT659" s="14">
        <v>12</v>
      </c>
      <c r="LU659" s="14">
        <v>0</v>
      </c>
      <c r="LV659" s="14">
        <v>0</v>
      </c>
      <c r="LW659" s="14">
        <v>8</v>
      </c>
      <c r="LX659" s="14">
        <v>12</v>
      </c>
      <c r="LY659" s="14">
        <v>0</v>
      </c>
      <c r="LZ659" s="14">
        <v>0</v>
      </c>
      <c r="MA659" s="14">
        <v>9</v>
      </c>
      <c r="MB659" s="14">
        <v>11</v>
      </c>
      <c r="MC659" s="14">
        <v>0</v>
      </c>
      <c r="MD659" s="14">
        <v>0</v>
      </c>
      <c r="ME659" s="14">
        <v>6</v>
      </c>
      <c r="MF659" s="14">
        <v>13</v>
      </c>
      <c r="MG659" s="14">
        <v>0</v>
      </c>
      <c r="MH659" s="14">
        <v>0</v>
      </c>
      <c r="MI659" s="14">
        <v>1</v>
      </c>
      <c r="MJ659" s="14">
        <v>12</v>
      </c>
      <c r="MK659" s="14">
        <v>0</v>
      </c>
      <c r="ML659" s="14">
        <v>0</v>
      </c>
      <c r="MM659" s="14">
        <v>2</v>
      </c>
      <c r="MN659" s="14">
        <v>11</v>
      </c>
      <c r="MO659" s="14">
        <v>0</v>
      </c>
      <c r="MP659" s="14">
        <v>0</v>
      </c>
      <c r="MQ659" s="14">
        <v>2</v>
      </c>
      <c r="MR659" s="14">
        <v>11</v>
      </c>
      <c r="MS659" s="14">
        <v>0</v>
      </c>
      <c r="MT659" s="14">
        <v>0</v>
      </c>
      <c r="MU659" s="14">
        <v>3</v>
      </c>
      <c r="MV659" s="14">
        <v>9</v>
      </c>
      <c r="MW659" s="14">
        <v>3</v>
      </c>
      <c r="MX659" s="14">
        <v>0</v>
      </c>
      <c r="MY659" s="14">
        <v>0</v>
      </c>
      <c r="MZ659" s="14">
        <v>1</v>
      </c>
      <c r="NA659" s="14">
        <v>11</v>
      </c>
      <c r="NB659" s="14">
        <v>3</v>
      </c>
      <c r="NC659" s="14">
        <v>0</v>
      </c>
      <c r="ND659" s="14">
        <v>0</v>
      </c>
      <c r="NE659" s="14">
        <v>2</v>
      </c>
      <c r="NF659" s="14">
        <v>10</v>
      </c>
      <c r="NG659" s="14">
        <v>3</v>
      </c>
      <c r="NH659" s="14">
        <v>0</v>
      </c>
      <c r="NI659" s="14">
        <v>0</v>
      </c>
      <c r="NJ659" s="14">
        <v>2</v>
      </c>
      <c r="NK659" s="14">
        <v>11</v>
      </c>
      <c r="NL659" s="14">
        <v>2</v>
      </c>
      <c r="NM659" s="14">
        <v>0</v>
      </c>
      <c r="NN659" s="14">
        <v>0</v>
      </c>
      <c r="NO659" s="14">
        <v>3</v>
      </c>
      <c r="NP659" s="14">
        <v>10</v>
      </c>
      <c r="NQ659" s="14">
        <v>2</v>
      </c>
      <c r="NR659" s="14">
        <v>0</v>
      </c>
      <c r="NS659" s="14">
        <v>0</v>
      </c>
      <c r="NT659" s="14">
        <v>1</v>
      </c>
      <c r="NU659" s="14">
        <v>10</v>
      </c>
      <c r="NV659" s="14">
        <v>4</v>
      </c>
      <c r="NW659" s="14">
        <v>0</v>
      </c>
      <c r="NX659" s="14">
        <v>0</v>
      </c>
      <c r="NY659" s="14">
        <v>2</v>
      </c>
      <c r="NZ659" s="14">
        <v>10</v>
      </c>
      <c r="OA659" s="14">
        <v>3</v>
      </c>
      <c r="OB659" s="14">
        <v>0</v>
      </c>
      <c r="OC659" s="14">
        <v>4</v>
      </c>
      <c r="OD659" s="14">
        <v>22</v>
      </c>
      <c r="OE659" s="14">
        <v>11</v>
      </c>
      <c r="OF659" s="14">
        <v>0</v>
      </c>
      <c r="OG659" s="14">
        <v>5</v>
      </c>
      <c r="OH659" s="14">
        <v>18</v>
      </c>
      <c r="OI659" s="14">
        <v>14</v>
      </c>
      <c r="OJ659" s="14">
        <v>0</v>
      </c>
      <c r="OK659" s="14">
        <v>2</v>
      </c>
      <c r="OL659" s="14">
        <v>20</v>
      </c>
      <c r="OM659" s="14">
        <v>15</v>
      </c>
      <c r="ON659" s="14">
        <v>0</v>
      </c>
      <c r="OO659" s="14">
        <v>4</v>
      </c>
      <c r="OP659" s="14">
        <v>19</v>
      </c>
      <c r="OQ659" s="14">
        <v>14</v>
      </c>
      <c r="OR659" s="14">
        <v>0</v>
      </c>
      <c r="OS659" s="14">
        <v>3</v>
      </c>
      <c r="OT659" s="14">
        <v>14</v>
      </c>
      <c r="OU659" s="14">
        <v>20</v>
      </c>
      <c r="OV659" s="14">
        <v>0</v>
      </c>
      <c r="OW659" s="14">
        <v>1</v>
      </c>
      <c r="OX659" s="14">
        <v>17</v>
      </c>
      <c r="OY659" s="14">
        <v>19</v>
      </c>
      <c r="OZ659" s="14">
        <v>0</v>
      </c>
      <c r="PA659" s="14">
        <v>4</v>
      </c>
      <c r="PB659" s="14">
        <v>17</v>
      </c>
      <c r="PC659" s="14">
        <v>16</v>
      </c>
      <c r="PD659" s="14">
        <v>0</v>
      </c>
      <c r="PE659" s="14">
        <v>2</v>
      </c>
      <c r="PF659" s="14">
        <v>13</v>
      </c>
      <c r="PG659" s="14">
        <v>22</v>
      </c>
      <c r="PH659" s="14">
        <v>0</v>
      </c>
      <c r="PI659" s="14">
        <v>0</v>
      </c>
      <c r="PJ659" s="14">
        <v>24</v>
      </c>
      <c r="PK659" s="14">
        <v>13</v>
      </c>
      <c r="PL659" s="14">
        <v>0</v>
      </c>
      <c r="PM659" s="14">
        <v>3</v>
      </c>
      <c r="PN659" s="14">
        <v>22</v>
      </c>
      <c r="PO659" s="14">
        <v>12</v>
      </c>
      <c r="PP659" s="14">
        <v>0</v>
      </c>
      <c r="PQ659" s="14">
        <v>3</v>
      </c>
      <c r="PR659" s="14">
        <v>18</v>
      </c>
      <c r="PS659" s="14">
        <v>16</v>
      </c>
      <c r="PT659" s="14">
        <v>0</v>
      </c>
      <c r="PU659" s="14">
        <v>7</v>
      </c>
      <c r="PV659" s="14">
        <v>20</v>
      </c>
      <c r="PW659" s="14">
        <v>10</v>
      </c>
      <c r="PX659" s="14">
        <v>0</v>
      </c>
      <c r="PY659" s="14">
        <v>2</v>
      </c>
      <c r="PZ659" s="14">
        <v>22</v>
      </c>
      <c r="QA659" s="14">
        <v>13</v>
      </c>
      <c r="QB659" s="14">
        <v>0</v>
      </c>
      <c r="QC659" s="14">
        <v>4</v>
      </c>
      <c r="QD659" s="14">
        <v>24</v>
      </c>
      <c r="QE659" s="14">
        <v>9</v>
      </c>
      <c r="QF659" s="14">
        <v>0</v>
      </c>
      <c r="QG659" s="14">
        <v>0</v>
      </c>
      <c r="QH659" s="14">
        <v>8</v>
      </c>
      <c r="QI659" s="14">
        <v>29</v>
      </c>
      <c r="QJ659" s="14">
        <v>0</v>
      </c>
      <c r="QK659" s="14">
        <v>0</v>
      </c>
      <c r="QL659" s="14">
        <v>1</v>
      </c>
      <c r="QM659" s="14">
        <v>7</v>
      </c>
      <c r="QN659" s="14">
        <v>29</v>
      </c>
      <c r="QO659" s="14">
        <v>0</v>
      </c>
      <c r="QP659" s="14">
        <v>0</v>
      </c>
      <c r="QQ659" s="14">
        <v>2</v>
      </c>
      <c r="QR659" s="14">
        <v>7</v>
      </c>
      <c r="QS659" s="14">
        <v>28</v>
      </c>
      <c r="QT659" s="14">
        <v>0</v>
      </c>
      <c r="QU659" s="14">
        <v>0</v>
      </c>
      <c r="QV659" s="14">
        <v>1</v>
      </c>
      <c r="QW659" s="14">
        <v>11</v>
      </c>
      <c r="QX659" s="14">
        <v>25</v>
      </c>
      <c r="QY659" s="14">
        <v>0</v>
      </c>
      <c r="QZ659" s="14">
        <v>0</v>
      </c>
      <c r="RA659" s="14">
        <v>1</v>
      </c>
      <c r="RB659" s="14">
        <v>8</v>
      </c>
      <c r="RC659" s="14">
        <v>28</v>
      </c>
      <c r="RD659" s="14">
        <v>0</v>
      </c>
      <c r="RE659" s="14">
        <v>0</v>
      </c>
      <c r="RF659" s="14">
        <v>0</v>
      </c>
      <c r="RG659" s="14">
        <v>14</v>
      </c>
      <c r="RH659" s="14">
        <v>23</v>
      </c>
      <c r="RI659" s="14">
        <v>0</v>
      </c>
      <c r="RJ659" s="14">
        <v>0</v>
      </c>
      <c r="RK659" s="14">
        <v>1</v>
      </c>
      <c r="RL659" s="14">
        <v>15</v>
      </c>
      <c r="RM659" s="14">
        <v>21</v>
      </c>
      <c r="RN659" s="14">
        <v>0</v>
      </c>
      <c r="RO659" s="14">
        <v>0</v>
      </c>
      <c r="RP659" s="14">
        <v>0</v>
      </c>
      <c r="RQ659" s="14">
        <v>6</v>
      </c>
      <c r="RR659" s="14">
        <v>30</v>
      </c>
      <c r="RS659" s="14">
        <v>0</v>
      </c>
      <c r="RT659" s="14">
        <v>0</v>
      </c>
      <c r="RU659" s="14">
        <v>0</v>
      </c>
      <c r="RV659" s="14">
        <v>0</v>
      </c>
      <c r="RW659" s="14">
        <v>37</v>
      </c>
      <c r="RX659" s="14" t="s">
        <v>42</v>
      </c>
      <c r="RY659" s="14" t="s">
        <v>42</v>
      </c>
      <c r="RZ659" s="14" t="s">
        <v>42</v>
      </c>
      <c r="SA659" s="14" t="s">
        <v>42</v>
      </c>
      <c r="SB659" s="14" t="s">
        <v>42</v>
      </c>
      <c r="SC659" s="14" t="s">
        <v>42</v>
      </c>
      <c r="SD659" s="14" t="s">
        <v>42</v>
      </c>
      <c r="SE659" s="14" t="s">
        <v>42</v>
      </c>
      <c r="SF659" s="14" t="s">
        <v>42</v>
      </c>
      <c r="SG659" s="14" t="s">
        <v>42</v>
      </c>
      <c r="SH659" s="14" t="s">
        <v>42</v>
      </c>
      <c r="SI659" s="14" t="s">
        <v>42</v>
      </c>
      <c r="SJ659" s="14" t="s">
        <v>42</v>
      </c>
      <c r="SK659" s="14" t="s">
        <v>42</v>
      </c>
      <c r="SL659" s="14" t="s">
        <v>42</v>
      </c>
      <c r="SM659" s="14" t="s">
        <v>42</v>
      </c>
      <c r="SN659" s="14" t="s">
        <v>42</v>
      </c>
      <c r="SO659" s="14" t="s">
        <v>42</v>
      </c>
      <c r="SP659" s="14" t="s">
        <v>42</v>
      </c>
      <c r="SQ659" s="14" t="s">
        <v>42</v>
      </c>
      <c r="SR659" s="14" t="s">
        <v>42</v>
      </c>
      <c r="SS659" s="14" t="s">
        <v>42</v>
      </c>
      <c r="ST659" s="14" t="s">
        <v>42</v>
      </c>
      <c r="SU659" s="14" t="s">
        <v>42</v>
      </c>
      <c r="SV659" s="14" t="s">
        <v>42</v>
      </c>
      <c r="SW659" s="14" t="s">
        <v>42</v>
      </c>
      <c r="SX659" s="14" t="s">
        <v>42</v>
      </c>
      <c r="SY659" s="14" t="s">
        <v>42</v>
      </c>
      <c r="SZ659" s="14" t="s">
        <v>42</v>
      </c>
      <c r="TA659" s="14" t="s">
        <v>42</v>
      </c>
      <c r="TB659" s="14" t="s">
        <v>42</v>
      </c>
      <c r="TC659" s="14" t="s">
        <v>42</v>
      </c>
      <c r="TD659" s="14" t="s">
        <v>42</v>
      </c>
      <c r="TE659" s="14" t="s">
        <v>42</v>
      </c>
      <c r="TF659" s="14" t="s">
        <v>42</v>
      </c>
      <c r="TG659" s="14" t="s">
        <v>42</v>
      </c>
      <c r="TH659" s="14" t="s">
        <v>42</v>
      </c>
      <c r="TI659" s="14" t="s">
        <v>42</v>
      </c>
      <c r="TJ659" s="14" t="s">
        <v>42</v>
      </c>
      <c r="TK659" s="14" t="s">
        <v>42</v>
      </c>
      <c r="TL659" s="14" t="s">
        <v>42</v>
      </c>
      <c r="TM659" s="14" t="s">
        <v>42</v>
      </c>
      <c r="TN659" s="14" t="s">
        <v>42</v>
      </c>
      <c r="TO659" s="14" t="s">
        <v>42</v>
      </c>
      <c r="TP659" s="14" t="s">
        <v>42</v>
      </c>
      <c r="TQ659" s="14" t="s">
        <v>42</v>
      </c>
      <c r="TR659" s="14" t="s">
        <v>42</v>
      </c>
      <c r="TS659" s="14" t="s">
        <v>42</v>
      </c>
      <c r="TT659" s="14" t="s">
        <v>42</v>
      </c>
      <c r="TU659" s="14" t="s">
        <v>42</v>
      </c>
      <c r="TV659" s="14" t="s">
        <v>42</v>
      </c>
      <c r="TW659" s="14" t="s">
        <v>42</v>
      </c>
      <c r="TX659" s="14" t="s">
        <v>42</v>
      </c>
      <c r="TY659" s="14" t="s">
        <v>42</v>
      </c>
      <c r="TZ659" s="14" t="s">
        <v>42</v>
      </c>
      <c r="UA659" s="14" t="s">
        <v>42</v>
      </c>
      <c r="UB659" s="14" t="s">
        <v>42</v>
      </c>
      <c r="UC659" s="14" t="s">
        <v>42</v>
      </c>
      <c r="UD659" s="14" t="s">
        <v>42</v>
      </c>
      <c r="UE659" s="14" t="s">
        <v>42</v>
      </c>
      <c r="UF659" s="14" t="s">
        <v>42</v>
      </c>
      <c r="UG659" s="14" t="s">
        <v>42</v>
      </c>
      <c r="UH659" s="14" t="s">
        <v>42</v>
      </c>
      <c r="UI659" s="14" t="s">
        <v>42</v>
      </c>
      <c r="UJ659" s="14" t="s">
        <v>42</v>
      </c>
      <c r="UK659" s="14" t="s">
        <v>42</v>
      </c>
      <c r="UL659" s="14" t="s">
        <v>42</v>
      </c>
      <c r="UM659" s="14" t="s">
        <v>42</v>
      </c>
      <c r="UN659" s="14" t="s">
        <v>42</v>
      </c>
      <c r="UO659" s="14" t="s">
        <v>42</v>
      </c>
      <c r="UP659" s="14">
        <v>0</v>
      </c>
      <c r="UQ659" s="14">
        <v>0</v>
      </c>
      <c r="UR659" s="14">
        <v>12</v>
      </c>
      <c r="US659" s="14">
        <v>25</v>
      </c>
      <c r="UT659" s="14">
        <v>0</v>
      </c>
      <c r="UU659" s="14">
        <v>0</v>
      </c>
      <c r="UV659" s="14">
        <v>0</v>
      </c>
      <c r="UW659" s="14">
        <v>2</v>
      </c>
      <c r="UX659" s="14">
        <v>35</v>
      </c>
      <c r="UY659" s="14">
        <v>0</v>
      </c>
      <c r="UZ659" s="14">
        <v>0</v>
      </c>
      <c r="VA659" s="14">
        <v>0</v>
      </c>
      <c r="VB659" s="14">
        <v>2</v>
      </c>
      <c r="VC659" s="14">
        <v>34</v>
      </c>
      <c r="VD659" s="14">
        <v>1</v>
      </c>
      <c r="VE659" s="14">
        <v>0</v>
      </c>
      <c r="VF659" s="14">
        <v>0</v>
      </c>
      <c r="VG659" s="14">
        <v>5</v>
      </c>
      <c r="VH659" s="14">
        <v>31</v>
      </c>
      <c r="VI659" s="14">
        <v>1</v>
      </c>
      <c r="VJ659" s="14">
        <v>0</v>
      </c>
      <c r="VK659" s="14">
        <v>0</v>
      </c>
      <c r="VL659" s="14">
        <v>3</v>
      </c>
      <c r="VM659" s="14">
        <v>33</v>
      </c>
      <c r="VN659" s="14">
        <v>1</v>
      </c>
      <c r="VO659" s="14">
        <v>0</v>
      </c>
      <c r="VP659" s="14">
        <v>0</v>
      </c>
      <c r="VQ659" s="14">
        <v>4</v>
      </c>
      <c r="VR659" s="14">
        <v>32</v>
      </c>
      <c r="VS659" s="14">
        <v>1</v>
      </c>
      <c r="VT659" s="24"/>
    </row>
    <row r="660" spans="1:592" s="28" customFormat="1" ht="15" customHeight="1" x14ac:dyDescent="0.25">
      <c r="A660" s="14" t="s">
        <v>1401</v>
      </c>
      <c r="B660" s="13" t="s">
        <v>3830</v>
      </c>
      <c r="C660" s="38">
        <v>81</v>
      </c>
      <c r="D660" s="14">
        <v>0</v>
      </c>
      <c r="E660" s="14">
        <v>2</v>
      </c>
      <c r="F660" s="14">
        <v>7</v>
      </c>
      <c r="G660" s="14">
        <v>13</v>
      </c>
      <c r="H660" s="14">
        <v>0</v>
      </c>
      <c r="I660" s="14">
        <v>1</v>
      </c>
      <c r="J660" s="14">
        <v>6</v>
      </c>
      <c r="K660" s="14">
        <v>15</v>
      </c>
      <c r="L660" s="14">
        <v>0</v>
      </c>
      <c r="M660" s="14">
        <v>1</v>
      </c>
      <c r="N660" s="14">
        <v>10</v>
      </c>
      <c r="O660" s="14">
        <v>11</v>
      </c>
      <c r="P660" s="14">
        <v>0</v>
      </c>
      <c r="Q660" s="14">
        <v>1</v>
      </c>
      <c r="R660" s="14">
        <v>10</v>
      </c>
      <c r="S660" s="14">
        <v>11</v>
      </c>
      <c r="T660" s="14">
        <v>0</v>
      </c>
      <c r="U660" s="14">
        <v>0</v>
      </c>
      <c r="V660" s="14">
        <v>7</v>
      </c>
      <c r="W660" s="14">
        <v>15</v>
      </c>
      <c r="X660" s="14">
        <v>1</v>
      </c>
      <c r="Y660" s="14">
        <v>0</v>
      </c>
      <c r="Z660" s="14">
        <v>6</v>
      </c>
      <c r="AA660" s="14">
        <v>15</v>
      </c>
      <c r="AB660" s="14">
        <v>0</v>
      </c>
      <c r="AC660" s="14">
        <v>0</v>
      </c>
      <c r="AD660" s="14">
        <v>0</v>
      </c>
      <c r="AE660" s="14">
        <v>7</v>
      </c>
      <c r="AF660" s="14">
        <v>14</v>
      </c>
      <c r="AG660" s="14">
        <v>1</v>
      </c>
      <c r="AH660" s="14">
        <v>0</v>
      </c>
      <c r="AI660" s="14">
        <v>0</v>
      </c>
      <c r="AJ660" s="14">
        <v>10</v>
      </c>
      <c r="AK660" s="14">
        <v>12</v>
      </c>
      <c r="AL660" s="14">
        <v>0</v>
      </c>
      <c r="AM660" s="14">
        <v>0</v>
      </c>
      <c r="AN660" s="14">
        <v>1</v>
      </c>
      <c r="AO660" s="14">
        <v>8</v>
      </c>
      <c r="AP660" s="14">
        <v>13</v>
      </c>
      <c r="AQ660" s="14">
        <v>0</v>
      </c>
      <c r="AR660" s="14">
        <v>0</v>
      </c>
      <c r="AS660" s="14">
        <v>0</v>
      </c>
      <c r="AT660" s="14">
        <v>8</v>
      </c>
      <c r="AU660" s="14">
        <v>14</v>
      </c>
      <c r="AV660" s="14">
        <v>0</v>
      </c>
      <c r="AW660" s="14">
        <v>0</v>
      </c>
      <c r="AX660" s="14">
        <v>0</v>
      </c>
      <c r="AY660" s="14">
        <v>11</v>
      </c>
      <c r="AZ660" s="14">
        <v>10</v>
      </c>
      <c r="BA660" s="14">
        <v>1</v>
      </c>
      <c r="BB660" s="14">
        <v>0</v>
      </c>
      <c r="BC660" s="14">
        <v>0</v>
      </c>
      <c r="BD660" s="14">
        <v>10</v>
      </c>
      <c r="BE660" s="14">
        <v>12</v>
      </c>
      <c r="BF660" s="14">
        <v>0</v>
      </c>
      <c r="BG660" s="14">
        <v>0</v>
      </c>
      <c r="BH660" s="14">
        <v>0</v>
      </c>
      <c r="BI660" s="14">
        <v>9</v>
      </c>
      <c r="BJ660" s="14">
        <v>12</v>
      </c>
      <c r="BK660" s="14">
        <v>1</v>
      </c>
      <c r="BL660" s="14" t="s">
        <v>42</v>
      </c>
      <c r="BM660" s="14" t="s">
        <v>42</v>
      </c>
      <c r="BN660" s="14" t="s">
        <v>42</v>
      </c>
      <c r="BO660" s="14" t="s">
        <v>42</v>
      </c>
      <c r="BP660" s="14" t="s">
        <v>42</v>
      </c>
      <c r="BQ660" s="14" t="s">
        <v>42</v>
      </c>
      <c r="BR660" s="14" t="s">
        <v>42</v>
      </c>
      <c r="BS660" s="14" t="s">
        <v>42</v>
      </c>
      <c r="BT660" s="14" t="s">
        <v>42</v>
      </c>
      <c r="BU660" s="14" t="s">
        <v>42</v>
      </c>
      <c r="BV660" s="14" t="s">
        <v>42</v>
      </c>
      <c r="BW660" s="14" t="s">
        <v>42</v>
      </c>
      <c r="BX660" s="14" t="s">
        <v>42</v>
      </c>
      <c r="BY660" s="14" t="s">
        <v>42</v>
      </c>
      <c r="BZ660" s="14" t="s">
        <v>42</v>
      </c>
      <c r="CA660" s="14" t="s">
        <v>42</v>
      </c>
      <c r="CB660" s="14" t="s">
        <v>42</v>
      </c>
      <c r="CC660" s="14" t="s">
        <v>42</v>
      </c>
      <c r="CD660" s="14" t="s">
        <v>42</v>
      </c>
      <c r="CE660" s="14" t="s">
        <v>42</v>
      </c>
      <c r="CF660" s="14">
        <v>0</v>
      </c>
      <c r="CG660" s="14">
        <v>0</v>
      </c>
      <c r="CH660" s="14">
        <v>16</v>
      </c>
      <c r="CI660" s="14">
        <v>6</v>
      </c>
      <c r="CJ660" s="14">
        <v>1</v>
      </c>
      <c r="CK660" s="14">
        <v>0</v>
      </c>
      <c r="CL660" s="14">
        <v>8</v>
      </c>
      <c r="CM660" s="14">
        <v>13</v>
      </c>
      <c r="CN660" s="14">
        <v>0</v>
      </c>
      <c r="CO660" s="14">
        <v>0</v>
      </c>
      <c r="CP660" s="14">
        <v>12</v>
      </c>
      <c r="CQ660" s="14">
        <v>10</v>
      </c>
      <c r="CR660" s="14">
        <v>0</v>
      </c>
      <c r="CS660" s="14">
        <v>0</v>
      </c>
      <c r="CT660" s="14">
        <v>12</v>
      </c>
      <c r="CU660" s="14">
        <v>10</v>
      </c>
      <c r="CV660" s="14">
        <v>0</v>
      </c>
      <c r="CW660" s="14">
        <v>0</v>
      </c>
      <c r="CX660" s="14">
        <v>11</v>
      </c>
      <c r="CY660" s="14">
        <v>11</v>
      </c>
      <c r="CZ660" s="14">
        <v>1</v>
      </c>
      <c r="DA660" s="14">
        <v>0</v>
      </c>
      <c r="DB660" s="14">
        <v>7</v>
      </c>
      <c r="DC660" s="14">
        <v>14</v>
      </c>
      <c r="DD660" s="14">
        <v>0</v>
      </c>
      <c r="DE660" s="14">
        <v>0</v>
      </c>
      <c r="DF660" s="14">
        <v>11</v>
      </c>
      <c r="DG660" s="14">
        <v>11</v>
      </c>
      <c r="DH660" s="14">
        <v>1</v>
      </c>
      <c r="DI660" s="14">
        <v>0</v>
      </c>
      <c r="DJ660" s="14">
        <v>6</v>
      </c>
      <c r="DK660" s="14">
        <v>15</v>
      </c>
      <c r="DL660" s="14">
        <v>0</v>
      </c>
      <c r="DM660" s="14">
        <v>1</v>
      </c>
      <c r="DN660" s="14">
        <v>5</v>
      </c>
      <c r="DO660" s="14">
        <v>16</v>
      </c>
      <c r="DP660" s="14">
        <v>0</v>
      </c>
      <c r="DQ660" s="14">
        <v>0</v>
      </c>
      <c r="DR660" s="14">
        <v>8</v>
      </c>
      <c r="DS660" s="14">
        <v>14</v>
      </c>
      <c r="DT660" s="14">
        <v>0</v>
      </c>
      <c r="DU660" s="14">
        <v>1</v>
      </c>
      <c r="DV660" s="14">
        <v>6</v>
      </c>
      <c r="DW660" s="14">
        <v>15</v>
      </c>
      <c r="DX660" s="14">
        <v>0</v>
      </c>
      <c r="DY660" s="14">
        <v>1</v>
      </c>
      <c r="DZ660" s="14">
        <v>5</v>
      </c>
      <c r="EA660" s="14">
        <v>16</v>
      </c>
      <c r="EB660" s="14">
        <v>1</v>
      </c>
      <c r="EC660" s="14">
        <v>0</v>
      </c>
      <c r="ED660" s="14">
        <v>10</v>
      </c>
      <c r="EE660" s="14">
        <v>11</v>
      </c>
      <c r="EF660" s="14">
        <v>0</v>
      </c>
      <c r="EG660" s="14">
        <v>0</v>
      </c>
      <c r="EH660" s="14">
        <v>5</v>
      </c>
      <c r="EI660" s="14">
        <v>17</v>
      </c>
      <c r="EJ660" s="14">
        <v>0</v>
      </c>
      <c r="EK660" s="14">
        <v>0</v>
      </c>
      <c r="EL660" s="14">
        <v>7</v>
      </c>
      <c r="EM660" s="14">
        <v>14</v>
      </c>
      <c r="EN660" s="14">
        <v>0</v>
      </c>
      <c r="EO660" s="14">
        <v>0</v>
      </c>
      <c r="EP660" s="14">
        <v>6</v>
      </c>
      <c r="EQ660" s="14">
        <v>16</v>
      </c>
      <c r="ER660" s="14">
        <v>0</v>
      </c>
      <c r="ES660" s="14">
        <v>1</v>
      </c>
      <c r="ET660" s="14">
        <v>9</v>
      </c>
      <c r="EU660" s="14">
        <v>12</v>
      </c>
      <c r="EV660" s="14">
        <v>0</v>
      </c>
      <c r="EW660" s="14">
        <v>0</v>
      </c>
      <c r="EX660" s="14">
        <v>10</v>
      </c>
      <c r="EY660" s="14">
        <v>11</v>
      </c>
      <c r="EZ660" s="14">
        <v>1</v>
      </c>
      <c r="FA660" s="14">
        <v>1</v>
      </c>
      <c r="FB660" s="14">
        <v>6</v>
      </c>
      <c r="FC660" s="14">
        <v>14</v>
      </c>
      <c r="FD660" s="14">
        <v>0</v>
      </c>
      <c r="FE660" s="14">
        <v>0</v>
      </c>
      <c r="FF660" s="14">
        <v>9</v>
      </c>
      <c r="FG660" s="14">
        <v>13</v>
      </c>
      <c r="FH660" s="14">
        <v>0</v>
      </c>
      <c r="FI660" s="14">
        <v>0</v>
      </c>
      <c r="FJ660" s="14">
        <v>12</v>
      </c>
      <c r="FK660" s="14">
        <v>10</v>
      </c>
      <c r="FL660" s="14">
        <v>0</v>
      </c>
      <c r="FM660" s="14">
        <v>0</v>
      </c>
      <c r="FN660" s="14">
        <v>11</v>
      </c>
      <c r="FO660" s="14">
        <v>11</v>
      </c>
      <c r="FP660" s="14">
        <v>0</v>
      </c>
      <c r="FQ660" s="14">
        <v>1</v>
      </c>
      <c r="FR660" s="14">
        <v>11</v>
      </c>
      <c r="FS660" s="14">
        <v>9</v>
      </c>
      <c r="FT660" s="14">
        <v>2</v>
      </c>
      <c r="FU660" s="14">
        <v>0</v>
      </c>
      <c r="FV660" s="14">
        <v>10</v>
      </c>
      <c r="FW660" s="14">
        <v>10</v>
      </c>
      <c r="FX660" s="14">
        <v>0</v>
      </c>
      <c r="FY660" s="14">
        <v>0</v>
      </c>
      <c r="FZ660" s="14">
        <v>9</v>
      </c>
      <c r="GA660" s="14">
        <v>13</v>
      </c>
      <c r="GB660" s="14">
        <v>6</v>
      </c>
      <c r="GC660" s="14">
        <v>14</v>
      </c>
      <c r="GD660" s="14">
        <v>2</v>
      </c>
      <c r="GE660" s="14">
        <v>0</v>
      </c>
      <c r="GF660" s="14">
        <v>0</v>
      </c>
      <c r="GG660" s="14">
        <v>2</v>
      </c>
      <c r="GH660" s="14">
        <v>15</v>
      </c>
      <c r="GI660" s="14">
        <v>5</v>
      </c>
      <c r="GJ660" s="14">
        <v>0</v>
      </c>
      <c r="GK660" s="14">
        <v>0</v>
      </c>
      <c r="GL660" s="14">
        <v>16</v>
      </c>
      <c r="GM660" s="14">
        <v>6</v>
      </c>
      <c r="GN660" s="14">
        <v>0</v>
      </c>
      <c r="GO660" s="14">
        <v>0</v>
      </c>
      <c r="GP660" s="14">
        <v>8</v>
      </c>
      <c r="GQ660" s="14">
        <v>14</v>
      </c>
      <c r="GR660" s="14">
        <v>0</v>
      </c>
      <c r="GS660" s="14">
        <v>0</v>
      </c>
      <c r="GT660" s="14">
        <v>10</v>
      </c>
      <c r="GU660" s="14">
        <v>12</v>
      </c>
      <c r="GV660" s="14">
        <v>0</v>
      </c>
      <c r="GW660" s="14">
        <v>0</v>
      </c>
      <c r="GX660" s="14">
        <v>13</v>
      </c>
      <c r="GY660" s="14">
        <v>9</v>
      </c>
      <c r="GZ660" s="14">
        <v>0</v>
      </c>
      <c r="HA660" s="14">
        <v>0</v>
      </c>
      <c r="HB660" s="14">
        <v>13</v>
      </c>
      <c r="HC660" s="14">
        <v>9</v>
      </c>
      <c r="HD660" s="14">
        <v>0</v>
      </c>
      <c r="HE660" s="14">
        <v>0</v>
      </c>
      <c r="HF660" s="14">
        <v>14</v>
      </c>
      <c r="HG660" s="14">
        <v>8</v>
      </c>
      <c r="HH660" s="14">
        <v>1</v>
      </c>
      <c r="HI660" s="14">
        <v>3</v>
      </c>
      <c r="HJ660" s="14">
        <v>11</v>
      </c>
      <c r="HK660" s="14">
        <v>7</v>
      </c>
      <c r="HL660" s="14">
        <v>0</v>
      </c>
      <c r="HM660" s="14">
        <v>0</v>
      </c>
      <c r="HN660" s="14">
        <v>10</v>
      </c>
      <c r="HO660" s="14">
        <v>12</v>
      </c>
      <c r="HP660" s="14">
        <v>0</v>
      </c>
      <c r="HQ660" s="14">
        <v>0</v>
      </c>
      <c r="HR660" s="14">
        <v>13</v>
      </c>
      <c r="HS660" s="14">
        <v>9</v>
      </c>
      <c r="HT660" s="14">
        <v>0</v>
      </c>
      <c r="HU660" s="14">
        <v>0</v>
      </c>
      <c r="HV660" s="14">
        <v>12</v>
      </c>
      <c r="HW660" s="14">
        <v>9</v>
      </c>
      <c r="HX660" s="14">
        <v>0</v>
      </c>
      <c r="HY660" s="14">
        <v>0</v>
      </c>
      <c r="HZ660" s="14">
        <v>12</v>
      </c>
      <c r="IA660" s="14">
        <v>10</v>
      </c>
      <c r="IB660" s="14">
        <v>0</v>
      </c>
      <c r="IC660" s="14">
        <v>1</v>
      </c>
      <c r="ID660" s="14">
        <v>11</v>
      </c>
      <c r="IE660" s="14">
        <v>10</v>
      </c>
      <c r="IF660" s="14">
        <v>0</v>
      </c>
      <c r="IG660" s="14">
        <v>0</v>
      </c>
      <c r="IH660" s="14">
        <v>10</v>
      </c>
      <c r="II660" s="14">
        <v>12</v>
      </c>
      <c r="IJ660" s="14">
        <v>0</v>
      </c>
      <c r="IK660" s="14">
        <v>1</v>
      </c>
      <c r="IL660" s="14">
        <v>8</v>
      </c>
      <c r="IM660" s="14">
        <v>12</v>
      </c>
      <c r="IN660" s="14">
        <v>0</v>
      </c>
      <c r="IO660" s="14">
        <v>4</v>
      </c>
      <c r="IP660" s="14">
        <v>9</v>
      </c>
      <c r="IQ660" s="14">
        <v>8</v>
      </c>
      <c r="IR660" s="14">
        <v>0</v>
      </c>
      <c r="IS660" s="14">
        <v>0</v>
      </c>
      <c r="IT660" s="14">
        <v>10</v>
      </c>
      <c r="IU660" s="14">
        <v>12</v>
      </c>
      <c r="IV660" s="14">
        <v>0</v>
      </c>
      <c r="IW660" s="14">
        <v>0</v>
      </c>
      <c r="IX660" s="14">
        <v>8</v>
      </c>
      <c r="IY660" s="14">
        <v>14</v>
      </c>
      <c r="IZ660" s="14">
        <v>0</v>
      </c>
      <c r="JA660" s="14">
        <v>0</v>
      </c>
      <c r="JB660" s="14">
        <v>10</v>
      </c>
      <c r="JC660" s="14">
        <v>12</v>
      </c>
      <c r="JD660" s="14">
        <v>0</v>
      </c>
      <c r="JE660" s="14">
        <v>0</v>
      </c>
      <c r="JF660" s="14">
        <v>13</v>
      </c>
      <c r="JG660" s="14">
        <v>9</v>
      </c>
      <c r="JH660" s="14">
        <v>0</v>
      </c>
      <c r="JI660" s="14">
        <v>0</v>
      </c>
      <c r="JJ660" s="14">
        <v>9</v>
      </c>
      <c r="JK660" s="14">
        <v>13</v>
      </c>
      <c r="JL660" s="14">
        <v>0</v>
      </c>
      <c r="JM660" s="14">
        <v>0</v>
      </c>
      <c r="JN660" s="14">
        <v>9</v>
      </c>
      <c r="JO660" s="14">
        <v>13</v>
      </c>
      <c r="JP660" s="14">
        <v>0</v>
      </c>
      <c r="JQ660" s="14">
        <v>0</v>
      </c>
      <c r="JR660" s="14">
        <v>12</v>
      </c>
      <c r="JS660" s="14">
        <v>8</v>
      </c>
      <c r="JT660" s="14">
        <v>0</v>
      </c>
      <c r="JU660" s="14">
        <v>0</v>
      </c>
      <c r="JV660" s="14">
        <v>12</v>
      </c>
      <c r="JW660" s="14">
        <v>10</v>
      </c>
      <c r="JX660" s="14">
        <v>2</v>
      </c>
      <c r="JY660" s="14">
        <v>7</v>
      </c>
      <c r="JZ660" s="14">
        <v>7</v>
      </c>
      <c r="KA660" s="14">
        <v>6</v>
      </c>
      <c r="KB660" s="14">
        <v>2</v>
      </c>
      <c r="KC660" s="14">
        <v>8</v>
      </c>
      <c r="KD660" s="14">
        <v>5</v>
      </c>
      <c r="KE660" s="14">
        <v>6</v>
      </c>
      <c r="KF660" s="14">
        <v>0</v>
      </c>
      <c r="KG660" s="14">
        <v>0</v>
      </c>
      <c r="KH660" s="14">
        <v>9</v>
      </c>
      <c r="KI660" s="14">
        <v>13</v>
      </c>
      <c r="KJ660" s="14">
        <v>0</v>
      </c>
      <c r="KK660" s="14">
        <v>0</v>
      </c>
      <c r="KL660" s="14">
        <v>8</v>
      </c>
      <c r="KM660" s="14">
        <v>13</v>
      </c>
      <c r="KN660" s="14">
        <v>1</v>
      </c>
      <c r="KO660" s="14">
        <v>1</v>
      </c>
      <c r="KP660" s="14">
        <v>6</v>
      </c>
      <c r="KQ660" s="14">
        <v>14</v>
      </c>
      <c r="KR660" s="14" t="s">
        <v>42</v>
      </c>
      <c r="KS660" s="14" t="s">
        <v>42</v>
      </c>
      <c r="KT660" s="14" t="s">
        <v>42</v>
      </c>
      <c r="KU660" s="14" t="s">
        <v>42</v>
      </c>
      <c r="KV660" s="14" t="s">
        <v>42</v>
      </c>
      <c r="KW660" s="14" t="s">
        <v>42</v>
      </c>
      <c r="KX660" s="14" t="s">
        <v>42</v>
      </c>
      <c r="KY660" s="14" t="s">
        <v>42</v>
      </c>
      <c r="KZ660" s="14" t="s">
        <v>42</v>
      </c>
      <c r="LA660" s="14" t="s">
        <v>42</v>
      </c>
      <c r="LB660" s="14">
        <v>0</v>
      </c>
      <c r="LC660" s="14">
        <v>4</v>
      </c>
      <c r="LD660" s="14">
        <v>3</v>
      </c>
      <c r="LE660" s="14">
        <v>6</v>
      </c>
      <c r="LF660" s="14">
        <v>4</v>
      </c>
      <c r="LG660" s="14">
        <v>2</v>
      </c>
      <c r="LH660" s="14">
        <v>9</v>
      </c>
      <c r="LI660" s="14" t="s">
        <v>42</v>
      </c>
      <c r="LJ660" s="14" t="s">
        <v>42</v>
      </c>
      <c r="LK660" s="14" t="s">
        <v>42</v>
      </c>
      <c r="LL660" s="14" t="s">
        <v>42</v>
      </c>
      <c r="LM660" s="14" t="s">
        <v>42</v>
      </c>
      <c r="LN660" s="14" t="s">
        <v>42</v>
      </c>
      <c r="LO660" s="14" t="s">
        <v>42</v>
      </c>
      <c r="LP660" s="14" t="s">
        <v>42</v>
      </c>
      <c r="LQ660" s="14">
        <v>0</v>
      </c>
      <c r="LR660" s="14">
        <v>1</v>
      </c>
      <c r="LS660" s="14">
        <v>5</v>
      </c>
      <c r="LT660" s="14">
        <v>5</v>
      </c>
      <c r="LU660" s="14">
        <v>0</v>
      </c>
      <c r="LV660" s="14">
        <v>0</v>
      </c>
      <c r="LW660" s="14">
        <v>6</v>
      </c>
      <c r="LX660" s="14">
        <v>5</v>
      </c>
      <c r="LY660" s="14">
        <v>0</v>
      </c>
      <c r="LZ660" s="14">
        <v>0</v>
      </c>
      <c r="MA660" s="14">
        <v>6</v>
      </c>
      <c r="MB660" s="14">
        <v>5</v>
      </c>
      <c r="MC660" s="14">
        <v>0</v>
      </c>
      <c r="MD660" s="14">
        <v>0</v>
      </c>
      <c r="ME660" s="14">
        <v>4</v>
      </c>
      <c r="MF660" s="14">
        <v>7</v>
      </c>
      <c r="MG660" s="14">
        <v>0</v>
      </c>
      <c r="MH660" s="14">
        <v>0</v>
      </c>
      <c r="MI660" s="14">
        <v>3</v>
      </c>
      <c r="MJ660" s="14">
        <v>3</v>
      </c>
      <c r="MK660" s="14">
        <v>0</v>
      </c>
      <c r="ML660" s="14">
        <v>1</v>
      </c>
      <c r="MM660" s="14">
        <v>2</v>
      </c>
      <c r="MN660" s="14">
        <v>3</v>
      </c>
      <c r="MO660" s="14">
        <v>0</v>
      </c>
      <c r="MP660" s="14">
        <v>0</v>
      </c>
      <c r="MQ660" s="14">
        <v>3</v>
      </c>
      <c r="MR660" s="14">
        <v>3</v>
      </c>
      <c r="MS660" s="14">
        <v>0</v>
      </c>
      <c r="MT660" s="14">
        <v>0</v>
      </c>
      <c r="MU660" s="14">
        <v>1</v>
      </c>
      <c r="MV660" s="14">
        <v>7</v>
      </c>
      <c r="MW660" s="14">
        <v>1</v>
      </c>
      <c r="MX660" s="14">
        <v>0</v>
      </c>
      <c r="MY660" s="14">
        <v>0</v>
      </c>
      <c r="MZ660" s="14">
        <v>3</v>
      </c>
      <c r="NA660" s="14">
        <v>6</v>
      </c>
      <c r="NB660" s="14">
        <v>1</v>
      </c>
      <c r="NC660" s="14">
        <v>0</v>
      </c>
      <c r="ND660" s="14">
        <v>1</v>
      </c>
      <c r="NE660" s="14">
        <v>2</v>
      </c>
      <c r="NF660" s="14">
        <v>6</v>
      </c>
      <c r="NG660" s="14">
        <v>0</v>
      </c>
      <c r="NH660" s="14">
        <v>0</v>
      </c>
      <c r="NI660" s="14">
        <v>0</v>
      </c>
      <c r="NJ660" s="14">
        <v>3</v>
      </c>
      <c r="NK660" s="14">
        <v>6</v>
      </c>
      <c r="NL660" s="14">
        <v>1</v>
      </c>
      <c r="NM660" s="14">
        <v>0</v>
      </c>
      <c r="NN660" s="14">
        <v>0</v>
      </c>
      <c r="NO660" s="14">
        <v>5</v>
      </c>
      <c r="NP660" s="14">
        <v>4</v>
      </c>
      <c r="NQ660" s="14">
        <v>1</v>
      </c>
      <c r="NR660" s="14">
        <v>0</v>
      </c>
      <c r="NS660" s="14">
        <v>0</v>
      </c>
      <c r="NT660" s="14">
        <v>2</v>
      </c>
      <c r="NU660" s="14">
        <v>6</v>
      </c>
      <c r="NV660" s="14">
        <v>2</v>
      </c>
      <c r="NW660" s="14">
        <v>0</v>
      </c>
      <c r="NX660" s="14">
        <v>0</v>
      </c>
      <c r="NY660" s="14">
        <v>3</v>
      </c>
      <c r="NZ660" s="14">
        <v>5</v>
      </c>
      <c r="OA660" s="14">
        <v>2</v>
      </c>
      <c r="OB660" s="14">
        <v>0</v>
      </c>
      <c r="OC660" s="14">
        <v>5</v>
      </c>
      <c r="OD660" s="14">
        <v>9</v>
      </c>
      <c r="OE660" s="14">
        <v>8</v>
      </c>
      <c r="OF660" s="14">
        <v>0</v>
      </c>
      <c r="OG660" s="14">
        <v>4</v>
      </c>
      <c r="OH660" s="14">
        <v>10</v>
      </c>
      <c r="OI660" s="14">
        <v>8</v>
      </c>
      <c r="OJ660" s="14">
        <v>0</v>
      </c>
      <c r="OK660" s="14">
        <v>1</v>
      </c>
      <c r="OL660" s="14">
        <v>10</v>
      </c>
      <c r="OM660" s="14">
        <v>11</v>
      </c>
      <c r="ON660" s="14">
        <v>0</v>
      </c>
      <c r="OO660" s="14">
        <v>6</v>
      </c>
      <c r="OP660" s="14">
        <v>8</v>
      </c>
      <c r="OQ660" s="14">
        <v>8</v>
      </c>
      <c r="OR660" s="14">
        <v>0</v>
      </c>
      <c r="OS660" s="14">
        <v>5</v>
      </c>
      <c r="OT660" s="14">
        <v>7</v>
      </c>
      <c r="OU660" s="14">
        <v>10</v>
      </c>
      <c r="OV660" s="14">
        <v>0</v>
      </c>
      <c r="OW660" s="14">
        <v>5</v>
      </c>
      <c r="OX660" s="14">
        <v>11</v>
      </c>
      <c r="OY660" s="14">
        <v>6</v>
      </c>
      <c r="OZ660" s="14">
        <v>0</v>
      </c>
      <c r="PA660" s="14">
        <v>3</v>
      </c>
      <c r="PB660" s="14">
        <v>13</v>
      </c>
      <c r="PC660" s="14">
        <v>6</v>
      </c>
      <c r="PD660" s="14">
        <v>0</v>
      </c>
      <c r="PE660" s="14">
        <v>3</v>
      </c>
      <c r="PF660" s="14">
        <v>11</v>
      </c>
      <c r="PG660" s="14">
        <v>8</v>
      </c>
      <c r="PH660" s="14">
        <v>0</v>
      </c>
      <c r="PI660" s="14">
        <v>2</v>
      </c>
      <c r="PJ660" s="14">
        <v>12</v>
      </c>
      <c r="PK660" s="14">
        <v>8</v>
      </c>
      <c r="PL660" s="14">
        <v>0</v>
      </c>
      <c r="PM660" s="14">
        <v>4</v>
      </c>
      <c r="PN660" s="14">
        <v>12</v>
      </c>
      <c r="PO660" s="14">
        <v>6</v>
      </c>
      <c r="PP660" s="14">
        <v>0</v>
      </c>
      <c r="PQ660" s="14">
        <v>1</v>
      </c>
      <c r="PR660" s="14">
        <v>15</v>
      </c>
      <c r="PS660" s="14">
        <v>6</v>
      </c>
      <c r="PT660" s="14">
        <v>0</v>
      </c>
      <c r="PU660" s="14">
        <v>6</v>
      </c>
      <c r="PV660" s="14">
        <v>11</v>
      </c>
      <c r="PW660" s="14">
        <v>5</v>
      </c>
      <c r="PX660" s="14">
        <v>0</v>
      </c>
      <c r="PY660" s="14">
        <v>0</v>
      </c>
      <c r="PZ660" s="14">
        <v>14</v>
      </c>
      <c r="QA660" s="14">
        <v>8</v>
      </c>
      <c r="QB660" s="14">
        <v>0</v>
      </c>
      <c r="QC660" s="14">
        <v>3</v>
      </c>
      <c r="QD660" s="14">
        <v>11</v>
      </c>
      <c r="QE660" s="14">
        <v>8</v>
      </c>
      <c r="QF660" s="14">
        <v>0</v>
      </c>
      <c r="QG660" s="14">
        <v>1</v>
      </c>
      <c r="QH660" s="14">
        <v>6</v>
      </c>
      <c r="QI660" s="14">
        <v>15</v>
      </c>
      <c r="QJ660" s="14">
        <v>0</v>
      </c>
      <c r="QK660" s="14">
        <v>0</v>
      </c>
      <c r="QL660" s="14">
        <v>1</v>
      </c>
      <c r="QM660" s="14">
        <v>7</v>
      </c>
      <c r="QN660" s="14">
        <v>13</v>
      </c>
      <c r="QO660" s="14">
        <v>1</v>
      </c>
      <c r="QP660" s="14">
        <v>0</v>
      </c>
      <c r="QQ660" s="14">
        <v>1</v>
      </c>
      <c r="QR660" s="14">
        <v>10</v>
      </c>
      <c r="QS660" s="14">
        <v>10</v>
      </c>
      <c r="QT660" s="14">
        <v>1</v>
      </c>
      <c r="QU660" s="14">
        <v>0</v>
      </c>
      <c r="QV660" s="14">
        <v>1</v>
      </c>
      <c r="QW660" s="14">
        <v>7</v>
      </c>
      <c r="QX660" s="14">
        <v>11</v>
      </c>
      <c r="QY660" s="14">
        <v>1</v>
      </c>
      <c r="QZ660" s="14">
        <v>0</v>
      </c>
      <c r="RA660" s="14">
        <v>1</v>
      </c>
      <c r="RB660" s="14">
        <v>8</v>
      </c>
      <c r="RC660" s="14">
        <v>11</v>
      </c>
      <c r="RD660" s="14">
        <v>1</v>
      </c>
      <c r="RE660" s="14">
        <v>0</v>
      </c>
      <c r="RF660" s="14">
        <v>2</v>
      </c>
      <c r="RG660" s="14">
        <v>7</v>
      </c>
      <c r="RH660" s="14">
        <v>12</v>
      </c>
      <c r="RI660" s="14">
        <v>1</v>
      </c>
      <c r="RJ660" s="14">
        <v>0</v>
      </c>
      <c r="RK660" s="14">
        <v>3</v>
      </c>
      <c r="RL660" s="14">
        <v>6</v>
      </c>
      <c r="RM660" s="14">
        <v>13</v>
      </c>
      <c r="RN660" s="14">
        <v>0</v>
      </c>
      <c r="RO660" s="14">
        <v>0</v>
      </c>
      <c r="RP660" s="14">
        <v>1</v>
      </c>
      <c r="RQ660" s="14">
        <v>6</v>
      </c>
      <c r="RR660" s="14">
        <v>14</v>
      </c>
      <c r="RS660" s="14">
        <v>0</v>
      </c>
      <c r="RT660" s="14">
        <v>0</v>
      </c>
      <c r="RU660" s="14">
        <v>0</v>
      </c>
      <c r="RV660" s="14">
        <v>0</v>
      </c>
      <c r="RW660" s="14">
        <v>19</v>
      </c>
      <c r="RX660" s="14" t="s">
        <v>42</v>
      </c>
      <c r="RY660" s="14" t="s">
        <v>42</v>
      </c>
      <c r="RZ660" s="14" t="s">
        <v>42</v>
      </c>
      <c r="SA660" s="14" t="s">
        <v>42</v>
      </c>
      <c r="SB660" s="14" t="s">
        <v>42</v>
      </c>
      <c r="SC660" s="14" t="s">
        <v>42</v>
      </c>
      <c r="SD660" s="14" t="s">
        <v>42</v>
      </c>
      <c r="SE660" s="14" t="s">
        <v>42</v>
      </c>
      <c r="SF660" s="14" t="s">
        <v>42</v>
      </c>
      <c r="SG660" s="14" t="s">
        <v>42</v>
      </c>
      <c r="SH660" s="14" t="s">
        <v>42</v>
      </c>
      <c r="SI660" s="14" t="s">
        <v>42</v>
      </c>
      <c r="SJ660" s="14" t="s">
        <v>42</v>
      </c>
      <c r="SK660" s="14" t="s">
        <v>42</v>
      </c>
      <c r="SL660" s="14" t="s">
        <v>42</v>
      </c>
      <c r="SM660" s="14" t="s">
        <v>42</v>
      </c>
      <c r="SN660" s="14" t="s">
        <v>42</v>
      </c>
      <c r="SO660" s="14" t="s">
        <v>42</v>
      </c>
      <c r="SP660" s="14" t="s">
        <v>42</v>
      </c>
      <c r="SQ660" s="14" t="s">
        <v>42</v>
      </c>
      <c r="SR660" s="14" t="s">
        <v>42</v>
      </c>
      <c r="SS660" s="14" t="s">
        <v>42</v>
      </c>
      <c r="ST660" s="14" t="s">
        <v>42</v>
      </c>
      <c r="SU660" s="14" t="s">
        <v>42</v>
      </c>
      <c r="SV660" s="14" t="s">
        <v>42</v>
      </c>
      <c r="SW660" s="14" t="s">
        <v>42</v>
      </c>
      <c r="SX660" s="14" t="s">
        <v>42</v>
      </c>
      <c r="SY660" s="14" t="s">
        <v>42</v>
      </c>
      <c r="SZ660" s="14" t="s">
        <v>42</v>
      </c>
      <c r="TA660" s="14" t="s">
        <v>42</v>
      </c>
      <c r="TB660" s="14" t="s">
        <v>42</v>
      </c>
      <c r="TC660" s="14" t="s">
        <v>42</v>
      </c>
      <c r="TD660" s="14" t="s">
        <v>42</v>
      </c>
      <c r="TE660" s="14" t="s">
        <v>42</v>
      </c>
      <c r="TF660" s="14" t="s">
        <v>42</v>
      </c>
      <c r="TG660" s="14" t="s">
        <v>42</v>
      </c>
      <c r="TH660" s="14" t="s">
        <v>42</v>
      </c>
      <c r="TI660" s="14" t="s">
        <v>42</v>
      </c>
      <c r="TJ660" s="14" t="s">
        <v>42</v>
      </c>
      <c r="TK660" s="14" t="s">
        <v>42</v>
      </c>
      <c r="TL660" s="14" t="s">
        <v>42</v>
      </c>
      <c r="TM660" s="14" t="s">
        <v>42</v>
      </c>
      <c r="TN660" s="14" t="s">
        <v>42</v>
      </c>
      <c r="TO660" s="14" t="s">
        <v>42</v>
      </c>
      <c r="TP660" s="14" t="s">
        <v>42</v>
      </c>
      <c r="TQ660" s="14" t="s">
        <v>42</v>
      </c>
      <c r="TR660" s="14" t="s">
        <v>42</v>
      </c>
      <c r="TS660" s="14" t="s">
        <v>42</v>
      </c>
      <c r="TT660" s="14" t="s">
        <v>42</v>
      </c>
      <c r="TU660" s="14" t="s">
        <v>42</v>
      </c>
      <c r="TV660" s="14" t="s">
        <v>42</v>
      </c>
      <c r="TW660" s="14" t="s">
        <v>42</v>
      </c>
      <c r="TX660" s="14" t="s">
        <v>42</v>
      </c>
      <c r="TY660" s="14" t="s">
        <v>42</v>
      </c>
      <c r="TZ660" s="14" t="s">
        <v>42</v>
      </c>
      <c r="UA660" s="14" t="s">
        <v>42</v>
      </c>
      <c r="UB660" s="14" t="s">
        <v>42</v>
      </c>
      <c r="UC660" s="14" t="s">
        <v>42</v>
      </c>
      <c r="UD660" s="14" t="s">
        <v>42</v>
      </c>
      <c r="UE660" s="14" t="s">
        <v>42</v>
      </c>
      <c r="UF660" s="14" t="s">
        <v>42</v>
      </c>
      <c r="UG660" s="14" t="s">
        <v>42</v>
      </c>
      <c r="UH660" s="14" t="s">
        <v>42</v>
      </c>
      <c r="UI660" s="14" t="s">
        <v>42</v>
      </c>
      <c r="UJ660" s="14" t="s">
        <v>42</v>
      </c>
      <c r="UK660" s="14" t="s">
        <v>42</v>
      </c>
      <c r="UL660" s="14" t="s">
        <v>42</v>
      </c>
      <c r="UM660" s="14" t="s">
        <v>42</v>
      </c>
      <c r="UN660" s="14" t="s">
        <v>42</v>
      </c>
      <c r="UO660" s="14" t="s">
        <v>42</v>
      </c>
      <c r="UP660" s="14">
        <v>0</v>
      </c>
      <c r="UQ660" s="14">
        <v>0</v>
      </c>
      <c r="UR660" s="14">
        <v>5</v>
      </c>
      <c r="US660" s="14">
        <v>13</v>
      </c>
      <c r="UT660" s="14">
        <v>0</v>
      </c>
      <c r="UU660" s="14">
        <v>1</v>
      </c>
      <c r="UV660" s="14">
        <v>0</v>
      </c>
      <c r="UW660" s="14">
        <v>4</v>
      </c>
      <c r="UX660" s="14">
        <v>12</v>
      </c>
      <c r="UY660" s="14">
        <v>1</v>
      </c>
      <c r="UZ660" s="14">
        <v>1</v>
      </c>
      <c r="VA660" s="14">
        <v>0</v>
      </c>
      <c r="VB660" s="14">
        <v>2</v>
      </c>
      <c r="VC660" s="14">
        <v>15</v>
      </c>
      <c r="VD660" s="14">
        <v>0</v>
      </c>
      <c r="VE660" s="14">
        <v>1</v>
      </c>
      <c r="VF660" s="14">
        <v>0</v>
      </c>
      <c r="VG660" s="14">
        <v>4</v>
      </c>
      <c r="VH660" s="14">
        <v>13</v>
      </c>
      <c r="VI660" s="14">
        <v>0</v>
      </c>
      <c r="VJ660" s="14">
        <v>1</v>
      </c>
      <c r="VK660" s="14">
        <v>0</v>
      </c>
      <c r="VL660" s="14">
        <v>5</v>
      </c>
      <c r="VM660" s="14">
        <v>12</v>
      </c>
      <c r="VN660" s="14">
        <v>0</v>
      </c>
      <c r="VO660" s="14">
        <v>1</v>
      </c>
      <c r="VP660" s="14">
        <v>0</v>
      </c>
      <c r="VQ660" s="14">
        <v>4</v>
      </c>
      <c r="VR660" s="14">
        <v>13</v>
      </c>
      <c r="VS660" s="14">
        <v>0</v>
      </c>
      <c r="VT660" s="24"/>
    </row>
    <row r="661" spans="1:592" s="28" customFormat="1" ht="15" customHeight="1" x14ac:dyDescent="0.25">
      <c r="A661" s="14" t="s">
        <v>1402</v>
      </c>
      <c r="B661" s="13" t="s">
        <v>1403</v>
      </c>
      <c r="C661" s="38">
        <v>100</v>
      </c>
      <c r="D661" s="14">
        <v>0</v>
      </c>
      <c r="E661" s="14">
        <v>4</v>
      </c>
      <c r="F661" s="14">
        <v>5</v>
      </c>
      <c r="G661" s="14">
        <v>4</v>
      </c>
      <c r="H661" s="14">
        <v>0</v>
      </c>
      <c r="I661" s="14">
        <v>0</v>
      </c>
      <c r="J661" s="14">
        <v>8</v>
      </c>
      <c r="K661" s="14">
        <v>5</v>
      </c>
      <c r="L661" s="14">
        <v>0</v>
      </c>
      <c r="M661" s="14">
        <v>4</v>
      </c>
      <c r="N661" s="14">
        <v>6</v>
      </c>
      <c r="O661" s="14">
        <v>3</v>
      </c>
      <c r="P661" s="14">
        <v>0</v>
      </c>
      <c r="Q661" s="14">
        <v>2</v>
      </c>
      <c r="R661" s="14">
        <v>6</v>
      </c>
      <c r="S661" s="14">
        <v>5</v>
      </c>
      <c r="T661" s="14">
        <v>0</v>
      </c>
      <c r="U661" s="14">
        <v>1</v>
      </c>
      <c r="V661" s="14">
        <v>4</v>
      </c>
      <c r="W661" s="14">
        <v>8</v>
      </c>
      <c r="X661" s="14">
        <v>0</v>
      </c>
      <c r="Y661" s="14">
        <v>0</v>
      </c>
      <c r="Z661" s="14">
        <v>5</v>
      </c>
      <c r="AA661" s="14">
        <v>8</v>
      </c>
      <c r="AB661" s="14">
        <v>0</v>
      </c>
      <c r="AC661" s="14">
        <v>0</v>
      </c>
      <c r="AD661" s="14">
        <v>0</v>
      </c>
      <c r="AE661" s="14">
        <v>2</v>
      </c>
      <c r="AF661" s="14">
        <v>11</v>
      </c>
      <c r="AG661" s="14">
        <v>0</v>
      </c>
      <c r="AH661" s="14">
        <v>0</v>
      </c>
      <c r="AI661" s="14">
        <v>0</v>
      </c>
      <c r="AJ661" s="14">
        <v>2</v>
      </c>
      <c r="AK661" s="14">
        <v>11</v>
      </c>
      <c r="AL661" s="14">
        <v>0</v>
      </c>
      <c r="AM661" s="14">
        <v>0</v>
      </c>
      <c r="AN661" s="14">
        <v>1</v>
      </c>
      <c r="AO661" s="14">
        <v>3</v>
      </c>
      <c r="AP661" s="14">
        <v>9</v>
      </c>
      <c r="AQ661" s="14">
        <v>0</v>
      </c>
      <c r="AR661" s="14">
        <v>0</v>
      </c>
      <c r="AS661" s="14">
        <v>0</v>
      </c>
      <c r="AT661" s="14">
        <v>6</v>
      </c>
      <c r="AU661" s="14">
        <v>6</v>
      </c>
      <c r="AV661" s="14">
        <v>0</v>
      </c>
      <c r="AW661" s="14">
        <v>0</v>
      </c>
      <c r="AX661" s="14">
        <v>1</v>
      </c>
      <c r="AY661" s="14">
        <v>5</v>
      </c>
      <c r="AZ661" s="14">
        <v>7</v>
      </c>
      <c r="BA661" s="14">
        <v>0</v>
      </c>
      <c r="BB661" s="14">
        <v>0</v>
      </c>
      <c r="BC661" s="14">
        <v>3</v>
      </c>
      <c r="BD661" s="14">
        <v>3</v>
      </c>
      <c r="BE661" s="14">
        <v>7</v>
      </c>
      <c r="BF661" s="14">
        <v>0</v>
      </c>
      <c r="BG661" s="14">
        <v>0</v>
      </c>
      <c r="BH661" s="14">
        <v>1</v>
      </c>
      <c r="BI661" s="14">
        <v>5</v>
      </c>
      <c r="BJ661" s="14">
        <v>7</v>
      </c>
      <c r="BK661" s="14">
        <v>0</v>
      </c>
      <c r="BL661" s="14" t="s">
        <v>42</v>
      </c>
      <c r="BM661" s="14" t="s">
        <v>42</v>
      </c>
      <c r="BN661" s="14" t="s">
        <v>42</v>
      </c>
      <c r="BO661" s="14" t="s">
        <v>42</v>
      </c>
      <c r="BP661" s="14" t="s">
        <v>42</v>
      </c>
      <c r="BQ661" s="14" t="s">
        <v>42</v>
      </c>
      <c r="BR661" s="14" t="s">
        <v>42</v>
      </c>
      <c r="BS661" s="14" t="s">
        <v>42</v>
      </c>
      <c r="BT661" s="14" t="s">
        <v>42</v>
      </c>
      <c r="BU661" s="14" t="s">
        <v>42</v>
      </c>
      <c r="BV661" s="14" t="s">
        <v>42</v>
      </c>
      <c r="BW661" s="14" t="s">
        <v>42</v>
      </c>
      <c r="BX661" s="14" t="s">
        <v>42</v>
      </c>
      <c r="BY661" s="14" t="s">
        <v>42</v>
      </c>
      <c r="BZ661" s="14" t="s">
        <v>42</v>
      </c>
      <c r="CA661" s="14" t="s">
        <v>42</v>
      </c>
      <c r="CB661" s="14" t="s">
        <v>42</v>
      </c>
      <c r="CC661" s="14" t="s">
        <v>42</v>
      </c>
      <c r="CD661" s="14" t="s">
        <v>42</v>
      </c>
      <c r="CE661" s="14" t="s">
        <v>42</v>
      </c>
      <c r="CF661" s="14">
        <v>0</v>
      </c>
      <c r="CG661" s="14">
        <v>0</v>
      </c>
      <c r="CH661" s="14">
        <v>9</v>
      </c>
      <c r="CI661" s="14">
        <v>4</v>
      </c>
      <c r="CJ661" s="14">
        <v>0</v>
      </c>
      <c r="CK661" s="14">
        <v>0</v>
      </c>
      <c r="CL661" s="14">
        <v>10</v>
      </c>
      <c r="CM661" s="14">
        <v>3</v>
      </c>
      <c r="CN661" s="14">
        <v>0</v>
      </c>
      <c r="CO661" s="14">
        <v>0</v>
      </c>
      <c r="CP661" s="14">
        <v>12</v>
      </c>
      <c r="CQ661" s="14">
        <v>1</v>
      </c>
      <c r="CR661" s="14">
        <v>0</v>
      </c>
      <c r="CS661" s="14">
        <v>0</v>
      </c>
      <c r="CT661" s="14">
        <v>9</v>
      </c>
      <c r="CU661" s="14">
        <v>4</v>
      </c>
      <c r="CV661" s="14">
        <v>0</v>
      </c>
      <c r="CW661" s="14">
        <v>0</v>
      </c>
      <c r="CX661" s="14">
        <v>8</v>
      </c>
      <c r="CY661" s="14">
        <v>5</v>
      </c>
      <c r="CZ661" s="14">
        <v>0</v>
      </c>
      <c r="DA661" s="14">
        <v>0</v>
      </c>
      <c r="DB661" s="14">
        <v>8</v>
      </c>
      <c r="DC661" s="14">
        <v>5</v>
      </c>
      <c r="DD661" s="14">
        <v>0</v>
      </c>
      <c r="DE661" s="14">
        <v>0</v>
      </c>
      <c r="DF661" s="14">
        <v>7</v>
      </c>
      <c r="DG661" s="14">
        <v>6</v>
      </c>
      <c r="DH661" s="14">
        <v>0</v>
      </c>
      <c r="DI661" s="14">
        <v>0</v>
      </c>
      <c r="DJ661" s="14">
        <v>11</v>
      </c>
      <c r="DK661" s="14">
        <v>2</v>
      </c>
      <c r="DL661" s="14">
        <v>0</v>
      </c>
      <c r="DM661" s="14">
        <v>0</v>
      </c>
      <c r="DN661" s="14">
        <v>5</v>
      </c>
      <c r="DO661" s="14">
        <v>8</v>
      </c>
      <c r="DP661" s="14">
        <v>0</v>
      </c>
      <c r="DQ661" s="14">
        <v>0</v>
      </c>
      <c r="DR661" s="14">
        <v>6</v>
      </c>
      <c r="DS661" s="14">
        <v>7</v>
      </c>
      <c r="DT661" s="14">
        <v>0</v>
      </c>
      <c r="DU661" s="14">
        <v>0</v>
      </c>
      <c r="DV661" s="14">
        <v>7</v>
      </c>
      <c r="DW661" s="14">
        <v>6</v>
      </c>
      <c r="DX661" s="14">
        <v>0</v>
      </c>
      <c r="DY661" s="14">
        <v>0</v>
      </c>
      <c r="DZ661" s="14">
        <v>8</v>
      </c>
      <c r="EA661" s="14">
        <v>5</v>
      </c>
      <c r="EB661" s="14">
        <v>0</v>
      </c>
      <c r="EC661" s="14">
        <v>0</v>
      </c>
      <c r="ED661" s="14">
        <v>4</v>
      </c>
      <c r="EE661" s="14">
        <v>9</v>
      </c>
      <c r="EF661" s="14">
        <v>0</v>
      </c>
      <c r="EG661" s="14">
        <v>0</v>
      </c>
      <c r="EH661" s="14">
        <v>3</v>
      </c>
      <c r="EI661" s="14">
        <v>9</v>
      </c>
      <c r="EJ661" s="14">
        <v>0</v>
      </c>
      <c r="EK661" s="14">
        <v>0</v>
      </c>
      <c r="EL661" s="14">
        <v>3</v>
      </c>
      <c r="EM661" s="14">
        <v>8</v>
      </c>
      <c r="EN661" s="14">
        <v>0</v>
      </c>
      <c r="EO661" s="14">
        <v>0</v>
      </c>
      <c r="EP661" s="14">
        <v>5</v>
      </c>
      <c r="EQ661" s="14">
        <v>7</v>
      </c>
      <c r="ER661" s="14">
        <v>1</v>
      </c>
      <c r="ES661" s="14">
        <v>2</v>
      </c>
      <c r="ET661" s="14">
        <v>3</v>
      </c>
      <c r="EU661" s="14">
        <v>7</v>
      </c>
      <c r="EV661" s="14">
        <v>0</v>
      </c>
      <c r="EW661" s="14">
        <v>0</v>
      </c>
      <c r="EX661" s="14">
        <v>5</v>
      </c>
      <c r="EY661" s="14">
        <v>8</v>
      </c>
      <c r="EZ661" s="14">
        <v>0</v>
      </c>
      <c r="FA661" s="14">
        <v>0</v>
      </c>
      <c r="FB661" s="14">
        <v>4</v>
      </c>
      <c r="FC661" s="14">
        <v>9</v>
      </c>
      <c r="FD661" s="14">
        <v>0</v>
      </c>
      <c r="FE661" s="14">
        <v>0</v>
      </c>
      <c r="FF661" s="14">
        <v>1</v>
      </c>
      <c r="FG661" s="14">
        <v>12</v>
      </c>
      <c r="FH661" s="14">
        <v>0</v>
      </c>
      <c r="FI661" s="14">
        <v>0</v>
      </c>
      <c r="FJ661" s="14">
        <v>2</v>
      </c>
      <c r="FK661" s="14">
        <v>11</v>
      </c>
      <c r="FL661" s="14">
        <v>0</v>
      </c>
      <c r="FM661" s="14">
        <v>0</v>
      </c>
      <c r="FN661" s="14">
        <v>6</v>
      </c>
      <c r="FO661" s="14">
        <v>6</v>
      </c>
      <c r="FP661" s="14">
        <v>0</v>
      </c>
      <c r="FQ661" s="14">
        <v>0</v>
      </c>
      <c r="FR661" s="14">
        <v>6</v>
      </c>
      <c r="FS661" s="14">
        <v>6</v>
      </c>
      <c r="FT661" s="14">
        <v>0</v>
      </c>
      <c r="FU661" s="14">
        <v>1</v>
      </c>
      <c r="FV661" s="14">
        <v>6</v>
      </c>
      <c r="FW661" s="14">
        <v>6</v>
      </c>
      <c r="FX661" s="14">
        <v>0</v>
      </c>
      <c r="FY661" s="14">
        <v>0</v>
      </c>
      <c r="FZ661" s="14">
        <v>8</v>
      </c>
      <c r="GA661" s="14">
        <v>5</v>
      </c>
      <c r="GB661" s="14">
        <v>2</v>
      </c>
      <c r="GC661" s="14">
        <v>7</v>
      </c>
      <c r="GD661" s="14">
        <v>4</v>
      </c>
      <c r="GE661" s="14">
        <v>0</v>
      </c>
      <c r="GF661" s="14">
        <v>0</v>
      </c>
      <c r="GG661" s="14">
        <v>5</v>
      </c>
      <c r="GH661" s="14">
        <v>6</v>
      </c>
      <c r="GI661" s="14">
        <v>2</v>
      </c>
      <c r="GJ661" s="14">
        <v>0</v>
      </c>
      <c r="GK661" s="14">
        <v>2</v>
      </c>
      <c r="GL661" s="14">
        <v>8</v>
      </c>
      <c r="GM661" s="14">
        <v>3</v>
      </c>
      <c r="GN661" s="14">
        <v>0</v>
      </c>
      <c r="GO661" s="14">
        <v>0</v>
      </c>
      <c r="GP661" s="14">
        <v>7</v>
      </c>
      <c r="GQ661" s="14">
        <v>6</v>
      </c>
      <c r="GR661" s="14">
        <v>0</v>
      </c>
      <c r="GS661" s="14">
        <v>0</v>
      </c>
      <c r="GT661" s="14">
        <v>3</v>
      </c>
      <c r="GU661" s="14">
        <v>10</v>
      </c>
      <c r="GV661" s="14">
        <v>2</v>
      </c>
      <c r="GW661" s="14">
        <v>1</v>
      </c>
      <c r="GX661" s="14">
        <v>8</v>
      </c>
      <c r="GY661" s="14">
        <v>2</v>
      </c>
      <c r="GZ661" s="14">
        <v>0</v>
      </c>
      <c r="HA661" s="14">
        <v>4</v>
      </c>
      <c r="HB661" s="14">
        <v>7</v>
      </c>
      <c r="HC661" s="14">
        <v>2</v>
      </c>
      <c r="HD661" s="14">
        <v>0</v>
      </c>
      <c r="HE661" s="14">
        <v>1</v>
      </c>
      <c r="HF661" s="14">
        <v>11</v>
      </c>
      <c r="HG661" s="14">
        <v>1</v>
      </c>
      <c r="HH661" s="14">
        <v>0</v>
      </c>
      <c r="HI661" s="14">
        <v>6</v>
      </c>
      <c r="HJ661" s="14">
        <v>6</v>
      </c>
      <c r="HK661" s="14">
        <v>1</v>
      </c>
      <c r="HL661" s="14">
        <v>0</v>
      </c>
      <c r="HM661" s="14">
        <v>0</v>
      </c>
      <c r="HN661" s="14">
        <v>7</v>
      </c>
      <c r="HO661" s="14">
        <v>6</v>
      </c>
      <c r="HP661" s="14">
        <v>0</v>
      </c>
      <c r="HQ661" s="14">
        <v>0</v>
      </c>
      <c r="HR661" s="14">
        <v>7</v>
      </c>
      <c r="HS661" s="14">
        <v>6</v>
      </c>
      <c r="HT661" s="14">
        <v>0</v>
      </c>
      <c r="HU661" s="14">
        <v>0</v>
      </c>
      <c r="HV661" s="14">
        <v>5</v>
      </c>
      <c r="HW661" s="14">
        <v>8</v>
      </c>
      <c r="HX661" s="14">
        <v>0</v>
      </c>
      <c r="HY661" s="14">
        <v>0</v>
      </c>
      <c r="HZ661" s="14">
        <v>6</v>
      </c>
      <c r="IA661" s="14">
        <v>7</v>
      </c>
      <c r="IB661" s="14">
        <v>0</v>
      </c>
      <c r="IC661" s="14">
        <v>3</v>
      </c>
      <c r="ID661" s="14">
        <v>9</v>
      </c>
      <c r="IE661" s="14">
        <v>1</v>
      </c>
      <c r="IF661" s="14">
        <v>0</v>
      </c>
      <c r="IG661" s="14">
        <v>4</v>
      </c>
      <c r="IH661" s="14">
        <v>8</v>
      </c>
      <c r="II661" s="14">
        <v>1</v>
      </c>
      <c r="IJ661" s="14">
        <v>0</v>
      </c>
      <c r="IK661" s="14">
        <v>1</v>
      </c>
      <c r="IL661" s="14">
        <v>10</v>
      </c>
      <c r="IM661" s="14">
        <v>2</v>
      </c>
      <c r="IN661" s="14">
        <v>0</v>
      </c>
      <c r="IO661" s="14">
        <v>3</v>
      </c>
      <c r="IP661" s="14">
        <v>9</v>
      </c>
      <c r="IQ661" s="14">
        <v>1</v>
      </c>
      <c r="IR661" s="14">
        <v>0</v>
      </c>
      <c r="IS661" s="14">
        <v>0</v>
      </c>
      <c r="IT661" s="14">
        <v>11</v>
      </c>
      <c r="IU661" s="14">
        <v>2</v>
      </c>
      <c r="IV661" s="14">
        <v>0</v>
      </c>
      <c r="IW661" s="14">
        <v>0</v>
      </c>
      <c r="IX661" s="14">
        <v>10</v>
      </c>
      <c r="IY661" s="14">
        <v>3</v>
      </c>
      <c r="IZ661" s="14">
        <v>0</v>
      </c>
      <c r="JA661" s="14">
        <v>0</v>
      </c>
      <c r="JB661" s="14">
        <v>11</v>
      </c>
      <c r="JC661" s="14">
        <v>2</v>
      </c>
      <c r="JD661" s="14">
        <v>0</v>
      </c>
      <c r="JE661" s="14">
        <v>0</v>
      </c>
      <c r="JF661" s="14">
        <v>6</v>
      </c>
      <c r="JG661" s="14">
        <v>6</v>
      </c>
      <c r="JH661" s="14">
        <v>0</v>
      </c>
      <c r="JI661" s="14">
        <v>2</v>
      </c>
      <c r="JJ661" s="14">
        <v>7</v>
      </c>
      <c r="JK661" s="14">
        <v>4</v>
      </c>
      <c r="JL661" s="14">
        <v>0</v>
      </c>
      <c r="JM661" s="14">
        <v>1</v>
      </c>
      <c r="JN661" s="14">
        <v>8</v>
      </c>
      <c r="JO661" s="14">
        <v>4</v>
      </c>
      <c r="JP661" s="14">
        <v>0</v>
      </c>
      <c r="JQ661" s="14">
        <v>1</v>
      </c>
      <c r="JR661" s="14">
        <v>8</v>
      </c>
      <c r="JS661" s="14">
        <v>4</v>
      </c>
      <c r="JT661" s="14">
        <v>0</v>
      </c>
      <c r="JU661" s="14">
        <v>4</v>
      </c>
      <c r="JV661" s="14">
        <v>5</v>
      </c>
      <c r="JW661" s="14">
        <v>4</v>
      </c>
      <c r="JX661" s="14">
        <v>0</v>
      </c>
      <c r="JY661" s="14">
        <v>1</v>
      </c>
      <c r="JZ661" s="14">
        <v>2</v>
      </c>
      <c r="KA661" s="14">
        <v>10</v>
      </c>
      <c r="KB661" s="14">
        <v>0</v>
      </c>
      <c r="KC661" s="14">
        <v>3</v>
      </c>
      <c r="KD661" s="14">
        <v>7</v>
      </c>
      <c r="KE661" s="14">
        <v>3</v>
      </c>
      <c r="KF661" s="14">
        <v>0</v>
      </c>
      <c r="KG661" s="14">
        <v>0</v>
      </c>
      <c r="KH661" s="14">
        <v>1</v>
      </c>
      <c r="KI661" s="14">
        <v>12</v>
      </c>
      <c r="KJ661" s="14">
        <v>0</v>
      </c>
      <c r="KK661" s="14">
        <v>0</v>
      </c>
      <c r="KL661" s="14">
        <v>1</v>
      </c>
      <c r="KM661" s="14">
        <v>12</v>
      </c>
      <c r="KN661" s="14">
        <v>0</v>
      </c>
      <c r="KO661" s="14">
        <v>0</v>
      </c>
      <c r="KP661" s="14">
        <v>4</v>
      </c>
      <c r="KQ661" s="14">
        <v>9</v>
      </c>
      <c r="KR661" s="14" t="s">
        <v>42</v>
      </c>
      <c r="KS661" s="14" t="s">
        <v>42</v>
      </c>
      <c r="KT661" s="14" t="s">
        <v>42</v>
      </c>
      <c r="KU661" s="14" t="s">
        <v>42</v>
      </c>
      <c r="KV661" s="14" t="s">
        <v>42</v>
      </c>
      <c r="KW661" s="14" t="s">
        <v>42</v>
      </c>
      <c r="KX661" s="14" t="s">
        <v>42</v>
      </c>
      <c r="KY661" s="14" t="s">
        <v>42</v>
      </c>
      <c r="KZ661" s="14" t="s">
        <v>42</v>
      </c>
      <c r="LA661" s="14" t="s">
        <v>42</v>
      </c>
      <c r="LB661" s="14">
        <v>0</v>
      </c>
      <c r="LC661" s="14">
        <v>2</v>
      </c>
      <c r="LD661" s="14">
        <v>2</v>
      </c>
      <c r="LE661" s="14">
        <v>3</v>
      </c>
      <c r="LF661" s="14">
        <v>1</v>
      </c>
      <c r="LG661" s="14">
        <v>1</v>
      </c>
      <c r="LH661" s="14">
        <v>6</v>
      </c>
      <c r="LI661" s="14" t="s">
        <v>42</v>
      </c>
      <c r="LJ661" s="14" t="s">
        <v>42</v>
      </c>
      <c r="LK661" s="14" t="s">
        <v>42</v>
      </c>
      <c r="LL661" s="14" t="s">
        <v>42</v>
      </c>
      <c r="LM661" s="14" t="s">
        <v>42</v>
      </c>
      <c r="LN661" s="14" t="s">
        <v>42</v>
      </c>
      <c r="LO661" s="14" t="s">
        <v>42</v>
      </c>
      <c r="LP661" s="14" t="s">
        <v>42</v>
      </c>
      <c r="LQ661" s="14">
        <v>0</v>
      </c>
      <c r="LR661" s="14">
        <v>1</v>
      </c>
      <c r="LS661" s="14">
        <v>1</v>
      </c>
      <c r="LT661" s="14">
        <v>4</v>
      </c>
      <c r="LU661" s="14">
        <v>0</v>
      </c>
      <c r="LV661" s="14">
        <v>0</v>
      </c>
      <c r="LW661" s="14">
        <v>1</v>
      </c>
      <c r="LX661" s="14">
        <v>5</v>
      </c>
      <c r="LY661" s="14">
        <v>0</v>
      </c>
      <c r="LZ661" s="14">
        <v>0</v>
      </c>
      <c r="MA661" s="14">
        <v>1</v>
      </c>
      <c r="MB661" s="14">
        <v>5</v>
      </c>
      <c r="MC661" s="14">
        <v>0</v>
      </c>
      <c r="MD661" s="14">
        <v>0</v>
      </c>
      <c r="ME661" s="14">
        <v>1</v>
      </c>
      <c r="MF661" s="14">
        <v>5</v>
      </c>
      <c r="MG661" s="14" t="s">
        <v>42</v>
      </c>
      <c r="MH661" s="14" t="s">
        <v>42</v>
      </c>
      <c r="MI661" s="14" t="s">
        <v>42</v>
      </c>
      <c r="MJ661" s="14" t="s">
        <v>42</v>
      </c>
      <c r="MK661" s="14" t="s">
        <v>42</v>
      </c>
      <c r="ML661" s="14" t="s">
        <v>42</v>
      </c>
      <c r="MM661" s="14" t="s">
        <v>42</v>
      </c>
      <c r="MN661" s="14" t="s">
        <v>42</v>
      </c>
      <c r="MO661" s="14" t="s">
        <v>42</v>
      </c>
      <c r="MP661" s="14" t="s">
        <v>42</v>
      </c>
      <c r="MQ661" s="14" t="s">
        <v>42</v>
      </c>
      <c r="MR661" s="14" t="s">
        <v>42</v>
      </c>
      <c r="MS661" s="14" t="s">
        <v>42</v>
      </c>
      <c r="MT661" s="14" t="s">
        <v>42</v>
      </c>
      <c r="MU661" s="14" t="s">
        <v>42</v>
      </c>
      <c r="MV661" s="14" t="s">
        <v>42</v>
      </c>
      <c r="MW661" s="14" t="s">
        <v>42</v>
      </c>
      <c r="MX661" s="14" t="s">
        <v>42</v>
      </c>
      <c r="MY661" s="14" t="s">
        <v>42</v>
      </c>
      <c r="MZ661" s="14" t="s">
        <v>42</v>
      </c>
      <c r="NA661" s="14" t="s">
        <v>42</v>
      </c>
      <c r="NB661" s="14" t="s">
        <v>42</v>
      </c>
      <c r="NC661" s="14" t="s">
        <v>42</v>
      </c>
      <c r="ND661" s="14" t="s">
        <v>42</v>
      </c>
      <c r="NE661" s="14" t="s">
        <v>42</v>
      </c>
      <c r="NF661" s="14" t="s">
        <v>42</v>
      </c>
      <c r="NG661" s="14" t="s">
        <v>42</v>
      </c>
      <c r="NH661" s="14">
        <v>0</v>
      </c>
      <c r="NI661" s="14">
        <v>0</v>
      </c>
      <c r="NJ661" s="14">
        <v>3</v>
      </c>
      <c r="NK661" s="14">
        <v>2</v>
      </c>
      <c r="NL661" s="14">
        <v>1</v>
      </c>
      <c r="NM661" s="14">
        <v>0</v>
      </c>
      <c r="NN661" s="14">
        <v>0</v>
      </c>
      <c r="NO661" s="14">
        <v>4</v>
      </c>
      <c r="NP661" s="14">
        <v>1</v>
      </c>
      <c r="NQ661" s="14">
        <v>0</v>
      </c>
      <c r="NR661" s="14">
        <v>0</v>
      </c>
      <c r="NS661" s="14">
        <v>0</v>
      </c>
      <c r="NT661" s="14">
        <v>4</v>
      </c>
      <c r="NU661" s="14">
        <v>1</v>
      </c>
      <c r="NV661" s="14">
        <v>1</v>
      </c>
      <c r="NW661" s="14" t="s">
        <v>42</v>
      </c>
      <c r="NX661" s="14" t="s">
        <v>42</v>
      </c>
      <c r="NY661" s="14" t="s">
        <v>42</v>
      </c>
      <c r="NZ661" s="14" t="s">
        <v>42</v>
      </c>
      <c r="OA661" s="14" t="s">
        <v>42</v>
      </c>
      <c r="OB661" s="14">
        <v>0</v>
      </c>
      <c r="OC661" s="14">
        <v>5</v>
      </c>
      <c r="OD661" s="14">
        <v>7</v>
      </c>
      <c r="OE661" s="14">
        <v>1</v>
      </c>
      <c r="OF661" s="14">
        <v>0</v>
      </c>
      <c r="OG661" s="14">
        <v>4</v>
      </c>
      <c r="OH661" s="14">
        <v>9</v>
      </c>
      <c r="OI661" s="14">
        <v>0</v>
      </c>
      <c r="OJ661" s="14">
        <v>0</v>
      </c>
      <c r="OK661" s="14">
        <v>5</v>
      </c>
      <c r="OL661" s="14">
        <v>6</v>
      </c>
      <c r="OM661" s="14">
        <v>2</v>
      </c>
      <c r="ON661" s="14">
        <v>0</v>
      </c>
      <c r="OO661" s="14">
        <v>6</v>
      </c>
      <c r="OP661" s="14">
        <v>6</v>
      </c>
      <c r="OQ661" s="14">
        <v>1</v>
      </c>
      <c r="OR661" s="14">
        <v>0</v>
      </c>
      <c r="OS661" s="14">
        <v>1</v>
      </c>
      <c r="OT661" s="14">
        <v>7</v>
      </c>
      <c r="OU661" s="14">
        <v>5</v>
      </c>
      <c r="OV661" s="14">
        <v>0</v>
      </c>
      <c r="OW661" s="14">
        <v>2</v>
      </c>
      <c r="OX661" s="14">
        <v>6</v>
      </c>
      <c r="OY661" s="14">
        <v>5</v>
      </c>
      <c r="OZ661" s="14">
        <v>0</v>
      </c>
      <c r="PA661" s="14">
        <v>4</v>
      </c>
      <c r="PB661" s="14">
        <v>8</v>
      </c>
      <c r="PC661" s="14">
        <v>1</v>
      </c>
      <c r="PD661" s="14">
        <v>0</v>
      </c>
      <c r="PE661" s="14">
        <v>1</v>
      </c>
      <c r="PF661" s="14">
        <v>8</v>
      </c>
      <c r="PG661" s="14">
        <v>4</v>
      </c>
      <c r="PH661" s="14">
        <v>0</v>
      </c>
      <c r="PI661" s="14">
        <v>1</v>
      </c>
      <c r="PJ661" s="14">
        <v>11</v>
      </c>
      <c r="PK661" s="14">
        <v>1</v>
      </c>
      <c r="PL661" s="14">
        <v>1</v>
      </c>
      <c r="PM661" s="14">
        <v>4</v>
      </c>
      <c r="PN661" s="14">
        <v>5</v>
      </c>
      <c r="PO661" s="14">
        <v>3</v>
      </c>
      <c r="PP661" s="14">
        <v>0</v>
      </c>
      <c r="PQ661" s="14">
        <v>3</v>
      </c>
      <c r="PR661" s="14">
        <v>8</v>
      </c>
      <c r="PS661" s="14">
        <v>1</v>
      </c>
      <c r="PT661" s="14">
        <v>0</v>
      </c>
      <c r="PU661" s="14">
        <v>5</v>
      </c>
      <c r="PV661" s="14">
        <v>7</v>
      </c>
      <c r="PW661" s="14">
        <v>0</v>
      </c>
      <c r="PX661" s="14">
        <v>0</v>
      </c>
      <c r="PY661" s="14">
        <v>6</v>
      </c>
      <c r="PZ661" s="14">
        <v>5</v>
      </c>
      <c r="QA661" s="14">
        <v>1</v>
      </c>
      <c r="QB661" s="14">
        <v>0</v>
      </c>
      <c r="QC661" s="14">
        <v>6</v>
      </c>
      <c r="QD661" s="14">
        <v>7</v>
      </c>
      <c r="QE661" s="14">
        <v>0</v>
      </c>
      <c r="QF661" s="14">
        <v>0</v>
      </c>
      <c r="QG661" s="14">
        <v>0</v>
      </c>
      <c r="QH661" s="14">
        <v>7</v>
      </c>
      <c r="QI661" s="14">
        <v>6</v>
      </c>
      <c r="QJ661" s="14">
        <v>0</v>
      </c>
      <c r="QK661" s="14">
        <v>0</v>
      </c>
      <c r="QL661" s="14">
        <v>0</v>
      </c>
      <c r="QM661" s="14">
        <v>5</v>
      </c>
      <c r="QN661" s="14">
        <v>8</v>
      </c>
      <c r="QO661" s="14">
        <v>0</v>
      </c>
      <c r="QP661" s="14">
        <v>0</v>
      </c>
      <c r="QQ661" s="14">
        <v>0</v>
      </c>
      <c r="QR661" s="14">
        <v>9</v>
      </c>
      <c r="QS661" s="14">
        <v>4</v>
      </c>
      <c r="QT661" s="14">
        <v>0</v>
      </c>
      <c r="QU661" s="14">
        <v>0</v>
      </c>
      <c r="QV661" s="14">
        <v>2</v>
      </c>
      <c r="QW661" s="14">
        <v>5</v>
      </c>
      <c r="QX661" s="14">
        <v>5</v>
      </c>
      <c r="QY661" s="14">
        <v>1</v>
      </c>
      <c r="QZ661" s="14">
        <v>0</v>
      </c>
      <c r="RA661" s="14">
        <v>3</v>
      </c>
      <c r="RB661" s="14">
        <v>6</v>
      </c>
      <c r="RC661" s="14">
        <v>3</v>
      </c>
      <c r="RD661" s="14">
        <v>1</v>
      </c>
      <c r="RE661" s="14">
        <v>0</v>
      </c>
      <c r="RF661" s="14">
        <v>5</v>
      </c>
      <c r="RG661" s="14">
        <v>3</v>
      </c>
      <c r="RH661" s="14">
        <v>5</v>
      </c>
      <c r="RI661" s="14">
        <v>0</v>
      </c>
      <c r="RJ661" s="14">
        <v>1</v>
      </c>
      <c r="RK661" s="14">
        <v>3</v>
      </c>
      <c r="RL661" s="14">
        <v>5</v>
      </c>
      <c r="RM661" s="14">
        <v>4</v>
      </c>
      <c r="RN661" s="14">
        <v>0</v>
      </c>
      <c r="RO661" s="14">
        <v>0</v>
      </c>
      <c r="RP661" s="14">
        <v>1</v>
      </c>
      <c r="RQ661" s="14">
        <v>2</v>
      </c>
      <c r="RR661" s="14">
        <v>10</v>
      </c>
      <c r="RS661" s="14">
        <v>0</v>
      </c>
      <c r="RT661" s="14">
        <v>0</v>
      </c>
      <c r="RU661" s="14">
        <v>0</v>
      </c>
      <c r="RV661" s="14">
        <v>0</v>
      </c>
      <c r="RW661" s="14">
        <v>13</v>
      </c>
      <c r="RX661" s="14" t="s">
        <v>42</v>
      </c>
      <c r="RY661" s="14" t="s">
        <v>42</v>
      </c>
      <c r="RZ661" s="14" t="s">
        <v>42</v>
      </c>
      <c r="SA661" s="14" t="s">
        <v>42</v>
      </c>
      <c r="SB661" s="14" t="s">
        <v>42</v>
      </c>
      <c r="SC661" s="14" t="s">
        <v>42</v>
      </c>
      <c r="SD661" s="14" t="s">
        <v>42</v>
      </c>
      <c r="SE661" s="14" t="s">
        <v>42</v>
      </c>
      <c r="SF661" s="14" t="s">
        <v>42</v>
      </c>
      <c r="SG661" s="14" t="s">
        <v>42</v>
      </c>
      <c r="SH661" s="14" t="s">
        <v>42</v>
      </c>
      <c r="SI661" s="14" t="s">
        <v>42</v>
      </c>
      <c r="SJ661" s="14" t="s">
        <v>42</v>
      </c>
      <c r="SK661" s="14" t="s">
        <v>42</v>
      </c>
      <c r="SL661" s="14" t="s">
        <v>42</v>
      </c>
      <c r="SM661" s="14" t="s">
        <v>42</v>
      </c>
      <c r="SN661" s="14" t="s">
        <v>42</v>
      </c>
      <c r="SO661" s="14" t="s">
        <v>42</v>
      </c>
      <c r="SP661" s="14" t="s">
        <v>42</v>
      </c>
      <c r="SQ661" s="14" t="s">
        <v>42</v>
      </c>
      <c r="SR661" s="14" t="s">
        <v>42</v>
      </c>
      <c r="SS661" s="14" t="s">
        <v>42</v>
      </c>
      <c r="ST661" s="14" t="s">
        <v>42</v>
      </c>
      <c r="SU661" s="14" t="s">
        <v>42</v>
      </c>
      <c r="SV661" s="14" t="s">
        <v>42</v>
      </c>
      <c r="SW661" s="14" t="s">
        <v>42</v>
      </c>
      <c r="SX661" s="14" t="s">
        <v>42</v>
      </c>
      <c r="SY661" s="14" t="s">
        <v>42</v>
      </c>
      <c r="SZ661" s="14" t="s">
        <v>42</v>
      </c>
      <c r="TA661" s="14" t="s">
        <v>42</v>
      </c>
      <c r="TB661" s="14" t="s">
        <v>42</v>
      </c>
      <c r="TC661" s="14" t="s">
        <v>42</v>
      </c>
      <c r="TD661" s="14" t="s">
        <v>42</v>
      </c>
      <c r="TE661" s="14" t="s">
        <v>42</v>
      </c>
      <c r="TF661" s="14" t="s">
        <v>42</v>
      </c>
      <c r="TG661" s="14" t="s">
        <v>42</v>
      </c>
      <c r="TH661" s="14" t="s">
        <v>42</v>
      </c>
      <c r="TI661" s="14" t="s">
        <v>42</v>
      </c>
      <c r="TJ661" s="14" t="s">
        <v>42</v>
      </c>
      <c r="TK661" s="14" t="s">
        <v>42</v>
      </c>
      <c r="TL661" s="14" t="s">
        <v>42</v>
      </c>
      <c r="TM661" s="14" t="s">
        <v>42</v>
      </c>
      <c r="TN661" s="14" t="s">
        <v>42</v>
      </c>
      <c r="TO661" s="14" t="s">
        <v>42</v>
      </c>
      <c r="TP661" s="14" t="s">
        <v>42</v>
      </c>
      <c r="TQ661" s="14" t="s">
        <v>42</v>
      </c>
      <c r="TR661" s="14" t="s">
        <v>42</v>
      </c>
      <c r="TS661" s="14" t="s">
        <v>42</v>
      </c>
      <c r="TT661" s="14" t="s">
        <v>42</v>
      </c>
      <c r="TU661" s="14" t="s">
        <v>42</v>
      </c>
      <c r="TV661" s="14" t="s">
        <v>42</v>
      </c>
      <c r="TW661" s="14" t="s">
        <v>42</v>
      </c>
      <c r="TX661" s="14" t="s">
        <v>42</v>
      </c>
      <c r="TY661" s="14" t="s">
        <v>42</v>
      </c>
      <c r="TZ661" s="14" t="s">
        <v>42</v>
      </c>
      <c r="UA661" s="14" t="s">
        <v>42</v>
      </c>
      <c r="UB661" s="14" t="s">
        <v>42</v>
      </c>
      <c r="UC661" s="14" t="s">
        <v>42</v>
      </c>
      <c r="UD661" s="14" t="s">
        <v>42</v>
      </c>
      <c r="UE661" s="14" t="s">
        <v>42</v>
      </c>
      <c r="UF661" s="14" t="s">
        <v>42</v>
      </c>
      <c r="UG661" s="14" t="s">
        <v>42</v>
      </c>
      <c r="UH661" s="14" t="s">
        <v>42</v>
      </c>
      <c r="UI661" s="14" t="s">
        <v>42</v>
      </c>
      <c r="UJ661" s="14" t="s">
        <v>42</v>
      </c>
      <c r="UK661" s="14" t="s">
        <v>42</v>
      </c>
      <c r="UL661" s="14" t="s">
        <v>42</v>
      </c>
      <c r="UM661" s="14" t="s">
        <v>42</v>
      </c>
      <c r="UN661" s="14" t="s">
        <v>42</v>
      </c>
      <c r="UO661" s="14" t="s">
        <v>42</v>
      </c>
      <c r="UP661" s="14">
        <v>0</v>
      </c>
      <c r="UQ661" s="14">
        <v>0</v>
      </c>
      <c r="UR661" s="14">
        <v>2</v>
      </c>
      <c r="US661" s="14">
        <v>11</v>
      </c>
      <c r="UT661" s="14">
        <v>0</v>
      </c>
      <c r="UU661" s="14">
        <v>0</v>
      </c>
      <c r="UV661" s="14">
        <v>0</v>
      </c>
      <c r="UW661" s="14">
        <v>2</v>
      </c>
      <c r="UX661" s="14">
        <v>11</v>
      </c>
      <c r="UY661" s="14">
        <v>0</v>
      </c>
      <c r="UZ661" s="14">
        <v>0</v>
      </c>
      <c r="VA661" s="14">
        <v>0</v>
      </c>
      <c r="VB661" s="14">
        <v>3</v>
      </c>
      <c r="VC661" s="14">
        <v>10</v>
      </c>
      <c r="VD661" s="14">
        <v>0</v>
      </c>
      <c r="VE661" s="14">
        <v>0</v>
      </c>
      <c r="VF661" s="14">
        <v>0</v>
      </c>
      <c r="VG661" s="14">
        <v>3</v>
      </c>
      <c r="VH661" s="14">
        <v>10</v>
      </c>
      <c r="VI661" s="14">
        <v>0</v>
      </c>
      <c r="VJ661" s="14">
        <v>0</v>
      </c>
      <c r="VK661" s="14">
        <v>0</v>
      </c>
      <c r="VL661" s="14">
        <v>4</v>
      </c>
      <c r="VM661" s="14">
        <v>9</v>
      </c>
      <c r="VN661" s="14">
        <v>0</v>
      </c>
      <c r="VO661" s="14">
        <v>0</v>
      </c>
      <c r="VP661" s="14">
        <v>0</v>
      </c>
      <c r="VQ661" s="14">
        <v>4</v>
      </c>
      <c r="VR661" s="14">
        <v>9</v>
      </c>
      <c r="VS661" s="14">
        <v>0</v>
      </c>
      <c r="VT661" s="24"/>
    </row>
    <row r="662" spans="1:592" s="28" customFormat="1" ht="15" customHeight="1" x14ac:dyDescent="0.25">
      <c r="A662" s="14" t="s">
        <v>1404</v>
      </c>
      <c r="B662" s="13" t="s">
        <v>1405</v>
      </c>
      <c r="C662" s="38">
        <v>76</v>
      </c>
      <c r="D662" s="14">
        <v>0</v>
      </c>
      <c r="E662" s="14">
        <v>1</v>
      </c>
      <c r="F662" s="14">
        <v>5</v>
      </c>
      <c r="G662" s="14">
        <v>7</v>
      </c>
      <c r="H662" s="14">
        <v>0</v>
      </c>
      <c r="I662" s="14">
        <v>0</v>
      </c>
      <c r="J662" s="14">
        <v>3</v>
      </c>
      <c r="K662" s="14">
        <v>10</v>
      </c>
      <c r="L662" s="14">
        <v>0</v>
      </c>
      <c r="M662" s="14">
        <v>0</v>
      </c>
      <c r="N662" s="14">
        <v>3</v>
      </c>
      <c r="O662" s="14">
        <v>10</v>
      </c>
      <c r="P662" s="14">
        <v>0</v>
      </c>
      <c r="Q662" s="14">
        <v>3</v>
      </c>
      <c r="R662" s="14">
        <v>2</v>
      </c>
      <c r="S662" s="14">
        <v>8</v>
      </c>
      <c r="T662" s="14">
        <v>0</v>
      </c>
      <c r="U662" s="14">
        <v>2</v>
      </c>
      <c r="V662" s="14">
        <v>1</v>
      </c>
      <c r="W662" s="14">
        <v>10</v>
      </c>
      <c r="X662" s="14">
        <v>0</v>
      </c>
      <c r="Y662" s="14">
        <v>1</v>
      </c>
      <c r="Z662" s="14">
        <v>3</v>
      </c>
      <c r="AA662" s="14">
        <v>9</v>
      </c>
      <c r="AB662" s="14">
        <v>0</v>
      </c>
      <c r="AC662" s="14">
        <v>0</v>
      </c>
      <c r="AD662" s="14">
        <v>1</v>
      </c>
      <c r="AE662" s="14">
        <v>2</v>
      </c>
      <c r="AF662" s="14">
        <v>9</v>
      </c>
      <c r="AG662" s="14">
        <v>1</v>
      </c>
      <c r="AH662" s="14">
        <v>0</v>
      </c>
      <c r="AI662" s="14">
        <v>2</v>
      </c>
      <c r="AJ662" s="14">
        <v>2</v>
      </c>
      <c r="AK662" s="14">
        <v>9</v>
      </c>
      <c r="AL662" s="14">
        <v>0</v>
      </c>
      <c r="AM662" s="14">
        <v>0</v>
      </c>
      <c r="AN662" s="14">
        <v>1</v>
      </c>
      <c r="AO662" s="14">
        <v>2</v>
      </c>
      <c r="AP662" s="14">
        <v>9</v>
      </c>
      <c r="AQ662" s="14">
        <v>1</v>
      </c>
      <c r="AR662" s="14">
        <v>0</v>
      </c>
      <c r="AS662" s="14">
        <v>2</v>
      </c>
      <c r="AT662" s="14">
        <v>2</v>
      </c>
      <c r="AU662" s="14">
        <v>9</v>
      </c>
      <c r="AV662" s="14">
        <v>0</v>
      </c>
      <c r="AW662" s="14">
        <v>0</v>
      </c>
      <c r="AX662" s="14">
        <v>2</v>
      </c>
      <c r="AY662" s="14">
        <v>4</v>
      </c>
      <c r="AZ662" s="14">
        <v>7</v>
      </c>
      <c r="BA662" s="14">
        <v>0</v>
      </c>
      <c r="BB662" s="14">
        <v>1</v>
      </c>
      <c r="BC662" s="14">
        <v>1</v>
      </c>
      <c r="BD662" s="14">
        <v>2</v>
      </c>
      <c r="BE662" s="14">
        <v>9</v>
      </c>
      <c r="BF662" s="14">
        <v>0</v>
      </c>
      <c r="BG662" s="14">
        <v>0</v>
      </c>
      <c r="BH662" s="14">
        <v>1</v>
      </c>
      <c r="BI662" s="14">
        <v>2</v>
      </c>
      <c r="BJ662" s="14">
        <v>10</v>
      </c>
      <c r="BK662" s="14">
        <v>0</v>
      </c>
      <c r="BL662" s="14" t="s">
        <v>42</v>
      </c>
      <c r="BM662" s="14" t="s">
        <v>42</v>
      </c>
      <c r="BN662" s="14" t="s">
        <v>42</v>
      </c>
      <c r="BO662" s="14" t="s">
        <v>42</v>
      </c>
      <c r="BP662" s="14" t="s">
        <v>42</v>
      </c>
      <c r="BQ662" s="14" t="s">
        <v>42</v>
      </c>
      <c r="BR662" s="14" t="s">
        <v>42</v>
      </c>
      <c r="BS662" s="14" t="s">
        <v>42</v>
      </c>
      <c r="BT662" s="14" t="s">
        <v>42</v>
      </c>
      <c r="BU662" s="14" t="s">
        <v>42</v>
      </c>
      <c r="BV662" s="14" t="s">
        <v>42</v>
      </c>
      <c r="BW662" s="14" t="s">
        <v>42</v>
      </c>
      <c r="BX662" s="14" t="s">
        <v>42</v>
      </c>
      <c r="BY662" s="14" t="s">
        <v>42</v>
      </c>
      <c r="BZ662" s="14" t="s">
        <v>42</v>
      </c>
      <c r="CA662" s="14" t="s">
        <v>42</v>
      </c>
      <c r="CB662" s="14" t="s">
        <v>42</v>
      </c>
      <c r="CC662" s="14" t="s">
        <v>42</v>
      </c>
      <c r="CD662" s="14" t="s">
        <v>42</v>
      </c>
      <c r="CE662" s="14" t="s">
        <v>42</v>
      </c>
      <c r="CF662" s="14">
        <v>1</v>
      </c>
      <c r="CG662" s="14">
        <v>1</v>
      </c>
      <c r="CH662" s="14">
        <v>2</v>
      </c>
      <c r="CI662" s="14">
        <v>9</v>
      </c>
      <c r="CJ662" s="14">
        <v>0</v>
      </c>
      <c r="CK662" s="14">
        <v>1</v>
      </c>
      <c r="CL662" s="14">
        <v>2</v>
      </c>
      <c r="CM662" s="14">
        <v>10</v>
      </c>
      <c r="CN662" s="14">
        <v>0</v>
      </c>
      <c r="CO662" s="14">
        <v>0</v>
      </c>
      <c r="CP662" s="14">
        <v>5</v>
      </c>
      <c r="CQ662" s="14">
        <v>8</v>
      </c>
      <c r="CR662" s="14">
        <v>0</v>
      </c>
      <c r="CS662" s="14">
        <v>2</v>
      </c>
      <c r="CT662" s="14">
        <v>3</v>
      </c>
      <c r="CU662" s="14">
        <v>8</v>
      </c>
      <c r="CV662" s="14">
        <v>0</v>
      </c>
      <c r="CW662" s="14">
        <v>1</v>
      </c>
      <c r="CX662" s="14">
        <v>3</v>
      </c>
      <c r="CY662" s="14">
        <v>9</v>
      </c>
      <c r="CZ662" s="14">
        <v>0</v>
      </c>
      <c r="DA662" s="14">
        <v>1</v>
      </c>
      <c r="DB662" s="14">
        <v>2</v>
      </c>
      <c r="DC662" s="14">
        <v>10</v>
      </c>
      <c r="DD662" s="14">
        <v>0</v>
      </c>
      <c r="DE662" s="14">
        <v>1</v>
      </c>
      <c r="DF662" s="14">
        <v>4</v>
      </c>
      <c r="DG662" s="14">
        <v>7</v>
      </c>
      <c r="DH662" s="14">
        <v>0</v>
      </c>
      <c r="DI662" s="14">
        <v>1</v>
      </c>
      <c r="DJ662" s="14">
        <v>3</v>
      </c>
      <c r="DK662" s="14">
        <v>9</v>
      </c>
      <c r="DL662" s="14">
        <v>0</v>
      </c>
      <c r="DM662" s="14">
        <v>2</v>
      </c>
      <c r="DN662" s="14">
        <v>1</v>
      </c>
      <c r="DO662" s="14">
        <v>10</v>
      </c>
      <c r="DP662" s="14">
        <v>0</v>
      </c>
      <c r="DQ662" s="14">
        <v>0</v>
      </c>
      <c r="DR662" s="14">
        <v>4</v>
      </c>
      <c r="DS662" s="14">
        <v>9</v>
      </c>
      <c r="DT662" s="14">
        <v>0</v>
      </c>
      <c r="DU662" s="14">
        <v>2</v>
      </c>
      <c r="DV662" s="14">
        <v>1</v>
      </c>
      <c r="DW662" s="14">
        <v>10</v>
      </c>
      <c r="DX662" s="14">
        <v>0</v>
      </c>
      <c r="DY662" s="14">
        <v>2</v>
      </c>
      <c r="DZ662" s="14">
        <v>2</v>
      </c>
      <c r="EA662" s="14">
        <v>9</v>
      </c>
      <c r="EB662" s="14">
        <v>1</v>
      </c>
      <c r="EC662" s="14">
        <v>1</v>
      </c>
      <c r="ED662" s="14">
        <v>1</v>
      </c>
      <c r="EE662" s="14">
        <v>10</v>
      </c>
      <c r="EF662" s="14">
        <v>0</v>
      </c>
      <c r="EG662" s="14">
        <v>0</v>
      </c>
      <c r="EH662" s="14">
        <v>3</v>
      </c>
      <c r="EI662" s="14">
        <v>10</v>
      </c>
      <c r="EJ662" s="14">
        <v>0</v>
      </c>
      <c r="EK662" s="14">
        <v>0</v>
      </c>
      <c r="EL662" s="14">
        <v>3</v>
      </c>
      <c r="EM662" s="14">
        <v>10</v>
      </c>
      <c r="EN662" s="14">
        <v>0</v>
      </c>
      <c r="EO662" s="14">
        <v>0</v>
      </c>
      <c r="EP662" s="14">
        <v>3</v>
      </c>
      <c r="EQ662" s="14">
        <v>10</v>
      </c>
      <c r="ER662" s="14">
        <v>0</v>
      </c>
      <c r="ES662" s="14">
        <v>0</v>
      </c>
      <c r="ET662" s="14">
        <v>3</v>
      </c>
      <c r="EU662" s="14">
        <v>10</v>
      </c>
      <c r="EV662" s="14">
        <v>0</v>
      </c>
      <c r="EW662" s="14">
        <v>0</v>
      </c>
      <c r="EX662" s="14">
        <v>3</v>
      </c>
      <c r="EY662" s="14">
        <v>10</v>
      </c>
      <c r="EZ662" s="14">
        <v>0</v>
      </c>
      <c r="FA662" s="14">
        <v>0</v>
      </c>
      <c r="FB662" s="14">
        <v>3</v>
      </c>
      <c r="FC662" s="14">
        <v>10</v>
      </c>
      <c r="FD662" s="14">
        <v>0</v>
      </c>
      <c r="FE662" s="14">
        <v>1</v>
      </c>
      <c r="FF662" s="14">
        <v>1</v>
      </c>
      <c r="FG662" s="14">
        <v>11</v>
      </c>
      <c r="FH662" s="14">
        <v>1</v>
      </c>
      <c r="FI662" s="14">
        <v>1</v>
      </c>
      <c r="FJ662" s="14">
        <v>1</v>
      </c>
      <c r="FK662" s="14">
        <v>10</v>
      </c>
      <c r="FL662" s="14">
        <v>0</v>
      </c>
      <c r="FM662" s="14">
        <v>1</v>
      </c>
      <c r="FN662" s="14">
        <v>3</v>
      </c>
      <c r="FO662" s="14">
        <v>9</v>
      </c>
      <c r="FP662" s="14">
        <v>0</v>
      </c>
      <c r="FQ662" s="14">
        <v>0</v>
      </c>
      <c r="FR662" s="14">
        <v>8</v>
      </c>
      <c r="FS662" s="14">
        <v>5</v>
      </c>
      <c r="FT662" s="14">
        <v>0</v>
      </c>
      <c r="FU662" s="14">
        <v>0</v>
      </c>
      <c r="FV662" s="14">
        <v>5</v>
      </c>
      <c r="FW662" s="14">
        <v>8</v>
      </c>
      <c r="FX662" s="14">
        <v>0</v>
      </c>
      <c r="FY662" s="14">
        <v>2</v>
      </c>
      <c r="FZ662" s="14">
        <v>1</v>
      </c>
      <c r="GA662" s="14">
        <v>10</v>
      </c>
      <c r="GB662" s="14">
        <v>3</v>
      </c>
      <c r="GC662" s="14">
        <v>7</v>
      </c>
      <c r="GD662" s="14">
        <v>3</v>
      </c>
      <c r="GE662" s="14">
        <v>0</v>
      </c>
      <c r="GF662" s="14">
        <v>0</v>
      </c>
      <c r="GG662" s="14">
        <v>0</v>
      </c>
      <c r="GH662" s="14">
        <v>3</v>
      </c>
      <c r="GI662" s="14">
        <v>10</v>
      </c>
      <c r="GJ662" s="14">
        <v>0</v>
      </c>
      <c r="GK662" s="14">
        <v>3</v>
      </c>
      <c r="GL662" s="14">
        <v>2</v>
      </c>
      <c r="GM662" s="14">
        <v>8</v>
      </c>
      <c r="GN662" s="14">
        <v>0</v>
      </c>
      <c r="GO662" s="14">
        <v>0</v>
      </c>
      <c r="GP662" s="14">
        <v>3</v>
      </c>
      <c r="GQ662" s="14">
        <v>10</v>
      </c>
      <c r="GR662" s="14">
        <v>0</v>
      </c>
      <c r="GS662" s="14">
        <v>0</v>
      </c>
      <c r="GT662" s="14">
        <v>1</v>
      </c>
      <c r="GU662" s="14">
        <v>12</v>
      </c>
      <c r="GV662" s="14">
        <v>0</v>
      </c>
      <c r="GW662" s="14">
        <v>2</v>
      </c>
      <c r="GX662" s="14">
        <v>5</v>
      </c>
      <c r="GY662" s="14">
        <v>6</v>
      </c>
      <c r="GZ662" s="14">
        <v>0</v>
      </c>
      <c r="HA662" s="14">
        <v>1</v>
      </c>
      <c r="HB662" s="14">
        <v>3</v>
      </c>
      <c r="HC662" s="14">
        <v>9</v>
      </c>
      <c r="HD662" s="14">
        <v>0</v>
      </c>
      <c r="HE662" s="14">
        <v>2</v>
      </c>
      <c r="HF662" s="14">
        <v>3</v>
      </c>
      <c r="HG662" s="14">
        <v>8</v>
      </c>
      <c r="HH662" s="14">
        <v>0</v>
      </c>
      <c r="HI662" s="14">
        <v>1</v>
      </c>
      <c r="HJ662" s="14">
        <v>4</v>
      </c>
      <c r="HK662" s="14">
        <v>8</v>
      </c>
      <c r="HL662" s="14">
        <v>0</v>
      </c>
      <c r="HM662" s="14">
        <v>2</v>
      </c>
      <c r="HN662" s="14">
        <v>1</v>
      </c>
      <c r="HO662" s="14">
        <v>10</v>
      </c>
      <c r="HP662" s="14">
        <v>0</v>
      </c>
      <c r="HQ662" s="14">
        <v>2</v>
      </c>
      <c r="HR662" s="14">
        <v>1</v>
      </c>
      <c r="HS662" s="14">
        <v>10</v>
      </c>
      <c r="HT662" s="14">
        <v>0</v>
      </c>
      <c r="HU662" s="14">
        <v>1</v>
      </c>
      <c r="HV662" s="14">
        <v>3</v>
      </c>
      <c r="HW662" s="14">
        <v>9</v>
      </c>
      <c r="HX662" s="14">
        <v>0</v>
      </c>
      <c r="HY662" s="14">
        <v>0</v>
      </c>
      <c r="HZ662" s="14">
        <v>3</v>
      </c>
      <c r="IA662" s="14">
        <v>10</v>
      </c>
      <c r="IB662" s="14">
        <v>0</v>
      </c>
      <c r="IC662" s="14">
        <v>1</v>
      </c>
      <c r="ID662" s="14">
        <v>5</v>
      </c>
      <c r="IE662" s="14">
        <v>7</v>
      </c>
      <c r="IF662" s="14">
        <v>0</v>
      </c>
      <c r="IG662" s="14">
        <v>2</v>
      </c>
      <c r="IH662" s="14">
        <v>4</v>
      </c>
      <c r="II662" s="14">
        <v>7</v>
      </c>
      <c r="IJ662" s="14">
        <v>0</v>
      </c>
      <c r="IK662" s="14">
        <v>0</v>
      </c>
      <c r="IL662" s="14">
        <v>4</v>
      </c>
      <c r="IM662" s="14">
        <v>9</v>
      </c>
      <c r="IN662" s="14">
        <v>0</v>
      </c>
      <c r="IO662" s="14">
        <v>1</v>
      </c>
      <c r="IP662" s="14">
        <v>4</v>
      </c>
      <c r="IQ662" s="14">
        <v>8</v>
      </c>
      <c r="IR662" s="14">
        <v>0</v>
      </c>
      <c r="IS662" s="14">
        <v>2</v>
      </c>
      <c r="IT662" s="14">
        <v>2</v>
      </c>
      <c r="IU662" s="14">
        <v>9</v>
      </c>
      <c r="IV662" s="14">
        <v>0</v>
      </c>
      <c r="IW662" s="14">
        <v>2</v>
      </c>
      <c r="IX662" s="14">
        <v>1</v>
      </c>
      <c r="IY662" s="14">
        <v>10</v>
      </c>
      <c r="IZ662" s="14">
        <v>0</v>
      </c>
      <c r="JA662" s="14">
        <v>2</v>
      </c>
      <c r="JB662" s="14">
        <v>1</v>
      </c>
      <c r="JC662" s="14">
        <v>10</v>
      </c>
      <c r="JD662" s="14">
        <v>0</v>
      </c>
      <c r="JE662" s="14">
        <v>1</v>
      </c>
      <c r="JF662" s="14">
        <v>2</v>
      </c>
      <c r="JG662" s="14">
        <v>10</v>
      </c>
      <c r="JH662" s="14">
        <v>0</v>
      </c>
      <c r="JI662" s="14">
        <v>2</v>
      </c>
      <c r="JJ662" s="14">
        <v>1</v>
      </c>
      <c r="JK662" s="14">
        <v>10</v>
      </c>
      <c r="JL662" s="14">
        <v>0</v>
      </c>
      <c r="JM662" s="14">
        <v>2</v>
      </c>
      <c r="JN662" s="14">
        <v>2</v>
      </c>
      <c r="JO662" s="14">
        <v>9</v>
      </c>
      <c r="JP662" s="14">
        <v>0</v>
      </c>
      <c r="JQ662" s="14">
        <v>1</v>
      </c>
      <c r="JR662" s="14">
        <v>2</v>
      </c>
      <c r="JS662" s="14">
        <v>10</v>
      </c>
      <c r="JT662" s="14">
        <v>0</v>
      </c>
      <c r="JU662" s="14">
        <v>0</v>
      </c>
      <c r="JV662" s="14">
        <v>2</v>
      </c>
      <c r="JW662" s="14">
        <v>11</v>
      </c>
      <c r="JX662" s="14">
        <v>0</v>
      </c>
      <c r="JY662" s="14">
        <v>1</v>
      </c>
      <c r="JZ662" s="14">
        <v>3</v>
      </c>
      <c r="KA662" s="14">
        <v>9</v>
      </c>
      <c r="KB662" s="14">
        <v>1</v>
      </c>
      <c r="KC662" s="14">
        <v>1</v>
      </c>
      <c r="KD662" s="14">
        <v>4</v>
      </c>
      <c r="KE662" s="14">
        <v>7</v>
      </c>
      <c r="KF662" s="14">
        <v>0</v>
      </c>
      <c r="KG662" s="14">
        <v>2</v>
      </c>
      <c r="KH662" s="14">
        <v>0</v>
      </c>
      <c r="KI662" s="14">
        <v>11</v>
      </c>
      <c r="KJ662" s="14">
        <v>0</v>
      </c>
      <c r="KK662" s="14">
        <v>0</v>
      </c>
      <c r="KL662" s="14">
        <v>2</v>
      </c>
      <c r="KM662" s="14">
        <v>11</v>
      </c>
      <c r="KN662" s="14">
        <v>0</v>
      </c>
      <c r="KO662" s="14">
        <v>1</v>
      </c>
      <c r="KP662" s="14">
        <v>2</v>
      </c>
      <c r="KQ662" s="14">
        <v>10</v>
      </c>
      <c r="KR662" s="14" t="s">
        <v>42</v>
      </c>
      <c r="KS662" s="14" t="s">
        <v>42</v>
      </c>
      <c r="KT662" s="14" t="s">
        <v>42</v>
      </c>
      <c r="KU662" s="14" t="s">
        <v>42</v>
      </c>
      <c r="KV662" s="14" t="s">
        <v>42</v>
      </c>
      <c r="KW662" s="14" t="s">
        <v>42</v>
      </c>
      <c r="KX662" s="14" t="s">
        <v>42</v>
      </c>
      <c r="KY662" s="14" t="s">
        <v>42</v>
      </c>
      <c r="KZ662" s="14" t="s">
        <v>42</v>
      </c>
      <c r="LA662" s="14" t="s">
        <v>42</v>
      </c>
      <c r="LB662" s="14">
        <v>6</v>
      </c>
      <c r="LC662" s="14">
        <v>1</v>
      </c>
      <c r="LD662" s="14">
        <v>1</v>
      </c>
      <c r="LE662" s="14">
        <v>1</v>
      </c>
      <c r="LF662" s="14">
        <v>1</v>
      </c>
      <c r="LG662" s="14">
        <v>7</v>
      </c>
      <c r="LH662" s="14">
        <v>3</v>
      </c>
      <c r="LI662" s="14">
        <v>0</v>
      </c>
      <c r="LJ662" s="14">
        <v>0</v>
      </c>
      <c r="LK662" s="14">
        <v>1</v>
      </c>
      <c r="LL662" s="14">
        <v>5</v>
      </c>
      <c r="LM662" s="14">
        <v>0</v>
      </c>
      <c r="LN662" s="14">
        <v>0</v>
      </c>
      <c r="LO662" s="14">
        <v>1</v>
      </c>
      <c r="LP662" s="14">
        <v>5</v>
      </c>
      <c r="LQ662" s="14" t="s">
        <v>42</v>
      </c>
      <c r="LR662" s="14" t="s">
        <v>42</v>
      </c>
      <c r="LS662" s="14" t="s">
        <v>42</v>
      </c>
      <c r="LT662" s="14" t="s">
        <v>42</v>
      </c>
      <c r="LU662" s="14" t="s">
        <v>42</v>
      </c>
      <c r="LV662" s="14" t="s">
        <v>42</v>
      </c>
      <c r="LW662" s="14" t="s">
        <v>42</v>
      </c>
      <c r="LX662" s="14" t="s">
        <v>42</v>
      </c>
      <c r="LY662" s="14" t="s">
        <v>42</v>
      </c>
      <c r="LZ662" s="14" t="s">
        <v>42</v>
      </c>
      <c r="MA662" s="14" t="s">
        <v>42</v>
      </c>
      <c r="MB662" s="14" t="s">
        <v>42</v>
      </c>
      <c r="MC662" s="14" t="s">
        <v>42</v>
      </c>
      <c r="MD662" s="14" t="s">
        <v>42</v>
      </c>
      <c r="ME662" s="14" t="s">
        <v>42</v>
      </c>
      <c r="MF662" s="14" t="s">
        <v>42</v>
      </c>
      <c r="MG662" s="14" t="s">
        <v>42</v>
      </c>
      <c r="MH662" s="14" t="s">
        <v>42</v>
      </c>
      <c r="MI662" s="14" t="s">
        <v>42</v>
      </c>
      <c r="MJ662" s="14" t="s">
        <v>42</v>
      </c>
      <c r="MK662" s="14" t="s">
        <v>42</v>
      </c>
      <c r="ML662" s="14" t="s">
        <v>42</v>
      </c>
      <c r="MM662" s="14" t="s">
        <v>42</v>
      </c>
      <c r="MN662" s="14" t="s">
        <v>42</v>
      </c>
      <c r="MO662" s="14" t="s">
        <v>42</v>
      </c>
      <c r="MP662" s="14" t="s">
        <v>42</v>
      </c>
      <c r="MQ662" s="14" t="s">
        <v>42</v>
      </c>
      <c r="MR662" s="14" t="s">
        <v>42</v>
      </c>
      <c r="MS662" s="14">
        <v>0</v>
      </c>
      <c r="MT662" s="14">
        <v>3</v>
      </c>
      <c r="MU662" s="14">
        <v>2</v>
      </c>
      <c r="MV662" s="14">
        <v>3</v>
      </c>
      <c r="MW662" s="14">
        <v>1</v>
      </c>
      <c r="MX662" s="14">
        <v>0</v>
      </c>
      <c r="MY662" s="14">
        <v>2</v>
      </c>
      <c r="MZ662" s="14">
        <v>3</v>
      </c>
      <c r="NA662" s="14">
        <v>3</v>
      </c>
      <c r="NB662" s="14">
        <v>1</v>
      </c>
      <c r="NC662" s="14">
        <v>1</v>
      </c>
      <c r="ND662" s="14">
        <v>2</v>
      </c>
      <c r="NE662" s="14">
        <v>3</v>
      </c>
      <c r="NF662" s="14">
        <v>2</v>
      </c>
      <c r="NG662" s="14">
        <v>1</v>
      </c>
      <c r="NH662" s="14">
        <v>0</v>
      </c>
      <c r="NI662" s="14">
        <v>1</v>
      </c>
      <c r="NJ662" s="14">
        <v>4</v>
      </c>
      <c r="NK662" s="14">
        <v>3</v>
      </c>
      <c r="NL662" s="14">
        <v>1</v>
      </c>
      <c r="NM662" s="14">
        <v>0</v>
      </c>
      <c r="NN662" s="14">
        <v>2</v>
      </c>
      <c r="NO662" s="14">
        <v>4</v>
      </c>
      <c r="NP662" s="14">
        <v>2</v>
      </c>
      <c r="NQ662" s="14">
        <v>1</v>
      </c>
      <c r="NR662" s="14">
        <v>0</v>
      </c>
      <c r="NS662" s="14">
        <v>1</v>
      </c>
      <c r="NT662" s="14">
        <v>5</v>
      </c>
      <c r="NU662" s="14">
        <v>2</v>
      </c>
      <c r="NV662" s="14">
        <v>1</v>
      </c>
      <c r="NW662" s="14">
        <v>0</v>
      </c>
      <c r="NX662" s="14">
        <v>1</v>
      </c>
      <c r="NY662" s="14">
        <v>4</v>
      </c>
      <c r="NZ662" s="14">
        <v>3</v>
      </c>
      <c r="OA662" s="14">
        <v>1</v>
      </c>
      <c r="OB662" s="14">
        <v>0</v>
      </c>
      <c r="OC662" s="14">
        <v>2</v>
      </c>
      <c r="OD662" s="14">
        <v>9</v>
      </c>
      <c r="OE662" s="14">
        <v>2</v>
      </c>
      <c r="OF662" s="14">
        <v>1</v>
      </c>
      <c r="OG662" s="14">
        <v>4</v>
      </c>
      <c r="OH662" s="14">
        <v>7</v>
      </c>
      <c r="OI662" s="14">
        <v>1</v>
      </c>
      <c r="OJ662" s="14">
        <v>0</v>
      </c>
      <c r="OK662" s="14">
        <v>3</v>
      </c>
      <c r="OL662" s="14">
        <v>6</v>
      </c>
      <c r="OM662" s="14">
        <v>4</v>
      </c>
      <c r="ON662" s="14">
        <v>0</v>
      </c>
      <c r="OO662" s="14">
        <v>4</v>
      </c>
      <c r="OP662" s="14">
        <v>8</v>
      </c>
      <c r="OQ662" s="14">
        <v>1</v>
      </c>
      <c r="OR662" s="14">
        <v>0</v>
      </c>
      <c r="OS662" s="14">
        <v>1</v>
      </c>
      <c r="OT662" s="14">
        <v>9</v>
      </c>
      <c r="OU662" s="14">
        <v>3</v>
      </c>
      <c r="OV662" s="14">
        <v>0</v>
      </c>
      <c r="OW662" s="14">
        <v>2</v>
      </c>
      <c r="OX662" s="14">
        <v>6</v>
      </c>
      <c r="OY662" s="14">
        <v>5</v>
      </c>
      <c r="OZ662" s="14">
        <v>1</v>
      </c>
      <c r="PA662" s="14">
        <v>3</v>
      </c>
      <c r="PB662" s="14">
        <v>7</v>
      </c>
      <c r="PC662" s="14">
        <v>2</v>
      </c>
      <c r="PD662" s="14">
        <v>0</v>
      </c>
      <c r="PE662" s="14">
        <v>5</v>
      </c>
      <c r="PF662" s="14">
        <v>4</v>
      </c>
      <c r="PG662" s="14">
        <v>4</v>
      </c>
      <c r="PH662" s="14">
        <v>0</v>
      </c>
      <c r="PI662" s="14">
        <v>4</v>
      </c>
      <c r="PJ662" s="14">
        <v>7</v>
      </c>
      <c r="PK662" s="14">
        <v>2</v>
      </c>
      <c r="PL662" s="14">
        <v>0</v>
      </c>
      <c r="PM662" s="14">
        <v>4</v>
      </c>
      <c r="PN662" s="14">
        <v>8</v>
      </c>
      <c r="PO662" s="14">
        <v>1</v>
      </c>
      <c r="PP662" s="14">
        <v>0</v>
      </c>
      <c r="PQ662" s="14">
        <v>3</v>
      </c>
      <c r="PR662" s="14">
        <v>9</v>
      </c>
      <c r="PS662" s="14">
        <v>1</v>
      </c>
      <c r="PT662" s="14">
        <v>0</v>
      </c>
      <c r="PU662" s="14">
        <v>5</v>
      </c>
      <c r="PV662" s="14">
        <v>7</v>
      </c>
      <c r="PW662" s="14">
        <v>1</v>
      </c>
      <c r="PX662" s="14">
        <v>0</v>
      </c>
      <c r="PY662" s="14">
        <v>3</v>
      </c>
      <c r="PZ662" s="14">
        <v>8</v>
      </c>
      <c r="QA662" s="14">
        <v>2</v>
      </c>
      <c r="QB662" s="14">
        <v>0</v>
      </c>
      <c r="QC662" s="14">
        <v>4</v>
      </c>
      <c r="QD662" s="14">
        <v>7</v>
      </c>
      <c r="QE662" s="14">
        <v>2</v>
      </c>
      <c r="QF662" s="14">
        <v>0</v>
      </c>
      <c r="QG662" s="14">
        <v>1</v>
      </c>
      <c r="QH662" s="14">
        <v>4</v>
      </c>
      <c r="QI662" s="14">
        <v>7</v>
      </c>
      <c r="QJ662" s="14">
        <v>1</v>
      </c>
      <c r="QK662" s="14">
        <v>0</v>
      </c>
      <c r="QL662" s="14">
        <v>1</v>
      </c>
      <c r="QM662" s="14">
        <v>2</v>
      </c>
      <c r="QN662" s="14">
        <v>9</v>
      </c>
      <c r="QO662" s="14">
        <v>1</v>
      </c>
      <c r="QP662" s="14">
        <v>0</v>
      </c>
      <c r="QQ662" s="14">
        <v>2</v>
      </c>
      <c r="QR662" s="14">
        <v>3</v>
      </c>
      <c r="QS662" s="14">
        <v>7</v>
      </c>
      <c r="QT662" s="14">
        <v>1</v>
      </c>
      <c r="QU662" s="14">
        <v>0</v>
      </c>
      <c r="QV662" s="14">
        <v>2</v>
      </c>
      <c r="QW662" s="14">
        <v>1</v>
      </c>
      <c r="QX662" s="14">
        <v>9</v>
      </c>
      <c r="QY662" s="14">
        <v>1</v>
      </c>
      <c r="QZ662" s="14">
        <v>0</v>
      </c>
      <c r="RA662" s="14">
        <v>2</v>
      </c>
      <c r="RB662" s="14">
        <v>2</v>
      </c>
      <c r="RC662" s="14">
        <v>8</v>
      </c>
      <c r="RD662" s="14">
        <v>1</v>
      </c>
      <c r="RE662" s="14">
        <v>0</v>
      </c>
      <c r="RF662" s="14">
        <v>2</v>
      </c>
      <c r="RG662" s="14">
        <v>2</v>
      </c>
      <c r="RH662" s="14">
        <v>8</v>
      </c>
      <c r="RI662" s="14">
        <v>1</v>
      </c>
      <c r="RJ662" s="14">
        <v>0</v>
      </c>
      <c r="RK662" s="14">
        <v>1</v>
      </c>
      <c r="RL662" s="14">
        <v>4</v>
      </c>
      <c r="RM662" s="14">
        <v>7</v>
      </c>
      <c r="RN662" s="14">
        <v>1</v>
      </c>
      <c r="RO662" s="14">
        <v>0</v>
      </c>
      <c r="RP662" s="14">
        <v>1</v>
      </c>
      <c r="RQ662" s="14">
        <v>4</v>
      </c>
      <c r="RR662" s="14">
        <v>8</v>
      </c>
      <c r="RS662" s="14">
        <v>0</v>
      </c>
      <c r="RT662" s="14">
        <v>4</v>
      </c>
      <c r="RU662" s="14">
        <v>9</v>
      </c>
      <c r="RV662" s="14">
        <v>0</v>
      </c>
      <c r="RW662" s="14">
        <v>0</v>
      </c>
      <c r="RX662" s="14" t="s">
        <v>42</v>
      </c>
      <c r="RY662" s="14" t="s">
        <v>42</v>
      </c>
      <c r="RZ662" s="14" t="s">
        <v>42</v>
      </c>
      <c r="SA662" s="14" t="s">
        <v>42</v>
      </c>
      <c r="SB662" s="14" t="s">
        <v>42</v>
      </c>
      <c r="SC662" s="14" t="s">
        <v>42</v>
      </c>
      <c r="SD662" s="14" t="s">
        <v>42</v>
      </c>
      <c r="SE662" s="14" t="s">
        <v>42</v>
      </c>
      <c r="SF662" s="14" t="s">
        <v>42</v>
      </c>
      <c r="SG662" s="14" t="s">
        <v>42</v>
      </c>
      <c r="SH662" s="14" t="s">
        <v>42</v>
      </c>
      <c r="SI662" s="14" t="s">
        <v>42</v>
      </c>
      <c r="SJ662" s="14" t="s">
        <v>42</v>
      </c>
      <c r="SK662" s="14" t="s">
        <v>42</v>
      </c>
      <c r="SL662" s="14" t="s">
        <v>42</v>
      </c>
      <c r="SM662" s="14" t="s">
        <v>42</v>
      </c>
      <c r="SN662" s="14" t="s">
        <v>42</v>
      </c>
      <c r="SO662" s="14" t="s">
        <v>42</v>
      </c>
      <c r="SP662" s="14" t="s">
        <v>42</v>
      </c>
      <c r="SQ662" s="14" t="s">
        <v>42</v>
      </c>
      <c r="SR662" s="14" t="s">
        <v>42</v>
      </c>
      <c r="SS662" s="14" t="s">
        <v>42</v>
      </c>
      <c r="ST662" s="14" t="s">
        <v>42</v>
      </c>
      <c r="SU662" s="14" t="s">
        <v>42</v>
      </c>
      <c r="SV662" s="14">
        <v>0</v>
      </c>
      <c r="SW662" s="14">
        <v>2</v>
      </c>
      <c r="SX662" s="14">
        <v>4</v>
      </c>
      <c r="SY662" s="14">
        <v>3</v>
      </c>
      <c r="SZ662" s="14">
        <v>0</v>
      </c>
      <c r="TA662" s="14">
        <v>2</v>
      </c>
      <c r="TB662" s="14">
        <v>5</v>
      </c>
      <c r="TC662" s="14">
        <v>2</v>
      </c>
      <c r="TD662" s="14">
        <v>0</v>
      </c>
      <c r="TE662" s="14">
        <v>3</v>
      </c>
      <c r="TF662" s="14">
        <v>4</v>
      </c>
      <c r="TG662" s="14">
        <v>2</v>
      </c>
      <c r="TH662" s="14">
        <v>0</v>
      </c>
      <c r="TI662" s="14">
        <v>3</v>
      </c>
      <c r="TJ662" s="14">
        <v>5</v>
      </c>
      <c r="TK662" s="14">
        <v>1</v>
      </c>
      <c r="TL662" s="14">
        <v>0</v>
      </c>
      <c r="TM662" s="14">
        <v>1</v>
      </c>
      <c r="TN662" s="14">
        <v>4</v>
      </c>
      <c r="TO662" s="14">
        <v>4</v>
      </c>
      <c r="TP662" s="14">
        <v>0</v>
      </c>
      <c r="TQ662" s="14">
        <v>1</v>
      </c>
      <c r="TR662" s="14">
        <v>4</v>
      </c>
      <c r="TS662" s="14">
        <v>4</v>
      </c>
      <c r="TT662" s="14">
        <v>0</v>
      </c>
      <c r="TU662" s="14">
        <v>0</v>
      </c>
      <c r="TV662" s="14">
        <v>2</v>
      </c>
      <c r="TW662" s="14">
        <v>7</v>
      </c>
      <c r="TX662" s="14">
        <v>0</v>
      </c>
      <c r="TY662" s="14">
        <v>0</v>
      </c>
      <c r="TZ662" s="14">
        <v>2</v>
      </c>
      <c r="UA662" s="14">
        <v>7</v>
      </c>
      <c r="UB662" s="14">
        <v>0</v>
      </c>
      <c r="UC662" s="14">
        <v>2</v>
      </c>
      <c r="UD662" s="14">
        <v>4</v>
      </c>
      <c r="UE662" s="14">
        <v>3</v>
      </c>
      <c r="UF662" s="14">
        <v>1</v>
      </c>
      <c r="UG662" s="14">
        <v>0</v>
      </c>
      <c r="UH662" s="14">
        <v>0</v>
      </c>
      <c r="UI662" s="14">
        <v>4</v>
      </c>
      <c r="UJ662" s="14">
        <v>4</v>
      </c>
      <c r="UK662" s="14">
        <v>1</v>
      </c>
      <c r="UL662" s="14">
        <v>0</v>
      </c>
      <c r="UM662" s="14">
        <v>1</v>
      </c>
      <c r="UN662" s="14">
        <v>4</v>
      </c>
      <c r="UO662" s="14">
        <v>3</v>
      </c>
      <c r="UP662" s="14" t="s">
        <v>42</v>
      </c>
      <c r="UQ662" s="14" t="s">
        <v>42</v>
      </c>
      <c r="UR662" s="14" t="s">
        <v>42</v>
      </c>
      <c r="US662" s="14" t="s">
        <v>42</v>
      </c>
      <c r="UT662" s="14" t="s">
        <v>42</v>
      </c>
      <c r="UU662" s="14" t="s">
        <v>42</v>
      </c>
      <c r="UV662" s="14" t="s">
        <v>42</v>
      </c>
      <c r="UW662" s="14" t="s">
        <v>42</v>
      </c>
      <c r="UX662" s="14" t="s">
        <v>42</v>
      </c>
      <c r="UY662" s="14" t="s">
        <v>42</v>
      </c>
      <c r="UZ662" s="14" t="s">
        <v>42</v>
      </c>
      <c r="VA662" s="14" t="s">
        <v>42</v>
      </c>
      <c r="VB662" s="14" t="s">
        <v>42</v>
      </c>
      <c r="VC662" s="14" t="s">
        <v>42</v>
      </c>
      <c r="VD662" s="14" t="s">
        <v>42</v>
      </c>
      <c r="VE662" s="14" t="s">
        <v>42</v>
      </c>
      <c r="VF662" s="14" t="s">
        <v>42</v>
      </c>
      <c r="VG662" s="14" t="s">
        <v>42</v>
      </c>
      <c r="VH662" s="14" t="s">
        <v>42</v>
      </c>
      <c r="VI662" s="14" t="s">
        <v>42</v>
      </c>
      <c r="VJ662" s="14" t="s">
        <v>42</v>
      </c>
      <c r="VK662" s="14" t="s">
        <v>42</v>
      </c>
      <c r="VL662" s="14" t="s">
        <v>42</v>
      </c>
      <c r="VM662" s="14" t="s">
        <v>42</v>
      </c>
      <c r="VN662" s="14" t="s">
        <v>42</v>
      </c>
      <c r="VO662" s="14" t="s">
        <v>42</v>
      </c>
      <c r="VP662" s="14" t="s">
        <v>42</v>
      </c>
      <c r="VQ662" s="14" t="s">
        <v>42</v>
      </c>
      <c r="VR662" s="14" t="s">
        <v>42</v>
      </c>
      <c r="VS662" s="14" t="s">
        <v>42</v>
      </c>
      <c r="VT662" s="24"/>
    </row>
    <row r="663" spans="1:592" s="28" customFormat="1" ht="15" customHeight="1" x14ac:dyDescent="0.25">
      <c r="A663" s="14" t="s">
        <v>1406</v>
      </c>
      <c r="B663" s="13" t="s">
        <v>1407</v>
      </c>
      <c r="C663" s="38">
        <v>94</v>
      </c>
      <c r="D663" s="14">
        <v>0</v>
      </c>
      <c r="E663" s="14">
        <v>0</v>
      </c>
      <c r="F663" s="14">
        <v>10</v>
      </c>
      <c r="G663" s="14">
        <v>20</v>
      </c>
      <c r="H663" s="14">
        <v>0</v>
      </c>
      <c r="I663" s="14">
        <v>1</v>
      </c>
      <c r="J663" s="14">
        <v>7</v>
      </c>
      <c r="K663" s="14">
        <v>22</v>
      </c>
      <c r="L663" s="14">
        <v>0</v>
      </c>
      <c r="M663" s="14">
        <v>1</v>
      </c>
      <c r="N663" s="14">
        <v>6</v>
      </c>
      <c r="O663" s="14">
        <v>23</v>
      </c>
      <c r="P663" s="14">
        <v>0</v>
      </c>
      <c r="Q663" s="14">
        <v>1</v>
      </c>
      <c r="R663" s="14">
        <v>8</v>
      </c>
      <c r="S663" s="14">
        <v>21</v>
      </c>
      <c r="T663" s="14">
        <v>0</v>
      </c>
      <c r="U663" s="14">
        <v>0</v>
      </c>
      <c r="V663" s="14">
        <v>9</v>
      </c>
      <c r="W663" s="14">
        <v>21</v>
      </c>
      <c r="X663" s="14">
        <v>0</v>
      </c>
      <c r="Y663" s="14">
        <v>0</v>
      </c>
      <c r="Z663" s="14">
        <v>14</v>
      </c>
      <c r="AA663" s="14">
        <v>16</v>
      </c>
      <c r="AB663" s="14">
        <v>0</v>
      </c>
      <c r="AC663" s="14">
        <v>0</v>
      </c>
      <c r="AD663" s="14">
        <v>0</v>
      </c>
      <c r="AE663" s="14">
        <v>7</v>
      </c>
      <c r="AF663" s="14">
        <v>23</v>
      </c>
      <c r="AG663" s="14">
        <v>0</v>
      </c>
      <c r="AH663" s="14">
        <v>0</v>
      </c>
      <c r="AI663" s="14">
        <v>0</v>
      </c>
      <c r="AJ663" s="14">
        <v>8</v>
      </c>
      <c r="AK663" s="14">
        <v>22</v>
      </c>
      <c r="AL663" s="14">
        <v>0</v>
      </c>
      <c r="AM663" s="14">
        <v>0</v>
      </c>
      <c r="AN663" s="14">
        <v>1</v>
      </c>
      <c r="AO663" s="14">
        <v>11</v>
      </c>
      <c r="AP663" s="14">
        <v>18</v>
      </c>
      <c r="AQ663" s="14">
        <v>0</v>
      </c>
      <c r="AR663" s="14">
        <v>0</v>
      </c>
      <c r="AS663" s="14">
        <v>0</v>
      </c>
      <c r="AT663" s="14">
        <v>8</v>
      </c>
      <c r="AU663" s="14">
        <v>22</v>
      </c>
      <c r="AV663" s="14">
        <v>0</v>
      </c>
      <c r="AW663" s="14">
        <v>0</v>
      </c>
      <c r="AX663" s="14">
        <v>1</v>
      </c>
      <c r="AY663" s="14">
        <v>11</v>
      </c>
      <c r="AZ663" s="14">
        <v>17</v>
      </c>
      <c r="BA663" s="14">
        <v>1</v>
      </c>
      <c r="BB663" s="14">
        <v>0</v>
      </c>
      <c r="BC663" s="14">
        <v>0</v>
      </c>
      <c r="BD663" s="14">
        <v>9</v>
      </c>
      <c r="BE663" s="14">
        <v>20</v>
      </c>
      <c r="BF663" s="14">
        <v>1</v>
      </c>
      <c r="BG663" s="14">
        <v>0</v>
      </c>
      <c r="BH663" s="14">
        <v>0</v>
      </c>
      <c r="BI663" s="14">
        <v>10</v>
      </c>
      <c r="BJ663" s="14">
        <v>19</v>
      </c>
      <c r="BK663" s="14">
        <v>1</v>
      </c>
      <c r="BL663" s="14" t="s">
        <v>42</v>
      </c>
      <c r="BM663" s="14" t="s">
        <v>42</v>
      </c>
      <c r="BN663" s="14" t="s">
        <v>42</v>
      </c>
      <c r="BO663" s="14" t="s">
        <v>42</v>
      </c>
      <c r="BP663" s="14" t="s">
        <v>42</v>
      </c>
      <c r="BQ663" s="14" t="s">
        <v>42</v>
      </c>
      <c r="BR663" s="14" t="s">
        <v>42</v>
      </c>
      <c r="BS663" s="14" t="s">
        <v>42</v>
      </c>
      <c r="BT663" s="14" t="s">
        <v>42</v>
      </c>
      <c r="BU663" s="14" t="s">
        <v>42</v>
      </c>
      <c r="BV663" s="14" t="s">
        <v>42</v>
      </c>
      <c r="BW663" s="14" t="s">
        <v>42</v>
      </c>
      <c r="BX663" s="14" t="s">
        <v>42</v>
      </c>
      <c r="BY663" s="14" t="s">
        <v>42</v>
      </c>
      <c r="BZ663" s="14" t="s">
        <v>42</v>
      </c>
      <c r="CA663" s="14" t="s">
        <v>42</v>
      </c>
      <c r="CB663" s="14" t="s">
        <v>42</v>
      </c>
      <c r="CC663" s="14" t="s">
        <v>42</v>
      </c>
      <c r="CD663" s="14" t="s">
        <v>42</v>
      </c>
      <c r="CE663" s="14" t="s">
        <v>42</v>
      </c>
      <c r="CF663" s="14">
        <v>0</v>
      </c>
      <c r="CG663" s="14">
        <v>0</v>
      </c>
      <c r="CH663" s="14">
        <v>7</v>
      </c>
      <c r="CI663" s="14">
        <v>23</v>
      </c>
      <c r="CJ663" s="14">
        <v>0</v>
      </c>
      <c r="CK663" s="14">
        <v>0</v>
      </c>
      <c r="CL663" s="14">
        <v>6</v>
      </c>
      <c r="CM663" s="14">
        <v>24</v>
      </c>
      <c r="CN663" s="14">
        <v>1</v>
      </c>
      <c r="CO663" s="14">
        <v>1</v>
      </c>
      <c r="CP663" s="14">
        <v>10</v>
      </c>
      <c r="CQ663" s="14">
        <v>18</v>
      </c>
      <c r="CR663" s="14">
        <v>0</v>
      </c>
      <c r="CS663" s="14">
        <v>2</v>
      </c>
      <c r="CT663" s="14">
        <v>8</v>
      </c>
      <c r="CU663" s="14">
        <v>19</v>
      </c>
      <c r="CV663" s="14">
        <v>0</v>
      </c>
      <c r="CW663" s="14">
        <v>0</v>
      </c>
      <c r="CX663" s="14">
        <v>11</v>
      </c>
      <c r="CY663" s="14">
        <v>19</v>
      </c>
      <c r="CZ663" s="14">
        <v>0</v>
      </c>
      <c r="DA663" s="14">
        <v>1</v>
      </c>
      <c r="DB663" s="14">
        <v>11</v>
      </c>
      <c r="DC663" s="14">
        <v>17</v>
      </c>
      <c r="DD663" s="14">
        <v>0</v>
      </c>
      <c r="DE663" s="14">
        <v>0</v>
      </c>
      <c r="DF663" s="14">
        <v>10</v>
      </c>
      <c r="DG663" s="14">
        <v>19</v>
      </c>
      <c r="DH663" s="14">
        <v>0</v>
      </c>
      <c r="DI663" s="14">
        <v>0</v>
      </c>
      <c r="DJ663" s="14">
        <v>8</v>
      </c>
      <c r="DK663" s="14">
        <v>21</v>
      </c>
      <c r="DL663" s="14">
        <v>0</v>
      </c>
      <c r="DM663" s="14">
        <v>0</v>
      </c>
      <c r="DN663" s="14">
        <v>7</v>
      </c>
      <c r="DO663" s="14">
        <v>23</v>
      </c>
      <c r="DP663" s="14">
        <v>0</v>
      </c>
      <c r="DQ663" s="14">
        <v>0</v>
      </c>
      <c r="DR663" s="14">
        <v>7</v>
      </c>
      <c r="DS663" s="14">
        <v>23</v>
      </c>
      <c r="DT663" s="14">
        <v>0</v>
      </c>
      <c r="DU663" s="14">
        <v>0</v>
      </c>
      <c r="DV663" s="14">
        <v>6</v>
      </c>
      <c r="DW663" s="14">
        <v>24</v>
      </c>
      <c r="DX663" s="14">
        <v>0</v>
      </c>
      <c r="DY663" s="14">
        <v>0</v>
      </c>
      <c r="DZ663" s="14">
        <v>7</v>
      </c>
      <c r="EA663" s="14">
        <v>23</v>
      </c>
      <c r="EB663" s="14">
        <v>0</v>
      </c>
      <c r="EC663" s="14">
        <v>0</v>
      </c>
      <c r="ED663" s="14">
        <v>7</v>
      </c>
      <c r="EE663" s="14">
        <v>23</v>
      </c>
      <c r="EF663" s="14">
        <v>0</v>
      </c>
      <c r="EG663" s="14">
        <v>0</v>
      </c>
      <c r="EH663" s="14">
        <v>7</v>
      </c>
      <c r="EI663" s="14">
        <v>23</v>
      </c>
      <c r="EJ663" s="14">
        <v>0</v>
      </c>
      <c r="EK663" s="14">
        <v>0</v>
      </c>
      <c r="EL663" s="14">
        <v>7</v>
      </c>
      <c r="EM663" s="14">
        <v>23</v>
      </c>
      <c r="EN663" s="14">
        <v>0</v>
      </c>
      <c r="EO663" s="14">
        <v>0</v>
      </c>
      <c r="EP663" s="14">
        <v>7</v>
      </c>
      <c r="EQ663" s="14">
        <v>23</v>
      </c>
      <c r="ER663" s="14">
        <v>0</v>
      </c>
      <c r="ES663" s="14">
        <v>0</v>
      </c>
      <c r="ET663" s="14">
        <v>5</v>
      </c>
      <c r="EU663" s="14">
        <v>25</v>
      </c>
      <c r="EV663" s="14">
        <v>0</v>
      </c>
      <c r="EW663" s="14">
        <v>0</v>
      </c>
      <c r="EX663" s="14">
        <v>7</v>
      </c>
      <c r="EY663" s="14">
        <v>23</v>
      </c>
      <c r="EZ663" s="14">
        <v>0</v>
      </c>
      <c r="FA663" s="14">
        <v>0</v>
      </c>
      <c r="FB663" s="14">
        <v>6</v>
      </c>
      <c r="FC663" s="14">
        <v>23</v>
      </c>
      <c r="FD663" s="14">
        <v>0</v>
      </c>
      <c r="FE663" s="14">
        <v>1</v>
      </c>
      <c r="FF663" s="14">
        <v>4</v>
      </c>
      <c r="FG663" s="14">
        <v>25</v>
      </c>
      <c r="FH663" s="14">
        <v>0</v>
      </c>
      <c r="FI663" s="14">
        <v>0</v>
      </c>
      <c r="FJ663" s="14">
        <v>7</v>
      </c>
      <c r="FK663" s="14">
        <v>23</v>
      </c>
      <c r="FL663" s="14">
        <v>0</v>
      </c>
      <c r="FM663" s="14">
        <v>0</v>
      </c>
      <c r="FN663" s="14">
        <v>11</v>
      </c>
      <c r="FO663" s="14">
        <v>19</v>
      </c>
      <c r="FP663" s="14">
        <v>0</v>
      </c>
      <c r="FQ663" s="14">
        <v>1</v>
      </c>
      <c r="FR663" s="14">
        <v>13</v>
      </c>
      <c r="FS663" s="14">
        <v>16</v>
      </c>
      <c r="FT663" s="14">
        <v>0</v>
      </c>
      <c r="FU663" s="14">
        <v>0</v>
      </c>
      <c r="FV663" s="14">
        <v>12</v>
      </c>
      <c r="FW663" s="14">
        <v>18</v>
      </c>
      <c r="FX663" s="14">
        <v>0</v>
      </c>
      <c r="FY663" s="14">
        <v>0</v>
      </c>
      <c r="FZ663" s="14">
        <v>9</v>
      </c>
      <c r="GA663" s="14">
        <v>21</v>
      </c>
      <c r="GB663" s="14">
        <v>6</v>
      </c>
      <c r="GC663" s="14">
        <v>17</v>
      </c>
      <c r="GD663" s="14">
        <v>6</v>
      </c>
      <c r="GE663" s="14">
        <v>1</v>
      </c>
      <c r="GF663" s="14">
        <v>0</v>
      </c>
      <c r="GG663" s="14">
        <v>0</v>
      </c>
      <c r="GH663" s="14">
        <v>10</v>
      </c>
      <c r="GI663" s="14">
        <v>20</v>
      </c>
      <c r="GJ663" s="14">
        <v>0</v>
      </c>
      <c r="GK663" s="14">
        <v>0</v>
      </c>
      <c r="GL663" s="14">
        <v>10</v>
      </c>
      <c r="GM663" s="14">
        <v>20</v>
      </c>
      <c r="GN663" s="14">
        <v>0</v>
      </c>
      <c r="GO663" s="14">
        <v>0</v>
      </c>
      <c r="GP663" s="14">
        <v>4</v>
      </c>
      <c r="GQ663" s="14">
        <v>26</v>
      </c>
      <c r="GR663" s="14">
        <v>0</v>
      </c>
      <c r="GS663" s="14">
        <v>0</v>
      </c>
      <c r="GT663" s="14">
        <v>5</v>
      </c>
      <c r="GU663" s="14">
        <v>25</v>
      </c>
      <c r="GV663" s="14">
        <v>0</v>
      </c>
      <c r="GW663" s="14">
        <v>0</v>
      </c>
      <c r="GX663" s="14">
        <v>8</v>
      </c>
      <c r="GY663" s="14">
        <v>22</v>
      </c>
      <c r="GZ663" s="14">
        <v>0</v>
      </c>
      <c r="HA663" s="14">
        <v>0</v>
      </c>
      <c r="HB663" s="14">
        <v>6</v>
      </c>
      <c r="HC663" s="14">
        <v>24</v>
      </c>
      <c r="HD663" s="14">
        <v>0</v>
      </c>
      <c r="HE663" s="14">
        <v>0</v>
      </c>
      <c r="HF663" s="14">
        <v>8</v>
      </c>
      <c r="HG663" s="14">
        <v>22</v>
      </c>
      <c r="HH663" s="14">
        <v>0</v>
      </c>
      <c r="HI663" s="14">
        <v>0</v>
      </c>
      <c r="HJ663" s="14">
        <v>4</v>
      </c>
      <c r="HK663" s="14">
        <v>26</v>
      </c>
      <c r="HL663" s="14">
        <v>0</v>
      </c>
      <c r="HM663" s="14">
        <v>0</v>
      </c>
      <c r="HN663" s="14">
        <v>8</v>
      </c>
      <c r="HO663" s="14">
        <v>22</v>
      </c>
      <c r="HP663" s="14">
        <v>0</v>
      </c>
      <c r="HQ663" s="14">
        <v>0</v>
      </c>
      <c r="HR663" s="14">
        <v>8</v>
      </c>
      <c r="HS663" s="14">
        <v>22</v>
      </c>
      <c r="HT663" s="14">
        <v>0</v>
      </c>
      <c r="HU663" s="14">
        <v>0</v>
      </c>
      <c r="HV663" s="14">
        <v>8</v>
      </c>
      <c r="HW663" s="14">
        <v>22</v>
      </c>
      <c r="HX663" s="14">
        <v>0</v>
      </c>
      <c r="HY663" s="14">
        <v>0</v>
      </c>
      <c r="HZ663" s="14">
        <v>6</v>
      </c>
      <c r="IA663" s="14">
        <v>24</v>
      </c>
      <c r="IB663" s="14">
        <v>1</v>
      </c>
      <c r="IC663" s="14">
        <v>2</v>
      </c>
      <c r="ID663" s="14">
        <v>11</v>
      </c>
      <c r="IE663" s="14">
        <v>16</v>
      </c>
      <c r="IF663" s="14">
        <v>0</v>
      </c>
      <c r="IG663" s="14">
        <v>1</v>
      </c>
      <c r="IH663" s="14">
        <v>12</v>
      </c>
      <c r="II663" s="14">
        <v>16</v>
      </c>
      <c r="IJ663" s="14">
        <v>0</v>
      </c>
      <c r="IK663" s="14">
        <v>0</v>
      </c>
      <c r="IL663" s="14">
        <v>8</v>
      </c>
      <c r="IM663" s="14">
        <v>22</v>
      </c>
      <c r="IN663" s="14">
        <v>1</v>
      </c>
      <c r="IO663" s="14">
        <v>2</v>
      </c>
      <c r="IP663" s="14">
        <v>12</v>
      </c>
      <c r="IQ663" s="14">
        <v>15</v>
      </c>
      <c r="IR663" s="14">
        <v>0</v>
      </c>
      <c r="IS663" s="14">
        <v>0</v>
      </c>
      <c r="IT663" s="14">
        <v>7</v>
      </c>
      <c r="IU663" s="14">
        <v>23</v>
      </c>
      <c r="IV663" s="14">
        <v>0</v>
      </c>
      <c r="IW663" s="14">
        <v>0</v>
      </c>
      <c r="IX663" s="14">
        <v>6</v>
      </c>
      <c r="IY663" s="14">
        <v>24</v>
      </c>
      <c r="IZ663" s="14">
        <v>0</v>
      </c>
      <c r="JA663" s="14">
        <v>0</v>
      </c>
      <c r="JB663" s="14">
        <v>7</v>
      </c>
      <c r="JC663" s="14">
        <v>23</v>
      </c>
      <c r="JD663" s="14">
        <v>0</v>
      </c>
      <c r="JE663" s="14">
        <v>0</v>
      </c>
      <c r="JF663" s="14">
        <v>6</v>
      </c>
      <c r="JG663" s="14">
        <v>23</v>
      </c>
      <c r="JH663" s="14">
        <v>0</v>
      </c>
      <c r="JI663" s="14">
        <v>0</v>
      </c>
      <c r="JJ663" s="14">
        <v>7</v>
      </c>
      <c r="JK663" s="14">
        <v>22</v>
      </c>
      <c r="JL663" s="14">
        <v>0</v>
      </c>
      <c r="JM663" s="14">
        <v>0</v>
      </c>
      <c r="JN663" s="14">
        <v>7</v>
      </c>
      <c r="JO663" s="14">
        <v>22</v>
      </c>
      <c r="JP663" s="14">
        <v>0</v>
      </c>
      <c r="JQ663" s="14">
        <v>0</v>
      </c>
      <c r="JR663" s="14">
        <v>8</v>
      </c>
      <c r="JS663" s="14">
        <v>22</v>
      </c>
      <c r="JT663" s="14">
        <v>0</v>
      </c>
      <c r="JU663" s="14">
        <v>0</v>
      </c>
      <c r="JV663" s="14">
        <v>9</v>
      </c>
      <c r="JW663" s="14">
        <v>21</v>
      </c>
      <c r="JX663" s="14">
        <v>1</v>
      </c>
      <c r="JY663" s="14">
        <v>7</v>
      </c>
      <c r="JZ663" s="14">
        <v>16</v>
      </c>
      <c r="KA663" s="14">
        <v>6</v>
      </c>
      <c r="KB663" s="14">
        <v>1</v>
      </c>
      <c r="KC663" s="14">
        <v>5</v>
      </c>
      <c r="KD663" s="14">
        <v>15</v>
      </c>
      <c r="KE663" s="14">
        <v>9</v>
      </c>
      <c r="KF663" s="14">
        <v>0</v>
      </c>
      <c r="KG663" s="14">
        <v>4</v>
      </c>
      <c r="KH663" s="14">
        <v>10</v>
      </c>
      <c r="KI663" s="14">
        <v>16</v>
      </c>
      <c r="KJ663" s="14">
        <v>0</v>
      </c>
      <c r="KK663" s="14">
        <v>2</v>
      </c>
      <c r="KL663" s="14">
        <v>9</v>
      </c>
      <c r="KM663" s="14">
        <v>19</v>
      </c>
      <c r="KN663" s="14">
        <v>0</v>
      </c>
      <c r="KO663" s="14">
        <v>0</v>
      </c>
      <c r="KP663" s="14">
        <v>9</v>
      </c>
      <c r="KQ663" s="14">
        <v>21</v>
      </c>
      <c r="KR663" s="14" t="s">
        <v>42</v>
      </c>
      <c r="KS663" s="14" t="s">
        <v>42</v>
      </c>
      <c r="KT663" s="14" t="s">
        <v>42</v>
      </c>
      <c r="KU663" s="14" t="s">
        <v>42</v>
      </c>
      <c r="KV663" s="14" t="s">
        <v>42</v>
      </c>
      <c r="KW663" s="14" t="s">
        <v>42</v>
      </c>
      <c r="KX663" s="14" t="s">
        <v>42</v>
      </c>
      <c r="KY663" s="14" t="s">
        <v>42</v>
      </c>
      <c r="KZ663" s="14" t="s">
        <v>42</v>
      </c>
      <c r="LA663" s="14" t="s">
        <v>42</v>
      </c>
      <c r="LB663" s="14">
        <v>7</v>
      </c>
      <c r="LC663" s="14">
        <v>6</v>
      </c>
      <c r="LD663" s="14">
        <v>5</v>
      </c>
      <c r="LE663" s="14">
        <v>7</v>
      </c>
      <c r="LF663" s="14">
        <v>6</v>
      </c>
      <c r="LG663" s="14">
        <v>12</v>
      </c>
      <c r="LH663" s="14">
        <v>8</v>
      </c>
      <c r="LI663" s="14">
        <v>0</v>
      </c>
      <c r="LJ663" s="14">
        <v>0</v>
      </c>
      <c r="LK663" s="14">
        <v>2</v>
      </c>
      <c r="LL663" s="14">
        <v>5</v>
      </c>
      <c r="LM663" s="14">
        <v>0</v>
      </c>
      <c r="LN663" s="14">
        <v>0</v>
      </c>
      <c r="LO663" s="14">
        <v>3</v>
      </c>
      <c r="LP663" s="14">
        <v>4</v>
      </c>
      <c r="LQ663" s="14">
        <v>0</v>
      </c>
      <c r="LR663" s="14">
        <v>0</v>
      </c>
      <c r="LS663" s="14">
        <v>2</v>
      </c>
      <c r="LT663" s="14">
        <v>9</v>
      </c>
      <c r="LU663" s="14">
        <v>0</v>
      </c>
      <c r="LV663" s="14">
        <v>0</v>
      </c>
      <c r="LW663" s="14">
        <v>2</v>
      </c>
      <c r="LX663" s="14">
        <v>9</v>
      </c>
      <c r="LY663" s="14">
        <v>0</v>
      </c>
      <c r="LZ663" s="14">
        <v>0</v>
      </c>
      <c r="MA663" s="14">
        <v>2</v>
      </c>
      <c r="MB663" s="14">
        <v>9</v>
      </c>
      <c r="MC663" s="14">
        <v>0</v>
      </c>
      <c r="MD663" s="14">
        <v>0</v>
      </c>
      <c r="ME663" s="14">
        <v>2</v>
      </c>
      <c r="MF663" s="14">
        <v>9</v>
      </c>
      <c r="MG663" s="14">
        <v>0</v>
      </c>
      <c r="MH663" s="14">
        <v>0</v>
      </c>
      <c r="MI663" s="14">
        <v>0</v>
      </c>
      <c r="MJ663" s="14">
        <v>7</v>
      </c>
      <c r="MK663" s="14">
        <v>0</v>
      </c>
      <c r="ML663" s="14">
        <v>0</v>
      </c>
      <c r="MM663" s="14">
        <v>0</v>
      </c>
      <c r="MN663" s="14">
        <v>7</v>
      </c>
      <c r="MO663" s="14">
        <v>0</v>
      </c>
      <c r="MP663" s="14">
        <v>0</v>
      </c>
      <c r="MQ663" s="14">
        <v>0</v>
      </c>
      <c r="MR663" s="14">
        <v>7</v>
      </c>
      <c r="MS663" s="14">
        <v>0</v>
      </c>
      <c r="MT663" s="14">
        <v>1</v>
      </c>
      <c r="MU663" s="14">
        <v>4</v>
      </c>
      <c r="MV663" s="14">
        <v>12</v>
      </c>
      <c r="MW663" s="14">
        <v>1</v>
      </c>
      <c r="MX663" s="14">
        <v>0</v>
      </c>
      <c r="MY663" s="14">
        <v>0</v>
      </c>
      <c r="MZ663" s="14">
        <v>3</v>
      </c>
      <c r="NA663" s="14">
        <v>14</v>
      </c>
      <c r="NB663" s="14">
        <v>1</v>
      </c>
      <c r="NC663" s="14">
        <v>0</v>
      </c>
      <c r="ND663" s="14">
        <v>0</v>
      </c>
      <c r="NE663" s="14">
        <v>4</v>
      </c>
      <c r="NF663" s="14">
        <v>13</v>
      </c>
      <c r="NG663" s="14">
        <v>1</v>
      </c>
      <c r="NH663" s="14">
        <v>0</v>
      </c>
      <c r="NI663" s="14">
        <v>0</v>
      </c>
      <c r="NJ663" s="14">
        <v>3</v>
      </c>
      <c r="NK663" s="14">
        <v>14</v>
      </c>
      <c r="NL663" s="14">
        <v>1</v>
      </c>
      <c r="NM663" s="14">
        <v>0</v>
      </c>
      <c r="NN663" s="14">
        <v>0</v>
      </c>
      <c r="NO663" s="14">
        <v>4</v>
      </c>
      <c r="NP663" s="14">
        <v>14</v>
      </c>
      <c r="NQ663" s="14">
        <v>0</v>
      </c>
      <c r="NR663" s="14">
        <v>0</v>
      </c>
      <c r="NS663" s="14">
        <v>0</v>
      </c>
      <c r="NT663" s="14">
        <v>5</v>
      </c>
      <c r="NU663" s="14">
        <v>11</v>
      </c>
      <c r="NV663" s="14">
        <v>2</v>
      </c>
      <c r="NW663" s="14">
        <v>0</v>
      </c>
      <c r="NX663" s="14">
        <v>0</v>
      </c>
      <c r="NY663" s="14">
        <v>5</v>
      </c>
      <c r="NZ663" s="14">
        <v>11</v>
      </c>
      <c r="OA663" s="14">
        <v>2</v>
      </c>
      <c r="OB663" s="14">
        <v>0</v>
      </c>
      <c r="OC663" s="14">
        <v>6</v>
      </c>
      <c r="OD663" s="14">
        <v>13</v>
      </c>
      <c r="OE663" s="14">
        <v>11</v>
      </c>
      <c r="OF663" s="14">
        <v>0</v>
      </c>
      <c r="OG663" s="14">
        <v>5</v>
      </c>
      <c r="OH663" s="14">
        <v>13</v>
      </c>
      <c r="OI663" s="14">
        <v>12</v>
      </c>
      <c r="OJ663" s="14">
        <v>0</v>
      </c>
      <c r="OK663" s="14">
        <v>3</v>
      </c>
      <c r="OL663" s="14">
        <v>11</v>
      </c>
      <c r="OM663" s="14">
        <v>16</v>
      </c>
      <c r="ON663" s="14">
        <v>0</v>
      </c>
      <c r="OO663" s="14">
        <v>4</v>
      </c>
      <c r="OP663" s="14">
        <v>15</v>
      </c>
      <c r="OQ663" s="14">
        <v>11</v>
      </c>
      <c r="OR663" s="14">
        <v>0</v>
      </c>
      <c r="OS663" s="14">
        <v>1</v>
      </c>
      <c r="OT663" s="14">
        <v>13</v>
      </c>
      <c r="OU663" s="14">
        <v>16</v>
      </c>
      <c r="OV663" s="14">
        <v>0</v>
      </c>
      <c r="OW663" s="14">
        <v>2</v>
      </c>
      <c r="OX663" s="14">
        <v>13</v>
      </c>
      <c r="OY663" s="14">
        <v>15</v>
      </c>
      <c r="OZ663" s="14">
        <v>0</v>
      </c>
      <c r="PA663" s="14">
        <v>2</v>
      </c>
      <c r="PB663" s="14">
        <v>21</v>
      </c>
      <c r="PC663" s="14">
        <v>7</v>
      </c>
      <c r="PD663" s="14">
        <v>0</v>
      </c>
      <c r="PE663" s="14">
        <v>5</v>
      </c>
      <c r="PF663" s="14">
        <v>12</v>
      </c>
      <c r="PG663" s="14">
        <v>13</v>
      </c>
      <c r="PH663" s="14">
        <v>0</v>
      </c>
      <c r="PI663" s="14">
        <v>0</v>
      </c>
      <c r="PJ663" s="14">
        <v>17</v>
      </c>
      <c r="PK663" s="14">
        <v>12</v>
      </c>
      <c r="PL663" s="14">
        <v>0</v>
      </c>
      <c r="PM663" s="14">
        <v>8</v>
      </c>
      <c r="PN663" s="14">
        <v>16</v>
      </c>
      <c r="PO663" s="14">
        <v>6</v>
      </c>
      <c r="PP663" s="14">
        <v>0</v>
      </c>
      <c r="PQ663" s="14">
        <v>2</v>
      </c>
      <c r="PR663" s="14">
        <v>22</v>
      </c>
      <c r="PS663" s="14">
        <v>6</v>
      </c>
      <c r="PT663" s="14">
        <v>0</v>
      </c>
      <c r="PU663" s="14">
        <v>4</v>
      </c>
      <c r="PV663" s="14">
        <v>18</v>
      </c>
      <c r="PW663" s="14">
        <v>7</v>
      </c>
      <c r="PX663" s="14">
        <v>0</v>
      </c>
      <c r="PY663" s="14">
        <v>1</v>
      </c>
      <c r="PZ663" s="14">
        <v>19</v>
      </c>
      <c r="QA663" s="14">
        <v>10</v>
      </c>
      <c r="QB663" s="14">
        <v>0</v>
      </c>
      <c r="QC663" s="14">
        <v>5</v>
      </c>
      <c r="QD663" s="14">
        <v>19</v>
      </c>
      <c r="QE663" s="14">
        <v>6</v>
      </c>
      <c r="QF663" s="14">
        <v>0</v>
      </c>
      <c r="QG663" s="14">
        <v>0</v>
      </c>
      <c r="QH663" s="14">
        <v>10</v>
      </c>
      <c r="QI663" s="14">
        <v>20</v>
      </c>
      <c r="QJ663" s="14">
        <v>0</v>
      </c>
      <c r="QK663" s="14">
        <v>0</v>
      </c>
      <c r="QL663" s="14">
        <v>0</v>
      </c>
      <c r="QM663" s="14">
        <v>6</v>
      </c>
      <c r="QN663" s="14">
        <v>23</v>
      </c>
      <c r="QO663" s="14">
        <v>1</v>
      </c>
      <c r="QP663" s="14">
        <v>0</v>
      </c>
      <c r="QQ663" s="14">
        <v>0</v>
      </c>
      <c r="QR663" s="14">
        <v>13</v>
      </c>
      <c r="QS663" s="14">
        <v>16</v>
      </c>
      <c r="QT663" s="14">
        <v>1</v>
      </c>
      <c r="QU663" s="14">
        <v>0</v>
      </c>
      <c r="QV663" s="14">
        <v>0</v>
      </c>
      <c r="QW663" s="14">
        <v>9</v>
      </c>
      <c r="QX663" s="14">
        <v>19</v>
      </c>
      <c r="QY663" s="14">
        <v>2</v>
      </c>
      <c r="QZ663" s="14">
        <v>0</v>
      </c>
      <c r="RA663" s="14">
        <v>0</v>
      </c>
      <c r="RB663" s="14">
        <v>11</v>
      </c>
      <c r="RC663" s="14">
        <v>19</v>
      </c>
      <c r="RD663" s="14">
        <v>0</v>
      </c>
      <c r="RE663" s="14">
        <v>0</v>
      </c>
      <c r="RF663" s="14">
        <v>1</v>
      </c>
      <c r="RG663" s="14">
        <v>11</v>
      </c>
      <c r="RH663" s="14">
        <v>18</v>
      </c>
      <c r="RI663" s="14">
        <v>0</v>
      </c>
      <c r="RJ663" s="14">
        <v>0</v>
      </c>
      <c r="RK663" s="14">
        <v>1</v>
      </c>
      <c r="RL663" s="14">
        <v>8</v>
      </c>
      <c r="RM663" s="14">
        <v>21</v>
      </c>
      <c r="RN663" s="14">
        <v>0</v>
      </c>
      <c r="RO663" s="14">
        <v>0</v>
      </c>
      <c r="RP663" s="14">
        <v>1</v>
      </c>
      <c r="RQ663" s="14">
        <v>7</v>
      </c>
      <c r="RR663" s="14">
        <v>21</v>
      </c>
      <c r="RS663" s="14">
        <v>0</v>
      </c>
      <c r="RT663" s="14">
        <v>4</v>
      </c>
      <c r="RU663" s="14">
        <v>26</v>
      </c>
      <c r="RV663" s="14">
        <v>0</v>
      </c>
      <c r="RW663" s="14">
        <v>0</v>
      </c>
      <c r="RX663" s="14" t="s">
        <v>42</v>
      </c>
      <c r="RY663" s="14" t="s">
        <v>42</v>
      </c>
      <c r="RZ663" s="14" t="s">
        <v>42</v>
      </c>
      <c r="SA663" s="14" t="s">
        <v>42</v>
      </c>
      <c r="SB663" s="14" t="s">
        <v>42</v>
      </c>
      <c r="SC663" s="14" t="s">
        <v>42</v>
      </c>
      <c r="SD663" s="14" t="s">
        <v>42</v>
      </c>
      <c r="SE663" s="14" t="s">
        <v>42</v>
      </c>
      <c r="SF663" s="14" t="s">
        <v>42</v>
      </c>
      <c r="SG663" s="14" t="s">
        <v>42</v>
      </c>
      <c r="SH663" s="14" t="s">
        <v>42</v>
      </c>
      <c r="SI663" s="14" t="s">
        <v>42</v>
      </c>
      <c r="SJ663" s="14" t="s">
        <v>42</v>
      </c>
      <c r="SK663" s="14" t="s">
        <v>42</v>
      </c>
      <c r="SL663" s="14" t="s">
        <v>42</v>
      </c>
      <c r="SM663" s="14" t="s">
        <v>42</v>
      </c>
      <c r="SN663" s="14" t="s">
        <v>42</v>
      </c>
      <c r="SO663" s="14" t="s">
        <v>42</v>
      </c>
      <c r="SP663" s="14" t="s">
        <v>42</v>
      </c>
      <c r="SQ663" s="14" t="s">
        <v>42</v>
      </c>
      <c r="SR663" s="14" t="s">
        <v>42</v>
      </c>
      <c r="SS663" s="14" t="s">
        <v>42</v>
      </c>
      <c r="ST663" s="14" t="s">
        <v>42</v>
      </c>
      <c r="SU663" s="14" t="s">
        <v>42</v>
      </c>
      <c r="SV663" s="14">
        <v>0</v>
      </c>
      <c r="SW663" s="14">
        <v>1</v>
      </c>
      <c r="SX663" s="14">
        <v>14</v>
      </c>
      <c r="SY663" s="14">
        <v>11</v>
      </c>
      <c r="SZ663" s="14">
        <v>0</v>
      </c>
      <c r="TA663" s="14">
        <v>0</v>
      </c>
      <c r="TB663" s="14">
        <v>13</v>
      </c>
      <c r="TC663" s="14">
        <v>13</v>
      </c>
      <c r="TD663" s="14">
        <v>0</v>
      </c>
      <c r="TE663" s="14">
        <v>4</v>
      </c>
      <c r="TF663" s="14">
        <v>16</v>
      </c>
      <c r="TG663" s="14">
        <v>6</v>
      </c>
      <c r="TH663" s="14">
        <v>0</v>
      </c>
      <c r="TI663" s="14">
        <v>2</v>
      </c>
      <c r="TJ663" s="14">
        <v>16</v>
      </c>
      <c r="TK663" s="14">
        <v>8</v>
      </c>
      <c r="TL663" s="14">
        <v>0</v>
      </c>
      <c r="TM663" s="14">
        <v>4</v>
      </c>
      <c r="TN663" s="14">
        <v>18</v>
      </c>
      <c r="TO663" s="14">
        <v>4</v>
      </c>
      <c r="TP663" s="14">
        <v>0</v>
      </c>
      <c r="TQ663" s="14">
        <v>4</v>
      </c>
      <c r="TR663" s="14">
        <v>21</v>
      </c>
      <c r="TS663" s="14">
        <v>1</v>
      </c>
      <c r="TT663" s="14">
        <v>0</v>
      </c>
      <c r="TU663" s="14">
        <v>0</v>
      </c>
      <c r="TV663" s="14">
        <v>16</v>
      </c>
      <c r="TW663" s="14">
        <v>10</v>
      </c>
      <c r="TX663" s="14">
        <v>0</v>
      </c>
      <c r="TY663" s="14">
        <v>0</v>
      </c>
      <c r="TZ663" s="14">
        <v>5</v>
      </c>
      <c r="UA663" s="14">
        <v>20</v>
      </c>
      <c r="UB663" s="14">
        <v>0</v>
      </c>
      <c r="UC663" s="14">
        <v>3</v>
      </c>
      <c r="UD663" s="14">
        <v>7</v>
      </c>
      <c r="UE663" s="14">
        <v>16</v>
      </c>
      <c r="UF663" s="14">
        <v>0</v>
      </c>
      <c r="UG663" s="14">
        <v>1</v>
      </c>
      <c r="UH663" s="14">
        <v>5</v>
      </c>
      <c r="UI663" s="14">
        <v>17</v>
      </c>
      <c r="UJ663" s="14">
        <v>3</v>
      </c>
      <c r="UK663" s="14">
        <v>0</v>
      </c>
      <c r="UL663" s="14">
        <v>1</v>
      </c>
      <c r="UM663" s="14">
        <v>4</v>
      </c>
      <c r="UN663" s="14">
        <v>18</v>
      </c>
      <c r="UO663" s="14">
        <v>3</v>
      </c>
      <c r="UP663" s="14" t="s">
        <v>42</v>
      </c>
      <c r="UQ663" s="14" t="s">
        <v>42</v>
      </c>
      <c r="UR663" s="14" t="s">
        <v>42</v>
      </c>
      <c r="US663" s="14" t="s">
        <v>42</v>
      </c>
      <c r="UT663" s="14" t="s">
        <v>42</v>
      </c>
      <c r="UU663" s="14" t="s">
        <v>42</v>
      </c>
      <c r="UV663" s="14" t="s">
        <v>42</v>
      </c>
      <c r="UW663" s="14" t="s">
        <v>42</v>
      </c>
      <c r="UX663" s="14" t="s">
        <v>42</v>
      </c>
      <c r="UY663" s="14" t="s">
        <v>42</v>
      </c>
      <c r="UZ663" s="14" t="s">
        <v>42</v>
      </c>
      <c r="VA663" s="14" t="s">
        <v>42</v>
      </c>
      <c r="VB663" s="14" t="s">
        <v>42</v>
      </c>
      <c r="VC663" s="14" t="s">
        <v>42</v>
      </c>
      <c r="VD663" s="14" t="s">
        <v>42</v>
      </c>
      <c r="VE663" s="14" t="s">
        <v>42</v>
      </c>
      <c r="VF663" s="14" t="s">
        <v>42</v>
      </c>
      <c r="VG663" s="14" t="s">
        <v>42</v>
      </c>
      <c r="VH663" s="14" t="s">
        <v>42</v>
      </c>
      <c r="VI663" s="14" t="s">
        <v>42</v>
      </c>
      <c r="VJ663" s="14" t="s">
        <v>42</v>
      </c>
      <c r="VK663" s="14" t="s">
        <v>42</v>
      </c>
      <c r="VL663" s="14" t="s">
        <v>42</v>
      </c>
      <c r="VM663" s="14" t="s">
        <v>42</v>
      </c>
      <c r="VN663" s="14" t="s">
        <v>42</v>
      </c>
      <c r="VO663" s="14" t="s">
        <v>42</v>
      </c>
      <c r="VP663" s="14" t="s">
        <v>42</v>
      </c>
      <c r="VQ663" s="14" t="s">
        <v>42</v>
      </c>
      <c r="VR663" s="14" t="s">
        <v>42</v>
      </c>
      <c r="VS663" s="14" t="s">
        <v>42</v>
      </c>
      <c r="VT663" s="24"/>
    </row>
    <row r="664" spans="1:592" s="28" customFormat="1" ht="15" customHeight="1" x14ac:dyDescent="0.25">
      <c r="A664" s="14" t="s">
        <v>1408</v>
      </c>
      <c r="B664" s="13" t="s">
        <v>1409</v>
      </c>
      <c r="C664" s="38">
        <v>96</v>
      </c>
      <c r="D664" s="14">
        <v>0</v>
      </c>
      <c r="E664" s="14">
        <v>17</v>
      </c>
      <c r="F664" s="14">
        <v>3</v>
      </c>
      <c r="G664" s="14">
        <v>2</v>
      </c>
      <c r="H664" s="14">
        <v>0</v>
      </c>
      <c r="I664" s="14">
        <v>8</v>
      </c>
      <c r="J664" s="14">
        <v>9</v>
      </c>
      <c r="K664" s="14">
        <v>5</v>
      </c>
      <c r="L664" s="14">
        <v>0</v>
      </c>
      <c r="M664" s="14">
        <v>12</v>
      </c>
      <c r="N664" s="14">
        <v>6</v>
      </c>
      <c r="O664" s="14">
        <v>4</v>
      </c>
      <c r="P664" s="14">
        <v>0</v>
      </c>
      <c r="Q664" s="14">
        <v>9</v>
      </c>
      <c r="R664" s="14">
        <v>9</v>
      </c>
      <c r="S664" s="14">
        <v>4</v>
      </c>
      <c r="T664" s="14">
        <v>0</v>
      </c>
      <c r="U664" s="14">
        <v>5</v>
      </c>
      <c r="V664" s="14">
        <v>11</v>
      </c>
      <c r="W664" s="14">
        <v>6</v>
      </c>
      <c r="X664" s="14">
        <v>1</v>
      </c>
      <c r="Y664" s="14">
        <v>4</v>
      </c>
      <c r="Z664" s="14">
        <v>11</v>
      </c>
      <c r="AA664" s="14">
        <v>5</v>
      </c>
      <c r="AB664" s="14">
        <v>1</v>
      </c>
      <c r="AC664" s="14">
        <v>0</v>
      </c>
      <c r="AD664" s="14">
        <v>0</v>
      </c>
      <c r="AE664" s="14">
        <v>9</v>
      </c>
      <c r="AF664" s="14">
        <v>12</v>
      </c>
      <c r="AG664" s="14">
        <v>1</v>
      </c>
      <c r="AH664" s="14">
        <v>0</v>
      </c>
      <c r="AI664" s="14">
        <v>3</v>
      </c>
      <c r="AJ664" s="14">
        <v>8</v>
      </c>
      <c r="AK664" s="14">
        <v>10</v>
      </c>
      <c r="AL664" s="14">
        <v>1</v>
      </c>
      <c r="AM664" s="14">
        <v>1</v>
      </c>
      <c r="AN664" s="14">
        <v>2</v>
      </c>
      <c r="AO664" s="14">
        <v>6</v>
      </c>
      <c r="AP664" s="14">
        <v>12</v>
      </c>
      <c r="AQ664" s="14">
        <v>1</v>
      </c>
      <c r="AR664" s="14">
        <v>1</v>
      </c>
      <c r="AS664" s="14">
        <v>1</v>
      </c>
      <c r="AT664" s="14">
        <v>10</v>
      </c>
      <c r="AU664" s="14">
        <v>8</v>
      </c>
      <c r="AV664" s="14">
        <v>2</v>
      </c>
      <c r="AW664" s="14">
        <v>1</v>
      </c>
      <c r="AX664" s="14">
        <v>3</v>
      </c>
      <c r="AY664" s="14">
        <v>11</v>
      </c>
      <c r="AZ664" s="14">
        <v>6</v>
      </c>
      <c r="BA664" s="14">
        <v>1</v>
      </c>
      <c r="BB664" s="14">
        <v>0</v>
      </c>
      <c r="BC664" s="14">
        <v>3</v>
      </c>
      <c r="BD664" s="14">
        <v>14</v>
      </c>
      <c r="BE664" s="14">
        <v>3</v>
      </c>
      <c r="BF664" s="14">
        <v>2</v>
      </c>
      <c r="BG664" s="14">
        <v>0</v>
      </c>
      <c r="BH664" s="14">
        <v>4</v>
      </c>
      <c r="BI664" s="14">
        <v>6</v>
      </c>
      <c r="BJ664" s="14">
        <v>10</v>
      </c>
      <c r="BK664" s="14">
        <v>2</v>
      </c>
      <c r="BL664" s="14" t="s">
        <v>42</v>
      </c>
      <c r="BM664" s="14" t="s">
        <v>42</v>
      </c>
      <c r="BN664" s="14" t="s">
        <v>42</v>
      </c>
      <c r="BO664" s="14" t="s">
        <v>42</v>
      </c>
      <c r="BP664" s="14" t="s">
        <v>42</v>
      </c>
      <c r="BQ664" s="14" t="s">
        <v>42</v>
      </c>
      <c r="BR664" s="14" t="s">
        <v>42</v>
      </c>
      <c r="BS664" s="14" t="s">
        <v>42</v>
      </c>
      <c r="BT664" s="14" t="s">
        <v>42</v>
      </c>
      <c r="BU664" s="14" t="s">
        <v>42</v>
      </c>
      <c r="BV664" s="14" t="s">
        <v>42</v>
      </c>
      <c r="BW664" s="14" t="s">
        <v>42</v>
      </c>
      <c r="BX664" s="14" t="s">
        <v>42</v>
      </c>
      <c r="BY664" s="14" t="s">
        <v>42</v>
      </c>
      <c r="BZ664" s="14" t="s">
        <v>42</v>
      </c>
      <c r="CA664" s="14" t="s">
        <v>42</v>
      </c>
      <c r="CB664" s="14" t="s">
        <v>42</v>
      </c>
      <c r="CC664" s="14" t="s">
        <v>42</v>
      </c>
      <c r="CD664" s="14" t="s">
        <v>42</v>
      </c>
      <c r="CE664" s="14" t="s">
        <v>42</v>
      </c>
      <c r="CF664" s="14">
        <v>2</v>
      </c>
      <c r="CG664" s="14">
        <v>5</v>
      </c>
      <c r="CH664" s="14">
        <v>13</v>
      </c>
      <c r="CI664" s="14">
        <v>2</v>
      </c>
      <c r="CJ664" s="14">
        <v>1</v>
      </c>
      <c r="CK664" s="14">
        <v>5</v>
      </c>
      <c r="CL664" s="14">
        <v>14</v>
      </c>
      <c r="CM664" s="14">
        <v>2</v>
      </c>
      <c r="CN664" s="14">
        <v>0</v>
      </c>
      <c r="CO664" s="14">
        <v>4</v>
      </c>
      <c r="CP664" s="14">
        <v>12</v>
      </c>
      <c r="CQ664" s="14">
        <v>6</v>
      </c>
      <c r="CR664" s="14">
        <v>0</v>
      </c>
      <c r="CS664" s="14">
        <v>3</v>
      </c>
      <c r="CT664" s="14">
        <v>15</v>
      </c>
      <c r="CU664" s="14">
        <v>4</v>
      </c>
      <c r="CV664" s="14">
        <v>0</v>
      </c>
      <c r="CW664" s="14">
        <v>3</v>
      </c>
      <c r="CX664" s="14">
        <v>13</v>
      </c>
      <c r="CY664" s="14">
        <v>6</v>
      </c>
      <c r="CZ664" s="14">
        <v>0</v>
      </c>
      <c r="DA664" s="14">
        <v>5</v>
      </c>
      <c r="DB664" s="14">
        <v>10</v>
      </c>
      <c r="DC664" s="14">
        <v>7</v>
      </c>
      <c r="DD664" s="14">
        <v>0</v>
      </c>
      <c r="DE664" s="14">
        <v>2</v>
      </c>
      <c r="DF664" s="14">
        <v>13</v>
      </c>
      <c r="DG664" s="14">
        <v>7</v>
      </c>
      <c r="DH664" s="14">
        <v>1</v>
      </c>
      <c r="DI664" s="14">
        <v>5</v>
      </c>
      <c r="DJ664" s="14">
        <v>13</v>
      </c>
      <c r="DK664" s="14">
        <v>3</v>
      </c>
      <c r="DL664" s="14">
        <v>4</v>
      </c>
      <c r="DM664" s="14">
        <v>4</v>
      </c>
      <c r="DN664" s="14">
        <v>10</v>
      </c>
      <c r="DO664" s="14">
        <v>4</v>
      </c>
      <c r="DP664" s="14">
        <v>6</v>
      </c>
      <c r="DQ664" s="14">
        <v>8</v>
      </c>
      <c r="DR664" s="14">
        <v>7</v>
      </c>
      <c r="DS664" s="14">
        <v>1</v>
      </c>
      <c r="DT664" s="14">
        <v>6</v>
      </c>
      <c r="DU664" s="14">
        <v>5</v>
      </c>
      <c r="DV664" s="14">
        <v>10</v>
      </c>
      <c r="DW664" s="14">
        <v>0</v>
      </c>
      <c r="DX664" s="14">
        <v>8</v>
      </c>
      <c r="DY664" s="14">
        <v>4</v>
      </c>
      <c r="DZ664" s="14">
        <v>9</v>
      </c>
      <c r="EA664" s="14">
        <v>0</v>
      </c>
      <c r="EB664" s="14">
        <v>7</v>
      </c>
      <c r="EC664" s="14">
        <v>7</v>
      </c>
      <c r="ED664" s="14">
        <v>6</v>
      </c>
      <c r="EE664" s="14">
        <v>1</v>
      </c>
      <c r="EF664" s="14">
        <v>3</v>
      </c>
      <c r="EG664" s="14">
        <v>6</v>
      </c>
      <c r="EH664" s="14">
        <v>11</v>
      </c>
      <c r="EI664" s="14">
        <v>1</v>
      </c>
      <c r="EJ664" s="14">
        <v>4</v>
      </c>
      <c r="EK664" s="14">
        <v>7</v>
      </c>
      <c r="EL664" s="14">
        <v>9</v>
      </c>
      <c r="EM664" s="14">
        <v>1</v>
      </c>
      <c r="EN664" s="14">
        <v>6</v>
      </c>
      <c r="EO664" s="14">
        <v>4</v>
      </c>
      <c r="EP664" s="14">
        <v>7</v>
      </c>
      <c r="EQ664" s="14">
        <v>4</v>
      </c>
      <c r="ER664" s="14">
        <v>3</v>
      </c>
      <c r="ES664" s="14">
        <v>6</v>
      </c>
      <c r="ET664" s="14">
        <v>11</v>
      </c>
      <c r="EU664" s="14">
        <v>1</v>
      </c>
      <c r="EV664" s="14">
        <v>0</v>
      </c>
      <c r="EW664" s="14">
        <v>5</v>
      </c>
      <c r="EX664" s="14">
        <v>11</v>
      </c>
      <c r="EY664" s="14">
        <v>5</v>
      </c>
      <c r="EZ664" s="14">
        <v>1</v>
      </c>
      <c r="FA664" s="14">
        <v>3</v>
      </c>
      <c r="FB664" s="14">
        <v>11</v>
      </c>
      <c r="FC664" s="14">
        <v>6</v>
      </c>
      <c r="FD664" s="14">
        <v>1</v>
      </c>
      <c r="FE664" s="14">
        <v>2</v>
      </c>
      <c r="FF664" s="14">
        <v>9</v>
      </c>
      <c r="FG664" s="14">
        <v>9</v>
      </c>
      <c r="FH664" s="14">
        <v>3</v>
      </c>
      <c r="FI664" s="14">
        <v>6</v>
      </c>
      <c r="FJ664" s="14">
        <v>6</v>
      </c>
      <c r="FK664" s="14">
        <v>6</v>
      </c>
      <c r="FL664" s="14">
        <v>4</v>
      </c>
      <c r="FM664" s="14">
        <v>9</v>
      </c>
      <c r="FN664" s="14">
        <v>7</v>
      </c>
      <c r="FO664" s="14">
        <v>1</v>
      </c>
      <c r="FP664" s="14">
        <v>0</v>
      </c>
      <c r="FQ664" s="14">
        <v>1</v>
      </c>
      <c r="FR664" s="14">
        <v>9</v>
      </c>
      <c r="FS664" s="14">
        <v>11</v>
      </c>
      <c r="FT664" s="14">
        <v>1</v>
      </c>
      <c r="FU664" s="14">
        <v>4</v>
      </c>
      <c r="FV664" s="14">
        <v>12</v>
      </c>
      <c r="FW664" s="14">
        <v>4</v>
      </c>
      <c r="FX664" s="14">
        <v>1</v>
      </c>
      <c r="FY664" s="14">
        <v>6</v>
      </c>
      <c r="FZ664" s="14">
        <v>11</v>
      </c>
      <c r="GA664" s="14">
        <v>3</v>
      </c>
      <c r="GB664" s="14">
        <v>1</v>
      </c>
      <c r="GC664" s="14">
        <v>15</v>
      </c>
      <c r="GD664" s="14">
        <v>5</v>
      </c>
      <c r="GE664" s="14">
        <v>0</v>
      </c>
      <c r="GF664" s="14">
        <v>4</v>
      </c>
      <c r="GG664" s="14">
        <v>8</v>
      </c>
      <c r="GH664" s="14">
        <v>7</v>
      </c>
      <c r="GI664" s="14">
        <v>2</v>
      </c>
      <c r="GJ664" s="14">
        <v>2</v>
      </c>
      <c r="GK664" s="14">
        <v>7</v>
      </c>
      <c r="GL664" s="14">
        <v>9</v>
      </c>
      <c r="GM664" s="14">
        <v>3</v>
      </c>
      <c r="GN664" s="14">
        <v>4</v>
      </c>
      <c r="GO664" s="14">
        <v>7</v>
      </c>
      <c r="GP664" s="14">
        <v>9</v>
      </c>
      <c r="GQ664" s="14">
        <v>1</v>
      </c>
      <c r="GR664" s="14">
        <v>0</v>
      </c>
      <c r="GS664" s="14">
        <v>2</v>
      </c>
      <c r="GT664" s="14">
        <v>11</v>
      </c>
      <c r="GU664" s="14">
        <v>8</v>
      </c>
      <c r="GV664" s="14">
        <v>4</v>
      </c>
      <c r="GW664" s="14">
        <v>11</v>
      </c>
      <c r="GX664" s="14">
        <v>6</v>
      </c>
      <c r="GY664" s="14">
        <v>0</v>
      </c>
      <c r="GZ664" s="14">
        <v>6</v>
      </c>
      <c r="HA664" s="14">
        <v>8</v>
      </c>
      <c r="HB664" s="14">
        <v>7</v>
      </c>
      <c r="HC664" s="14">
        <v>0</v>
      </c>
      <c r="HD664" s="14">
        <v>3</v>
      </c>
      <c r="HE664" s="14">
        <v>8</v>
      </c>
      <c r="HF664" s="14">
        <v>9</v>
      </c>
      <c r="HG664" s="14">
        <v>1</v>
      </c>
      <c r="HH664" s="14">
        <v>3</v>
      </c>
      <c r="HI664" s="14">
        <v>13</v>
      </c>
      <c r="HJ664" s="14">
        <v>4</v>
      </c>
      <c r="HK664" s="14">
        <v>1</v>
      </c>
      <c r="HL664" s="14">
        <v>0</v>
      </c>
      <c r="HM664" s="14">
        <v>6</v>
      </c>
      <c r="HN664" s="14">
        <v>9</v>
      </c>
      <c r="HO664" s="14">
        <v>6</v>
      </c>
      <c r="HP664" s="14">
        <v>0</v>
      </c>
      <c r="HQ664" s="14">
        <v>9</v>
      </c>
      <c r="HR664" s="14">
        <v>8</v>
      </c>
      <c r="HS664" s="14">
        <v>4</v>
      </c>
      <c r="HT664" s="14">
        <v>0</v>
      </c>
      <c r="HU664" s="14">
        <v>4</v>
      </c>
      <c r="HV664" s="14">
        <v>12</v>
      </c>
      <c r="HW664" s="14">
        <v>5</v>
      </c>
      <c r="HX664" s="14">
        <v>4</v>
      </c>
      <c r="HY664" s="14">
        <v>8</v>
      </c>
      <c r="HZ664" s="14">
        <v>9</v>
      </c>
      <c r="IA664" s="14">
        <v>0</v>
      </c>
      <c r="IB664" s="14">
        <v>5</v>
      </c>
      <c r="IC664" s="14">
        <v>6</v>
      </c>
      <c r="ID664" s="14">
        <v>10</v>
      </c>
      <c r="IE664" s="14">
        <v>0</v>
      </c>
      <c r="IF664" s="14">
        <v>1</v>
      </c>
      <c r="IG664" s="14">
        <v>10</v>
      </c>
      <c r="IH664" s="14">
        <v>9</v>
      </c>
      <c r="II664" s="14">
        <v>1</v>
      </c>
      <c r="IJ664" s="14">
        <v>2</v>
      </c>
      <c r="IK664" s="14">
        <v>5</v>
      </c>
      <c r="IL664" s="14">
        <v>11</v>
      </c>
      <c r="IM664" s="14">
        <v>3</v>
      </c>
      <c r="IN664" s="14">
        <v>8</v>
      </c>
      <c r="IO664" s="14">
        <v>4</v>
      </c>
      <c r="IP664" s="14">
        <v>6</v>
      </c>
      <c r="IQ664" s="14">
        <v>2</v>
      </c>
      <c r="IR664" s="14">
        <v>1</v>
      </c>
      <c r="IS664" s="14">
        <v>6</v>
      </c>
      <c r="IT664" s="14">
        <v>12</v>
      </c>
      <c r="IU664" s="14">
        <v>2</v>
      </c>
      <c r="IV664" s="14">
        <v>4</v>
      </c>
      <c r="IW664" s="14">
        <v>7</v>
      </c>
      <c r="IX664" s="14">
        <v>10</v>
      </c>
      <c r="IY664" s="14">
        <v>0</v>
      </c>
      <c r="IZ664" s="14">
        <v>3</v>
      </c>
      <c r="JA664" s="14">
        <v>7</v>
      </c>
      <c r="JB664" s="14">
        <v>10</v>
      </c>
      <c r="JC664" s="14">
        <v>1</v>
      </c>
      <c r="JD664" s="14">
        <v>2</v>
      </c>
      <c r="JE664" s="14">
        <v>6</v>
      </c>
      <c r="JF664" s="14">
        <v>9</v>
      </c>
      <c r="JG664" s="14">
        <v>4</v>
      </c>
      <c r="JH664" s="14">
        <v>2</v>
      </c>
      <c r="JI664" s="14">
        <v>9</v>
      </c>
      <c r="JJ664" s="14">
        <v>8</v>
      </c>
      <c r="JK664" s="14">
        <v>2</v>
      </c>
      <c r="JL664" s="14">
        <v>4</v>
      </c>
      <c r="JM664" s="14">
        <v>7</v>
      </c>
      <c r="JN664" s="14">
        <v>10</v>
      </c>
      <c r="JO664" s="14">
        <v>0</v>
      </c>
      <c r="JP664" s="14">
        <v>5</v>
      </c>
      <c r="JQ664" s="14">
        <v>4</v>
      </c>
      <c r="JR664" s="14">
        <v>12</v>
      </c>
      <c r="JS664" s="14">
        <v>0</v>
      </c>
      <c r="JT664" s="14">
        <v>6</v>
      </c>
      <c r="JU664" s="14">
        <v>10</v>
      </c>
      <c r="JV664" s="14">
        <v>5</v>
      </c>
      <c r="JW664" s="14">
        <v>0</v>
      </c>
      <c r="JX664" s="14">
        <v>0</v>
      </c>
      <c r="JY664" s="14">
        <v>5</v>
      </c>
      <c r="JZ664" s="14">
        <v>13</v>
      </c>
      <c r="KA664" s="14">
        <v>3</v>
      </c>
      <c r="KB664" s="14">
        <v>3</v>
      </c>
      <c r="KC664" s="14">
        <v>10</v>
      </c>
      <c r="KD664" s="14">
        <v>7</v>
      </c>
      <c r="KE664" s="14">
        <v>1</v>
      </c>
      <c r="KF664" s="14">
        <v>0</v>
      </c>
      <c r="KG664" s="14">
        <v>1</v>
      </c>
      <c r="KH664" s="14">
        <v>10</v>
      </c>
      <c r="KI664" s="14">
        <v>10</v>
      </c>
      <c r="KJ664" s="14">
        <v>0</v>
      </c>
      <c r="KK664" s="14">
        <v>1</v>
      </c>
      <c r="KL664" s="14">
        <v>6</v>
      </c>
      <c r="KM664" s="14">
        <v>14</v>
      </c>
      <c r="KN664" s="14">
        <v>4</v>
      </c>
      <c r="KO664" s="14">
        <v>7</v>
      </c>
      <c r="KP664" s="14">
        <v>5</v>
      </c>
      <c r="KQ664" s="14">
        <v>5</v>
      </c>
      <c r="KR664" s="14" t="s">
        <v>42</v>
      </c>
      <c r="KS664" s="14" t="s">
        <v>42</v>
      </c>
      <c r="KT664" s="14" t="s">
        <v>42</v>
      </c>
      <c r="KU664" s="14" t="s">
        <v>42</v>
      </c>
      <c r="KV664" s="14" t="s">
        <v>42</v>
      </c>
      <c r="KW664" s="14" t="s">
        <v>42</v>
      </c>
      <c r="KX664" s="14" t="s">
        <v>42</v>
      </c>
      <c r="KY664" s="14" t="s">
        <v>42</v>
      </c>
      <c r="KZ664" s="14" t="s">
        <v>42</v>
      </c>
      <c r="LA664" s="14" t="s">
        <v>42</v>
      </c>
      <c r="LB664" s="14">
        <v>0</v>
      </c>
      <c r="LC664" s="14">
        <v>2</v>
      </c>
      <c r="LD664" s="14">
        <v>2</v>
      </c>
      <c r="LE664" s="14">
        <v>4</v>
      </c>
      <c r="LF664" s="14">
        <v>2</v>
      </c>
      <c r="LG664" s="14">
        <v>3</v>
      </c>
      <c r="LH664" s="14">
        <v>8</v>
      </c>
      <c r="LI664" s="14" t="s">
        <v>42</v>
      </c>
      <c r="LJ664" s="14" t="s">
        <v>42</v>
      </c>
      <c r="LK664" s="14" t="s">
        <v>42</v>
      </c>
      <c r="LL664" s="14" t="s">
        <v>42</v>
      </c>
      <c r="LM664" s="14" t="s">
        <v>42</v>
      </c>
      <c r="LN664" s="14" t="s">
        <v>42</v>
      </c>
      <c r="LO664" s="14" t="s">
        <v>42</v>
      </c>
      <c r="LP664" s="14" t="s">
        <v>42</v>
      </c>
      <c r="LQ664" s="14">
        <v>0</v>
      </c>
      <c r="LR664" s="14">
        <v>2</v>
      </c>
      <c r="LS664" s="14">
        <v>3</v>
      </c>
      <c r="LT664" s="14">
        <v>3</v>
      </c>
      <c r="LU664" s="14">
        <v>0</v>
      </c>
      <c r="LV664" s="14">
        <v>1</v>
      </c>
      <c r="LW664" s="14">
        <v>4</v>
      </c>
      <c r="LX664" s="14">
        <v>3</v>
      </c>
      <c r="LY664" s="14">
        <v>0</v>
      </c>
      <c r="LZ664" s="14">
        <v>3</v>
      </c>
      <c r="MA664" s="14">
        <v>2</v>
      </c>
      <c r="MB664" s="14">
        <v>3</v>
      </c>
      <c r="MC664" s="14">
        <v>0</v>
      </c>
      <c r="MD664" s="14">
        <v>1</v>
      </c>
      <c r="ME664" s="14">
        <v>3</v>
      </c>
      <c r="MF664" s="14">
        <v>4</v>
      </c>
      <c r="MG664" s="14" t="s">
        <v>42</v>
      </c>
      <c r="MH664" s="14" t="s">
        <v>42</v>
      </c>
      <c r="MI664" s="14" t="s">
        <v>42</v>
      </c>
      <c r="MJ664" s="14" t="s">
        <v>42</v>
      </c>
      <c r="MK664" s="14" t="s">
        <v>42</v>
      </c>
      <c r="ML664" s="14" t="s">
        <v>42</v>
      </c>
      <c r="MM664" s="14" t="s">
        <v>42</v>
      </c>
      <c r="MN664" s="14" t="s">
        <v>42</v>
      </c>
      <c r="MO664" s="14" t="s">
        <v>42</v>
      </c>
      <c r="MP664" s="14" t="s">
        <v>42</v>
      </c>
      <c r="MQ664" s="14" t="s">
        <v>42</v>
      </c>
      <c r="MR664" s="14" t="s">
        <v>42</v>
      </c>
      <c r="MS664" s="14">
        <v>0</v>
      </c>
      <c r="MT664" s="14">
        <v>1</v>
      </c>
      <c r="MU664" s="14">
        <v>3</v>
      </c>
      <c r="MV664" s="14">
        <v>5</v>
      </c>
      <c r="MW664" s="14">
        <v>2</v>
      </c>
      <c r="MX664" s="14">
        <v>0</v>
      </c>
      <c r="MY664" s="14">
        <v>0</v>
      </c>
      <c r="MZ664" s="14">
        <v>4</v>
      </c>
      <c r="NA664" s="14">
        <v>5</v>
      </c>
      <c r="NB664" s="14">
        <v>2</v>
      </c>
      <c r="NC664" s="14">
        <v>0</v>
      </c>
      <c r="ND664" s="14">
        <v>0</v>
      </c>
      <c r="NE664" s="14">
        <v>6</v>
      </c>
      <c r="NF664" s="14">
        <v>3</v>
      </c>
      <c r="NG664" s="14">
        <v>2</v>
      </c>
      <c r="NH664" s="14">
        <v>1</v>
      </c>
      <c r="NI664" s="14">
        <v>0</v>
      </c>
      <c r="NJ664" s="14">
        <v>5</v>
      </c>
      <c r="NK664" s="14">
        <v>4</v>
      </c>
      <c r="NL664" s="14">
        <v>1</v>
      </c>
      <c r="NM664" s="14">
        <v>0</v>
      </c>
      <c r="NN664" s="14">
        <v>0</v>
      </c>
      <c r="NO664" s="14">
        <v>6</v>
      </c>
      <c r="NP664" s="14">
        <v>3</v>
      </c>
      <c r="NQ664" s="14">
        <v>1</v>
      </c>
      <c r="NR664" s="14">
        <v>1</v>
      </c>
      <c r="NS664" s="14">
        <v>1</v>
      </c>
      <c r="NT664" s="14">
        <v>2</v>
      </c>
      <c r="NU664" s="14">
        <v>2</v>
      </c>
      <c r="NV664" s="14">
        <v>5</v>
      </c>
      <c r="NW664" s="14">
        <v>1</v>
      </c>
      <c r="NX664" s="14">
        <v>1</v>
      </c>
      <c r="NY664" s="14">
        <v>2</v>
      </c>
      <c r="NZ664" s="14">
        <v>2</v>
      </c>
      <c r="OA664" s="14">
        <v>5</v>
      </c>
      <c r="OB664" s="14">
        <v>0</v>
      </c>
      <c r="OC664" s="14">
        <v>14</v>
      </c>
      <c r="OD664" s="14">
        <v>5</v>
      </c>
      <c r="OE664" s="14">
        <v>2</v>
      </c>
      <c r="OF664" s="14">
        <v>1</v>
      </c>
      <c r="OG664" s="14">
        <v>7</v>
      </c>
      <c r="OH664" s="14">
        <v>12</v>
      </c>
      <c r="OI664" s="14">
        <v>1</v>
      </c>
      <c r="OJ664" s="14">
        <v>0</v>
      </c>
      <c r="OK664" s="14">
        <v>5</v>
      </c>
      <c r="OL664" s="14">
        <v>11</v>
      </c>
      <c r="OM664" s="14">
        <v>4</v>
      </c>
      <c r="ON664" s="14">
        <v>0</v>
      </c>
      <c r="OO664" s="14">
        <v>12</v>
      </c>
      <c r="OP664" s="14">
        <v>7</v>
      </c>
      <c r="OQ664" s="14">
        <v>2</v>
      </c>
      <c r="OR664" s="14">
        <v>0</v>
      </c>
      <c r="OS664" s="14">
        <v>5</v>
      </c>
      <c r="OT664" s="14">
        <v>12</v>
      </c>
      <c r="OU664" s="14">
        <v>4</v>
      </c>
      <c r="OV664" s="14">
        <v>0</v>
      </c>
      <c r="OW664" s="14">
        <v>4</v>
      </c>
      <c r="OX664" s="14">
        <v>12</v>
      </c>
      <c r="OY664" s="14">
        <v>5</v>
      </c>
      <c r="OZ664" s="14">
        <v>0</v>
      </c>
      <c r="PA664" s="14">
        <v>11</v>
      </c>
      <c r="PB664" s="14">
        <v>9</v>
      </c>
      <c r="PC664" s="14">
        <v>1</v>
      </c>
      <c r="PD664" s="14">
        <v>0</v>
      </c>
      <c r="PE664" s="14">
        <v>6</v>
      </c>
      <c r="PF664" s="14">
        <v>14</v>
      </c>
      <c r="PG664" s="14">
        <v>1</v>
      </c>
      <c r="PH664" s="14">
        <v>0</v>
      </c>
      <c r="PI664" s="14">
        <v>6</v>
      </c>
      <c r="PJ664" s="14">
        <v>11</v>
      </c>
      <c r="PK664" s="14">
        <v>4</v>
      </c>
      <c r="PL664" s="14">
        <v>0</v>
      </c>
      <c r="PM664" s="14">
        <v>10</v>
      </c>
      <c r="PN664" s="14">
        <v>9</v>
      </c>
      <c r="PO664" s="14">
        <v>2</v>
      </c>
      <c r="PP664" s="14">
        <v>0</v>
      </c>
      <c r="PQ664" s="14">
        <v>8</v>
      </c>
      <c r="PR664" s="14">
        <v>10</v>
      </c>
      <c r="PS664" s="14">
        <v>3</v>
      </c>
      <c r="PT664" s="14">
        <v>0</v>
      </c>
      <c r="PU664" s="14">
        <v>13</v>
      </c>
      <c r="PV664" s="14">
        <v>6</v>
      </c>
      <c r="PW664" s="14">
        <v>2</v>
      </c>
      <c r="PX664" s="14">
        <v>0</v>
      </c>
      <c r="PY664" s="14">
        <v>9</v>
      </c>
      <c r="PZ664" s="14">
        <v>10</v>
      </c>
      <c r="QA664" s="14">
        <v>2</v>
      </c>
      <c r="QB664" s="14">
        <v>0</v>
      </c>
      <c r="QC664" s="14">
        <v>10</v>
      </c>
      <c r="QD664" s="14">
        <v>9</v>
      </c>
      <c r="QE664" s="14">
        <v>2</v>
      </c>
      <c r="QF664" s="14">
        <v>0</v>
      </c>
      <c r="QG664" s="14">
        <v>6</v>
      </c>
      <c r="QH664" s="14">
        <v>8</v>
      </c>
      <c r="QI664" s="14">
        <v>5</v>
      </c>
      <c r="QJ664" s="14">
        <v>2</v>
      </c>
      <c r="QK664" s="14">
        <v>0</v>
      </c>
      <c r="QL664" s="14">
        <v>3</v>
      </c>
      <c r="QM664" s="14">
        <v>10</v>
      </c>
      <c r="QN664" s="14">
        <v>7</v>
      </c>
      <c r="QO664" s="14">
        <v>1</v>
      </c>
      <c r="QP664" s="14">
        <v>0</v>
      </c>
      <c r="QQ664" s="14">
        <v>6</v>
      </c>
      <c r="QR664" s="14">
        <v>7</v>
      </c>
      <c r="QS664" s="14">
        <v>7</v>
      </c>
      <c r="QT664" s="14">
        <v>1</v>
      </c>
      <c r="QU664" s="14">
        <v>0</v>
      </c>
      <c r="QV664" s="14">
        <v>4</v>
      </c>
      <c r="QW664" s="14">
        <v>11</v>
      </c>
      <c r="QX664" s="14">
        <v>5</v>
      </c>
      <c r="QY664" s="14">
        <v>1</v>
      </c>
      <c r="QZ664" s="14">
        <v>0</v>
      </c>
      <c r="RA664" s="14">
        <v>10</v>
      </c>
      <c r="RB664" s="14">
        <v>5</v>
      </c>
      <c r="RC664" s="14">
        <v>4</v>
      </c>
      <c r="RD664" s="14">
        <v>1</v>
      </c>
      <c r="RE664" s="14">
        <v>1</v>
      </c>
      <c r="RF664" s="14">
        <v>9</v>
      </c>
      <c r="RG664" s="14">
        <v>8</v>
      </c>
      <c r="RH664" s="14">
        <v>2</v>
      </c>
      <c r="RI664" s="14">
        <v>1</v>
      </c>
      <c r="RJ664" s="14">
        <v>1</v>
      </c>
      <c r="RK664" s="14">
        <v>10</v>
      </c>
      <c r="RL664" s="14">
        <v>6</v>
      </c>
      <c r="RM664" s="14">
        <v>3</v>
      </c>
      <c r="RN664" s="14">
        <v>1</v>
      </c>
      <c r="RO664" s="14">
        <v>1</v>
      </c>
      <c r="RP664" s="14">
        <v>6</v>
      </c>
      <c r="RQ664" s="14">
        <v>6</v>
      </c>
      <c r="RR664" s="14">
        <v>7</v>
      </c>
      <c r="RS664" s="14">
        <v>1</v>
      </c>
      <c r="RT664" s="14">
        <v>0</v>
      </c>
      <c r="RU664" s="14">
        <v>0</v>
      </c>
      <c r="RV664" s="14">
        <v>0</v>
      </c>
      <c r="RW664" s="14">
        <v>20</v>
      </c>
      <c r="RX664" s="14" t="s">
        <v>42</v>
      </c>
      <c r="RY664" s="14" t="s">
        <v>42</v>
      </c>
      <c r="RZ664" s="14" t="s">
        <v>42</v>
      </c>
      <c r="SA664" s="14" t="s">
        <v>42</v>
      </c>
      <c r="SB664" s="14" t="s">
        <v>42</v>
      </c>
      <c r="SC664" s="14" t="s">
        <v>42</v>
      </c>
      <c r="SD664" s="14" t="s">
        <v>42</v>
      </c>
      <c r="SE664" s="14" t="s">
        <v>42</v>
      </c>
      <c r="SF664" s="14" t="s">
        <v>42</v>
      </c>
      <c r="SG664" s="14" t="s">
        <v>42</v>
      </c>
      <c r="SH664" s="14" t="s">
        <v>42</v>
      </c>
      <c r="SI664" s="14" t="s">
        <v>42</v>
      </c>
      <c r="SJ664" s="14" t="s">
        <v>42</v>
      </c>
      <c r="SK664" s="14" t="s">
        <v>42</v>
      </c>
      <c r="SL664" s="14" t="s">
        <v>42</v>
      </c>
      <c r="SM664" s="14" t="s">
        <v>42</v>
      </c>
      <c r="SN664" s="14" t="s">
        <v>42</v>
      </c>
      <c r="SO664" s="14" t="s">
        <v>42</v>
      </c>
      <c r="SP664" s="14" t="s">
        <v>42</v>
      </c>
      <c r="SQ664" s="14" t="s">
        <v>42</v>
      </c>
      <c r="SR664" s="14" t="s">
        <v>42</v>
      </c>
      <c r="SS664" s="14" t="s">
        <v>42</v>
      </c>
      <c r="ST664" s="14" t="s">
        <v>42</v>
      </c>
      <c r="SU664" s="14" t="s">
        <v>42</v>
      </c>
      <c r="SV664" s="14" t="s">
        <v>42</v>
      </c>
      <c r="SW664" s="14" t="s">
        <v>42</v>
      </c>
      <c r="SX664" s="14" t="s">
        <v>42</v>
      </c>
      <c r="SY664" s="14" t="s">
        <v>42</v>
      </c>
      <c r="SZ664" s="14" t="s">
        <v>42</v>
      </c>
      <c r="TA664" s="14" t="s">
        <v>42</v>
      </c>
      <c r="TB664" s="14" t="s">
        <v>42</v>
      </c>
      <c r="TC664" s="14" t="s">
        <v>42</v>
      </c>
      <c r="TD664" s="14" t="s">
        <v>42</v>
      </c>
      <c r="TE664" s="14" t="s">
        <v>42</v>
      </c>
      <c r="TF664" s="14" t="s">
        <v>42</v>
      </c>
      <c r="TG664" s="14" t="s">
        <v>42</v>
      </c>
      <c r="TH664" s="14" t="s">
        <v>42</v>
      </c>
      <c r="TI664" s="14" t="s">
        <v>42</v>
      </c>
      <c r="TJ664" s="14" t="s">
        <v>42</v>
      </c>
      <c r="TK664" s="14" t="s">
        <v>42</v>
      </c>
      <c r="TL664" s="14" t="s">
        <v>42</v>
      </c>
      <c r="TM664" s="14" t="s">
        <v>42</v>
      </c>
      <c r="TN664" s="14" t="s">
        <v>42</v>
      </c>
      <c r="TO664" s="14" t="s">
        <v>42</v>
      </c>
      <c r="TP664" s="14" t="s">
        <v>42</v>
      </c>
      <c r="TQ664" s="14" t="s">
        <v>42</v>
      </c>
      <c r="TR664" s="14" t="s">
        <v>42</v>
      </c>
      <c r="TS664" s="14" t="s">
        <v>42</v>
      </c>
      <c r="TT664" s="14" t="s">
        <v>42</v>
      </c>
      <c r="TU664" s="14" t="s">
        <v>42</v>
      </c>
      <c r="TV664" s="14" t="s">
        <v>42</v>
      </c>
      <c r="TW664" s="14" t="s">
        <v>42</v>
      </c>
      <c r="TX664" s="14" t="s">
        <v>42</v>
      </c>
      <c r="TY664" s="14" t="s">
        <v>42</v>
      </c>
      <c r="TZ664" s="14" t="s">
        <v>42</v>
      </c>
      <c r="UA664" s="14" t="s">
        <v>42</v>
      </c>
      <c r="UB664" s="14" t="s">
        <v>42</v>
      </c>
      <c r="UC664" s="14" t="s">
        <v>42</v>
      </c>
      <c r="UD664" s="14" t="s">
        <v>42</v>
      </c>
      <c r="UE664" s="14" t="s">
        <v>42</v>
      </c>
      <c r="UF664" s="14" t="s">
        <v>42</v>
      </c>
      <c r="UG664" s="14" t="s">
        <v>42</v>
      </c>
      <c r="UH664" s="14" t="s">
        <v>42</v>
      </c>
      <c r="UI664" s="14" t="s">
        <v>42</v>
      </c>
      <c r="UJ664" s="14" t="s">
        <v>42</v>
      </c>
      <c r="UK664" s="14" t="s">
        <v>42</v>
      </c>
      <c r="UL664" s="14" t="s">
        <v>42</v>
      </c>
      <c r="UM664" s="14" t="s">
        <v>42</v>
      </c>
      <c r="UN664" s="14" t="s">
        <v>42</v>
      </c>
      <c r="UO664" s="14" t="s">
        <v>42</v>
      </c>
      <c r="UP664" s="14">
        <v>0</v>
      </c>
      <c r="UQ664" s="14">
        <v>0</v>
      </c>
      <c r="UR664" s="14">
        <v>13</v>
      </c>
      <c r="US664" s="14">
        <v>7</v>
      </c>
      <c r="UT664" s="14">
        <v>0</v>
      </c>
      <c r="UU664" s="14">
        <v>0</v>
      </c>
      <c r="UV664" s="14">
        <v>0</v>
      </c>
      <c r="UW664" s="14">
        <v>6</v>
      </c>
      <c r="UX664" s="14">
        <v>13</v>
      </c>
      <c r="UY664" s="14">
        <v>0</v>
      </c>
      <c r="UZ664" s="14">
        <v>0</v>
      </c>
      <c r="VA664" s="14">
        <v>1</v>
      </c>
      <c r="VB664" s="14">
        <v>7</v>
      </c>
      <c r="VC664" s="14">
        <v>12</v>
      </c>
      <c r="VD664" s="14">
        <v>0</v>
      </c>
      <c r="VE664" s="14">
        <v>0</v>
      </c>
      <c r="VF664" s="14">
        <v>2</v>
      </c>
      <c r="VG664" s="14">
        <v>7</v>
      </c>
      <c r="VH664" s="14">
        <v>11</v>
      </c>
      <c r="VI664" s="14">
        <v>0</v>
      </c>
      <c r="VJ664" s="14">
        <v>0</v>
      </c>
      <c r="VK664" s="14">
        <v>2</v>
      </c>
      <c r="VL664" s="14">
        <v>9</v>
      </c>
      <c r="VM664" s="14">
        <v>9</v>
      </c>
      <c r="VN664" s="14">
        <v>0</v>
      </c>
      <c r="VO664" s="14">
        <v>0</v>
      </c>
      <c r="VP664" s="14">
        <v>4</v>
      </c>
      <c r="VQ664" s="14">
        <v>9</v>
      </c>
      <c r="VR664" s="14">
        <v>6</v>
      </c>
      <c r="VS664" s="14">
        <v>1</v>
      </c>
      <c r="VT664" s="24"/>
    </row>
    <row r="665" spans="1:592" s="28" customFormat="1" ht="15" customHeight="1" x14ac:dyDescent="0.25">
      <c r="A665" s="14" t="s">
        <v>1410</v>
      </c>
      <c r="B665" s="13" t="s">
        <v>1411</v>
      </c>
      <c r="C665" s="38">
        <v>92</v>
      </c>
      <c r="D665" s="14">
        <v>0</v>
      </c>
      <c r="E665" s="14">
        <v>12</v>
      </c>
      <c r="F665" s="14">
        <v>7</v>
      </c>
      <c r="G665" s="14">
        <v>4</v>
      </c>
      <c r="H665" s="14">
        <v>0</v>
      </c>
      <c r="I665" s="14">
        <v>7</v>
      </c>
      <c r="J665" s="14">
        <v>8</v>
      </c>
      <c r="K665" s="14">
        <v>8</v>
      </c>
      <c r="L665" s="14">
        <v>0</v>
      </c>
      <c r="M665" s="14">
        <v>10</v>
      </c>
      <c r="N665" s="14">
        <v>9</v>
      </c>
      <c r="O665" s="14">
        <v>4</v>
      </c>
      <c r="P665" s="14">
        <v>0</v>
      </c>
      <c r="Q665" s="14">
        <v>9</v>
      </c>
      <c r="R665" s="14">
        <v>12</v>
      </c>
      <c r="S665" s="14">
        <v>2</v>
      </c>
      <c r="T665" s="14">
        <v>0</v>
      </c>
      <c r="U665" s="14">
        <v>7</v>
      </c>
      <c r="V665" s="14">
        <v>7</v>
      </c>
      <c r="W665" s="14">
        <v>9</v>
      </c>
      <c r="X665" s="14">
        <v>1</v>
      </c>
      <c r="Y665" s="14">
        <v>0</v>
      </c>
      <c r="Z665" s="14">
        <v>12</v>
      </c>
      <c r="AA665" s="14">
        <v>10</v>
      </c>
      <c r="AB665" s="14">
        <v>0</v>
      </c>
      <c r="AC665" s="14">
        <v>0</v>
      </c>
      <c r="AD665" s="14">
        <v>0</v>
      </c>
      <c r="AE665" s="14">
        <v>11</v>
      </c>
      <c r="AF665" s="14">
        <v>12</v>
      </c>
      <c r="AG665" s="14">
        <v>0</v>
      </c>
      <c r="AH665" s="14">
        <v>0</v>
      </c>
      <c r="AI665" s="14">
        <v>1</v>
      </c>
      <c r="AJ665" s="14">
        <v>11</v>
      </c>
      <c r="AK665" s="14">
        <v>11</v>
      </c>
      <c r="AL665" s="14">
        <v>0</v>
      </c>
      <c r="AM665" s="14">
        <v>0</v>
      </c>
      <c r="AN665" s="14">
        <v>2</v>
      </c>
      <c r="AO665" s="14">
        <v>9</v>
      </c>
      <c r="AP665" s="14">
        <v>11</v>
      </c>
      <c r="AQ665" s="14">
        <v>1</v>
      </c>
      <c r="AR665" s="14">
        <v>0</v>
      </c>
      <c r="AS665" s="14">
        <v>0</v>
      </c>
      <c r="AT665" s="14">
        <v>14</v>
      </c>
      <c r="AU665" s="14">
        <v>9</v>
      </c>
      <c r="AV665" s="14">
        <v>0</v>
      </c>
      <c r="AW665" s="14">
        <v>0</v>
      </c>
      <c r="AX665" s="14">
        <v>2</v>
      </c>
      <c r="AY665" s="14">
        <v>12</v>
      </c>
      <c r="AZ665" s="14">
        <v>8</v>
      </c>
      <c r="BA665" s="14">
        <v>1</v>
      </c>
      <c r="BB665" s="14">
        <v>0</v>
      </c>
      <c r="BC665" s="14">
        <v>0</v>
      </c>
      <c r="BD665" s="14">
        <v>11</v>
      </c>
      <c r="BE665" s="14">
        <v>11</v>
      </c>
      <c r="BF665" s="14">
        <v>1</v>
      </c>
      <c r="BG665" s="14">
        <v>0</v>
      </c>
      <c r="BH665" s="14">
        <v>1</v>
      </c>
      <c r="BI665" s="14">
        <v>12</v>
      </c>
      <c r="BJ665" s="14">
        <v>9</v>
      </c>
      <c r="BK665" s="14">
        <v>1</v>
      </c>
      <c r="BL665" s="14" t="s">
        <v>42</v>
      </c>
      <c r="BM665" s="14" t="s">
        <v>42</v>
      </c>
      <c r="BN665" s="14" t="s">
        <v>42</v>
      </c>
      <c r="BO665" s="14" t="s">
        <v>42</v>
      </c>
      <c r="BP665" s="14" t="s">
        <v>42</v>
      </c>
      <c r="BQ665" s="14" t="s">
        <v>42</v>
      </c>
      <c r="BR665" s="14" t="s">
        <v>42</v>
      </c>
      <c r="BS665" s="14" t="s">
        <v>42</v>
      </c>
      <c r="BT665" s="14" t="s">
        <v>42</v>
      </c>
      <c r="BU665" s="14" t="s">
        <v>42</v>
      </c>
      <c r="BV665" s="14" t="s">
        <v>42</v>
      </c>
      <c r="BW665" s="14" t="s">
        <v>42</v>
      </c>
      <c r="BX665" s="14" t="s">
        <v>42</v>
      </c>
      <c r="BY665" s="14" t="s">
        <v>42</v>
      </c>
      <c r="BZ665" s="14" t="s">
        <v>42</v>
      </c>
      <c r="CA665" s="14" t="s">
        <v>42</v>
      </c>
      <c r="CB665" s="14" t="s">
        <v>42</v>
      </c>
      <c r="CC665" s="14" t="s">
        <v>42</v>
      </c>
      <c r="CD665" s="14" t="s">
        <v>42</v>
      </c>
      <c r="CE665" s="14" t="s">
        <v>42</v>
      </c>
      <c r="CF665" s="14">
        <v>1</v>
      </c>
      <c r="CG665" s="14">
        <v>1</v>
      </c>
      <c r="CH665" s="14">
        <v>11</v>
      </c>
      <c r="CI665" s="14">
        <v>9</v>
      </c>
      <c r="CJ665" s="14">
        <v>1</v>
      </c>
      <c r="CK665" s="14">
        <v>4</v>
      </c>
      <c r="CL665" s="14">
        <v>13</v>
      </c>
      <c r="CM665" s="14">
        <v>5</v>
      </c>
      <c r="CN665" s="14">
        <v>1</v>
      </c>
      <c r="CO665" s="14">
        <v>6</v>
      </c>
      <c r="CP665" s="14">
        <v>13</v>
      </c>
      <c r="CQ665" s="14">
        <v>3</v>
      </c>
      <c r="CR665" s="14">
        <v>2</v>
      </c>
      <c r="CS665" s="14">
        <v>2</v>
      </c>
      <c r="CT665" s="14">
        <v>16</v>
      </c>
      <c r="CU665" s="14">
        <v>3</v>
      </c>
      <c r="CV665" s="14">
        <v>1</v>
      </c>
      <c r="CW665" s="14">
        <v>3</v>
      </c>
      <c r="CX665" s="14">
        <v>14</v>
      </c>
      <c r="CY665" s="14">
        <v>5</v>
      </c>
      <c r="CZ665" s="14">
        <v>0</v>
      </c>
      <c r="DA665" s="14">
        <v>0</v>
      </c>
      <c r="DB665" s="14">
        <v>14</v>
      </c>
      <c r="DC665" s="14">
        <v>9</v>
      </c>
      <c r="DD665" s="14">
        <v>0</v>
      </c>
      <c r="DE665" s="14">
        <v>0</v>
      </c>
      <c r="DF665" s="14">
        <v>16</v>
      </c>
      <c r="DG665" s="14">
        <v>7</v>
      </c>
      <c r="DH665" s="14">
        <v>1</v>
      </c>
      <c r="DI665" s="14">
        <v>1</v>
      </c>
      <c r="DJ665" s="14">
        <v>14</v>
      </c>
      <c r="DK665" s="14">
        <v>6</v>
      </c>
      <c r="DL665" s="14">
        <v>1</v>
      </c>
      <c r="DM665" s="14">
        <v>1</v>
      </c>
      <c r="DN665" s="14">
        <v>5</v>
      </c>
      <c r="DO665" s="14">
        <v>16</v>
      </c>
      <c r="DP665" s="14">
        <v>1</v>
      </c>
      <c r="DQ665" s="14">
        <v>0</v>
      </c>
      <c r="DR665" s="14">
        <v>13</v>
      </c>
      <c r="DS665" s="14">
        <v>9</v>
      </c>
      <c r="DT665" s="14">
        <v>0</v>
      </c>
      <c r="DU665" s="14">
        <v>2</v>
      </c>
      <c r="DV665" s="14">
        <v>13</v>
      </c>
      <c r="DW665" s="14">
        <v>8</v>
      </c>
      <c r="DX665" s="14">
        <v>1</v>
      </c>
      <c r="DY665" s="14">
        <v>0</v>
      </c>
      <c r="DZ665" s="14">
        <v>12</v>
      </c>
      <c r="EA665" s="14">
        <v>10</v>
      </c>
      <c r="EB665" s="14">
        <v>2</v>
      </c>
      <c r="EC665" s="14">
        <v>1</v>
      </c>
      <c r="ED665" s="14">
        <v>11</v>
      </c>
      <c r="EE665" s="14">
        <v>9</v>
      </c>
      <c r="EF665" s="14">
        <v>0</v>
      </c>
      <c r="EG665" s="14">
        <v>1</v>
      </c>
      <c r="EH665" s="14">
        <v>9</v>
      </c>
      <c r="EI665" s="14">
        <v>13</v>
      </c>
      <c r="EJ665" s="14">
        <v>1</v>
      </c>
      <c r="EK665" s="14">
        <v>0</v>
      </c>
      <c r="EL665" s="14">
        <v>11</v>
      </c>
      <c r="EM665" s="14">
        <v>11</v>
      </c>
      <c r="EN665" s="14">
        <v>0</v>
      </c>
      <c r="EO665" s="14">
        <v>2</v>
      </c>
      <c r="EP665" s="14">
        <v>5</v>
      </c>
      <c r="EQ665" s="14">
        <v>16</v>
      </c>
      <c r="ER665" s="14">
        <v>1</v>
      </c>
      <c r="ES665" s="14">
        <v>3</v>
      </c>
      <c r="ET665" s="14">
        <v>8</v>
      </c>
      <c r="EU665" s="14">
        <v>11</v>
      </c>
      <c r="EV665" s="14">
        <v>0</v>
      </c>
      <c r="EW665" s="14">
        <v>1</v>
      </c>
      <c r="EX665" s="14">
        <v>10</v>
      </c>
      <c r="EY665" s="14">
        <v>12</v>
      </c>
      <c r="EZ665" s="14">
        <v>0</v>
      </c>
      <c r="FA665" s="14">
        <v>2</v>
      </c>
      <c r="FB665" s="14">
        <v>7</v>
      </c>
      <c r="FC665" s="14">
        <v>14</v>
      </c>
      <c r="FD665" s="14">
        <v>0</v>
      </c>
      <c r="FE665" s="14">
        <v>0</v>
      </c>
      <c r="FF665" s="14">
        <v>6</v>
      </c>
      <c r="FG665" s="14">
        <v>16</v>
      </c>
      <c r="FH665" s="14">
        <v>0</v>
      </c>
      <c r="FI665" s="14">
        <v>2</v>
      </c>
      <c r="FJ665" s="14">
        <v>10</v>
      </c>
      <c r="FK665" s="14">
        <v>11</v>
      </c>
      <c r="FL665" s="14">
        <v>0</v>
      </c>
      <c r="FM665" s="14">
        <v>2</v>
      </c>
      <c r="FN665" s="14">
        <v>17</v>
      </c>
      <c r="FO665" s="14">
        <v>4</v>
      </c>
      <c r="FP665" s="14">
        <v>0</v>
      </c>
      <c r="FQ665" s="14">
        <v>2</v>
      </c>
      <c r="FR665" s="14">
        <v>12</v>
      </c>
      <c r="FS665" s="14">
        <v>9</v>
      </c>
      <c r="FT665" s="14">
        <v>3</v>
      </c>
      <c r="FU665" s="14">
        <v>4</v>
      </c>
      <c r="FV665" s="14">
        <v>10</v>
      </c>
      <c r="FW665" s="14">
        <v>6</v>
      </c>
      <c r="FX665" s="14">
        <v>0</v>
      </c>
      <c r="FY665" s="14">
        <v>1</v>
      </c>
      <c r="FZ665" s="14">
        <v>10</v>
      </c>
      <c r="GA665" s="14">
        <v>12</v>
      </c>
      <c r="GB665" s="14">
        <v>0</v>
      </c>
      <c r="GC665" s="14">
        <v>13</v>
      </c>
      <c r="GD665" s="14">
        <v>10</v>
      </c>
      <c r="GE665" s="14">
        <v>0</v>
      </c>
      <c r="GF665" s="14">
        <v>0</v>
      </c>
      <c r="GG665" s="14">
        <v>1</v>
      </c>
      <c r="GH665" s="14">
        <v>14</v>
      </c>
      <c r="GI665" s="14">
        <v>8</v>
      </c>
      <c r="GJ665" s="14">
        <v>0</v>
      </c>
      <c r="GK665" s="14">
        <v>2</v>
      </c>
      <c r="GL665" s="14">
        <v>13</v>
      </c>
      <c r="GM665" s="14">
        <v>8</v>
      </c>
      <c r="GN665" s="14">
        <v>0</v>
      </c>
      <c r="GO665" s="14">
        <v>1</v>
      </c>
      <c r="GP665" s="14">
        <v>15</v>
      </c>
      <c r="GQ665" s="14">
        <v>7</v>
      </c>
      <c r="GR665" s="14">
        <v>0</v>
      </c>
      <c r="GS665" s="14">
        <v>0</v>
      </c>
      <c r="GT665" s="14">
        <v>13</v>
      </c>
      <c r="GU665" s="14">
        <v>10</v>
      </c>
      <c r="GV665" s="14">
        <v>1</v>
      </c>
      <c r="GW665" s="14">
        <v>2</v>
      </c>
      <c r="GX665" s="14">
        <v>15</v>
      </c>
      <c r="GY665" s="14">
        <v>5</v>
      </c>
      <c r="GZ665" s="14">
        <v>0</v>
      </c>
      <c r="HA665" s="14">
        <v>2</v>
      </c>
      <c r="HB665" s="14">
        <v>12</v>
      </c>
      <c r="HC665" s="14">
        <v>9</v>
      </c>
      <c r="HD665" s="14">
        <v>0</v>
      </c>
      <c r="HE665" s="14">
        <v>3</v>
      </c>
      <c r="HF665" s="14">
        <v>16</v>
      </c>
      <c r="HG665" s="14">
        <v>4</v>
      </c>
      <c r="HH665" s="14">
        <v>0</v>
      </c>
      <c r="HI665" s="14">
        <v>5</v>
      </c>
      <c r="HJ665" s="14">
        <v>10</v>
      </c>
      <c r="HK665" s="14">
        <v>8</v>
      </c>
      <c r="HL665" s="14">
        <v>0</v>
      </c>
      <c r="HM665" s="14">
        <v>5</v>
      </c>
      <c r="HN665" s="14">
        <v>11</v>
      </c>
      <c r="HO665" s="14">
        <v>7</v>
      </c>
      <c r="HP665" s="14">
        <v>0</v>
      </c>
      <c r="HQ665" s="14">
        <v>7</v>
      </c>
      <c r="HR665" s="14">
        <v>10</v>
      </c>
      <c r="HS665" s="14">
        <v>6</v>
      </c>
      <c r="HT665" s="14">
        <v>0</v>
      </c>
      <c r="HU665" s="14">
        <v>0</v>
      </c>
      <c r="HV665" s="14">
        <v>16</v>
      </c>
      <c r="HW665" s="14">
        <v>6</v>
      </c>
      <c r="HX665" s="14">
        <v>0</v>
      </c>
      <c r="HY665" s="14">
        <v>3</v>
      </c>
      <c r="HZ665" s="14">
        <v>14</v>
      </c>
      <c r="IA665" s="14">
        <v>6</v>
      </c>
      <c r="IB665" s="14">
        <v>0</v>
      </c>
      <c r="IC665" s="14">
        <v>1</v>
      </c>
      <c r="ID665" s="14">
        <v>14</v>
      </c>
      <c r="IE665" s="14">
        <v>8</v>
      </c>
      <c r="IF665" s="14">
        <v>0</v>
      </c>
      <c r="IG665" s="14">
        <v>0</v>
      </c>
      <c r="IH665" s="14">
        <v>17</v>
      </c>
      <c r="II665" s="14">
        <v>6</v>
      </c>
      <c r="IJ665" s="14">
        <v>0</v>
      </c>
      <c r="IK665" s="14">
        <v>1</v>
      </c>
      <c r="IL665" s="14">
        <v>10</v>
      </c>
      <c r="IM665" s="14">
        <v>12</v>
      </c>
      <c r="IN665" s="14">
        <v>1</v>
      </c>
      <c r="IO665" s="14">
        <v>10</v>
      </c>
      <c r="IP665" s="14">
        <v>8</v>
      </c>
      <c r="IQ665" s="14">
        <v>4</v>
      </c>
      <c r="IR665" s="14">
        <v>0</v>
      </c>
      <c r="IS665" s="14">
        <v>1</v>
      </c>
      <c r="IT665" s="14">
        <v>5</v>
      </c>
      <c r="IU665" s="14">
        <v>16</v>
      </c>
      <c r="IV665" s="14">
        <v>0</v>
      </c>
      <c r="IW665" s="14">
        <v>0</v>
      </c>
      <c r="IX665" s="14">
        <v>8</v>
      </c>
      <c r="IY665" s="14">
        <v>14</v>
      </c>
      <c r="IZ665" s="14">
        <v>0</v>
      </c>
      <c r="JA665" s="14">
        <v>1</v>
      </c>
      <c r="JB665" s="14">
        <v>10</v>
      </c>
      <c r="JC665" s="14">
        <v>12</v>
      </c>
      <c r="JD665" s="14">
        <v>0</v>
      </c>
      <c r="JE665" s="14">
        <v>0</v>
      </c>
      <c r="JF665" s="14">
        <v>8</v>
      </c>
      <c r="JG665" s="14">
        <v>14</v>
      </c>
      <c r="JH665" s="14">
        <v>0</v>
      </c>
      <c r="JI665" s="14">
        <v>1</v>
      </c>
      <c r="JJ665" s="14">
        <v>7</v>
      </c>
      <c r="JK665" s="14">
        <v>15</v>
      </c>
      <c r="JL665" s="14">
        <v>0</v>
      </c>
      <c r="JM665" s="14">
        <v>1</v>
      </c>
      <c r="JN665" s="14">
        <v>9</v>
      </c>
      <c r="JO665" s="14">
        <v>13</v>
      </c>
      <c r="JP665" s="14">
        <v>1</v>
      </c>
      <c r="JQ665" s="14">
        <v>0</v>
      </c>
      <c r="JR665" s="14">
        <v>10</v>
      </c>
      <c r="JS665" s="14">
        <v>11</v>
      </c>
      <c r="JT665" s="14">
        <v>1</v>
      </c>
      <c r="JU665" s="14">
        <v>2</v>
      </c>
      <c r="JV665" s="14">
        <v>13</v>
      </c>
      <c r="JW665" s="14">
        <v>7</v>
      </c>
      <c r="JX665" s="14">
        <v>8</v>
      </c>
      <c r="JY665" s="14">
        <v>7</v>
      </c>
      <c r="JZ665" s="14">
        <v>6</v>
      </c>
      <c r="KA665" s="14">
        <v>2</v>
      </c>
      <c r="KB665" s="14">
        <v>7</v>
      </c>
      <c r="KC665" s="14">
        <v>9</v>
      </c>
      <c r="KD665" s="14">
        <v>7</v>
      </c>
      <c r="KE665" s="14">
        <v>0</v>
      </c>
      <c r="KF665" s="14">
        <v>1</v>
      </c>
      <c r="KG665" s="14">
        <v>2</v>
      </c>
      <c r="KH665" s="14">
        <v>12</v>
      </c>
      <c r="KI665" s="14">
        <v>8</v>
      </c>
      <c r="KJ665" s="14">
        <v>1</v>
      </c>
      <c r="KK665" s="14">
        <v>2</v>
      </c>
      <c r="KL665" s="14">
        <v>9</v>
      </c>
      <c r="KM665" s="14">
        <v>11</v>
      </c>
      <c r="KN665" s="14">
        <v>0</v>
      </c>
      <c r="KO665" s="14">
        <v>5</v>
      </c>
      <c r="KP665" s="14">
        <v>11</v>
      </c>
      <c r="KQ665" s="14">
        <v>7</v>
      </c>
      <c r="KR665" s="14" t="s">
        <v>42</v>
      </c>
      <c r="KS665" s="14" t="s">
        <v>42</v>
      </c>
      <c r="KT665" s="14" t="s">
        <v>42</v>
      </c>
      <c r="KU665" s="14" t="s">
        <v>42</v>
      </c>
      <c r="KV665" s="14" t="s">
        <v>42</v>
      </c>
      <c r="KW665" s="14" t="s">
        <v>42</v>
      </c>
      <c r="KX665" s="14" t="s">
        <v>42</v>
      </c>
      <c r="KY665" s="14" t="s">
        <v>42</v>
      </c>
      <c r="KZ665" s="14" t="s">
        <v>42</v>
      </c>
      <c r="LA665" s="14" t="s">
        <v>42</v>
      </c>
      <c r="LB665" s="14">
        <v>0</v>
      </c>
      <c r="LC665" s="14">
        <v>7</v>
      </c>
      <c r="LD665" s="14">
        <v>4</v>
      </c>
      <c r="LE665" s="14">
        <v>5</v>
      </c>
      <c r="LF665" s="14">
        <v>5</v>
      </c>
      <c r="LG665" s="14">
        <v>0</v>
      </c>
      <c r="LH665" s="14">
        <v>7</v>
      </c>
      <c r="LI665" s="14" t="s">
        <v>42</v>
      </c>
      <c r="LJ665" s="14" t="s">
        <v>42</v>
      </c>
      <c r="LK665" s="14" t="s">
        <v>42</v>
      </c>
      <c r="LL665" s="14" t="s">
        <v>42</v>
      </c>
      <c r="LM665" s="14" t="s">
        <v>42</v>
      </c>
      <c r="LN665" s="14" t="s">
        <v>42</v>
      </c>
      <c r="LO665" s="14" t="s">
        <v>42</v>
      </c>
      <c r="LP665" s="14" t="s">
        <v>42</v>
      </c>
      <c r="LQ665" s="14">
        <v>0</v>
      </c>
      <c r="LR665" s="14">
        <v>1</v>
      </c>
      <c r="LS665" s="14">
        <v>6</v>
      </c>
      <c r="LT665" s="14">
        <v>7</v>
      </c>
      <c r="LU665" s="14">
        <v>0</v>
      </c>
      <c r="LV665" s="14">
        <v>2</v>
      </c>
      <c r="LW665" s="14">
        <v>4</v>
      </c>
      <c r="LX665" s="14">
        <v>8</v>
      </c>
      <c r="LY665" s="14">
        <v>0</v>
      </c>
      <c r="LZ665" s="14">
        <v>1</v>
      </c>
      <c r="MA665" s="14">
        <v>6</v>
      </c>
      <c r="MB665" s="14">
        <v>7</v>
      </c>
      <c r="MC665" s="14">
        <v>0</v>
      </c>
      <c r="MD665" s="14">
        <v>0</v>
      </c>
      <c r="ME665" s="14">
        <v>6</v>
      </c>
      <c r="MF665" s="14">
        <v>8</v>
      </c>
      <c r="MG665" s="14">
        <v>0</v>
      </c>
      <c r="MH665" s="14">
        <v>2</v>
      </c>
      <c r="MI665" s="14">
        <v>4</v>
      </c>
      <c r="MJ665" s="14">
        <v>3</v>
      </c>
      <c r="MK665" s="14">
        <v>0</v>
      </c>
      <c r="ML665" s="14">
        <v>3</v>
      </c>
      <c r="MM665" s="14">
        <v>5</v>
      </c>
      <c r="MN665" s="14">
        <v>1</v>
      </c>
      <c r="MO665" s="14">
        <v>0</v>
      </c>
      <c r="MP665" s="14">
        <v>2</v>
      </c>
      <c r="MQ665" s="14">
        <v>5</v>
      </c>
      <c r="MR665" s="14">
        <v>2</v>
      </c>
      <c r="MS665" s="14">
        <v>0</v>
      </c>
      <c r="MT665" s="14">
        <v>1</v>
      </c>
      <c r="MU665" s="14">
        <v>2</v>
      </c>
      <c r="MV665" s="14">
        <v>4</v>
      </c>
      <c r="MW665" s="14">
        <v>0</v>
      </c>
      <c r="MX665" s="14">
        <v>0</v>
      </c>
      <c r="MY665" s="14">
        <v>1</v>
      </c>
      <c r="MZ665" s="14">
        <v>2</v>
      </c>
      <c r="NA665" s="14">
        <v>4</v>
      </c>
      <c r="NB665" s="14">
        <v>0</v>
      </c>
      <c r="NC665" s="14">
        <v>0</v>
      </c>
      <c r="ND665" s="14">
        <v>1</v>
      </c>
      <c r="NE665" s="14">
        <v>3</v>
      </c>
      <c r="NF665" s="14">
        <v>3</v>
      </c>
      <c r="NG665" s="14">
        <v>0</v>
      </c>
      <c r="NH665" s="14">
        <v>0</v>
      </c>
      <c r="NI665" s="14">
        <v>1</v>
      </c>
      <c r="NJ665" s="14">
        <v>3</v>
      </c>
      <c r="NK665" s="14">
        <v>3</v>
      </c>
      <c r="NL665" s="14">
        <v>0</v>
      </c>
      <c r="NM665" s="14">
        <v>0</v>
      </c>
      <c r="NN665" s="14">
        <v>1</v>
      </c>
      <c r="NO665" s="14">
        <v>3</v>
      </c>
      <c r="NP665" s="14">
        <v>3</v>
      </c>
      <c r="NQ665" s="14">
        <v>0</v>
      </c>
      <c r="NR665" s="14">
        <v>0</v>
      </c>
      <c r="NS665" s="14">
        <v>1</v>
      </c>
      <c r="NT665" s="14">
        <v>3</v>
      </c>
      <c r="NU665" s="14">
        <v>2</v>
      </c>
      <c r="NV665" s="14">
        <v>1</v>
      </c>
      <c r="NW665" s="14">
        <v>0</v>
      </c>
      <c r="NX665" s="14">
        <v>1</v>
      </c>
      <c r="NY665" s="14">
        <v>2</v>
      </c>
      <c r="NZ665" s="14">
        <v>3</v>
      </c>
      <c r="OA665" s="14">
        <v>1</v>
      </c>
      <c r="OB665" s="14">
        <v>0</v>
      </c>
      <c r="OC665" s="14">
        <v>13</v>
      </c>
      <c r="OD665" s="14">
        <v>9</v>
      </c>
      <c r="OE665" s="14">
        <v>1</v>
      </c>
      <c r="OF665" s="14">
        <v>1</v>
      </c>
      <c r="OG665" s="14">
        <v>7</v>
      </c>
      <c r="OH665" s="14">
        <v>12</v>
      </c>
      <c r="OI665" s="14">
        <v>3</v>
      </c>
      <c r="OJ665" s="14">
        <v>0</v>
      </c>
      <c r="OK665" s="14">
        <v>7</v>
      </c>
      <c r="OL665" s="14">
        <v>10</v>
      </c>
      <c r="OM665" s="14">
        <v>6</v>
      </c>
      <c r="ON665" s="14">
        <v>0</v>
      </c>
      <c r="OO665" s="14">
        <v>8</v>
      </c>
      <c r="OP665" s="14">
        <v>11</v>
      </c>
      <c r="OQ665" s="14">
        <v>4</v>
      </c>
      <c r="OR665" s="14">
        <v>0</v>
      </c>
      <c r="OS665" s="14">
        <v>5</v>
      </c>
      <c r="OT665" s="14">
        <v>10</v>
      </c>
      <c r="OU665" s="14">
        <v>8</v>
      </c>
      <c r="OV665" s="14">
        <v>0</v>
      </c>
      <c r="OW665" s="14">
        <v>3</v>
      </c>
      <c r="OX665" s="14">
        <v>13</v>
      </c>
      <c r="OY665" s="14">
        <v>7</v>
      </c>
      <c r="OZ665" s="14">
        <v>0</v>
      </c>
      <c r="PA665" s="14">
        <v>10</v>
      </c>
      <c r="PB665" s="14">
        <v>11</v>
      </c>
      <c r="PC665" s="14">
        <v>2</v>
      </c>
      <c r="PD665" s="14">
        <v>0</v>
      </c>
      <c r="PE665" s="14">
        <v>3</v>
      </c>
      <c r="PF665" s="14">
        <v>16</v>
      </c>
      <c r="PG665" s="14">
        <v>4</v>
      </c>
      <c r="PH665" s="14">
        <v>0</v>
      </c>
      <c r="PI665" s="14">
        <v>4</v>
      </c>
      <c r="PJ665" s="14">
        <v>17</v>
      </c>
      <c r="PK665" s="14">
        <v>2</v>
      </c>
      <c r="PL665" s="14">
        <v>0</v>
      </c>
      <c r="PM665" s="14">
        <v>10</v>
      </c>
      <c r="PN665" s="14">
        <v>11</v>
      </c>
      <c r="PO665" s="14">
        <v>2</v>
      </c>
      <c r="PP665" s="14">
        <v>0</v>
      </c>
      <c r="PQ665" s="14">
        <v>8</v>
      </c>
      <c r="PR665" s="14">
        <v>13</v>
      </c>
      <c r="PS665" s="14">
        <v>2</v>
      </c>
      <c r="PT665" s="14">
        <v>0</v>
      </c>
      <c r="PU665" s="14">
        <v>12</v>
      </c>
      <c r="PV665" s="14">
        <v>9</v>
      </c>
      <c r="PW665" s="14">
        <v>2</v>
      </c>
      <c r="PX665" s="14">
        <v>0</v>
      </c>
      <c r="PY665" s="14">
        <v>12</v>
      </c>
      <c r="PZ665" s="14">
        <v>9</v>
      </c>
      <c r="QA665" s="14">
        <v>2</v>
      </c>
      <c r="QB665" s="14">
        <v>0</v>
      </c>
      <c r="QC665" s="14">
        <v>10</v>
      </c>
      <c r="QD665" s="14">
        <v>11</v>
      </c>
      <c r="QE665" s="14">
        <v>2</v>
      </c>
      <c r="QF665" s="14">
        <v>0</v>
      </c>
      <c r="QG665" s="14">
        <v>5</v>
      </c>
      <c r="QH665" s="14">
        <v>13</v>
      </c>
      <c r="QI665" s="14">
        <v>5</v>
      </c>
      <c r="QJ665" s="14">
        <v>0</v>
      </c>
      <c r="QK665" s="14">
        <v>0</v>
      </c>
      <c r="QL665" s="14">
        <v>5</v>
      </c>
      <c r="QM665" s="14">
        <v>13</v>
      </c>
      <c r="QN665" s="14">
        <v>5</v>
      </c>
      <c r="QO665" s="14">
        <v>0</v>
      </c>
      <c r="QP665" s="14">
        <v>0</v>
      </c>
      <c r="QQ665" s="14">
        <v>8</v>
      </c>
      <c r="QR665" s="14">
        <v>9</v>
      </c>
      <c r="QS665" s="14">
        <v>6</v>
      </c>
      <c r="QT665" s="14">
        <v>0</v>
      </c>
      <c r="QU665" s="14">
        <v>0</v>
      </c>
      <c r="QV665" s="14">
        <v>8</v>
      </c>
      <c r="QW665" s="14">
        <v>12</v>
      </c>
      <c r="QX665" s="14">
        <v>3</v>
      </c>
      <c r="QY665" s="14">
        <v>0</v>
      </c>
      <c r="QZ665" s="14">
        <v>0</v>
      </c>
      <c r="RA665" s="14">
        <v>10</v>
      </c>
      <c r="RB665" s="14">
        <v>10</v>
      </c>
      <c r="RC665" s="14">
        <v>3</v>
      </c>
      <c r="RD665" s="14">
        <v>0</v>
      </c>
      <c r="RE665" s="14">
        <v>0</v>
      </c>
      <c r="RF665" s="14">
        <v>13</v>
      </c>
      <c r="RG665" s="14">
        <v>7</v>
      </c>
      <c r="RH665" s="14">
        <v>3</v>
      </c>
      <c r="RI665" s="14">
        <v>0</v>
      </c>
      <c r="RJ665" s="14">
        <v>0</v>
      </c>
      <c r="RK665" s="14">
        <v>9</v>
      </c>
      <c r="RL665" s="14">
        <v>10</v>
      </c>
      <c r="RM665" s="14">
        <v>4</v>
      </c>
      <c r="RN665" s="14">
        <v>0</v>
      </c>
      <c r="RO665" s="14">
        <v>1</v>
      </c>
      <c r="RP665" s="14">
        <v>7</v>
      </c>
      <c r="RQ665" s="14">
        <v>5</v>
      </c>
      <c r="RR665" s="14">
        <v>8</v>
      </c>
      <c r="RS665" s="14">
        <v>1</v>
      </c>
      <c r="RT665" s="14">
        <v>0</v>
      </c>
      <c r="RU665" s="14">
        <v>0</v>
      </c>
      <c r="RV665" s="14">
        <v>0</v>
      </c>
      <c r="RW665" s="14">
        <v>23</v>
      </c>
      <c r="RX665" s="14" t="s">
        <v>42</v>
      </c>
      <c r="RY665" s="14" t="s">
        <v>42</v>
      </c>
      <c r="RZ665" s="14" t="s">
        <v>42</v>
      </c>
      <c r="SA665" s="14" t="s">
        <v>42</v>
      </c>
      <c r="SB665" s="14" t="s">
        <v>42</v>
      </c>
      <c r="SC665" s="14" t="s">
        <v>42</v>
      </c>
      <c r="SD665" s="14" t="s">
        <v>42</v>
      </c>
      <c r="SE665" s="14" t="s">
        <v>42</v>
      </c>
      <c r="SF665" s="14" t="s">
        <v>42</v>
      </c>
      <c r="SG665" s="14" t="s">
        <v>42</v>
      </c>
      <c r="SH665" s="14" t="s">
        <v>42</v>
      </c>
      <c r="SI665" s="14" t="s">
        <v>42</v>
      </c>
      <c r="SJ665" s="14" t="s">
        <v>42</v>
      </c>
      <c r="SK665" s="14" t="s">
        <v>42</v>
      </c>
      <c r="SL665" s="14" t="s">
        <v>42</v>
      </c>
      <c r="SM665" s="14" t="s">
        <v>42</v>
      </c>
      <c r="SN665" s="14" t="s">
        <v>42</v>
      </c>
      <c r="SO665" s="14" t="s">
        <v>42</v>
      </c>
      <c r="SP665" s="14" t="s">
        <v>42</v>
      </c>
      <c r="SQ665" s="14" t="s">
        <v>42</v>
      </c>
      <c r="SR665" s="14" t="s">
        <v>42</v>
      </c>
      <c r="SS665" s="14" t="s">
        <v>42</v>
      </c>
      <c r="ST665" s="14" t="s">
        <v>42</v>
      </c>
      <c r="SU665" s="14" t="s">
        <v>42</v>
      </c>
      <c r="SV665" s="14" t="s">
        <v>42</v>
      </c>
      <c r="SW665" s="14" t="s">
        <v>42</v>
      </c>
      <c r="SX665" s="14" t="s">
        <v>42</v>
      </c>
      <c r="SY665" s="14" t="s">
        <v>42</v>
      </c>
      <c r="SZ665" s="14" t="s">
        <v>42</v>
      </c>
      <c r="TA665" s="14" t="s">
        <v>42</v>
      </c>
      <c r="TB665" s="14" t="s">
        <v>42</v>
      </c>
      <c r="TC665" s="14" t="s">
        <v>42</v>
      </c>
      <c r="TD665" s="14" t="s">
        <v>42</v>
      </c>
      <c r="TE665" s="14" t="s">
        <v>42</v>
      </c>
      <c r="TF665" s="14" t="s">
        <v>42</v>
      </c>
      <c r="TG665" s="14" t="s">
        <v>42</v>
      </c>
      <c r="TH665" s="14" t="s">
        <v>42</v>
      </c>
      <c r="TI665" s="14" t="s">
        <v>42</v>
      </c>
      <c r="TJ665" s="14" t="s">
        <v>42</v>
      </c>
      <c r="TK665" s="14" t="s">
        <v>42</v>
      </c>
      <c r="TL665" s="14" t="s">
        <v>42</v>
      </c>
      <c r="TM665" s="14" t="s">
        <v>42</v>
      </c>
      <c r="TN665" s="14" t="s">
        <v>42</v>
      </c>
      <c r="TO665" s="14" t="s">
        <v>42</v>
      </c>
      <c r="TP665" s="14" t="s">
        <v>42</v>
      </c>
      <c r="TQ665" s="14" t="s">
        <v>42</v>
      </c>
      <c r="TR665" s="14" t="s">
        <v>42</v>
      </c>
      <c r="TS665" s="14" t="s">
        <v>42</v>
      </c>
      <c r="TT665" s="14" t="s">
        <v>42</v>
      </c>
      <c r="TU665" s="14" t="s">
        <v>42</v>
      </c>
      <c r="TV665" s="14" t="s">
        <v>42</v>
      </c>
      <c r="TW665" s="14" t="s">
        <v>42</v>
      </c>
      <c r="TX665" s="14" t="s">
        <v>42</v>
      </c>
      <c r="TY665" s="14" t="s">
        <v>42</v>
      </c>
      <c r="TZ665" s="14" t="s">
        <v>42</v>
      </c>
      <c r="UA665" s="14" t="s">
        <v>42</v>
      </c>
      <c r="UB665" s="14" t="s">
        <v>42</v>
      </c>
      <c r="UC665" s="14" t="s">
        <v>42</v>
      </c>
      <c r="UD665" s="14" t="s">
        <v>42</v>
      </c>
      <c r="UE665" s="14" t="s">
        <v>42</v>
      </c>
      <c r="UF665" s="14" t="s">
        <v>42</v>
      </c>
      <c r="UG665" s="14" t="s">
        <v>42</v>
      </c>
      <c r="UH665" s="14" t="s">
        <v>42</v>
      </c>
      <c r="UI665" s="14" t="s">
        <v>42</v>
      </c>
      <c r="UJ665" s="14" t="s">
        <v>42</v>
      </c>
      <c r="UK665" s="14" t="s">
        <v>42</v>
      </c>
      <c r="UL665" s="14" t="s">
        <v>42</v>
      </c>
      <c r="UM665" s="14" t="s">
        <v>42</v>
      </c>
      <c r="UN665" s="14" t="s">
        <v>42</v>
      </c>
      <c r="UO665" s="14" t="s">
        <v>42</v>
      </c>
      <c r="UP665" s="14">
        <v>0</v>
      </c>
      <c r="UQ665" s="14">
        <v>0</v>
      </c>
      <c r="UR665" s="14">
        <v>12</v>
      </c>
      <c r="US665" s="14">
        <v>10</v>
      </c>
      <c r="UT665" s="14">
        <v>0</v>
      </c>
      <c r="UU665" s="14">
        <v>0</v>
      </c>
      <c r="UV665" s="14">
        <v>0</v>
      </c>
      <c r="UW665" s="14">
        <v>9</v>
      </c>
      <c r="UX665" s="14">
        <v>14</v>
      </c>
      <c r="UY665" s="14">
        <v>0</v>
      </c>
      <c r="UZ665" s="14">
        <v>0</v>
      </c>
      <c r="VA665" s="14">
        <v>0</v>
      </c>
      <c r="VB665" s="14">
        <v>10</v>
      </c>
      <c r="VC665" s="14">
        <v>13</v>
      </c>
      <c r="VD665" s="14">
        <v>0</v>
      </c>
      <c r="VE665" s="14">
        <v>0</v>
      </c>
      <c r="VF665" s="14">
        <v>0</v>
      </c>
      <c r="VG665" s="14">
        <v>10</v>
      </c>
      <c r="VH665" s="14">
        <v>12</v>
      </c>
      <c r="VI665" s="14">
        <v>0</v>
      </c>
      <c r="VJ665" s="14">
        <v>0</v>
      </c>
      <c r="VK665" s="14">
        <v>0</v>
      </c>
      <c r="VL665" s="14">
        <v>10</v>
      </c>
      <c r="VM665" s="14">
        <v>12</v>
      </c>
      <c r="VN665" s="14">
        <v>0</v>
      </c>
      <c r="VO665" s="14">
        <v>0</v>
      </c>
      <c r="VP665" s="14">
        <v>0</v>
      </c>
      <c r="VQ665" s="14">
        <v>12</v>
      </c>
      <c r="VR665" s="14">
        <v>10</v>
      </c>
      <c r="VS665" s="14">
        <v>1</v>
      </c>
      <c r="VT665" s="24"/>
    </row>
    <row r="666" spans="1:592" s="28" customFormat="1" ht="15" customHeight="1" x14ac:dyDescent="0.25">
      <c r="A666" s="14" t="s">
        <v>1412</v>
      </c>
      <c r="B666" s="13" t="s">
        <v>1413</v>
      </c>
      <c r="C666" s="38">
        <v>86</v>
      </c>
      <c r="D666" s="14">
        <v>0</v>
      </c>
      <c r="E666" s="14">
        <v>3</v>
      </c>
      <c r="F666" s="14">
        <v>3</v>
      </c>
      <c r="G666" s="14">
        <v>6</v>
      </c>
      <c r="H666" s="14">
        <v>0</v>
      </c>
      <c r="I666" s="14">
        <v>2</v>
      </c>
      <c r="J666" s="14">
        <v>2</v>
      </c>
      <c r="K666" s="14">
        <v>8</v>
      </c>
      <c r="L666" s="14">
        <v>1</v>
      </c>
      <c r="M666" s="14">
        <v>1</v>
      </c>
      <c r="N666" s="14">
        <v>3</v>
      </c>
      <c r="O666" s="14">
        <v>7</v>
      </c>
      <c r="P666" s="14">
        <v>0</v>
      </c>
      <c r="Q666" s="14">
        <v>2</v>
      </c>
      <c r="R666" s="14">
        <v>3</v>
      </c>
      <c r="S666" s="14">
        <v>7</v>
      </c>
      <c r="T666" s="14">
        <v>0</v>
      </c>
      <c r="U666" s="14">
        <v>2</v>
      </c>
      <c r="V666" s="14">
        <v>0</v>
      </c>
      <c r="W666" s="14">
        <v>10</v>
      </c>
      <c r="X666" s="14">
        <v>1</v>
      </c>
      <c r="Y666" s="14">
        <v>1</v>
      </c>
      <c r="Z666" s="14">
        <v>8</v>
      </c>
      <c r="AA666" s="14">
        <v>2</v>
      </c>
      <c r="AB666" s="14">
        <v>0</v>
      </c>
      <c r="AC666" s="14">
        <v>0</v>
      </c>
      <c r="AD666" s="14">
        <v>0</v>
      </c>
      <c r="AE666" s="14">
        <v>4</v>
      </c>
      <c r="AF666" s="14">
        <v>7</v>
      </c>
      <c r="AG666" s="14">
        <v>1</v>
      </c>
      <c r="AH666" s="14">
        <v>1</v>
      </c>
      <c r="AI666" s="14">
        <v>0</v>
      </c>
      <c r="AJ666" s="14">
        <v>6</v>
      </c>
      <c r="AK666" s="14">
        <v>5</v>
      </c>
      <c r="AL666" s="14">
        <v>0</v>
      </c>
      <c r="AM666" s="14">
        <v>1</v>
      </c>
      <c r="AN666" s="14">
        <v>0</v>
      </c>
      <c r="AO666" s="14">
        <v>5</v>
      </c>
      <c r="AP666" s="14">
        <v>5</v>
      </c>
      <c r="AQ666" s="14">
        <v>1</v>
      </c>
      <c r="AR666" s="14">
        <v>1</v>
      </c>
      <c r="AS666" s="14">
        <v>1</v>
      </c>
      <c r="AT666" s="14">
        <v>4</v>
      </c>
      <c r="AU666" s="14">
        <v>6</v>
      </c>
      <c r="AV666" s="14">
        <v>0</v>
      </c>
      <c r="AW666" s="14">
        <v>1</v>
      </c>
      <c r="AX666" s="14">
        <v>3</v>
      </c>
      <c r="AY666" s="14">
        <v>4</v>
      </c>
      <c r="AZ666" s="14">
        <v>4</v>
      </c>
      <c r="BA666" s="14">
        <v>0</v>
      </c>
      <c r="BB666" s="14">
        <v>1</v>
      </c>
      <c r="BC666" s="14">
        <v>1</v>
      </c>
      <c r="BD666" s="14">
        <v>7</v>
      </c>
      <c r="BE666" s="14">
        <v>3</v>
      </c>
      <c r="BF666" s="14">
        <v>0</v>
      </c>
      <c r="BG666" s="14">
        <v>1</v>
      </c>
      <c r="BH666" s="14">
        <v>0</v>
      </c>
      <c r="BI666" s="14">
        <v>10</v>
      </c>
      <c r="BJ666" s="14">
        <v>1</v>
      </c>
      <c r="BK666" s="14">
        <v>0</v>
      </c>
      <c r="BL666" s="14" t="s">
        <v>42</v>
      </c>
      <c r="BM666" s="14" t="s">
        <v>42</v>
      </c>
      <c r="BN666" s="14" t="s">
        <v>42</v>
      </c>
      <c r="BO666" s="14" t="s">
        <v>42</v>
      </c>
      <c r="BP666" s="14" t="s">
        <v>42</v>
      </c>
      <c r="BQ666" s="14" t="s">
        <v>42</v>
      </c>
      <c r="BR666" s="14" t="s">
        <v>42</v>
      </c>
      <c r="BS666" s="14" t="s">
        <v>42</v>
      </c>
      <c r="BT666" s="14" t="s">
        <v>42</v>
      </c>
      <c r="BU666" s="14" t="s">
        <v>42</v>
      </c>
      <c r="BV666" s="14" t="s">
        <v>42</v>
      </c>
      <c r="BW666" s="14" t="s">
        <v>42</v>
      </c>
      <c r="BX666" s="14" t="s">
        <v>42</v>
      </c>
      <c r="BY666" s="14" t="s">
        <v>42</v>
      </c>
      <c r="BZ666" s="14" t="s">
        <v>42</v>
      </c>
      <c r="CA666" s="14" t="s">
        <v>42</v>
      </c>
      <c r="CB666" s="14" t="s">
        <v>42</v>
      </c>
      <c r="CC666" s="14" t="s">
        <v>42</v>
      </c>
      <c r="CD666" s="14" t="s">
        <v>42</v>
      </c>
      <c r="CE666" s="14" t="s">
        <v>42</v>
      </c>
      <c r="CF666" s="14">
        <v>0</v>
      </c>
      <c r="CG666" s="14">
        <v>2</v>
      </c>
      <c r="CH666" s="14">
        <v>5</v>
      </c>
      <c r="CI666" s="14">
        <v>5</v>
      </c>
      <c r="CJ666" s="14">
        <v>0</v>
      </c>
      <c r="CK666" s="14">
        <v>3</v>
      </c>
      <c r="CL666" s="14">
        <v>6</v>
      </c>
      <c r="CM666" s="14">
        <v>3</v>
      </c>
      <c r="CN666" s="14">
        <v>0</v>
      </c>
      <c r="CO666" s="14">
        <v>2</v>
      </c>
      <c r="CP666" s="14">
        <v>7</v>
      </c>
      <c r="CQ666" s="14">
        <v>3</v>
      </c>
      <c r="CR666" s="14">
        <v>1</v>
      </c>
      <c r="CS666" s="14">
        <v>1</v>
      </c>
      <c r="CT666" s="14">
        <v>6</v>
      </c>
      <c r="CU666" s="14">
        <v>4</v>
      </c>
      <c r="CV666" s="14">
        <v>0</v>
      </c>
      <c r="CW666" s="14">
        <v>1</v>
      </c>
      <c r="CX666" s="14">
        <v>7</v>
      </c>
      <c r="CY666" s="14">
        <v>4</v>
      </c>
      <c r="CZ666" s="14">
        <v>0</v>
      </c>
      <c r="DA666" s="14">
        <v>1</v>
      </c>
      <c r="DB666" s="14">
        <v>6</v>
      </c>
      <c r="DC666" s="14">
        <v>5</v>
      </c>
      <c r="DD666" s="14">
        <v>0</v>
      </c>
      <c r="DE666" s="14">
        <v>1</v>
      </c>
      <c r="DF666" s="14">
        <v>6</v>
      </c>
      <c r="DG666" s="14">
        <v>5</v>
      </c>
      <c r="DH666" s="14">
        <v>0</v>
      </c>
      <c r="DI666" s="14">
        <v>3</v>
      </c>
      <c r="DJ666" s="14">
        <v>5</v>
      </c>
      <c r="DK666" s="14">
        <v>4</v>
      </c>
      <c r="DL666" s="14">
        <v>1</v>
      </c>
      <c r="DM666" s="14">
        <v>1</v>
      </c>
      <c r="DN666" s="14">
        <v>2</v>
      </c>
      <c r="DO666" s="14">
        <v>8</v>
      </c>
      <c r="DP666" s="14">
        <v>0</v>
      </c>
      <c r="DQ666" s="14">
        <v>3</v>
      </c>
      <c r="DR666" s="14">
        <v>3</v>
      </c>
      <c r="DS666" s="14">
        <v>6</v>
      </c>
      <c r="DT666" s="14">
        <v>1</v>
      </c>
      <c r="DU666" s="14">
        <v>2</v>
      </c>
      <c r="DV666" s="14">
        <v>4</v>
      </c>
      <c r="DW666" s="14">
        <v>5</v>
      </c>
      <c r="DX666" s="14">
        <v>0</v>
      </c>
      <c r="DY666" s="14">
        <v>4</v>
      </c>
      <c r="DZ666" s="14">
        <v>3</v>
      </c>
      <c r="EA666" s="14">
        <v>5</v>
      </c>
      <c r="EB666" s="14">
        <v>0</v>
      </c>
      <c r="EC666" s="14">
        <v>3</v>
      </c>
      <c r="ED666" s="14">
        <v>1</v>
      </c>
      <c r="EE666" s="14">
        <v>8</v>
      </c>
      <c r="EF666" s="14">
        <v>0</v>
      </c>
      <c r="EG666" s="14">
        <v>2</v>
      </c>
      <c r="EH666" s="14">
        <v>5</v>
      </c>
      <c r="EI666" s="14">
        <v>5</v>
      </c>
      <c r="EJ666" s="14">
        <v>0</v>
      </c>
      <c r="EK666" s="14">
        <v>3</v>
      </c>
      <c r="EL666" s="14">
        <v>3</v>
      </c>
      <c r="EM666" s="14">
        <v>5</v>
      </c>
      <c r="EN666" s="14">
        <v>0</v>
      </c>
      <c r="EO666" s="14">
        <v>2</v>
      </c>
      <c r="EP666" s="14">
        <v>5</v>
      </c>
      <c r="EQ666" s="14">
        <v>5</v>
      </c>
      <c r="ER666" s="14">
        <v>0</v>
      </c>
      <c r="ES666" s="14">
        <v>4</v>
      </c>
      <c r="ET666" s="14">
        <v>2</v>
      </c>
      <c r="EU666" s="14">
        <v>6</v>
      </c>
      <c r="EV666" s="14">
        <v>0</v>
      </c>
      <c r="EW666" s="14">
        <v>1</v>
      </c>
      <c r="EX666" s="14">
        <v>4</v>
      </c>
      <c r="EY666" s="14">
        <v>7</v>
      </c>
      <c r="EZ666" s="14">
        <v>0</v>
      </c>
      <c r="FA666" s="14">
        <v>1</v>
      </c>
      <c r="FB666" s="14">
        <v>2</v>
      </c>
      <c r="FC666" s="14">
        <v>9</v>
      </c>
      <c r="FD666" s="14">
        <v>0</v>
      </c>
      <c r="FE666" s="14">
        <v>1</v>
      </c>
      <c r="FF666" s="14">
        <v>3</v>
      </c>
      <c r="FG666" s="14">
        <v>8</v>
      </c>
      <c r="FH666" s="14">
        <v>0</v>
      </c>
      <c r="FI666" s="14">
        <v>2</v>
      </c>
      <c r="FJ666" s="14">
        <v>2</v>
      </c>
      <c r="FK666" s="14">
        <v>7</v>
      </c>
      <c r="FL666" s="14">
        <v>0</v>
      </c>
      <c r="FM666" s="14">
        <v>3</v>
      </c>
      <c r="FN666" s="14">
        <v>6</v>
      </c>
      <c r="FO666" s="14">
        <v>2</v>
      </c>
      <c r="FP666" s="14">
        <v>0</v>
      </c>
      <c r="FQ666" s="14">
        <v>1</v>
      </c>
      <c r="FR666" s="14">
        <v>7</v>
      </c>
      <c r="FS666" s="14">
        <v>4</v>
      </c>
      <c r="FT666" s="14">
        <v>0</v>
      </c>
      <c r="FU666" s="14">
        <v>3</v>
      </c>
      <c r="FV666" s="14">
        <v>7</v>
      </c>
      <c r="FW666" s="14">
        <v>2</v>
      </c>
      <c r="FX666" s="14">
        <v>0</v>
      </c>
      <c r="FY666" s="14">
        <v>3</v>
      </c>
      <c r="FZ666" s="14">
        <v>6</v>
      </c>
      <c r="GA666" s="14">
        <v>3</v>
      </c>
      <c r="GB666" s="14">
        <v>1</v>
      </c>
      <c r="GC666" s="14">
        <v>5</v>
      </c>
      <c r="GD666" s="14">
        <v>3</v>
      </c>
      <c r="GE666" s="14">
        <v>2</v>
      </c>
      <c r="GF666" s="14">
        <v>1</v>
      </c>
      <c r="GG666" s="14">
        <v>2</v>
      </c>
      <c r="GH666" s="14">
        <v>6</v>
      </c>
      <c r="GI666" s="14">
        <v>3</v>
      </c>
      <c r="GJ666" s="14">
        <v>1</v>
      </c>
      <c r="GK666" s="14">
        <v>1</v>
      </c>
      <c r="GL666" s="14">
        <v>7</v>
      </c>
      <c r="GM666" s="14">
        <v>3</v>
      </c>
      <c r="GN666" s="14">
        <v>1</v>
      </c>
      <c r="GO666" s="14">
        <v>3</v>
      </c>
      <c r="GP666" s="14">
        <v>3</v>
      </c>
      <c r="GQ666" s="14">
        <v>5</v>
      </c>
      <c r="GR666" s="14">
        <v>1</v>
      </c>
      <c r="GS666" s="14">
        <v>2</v>
      </c>
      <c r="GT666" s="14">
        <v>1</v>
      </c>
      <c r="GU666" s="14">
        <v>8</v>
      </c>
      <c r="GV666" s="14">
        <v>1</v>
      </c>
      <c r="GW666" s="14">
        <v>3</v>
      </c>
      <c r="GX666" s="14">
        <v>5</v>
      </c>
      <c r="GY666" s="14">
        <v>3</v>
      </c>
      <c r="GZ666" s="14">
        <v>1</v>
      </c>
      <c r="HA666" s="14">
        <v>1</v>
      </c>
      <c r="HB666" s="14">
        <v>7</v>
      </c>
      <c r="HC666" s="14">
        <v>3</v>
      </c>
      <c r="HD666" s="14">
        <v>1</v>
      </c>
      <c r="HE666" s="14">
        <v>2</v>
      </c>
      <c r="HF666" s="14">
        <v>6</v>
      </c>
      <c r="HG666" s="14">
        <v>3</v>
      </c>
      <c r="HH666" s="14">
        <v>1</v>
      </c>
      <c r="HI666" s="14">
        <v>1</v>
      </c>
      <c r="HJ666" s="14">
        <v>7</v>
      </c>
      <c r="HK666" s="14">
        <v>3</v>
      </c>
      <c r="HL666" s="14">
        <v>1</v>
      </c>
      <c r="HM666" s="14">
        <v>2</v>
      </c>
      <c r="HN666" s="14">
        <v>4</v>
      </c>
      <c r="HO666" s="14">
        <v>5</v>
      </c>
      <c r="HP666" s="14">
        <v>1</v>
      </c>
      <c r="HQ666" s="14">
        <v>3</v>
      </c>
      <c r="HR666" s="14">
        <v>3</v>
      </c>
      <c r="HS666" s="14">
        <v>5</v>
      </c>
      <c r="HT666" s="14">
        <v>0</v>
      </c>
      <c r="HU666" s="14">
        <v>2</v>
      </c>
      <c r="HV666" s="14">
        <v>5</v>
      </c>
      <c r="HW666" s="14">
        <v>5</v>
      </c>
      <c r="HX666" s="14">
        <v>1</v>
      </c>
      <c r="HY666" s="14">
        <v>1</v>
      </c>
      <c r="HZ666" s="14">
        <v>8</v>
      </c>
      <c r="IA666" s="14">
        <v>2</v>
      </c>
      <c r="IB666" s="14">
        <v>0</v>
      </c>
      <c r="IC666" s="14">
        <v>2</v>
      </c>
      <c r="ID666" s="14">
        <v>7</v>
      </c>
      <c r="IE666" s="14">
        <v>3</v>
      </c>
      <c r="IF666" s="14">
        <v>0</v>
      </c>
      <c r="IG666" s="14">
        <v>2</v>
      </c>
      <c r="IH666" s="14">
        <v>7</v>
      </c>
      <c r="II666" s="14">
        <v>3</v>
      </c>
      <c r="IJ666" s="14">
        <v>0</v>
      </c>
      <c r="IK666" s="14">
        <v>1</v>
      </c>
      <c r="IL666" s="14">
        <v>8</v>
      </c>
      <c r="IM666" s="14">
        <v>3</v>
      </c>
      <c r="IN666" s="14">
        <v>0</v>
      </c>
      <c r="IO666" s="14">
        <v>5</v>
      </c>
      <c r="IP666" s="14">
        <v>5</v>
      </c>
      <c r="IQ666" s="14">
        <v>2</v>
      </c>
      <c r="IR666" s="14">
        <v>0</v>
      </c>
      <c r="IS666" s="14">
        <v>3</v>
      </c>
      <c r="IT666" s="14">
        <v>4</v>
      </c>
      <c r="IU666" s="14">
        <v>5</v>
      </c>
      <c r="IV666" s="14">
        <v>0</v>
      </c>
      <c r="IW666" s="14">
        <v>3</v>
      </c>
      <c r="IX666" s="14">
        <v>4</v>
      </c>
      <c r="IY666" s="14">
        <v>5</v>
      </c>
      <c r="IZ666" s="14">
        <v>0</v>
      </c>
      <c r="JA666" s="14">
        <v>3</v>
      </c>
      <c r="JB666" s="14">
        <v>6</v>
      </c>
      <c r="JC666" s="14">
        <v>3</v>
      </c>
      <c r="JD666" s="14">
        <v>0</v>
      </c>
      <c r="JE666" s="14">
        <v>3</v>
      </c>
      <c r="JF666" s="14">
        <v>4</v>
      </c>
      <c r="JG666" s="14">
        <v>5</v>
      </c>
      <c r="JH666" s="14">
        <v>0</v>
      </c>
      <c r="JI666" s="14">
        <v>3</v>
      </c>
      <c r="JJ666" s="14">
        <v>6</v>
      </c>
      <c r="JK666" s="14">
        <v>2</v>
      </c>
      <c r="JL666" s="14">
        <v>0</v>
      </c>
      <c r="JM666" s="14">
        <v>3</v>
      </c>
      <c r="JN666" s="14">
        <v>4</v>
      </c>
      <c r="JO666" s="14">
        <v>5</v>
      </c>
      <c r="JP666" s="14">
        <v>0</v>
      </c>
      <c r="JQ666" s="14">
        <v>3</v>
      </c>
      <c r="JR666" s="14">
        <v>6</v>
      </c>
      <c r="JS666" s="14">
        <v>3</v>
      </c>
      <c r="JT666" s="14">
        <v>0</v>
      </c>
      <c r="JU666" s="14">
        <v>2</v>
      </c>
      <c r="JV666" s="14">
        <v>7</v>
      </c>
      <c r="JW666" s="14">
        <v>3</v>
      </c>
      <c r="JX666" s="14">
        <v>5</v>
      </c>
      <c r="JY666" s="14">
        <v>5</v>
      </c>
      <c r="JZ666" s="14">
        <v>1</v>
      </c>
      <c r="KA666" s="14">
        <v>1</v>
      </c>
      <c r="KB666" s="14">
        <v>4</v>
      </c>
      <c r="KC666" s="14">
        <v>2</v>
      </c>
      <c r="KD666" s="14">
        <v>3</v>
      </c>
      <c r="KE666" s="14">
        <v>3</v>
      </c>
      <c r="KF666" s="14">
        <v>1</v>
      </c>
      <c r="KG666" s="14">
        <v>1</v>
      </c>
      <c r="KH666" s="14">
        <v>2</v>
      </c>
      <c r="KI666" s="14">
        <v>8</v>
      </c>
      <c r="KJ666" s="14">
        <v>1</v>
      </c>
      <c r="KK666" s="14">
        <v>1</v>
      </c>
      <c r="KL666" s="14">
        <v>5</v>
      </c>
      <c r="KM666" s="14">
        <v>5</v>
      </c>
      <c r="KN666" s="14">
        <v>1</v>
      </c>
      <c r="KO666" s="14">
        <v>3</v>
      </c>
      <c r="KP666" s="14">
        <v>4</v>
      </c>
      <c r="KQ666" s="14">
        <v>3</v>
      </c>
      <c r="KR666" s="14" t="s">
        <v>42</v>
      </c>
      <c r="KS666" s="14" t="s">
        <v>42</v>
      </c>
      <c r="KT666" s="14" t="s">
        <v>42</v>
      </c>
      <c r="KU666" s="14" t="s">
        <v>42</v>
      </c>
      <c r="KV666" s="14" t="s">
        <v>42</v>
      </c>
      <c r="KW666" s="14" t="s">
        <v>42</v>
      </c>
      <c r="KX666" s="14" t="s">
        <v>42</v>
      </c>
      <c r="KY666" s="14" t="s">
        <v>42</v>
      </c>
      <c r="KZ666" s="14" t="s">
        <v>42</v>
      </c>
      <c r="LA666" s="14" t="s">
        <v>42</v>
      </c>
      <c r="LB666" s="14">
        <v>0</v>
      </c>
      <c r="LC666" s="14">
        <v>3</v>
      </c>
      <c r="LD666" s="14">
        <v>0</v>
      </c>
      <c r="LE666" s="14">
        <v>2</v>
      </c>
      <c r="LF666" s="14">
        <v>1</v>
      </c>
      <c r="LG666" s="14">
        <v>1</v>
      </c>
      <c r="LH666" s="14">
        <v>4</v>
      </c>
      <c r="LI666" s="14" t="s">
        <v>42</v>
      </c>
      <c r="LJ666" s="14" t="s">
        <v>42</v>
      </c>
      <c r="LK666" s="14" t="s">
        <v>42</v>
      </c>
      <c r="LL666" s="14" t="s">
        <v>42</v>
      </c>
      <c r="LM666" s="14" t="s">
        <v>42</v>
      </c>
      <c r="LN666" s="14" t="s">
        <v>42</v>
      </c>
      <c r="LO666" s="14" t="s">
        <v>42</v>
      </c>
      <c r="LP666" s="14" t="s">
        <v>42</v>
      </c>
      <c r="LQ666" s="14">
        <v>0</v>
      </c>
      <c r="LR666" s="14">
        <v>0</v>
      </c>
      <c r="LS666" s="14">
        <v>2</v>
      </c>
      <c r="LT666" s="14">
        <v>3</v>
      </c>
      <c r="LU666" s="14">
        <v>0</v>
      </c>
      <c r="LV666" s="14">
        <v>0</v>
      </c>
      <c r="LW666" s="14">
        <v>1</v>
      </c>
      <c r="LX666" s="14">
        <v>4</v>
      </c>
      <c r="LY666" s="14">
        <v>0</v>
      </c>
      <c r="LZ666" s="14">
        <v>0</v>
      </c>
      <c r="MA666" s="14">
        <v>2</v>
      </c>
      <c r="MB666" s="14">
        <v>3</v>
      </c>
      <c r="MC666" s="14">
        <v>0</v>
      </c>
      <c r="MD666" s="14">
        <v>0</v>
      </c>
      <c r="ME666" s="14">
        <v>2</v>
      </c>
      <c r="MF666" s="14">
        <v>3</v>
      </c>
      <c r="MG666" s="14" t="s">
        <v>42</v>
      </c>
      <c r="MH666" s="14" t="s">
        <v>42</v>
      </c>
      <c r="MI666" s="14" t="s">
        <v>42</v>
      </c>
      <c r="MJ666" s="14" t="s">
        <v>42</v>
      </c>
      <c r="MK666" s="14" t="s">
        <v>42</v>
      </c>
      <c r="ML666" s="14" t="s">
        <v>42</v>
      </c>
      <c r="MM666" s="14" t="s">
        <v>42</v>
      </c>
      <c r="MN666" s="14" t="s">
        <v>42</v>
      </c>
      <c r="MO666" s="14" t="s">
        <v>42</v>
      </c>
      <c r="MP666" s="14" t="s">
        <v>42</v>
      </c>
      <c r="MQ666" s="14" t="s">
        <v>42</v>
      </c>
      <c r="MR666" s="14" t="s">
        <v>42</v>
      </c>
      <c r="MS666" s="14" t="s">
        <v>42</v>
      </c>
      <c r="MT666" s="14" t="s">
        <v>42</v>
      </c>
      <c r="MU666" s="14" t="s">
        <v>42</v>
      </c>
      <c r="MV666" s="14" t="s">
        <v>42</v>
      </c>
      <c r="MW666" s="14" t="s">
        <v>42</v>
      </c>
      <c r="MX666" s="14" t="s">
        <v>42</v>
      </c>
      <c r="MY666" s="14" t="s">
        <v>42</v>
      </c>
      <c r="MZ666" s="14" t="s">
        <v>42</v>
      </c>
      <c r="NA666" s="14" t="s">
        <v>42</v>
      </c>
      <c r="NB666" s="14" t="s">
        <v>42</v>
      </c>
      <c r="NC666" s="14" t="s">
        <v>42</v>
      </c>
      <c r="ND666" s="14" t="s">
        <v>42</v>
      </c>
      <c r="NE666" s="14" t="s">
        <v>42</v>
      </c>
      <c r="NF666" s="14" t="s">
        <v>42</v>
      </c>
      <c r="NG666" s="14" t="s">
        <v>42</v>
      </c>
      <c r="NH666" s="14" t="s">
        <v>42</v>
      </c>
      <c r="NI666" s="14" t="s">
        <v>42</v>
      </c>
      <c r="NJ666" s="14" t="s">
        <v>42</v>
      </c>
      <c r="NK666" s="14" t="s">
        <v>42</v>
      </c>
      <c r="NL666" s="14" t="s">
        <v>42</v>
      </c>
      <c r="NM666" s="14" t="s">
        <v>42</v>
      </c>
      <c r="NN666" s="14" t="s">
        <v>42</v>
      </c>
      <c r="NO666" s="14" t="s">
        <v>42</v>
      </c>
      <c r="NP666" s="14" t="s">
        <v>42</v>
      </c>
      <c r="NQ666" s="14" t="s">
        <v>42</v>
      </c>
      <c r="NR666" s="14" t="s">
        <v>42</v>
      </c>
      <c r="NS666" s="14" t="s">
        <v>42</v>
      </c>
      <c r="NT666" s="14" t="s">
        <v>42</v>
      </c>
      <c r="NU666" s="14" t="s">
        <v>42</v>
      </c>
      <c r="NV666" s="14" t="s">
        <v>42</v>
      </c>
      <c r="NW666" s="14" t="s">
        <v>42</v>
      </c>
      <c r="NX666" s="14" t="s">
        <v>42</v>
      </c>
      <c r="NY666" s="14" t="s">
        <v>42</v>
      </c>
      <c r="NZ666" s="14" t="s">
        <v>42</v>
      </c>
      <c r="OA666" s="14" t="s">
        <v>42</v>
      </c>
      <c r="OB666" s="14">
        <v>0</v>
      </c>
      <c r="OC666" s="14">
        <v>7</v>
      </c>
      <c r="OD666" s="14">
        <v>4</v>
      </c>
      <c r="OE666" s="14">
        <v>1</v>
      </c>
      <c r="OF666" s="14">
        <v>0</v>
      </c>
      <c r="OG666" s="14">
        <v>5</v>
      </c>
      <c r="OH666" s="14">
        <v>4</v>
      </c>
      <c r="OI666" s="14">
        <v>3</v>
      </c>
      <c r="OJ666" s="14">
        <v>0</v>
      </c>
      <c r="OK666" s="14">
        <v>5</v>
      </c>
      <c r="OL666" s="14">
        <v>4</v>
      </c>
      <c r="OM666" s="14">
        <v>3</v>
      </c>
      <c r="ON666" s="14">
        <v>0</v>
      </c>
      <c r="OO666" s="14">
        <v>7</v>
      </c>
      <c r="OP666" s="14">
        <v>3</v>
      </c>
      <c r="OQ666" s="14">
        <v>2</v>
      </c>
      <c r="OR666" s="14">
        <v>0</v>
      </c>
      <c r="OS666" s="14">
        <v>2</v>
      </c>
      <c r="OT666" s="14">
        <v>8</v>
      </c>
      <c r="OU666" s="14">
        <v>2</v>
      </c>
      <c r="OV666" s="14">
        <v>0</v>
      </c>
      <c r="OW666" s="14">
        <v>3</v>
      </c>
      <c r="OX666" s="14">
        <v>8</v>
      </c>
      <c r="OY666" s="14">
        <v>1</v>
      </c>
      <c r="OZ666" s="14">
        <v>0</v>
      </c>
      <c r="PA666" s="14">
        <v>4</v>
      </c>
      <c r="PB666" s="14">
        <v>5</v>
      </c>
      <c r="PC666" s="14">
        <v>3</v>
      </c>
      <c r="PD666" s="14">
        <v>0</v>
      </c>
      <c r="PE666" s="14">
        <v>3</v>
      </c>
      <c r="PF666" s="14">
        <v>6</v>
      </c>
      <c r="PG666" s="14">
        <v>3</v>
      </c>
      <c r="PH666" s="14">
        <v>0</v>
      </c>
      <c r="PI666" s="14">
        <v>3</v>
      </c>
      <c r="PJ666" s="14">
        <v>8</v>
      </c>
      <c r="PK666" s="14">
        <v>1</v>
      </c>
      <c r="PL666" s="14">
        <v>0</v>
      </c>
      <c r="PM666" s="14">
        <v>7</v>
      </c>
      <c r="PN666" s="14">
        <v>4</v>
      </c>
      <c r="PO666" s="14">
        <v>1</v>
      </c>
      <c r="PP666" s="14">
        <v>0</v>
      </c>
      <c r="PQ666" s="14">
        <v>7</v>
      </c>
      <c r="PR666" s="14">
        <v>2</v>
      </c>
      <c r="PS666" s="14">
        <v>3</v>
      </c>
      <c r="PT666" s="14">
        <v>0</v>
      </c>
      <c r="PU666" s="14">
        <v>8</v>
      </c>
      <c r="PV666" s="14">
        <v>2</v>
      </c>
      <c r="PW666" s="14">
        <v>2</v>
      </c>
      <c r="PX666" s="14">
        <v>0</v>
      </c>
      <c r="PY666" s="14">
        <v>5</v>
      </c>
      <c r="PZ666" s="14">
        <v>6</v>
      </c>
      <c r="QA666" s="14">
        <v>1</v>
      </c>
      <c r="QB666" s="14">
        <v>0</v>
      </c>
      <c r="QC666" s="14">
        <v>5</v>
      </c>
      <c r="QD666" s="14">
        <v>5</v>
      </c>
      <c r="QE666" s="14">
        <v>2</v>
      </c>
      <c r="QF666" s="14">
        <v>0</v>
      </c>
      <c r="QG666" s="14">
        <v>3</v>
      </c>
      <c r="QH666" s="14">
        <v>3</v>
      </c>
      <c r="QI666" s="14">
        <v>4</v>
      </c>
      <c r="QJ666" s="14">
        <v>2</v>
      </c>
      <c r="QK666" s="14">
        <v>0</v>
      </c>
      <c r="QL666" s="14">
        <v>2</v>
      </c>
      <c r="QM666" s="14">
        <v>3</v>
      </c>
      <c r="QN666" s="14">
        <v>4</v>
      </c>
      <c r="QO666" s="14">
        <v>3</v>
      </c>
      <c r="QP666" s="14">
        <v>0</v>
      </c>
      <c r="QQ666" s="14">
        <v>3</v>
      </c>
      <c r="QR666" s="14">
        <v>1</v>
      </c>
      <c r="QS666" s="14">
        <v>6</v>
      </c>
      <c r="QT666" s="14">
        <v>2</v>
      </c>
      <c r="QU666" s="14">
        <v>0</v>
      </c>
      <c r="QV666" s="14">
        <v>2</v>
      </c>
      <c r="QW666" s="14">
        <v>4</v>
      </c>
      <c r="QX666" s="14">
        <v>4</v>
      </c>
      <c r="QY666" s="14">
        <v>2</v>
      </c>
      <c r="QZ666" s="14">
        <v>0</v>
      </c>
      <c r="RA666" s="14">
        <v>2</v>
      </c>
      <c r="RB666" s="14">
        <v>4</v>
      </c>
      <c r="RC666" s="14">
        <v>5</v>
      </c>
      <c r="RD666" s="14">
        <v>1</v>
      </c>
      <c r="RE666" s="14">
        <v>0</v>
      </c>
      <c r="RF666" s="14">
        <v>2</v>
      </c>
      <c r="RG666" s="14">
        <v>4</v>
      </c>
      <c r="RH666" s="14">
        <v>4</v>
      </c>
      <c r="RI666" s="14">
        <v>2</v>
      </c>
      <c r="RJ666" s="14">
        <v>0</v>
      </c>
      <c r="RK666" s="14">
        <v>3</v>
      </c>
      <c r="RL666" s="14">
        <v>3</v>
      </c>
      <c r="RM666" s="14">
        <v>4</v>
      </c>
      <c r="RN666" s="14">
        <v>2</v>
      </c>
      <c r="RO666" s="14">
        <v>0</v>
      </c>
      <c r="RP666" s="14">
        <v>2</v>
      </c>
      <c r="RQ666" s="14">
        <v>3</v>
      </c>
      <c r="RR666" s="14">
        <v>6</v>
      </c>
      <c r="RS666" s="14">
        <v>1</v>
      </c>
      <c r="RT666" s="14">
        <v>0</v>
      </c>
      <c r="RU666" s="14">
        <v>0</v>
      </c>
      <c r="RV666" s="14">
        <v>0</v>
      </c>
      <c r="RW666" s="14">
        <v>10</v>
      </c>
      <c r="RX666" s="14" t="s">
        <v>42</v>
      </c>
      <c r="RY666" s="14" t="s">
        <v>42</v>
      </c>
      <c r="RZ666" s="14" t="s">
        <v>42</v>
      </c>
      <c r="SA666" s="14" t="s">
        <v>42</v>
      </c>
      <c r="SB666" s="14" t="s">
        <v>42</v>
      </c>
      <c r="SC666" s="14" t="s">
        <v>42</v>
      </c>
      <c r="SD666" s="14" t="s">
        <v>42</v>
      </c>
      <c r="SE666" s="14" t="s">
        <v>42</v>
      </c>
      <c r="SF666" s="14" t="s">
        <v>42</v>
      </c>
      <c r="SG666" s="14" t="s">
        <v>42</v>
      </c>
      <c r="SH666" s="14" t="s">
        <v>42</v>
      </c>
      <c r="SI666" s="14" t="s">
        <v>42</v>
      </c>
      <c r="SJ666" s="14" t="s">
        <v>42</v>
      </c>
      <c r="SK666" s="14" t="s">
        <v>42</v>
      </c>
      <c r="SL666" s="14" t="s">
        <v>42</v>
      </c>
      <c r="SM666" s="14" t="s">
        <v>42</v>
      </c>
      <c r="SN666" s="14" t="s">
        <v>42</v>
      </c>
      <c r="SO666" s="14" t="s">
        <v>42</v>
      </c>
      <c r="SP666" s="14" t="s">
        <v>42</v>
      </c>
      <c r="SQ666" s="14" t="s">
        <v>42</v>
      </c>
      <c r="SR666" s="14" t="s">
        <v>42</v>
      </c>
      <c r="SS666" s="14" t="s">
        <v>42</v>
      </c>
      <c r="ST666" s="14" t="s">
        <v>42</v>
      </c>
      <c r="SU666" s="14" t="s">
        <v>42</v>
      </c>
      <c r="SV666" s="14" t="s">
        <v>42</v>
      </c>
      <c r="SW666" s="14" t="s">
        <v>42</v>
      </c>
      <c r="SX666" s="14" t="s">
        <v>42</v>
      </c>
      <c r="SY666" s="14" t="s">
        <v>42</v>
      </c>
      <c r="SZ666" s="14" t="s">
        <v>42</v>
      </c>
      <c r="TA666" s="14" t="s">
        <v>42</v>
      </c>
      <c r="TB666" s="14" t="s">
        <v>42</v>
      </c>
      <c r="TC666" s="14" t="s">
        <v>42</v>
      </c>
      <c r="TD666" s="14" t="s">
        <v>42</v>
      </c>
      <c r="TE666" s="14" t="s">
        <v>42</v>
      </c>
      <c r="TF666" s="14" t="s">
        <v>42</v>
      </c>
      <c r="TG666" s="14" t="s">
        <v>42</v>
      </c>
      <c r="TH666" s="14" t="s">
        <v>42</v>
      </c>
      <c r="TI666" s="14" t="s">
        <v>42</v>
      </c>
      <c r="TJ666" s="14" t="s">
        <v>42</v>
      </c>
      <c r="TK666" s="14" t="s">
        <v>42</v>
      </c>
      <c r="TL666" s="14" t="s">
        <v>42</v>
      </c>
      <c r="TM666" s="14" t="s">
        <v>42</v>
      </c>
      <c r="TN666" s="14" t="s">
        <v>42</v>
      </c>
      <c r="TO666" s="14" t="s">
        <v>42</v>
      </c>
      <c r="TP666" s="14" t="s">
        <v>42</v>
      </c>
      <c r="TQ666" s="14" t="s">
        <v>42</v>
      </c>
      <c r="TR666" s="14" t="s">
        <v>42</v>
      </c>
      <c r="TS666" s="14" t="s">
        <v>42</v>
      </c>
      <c r="TT666" s="14" t="s">
        <v>42</v>
      </c>
      <c r="TU666" s="14" t="s">
        <v>42</v>
      </c>
      <c r="TV666" s="14" t="s">
        <v>42</v>
      </c>
      <c r="TW666" s="14" t="s">
        <v>42</v>
      </c>
      <c r="TX666" s="14" t="s">
        <v>42</v>
      </c>
      <c r="TY666" s="14" t="s">
        <v>42</v>
      </c>
      <c r="TZ666" s="14" t="s">
        <v>42</v>
      </c>
      <c r="UA666" s="14" t="s">
        <v>42</v>
      </c>
      <c r="UB666" s="14" t="s">
        <v>42</v>
      </c>
      <c r="UC666" s="14" t="s">
        <v>42</v>
      </c>
      <c r="UD666" s="14" t="s">
        <v>42</v>
      </c>
      <c r="UE666" s="14" t="s">
        <v>42</v>
      </c>
      <c r="UF666" s="14" t="s">
        <v>42</v>
      </c>
      <c r="UG666" s="14" t="s">
        <v>42</v>
      </c>
      <c r="UH666" s="14" t="s">
        <v>42</v>
      </c>
      <c r="UI666" s="14" t="s">
        <v>42</v>
      </c>
      <c r="UJ666" s="14" t="s">
        <v>42</v>
      </c>
      <c r="UK666" s="14" t="s">
        <v>42</v>
      </c>
      <c r="UL666" s="14" t="s">
        <v>42</v>
      </c>
      <c r="UM666" s="14" t="s">
        <v>42</v>
      </c>
      <c r="UN666" s="14" t="s">
        <v>42</v>
      </c>
      <c r="UO666" s="14" t="s">
        <v>42</v>
      </c>
      <c r="UP666" s="14">
        <v>0</v>
      </c>
      <c r="UQ666" s="14">
        <v>1</v>
      </c>
      <c r="UR666" s="14">
        <v>5</v>
      </c>
      <c r="US666" s="14">
        <v>4</v>
      </c>
      <c r="UT666" s="14">
        <v>0</v>
      </c>
      <c r="UU666" s="14">
        <v>0</v>
      </c>
      <c r="UV666" s="14">
        <v>2</v>
      </c>
      <c r="UW666" s="14">
        <v>3</v>
      </c>
      <c r="UX666" s="14">
        <v>5</v>
      </c>
      <c r="UY666" s="14">
        <v>0</v>
      </c>
      <c r="UZ666" s="14">
        <v>0</v>
      </c>
      <c r="VA666" s="14">
        <v>0</v>
      </c>
      <c r="VB666" s="14">
        <v>5</v>
      </c>
      <c r="VC666" s="14">
        <v>4</v>
      </c>
      <c r="VD666" s="14">
        <v>0</v>
      </c>
      <c r="VE666" s="14">
        <v>0</v>
      </c>
      <c r="VF666" s="14">
        <v>1</v>
      </c>
      <c r="VG666" s="14">
        <v>4</v>
      </c>
      <c r="VH666" s="14">
        <v>5</v>
      </c>
      <c r="VI666" s="14">
        <v>0</v>
      </c>
      <c r="VJ666" s="14">
        <v>0</v>
      </c>
      <c r="VK666" s="14">
        <v>0</v>
      </c>
      <c r="VL666" s="14">
        <v>5</v>
      </c>
      <c r="VM666" s="14">
        <v>5</v>
      </c>
      <c r="VN666" s="14">
        <v>0</v>
      </c>
      <c r="VO666" s="14">
        <v>0</v>
      </c>
      <c r="VP666" s="14">
        <v>1</v>
      </c>
      <c r="VQ666" s="14">
        <v>3</v>
      </c>
      <c r="VR666" s="14">
        <v>6</v>
      </c>
      <c r="VS666" s="14">
        <v>0</v>
      </c>
      <c r="VT666" s="24"/>
    </row>
    <row r="667" spans="1:592" s="28" customFormat="1" ht="15" customHeight="1" x14ac:dyDescent="0.25">
      <c r="A667" s="14" t="s">
        <v>1414</v>
      </c>
      <c r="B667" s="13" t="s">
        <v>1415</v>
      </c>
      <c r="C667" s="38">
        <v>81</v>
      </c>
      <c r="D667" s="14">
        <v>0</v>
      </c>
      <c r="E667" s="14">
        <v>6</v>
      </c>
      <c r="F667" s="14">
        <v>15</v>
      </c>
      <c r="G667" s="14">
        <v>4</v>
      </c>
      <c r="H667" s="14">
        <v>0</v>
      </c>
      <c r="I667" s="14">
        <v>1</v>
      </c>
      <c r="J667" s="14">
        <v>11</v>
      </c>
      <c r="K667" s="14">
        <v>13</v>
      </c>
      <c r="L667" s="14">
        <v>0</v>
      </c>
      <c r="M667" s="14">
        <v>1</v>
      </c>
      <c r="N667" s="14">
        <v>15</v>
      </c>
      <c r="O667" s="14">
        <v>9</v>
      </c>
      <c r="P667" s="14">
        <v>0</v>
      </c>
      <c r="Q667" s="14">
        <v>2</v>
      </c>
      <c r="R667" s="14">
        <v>9</v>
      </c>
      <c r="S667" s="14">
        <v>14</v>
      </c>
      <c r="T667" s="14">
        <v>0</v>
      </c>
      <c r="U667" s="14">
        <v>1</v>
      </c>
      <c r="V667" s="14">
        <v>8</v>
      </c>
      <c r="W667" s="14">
        <v>16</v>
      </c>
      <c r="X667" s="14">
        <v>0</v>
      </c>
      <c r="Y667" s="14">
        <v>1</v>
      </c>
      <c r="Z667" s="14">
        <v>5</v>
      </c>
      <c r="AA667" s="14">
        <v>19</v>
      </c>
      <c r="AB667" s="14">
        <v>0</v>
      </c>
      <c r="AC667" s="14">
        <v>0</v>
      </c>
      <c r="AD667" s="14">
        <v>1</v>
      </c>
      <c r="AE667" s="14">
        <v>3</v>
      </c>
      <c r="AF667" s="14">
        <v>21</v>
      </c>
      <c r="AG667" s="14">
        <v>0</v>
      </c>
      <c r="AH667" s="14">
        <v>0</v>
      </c>
      <c r="AI667" s="14">
        <v>1</v>
      </c>
      <c r="AJ667" s="14">
        <v>3</v>
      </c>
      <c r="AK667" s="14">
        <v>21</v>
      </c>
      <c r="AL667" s="14">
        <v>0</v>
      </c>
      <c r="AM667" s="14">
        <v>0</v>
      </c>
      <c r="AN667" s="14">
        <v>0</v>
      </c>
      <c r="AO667" s="14">
        <v>6</v>
      </c>
      <c r="AP667" s="14">
        <v>19</v>
      </c>
      <c r="AQ667" s="14">
        <v>0</v>
      </c>
      <c r="AR667" s="14">
        <v>0</v>
      </c>
      <c r="AS667" s="14">
        <v>1</v>
      </c>
      <c r="AT667" s="14">
        <v>5</v>
      </c>
      <c r="AU667" s="14">
        <v>19</v>
      </c>
      <c r="AV667" s="14">
        <v>0</v>
      </c>
      <c r="AW667" s="14">
        <v>0</v>
      </c>
      <c r="AX667" s="14">
        <v>2</v>
      </c>
      <c r="AY667" s="14">
        <v>7</v>
      </c>
      <c r="AZ667" s="14">
        <v>16</v>
      </c>
      <c r="BA667" s="14">
        <v>0</v>
      </c>
      <c r="BB667" s="14">
        <v>0</v>
      </c>
      <c r="BC667" s="14">
        <v>2</v>
      </c>
      <c r="BD667" s="14">
        <v>8</v>
      </c>
      <c r="BE667" s="14">
        <v>15</v>
      </c>
      <c r="BF667" s="14">
        <v>0</v>
      </c>
      <c r="BG667" s="14">
        <v>0</v>
      </c>
      <c r="BH667" s="14">
        <v>0</v>
      </c>
      <c r="BI667" s="14">
        <v>7</v>
      </c>
      <c r="BJ667" s="14">
        <v>17</v>
      </c>
      <c r="BK667" s="14">
        <v>0</v>
      </c>
      <c r="BL667" s="14" t="s">
        <v>42</v>
      </c>
      <c r="BM667" s="14" t="s">
        <v>42</v>
      </c>
      <c r="BN667" s="14" t="s">
        <v>42</v>
      </c>
      <c r="BO667" s="14" t="s">
        <v>42</v>
      </c>
      <c r="BP667" s="14" t="s">
        <v>42</v>
      </c>
      <c r="BQ667" s="14" t="s">
        <v>42</v>
      </c>
      <c r="BR667" s="14" t="s">
        <v>42</v>
      </c>
      <c r="BS667" s="14" t="s">
        <v>42</v>
      </c>
      <c r="BT667" s="14" t="s">
        <v>42</v>
      </c>
      <c r="BU667" s="14" t="s">
        <v>42</v>
      </c>
      <c r="BV667" s="14" t="s">
        <v>42</v>
      </c>
      <c r="BW667" s="14" t="s">
        <v>42</v>
      </c>
      <c r="BX667" s="14" t="s">
        <v>42</v>
      </c>
      <c r="BY667" s="14" t="s">
        <v>42</v>
      </c>
      <c r="BZ667" s="14" t="s">
        <v>42</v>
      </c>
      <c r="CA667" s="14" t="s">
        <v>42</v>
      </c>
      <c r="CB667" s="14" t="s">
        <v>42</v>
      </c>
      <c r="CC667" s="14" t="s">
        <v>42</v>
      </c>
      <c r="CD667" s="14" t="s">
        <v>42</v>
      </c>
      <c r="CE667" s="14" t="s">
        <v>42</v>
      </c>
      <c r="CF667" s="14">
        <v>0</v>
      </c>
      <c r="CG667" s="14">
        <v>2</v>
      </c>
      <c r="CH667" s="14">
        <v>7</v>
      </c>
      <c r="CI667" s="14">
        <v>16</v>
      </c>
      <c r="CJ667" s="14">
        <v>0</v>
      </c>
      <c r="CK667" s="14">
        <v>2</v>
      </c>
      <c r="CL667" s="14">
        <v>10</v>
      </c>
      <c r="CM667" s="14">
        <v>13</v>
      </c>
      <c r="CN667" s="14">
        <v>0</v>
      </c>
      <c r="CO667" s="14">
        <v>2</v>
      </c>
      <c r="CP667" s="14">
        <v>12</v>
      </c>
      <c r="CQ667" s="14">
        <v>11</v>
      </c>
      <c r="CR667" s="14">
        <v>0</v>
      </c>
      <c r="CS667" s="14">
        <v>1</v>
      </c>
      <c r="CT667" s="14">
        <v>8</v>
      </c>
      <c r="CU667" s="14">
        <v>16</v>
      </c>
      <c r="CV667" s="14">
        <v>0</v>
      </c>
      <c r="CW667" s="14">
        <v>1</v>
      </c>
      <c r="CX667" s="14">
        <v>8</v>
      </c>
      <c r="CY667" s="14">
        <v>16</v>
      </c>
      <c r="CZ667" s="14">
        <v>0</v>
      </c>
      <c r="DA667" s="14">
        <v>1</v>
      </c>
      <c r="DB667" s="14">
        <v>6</v>
      </c>
      <c r="DC667" s="14">
        <v>17</v>
      </c>
      <c r="DD667" s="14">
        <v>0</v>
      </c>
      <c r="DE667" s="14">
        <v>2</v>
      </c>
      <c r="DF667" s="14">
        <v>7</v>
      </c>
      <c r="DG667" s="14">
        <v>16</v>
      </c>
      <c r="DH667" s="14">
        <v>0</v>
      </c>
      <c r="DI667" s="14">
        <v>1</v>
      </c>
      <c r="DJ667" s="14">
        <v>9</v>
      </c>
      <c r="DK667" s="14">
        <v>15</v>
      </c>
      <c r="DL667" s="14">
        <v>0</v>
      </c>
      <c r="DM667" s="14">
        <v>0</v>
      </c>
      <c r="DN667" s="14">
        <v>7</v>
      </c>
      <c r="DO667" s="14">
        <v>18</v>
      </c>
      <c r="DP667" s="14">
        <v>0</v>
      </c>
      <c r="DQ667" s="14">
        <v>1</v>
      </c>
      <c r="DR667" s="14">
        <v>10</v>
      </c>
      <c r="DS667" s="14">
        <v>14</v>
      </c>
      <c r="DT667" s="14">
        <v>0</v>
      </c>
      <c r="DU667" s="14">
        <v>1</v>
      </c>
      <c r="DV667" s="14">
        <v>8</v>
      </c>
      <c r="DW667" s="14">
        <v>16</v>
      </c>
      <c r="DX667" s="14">
        <v>0</v>
      </c>
      <c r="DY667" s="14">
        <v>1</v>
      </c>
      <c r="DZ667" s="14">
        <v>6</v>
      </c>
      <c r="EA667" s="14">
        <v>18</v>
      </c>
      <c r="EB667" s="14">
        <v>0</v>
      </c>
      <c r="EC667" s="14">
        <v>0</v>
      </c>
      <c r="ED667" s="14">
        <v>7</v>
      </c>
      <c r="EE667" s="14">
        <v>18</v>
      </c>
      <c r="EF667" s="14">
        <v>0</v>
      </c>
      <c r="EG667" s="14">
        <v>0</v>
      </c>
      <c r="EH667" s="14">
        <v>6</v>
      </c>
      <c r="EI667" s="14">
        <v>19</v>
      </c>
      <c r="EJ667" s="14">
        <v>0</v>
      </c>
      <c r="EK667" s="14">
        <v>0</v>
      </c>
      <c r="EL667" s="14">
        <v>7</v>
      </c>
      <c r="EM667" s="14">
        <v>18</v>
      </c>
      <c r="EN667" s="14">
        <v>0</v>
      </c>
      <c r="EO667" s="14">
        <v>1</v>
      </c>
      <c r="EP667" s="14">
        <v>4</v>
      </c>
      <c r="EQ667" s="14">
        <v>19</v>
      </c>
      <c r="ER667" s="14">
        <v>0</v>
      </c>
      <c r="ES667" s="14">
        <v>5</v>
      </c>
      <c r="ET667" s="14">
        <v>10</v>
      </c>
      <c r="EU667" s="14">
        <v>10</v>
      </c>
      <c r="EV667" s="14">
        <v>0</v>
      </c>
      <c r="EW667" s="14">
        <v>1</v>
      </c>
      <c r="EX667" s="14">
        <v>9</v>
      </c>
      <c r="EY667" s="14">
        <v>15</v>
      </c>
      <c r="EZ667" s="14">
        <v>0</v>
      </c>
      <c r="FA667" s="14">
        <v>0</v>
      </c>
      <c r="FB667" s="14">
        <v>8</v>
      </c>
      <c r="FC667" s="14">
        <v>17</v>
      </c>
      <c r="FD667" s="14">
        <v>0</v>
      </c>
      <c r="FE667" s="14">
        <v>0</v>
      </c>
      <c r="FF667" s="14">
        <v>4</v>
      </c>
      <c r="FG667" s="14">
        <v>21</v>
      </c>
      <c r="FH667" s="14">
        <v>1</v>
      </c>
      <c r="FI667" s="14">
        <v>0</v>
      </c>
      <c r="FJ667" s="14">
        <v>7</v>
      </c>
      <c r="FK667" s="14">
        <v>17</v>
      </c>
      <c r="FL667" s="14">
        <v>0</v>
      </c>
      <c r="FM667" s="14">
        <v>5</v>
      </c>
      <c r="FN667" s="14">
        <v>12</v>
      </c>
      <c r="FO667" s="14">
        <v>8</v>
      </c>
      <c r="FP667" s="14">
        <v>0</v>
      </c>
      <c r="FQ667" s="14">
        <v>1</v>
      </c>
      <c r="FR667" s="14">
        <v>10</v>
      </c>
      <c r="FS667" s="14">
        <v>14</v>
      </c>
      <c r="FT667" s="14">
        <v>0</v>
      </c>
      <c r="FU667" s="14">
        <v>1</v>
      </c>
      <c r="FV667" s="14">
        <v>14</v>
      </c>
      <c r="FW667" s="14">
        <v>10</v>
      </c>
      <c r="FX667" s="14">
        <v>0</v>
      </c>
      <c r="FY667" s="14">
        <v>1</v>
      </c>
      <c r="FZ667" s="14">
        <v>10</v>
      </c>
      <c r="GA667" s="14">
        <v>14</v>
      </c>
      <c r="GB667" s="14">
        <v>4</v>
      </c>
      <c r="GC667" s="14">
        <v>18</v>
      </c>
      <c r="GD667" s="14">
        <v>3</v>
      </c>
      <c r="GE667" s="14">
        <v>0</v>
      </c>
      <c r="GF667" s="14">
        <v>0</v>
      </c>
      <c r="GG667" s="14">
        <v>0</v>
      </c>
      <c r="GH667" s="14">
        <v>11</v>
      </c>
      <c r="GI667" s="14">
        <v>14</v>
      </c>
      <c r="GJ667" s="14">
        <v>0</v>
      </c>
      <c r="GK667" s="14">
        <v>1</v>
      </c>
      <c r="GL667" s="14">
        <v>9</v>
      </c>
      <c r="GM667" s="14">
        <v>15</v>
      </c>
      <c r="GN667" s="14">
        <v>0</v>
      </c>
      <c r="GO667" s="14">
        <v>1</v>
      </c>
      <c r="GP667" s="14">
        <v>6</v>
      </c>
      <c r="GQ667" s="14">
        <v>18</v>
      </c>
      <c r="GR667" s="14">
        <v>0</v>
      </c>
      <c r="GS667" s="14">
        <v>0</v>
      </c>
      <c r="GT667" s="14">
        <v>5</v>
      </c>
      <c r="GU667" s="14">
        <v>20</v>
      </c>
      <c r="GV667" s="14">
        <v>1</v>
      </c>
      <c r="GW667" s="14">
        <v>1</v>
      </c>
      <c r="GX667" s="14">
        <v>14</v>
      </c>
      <c r="GY667" s="14">
        <v>9</v>
      </c>
      <c r="GZ667" s="14">
        <v>0</v>
      </c>
      <c r="HA667" s="14">
        <v>2</v>
      </c>
      <c r="HB667" s="14">
        <v>8</v>
      </c>
      <c r="HC667" s="14">
        <v>14</v>
      </c>
      <c r="HD667" s="14">
        <v>0</v>
      </c>
      <c r="HE667" s="14">
        <v>1</v>
      </c>
      <c r="HF667" s="14">
        <v>9</v>
      </c>
      <c r="HG667" s="14">
        <v>15</v>
      </c>
      <c r="HH667" s="14">
        <v>0</v>
      </c>
      <c r="HI667" s="14">
        <v>2</v>
      </c>
      <c r="HJ667" s="14">
        <v>10</v>
      </c>
      <c r="HK667" s="14">
        <v>12</v>
      </c>
      <c r="HL667" s="14">
        <v>0</v>
      </c>
      <c r="HM667" s="14">
        <v>1</v>
      </c>
      <c r="HN667" s="14">
        <v>10</v>
      </c>
      <c r="HO667" s="14">
        <v>13</v>
      </c>
      <c r="HP667" s="14">
        <v>0</v>
      </c>
      <c r="HQ667" s="14">
        <v>2</v>
      </c>
      <c r="HR667" s="14">
        <v>10</v>
      </c>
      <c r="HS667" s="14">
        <v>12</v>
      </c>
      <c r="HT667" s="14">
        <v>0</v>
      </c>
      <c r="HU667" s="14">
        <v>1</v>
      </c>
      <c r="HV667" s="14">
        <v>10</v>
      </c>
      <c r="HW667" s="14">
        <v>13</v>
      </c>
      <c r="HX667" s="14">
        <v>0</v>
      </c>
      <c r="HY667" s="14">
        <v>1</v>
      </c>
      <c r="HZ667" s="14">
        <v>9</v>
      </c>
      <c r="IA667" s="14">
        <v>14</v>
      </c>
      <c r="IB667" s="14">
        <v>0</v>
      </c>
      <c r="IC667" s="14">
        <v>1</v>
      </c>
      <c r="ID667" s="14">
        <v>10</v>
      </c>
      <c r="IE667" s="14">
        <v>13</v>
      </c>
      <c r="IF667" s="14">
        <v>0</v>
      </c>
      <c r="IG667" s="14">
        <v>1</v>
      </c>
      <c r="IH667" s="14">
        <v>11</v>
      </c>
      <c r="II667" s="14">
        <v>12</v>
      </c>
      <c r="IJ667" s="14">
        <v>0</v>
      </c>
      <c r="IK667" s="14">
        <v>2</v>
      </c>
      <c r="IL667" s="14">
        <v>9</v>
      </c>
      <c r="IM667" s="14">
        <v>13</v>
      </c>
      <c r="IN667" s="14">
        <v>1</v>
      </c>
      <c r="IO667" s="14">
        <v>2</v>
      </c>
      <c r="IP667" s="14">
        <v>13</v>
      </c>
      <c r="IQ667" s="14">
        <v>8</v>
      </c>
      <c r="IR667" s="14">
        <v>0</v>
      </c>
      <c r="IS667" s="14">
        <v>1</v>
      </c>
      <c r="IT667" s="14">
        <v>7</v>
      </c>
      <c r="IU667" s="14">
        <v>16</v>
      </c>
      <c r="IV667" s="14">
        <v>0</v>
      </c>
      <c r="IW667" s="14">
        <v>1</v>
      </c>
      <c r="IX667" s="14">
        <v>7</v>
      </c>
      <c r="IY667" s="14">
        <v>16</v>
      </c>
      <c r="IZ667" s="14">
        <v>0</v>
      </c>
      <c r="JA667" s="14">
        <v>1</v>
      </c>
      <c r="JB667" s="14">
        <v>12</v>
      </c>
      <c r="JC667" s="14">
        <v>11</v>
      </c>
      <c r="JD667" s="14">
        <v>0</v>
      </c>
      <c r="JE667" s="14">
        <v>1</v>
      </c>
      <c r="JF667" s="14">
        <v>8</v>
      </c>
      <c r="JG667" s="14">
        <v>15</v>
      </c>
      <c r="JH667" s="14">
        <v>0</v>
      </c>
      <c r="JI667" s="14">
        <v>2</v>
      </c>
      <c r="JJ667" s="14">
        <v>8</v>
      </c>
      <c r="JK667" s="14">
        <v>14</v>
      </c>
      <c r="JL667" s="14">
        <v>0</v>
      </c>
      <c r="JM667" s="14">
        <v>0</v>
      </c>
      <c r="JN667" s="14">
        <v>9</v>
      </c>
      <c r="JO667" s="14">
        <v>15</v>
      </c>
      <c r="JP667" s="14">
        <v>0</v>
      </c>
      <c r="JQ667" s="14">
        <v>1</v>
      </c>
      <c r="JR667" s="14">
        <v>7</v>
      </c>
      <c r="JS667" s="14">
        <v>16</v>
      </c>
      <c r="JT667" s="14">
        <v>0</v>
      </c>
      <c r="JU667" s="14">
        <v>2</v>
      </c>
      <c r="JV667" s="14">
        <v>8</v>
      </c>
      <c r="JW667" s="14">
        <v>13</v>
      </c>
      <c r="JX667" s="14">
        <v>0</v>
      </c>
      <c r="JY667" s="14">
        <v>0</v>
      </c>
      <c r="JZ667" s="14">
        <v>8</v>
      </c>
      <c r="KA667" s="14">
        <v>16</v>
      </c>
      <c r="KB667" s="14">
        <v>0</v>
      </c>
      <c r="KC667" s="14">
        <v>1</v>
      </c>
      <c r="KD667" s="14">
        <v>9</v>
      </c>
      <c r="KE667" s="14">
        <v>14</v>
      </c>
      <c r="KF667" s="14">
        <v>0</v>
      </c>
      <c r="KG667" s="14">
        <v>0</v>
      </c>
      <c r="KH667" s="14">
        <v>4</v>
      </c>
      <c r="KI667" s="14">
        <v>20</v>
      </c>
      <c r="KJ667" s="14">
        <v>0</v>
      </c>
      <c r="KK667" s="14">
        <v>0</v>
      </c>
      <c r="KL667" s="14">
        <v>1</v>
      </c>
      <c r="KM667" s="14">
        <v>23</v>
      </c>
      <c r="KN667" s="14">
        <v>0</v>
      </c>
      <c r="KO667" s="14">
        <v>1</v>
      </c>
      <c r="KP667" s="14">
        <v>7</v>
      </c>
      <c r="KQ667" s="14">
        <v>16</v>
      </c>
      <c r="KR667" s="14" t="s">
        <v>42</v>
      </c>
      <c r="KS667" s="14" t="s">
        <v>42</v>
      </c>
      <c r="KT667" s="14" t="s">
        <v>42</v>
      </c>
      <c r="KU667" s="14" t="s">
        <v>42</v>
      </c>
      <c r="KV667" s="14" t="s">
        <v>42</v>
      </c>
      <c r="KW667" s="14" t="s">
        <v>42</v>
      </c>
      <c r="KX667" s="14" t="s">
        <v>42</v>
      </c>
      <c r="KY667" s="14" t="s">
        <v>42</v>
      </c>
      <c r="KZ667" s="14" t="s">
        <v>42</v>
      </c>
      <c r="LA667" s="14" t="s">
        <v>42</v>
      </c>
      <c r="LB667" s="14">
        <v>0</v>
      </c>
      <c r="LC667" s="14">
        <v>8</v>
      </c>
      <c r="LD667" s="14">
        <v>6</v>
      </c>
      <c r="LE667" s="14">
        <v>7</v>
      </c>
      <c r="LF667" s="14">
        <v>3</v>
      </c>
      <c r="LG667" s="14">
        <v>0</v>
      </c>
      <c r="LH667" s="14">
        <v>8</v>
      </c>
      <c r="LI667" s="14" t="s">
        <v>42</v>
      </c>
      <c r="LJ667" s="14" t="s">
        <v>42</v>
      </c>
      <c r="LK667" s="14" t="s">
        <v>42</v>
      </c>
      <c r="LL667" s="14" t="s">
        <v>42</v>
      </c>
      <c r="LM667" s="14" t="s">
        <v>42</v>
      </c>
      <c r="LN667" s="14" t="s">
        <v>42</v>
      </c>
      <c r="LO667" s="14" t="s">
        <v>42</v>
      </c>
      <c r="LP667" s="14" t="s">
        <v>42</v>
      </c>
      <c r="LQ667" s="14">
        <v>0</v>
      </c>
      <c r="LR667" s="14">
        <v>0</v>
      </c>
      <c r="LS667" s="14">
        <v>7</v>
      </c>
      <c r="LT667" s="14">
        <v>9</v>
      </c>
      <c r="LU667" s="14">
        <v>0</v>
      </c>
      <c r="LV667" s="14">
        <v>0</v>
      </c>
      <c r="LW667" s="14">
        <v>7</v>
      </c>
      <c r="LX667" s="14">
        <v>9</v>
      </c>
      <c r="LY667" s="14">
        <v>0</v>
      </c>
      <c r="LZ667" s="14">
        <v>0</v>
      </c>
      <c r="MA667" s="14">
        <v>8</v>
      </c>
      <c r="MB667" s="14">
        <v>8</v>
      </c>
      <c r="MC667" s="14">
        <v>0</v>
      </c>
      <c r="MD667" s="14">
        <v>0</v>
      </c>
      <c r="ME667" s="14">
        <v>7</v>
      </c>
      <c r="MF667" s="14">
        <v>9</v>
      </c>
      <c r="MG667" s="14">
        <v>0</v>
      </c>
      <c r="MH667" s="14">
        <v>0</v>
      </c>
      <c r="MI667" s="14">
        <v>3</v>
      </c>
      <c r="MJ667" s="14">
        <v>4</v>
      </c>
      <c r="MK667" s="14">
        <v>0</v>
      </c>
      <c r="ML667" s="14">
        <v>0</v>
      </c>
      <c r="MM667" s="14">
        <v>2</v>
      </c>
      <c r="MN667" s="14">
        <v>5</v>
      </c>
      <c r="MO667" s="14">
        <v>0</v>
      </c>
      <c r="MP667" s="14">
        <v>0</v>
      </c>
      <c r="MQ667" s="14">
        <v>2</v>
      </c>
      <c r="MR667" s="14">
        <v>5</v>
      </c>
      <c r="MS667" s="14">
        <v>0</v>
      </c>
      <c r="MT667" s="14">
        <v>0</v>
      </c>
      <c r="MU667" s="14">
        <v>1</v>
      </c>
      <c r="MV667" s="14">
        <v>7</v>
      </c>
      <c r="MW667" s="14">
        <v>0</v>
      </c>
      <c r="MX667" s="14">
        <v>0</v>
      </c>
      <c r="MY667" s="14">
        <v>0</v>
      </c>
      <c r="MZ667" s="14">
        <v>3</v>
      </c>
      <c r="NA667" s="14">
        <v>5</v>
      </c>
      <c r="NB667" s="14">
        <v>0</v>
      </c>
      <c r="NC667" s="14">
        <v>0</v>
      </c>
      <c r="ND667" s="14">
        <v>0</v>
      </c>
      <c r="NE667" s="14">
        <v>3</v>
      </c>
      <c r="NF667" s="14">
        <v>5</v>
      </c>
      <c r="NG667" s="14">
        <v>0</v>
      </c>
      <c r="NH667" s="14">
        <v>0</v>
      </c>
      <c r="NI667" s="14">
        <v>0</v>
      </c>
      <c r="NJ667" s="14">
        <v>2</v>
      </c>
      <c r="NK667" s="14">
        <v>6</v>
      </c>
      <c r="NL667" s="14">
        <v>0</v>
      </c>
      <c r="NM667" s="14">
        <v>0</v>
      </c>
      <c r="NN667" s="14">
        <v>0</v>
      </c>
      <c r="NO667" s="14">
        <v>3</v>
      </c>
      <c r="NP667" s="14">
        <v>5</v>
      </c>
      <c r="NQ667" s="14">
        <v>0</v>
      </c>
      <c r="NR667" s="14">
        <v>0</v>
      </c>
      <c r="NS667" s="14">
        <v>0</v>
      </c>
      <c r="NT667" s="14">
        <v>2</v>
      </c>
      <c r="NU667" s="14">
        <v>4</v>
      </c>
      <c r="NV667" s="14">
        <v>2</v>
      </c>
      <c r="NW667" s="14">
        <v>0</v>
      </c>
      <c r="NX667" s="14">
        <v>0</v>
      </c>
      <c r="NY667" s="14">
        <v>2</v>
      </c>
      <c r="NZ667" s="14">
        <v>4</v>
      </c>
      <c r="OA667" s="14">
        <v>2</v>
      </c>
      <c r="OB667" s="14">
        <v>0</v>
      </c>
      <c r="OC667" s="14">
        <v>8</v>
      </c>
      <c r="OD667" s="14">
        <v>12</v>
      </c>
      <c r="OE667" s="14">
        <v>4</v>
      </c>
      <c r="OF667" s="14">
        <v>0</v>
      </c>
      <c r="OG667" s="14">
        <v>5</v>
      </c>
      <c r="OH667" s="14">
        <v>15</v>
      </c>
      <c r="OI667" s="14">
        <v>4</v>
      </c>
      <c r="OJ667" s="14">
        <v>0</v>
      </c>
      <c r="OK667" s="14">
        <v>5</v>
      </c>
      <c r="OL667" s="14">
        <v>10</v>
      </c>
      <c r="OM667" s="14">
        <v>9</v>
      </c>
      <c r="ON667" s="14">
        <v>0</v>
      </c>
      <c r="OO667" s="14">
        <v>6</v>
      </c>
      <c r="OP667" s="14">
        <v>12</v>
      </c>
      <c r="OQ667" s="14">
        <v>6</v>
      </c>
      <c r="OR667" s="14">
        <v>0</v>
      </c>
      <c r="OS667" s="14">
        <v>3</v>
      </c>
      <c r="OT667" s="14">
        <v>11</v>
      </c>
      <c r="OU667" s="14">
        <v>10</v>
      </c>
      <c r="OV667" s="14">
        <v>0</v>
      </c>
      <c r="OW667" s="14">
        <v>4</v>
      </c>
      <c r="OX667" s="14">
        <v>8</v>
      </c>
      <c r="OY667" s="14">
        <v>12</v>
      </c>
      <c r="OZ667" s="14">
        <v>0</v>
      </c>
      <c r="PA667" s="14">
        <v>7</v>
      </c>
      <c r="PB667" s="14">
        <v>9</v>
      </c>
      <c r="PC667" s="14">
        <v>7</v>
      </c>
      <c r="PD667" s="14">
        <v>0</v>
      </c>
      <c r="PE667" s="14">
        <v>5</v>
      </c>
      <c r="PF667" s="14">
        <v>10</v>
      </c>
      <c r="PG667" s="14">
        <v>9</v>
      </c>
      <c r="PH667" s="14">
        <v>0</v>
      </c>
      <c r="PI667" s="14">
        <v>6</v>
      </c>
      <c r="PJ667" s="14">
        <v>12</v>
      </c>
      <c r="PK667" s="14">
        <v>6</v>
      </c>
      <c r="PL667" s="14">
        <v>0</v>
      </c>
      <c r="PM667" s="14">
        <v>4</v>
      </c>
      <c r="PN667" s="14">
        <v>13</v>
      </c>
      <c r="PO667" s="14">
        <v>7</v>
      </c>
      <c r="PP667" s="14">
        <v>0</v>
      </c>
      <c r="PQ667" s="14">
        <v>6</v>
      </c>
      <c r="PR667" s="14">
        <v>13</v>
      </c>
      <c r="PS667" s="14">
        <v>5</v>
      </c>
      <c r="PT667" s="14">
        <v>0</v>
      </c>
      <c r="PU667" s="14">
        <v>6</v>
      </c>
      <c r="PV667" s="14">
        <v>11</v>
      </c>
      <c r="PW667" s="14">
        <v>7</v>
      </c>
      <c r="PX667" s="14">
        <v>0</v>
      </c>
      <c r="PY667" s="14">
        <v>8</v>
      </c>
      <c r="PZ667" s="14">
        <v>10</v>
      </c>
      <c r="QA667" s="14">
        <v>6</v>
      </c>
      <c r="QB667" s="14">
        <v>0</v>
      </c>
      <c r="QC667" s="14">
        <v>7</v>
      </c>
      <c r="QD667" s="14">
        <v>11</v>
      </c>
      <c r="QE667" s="14">
        <v>6</v>
      </c>
      <c r="QF667" s="14">
        <v>0</v>
      </c>
      <c r="QG667" s="14">
        <v>0</v>
      </c>
      <c r="QH667" s="14">
        <v>11</v>
      </c>
      <c r="QI667" s="14">
        <v>13</v>
      </c>
      <c r="QJ667" s="14">
        <v>0</v>
      </c>
      <c r="QK667" s="14">
        <v>0</v>
      </c>
      <c r="QL667" s="14">
        <v>0</v>
      </c>
      <c r="QM667" s="14">
        <v>8</v>
      </c>
      <c r="QN667" s="14">
        <v>16</v>
      </c>
      <c r="QO667" s="14">
        <v>0</v>
      </c>
      <c r="QP667" s="14">
        <v>0</v>
      </c>
      <c r="QQ667" s="14">
        <v>1</v>
      </c>
      <c r="QR667" s="14">
        <v>8</v>
      </c>
      <c r="QS667" s="14">
        <v>15</v>
      </c>
      <c r="QT667" s="14">
        <v>0</v>
      </c>
      <c r="QU667" s="14">
        <v>0</v>
      </c>
      <c r="QV667" s="14">
        <v>1</v>
      </c>
      <c r="QW667" s="14">
        <v>9</v>
      </c>
      <c r="QX667" s="14">
        <v>14</v>
      </c>
      <c r="QY667" s="14">
        <v>0</v>
      </c>
      <c r="QZ667" s="14">
        <v>0</v>
      </c>
      <c r="RA667" s="14">
        <v>1</v>
      </c>
      <c r="RB667" s="14">
        <v>11</v>
      </c>
      <c r="RC667" s="14">
        <v>12</v>
      </c>
      <c r="RD667" s="14">
        <v>0</v>
      </c>
      <c r="RE667" s="14">
        <v>0</v>
      </c>
      <c r="RF667" s="14">
        <v>2</v>
      </c>
      <c r="RG667" s="14">
        <v>12</v>
      </c>
      <c r="RH667" s="14">
        <v>10</v>
      </c>
      <c r="RI667" s="14">
        <v>0</v>
      </c>
      <c r="RJ667" s="14">
        <v>0</v>
      </c>
      <c r="RK667" s="14">
        <v>2</v>
      </c>
      <c r="RL667" s="14">
        <v>11</v>
      </c>
      <c r="RM667" s="14">
        <v>11</v>
      </c>
      <c r="RN667" s="14">
        <v>0</v>
      </c>
      <c r="RO667" s="14">
        <v>0</v>
      </c>
      <c r="RP667" s="14">
        <v>1</v>
      </c>
      <c r="RQ667" s="14">
        <v>14</v>
      </c>
      <c r="RR667" s="14">
        <v>9</v>
      </c>
      <c r="RS667" s="14">
        <v>0</v>
      </c>
      <c r="RT667" s="14">
        <v>0</v>
      </c>
      <c r="RU667" s="14">
        <v>0</v>
      </c>
      <c r="RV667" s="14">
        <v>0</v>
      </c>
      <c r="RW667" s="14">
        <v>24</v>
      </c>
      <c r="RX667" s="14" t="s">
        <v>42</v>
      </c>
      <c r="RY667" s="14" t="s">
        <v>42</v>
      </c>
      <c r="RZ667" s="14" t="s">
        <v>42</v>
      </c>
      <c r="SA667" s="14" t="s">
        <v>42</v>
      </c>
      <c r="SB667" s="14" t="s">
        <v>42</v>
      </c>
      <c r="SC667" s="14" t="s">
        <v>42</v>
      </c>
      <c r="SD667" s="14" t="s">
        <v>42</v>
      </c>
      <c r="SE667" s="14" t="s">
        <v>42</v>
      </c>
      <c r="SF667" s="14" t="s">
        <v>42</v>
      </c>
      <c r="SG667" s="14" t="s">
        <v>42</v>
      </c>
      <c r="SH667" s="14" t="s">
        <v>42</v>
      </c>
      <c r="SI667" s="14" t="s">
        <v>42</v>
      </c>
      <c r="SJ667" s="14" t="s">
        <v>42</v>
      </c>
      <c r="SK667" s="14" t="s">
        <v>42</v>
      </c>
      <c r="SL667" s="14" t="s">
        <v>42</v>
      </c>
      <c r="SM667" s="14" t="s">
        <v>42</v>
      </c>
      <c r="SN667" s="14" t="s">
        <v>42</v>
      </c>
      <c r="SO667" s="14" t="s">
        <v>42</v>
      </c>
      <c r="SP667" s="14" t="s">
        <v>42</v>
      </c>
      <c r="SQ667" s="14" t="s">
        <v>42</v>
      </c>
      <c r="SR667" s="14" t="s">
        <v>42</v>
      </c>
      <c r="SS667" s="14" t="s">
        <v>42</v>
      </c>
      <c r="ST667" s="14" t="s">
        <v>42</v>
      </c>
      <c r="SU667" s="14" t="s">
        <v>42</v>
      </c>
      <c r="SV667" s="14" t="s">
        <v>42</v>
      </c>
      <c r="SW667" s="14" t="s">
        <v>42</v>
      </c>
      <c r="SX667" s="14" t="s">
        <v>42</v>
      </c>
      <c r="SY667" s="14" t="s">
        <v>42</v>
      </c>
      <c r="SZ667" s="14" t="s">
        <v>42</v>
      </c>
      <c r="TA667" s="14" t="s">
        <v>42</v>
      </c>
      <c r="TB667" s="14" t="s">
        <v>42</v>
      </c>
      <c r="TC667" s="14" t="s">
        <v>42</v>
      </c>
      <c r="TD667" s="14" t="s">
        <v>42</v>
      </c>
      <c r="TE667" s="14" t="s">
        <v>42</v>
      </c>
      <c r="TF667" s="14" t="s">
        <v>42</v>
      </c>
      <c r="TG667" s="14" t="s">
        <v>42</v>
      </c>
      <c r="TH667" s="14" t="s">
        <v>42</v>
      </c>
      <c r="TI667" s="14" t="s">
        <v>42</v>
      </c>
      <c r="TJ667" s="14" t="s">
        <v>42</v>
      </c>
      <c r="TK667" s="14" t="s">
        <v>42</v>
      </c>
      <c r="TL667" s="14" t="s">
        <v>42</v>
      </c>
      <c r="TM667" s="14" t="s">
        <v>42</v>
      </c>
      <c r="TN667" s="14" t="s">
        <v>42</v>
      </c>
      <c r="TO667" s="14" t="s">
        <v>42</v>
      </c>
      <c r="TP667" s="14" t="s">
        <v>42</v>
      </c>
      <c r="TQ667" s="14" t="s">
        <v>42</v>
      </c>
      <c r="TR667" s="14" t="s">
        <v>42</v>
      </c>
      <c r="TS667" s="14" t="s">
        <v>42</v>
      </c>
      <c r="TT667" s="14" t="s">
        <v>42</v>
      </c>
      <c r="TU667" s="14" t="s">
        <v>42</v>
      </c>
      <c r="TV667" s="14" t="s">
        <v>42</v>
      </c>
      <c r="TW667" s="14" t="s">
        <v>42</v>
      </c>
      <c r="TX667" s="14" t="s">
        <v>42</v>
      </c>
      <c r="TY667" s="14" t="s">
        <v>42</v>
      </c>
      <c r="TZ667" s="14" t="s">
        <v>42</v>
      </c>
      <c r="UA667" s="14" t="s">
        <v>42</v>
      </c>
      <c r="UB667" s="14" t="s">
        <v>42</v>
      </c>
      <c r="UC667" s="14" t="s">
        <v>42</v>
      </c>
      <c r="UD667" s="14" t="s">
        <v>42</v>
      </c>
      <c r="UE667" s="14" t="s">
        <v>42</v>
      </c>
      <c r="UF667" s="14" t="s">
        <v>42</v>
      </c>
      <c r="UG667" s="14" t="s">
        <v>42</v>
      </c>
      <c r="UH667" s="14" t="s">
        <v>42</v>
      </c>
      <c r="UI667" s="14" t="s">
        <v>42</v>
      </c>
      <c r="UJ667" s="14" t="s">
        <v>42</v>
      </c>
      <c r="UK667" s="14" t="s">
        <v>42</v>
      </c>
      <c r="UL667" s="14" t="s">
        <v>42</v>
      </c>
      <c r="UM667" s="14" t="s">
        <v>42</v>
      </c>
      <c r="UN667" s="14" t="s">
        <v>42</v>
      </c>
      <c r="UO667" s="14" t="s">
        <v>42</v>
      </c>
      <c r="UP667" s="14">
        <v>0</v>
      </c>
      <c r="UQ667" s="14">
        <v>0</v>
      </c>
      <c r="UR667" s="14">
        <v>5</v>
      </c>
      <c r="US667" s="14">
        <v>18</v>
      </c>
      <c r="UT667" s="14">
        <v>0</v>
      </c>
      <c r="UU667" s="14">
        <v>0</v>
      </c>
      <c r="UV667" s="14">
        <v>0</v>
      </c>
      <c r="UW667" s="14">
        <v>2</v>
      </c>
      <c r="UX667" s="14">
        <v>21</v>
      </c>
      <c r="UY667" s="14">
        <v>0</v>
      </c>
      <c r="UZ667" s="14">
        <v>0</v>
      </c>
      <c r="VA667" s="14">
        <v>0</v>
      </c>
      <c r="VB667" s="14">
        <v>2</v>
      </c>
      <c r="VC667" s="14">
        <v>21</v>
      </c>
      <c r="VD667" s="14">
        <v>0</v>
      </c>
      <c r="VE667" s="14">
        <v>0</v>
      </c>
      <c r="VF667" s="14">
        <v>0</v>
      </c>
      <c r="VG667" s="14">
        <v>3</v>
      </c>
      <c r="VH667" s="14">
        <v>20</v>
      </c>
      <c r="VI667" s="14">
        <v>0</v>
      </c>
      <c r="VJ667" s="14">
        <v>0</v>
      </c>
      <c r="VK667" s="14">
        <v>0</v>
      </c>
      <c r="VL667" s="14">
        <v>2</v>
      </c>
      <c r="VM667" s="14">
        <v>21</v>
      </c>
      <c r="VN667" s="14">
        <v>0</v>
      </c>
      <c r="VO667" s="14">
        <v>0</v>
      </c>
      <c r="VP667" s="14">
        <v>0</v>
      </c>
      <c r="VQ667" s="14">
        <v>2</v>
      </c>
      <c r="VR667" s="14">
        <v>21</v>
      </c>
      <c r="VS667" s="14">
        <v>0</v>
      </c>
      <c r="VT667" s="24"/>
    </row>
    <row r="668" spans="1:592" s="28" customFormat="1" ht="15" customHeight="1" x14ac:dyDescent="0.25">
      <c r="A668" s="14" t="s">
        <v>1416</v>
      </c>
      <c r="B668" s="13" t="s">
        <v>1417</v>
      </c>
      <c r="C668" s="38">
        <v>74</v>
      </c>
      <c r="D668" s="14">
        <v>0</v>
      </c>
      <c r="E668" s="14">
        <v>13</v>
      </c>
      <c r="F668" s="14">
        <v>10</v>
      </c>
      <c r="G668" s="14">
        <v>5</v>
      </c>
      <c r="H668" s="14">
        <v>0</v>
      </c>
      <c r="I668" s="14">
        <v>3</v>
      </c>
      <c r="J668" s="14">
        <v>16</v>
      </c>
      <c r="K668" s="14">
        <v>9</v>
      </c>
      <c r="L668" s="14">
        <v>0</v>
      </c>
      <c r="M668" s="14">
        <v>13</v>
      </c>
      <c r="N668" s="14">
        <v>8</v>
      </c>
      <c r="O668" s="14">
        <v>7</v>
      </c>
      <c r="P668" s="14">
        <v>0</v>
      </c>
      <c r="Q668" s="14">
        <v>9</v>
      </c>
      <c r="R668" s="14">
        <v>13</v>
      </c>
      <c r="S668" s="14">
        <v>6</v>
      </c>
      <c r="T668" s="14">
        <v>0</v>
      </c>
      <c r="U668" s="14">
        <v>8</v>
      </c>
      <c r="V668" s="14">
        <v>12</v>
      </c>
      <c r="W668" s="14">
        <v>8</v>
      </c>
      <c r="X668" s="14">
        <v>1</v>
      </c>
      <c r="Y668" s="14">
        <v>5</v>
      </c>
      <c r="Z668" s="14">
        <v>8</v>
      </c>
      <c r="AA668" s="14">
        <v>14</v>
      </c>
      <c r="AB668" s="14">
        <v>0</v>
      </c>
      <c r="AC668" s="14">
        <v>0</v>
      </c>
      <c r="AD668" s="14">
        <v>1</v>
      </c>
      <c r="AE668" s="14">
        <v>5</v>
      </c>
      <c r="AF668" s="14">
        <v>22</v>
      </c>
      <c r="AG668" s="14">
        <v>0</v>
      </c>
      <c r="AH668" s="14">
        <v>0</v>
      </c>
      <c r="AI668" s="14">
        <v>0</v>
      </c>
      <c r="AJ668" s="14">
        <v>6</v>
      </c>
      <c r="AK668" s="14">
        <v>22</v>
      </c>
      <c r="AL668" s="14">
        <v>0</v>
      </c>
      <c r="AM668" s="14">
        <v>0</v>
      </c>
      <c r="AN668" s="14">
        <v>2</v>
      </c>
      <c r="AO668" s="14">
        <v>7</v>
      </c>
      <c r="AP668" s="14">
        <v>19</v>
      </c>
      <c r="AQ668" s="14">
        <v>0</v>
      </c>
      <c r="AR668" s="14">
        <v>0</v>
      </c>
      <c r="AS668" s="14">
        <v>0</v>
      </c>
      <c r="AT668" s="14">
        <v>10</v>
      </c>
      <c r="AU668" s="14">
        <v>18</v>
      </c>
      <c r="AV668" s="14">
        <v>0</v>
      </c>
      <c r="AW668" s="14">
        <v>2</v>
      </c>
      <c r="AX668" s="14">
        <v>2</v>
      </c>
      <c r="AY668" s="14">
        <v>8</v>
      </c>
      <c r="AZ668" s="14">
        <v>14</v>
      </c>
      <c r="BA668" s="14">
        <v>2</v>
      </c>
      <c r="BB668" s="14">
        <v>0</v>
      </c>
      <c r="BC668" s="14">
        <v>1</v>
      </c>
      <c r="BD668" s="14">
        <v>12</v>
      </c>
      <c r="BE668" s="14">
        <v>14</v>
      </c>
      <c r="BF668" s="14">
        <v>1</v>
      </c>
      <c r="BG668" s="14">
        <v>0</v>
      </c>
      <c r="BH668" s="14">
        <v>0</v>
      </c>
      <c r="BI668" s="14">
        <v>13</v>
      </c>
      <c r="BJ668" s="14">
        <v>14</v>
      </c>
      <c r="BK668" s="14">
        <v>1</v>
      </c>
      <c r="BL668" s="14" t="s">
        <v>42</v>
      </c>
      <c r="BM668" s="14" t="s">
        <v>42</v>
      </c>
      <c r="BN668" s="14" t="s">
        <v>42</v>
      </c>
      <c r="BO668" s="14" t="s">
        <v>42</v>
      </c>
      <c r="BP668" s="14" t="s">
        <v>42</v>
      </c>
      <c r="BQ668" s="14" t="s">
        <v>42</v>
      </c>
      <c r="BR668" s="14" t="s">
        <v>42</v>
      </c>
      <c r="BS668" s="14" t="s">
        <v>42</v>
      </c>
      <c r="BT668" s="14" t="s">
        <v>42</v>
      </c>
      <c r="BU668" s="14" t="s">
        <v>42</v>
      </c>
      <c r="BV668" s="14" t="s">
        <v>42</v>
      </c>
      <c r="BW668" s="14" t="s">
        <v>42</v>
      </c>
      <c r="BX668" s="14" t="s">
        <v>42</v>
      </c>
      <c r="BY668" s="14" t="s">
        <v>42</v>
      </c>
      <c r="BZ668" s="14" t="s">
        <v>42</v>
      </c>
      <c r="CA668" s="14" t="s">
        <v>42</v>
      </c>
      <c r="CB668" s="14" t="s">
        <v>42</v>
      </c>
      <c r="CC668" s="14" t="s">
        <v>42</v>
      </c>
      <c r="CD668" s="14" t="s">
        <v>42</v>
      </c>
      <c r="CE668" s="14" t="s">
        <v>42</v>
      </c>
      <c r="CF668" s="14">
        <v>1</v>
      </c>
      <c r="CG668" s="14">
        <v>1</v>
      </c>
      <c r="CH668" s="14">
        <v>17</v>
      </c>
      <c r="CI668" s="14">
        <v>9</v>
      </c>
      <c r="CJ668" s="14">
        <v>1</v>
      </c>
      <c r="CK668" s="14">
        <v>1</v>
      </c>
      <c r="CL668" s="14">
        <v>15</v>
      </c>
      <c r="CM668" s="14">
        <v>11</v>
      </c>
      <c r="CN668" s="14">
        <v>2</v>
      </c>
      <c r="CO668" s="14">
        <v>6</v>
      </c>
      <c r="CP668" s="14">
        <v>16</v>
      </c>
      <c r="CQ668" s="14">
        <v>4</v>
      </c>
      <c r="CR668" s="14">
        <v>3</v>
      </c>
      <c r="CS668" s="14">
        <v>7</v>
      </c>
      <c r="CT668" s="14">
        <v>11</v>
      </c>
      <c r="CU668" s="14">
        <v>7</v>
      </c>
      <c r="CV668" s="14">
        <v>0</v>
      </c>
      <c r="CW668" s="14">
        <v>2</v>
      </c>
      <c r="CX668" s="14">
        <v>19</v>
      </c>
      <c r="CY668" s="14">
        <v>7</v>
      </c>
      <c r="CZ668" s="14">
        <v>0</v>
      </c>
      <c r="DA668" s="14">
        <v>2</v>
      </c>
      <c r="DB668" s="14">
        <v>17</v>
      </c>
      <c r="DC668" s="14">
        <v>9</v>
      </c>
      <c r="DD668" s="14">
        <v>1</v>
      </c>
      <c r="DE668" s="14">
        <v>0</v>
      </c>
      <c r="DF668" s="14">
        <v>18</v>
      </c>
      <c r="DG668" s="14">
        <v>9</v>
      </c>
      <c r="DH668" s="14">
        <v>1</v>
      </c>
      <c r="DI668" s="14">
        <v>2</v>
      </c>
      <c r="DJ668" s="14">
        <v>16</v>
      </c>
      <c r="DK668" s="14">
        <v>9</v>
      </c>
      <c r="DL668" s="14">
        <v>1</v>
      </c>
      <c r="DM668" s="14">
        <v>2</v>
      </c>
      <c r="DN668" s="14">
        <v>14</v>
      </c>
      <c r="DO668" s="14">
        <v>10</v>
      </c>
      <c r="DP668" s="14">
        <v>1</v>
      </c>
      <c r="DQ668" s="14">
        <v>1</v>
      </c>
      <c r="DR668" s="14">
        <v>17</v>
      </c>
      <c r="DS668" s="14">
        <v>9</v>
      </c>
      <c r="DT668" s="14">
        <v>1</v>
      </c>
      <c r="DU668" s="14">
        <v>2</v>
      </c>
      <c r="DV668" s="14">
        <v>18</v>
      </c>
      <c r="DW668" s="14">
        <v>7</v>
      </c>
      <c r="DX668" s="14">
        <v>2</v>
      </c>
      <c r="DY668" s="14">
        <v>2</v>
      </c>
      <c r="DZ668" s="14">
        <v>13</v>
      </c>
      <c r="EA668" s="14">
        <v>11</v>
      </c>
      <c r="EB668" s="14">
        <v>3</v>
      </c>
      <c r="EC668" s="14">
        <v>7</v>
      </c>
      <c r="ED668" s="14">
        <v>10</v>
      </c>
      <c r="EE668" s="14">
        <v>8</v>
      </c>
      <c r="EF668" s="14">
        <v>0</v>
      </c>
      <c r="EG668" s="14">
        <v>5</v>
      </c>
      <c r="EH668" s="14">
        <v>12</v>
      </c>
      <c r="EI668" s="14">
        <v>11</v>
      </c>
      <c r="EJ668" s="14">
        <v>2</v>
      </c>
      <c r="EK668" s="14">
        <v>9</v>
      </c>
      <c r="EL668" s="14">
        <v>10</v>
      </c>
      <c r="EM668" s="14">
        <v>7</v>
      </c>
      <c r="EN668" s="14">
        <v>1</v>
      </c>
      <c r="EO668" s="14">
        <v>3</v>
      </c>
      <c r="EP668" s="14">
        <v>14</v>
      </c>
      <c r="EQ668" s="14">
        <v>10</v>
      </c>
      <c r="ER668" s="14">
        <v>1</v>
      </c>
      <c r="ES668" s="14">
        <v>0</v>
      </c>
      <c r="ET668" s="14">
        <v>16</v>
      </c>
      <c r="EU668" s="14">
        <v>11</v>
      </c>
      <c r="EV668" s="14">
        <v>0</v>
      </c>
      <c r="EW668" s="14">
        <v>2</v>
      </c>
      <c r="EX668" s="14">
        <v>14</v>
      </c>
      <c r="EY668" s="14">
        <v>12</v>
      </c>
      <c r="EZ668" s="14">
        <v>0</v>
      </c>
      <c r="FA668" s="14">
        <v>0</v>
      </c>
      <c r="FB668" s="14">
        <v>14</v>
      </c>
      <c r="FC668" s="14">
        <v>14</v>
      </c>
      <c r="FD668" s="14">
        <v>0</v>
      </c>
      <c r="FE668" s="14">
        <v>0</v>
      </c>
      <c r="FF668" s="14">
        <v>15</v>
      </c>
      <c r="FG668" s="14">
        <v>13</v>
      </c>
      <c r="FH668" s="14">
        <v>0</v>
      </c>
      <c r="FI668" s="14">
        <v>2</v>
      </c>
      <c r="FJ668" s="14">
        <v>19</v>
      </c>
      <c r="FK668" s="14">
        <v>7</v>
      </c>
      <c r="FL668" s="14">
        <v>0</v>
      </c>
      <c r="FM668" s="14">
        <v>2</v>
      </c>
      <c r="FN668" s="14">
        <v>18</v>
      </c>
      <c r="FO668" s="14">
        <v>8</v>
      </c>
      <c r="FP668" s="14">
        <v>1</v>
      </c>
      <c r="FQ668" s="14">
        <v>3</v>
      </c>
      <c r="FR668" s="14">
        <v>17</v>
      </c>
      <c r="FS668" s="14">
        <v>7</v>
      </c>
      <c r="FT668" s="14">
        <v>1</v>
      </c>
      <c r="FU668" s="14">
        <v>6</v>
      </c>
      <c r="FV668" s="14">
        <v>14</v>
      </c>
      <c r="FW668" s="14">
        <v>6</v>
      </c>
      <c r="FX668" s="14">
        <v>0</v>
      </c>
      <c r="FY668" s="14">
        <v>2</v>
      </c>
      <c r="FZ668" s="14">
        <v>18</v>
      </c>
      <c r="GA668" s="14">
        <v>8</v>
      </c>
      <c r="GB668" s="14">
        <v>1</v>
      </c>
      <c r="GC668" s="14">
        <v>17</v>
      </c>
      <c r="GD668" s="14">
        <v>10</v>
      </c>
      <c r="GE668" s="14">
        <v>0</v>
      </c>
      <c r="GF668" s="14">
        <v>0</v>
      </c>
      <c r="GG668" s="14">
        <v>3</v>
      </c>
      <c r="GH668" s="14">
        <v>20</v>
      </c>
      <c r="GI668" s="14">
        <v>5</v>
      </c>
      <c r="GJ668" s="14">
        <v>0</v>
      </c>
      <c r="GK668" s="14">
        <v>4</v>
      </c>
      <c r="GL668" s="14">
        <v>18</v>
      </c>
      <c r="GM668" s="14">
        <v>6</v>
      </c>
      <c r="GN668" s="14">
        <v>0</v>
      </c>
      <c r="GO668" s="14">
        <v>3</v>
      </c>
      <c r="GP668" s="14">
        <v>17</v>
      </c>
      <c r="GQ668" s="14">
        <v>8</v>
      </c>
      <c r="GR668" s="14">
        <v>0</v>
      </c>
      <c r="GS668" s="14">
        <v>1</v>
      </c>
      <c r="GT668" s="14">
        <v>14</v>
      </c>
      <c r="GU668" s="14">
        <v>13</v>
      </c>
      <c r="GV668" s="14">
        <v>0</v>
      </c>
      <c r="GW668" s="14">
        <v>3</v>
      </c>
      <c r="GX668" s="14">
        <v>17</v>
      </c>
      <c r="GY668" s="14">
        <v>8</v>
      </c>
      <c r="GZ668" s="14">
        <v>1</v>
      </c>
      <c r="HA668" s="14">
        <v>3</v>
      </c>
      <c r="HB668" s="14">
        <v>14</v>
      </c>
      <c r="HC668" s="14">
        <v>9</v>
      </c>
      <c r="HD668" s="14">
        <v>1</v>
      </c>
      <c r="HE668" s="14">
        <v>1</v>
      </c>
      <c r="HF668" s="14">
        <v>20</v>
      </c>
      <c r="HG668" s="14">
        <v>6</v>
      </c>
      <c r="HH668" s="14">
        <v>0</v>
      </c>
      <c r="HI668" s="14">
        <v>2</v>
      </c>
      <c r="HJ668" s="14">
        <v>17</v>
      </c>
      <c r="HK668" s="14">
        <v>9</v>
      </c>
      <c r="HL668" s="14">
        <v>0</v>
      </c>
      <c r="HM668" s="14">
        <v>2</v>
      </c>
      <c r="HN668" s="14">
        <v>20</v>
      </c>
      <c r="HO668" s="14">
        <v>6</v>
      </c>
      <c r="HP668" s="14">
        <v>0</v>
      </c>
      <c r="HQ668" s="14">
        <v>4</v>
      </c>
      <c r="HR668" s="14">
        <v>17</v>
      </c>
      <c r="HS668" s="14">
        <v>7</v>
      </c>
      <c r="HT668" s="14">
        <v>0</v>
      </c>
      <c r="HU668" s="14">
        <v>2</v>
      </c>
      <c r="HV668" s="14">
        <v>18</v>
      </c>
      <c r="HW668" s="14">
        <v>8</v>
      </c>
      <c r="HX668" s="14">
        <v>1</v>
      </c>
      <c r="HY668" s="14">
        <v>2</v>
      </c>
      <c r="HZ668" s="14">
        <v>17</v>
      </c>
      <c r="IA668" s="14">
        <v>8</v>
      </c>
      <c r="IB668" s="14">
        <v>0</v>
      </c>
      <c r="IC668" s="14">
        <v>0</v>
      </c>
      <c r="ID668" s="14">
        <v>21</v>
      </c>
      <c r="IE668" s="14">
        <v>7</v>
      </c>
      <c r="IF668" s="14">
        <v>1</v>
      </c>
      <c r="IG668" s="14">
        <v>2</v>
      </c>
      <c r="IH668" s="14">
        <v>19</v>
      </c>
      <c r="II668" s="14">
        <v>6</v>
      </c>
      <c r="IJ668" s="14">
        <v>0</v>
      </c>
      <c r="IK668" s="14">
        <v>1</v>
      </c>
      <c r="IL668" s="14">
        <v>16</v>
      </c>
      <c r="IM668" s="14">
        <v>11</v>
      </c>
      <c r="IN668" s="14">
        <v>7</v>
      </c>
      <c r="IO668" s="14">
        <v>8</v>
      </c>
      <c r="IP668" s="14">
        <v>12</v>
      </c>
      <c r="IQ668" s="14">
        <v>1</v>
      </c>
      <c r="IR668" s="14">
        <v>1</v>
      </c>
      <c r="IS668" s="14">
        <v>0</v>
      </c>
      <c r="IT668" s="14">
        <v>19</v>
      </c>
      <c r="IU668" s="14">
        <v>8</v>
      </c>
      <c r="IV668" s="14">
        <v>0</v>
      </c>
      <c r="IW668" s="14">
        <v>3</v>
      </c>
      <c r="IX668" s="14">
        <v>15</v>
      </c>
      <c r="IY668" s="14">
        <v>10</v>
      </c>
      <c r="IZ668" s="14">
        <v>2</v>
      </c>
      <c r="JA668" s="14">
        <v>0</v>
      </c>
      <c r="JB668" s="14">
        <v>17</v>
      </c>
      <c r="JC668" s="14">
        <v>9</v>
      </c>
      <c r="JD668" s="14">
        <v>0</v>
      </c>
      <c r="JE668" s="14">
        <v>5</v>
      </c>
      <c r="JF668" s="14">
        <v>12</v>
      </c>
      <c r="JG668" s="14">
        <v>11</v>
      </c>
      <c r="JH668" s="14">
        <v>0</v>
      </c>
      <c r="JI668" s="14">
        <v>3</v>
      </c>
      <c r="JJ668" s="14">
        <v>14</v>
      </c>
      <c r="JK668" s="14">
        <v>11</v>
      </c>
      <c r="JL668" s="14">
        <v>1</v>
      </c>
      <c r="JM668" s="14">
        <v>0</v>
      </c>
      <c r="JN668" s="14">
        <v>17</v>
      </c>
      <c r="JO668" s="14">
        <v>10</v>
      </c>
      <c r="JP668" s="14">
        <v>1</v>
      </c>
      <c r="JQ668" s="14">
        <v>5</v>
      </c>
      <c r="JR668" s="14">
        <v>15</v>
      </c>
      <c r="JS668" s="14">
        <v>7</v>
      </c>
      <c r="JT668" s="14">
        <v>2</v>
      </c>
      <c r="JU668" s="14">
        <v>3</v>
      </c>
      <c r="JV668" s="14">
        <v>15</v>
      </c>
      <c r="JW668" s="14">
        <v>8</v>
      </c>
      <c r="JX668" s="14">
        <v>6</v>
      </c>
      <c r="JY668" s="14">
        <v>9</v>
      </c>
      <c r="JZ668" s="14">
        <v>10</v>
      </c>
      <c r="KA668" s="14">
        <v>3</v>
      </c>
      <c r="KB668" s="14">
        <v>9</v>
      </c>
      <c r="KC668" s="14">
        <v>9</v>
      </c>
      <c r="KD668" s="14">
        <v>7</v>
      </c>
      <c r="KE668" s="14">
        <v>3</v>
      </c>
      <c r="KF668" s="14">
        <v>0</v>
      </c>
      <c r="KG668" s="14">
        <v>0</v>
      </c>
      <c r="KH668" s="14">
        <v>13</v>
      </c>
      <c r="KI668" s="14">
        <v>15</v>
      </c>
      <c r="KJ668" s="14">
        <v>0</v>
      </c>
      <c r="KK668" s="14">
        <v>2</v>
      </c>
      <c r="KL668" s="14">
        <v>6</v>
      </c>
      <c r="KM668" s="14">
        <v>20</v>
      </c>
      <c r="KN668" s="14">
        <v>1</v>
      </c>
      <c r="KO668" s="14">
        <v>4</v>
      </c>
      <c r="KP668" s="14">
        <v>11</v>
      </c>
      <c r="KQ668" s="14">
        <v>12</v>
      </c>
      <c r="KR668" s="14" t="s">
        <v>42</v>
      </c>
      <c r="KS668" s="14" t="s">
        <v>42</v>
      </c>
      <c r="KT668" s="14" t="s">
        <v>42</v>
      </c>
      <c r="KU668" s="14" t="s">
        <v>42</v>
      </c>
      <c r="KV668" s="14" t="s">
        <v>42</v>
      </c>
      <c r="KW668" s="14" t="s">
        <v>42</v>
      </c>
      <c r="KX668" s="14" t="s">
        <v>42</v>
      </c>
      <c r="KY668" s="14" t="s">
        <v>42</v>
      </c>
      <c r="KZ668" s="14" t="s">
        <v>42</v>
      </c>
      <c r="LA668" s="14" t="s">
        <v>42</v>
      </c>
      <c r="LB668" s="14">
        <v>0</v>
      </c>
      <c r="LC668" s="14">
        <v>7</v>
      </c>
      <c r="LD668" s="14">
        <v>6</v>
      </c>
      <c r="LE668" s="14">
        <v>6</v>
      </c>
      <c r="LF668" s="14">
        <v>4</v>
      </c>
      <c r="LG668" s="14">
        <v>2</v>
      </c>
      <c r="LH668" s="14">
        <v>11</v>
      </c>
      <c r="LI668" s="14" t="s">
        <v>42</v>
      </c>
      <c r="LJ668" s="14" t="s">
        <v>42</v>
      </c>
      <c r="LK668" s="14" t="s">
        <v>42</v>
      </c>
      <c r="LL668" s="14" t="s">
        <v>42</v>
      </c>
      <c r="LM668" s="14" t="s">
        <v>42</v>
      </c>
      <c r="LN668" s="14" t="s">
        <v>42</v>
      </c>
      <c r="LO668" s="14" t="s">
        <v>42</v>
      </c>
      <c r="LP668" s="14" t="s">
        <v>42</v>
      </c>
      <c r="LQ668" s="14">
        <v>0</v>
      </c>
      <c r="LR668" s="14">
        <v>2</v>
      </c>
      <c r="LS668" s="14">
        <v>8</v>
      </c>
      <c r="LT668" s="14">
        <v>3</v>
      </c>
      <c r="LU668" s="14">
        <v>0</v>
      </c>
      <c r="LV668" s="14">
        <v>1</v>
      </c>
      <c r="LW668" s="14">
        <v>7</v>
      </c>
      <c r="LX668" s="14">
        <v>5</v>
      </c>
      <c r="LY668" s="14">
        <v>0</v>
      </c>
      <c r="LZ668" s="14">
        <v>2</v>
      </c>
      <c r="MA668" s="14">
        <v>6</v>
      </c>
      <c r="MB668" s="14">
        <v>5</v>
      </c>
      <c r="MC668" s="14">
        <v>0</v>
      </c>
      <c r="MD668" s="14">
        <v>1</v>
      </c>
      <c r="ME668" s="14">
        <v>6</v>
      </c>
      <c r="MF668" s="14">
        <v>6</v>
      </c>
      <c r="MG668" s="14">
        <v>0</v>
      </c>
      <c r="MH668" s="14">
        <v>1</v>
      </c>
      <c r="MI668" s="14">
        <v>4</v>
      </c>
      <c r="MJ668" s="14">
        <v>4</v>
      </c>
      <c r="MK668" s="14">
        <v>1</v>
      </c>
      <c r="ML668" s="14">
        <v>1</v>
      </c>
      <c r="MM668" s="14">
        <v>3</v>
      </c>
      <c r="MN668" s="14">
        <v>4</v>
      </c>
      <c r="MO668" s="14">
        <v>0</v>
      </c>
      <c r="MP668" s="14">
        <v>2</v>
      </c>
      <c r="MQ668" s="14">
        <v>4</v>
      </c>
      <c r="MR668" s="14">
        <v>3</v>
      </c>
      <c r="MS668" s="14">
        <v>0</v>
      </c>
      <c r="MT668" s="14">
        <v>0</v>
      </c>
      <c r="MU668" s="14">
        <v>5</v>
      </c>
      <c r="MV668" s="14">
        <v>3</v>
      </c>
      <c r="MW668" s="14">
        <v>4</v>
      </c>
      <c r="MX668" s="14">
        <v>0</v>
      </c>
      <c r="MY668" s="14">
        <v>0</v>
      </c>
      <c r="MZ668" s="14">
        <v>4</v>
      </c>
      <c r="NA668" s="14">
        <v>4</v>
      </c>
      <c r="NB668" s="14">
        <v>4</v>
      </c>
      <c r="NC668" s="14">
        <v>0</v>
      </c>
      <c r="ND668" s="14">
        <v>0</v>
      </c>
      <c r="NE668" s="14">
        <v>5</v>
      </c>
      <c r="NF668" s="14">
        <v>4</v>
      </c>
      <c r="NG668" s="14">
        <v>3</v>
      </c>
      <c r="NH668" s="14">
        <v>0</v>
      </c>
      <c r="NI668" s="14">
        <v>0</v>
      </c>
      <c r="NJ668" s="14">
        <v>6</v>
      </c>
      <c r="NK668" s="14">
        <v>4</v>
      </c>
      <c r="NL668" s="14">
        <v>2</v>
      </c>
      <c r="NM668" s="14">
        <v>0</v>
      </c>
      <c r="NN668" s="14">
        <v>0</v>
      </c>
      <c r="NO668" s="14">
        <v>6</v>
      </c>
      <c r="NP668" s="14">
        <v>3</v>
      </c>
      <c r="NQ668" s="14">
        <v>3</v>
      </c>
      <c r="NR668" s="14">
        <v>0</v>
      </c>
      <c r="NS668" s="14">
        <v>0</v>
      </c>
      <c r="NT668" s="14">
        <v>4</v>
      </c>
      <c r="NU668" s="14">
        <v>2</v>
      </c>
      <c r="NV668" s="14">
        <v>6</v>
      </c>
      <c r="NW668" s="14">
        <v>0</v>
      </c>
      <c r="NX668" s="14">
        <v>0</v>
      </c>
      <c r="NY668" s="14">
        <v>5</v>
      </c>
      <c r="NZ668" s="14">
        <v>2</v>
      </c>
      <c r="OA668" s="14">
        <v>5</v>
      </c>
      <c r="OB668" s="14">
        <v>0</v>
      </c>
      <c r="OC668" s="14">
        <v>11</v>
      </c>
      <c r="OD668" s="14">
        <v>16</v>
      </c>
      <c r="OE668" s="14">
        <v>0</v>
      </c>
      <c r="OF668" s="14">
        <v>0</v>
      </c>
      <c r="OG668" s="14">
        <v>9</v>
      </c>
      <c r="OH668" s="14">
        <v>17</v>
      </c>
      <c r="OI668" s="14">
        <v>1</v>
      </c>
      <c r="OJ668" s="14">
        <v>0</v>
      </c>
      <c r="OK668" s="14">
        <v>10</v>
      </c>
      <c r="OL668" s="14">
        <v>13</v>
      </c>
      <c r="OM668" s="14">
        <v>4</v>
      </c>
      <c r="ON668" s="14">
        <v>0</v>
      </c>
      <c r="OO668" s="14">
        <v>11</v>
      </c>
      <c r="OP668" s="14">
        <v>14</v>
      </c>
      <c r="OQ668" s="14">
        <v>2</v>
      </c>
      <c r="OR668" s="14">
        <v>0</v>
      </c>
      <c r="OS668" s="14">
        <v>7</v>
      </c>
      <c r="OT668" s="14">
        <v>16</v>
      </c>
      <c r="OU668" s="14">
        <v>3</v>
      </c>
      <c r="OV668" s="14">
        <v>0</v>
      </c>
      <c r="OW668" s="14">
        <v>5</v>
      </c>
      <c r="OX668" s="14">
        <v>17</v>
      </c>
      <c r="OY668" s="14">
        <v>5</v>
      </c>
      <c r="OZ668" s="14">
        <v>0</v>
      </c>
      <c r="PA668" s="14">
        <v>11</v>
      </c>
      <c r="PB668" s="14">
        <v>14</v>
      </c>
      <c r="PC668" s="14">
        <v>2</v>
      </c>
      <c r="PD668" s="14">
        <v>2</v>
      </c>
      <c r="PE668" s="14">
        <v>5</v>
      </c>
      <c r="PF668" s="14">
        <v>15</v>
      </c>
      <c r="PG668" s="14">
        <v>5</v>
      </c>
      <c r="PH668" s="14">
        <v>0</v>
      </c>
      <c r="PI668" s="14">
        <v>5</v>
      </c>
      <c r="PJ668" s="14">
        <v>19</v>
      </c>
      <c r="PK668" s="14">
        <v>3</v>
      </c>
      <c r="PL668" s="14">
        <v>0</v>
      </c>
      <c r="PM668" s="14">
        <v>8</v>
      </c>
      <c r="PN668" s="14">
        <v>16</v>
      </c>
      <c r="PO668" s="14">
        <v>3</v>
      </c>
      <c r="PP668" s="14">
        <v>0</v>
      </c>
      <c r="PQ668" s="14">
        <v>5</v>
      </c>
      <c r="PR668" s="14">
        <v>17</v>
      </c>
      <c r="PS668" s="14">
        <v>5</v>
      </c>
      <c r="PT668" s="14">
        <v>0</v>
      </c>
      <c r="PU668" s="14">
        <v>10</v>
      </c>
      <c r="PV668" s="14">
        <v>16</v>
      </c>
      <c r="PW668" s="14">
        <v>1</v>
      </c>
      <c r="PX668" s="14">
        <v>0</v>
      </c>
      <c r="PY668" s="14">
        <v>6</v>
      </c>
      <c r="PZ668" s="14">
        <v>19</v>
      </c>
      <c r="QA668" s="14">
        <v>2</v>
      </c>
      <c r="QB668" s="14">
        <v>0</v>
      </c>
      <c r="QC668" s="14">
        <v>10</v>
      </c>
      <c r="QD668" s="14">
        <v>16</v>
      </c>
      <c r="QE668" s="14">
        <v>1</v>
      </c>
      <c r="QF668" s="14">
        <v>0</v>
      </c>
      <c r="QG668" s="14">
        <v>6</v>
      </c>
      <c r="QH668" s="14">
        <v>13</v>
      </c>
      <c r="QI668" s="14">
        <v>6</v>
      </c>
      <c r="QJ668" s="14">
        <v>2</v>
      </c>
      <c r="QK668" s="14">
        <v>0</v>
      </c>
      <c r="QL668" s="14">
        <v>4</v>
      </c>
      <c r="QM668" s="14">
        <v>15</v>
      </c>
      <c r="QN668" s="14">
        <v>7</v>
      </c>
      <c r="QO668" s="14">
        <v>1</v>
      </c>
      <c r="QP668" s="14">
        <v>0</v>
      </c>
      <c r="QQ668" s="14">
        <v>6</v>
      </c>
      <c r="QR668" s="14">
        <v>12</v>
      </c>
      <c r="QS668" s="14">
        <v>8</v>
      </c>
      <c r="QT668" s="14">
        <v>1</v>
      </c>
      <c r="QU668" s="14">
        <v>0</v>
      </c>
      <c r="QV668" s="14">
        <v>8</v>
      </c>
      <c r="QW668" s="14">
        <v>11</v>
      </c>
      <c r="QX668" s="14">
        <v>7</v>
      </c>
      <c r="QY668" s="14">
        <v>1</v>
      </c>
      <c r="QZ668" s="14">
        <v>0</v>
      </c>
      <c r="RA668" s="14">
        <v>10</v>
      </c>
      <c r="RB668" s="14">
        <v>10</v>
      </c>
      <c r="RC668" s="14">
        <v>6</v>
      </c>
      <c r="RD668" s="14">
        <v>1</v>
      </c>
      <c r="RE668" s="14">
        <v>0</v>
      </c>
      <c r="RF668" s="14">
        <v>9</v>
      </c>
      <c r="RG668" s="14">
        <v>10</v>
      </c>
      <c r="RH668" s="14">
        <v>6</v>
      </c>
      <c r="RI668" s="14">
        <v>2</v>
      </c>
      <c r="RJ668" s="14">
        <v>0</v>
      </c>
      <c r="RK668" s="14">
        <v>12</v>
      </c>
      <c r="RL668" s="14">
        <v>7</v>
      </c>
      <c r="RM668" s="14">
        <v>6</v>
      </c>
      <c r="RN668" s="14">
        <v>2</v>
      </c>
      <c r="RO668" s="14">
        <v>1</v>
      </c>
      <c r="RP668" s="14">
        <v>9</v>
      </c>
      <c r="RQ668" s="14">
        <v>8</v>
      </c>
      <c r="RR668" s="14">
        <v>9</v>
      </c>
      <c r="RS668" s="14">
        <v>0</v>
      </c>
      <c r="RT668" s="14">
        <v>0</v>
      </c>
      <c r="RU668" s="14">
        <v>0</v>
      </c>
      <c r="RV668" s="14">
        <v>0</v>
      </c>
      <c r="RW668" s="14">
        <v>26</v>
      </c>
      <c r="RX668" s="14" t="s">
        <v>42</v>
      </c>
      <c r="RY668" s="14" t="s">
        <v>42</v>
      </c>
      <c r="RZ668" s="14" t="s">
        <v>42</v>
      </c>
      <c r="SA668" s="14" t="s">
        <v>42</v>
      </c>
      <c r="SB668" s="14" t="s">
        <v>42</v>
      </c>
      <c r="SC668" s="14" t="s">
        <v>42</v>
      </c>
      <c r="SD668" s="14" t="s">
        <v>42</v>
      </c>
      <c r="SE668" s="14" t="s">
        <v>42</v>
      </c>
      <c r="SF668" s="14" t="s">
        <v>42</v>
      </c>
      <c r="SG668" s="14" t="s">
        <v>42</v>
      </c>
      <c r="SH668" s="14" t="s">
        <v>42</v>
      </c>
      <c r="SI668" s="14" t="s">
        <v>42</v>
      </c>
      <c r="SJ668" s="14" t="s">
        <v>42</v>
      </c>
      <c r="SK668" s="14" t="s">
        <v>42</v>
      </c>
      <c r="SL668" s="14" t="s">
        <v>42</v>
      </c>
      <c r="SM668" s="14" t="s">
        <v>42</v>
      </c>
      <c r="SN668" s="14" t="s">
        <v>42</v>
      </c>
      <c r="SO668" s="14" t="s">
        <v>42</v>
      </c>
      <c r="SP668" s="14" t="s">
        <v>42</v>
      </c>
      <c r="SQ668" s="14" t="s">
        <v>42</v>
      </c>
      <c r="SR668" s="14" t="s">
        <v>42</v>
      </c>
      <c r="SS668" s="14" t="s">
        <v>42</v>
      </c>
      <c r="ST668" s="14" t="s">
        <v>42</v>
      </c>
      <c r="SU668" s="14" t="s">
        <v>42</v>
      </c>
      <c r="SV668" s="14" t="s">
        <v>42</v>
      </c>
      <c r="SW668" s="14" t="s">
        <v>42</v>
      </c>
      <c r="SX668" s="14" t="s">
        <v>42</v>
      </c>
      <c r="SY668" s="14" t="s">
        <v>42</v>
      </c>
      <c r="SZ668" s="14" t="s">
        <v>42</v>
      </c>
      <c r="TA668" s="14" t="s">
        <v>42</v>
      </c>
      <c r="TB668" s="14" t="s">
        <v>42</v>
      </c>
      <c r="TC668" s="14" t="s">
        <v>42</v>
      </c>
      <c r="TD668" s="14" t="s">
        <v>42</v>
      </c>
      <c r="TE668" s="14" t="s">
        <v>42</v>
      </c>
      <c r="TF668" s="14" t="s">
        <v>42</v>
      </c>
      <c r="TG668" s="14" t="s">
        <v>42</v>
      </c>
      <c r="TH668" s="14" t="s">
        <v>42</v>
      </c>
      <c r="TI668" s="14" t="s">
        <v>42</v>
      </c>
      <c r="TJ668" s="14" t="s">
        <v>42</v>
      </c>
      <c r="TK668" s="14" t="s">
        <v>42</v>
      </c>
      <c r="TL668" s="14" t="s">
        <v>42</v>
      </c>
      <c r="TM668" s="14" t="s">
        <v>42</v>
      </c>
      <c r="TN668" s="14" t="s">
        <v>42</v>
      </c>
      <c r="TO668" s="14" t="s">
        <v>42</v>
      </c>
      <c r="TP668" s="14" t="s">
        <v>42</v>
      </c>
      <c r="TQ668" s="14" t="s">
        <v>42</v>
      </c>
      <c r="TR668" s="14" t="s">
        <v>42</v>
      </c>
      <c r="TS668" s="14" t="s">
        <v>42</v>
      </c>
      <c r="TT668" s="14" t="s">
        <v>42</v>
      </c>
      <c r="TU668" s="14" t="s">
        <v>42</v>
      </c>
      <c r="TV668" s="14" t="s">
        <v>42</v>
      </c>
      <c r="TW668" s="14" t="s">
        <v>42</v>
      </c>
      <c r="TX668" s="14" t="s">
        <v>42</v>
      </c>
      <c r="TY668" s="14" t="s">
        <v>42</v>
      </c>
      <c r="TZ668" s="14" t="s">
        <v>42</v>
      </c>
      <c r="UA668" s="14" t="s">
        <v>42</v>
      </c>
      <c r="UB668" s="14" t="s">
        <v>42</v>
      </c>
      <c r="UC668" s="14" t="s">
        <v>42</v>
      </c>
      <c r="UD668" s="14" t="s">
        <v>42</v>
      </c>
      <c r="UE668" s="14" t="s">
        <v>42</v>
      </c>
      <c r="UF668" s="14" t="s">
        <v>42</v>
      </c>
      <c r="UG668" s="14" t="s">
        <v>42</v>
      </c>
      <c r="UH668" s="14" t="s">
        <v>42</v>
      </c>
      <c r="UI668" s="14" t="s">
        <v>42</v>
      </c>
      <c r="UJ668" s="14" t="s">
        <v>42</v>
      </c>
      <c r="UK668" s="14" t="s">
        <v>42</v>
      </c>
      <c r="UL668" s="14" t="s">
        <v>42</v>
      </c>
      <c r="UM668" s="14" t="s">
        <v>42</v>
      </c>
      <c r="UN668" s="14" t="s">
        <v>42</v>
      </c>
      <c r="UO668" s="14" t="s">
        <v>42</v>
      </c>
      <c r="UP668" s="14">
        <v>0</v>
      </c>
      <c r="UQ668" s="14">
        <v>0</v>
      </c>
      <c r="UR668" s="14">
        <v>10</v>
      </c>
      <c r="US668" s="14">
        <v>16</v>
      </c>
      <c r="UT668" s="14">
        <v>0</v>
      </c>
      <c r="UU668" s="14">
        <v>0</v>
      </c>
      <c r="UV668" s="14">
        <v>0</v>
      </c>
      <c r="UW668" s="14">
        <v>9</v>
      </c>
      <c r="UX668" s="14">
        <v>17</v>
      </c>
      <c r="UY668" s="14">
        <v>0</v>
      </c>
      <c r="UZ668" s="14">
        <v>0</v>
      </c>
      <c r="VA668" s="14">
        <v>0</v>
      </c>
      <c r="VB668" s="14">
        <v>6</v>
      </c>
      <c r="VC668" s="14">
        <v>19</v>
      </c>
      <c r="VD668" s="14">
        <v>1</v>
      </c>
      <c r="VE668" s="14">
        <v>0</v>
      </c>
      <c r="VF668" s="14">
        <v>0</v>
      </c>
      <c r="VG668" s="14">
        <v>6</v>
      </c>
      <c r="VH668" s="14">
        <v>19</v>
      </c>
      <c r="VI668" s="14">
        <v>1</v>
      </c>
      <c r="VJ668" s="14">
        <v>0</v>
      </c>
      <c r="VK668" s="14">
        <v>0</v>
      </c>
      <c r="VL668" s="14">
        <v>6</v>
      </c>
      <c r="VM668" s="14">
        <v>19</v>
      </c>
      <c r="VN668" s="14">
        <v>1</v>
      </c>
      <c r="VO668" s="14">
        <v>0</v>
      </c>
      <c r="VP668" s="14">
        <v>0</v>
      </c>
      <c r="VQ668" s="14">
        <v>6</v>
      </c>
      <c r="VR668" s="14">
        <v>17</v>
      </c>
      <c r="VS668" s="14">
        <v>3</v>
      </c>
      <c r="VT668" s="24"/>
    </row>
    <row r="669" spans="1:592" s="28" customFormat="1" ht="15" customHeight="1" x14ac:dyDescent="0.25">
      <c r="A669" s="14" t="s">
        <v>1418</v>
      </c>
      <c r="B669" s="13" t="s">
        <v>1419</v>
      </c>
      <c r="C669" s="38">
        <v>92</v>
      </c>
      <c r="D669" s="14">
        <v>1</v>
      </c>
      <c r="E669" s="14">
        <v>3</v>
      </c>
      <c r="F669" s="14">
        <v>19</v>
      </c>
      <c r="G669" s="14">
        <v>13</v>
      </c>
      <c r="H669" s="14">
        <v>0</v>
      </c>
      <c r="I669" s="14">
        <v>1</v>
      </c>
      <c r="J669" s="14">
        <v>18</v>
      </c>
      <c r="K669" s="14">
        <v>17</v>
      </c>
      <c r="L669" s="14">
        <v>0</v>
      </c>
      <c r="M669" s="14">
        <v>6</v>
      </c>
      <c r="N669" s="14">
        <v>16</v>
      </c>
      <c r="O669" s="14">
        <v>14</v>
      </c>
      <c r="P669" s="14">
        <v>0</v>
      </c>
      <c r="Q669" s="14">
        <v>4</v>
      </c>
      <c r="R669" s="14">
        <v>18</v>
      </c>
      <c r="S669" s="14">
        <v>14</v>
      </c>
      <c r="T669" s="14">
        <v>0</v>
      </c>
      <c r="U669" s="14">
        <v>1</v>
      </c>
      <c r="V669" s="14">
        <v>14</v>
      </c>
      <c r="W669" s="14">
        <v>21</v>
      </c>
      <c r="X669" s="14">
        <v>0</v>
      </c>
      <c r="Y669" s="14">
        <v>3</v>
      </c>
      <c r="Z669" s="14">
        <v>12</v>
      </c>
      <c r="AA669" s="14">
        <v>21</v>
      </c>
      <c r="AB669" s="14">
        <v>0</v>
      </c>
      <c r="AC669" s="14">
        <v>0</v>
      </c>
      <c r="AD669" s="14">
        <v>0</v>
      </c>
      <c r="AE669" s="14">
        <v>8</v>
      </c>
      <c r="AF669" s="14">
        <v>27</v>
      </c>
      <c r="AG669" s="14">
        <v>1</v>
      </c>
      <c r="AH669" s="14">
        <v>0</v>
      </c>
      <c r="AI669" s="14">
        <v>0</v>
      </c>
      <c r="AJ669" s="14">
        <v>5</v>
      </c>
      <c r="AK669" s="14">
        <v>31</v>
      </c>
      <c r="AL669" s="14">
        <v>0</v>
      </c>
      <c r="AM669" s="14">
        <v>0</v>
      </c>
      <c r="AN669" s="14">
        <v>2</v>
      </c>
      <c r="AO669" s="14">
        <v>8</v>
      </c>
      <c r="AP669" s="14">
        <v>26</v>
      </c>
      <c r="AQ669" s="14">
        <v>0</v>
      </c>
      <c r="AR669" s="14">
        <v>0</v>
      </c>
      <c r="AS669" s="14">
        <v>0</v>
      </c>
      <c r="AT669" s="14">
        <v>7</v>
      </c>
      <c r="AU669" s="14">
        <v>29</v>
      </c>
      <c r="AV669" s="14">
        <v>0</v>
      </c>
      <c r="AW669" s="14">
        <v>0</v>
      </c>
      <c r="AX669" s="14">
        <v>4</v>
      </c>
      <c r="AY669" s="14">
        <v>9</v>
      </c>
      <c r="AZ669" s="14">
        <v>21</v>
      </c>
      <c r="BA669" s="14">
        <v>2</v>
      </c>
      <c r="BB669" s="14">
        <v>0</v>
      </c>
      <c r="BC669" s="14">
        <v>0</v>
      </c>
      <c r="BD669" s="14">
        <v>5</v>
      </c>
      <c r="BE669" s="14">
        <v>28</v>
      </c>
      <c r="BF669" s="14">
        <v>3</v>
      </c>
      <c r="BG669" s="14">
        <v>0</v>
      </c>
      <c r="BH669" s="14">
        <v>0</v>
      </c>
      <c r="BI669" s="14">
        <v>10</v>
      </c>
      <c r="BJ669" s="14">
        <v>25</v>
      </c>
      <c r="BK669" s="14">
        <v>1</v>
      </c>
      <c r="BL669" s="14" t="s">
        <v>42</v>
      </c>
      <c r="BM669" s="14" t="s">
        <v>42</v>
      </c>
      <c r="BN669" s="14" t="s">
        <v>42</v>
      </c>
      <c r="BO669" s="14" t="s">
        <v>42</v>
      </c>
      <c r="BP669" s="14" t="s">
        <v>42</v>
      </c>
      <c r="BQ669" s="14" t="s">
        <v>42</v>
      </c>
      <c r="BR669" s="14" t="s">
        <v>42</v>
      </c>
      <c r="BS669" s="14" t="s">
        <v>42</v>
      </c>
      <c r="BT669" s="14" t="s">
        <v>42</v>
      </c>
      <c r="BU669" s="14" t="s">
        <v>42</v>
      </c>
      <c r="BV669" s="14" t="s">
        <v>42</v>
      </c>
      <c r="BW669" s="14" t="s">
        <v>42</v>
      </c>
      <c r="BX669" s="14" t="s">
        <v>42</v>
      </c>
      <c r="BY669" s="14" t="s">
        <v>42</v>
      </c>
      <c r="BZ669" s="14" t="s">
        <v>42</v>
      </c>
      <c r="CA669" s="14" t="s">
        <v>42</v>
      </c>
      <c r="CB669" s="14" t="s">
        <v>42</v>
      </c>
      <c r="CC669" s="14" t="s">
        <v>42</v>
      </c>
      <c r="CD669" s="14" t="s">
        <v>42</v>
      </c>
      <c r="CE669" s="14" t="s">
        <v>42</v>
      </c>
      <c r="CF669" s="14">
        <v>1</v>
      </c>
      <c r="CG669" s="14">
        <v>0</v>
      </c>
      <c r="CH669" s="14">
        <v>11</v>
      </c>
      <c r="CI669" s="14">
        <v>24</v>
      </c>
      <c r="CJ669" s="14">
        <v>0</v>
      </c>
      <c r="CK669" s="14">
        <v>1</v>
      </c>
      <c r="CL669" s="14">
        <v>12</v>
      </c>
      <c r="CM669" s="14">
        <v>23</v>
      </c>
      <c r="CN669" s="14">
        <v>1</v>
      </c>
      <c r="CO669" s="14">
        <v>0</v>
      </c>
      <c r="CP669" s="14">
        <v>18</v>
      </c>
      <c r="CQ669" s="14">
        <v>17</v>
      </c>
      <c r="CR669" s="14">
        <v>2</v>
      </c>
      <c r="CS669" s="14">
        <v>1</v>
      </c>
      <c r="CT669" s="14">
        <v>14</v>
      </c>
      <c r="CU669" s="14">
        <v>19</v>
      </c>
      <c r="CV669" s="14">
        <v>0</v>
      </c>
      <c r="CW669" s="14">
        <v>0</v>
      </c>
      <c r="CX669" s="14">
        <v>16</v>
      </c>
      <c r="CY669" s="14">
        <v>20</v>
      </c>
      <c r="CZ669" s="14">
        <v>1</v>
      </c>
      <c r="DA669" s="14">
        <v>2</v>
      </c>
      <c r="DB669" s="14">
        <v>15</v>
      </c>
      <c r="DC669" s="14">
        <v>18</v>
      </c>
      <c r="DD669" s="14">
        <v>0</v>
      </c>
      <c r="DE669" s="14">
        <v>0</v>
      </c>
      <c r="DF669" s="14">
        <v>15</v>
      </c>
      <c r="DG669" s="14">
        <v>21</v>
      </c>
      <c r="DH669" s="14">
        <v>0</v>
      </c>
      <c r="DI669" s="14">
        <v>0</v>
      </c>
      <c r="DJ669" s="14">
        <v>11</v>
      </c>
      <c r="DK669" s="14">
        <v>25</v>
      </c>
      <c r="DL669" s="14">
        <v>1</v>
      </c>
      <c r="DM669" s="14">
        <v>0</v>
      </c>
      <c r="DN669" s="14">
        <v>7</v>
      </c>
      <c r="DO669" s="14">
        <v>28</v>
      </c>
      <c r="DP669" s="14">
        <v>0</v>
      </c>
      <c r="DQ669" s="14">
        <v>1</v>
      </c>
      <c r="DR669" s="14">
        <v>11</v>
      </c>
      <c r="DS669" s="14">
        <v>24</v>
      </c>
      <c r="DT669" s="14">
        <v>0</v>
      </c>
      <c r="DU669" s="14">
        <v>1</v>
      </c>
      <c r="DV669" s="14">
        <v>8</v>
      </c>
      <c r="DW669" s="14">
        <v>26</v>
      </c>
      <c r="DX669" s="14">
        <v>0</v>
      </c>
      <c r="DY669" s="14">
        <v>2</v>
      </c>
      <c r="DZ669" s="14">
        <v>8</v>
      </c>
      <c r="EA669" s="14">
        <v>25</v>
      </c>
      <c r="EB669" s="14">
        <v>1</v>
      </c>
      <c r="EC669" s="14">
        <v>1</v>
      </c>
      <c r="ED669" s="14">
        <v>8</v>
      </c>
      <c r="EE669" s="14">
        <v>26</v>
      </c>
      <c r="EF669" s="14">
        <v>1</v>
      </c>
      <c r="EG669" s="14">
        <v>3</v>
      </c>
      <c r="EH669" s="14">
        <v>7</v>
      </c>
      <c r="EI669" s="14">
        <v>25</v>
      </c>
      <c r="EJ669" s="14">
        <v>1</v>
      </c>
      <c r="EK669" s="14">
        <v>0</v>
      </c>
      <c r="EL669" s="14">
        <v>7</v>
      </c>
      <c r="EM669" s="14">
        <v>28</v>
      </c>
      <c r="EN669" s="14">
        <v>0</v>
      </c>
      <c r="EO669" s="14">
        <v>0</v>
      </c>
      <c r="EP669" s="14">
        <v>13</v>
      </c>
      <c r="EQ669" s="14">
        <v>23</v>
      </c>
      <c r="ER669" s="14">
        <v>0</v>
      </c>
      <c r="ES669" s="14">
        <v>2</v>
      </c>
      <c r="ET669" s="14">
        <v>13</v>
      </c>
      <c r="EU669" s="14">
        <v>21</v>
      </c>
      <c r="EV669" s="14">
        <v>0</v>
      </c>
      <c r="EW669" s="14">
        <v>0</v>
      </c>
      <c r="EX669" s="14">
        <v>9</v>
      </c>
      <c r="EY669" s="14">
        <v>27</v>
      </c>
      <c r="EZ669" s="14">
        <v>1</v>
      </c>
      <c r="FA669" s="14">
        <v>2</v>
      </c>
      <c r="FB669" s="14">
        <v>6</v>
      </c>
      <c r="FC669" s="14">
        <v>27</v>
      </c>
      <c r="FD669" s="14">
        <v>0</v>
      </c>
      <c r="FE669" s="14">
        <v>0</v>
      </c>
      <c r="FF669" s="14">
        <v>6</v>
      </c>
      <c r="FG669" s="14">
        <v>30</v>
      </c>
      <c r="FH669" s="14">
        <v>0</v>
      </c>
      <c r="FI669" s="14">
        <v>0</v>
      </c>
      <c r="FJ669" s="14">
        <v>8</v>
      </c>
      <c r="FK669" s="14">
        <v>28</v>
      </c>
      <c r="FL669" s="14">
        <v>0</v>
      </c>
      <c r="FM669" s="14">
        <v>3</v>
      </c>
      <c r="FN669" s="14">
        <v>18</v>
      </c>
      <c r="FO669" s="14">
        <v>15</v>
      </c>
      <c r="FP669" s="14">
        <v>3</v>
      </c>
      <c r="FQ669" s="14">
        <v>6</v>
      </c>
      <c r="FR669" s="14">
        <v>16</v>
      </c>
      <c r="FS669" s="14">
        <v>11</v>
      </c>
      <c r="FT669" s="14">
        <v>0</v>
      </c>
      <c r="FU669" s="14">
        <v>0</v>
      </c>
      <c r="FV669" s="14">
        <v>17</v>
      </c>
      <c r="FW669" s="14">
        <v>19</v>
      </c>
      <c r="FX669" s="14">
        <v>0</v>
      </c>
      <c r="FY669" s="14">
        <v>1</v>
      </c>
      <c r="FZ669" s="14">
        <v>14</v>
      </c>
      <c r="GA669" s="14">
        <v>21</v>
      </c>
      <c r="GB669" s="14">
        <v>3</v>
      </c>
      <c r="GC669" s="14">
        <v>17</v>
      </c>
      <c r="GD669" s="14">
        <v>15</v>
      </c>
      <c r="GE669" s="14">
        <v>1</v>
      </c>
      <c r="GF669" s="14">
        <v>1</v>
      </c>
      <c r="GG669" s="14">
        <v>0</v>
      </c>
      <c r="GH669" s="14">
        <v>17</v>
      </c>
      <c r="GI669" s="14">
        <v>18</v>
      </c>
      <c r="GJ669" s="14">
        <v>0</v>
      </c>
      <c r="GK669" s="14">
        <v>4</v>
      </c>
      <c r="GL669" s="14">
        <v>18</v>
      </c>
      <c r="GM669" s="14">
        <v>14</v>
      </c>
      <c r="GN669" s="14">
        <v>0</v>
      </c>
      <c r="GO669" s="14">
        <v>0</v>
      </c>
      <c r="GP669" s="14">
        <v>14</v>
      </c>
      <c r="GQ669" s="14">
        <v>22</v>
      </c>
      <c r="GR669" s="14">
        <v>0</v>
      </c>
      <c r="GS669" s="14">
        <v>1</v>
      </c>
      <c r="GT669" s="14">
        <v>10</v>
      </c>
      <c r="GU669" s="14">
        <v>25</v>
      </c>
      <c r="GV669" s="14">
        <v>0</v>
      </c>
      <c r="GW669" s="14">
        <v>3</v>
      </c>
      <c r="GX669" s="14">
        <v>18</v>
      </c>
      <c r="GY669" s="14">
        <v>14</v>
      </c>
      <c r="GZ669" s="14">
        <v>0</v>
      </c>
      <c r="HA669" s="14">
        <v>2</v>
      </c>
      <c r="HB669" s="14">
        <v>23</v>
      </c>
      <c r="HC669" s="14">
        <v>11</v>
      </c>
      <c r="HD669" s="14">
        <v>0</v>
      </c>
      <c r="HE669" s="14">
        <v>4</v>
      </c>
      <c r="HF669" s="14">
        <v>20</v>
      </c>
      <c r="HG669" s="14">
        <v>12</v>
      </c>
      <c r="HH669" s="14">
        <v>0</v>
      </c>
      <c r="HI669" s="14">
        <v>4</v>
      </c>
      <c r="HJ669" s="14">
        <v>17</v>
      </c>
      <c r="HK669" s="14">
        <v>15</v>
      </c>
      <c r="HL669" s="14">
        <v>0</v>
      </c>
      <c r="HM669" s="14">
        <v>2</v>
      </c>
      <c r="HN669" s="14">
        <v>18</v>
      </c>
      <c r="HO669" s="14">
        <v>16</v>
      </c>
      <c r="HP669" s="14">
        <v>0</v>
      </c>
      <c r="HQ669" s="14">
        <v>2</v>
      </c>
      <c r="HR669" s="14">
        <v>20</v>
      </c>
      <c r="HS669" s="14">
        <v>14</v>
      </c>
      <c r="HT669" s="14">
        <v>0</v>
      </c>
      <c r="HU669" s="14">
        <v>1</v>
      </c>
      <c r="HV669" s="14">
        <v>19</v>
      </c>
      <c r="HW669" s="14">
        <v>15</v>
      </c>
      <c r="HX669" s="14">
        <v>0</v>
      </c>
      <c r="HY669" s="14">
        <v>1</v>
      </c>
      <c r="HZ669" s="14">
        <v>16</v>
      </c>
      <c r="IA669" s="14">
        <v>19</v>
      </c>
      <c r="IB669" s="14">
        <v>0</v>
      </c>
      <c r="IC669" s="14">
        <v>4</v>
      </c>
      <c r="ID669" s="14">
        <v>21</v>
      </c>
      <c r="IE669" s="14">
        <v>11</v>
      </c>
      <c r="IF669" s="14">
        <v>0</v>
      </c>
      <c r="IG669" s="14">
        <v>2</v>
      </c>
      <c r="IH669" s="14">
        <v>22</v>
      </c>
      <c r="II669" s="14">
        <v>12</v>
      </c>
      <c r="IJ669" s="14">
        <v>0</v>
      </c>
      <c r="IK669" s="14">
        <v>1</v>
      </c>
      <c r="IL669" s="14">
        <v>20</v>
      </c>
      <c r="IM669" s="14">
        <v>15</v>
      </c>
      <c r="IN669" s="14">
        <v>1</v>
      </c>
      <c r="IO669" s="14">
        <v>5</v>
      </c>
      <c r="IP669" s="14">
        <v>21</v>
      </c>
      <c r="IQ669" s="14">
        <v>9</v>
      </c>
      <c r="IR669" s="14">
        <v>0</v>
      </c>
      <c r="IS669" s="14">
        <v>0</v>
      </c>
      <c r="IT669" s="14">
        <v>13</v>
      </c>
      <c r="IU669" s="14">
        <v>23</v>
      </c>
      <c r="IV669" s="14">
        <v>0</v>
      </c>
      <c r="IW669" s="14">
        <v>0</v>
      </c>
      <c r="IX669" s="14">
        <v>15</v>
      </c>
      <c r="IY669" s="14">
        <v>21</v>
      </c>
      <c r="IZ669" s="14">
        <v>0</v>
      </c>
      <c r="JA669" s="14">
        <v>0</v>
      </c>
      <c r="JB669" s="14">
        <v>12</v>
      </c>
      <c r="JC669" s="14">
        <v>24</v>
      </c>
      <c r="JD669" s="14">
        <v>0</v>
      </c>
      <c r="JE669" s="14">
        <v>0</v>
      </c>
      <c r="JF669" s="14">
        <v>11</v>
      </c>
      <c r="JG669" s="14">
        <v>25</v>
      </c>
      <c r="JH669" s="14">
        <v>0</v>
      </c>
      <c r="JI669" s="14">
        <v>2</v>
      </c>
      <c r="JJ669" s="14">
        <v>12</v>
      </c>
      <c r="JK669" s="14">
        <v>22</v>
      </c>
      <c r="JL669" s="14">
        <v>0</v>
      </c>
      <c r="JM669" s="14">
        <v>0</v>
      </c>
      <c r="JN669" s="14">
        <v>15</v>
      </c>
      <c r="JO669" s="14">
        <v>21</v>
      </c>
      <c r="JP669" s="14">
        <v>0</v>
      </c>
      <c r="JQ669" s="14">
        <v>1</v>
      </c>
      <c r="JR669" s="14">
        <v>19</v>
      </c>
      <c r="JS669" s="14">
        <v>16</v>
      </c>
      <c r="JT669" s="14">
        <v>0</v>
      </c>
      <c r="JU669" s="14">
        <v>1</v>
      </c>
      <c r="JV669" s="14">
        <v>17</v>
      </c>
      <c r="JW669" s="14">
        <v>18</v>
      </c>
      <c r="JX669" s="14">
        <v>5</v>
      </c>
      <c r="JY669" s="14">
        <v>7</v>
      </c>
      <c r="JZ669" s="14">
        <v>13</v>
      </c>
      <c r="KA669" s="14">
        <v>11</v>
      </c>
      <c r="KB669" s="14">
        <v>3</v>
      </c>
      <c r="KC669" s="14">
        <v>10</v>
      </c>
      <c r="KD669" s="14">
        <v>15</v>
      </c>
      <c r="KE669" s="14">
        <v>8</v>
      </c>
      <c r="KF669" s="14">
        <v>1</v>
      </c>
      <c r="KG669" s="14">
        <v>1</v>
      </c>
      <c r="KH669" s="14">
        <v>11</v>
      </c>
      <c r="KI669" s="14">
        <v>23</v>
      </c>
      <c r="KJ669" s="14">
        <v>1</v>
      </c>
      <c r="KK669" s="14">
        <v>1</v>
      </c>
      <c r="KL669" s="14">
        <v>10</v>
      </c>
      <c r="KM669" s="14">
        <v>24</v>
      </c>
      <c r="KN669" s="14">
        <v>0</v>
      </c>
      <c r="KO669" s="14">
        <v>2</v>
      </c>
      <c r="KP669" s="14">
        <v>14</v>
      </c>
      <c r="KQ669" s="14">
        <v>20</v>
      </c>
      <c r="KR669" s="14" t="s">
        <v>42</v>
      </c>
      <c r="KS669" s="14" t="s">
        <v>42</v>
      </c>
      <c r="KT669" s="14" t="s">
        <v>42</v>
      </c>
      <c r="KU669" s="14" t="s">
        <v>42</v>
      </c>
      <c r="KV669" s="14" t="s">
        <v>42</v>
      </c>
      <c r="KW669" s="14" t="s">
        <v>42</v>
      </c>
      <c r="KX669" s="14" t="s">
        <v>42</v>
      </c>
      <c r="KY669" s="14" t="s">
        <v>42</v>
      </c>
      <c r="KZ669" s="14" t="s">
        <v>42</v>
      </c>
      <c r="LA669" s="14" t="s">
        <v>42</v>
      </c>
      <c r="LB669" s="14">
        <v>9</v>
      </c>
      <c r="LC669" s="14">
        <v>4</v>
      </c>
      <c r="LD669" s="14">
        <v>2</v>
      </c>
      <c r="LE669" s="14">
        <v>8</v>
      </c>
      <c r="LF669" s="14">
        <v>6</v>
      </c>
      <c r="LG669" s="14">
        <v>19</v>
      </c>
      <c r="LH669" s="14">
        <v>6</v>
      </c>
      <c r="LI669" s="14">
        <v>0</v>
      </c>
      <c r="LJ669" s="14">
        <v>0</v>
      </c>
      <c r="LK669" s="14">
        <v>5</v>
      </c>
      <c r="LL669" s="14">
        <v>3</v>
      </c>
      <c r="LM669" s="14">
        <v>0</v>
      </c>
      <c r="LN669" s="14">
        <v>0</v>
      </c>
      <c r="LO669" s="14">
        <v>5</v>
      </c>
      <c r="LP669" s="14">
        <v>3</v>
      </c>
      <c r="LQ669" s="14">
        <v>0</v>
      </c>
      <c r="LR669" s="14">
        <v>0</v>
      </c>
      <c r="LS669" s="14">
        <v>3</v>
      </c>
      <c r="LT669" s="14">
        <v>5</v>
      </c>
      <c r="LU669" s="14">
        <v>0</v>
      </c>
      <c r="LV669" s="14">
        <v>0</v>
      </c>
      <c r="LW669" s="14">
        <v>2</v>
      </c>
      <c r="LX669" s="14">
        <v>6</v>
      </c>
      <c r="LY669" s="14">
        <v>0</v>
      </c>
      <c r="LZ669" s="14">
        <v>0</v>
      </c>
      <c r="MA669" s="14">
        <v>3</v>
      </c>
      <c r="MB669" s="14">
        <v>5</v>
      </c>
      <c r="MC669" s="14">
        <v>0</v>
      </c>
      <c r="MD669" s="14">
        <v>0</v>
      </c>
      <c r="ME669" s="14">
        <v>3</v>
      </c>
      <c r="MF669" s="14">
        <v>5</v>
      </c>
      <c r="MG669" s="14">
        <v>0</v>
      </c>
      <c r="MH669" s="14">
        <v>0</v>
      </c>
      <c r="MI669" s="14">
        <v>3</v>
      </c>
      <c r="MJ669" s="14">
        <v>3</v>
      </c>
      <c r="MK669" s="14">
        <v>0</v>
      </c>
      <c r="ML669" s="14">
        <v>0</v>
      </c>
      <c r="MM669" s="14">
        <v>3</v>
      </c>
      <c r="MN669" s="14">
        <v>3</v>
      </c>
      <c r="MO669" s="14">
        <v>0</v>
      </c>
      <c r="MP669" s="14">
        <v>0</v>
      </c>
      <c r="MQ669" s="14">
        <v>3</v>
      </c>
      <c r="MR669" s="14">
        <v>3</v>
      </c>
      <c r="MS669" s="14">
        <v>0</v>
      </c>
      <c r="MT669" s="14">
        <v>1</v>
      </c>
      <c r="MU669" s="14">
        <v>7</v>
      </c>
      <c r="MV669" s="14">
        <v>14</v>
      </c>
      <c r="MW669" s="14">
        <v>2</v>
      </c>
      <c r="MX669" s="14">
        <v>0</v>
      </c>
      <c r="MY669" s="14">
        <v>0</v>
      </c>
      <c r="MZ669" s="14">
        <v>9</v>
      </c>
      <c r="NA669" s="14">
        <v>14</v>
      </c>
      <c r="NB669" s="14">
        <v>1</v>
      </c>
      <c r="NC669" s="14">
        <v>0</v>
      </c>
      <c r="ND669" s="14">
        <v>0</v>
      </c>
      <c r="NE669" s="14">
        <v>8</v>
      </c>
      <c r="NF669" s="14">
        <v>15</v>
      </c>
      <c r="NG669" s="14">
        <v>1</v>
      </c>
      <c r="NH669" s="14">
        <v>0</v>
      </c>
      <c r="NI669" s="14">
        <v>1</v>
      </c>
      <c r="NJ669" s="14">
        <v>4</v>
      </c>
      <c r="NK669" s="14">
        <v>18</v>
      </c>
      <c r="NL669" s="14">
        <v>1</v>
      </c>
      <c r="NM669" s="14">
        <v>0</v>
      </c>
      <c r="NN669" s="14">
        <v>0</v>
      </c>
      <c r="NO669" s="14">
        <v>5</v>
      </c>
      <c r="NP669" s="14">
        <v>17</v>
      </c>
      <c r="NQ669" s="14">
        <v>2</v>
      </c>
      <c r="NR669" s="14">
        <v>1</v>
      </c>
      <c r="NS669" s="14">
        <v>1</v>
      </c>
      <c r="NT669" s="14">
        <v>4</v>
      </c>
      <c r="NU669" s="14">
        <v>15</v>
      </c>
      <c r="NV669" s="14">
        <v>3</v>
      </c>
      <c r="NW669" s="14">
        <v>1</v>
      </c>
      <c r="NX669" s="14">
        <v>0</v>
      </c>
      <c r="NY669" s="14">
        <v>6</v>
      </c>
      <c r="NZ669" s="14">
        <v>13</v>
      </c>
      <c r="OA669" s="14">
        <v>4</v>
      </c>
      <c r="OB669" s="14">
        <v>0</v>
      </c>
      <c r="OC669" s="14">
        <v>10</v>
      </c>
      <c r="OD669" s="14">
        <v>23</v>
      </c>
      <c r="OE669" s="14">
        <v>3</v>
      </c>
      <c r="OF669" s="14">
        <v>1</v>
      </c>
      <c r="OG669" s="14">
        <v>10</v>
      </c>
      <c r="OH669" s="14">
        <v>20</v>
      </c>
      <c r="OI669" s="14">
        <v>5</v>
      </c>
      <c r="OJ669" s="14">
        <v>0</v>
      </c>
      <c r="OK669" s="14">
        <v>7</v>
      </c>
      <c r="OL669" s="14">
        <v>19</v>
      </c>
      <c r="OM669" s="14">
        <v>10</v>
      </c>
      <c r="ON669" s="14">
        <v>0</v>
      </c>
      <c r="OO669" s="14">
        <v>11</v>
      </c>
      <c r="OP669" s="14">
        <v>19</v>
      </c>
      <c r="OQ669" s="14">
        <v>6</v>
      </c>
      <c r="OR669" s="14">
        <v>0</v>
      </c>
      <c r="OS669" s="14">
        <v>2</v>
      </c>
      <c r="OT669" s="14">
        <v>22</v>
      </c>
      <c r="OU669" s="14">
        <v>12</v>
      </c>
      <c r="OV669" s="14">
        <v>0</v>
      </c>
      <c r="OW669" s="14">
        <v>3</v>
      </c>
      <c r="OX669" s="14">
        <v>18</v>
      </c>
      <c r="OY669" s="14">
        <v>15</v>
      </c>
      <c r="OZ669" s="14">
        <v>0</v>
      </c>
      <c r="PA669" s="14">
        <v>10</v>
      </c>
      <c r="PB669" s="14">
        <v>20</v>
      </c>
      <c r="PC669" s="14">
        <v>6</v>
      </c>
      <c r="PD669" s="14">
        <v>0</v>
      </c>
      <c r="PE669" s="14">
        <v>5</v>
      </c>
      <c r="PF669" s="14">
        <v>24</v>
      </c>
      <c r="PG669" s="14">
        <v>7</v>
      </c>
      <c r="PH669" s="14">
        <v>0</v>
      </c>
      <c r="PI669" s="14">
        <v>6</v>
      </c>
      <c r="PJ669" s="14">
        <v>20</v>
      </c>
      <c r="PK669" s="14">
        <v>10</v>
      </c>
      <c r="PL669" s="14">
        <v>1</v>
      </c>
      <c r="PM669" s="14">
        <v>9</v>
      </c>
      <c r="PN669" s="14">
        <v>19</v>
      </c>
      <c r="PO669" s="14">
        <v>6</v>
      </c>
      <c r="PP669" s="14">
        <v>0</v>
      </c>
      <c r="PQ669" s="14">
        <v>8</v>
      </c>
      <c r="PR669" s="14">
        <v>23</v>
      </c>
      <c r="PS669" s="14">
        <v>5</v>
      </c>
      <c r="PT669" s="14">
        <v>0</v>
      </c>
      <c r="PU669" s="14">
        <v>12</v>
      </c>
      <c r="PV669" s="14">
        <v>18</v>
      </c>
      <c r="PW669" s="14">
        <v>5</v>
      </c>
      <c r="PX669" s="14">
        <v>0</v>
      </c>
      <c r="PY669" s="14">
        <v>9</v>
      </c>
      <c r="PZ669" s="14">
        <v>21</v>
      </c>
      <c r="QA669" s="14">
        <v>6</v>
      </c>
      <c r="QB669" s="14">
        <v>0</v>
      </c>
      <c r="QC669" s="14">
        <v>9</v>
      </c>
      <c r="QD669" s="14">
        <v>23</v>
      </c>
      <c r="QE669" s="14">
        <v>4</v>
      </c>
      <c r="QF669" s="14">
        <v>0</v>
      </c>
      <c r="QG669" s="14">
        <v>1</v>
      </c>
      <c r="QH669" s="14">
        <v>17</v>
      </c>
      <c r="QI669" s="14">
        <v>14</v>
      </c>
      <c r="QJ669" s="14">
        <v>4</v>
      </c>
      <c r="QK669" s="14">
        <v>0</v>
      </c>
      <c r="QL669" s="14">
        <v>1</v>
      </c>
      <c r="QM669" s="14">
        <v>16</v>
      </c>
      <c r="QN669" s="14">
        <v>16</v>
      </c>
      <c r="QO669" s="14">
        <v>3</v>
      </c>
      <c r="QP669" s="14">
        <v>0</v>
      </c>
      <c r="QQ669" s="14">
        <v>3</v>
      </c>
      <c r="QR669" s="14">
        <v>16</v>
      </c>
      <c r="QS669" s="14">
        <v>13</v>
      </c>
      <c r="QT669" s="14">
        <v>4</v>
      </c>
      <c r="QU669" s="14">
        <v>0</v>
      </c>
      <c r="QV669" s="14">
        <v>3</v>
      </c>
      <c r="QW669" s="14">
        <v>16</v>
      </c>
      <c r="QX669" s="14">
        <v>11</v>
      </c>
      <c r="QY669" s="14">
        <v>6</v>
      </c>
      <c r="QZ669" s="14">
        <v>0</v>
      </c>
      <c r="RA669" s="14">
        <v>1</v>
      </c>
      <c r="RB669" s="14">
        <v>20</v>
      </c>
      <c r="RC669" s="14">
        <v>13</v>
      </c>
      <c r="RD669" s="14">
        <v>2</v>
      </c>
      <c r="RE669" s="14">
        <v>0</v>
      </c>
      <c r="RF669" s="14">
        <v>5</v>
      </c>
      <c r="RG669" s="14">
        <v>15</v>
      </c>
      <c r="RH669" s="14">
        <v>12</v>
      </c>
      <c r="RI669" s="14">
        <v>4</v>
      </c>
      <c r="RJ669" s="14">
        <v>0</v>
      </c>
      <c r="RK669" s="14">
        <v>5</v>
      </c>
      <c r="RL669" s="14">
        <v>17</v>
      </c>
      <c r="RM669" s="14">
        <v>12</v>
      </c>
      <c r="RN669" s="14">
        <v>2</v>
      </c>
      <c r="RO669" s="14">
        <v>0</v>
      </c>
      <c r="RP669" s="14">
        <v>1</v>
      </c>
      <c r="RQ669" s="14">
        <v>12</v>
      </c>
      <c r="RR669" s="14">
        <v>20</v>
      </c>
      <c r="RS669" s="14">
        <v>2</v>
      </c>
      <c r="RT669" s="14">
        <v>4</v>
      </c>
      <c r="RU669" s="14">
        <v>32</v>
      </c>
      <c r="RV669" s="14">
        <v>0</v>
      </c>
      <c r="RW669" s="14">
        <v>0</v>
      </c>
      <c r="RX669" s="14" t="s">
        <v>42</v>
      </c>
      <c r="RY669" s="14" t="s">
        <v>42</v>
      </c>
      <c r="RZ669" s="14" t="s">
        <v>42</v>
      </c>
      <c r="SA669" s="14" t="s">
        <v>42</v>
      </c>
      <c r="SB669" s="14" t="s">
        <v>42</v>
      </c>
      <c r="SC669" s="14" t="s">
        <v>42</v>
      </c>
      <c r="SD669" s="14" t="s">
        <v>42</v>
      </c>
      <c r="SE669" s="14" t="s">
        <v>42</v>
      </c>
      <c r="SF669" s="14" t="s">
        <v>42</v>
      </c>
      <c r="SG669" s="14" t="s">
        <v>42</v>
      </c>
      <c r="SH669" s="14" t="s">
        <v>42</v>
      </c>
      <c r="SI669" s="14" t="s">
        <v>42</v>
      </c>
      <c r="SJ669" s="14" t="s">
        <v>42</v>
      </c>
      <c r="SK669" s="14" t="s">
        <v>42</v>
      </c>
      <c r="SL669" s="14" t="s">
        <v>42</v>
      </c>
      <c r="SM669" s="14" t="s">
        <v>42</v>
      </c>
      <c r="SN669" s="14" t="s">
        <v>42</v>
      </c>
      <c r="SO669" s="14" t="s">
        <v>42</v>
      </c>
      <c r="SP669" s="14" t="s">
        <v>42</v>
      </c>
      <c r="SQ669" s="14" t="s">
        <v>42</v>
      </c>
      <c r="SR669" s="14" t="s">
        <v>42</v>
      </c>
      <c r="SS669" s="14" t="s">
        <v>42</v>
      </c>
      <c r="ST669" s="14" t="s">
        <v>42</v>
      </c>
      <c r="SU669" s="14" t="s">
        <v>42</v>
      </c>
      <c r="SV669" s="14">
        <v>0</v>
      </c>
      <c r="SW669" s="14">
        <v>3</v>
      </c>
      <c r="SX669" s="14">
        <v>19</v>
      </c>
      <c r="SY669" s="14">
        <v>10</v>
      </c>
      <c r="SZ669" s="14">
        <v>0</v>
      </c>
      <c r="TA669" s="14">
        <v>5</v>
      </c>
      <c r="TB669" s="14">
        <v>22</v>
      </c>
      <c r="TC669" s="14">
        <v>5</v>
      </c>
      <c r="TD669" s="14">
        <v>1</v>
      </c>
      <c r="TE669" s="14">
        <v>8</v>
      </c>
      <c r="TF669" s="14">
        <v>19</v>
      </c>
      <c r="TG669" s="14">
        <v>4</v>
      </c>
      <c r="TH669" s="14">
        <v>0</v>
      </c>
      <c r="TI669" s="14">
        <v>6</v>
      </c>
      <c r="TJ669" s="14">
        <v>22</v>
      </c>
      <c r="TK669" s="14">
        <v>4</v>
      </c>
      <c r="TL669" s="14">
        <v>2</v>
      </c>
      <c r="TM669" s="14">
        <v>12</v>
      </c>
      <c r="TN669" s="14">
        <v>16</v>
      </c>
      <c r="TO669" s="14">
        <v>2</v>
      </c>
      <c r="TP669" s="14">
        <v>1</v>
      </c>
      <c r="TQ669" s="14">
        <v>13</v>
      </c>
      <c r="TR669" s="14">
        <v>17</v>
      </c>
      <c r="TS669" s="14">
        <v>1</v>
      </c>
      <c r="TT669" s="14">
        <v>0</v>
      </c>
      <c r="TU669" s="14">
        <v>1</v>
      </c>
      <c r="TV669" s="14">
        <v>16</v>
      </c>
      <c r="TW669" s="14">
        <v>15</v>
      </c>
      <c r="TX669" s="14">
        <v>0</v>
      </c>
      <c r="TY669" s="14">
        <v>0</v>
      </c>
      <c r="TZ669" s="14">
        <v>10</v>
      </c>
      <c r="UA669" s="14">
        <v>22</v>
      </c>
      <c r="UB669" s="14">
        <v>0</v>
      </c>
      <c r="UC669" s="14">
        <v>6</v>
      </c>
      <c r="UD669" s="14">
        <v>13</v>
      </c>
      <c r="UE669" s="14">
        <v>13</v>
      </c>
      <c r="UF669" s="14">
        <v>0</v>
      </c>
      <c r="UG669" s="14">
        <v>1</v>
      </c>
      <c r="UH669" s="14">
        <v>9</v>
      </c>
      <c r="UI669" s="14">
        <v>13</v>
      </c>
      <c r="UJ669" s="14">
        <v>9</v>
      </c>
      <c r="UK669" s="14">
        <v>0</v>
      </c>
      <c r="UL669" s="14">
        <v>1</v>
      </c>
      <c r="UM669" s="14">
        <v>10</v>
      </c>
      <c r="UN669" s="14">
        <v>14</v>
      </c>
      <c r="UO669" s="14">
        <v>7</v>
      </c>
      <c r="UP669" s="14" t="s">
        <v>42</v>
      </c>
      <c r="UQ669" s="14" t="s">
        <v>42</v>
      </c>
      <c r="UR669" s="14" t="s">
        <v>42</v>
      </c>
      <c r="US669" s="14" t="s">
        <v>42</v>
      </c>
      <c r="UT669" s="14" t="s">
        <v>42</v>
      </c>
      <c r="UU669" s="14" t="s">
        <v>42</v>
      </c>
      <c r="UV669" s="14" t="s">
        <v>42</v>
      </c>
      <c r="UW669" s="14" t="s">
        <v>42</v>
      </c>
      <c r="UX669" s="14" t="s">
        <v>42</v>
      </c>
      <c r="UY669" s="14" t="s">
        <v>42</v>
      </c>
      <c r="UZ669" s="14" t="s">
        <v>42</v>
      </c>
      <c r="VA669" s="14" t="s">
        <v>42</v>
      </c>
      <c r="VB669" s="14" t="s">
        <v>42</v>
      </c>
      <c r="VC669" s="14" t="s">
        <v>42</v>
      </c>
      <c r="VD669" s="14" t="s">
        <v>42</v>
      </c>
      <c r="VE669" s="14" t="s">
        <v>42</v>
      </c>
      <c r="VF669" s="14" t="s">
        <v>42</v>
      </c>
      <c r="VG669" s="14" t="s">
        <v>42</v>
      </c>
      <c r="VH669" s="14" t="s">
        <v>42</v>
      </c>
      <c r="VI669" s="14" t="s">
        <v>42</v>
      </c>
      <c r="VJ669" s="14" t="s">
        <v>42</v>
      </c>
      <c r="VK669" s="14" t="s">
        <v>42</v>
      </c>
      <c r="VL669" s="14" t="s">
        <v>42</v>
      </c>
      <c r="VM669" s="14" t="s">
        <v>42</v>
      </c>
      <c r="VN669" s="14" t="s">
        <v>42</v>
      </c>
      <c r="VO669" s="14" t="s">
        <v>42</v>
      </c>
      <c r="VP669" s="14" t="s">
        <v>42</v>
      </c>
      <c r="VQ669" s="14" t="s">
        <v>42</v>
      </c>
      <c r="VR669" s="14" t="s">
        <v>42</v>
      </c>
      <c r="VS669" s="14" t="s">
        <v>42</v>
      </c>
      <c r="VT669" s="24"/>
    </row>
    <row r="670" spans="1:592" s="28" customFormat="1" ht="15" customHeight="1" x14ac:dyDescent="0.25">
      <c r="A670" s="14" t="s">
        <v>1420</v>
      </c>
      <c r="B670" s="13" t="s">
        <v>1421</v>
      </c>
      <c r="C670" s="38">
        <v>90</v>
      </c>
      <c r="D670" s="14">
        <v>1</v>
      </c>
      <c r="E670" s="14">
        <v>6</v>
      </c>
      <c r="F670" s="14">
        <v>11</v>
      </c>
      <c r="G670" s="14">
        <v>9</v>
      </c>
      <c r="H670" s="14">
        <v>0</v>
      </c>
      <c r="I670" s="14">
        <v>2</v>
      </c>
      <c r="J670" s="14">
        <v>12</v>
      </c>
      <c r="K670" s="14">
        <v>13</v>
      </c>
      <c r="L670" s="14">
        <v>0</v>
      </c>
      <c r="M670" s="14">
        <v>2</v>
      </c>
      <c r="N670" s="14">
        <v>13</v>
      </c>
      <c r="O670" s="14">
        <v>12</v>
      </c>
      <c r="P670" s="14">
        <v>0</v>
      </c>
      <c r="Q670" s="14">
        <v>5</v>
      </c>
      <c r="R670" s="14">
        <v>10</v>
      </c>
      <c r="S670" s="14">
        <v>12</v>
      </c>
      <c r="T670" s="14">
        <v>0</v>
      </c>
      <c r="U670" s="14">
        <v>3</v>
      </c>
      <c r="V670" s="14">
        <v>12</v>
      </c>
      <c r="W670" s="14">
        <v>12</v>
      </c>
      <c r="X670" s="14">
        <v>1</v>
      </c>
      <c r="Y670" s="14">
        <v>1</v>
      </c>
      <c r="Z670" s="14">
        <v>10</v>
      </c>
      <c r="AA670" s="14">
        <v>15</v>
      </c>
      <c r="AB670" s="14">
        <v>0</v>
      </c>
      <c r="AC670" s="14">
        <v>0</v>
      </c>
      <c r="AD670" s="14">
        <v>0</v>
      </c>
      <c r="AE670" s="14">
        <v>4</v>
      </c>
      <c r="AF670" s="14">
        <v>23</v>
      </c>
      <c r="AG670" s="14">
        <v>0</v>
      </c>
      <c r="AH670" s="14">
        <v>0</v>
      </c>
      <c r="AI670" s="14">
        <v>0</v>
      </c>
      <c r="AJ670" s="14">
        <v>5</v>
      </c>
      <c r="AK670" s="14">
        <v>21</v>
      </c>
      <c r="AL670" s="14">
        <v>0</v>
      </c>
      <c r="AM670" s="14">
        <v>0</v>
      </c>
      <c r="AN670" s="14">
        <v>0</v>
      </c>
      <c r="AO670" s="14">
        <v>5</v>
      </c>
      <c r="AP670" s="14">
        <v>21</v>
      </c>
      <c r="AQ670" s="14">
        <v>0</v>
      </c>
      <c r="AR670" s="14">
        <v>0</v>
      </c>
      <c r="AS670" s="14">
        <v>0</v>
      </c>
      <c r="AT670" s="14">
        <v>5</v>
      </c>
      <c r="AU670" s="14">
        <v>22</v>
      </c>
      <c r="AV670" s="14">
        <v>0</v>
      </c>
      <c r="AW670" s="14">
        <v>0</v>
      </c>
      <c r="AX670" s="14">
        <v>0</v>
      </c>
      <c r="AY670" s="14">
        <v>12</v>
      </c>
      <c r="AZ670" s="14">
        <v>14</v>
      </c>
      <c r="BA670" s="14">
        <v>1</v>
      </c>
      <c r="BB670" s="14">
        <v>0</v>
      </c>
      <c r="BC670" s="14">
        <v>1</v>
      </c>
      <c r="BD670" s="14">
        <v>7</v>
      </c>
      <c r="BE670" s="14">
        <v>18</v>
      </c>
      <c r="BF670" s="14">
        <v>1</v>
      </c>
      <c r="BG670" s="14">
        <v>0</v>
      </c>
      <c r="BH670" s="14">
        <v>0</v>
      </c>
      <c r="BI670" s="14">
        <v>9</v>
      </c>
      <c r="BJ670" s="14">
        <v>18</v>
      </c>
      <c r="BK670" s="14">
        <v>0</v>
      </c>
      <c r="BL670" s="14" t="s">
        <v>42</v>
      </c>
      <c r="BM670" s="14" t="s">
        <v>42</v>
      </c>
      <c r="BN670" s="14" t="s">
        <v>42</v>
      </c>
      <c r="BO670" s="14" t="s">
        <v>42</v>
      </c>
      <c r="BP670" s="14" t="s">
        <v>42</v>
      </c>
      <c r="BQ670" s="14" t="s">
        <v>42</v>
      </c>
      <c r="BR670" s="14" t="s">
        <v>42</v>
      </c>
      <c r="BS670" s="14" t="s">
        <v>42</v>
      </c>
      <c r="BT670" s="14" t="s">
        <v>42</v>
      </c>
      <c r="BU670" s="14" t="s">
        <v>42</v>
      </c>
      <c r="BV670" s="14" t="s">
        <v>42</v>
      </c>
      <c r="BW670" s="14" t="s">
        <v>42</v>
      </c>
      <c r="BX670" s="14" t="s">
        <v>42</v>
      </c>
      <c r="BY670" s="14" t="s">
        <v>42</v>
      </c>
      <c r="BZ670" s="14" t="s">
        <v>42</v>
      </c>
      <c r="CA670" s="14" t="s">
        <v>42</v>
      </c>
      <c r="CB670" s="14" t="s">
        <v>42</v>
      </c>
      <c r="CC670" s="14" t="s">
        <v>42</v>
      </c>
      <c r="CD670" s="14" t="s">
        <v>42</v>
      </c>
      <c r="CE670" s="14" t="s">
        <v>42</v>
      </c>
      <c r="CF670" s="14">
        <v>0</v>
      </c>
      <c r="CG670" s="14">
        <v>1</v>
      </c>
      <c r="CH670" s="14">
        <v>19</v>
      </c>
      <c r="CI670" s="14">
        <v>7</v>
      </c>
      <c r="CJ670" s="14">
        <v>1</v>
      </c>
      <c r="CK670" s="14">
        <v>1</v>
      </c>
      <c r="CL670" s="14">
        <v>15</v>
      </c>
      <c r="CM670" s="14">
        <v>10</v>
      </c>
      <c r="CN670" s="14">
        <v>1</v>
      </c>
      <c r="CO670" s="14">
        <v>2</v>
      </c>
      <c r="CP670" s="14">
        <v>17</v>
      </c>
      <c r="CQ670" s="14">
        <v>7</v>
      </c>
      <c r="CR670" s="14">
        <v>1</v>
      </c>
      <c r="CS670" s="14">
        <v>1</v>
      </c>
      <c r="CT670" s="14">
        <v>17</v>
      </c>
      <c r="CU670" s="14">
        <v>8</v>
      </c>
      <c r="CV670" s="14">
        <v>0</v>
      </c>
      <c r="CW670" s="14">
        <v>1</v>
      </c>
      <c r="CX670" s="14">
        <v>14</v>
      </c>
      <c r="CY670" s="14">
        <v>11</v>
      </c>
      <c r="CZ670" s="14">
        <v>1</v>
      </c>
      <c r="DA670" s="14">
        <v>1</v>
      </c>
      <c r="DB670" s="14">
        <v>15</v>
      </c>
      <c r="DC670" s="14">
        <v>10</v>
      </c>
      <c r="DD670" s="14">
        <v>0</v>
      </c>
      <c r="DE670" s="14">
        <v>2</v>
      </c>
      <c r="DF670" s="14">
        <v>15</v>
      </c>
      <c r="DG670" s="14">
        <v>9</v>
      </c>
      <c r="DH670" s="14">
        <v>1</v>
      </c>
      <c r="DI670" s="14">
        <v>1</v>
      </c>
      <c r="DJ670" s="14">
        <v>14</v>
      </c>
      <c r="DK670" s="14">
        <v>11</v>
      </c>
      <c r="DL670" s="14">
        <v>1</v>
      </c>
      <c r="DM670" s="14">
        <v>2</v>
      </c>
      <c r="DN670" s="14">
        <v>9</v>
      </c>
      <c r="DO670" s="14">
        <v>15</v>
      </c>
      <c r="DP670" s="14">
        <v>1</v>
      </c>
      <c r="DQ670" s="14">
        <v>0</v>
      </c>
      <c r="DR670" s="14">
        <v>17</v>
      </c>
      <c r="DS670" s="14">
        <v>9</v>
      </c>
      <c r="DT670" s="14">
        <v>1</v>
      </c>
      <c r="DU670" s="14">
        <v>3</v>
      </c>
      <c r="DV670" s="14">
        <v>17</v>
      </c>
      <c r="DW670" s="14">
        <v>6</v>
      </c>
      <c r="DX670" s="14">
        <v>1</v>
      </c>
      <c r="DY670" s="14">
        <v>1</v>
      </c>
      <c r="DZ670" s="14">
        <v>13</v>
      </c>
      <c r="EA670" s="14">
        <v>12</v>
      </c>
      <c r="EB670" s="14">
        <v>3</v>
      </c>
      <c r="EC670" s="14">
        <v>3</v>
      </c>
      <c r="ED670" s="14">
        <v>16</v>
      </c>
      <c r="EE670" s="14">
        <v>5</v>
      </c>
      <c r="EF670" s="14">
        <v>1</v>
      </c>
      <c r="EG670" s="14">
        <v>1</v>
      </c>
      <c r="EH670" s="14">
        <v>12</v>
      </c>
      <c r="EI670" s="14">
        <v>13</v>
      </c>
      <c r="EJ670" s="14">
        <v>1</v>
      </c>
      <c r="EK670" s="14">
        <v>4</v>
      </c>
      <c r="EL670" s="14">
        <v>15</v>
      </c>
      <c r="EM670" s="14">
        <v>7</v>
      </c>
      <c r="EN670" s="14">
        <v>2</v>
      </c>
      <c r="EO670" s="14">
        <v>0</v>
      </c>
      <c r="EP670" s="14">
        <v>10</v>
      </c>
      <c r="EQ670" s="14">
        <v>15</v>
      </c>
      <c r="ER670" s="14">
        <v>2</v>
      </c>
      <c r="ES670" s="14">
        <v>2</v>
      </c>
      <c r="ET670" s="14">
        <v>10</v>
      </c>
      <c r="EU670" s="14">
        <v>13</v>
      </c>
      <c r="EV670" s="14">
        <v>0</v>
      </c>
      <c r="EW670" s="14">
        <v>1</v>
      </c>
      <c r="EX670" s="14">
        <v>10</v>
      </c>
      <c r="EY670" s="14">
        <v>16</v>
      </c>
      <c r="EZ670" s="14">
        <v>2</v>
      </c>
      <c r="FA670" s="14">
        <v>1</v>
      </c>
      <c r="FB670" s="14">
        <v>11</v>
      </c>
      <c r="FC670" s="14">
        <v>13</v>
      </c>
      <c r="FD670" s="14">
        <v>0</v>
      </c>
      <c r="FE670" s="14">
        <v>0</v>
      </c>
      <c r="FF670" s="14">
        <v>5</v>
      </c>
      <c r="FG670" s="14">
        <v>22</v>
      </c>
      <c r="FH670" s="14">
        <v>0</v>
      </c>
      <c r="FI670" s="14">
        <v>0</v>
      </c>
      <c r="FJ670" s="14">
        <v>11</v>
      </c>
      <c r="FK670" s="14">
        <v>16</v>
      </c>
      <c r="FL670" s="14">
        <v>2</v>
      </c>
      <c r="FM670" s="14">
        <v>3</v>
      </c>
      <c r="FN670" s="14">
        <v>15</v>
      </c>
      <c r="FO670" s="14">
        <v>7</v>
      </c>
      <c r="FP670" s="14">
        <v>0</v>
      </c>
      <c r="FQ670" s="14">
        <v>5</v>
      </c>
      <c r="FR670" s="14">
        <v>18</v>
      </c>
      <c r="FS670" s="14">
        <v>4</v>
      </c>
      <c r="FT670" s="14">
        <v>0</v>
      </c>
      <c r="FU670" s="14">
        <v>0</v>
      </c>
      <c r="FV670" s="14">
        <v>14</v>
      </c>
      <c r="FW670" s="14">
        <v>12</v>
      </c>
      <c r="FX670" s="14">
        <v>0</v>
      </c>
      <c r="FY670" s="14">
        <v>1</v>
      </c>
      <c r="FZ670" s="14">
        <v>12</v>
      </c>
      <c r="GA670" s="14">
        <v>14</v>
      </c>
      <c r="GB670" s="14">
        <v>2</v>
      </c>
      <c r="GC670" s="14">
        <v>17</v>
      </c>
      <c r="GD670" s="14">
        <v>7</v>
      </c>
      <c r="GE670" s="14">
        <v>1</v>
      </c>
      <c r="GF670" s="14">
        <v>0</v>
      </c>
      <c r="GG670" s="14">
        <v>3</v>
      </c>
      <c r="GH670" s="14">
        <v>10</v>
      </c>
      <c r="GI670" s="14">
        <v>14</v>
      </c>
      <c r="GJ670" s="14">
        <v>0</v>
      </c>
      <c r="GK670" s="14">
        <v>2</v>
      </c>
      <c r="GL670" s="14">
        <v>15</v>
      </c>
      <c r="GM670" s="14">
        <v>10</v>
      </c>
      <c r="GN670" s="14">
        <v>1</v>
      </c>
      <c r="GO670" s="14">
        <v>0</v>
      </c>
      <c r="GP670" s="14">
        <v>12</v>
      </c>
      <c r="GQ670" s="14">
        <v>14</v>
      </c>
      <c r="GR670" s="14">
        <v>0</v>
      </c>
      <c r="GS670" s="14">
        <v>1</v>
      </c>
      <c r="GT670" s="14">
        <v>10</v>
      </c>
      <c r="GU670" s="14">
        <v>16</v>
      </c>
      <c r="GV670" s="14">
        <v>0</v>
      </c>
      <c r="GW670" s="14">
        <v>2</v>
      </c>
      <c r="GX670" s="14">
        <v>14</v>
      </c>
      <c r="GY670" s="14">
        <v>11</v>
      </c>
      <c r="GZ670" s="14">
        <v>0</v>
      </c>
      <c r="HA670" s="14">
        <v>1</v>
      </c>
      <c r="HB670" s="14">
        <v>17</v>
      </c>
      <c r="HC670" s="14">
        <v>9</v>
      </c>
      <c r="HD670" s="14">
        <v>2</v>
      </c>
      <c r="HE670" s="14">
        <v>2</v>
      </c>
      <c r="HF670" s="14">
        <v>16</v>
      </c>
      <c r="HG670" s="14">
        <v>7</v>
      </c>
      <c r="HH670" s="14">
        <v>0</v>
      </c>
      <c r="HI670" s="14">
        <v>5</v>
      </c>
      <c r="HJ670" s="14">
        <v>14</v>
      </c>
      <c r="HK670" s="14">
        <v>8</v>
      </c>
      <c r="HL670" s="14">
        <v>0</v>
      </c>
      <c r="HM670" s="14">
        <v>0</v>
      </c>
      <c r="HN670" s="14">
        <v>15</v>
      </c>
      <c r="HO670" s="14">
        <v>12</v>
      </c>
      <c r="HP670" s="14">
        <v>0</v>
      </c>
      <c r="HQ670" s="14">
        <v>1</v>
      </c>
      <c r="HR670" s="14">
        <v>16</v>
      </c>
      <c r="HS670" s="14">
        <v>10</v>
      </c>
      <c r="HT670" s="14">
        <v>0</v>
      </c>
      <c r="HU670" s="14">
        <v>1</v>
      </c>
      <c r="HV670" s="14">
        <v>12</v>
      </c>
      <c r="HW670" s="14">
        <v>14</v>
      </c>
      <c r="HX670" s="14">
        <v>0</v>
      </c>
      <c r="HY670" s="14">
        <v>0</v>
      </c>
      <c r="HZ670" s="14">
        <v>11</v>
      </c>
      <c r="IA670" s="14">
        <v>16</v>
      </c>
      <c r="IB670" s="14">
        <v>0</v>
      </c>
      <c r="IC670" s="14">
        <v>0</v>
      </c>
      <c r="ID670" s="14">
        <v>13</v>
      </c>
      <c r="IE670" s="14">
        <v>14</v>
      </c>
      <c r="IF670" s="14">
        <v>0</v>
      </c>
      <c r="IG670" s="14">
        <v>2</v>
      </c>
      <c r="IH670" s="14">
        <v>16</v>
      </c>
      <c r="II670" s="14">
        <v>9</v>
      </c>
      <c r="IJ670" s="14">
        <v>0</v>
      </c>
      <c r="IK670" s="14">
        <v>2</v>
      </c>
      <c r="IL670" s="14">
        <v>14</v>
      </c>
      <c r="IM670" s="14">
        <v>11</v>
      </c>
      <c r="IN670" s="14">
        <v>0</v>
      </c>
      <c r="IO670" s="14">
        <v>4</v>
      </c>
      <c r="IP670" s="14">
        <v>14</v>
      </c>
      <c r="IQ670" s="14">
        <v>9</v>
      </c>
      <c r="IR670" s="14">
        <v>0</v>
      </c>
      <c r="IS670" s="14">
        <v>1</v>
      </c>
      <c r="IT670" s="14">
        <v>9</v>
      </c>
      <c r="IU670" s="14">
        <v>17</v>
      </c>
      <c r="IV670" s="14">
        <v>0</v>
      </c>
      <c r="IW670" s="14">
        <v>1</v>
      </c>
      <c r="IX670" s="14">
        <v>12</v>
      </c>
      <c r="IY670" s="14">
        <v>14</v>
      </c>
      <c r="IZ670" s="14">
        <v>0</v>
      </c>
      <c r="JA670" s="14">
        <v>1</v>
      </c>
      <c r="JB670" s="14">
        <v>15</v>
      </c>
      <c r="JC670" s="14">
        <v>11</v>
      </c>
      <c r="JD670" s="14">
        <v>0</v>
      </c>
      <c r="JE670" s="14">
        <v>1</v>
      </c>
      <c r="JF670" s="14">
        <v>10</v>
      </c>
      <c r="JG670" s="14">
        <v>16</v>
      </c>
      <c r="JH670" s="14">
        <v>0</v>
      </c>
      <c r="JI670" s="14">
        <v>1</v>
      </c>
      <c r="JJ670" s="14">
        <v>9</v>
      </c>
      <c r="JK670" s="14">
        <v>17</v>
      </c>
      <c r="JL670" s="14">
        <v>0</v>
      </c>
      <c r="JM670" s="14">
        <v>1</v>
      </c>
      <c r="JN670" s="14">
        <v>10</v>
      </c>
      <c r="JO670" s="14">
        <v>16</v>
      </c>
      <c r="JP670" s="14">
        <v>1</v>
      </c>
      <c r="JQ670" s="14">
        <v>1</v>
      </c>
      <c r="JR670" s="14">
        <v>12</v>
      </c>
      <c r="JS670" s="14">
        <v>13</v>
      </c>
      <c r="JT670" s="14">
        <v>0</v>
      </c>
      <c r="JU670" s="14">
        <v>1</v>
      </c>
      <c r="JV670" s="14">
        <v>8</v>
      </c>
      <c r="JW670" s="14">
        <v>18</v>
      </c>
      <c r="JX670" s="14">
        <v>1</v>
      </c>
      <c r="JY670" s="14">
        <v>10</v>
      </c>
      <c r="JZ670" s="14">
        <v>12</v>
      </c>
      <c r="KA670" s="14">
        <v>4</v>
      </c>
      <c r="KB670" s="14">
        <v>4</v>
      </c>
      <c r="KC670" s="14">
        <v>12</v>
      </c>
      <c r="KD670" s="14">
        <v>8</v>
      </c>
      <c r="KE670" s="14">
        <v>2</v>
      </c>
      <c r="KF670" s="14">
        <v>2</v>
      </c>
      <c r="KG670" s="14">
        <v>6</v>
      </c>
      <c r="KH670" s="14">
        <v>10</v>
      </c>
      <c r="KI670" s="14">
        <v>9</v>
      </c>
      <c r="KJ670" s="14">
        <v>0</v>
      </c>
      <c r="KK670" s="14">
        <v>2</v>
      </c>
      <c r="KL670" s="14">
        <v>12</v>
      </c>
      <c r="KM670" s="14">
        <v>12</v>
      </c>
      <c r="KN670" s="14">
        <v>3</v>
      </c>
      <c r="KO670" s="14">
        <v>4</v>
      </c>
      <c r="KP670" s="14">
        <v>12</v>
      </c>
      <c r="KQ670" s="14">
        <v>8</v>
      </c>
      <c r="KR670" s="14" t="s">
        <v>42</v>
      </c>
      <c r="KS670" s="14" t="s">
        <v>42</v>
      </c>
      <c r="KT670" s="14" t="s">
        <v>42</v>
      </c>
      <c r="KU670" s="14" t="s">
        <v>42</v>
      </c>
      <c r="KV670" s="14" t="s">
        <v>42</v>
      </c>
      <c r="KW670" s="14" t="s">
        <v>42</v>
      </c>
      <c r="KX670" s="14" t="s">
        <v>42</v>
      </c>
      <c r="KY670" s="14" t="s">
        <v>42</v>
      </c>
      <c r="KZ670" s="14" t="s">
        <v>42</v>
      </c>
      <c r="LA670" s="14" t="s">
        <v>42</v>
      </c>
      <c r="LB670" s="14">
        <v>8</v>
      </c>
      <c r="LC670" s="14">
        <v>3</v>
      </c>
      <c r="LD670" s="14">
        <v>3</v>
      </c>
      <c r="LE670" s="14">
        <v>5</v>
      </c>
      <c r="LF670" s="14">
        <v>5</v>
      </c>
      <c r="LG670" s="14">
        <v>9</v>
      </c>
      <c r="LH670" s="14">
        <v>6</v>
      </c>
      <c r="LI670" s="14">
        <v>0</v>
      </c>
      <c r="LJ670" s="14">
        <v>0</v>
      </c>
      <c r="LK670" s="14">
        <v>4</v>
      </c>
      <c r="LL670" s="14">
        <v>3</v>
      </c>
      <c r="LM670" s="14">
        <v>1</v>
      </c>
      <c r="LN670" s="14">
        <v>0</v>
      </c>
      <c r="LO670" s="14">
        <v>5</v>
      </c>
      <c r="LP670" s="14">
        <v>1</v>
      </c>
      <c r="LQ670" s="14">
        <v>0</v>
      </c>
      <c r="LR670" s="14">
        <v>0</v>
      </c>
      <c r="LS670" s="14">
        <v>3</v>
      </c>
      <c r="LT670" s="14">
        <v>3</v>
      </c>
      <c r="LU670" s="14">
        <v>0</v>
      </c>
      <c r="LV670" s="14">
        <v>0</v>
      </c>
      <c r="LW670" s="14">
        <v>3</v>
      </c>
      <c r="LX670" s="14">
        <v>3</v>
      </c>
      <c r="LY670" s="14">
        <v>0</v>
      </c>
      <c r="LZ670" s="14">
        <v>0</v>
      </c>
      <c r="MA670" s="14">
        <v>3</v>
      </c>
      <c r="MB670" s="14">
        <v>3</v>
      </c>
      <c r="MC670" s="14">
        <v>0</v>
      </c>
      <c r="MD670" s="14">
        <v>0</v>
      </c>
      <c r="ME670" s="14">
        <v>3</v>
      </c>
      <c r="MF670" s="14">
        <v>3</v>
      </c>
      <c r="MG670" s="14">
        <v>0</v>
      </c>
      <c r="MH670" s="14">
        <v>0</v>
      </c>
      <c r="MI670" s="14">
        <v>5</v>
      </c>
      <c r="MJ670" s="14">
        <v>1</v>
      </c>
      <c r="MK670" s="14">
        <v>0</v>
      </c>
      <c r="ML670" s="14">
        <v>1</v>
      </c>
      <c r="MM670" s="14">
        <v>5</v>
      </c>
      <c r="MN670" s="14">
        <v>0</v>
      </c>
      <c r="MO670" s="14">
        <v>0</v>
      </c>
      <c r="MP670" s="14">
        <v>0</v>
      </c>
      <c r="MQ670" s="14">
        <v>5</v>
      </c>
      <c r="MR670" s="14">
        <v>1</v>
      </c>
      <c r="MS670" s="14">
        <v>0</v>
      </c>
      <c r="MT670" s="14">
        <v>2</v>
      </c>
      <c r="MU670" s="14">
        <v>6</v>
      </c>
      <c r="MV670" s="14">
        <v>6</v>
      </c>
      <c r="MW670" s="14">
        <v>1</v>
      </c>
      <c r="MX670" s="14">
        <v>0</v>
      </c>
      <c r="MY670" s="14">
        <v>2</v>
      </c>
      <c r="MZ670" s="14">
        <v>6</v>
      </c>
      <c r="NA670" s="14">
        <v>5</v>
      </c>
      <c r="NB670" s="14">
        <v>2</v>
      </c>
      <c r="NC670" s="14">
        <v>0</v>
      </c>
      <c r="ND670" s="14">
        <v>3</v>
      </c>
      <c r="NE670" s="14">
        <v>5</v>
      </c>
      <c r="NF670" s="14">
        <v>5</v>
      </c>
      <c r="NG670" s="14">
        <v>2</v>
      </c>
      <c r="NH670" s="14">
        <v>0</v>
      </c>
      <c r="NI670" s="14">
        <v>1</v>
      </c>
      <c r="NJ670" s="14">
        <v>6</v>
      </c>
      <c r="NK670" s="14">
        <v>6</v>
      </c>
      <c r="NL670" s="14">
        <v>2</v>
      </c>
      <c r="NM670" s="14">
        <v>0</v>
      </c>
      <c r="NN670" s="14">
        <v>2</v>
      </c>
      <c r="NO670" s="14">
        <v>6</v>
      </c>
      <c r="NP670" s="14">
        <v>5</v>
      </c>
      <c r="NQ670" s="14">
        <v>1</v>
      </c>
      <c r="NR670" s="14">
        <v>0</v>
      </c>
      <c r="NS670" s="14">
        <v>0</v>
      </c>
      <c r="NT670" s="14">
        <v>7</v>
      </c>
      <c r="NU670" s="14">
        <v>4</v>
      </c>
      <c r="NV670" s="14">
        <v>3</v>
      </c>
      <c r="NW670" s="14">
        <v>0</v>
      </c>
      <c r="NX670" s="14">
        <v>0</v>
      </c>
      <c r="NY670" s="14">
        <v>6</v>
      </c>
      <c r="NZ670" s="14">
        <v>6</v>
      </c>
      <c r="OA670" s="14">
        <v>3</v>
      </c>
      <c r="OB670" s="14">
        <v>0</v>
      </c>
      <c r="OC670" s="14">
        <v>5</v>
      </c>
      <c r="OD670" s="14">
        <v>16</v>
      </c>
      <c r="OE670" s="14">
        <v>6</v>
      </c>
      <c r="OF670" s="14">
        <v>0</v>
      </c>
      <c r="OG670" s="14">
        <v>3</v>
      </c>
      <c r="OH670" s="14">
        <v>20</v>
      </c>
      <c r="OI670" s="14">
        <v>4</v>
      </c>
      <c r="OJ670" s="14">
        <v>0</v>
      </c>
      <c r="OK670" s="14">
        <v>6</v>
      </c>
      <c r="OL670" s="14">
        <v>14</v>
      </c>
      <c r="OM670" s="14">
        <v>7</v>
      </c>
      <c r="ON670" s="14">
        <v>0</v>
      </c>
      <c r="OO670" s="14">
        <v>4</v>
      </c>
      <c r="OP670" s="14">
        <v>17</v>
      </c>
      <c r="OQ670" s="14">
        <v>6</v>
      </c>
      <c r="OR670" s="14">
        <v>0</v>
      </c>
      <c r="OS670" s="14">
        <v>2</v>
      </c>
      <c r="OT670" s="14">
        <v>13</v>
      </c>
      <c r="OU670" s="14">
        <v>12</v>
      </c>
      <c r="OV670" s="14">
        <v>0</v>
      </c>
      <c r="OW670" s="14">
        <v>3</v>
      </c>
      <c r="OX670" s="14">
        <v>11</v>
      </c>
      <c r="OY670" s="14">
        <v>13</v>
      </c>
      <c r="OZ670" s="14">
        <v>0</v>
      </c>
      <c r="PA670" s="14">
        <v>4</v>
      </c>
      <c r="PB670" s="14">
        <v>13</v>
      </c>
      <c r="PC670" s="14">
        <v>10</v>
      </c>
      <c r="PD670" s="14">
        <v>0</v>
      </c>
      <c r="PE670" s="14">
        <v>8</v>
      </c>
      <c r="PF670" s="14">
        <v>6</v>
      </c>
      <c r="PG670" s="14">
        <v>13</v>
      </c>
      <c r="PH670" s="14">
        <v>0</v>
      </c>
      <c r="PI670" s="14">
        <v>2</v>
      </c>
      <c r="PJ670" s="14">
        <v>17</v>
      </c>
      <c r="PK670" s="14">
        <v>8</v>
      </c>
      <c r="PL670" s="14">
        <v>0</v>
      </c>
      <c r="PM670" s="14">
        <v>7</v>
      </c>
      <c r="PN670" s="14">
        <v>12</v>
      </c>
      <c r="PO670" s="14">
        <v>8</v>
      </c>
      <c r="PP670" s="14">
        <v>0</v>
      </c>
      <c r="PQ670" s="14">
        <v>3</v>
      </c>
      <c r="PR670" s="14">
        <v>17</v>
      </c>
      <c r="PS670" s="14">
        <v>7</v>
      </c>
      <c r="PT670" s="14">
        <v>0</v>
      </c>
      <c r="PU670" s="14">
        <v>7</v>
      </c>
      <c r="PV670" s="14">
        <v>13</v>
      </c>
      <c r="PW670" s="14">
        <v>7</v>
      </c>
      <c r="PX670" s="14">
        <v>0</v>
      </c>
      <c r="PY670" s="14">
        <v>3</v>
      </c>
      <c r="PZ670" s="14">
        <v>17</v>
      </c>
      <c r="QA670" s="14">
        <v>7</v>
      </c>
      <c r="QB670" s="14">
        <v>0</v>
      </c>
      <c r="QC670" s="14">
        <v>5</v>
      </c>
      <c r="QD670" s="14">
        <v>14</v>
      </c>
      <c r="QE670" s="14">
        <v>8</v>
      </c>
      <c r="QF670" s="14">
        <v>0</v>
      </c>
      <c r="QG670" s="14">
        <v>2</v>
      </c>
      <c r="QH670" s="14">
        <v>12</v>
      </c>
      <c r="QI670" s="14">
        <v>13</v>
      </c>
      <c r="QJ670" s="14">
        <v>0</v>
      </c>
      <c r="QK670" s="14">
        <v>0</v>
      </c>
      <c r="QL670" s="14">
        <v>2</v>
      </c>
      <c r="QM670" s="14">
        <v>11</v>
      </c>
      <c r="QN670" s="14">
        <v>14</v>
      </c>
      <c r="QO670" s="14">
        <v>0</v>
      </c>
      <c r="QP670" s="14">
        <v>0</v>
      </c>
      <c r="QQ670" s="14">
        <v>3</v>
      </c>
      <c r="QR670" s="14">
        <v>12</v>
      </c>
      <c r="QS670" s="14">
        <v>11</v>
      </c>
      <c r="QT670" s="14">
        <v>0</v>
      </c>
      <c r="QU670" s="14">
        <v>1</v>
      </c>
      <c r="QV670" s="14">
        <v>2</v>
      </c>
      <c r="QW670" s="14">
        <v>14</v>
      </c>
      <c r="QX670" s="14">
        <v>10</v>
      </c>
      <c r="QY670" s="14">
        <v>0</v>
      </c>
      <c r="QZ670" s="14">
        <v>0</v>
      </c>
      <c r="RA670" s="14">
        <v>5</v>
      </c>
      <c r="RB670" s="14">
        <v>11</v>
      </c>
      <c r="RC670" s="14">
        <v>11</v>
      </c>
      <c r="RD670" s="14">
        <v>0</v>
      </c>
      <c r="RE670" s="14">
        <v>0</v>
      </c>
      <c r="RF670" s="14">
        <v>5</v>
      </c>
      <c r="RG670" s="14">
        <v>13</v>
      </c>
      <c r="RH670" s="14">
        <v>9</v>
      </c>
      <c r="RI670" s="14">
        <v>0</v>
      </c>
      <c r="RJ670" s="14">
        <v>1</v>
      </c>
      <c r="RK670" s="14">
        <v>6</v>
      </c>
      <c r="RL670" s="14">
        <v>12</v>
      </c>
      <c r="RM670" s="14">
        <v>8</v>
      </c>
      <c r="RN670" s="14">
        <v>0</v>
      </c>
      <c r="RO670" s="14">
        <v>1</v>
      </c>
      <c r="RP670" s="14">
        <v>6</v>
      </c>
      <c r="RQ670" s="14">
        <v>11</v>
      </c>
      <c r="RR670" s="14">
        <v>8</v>
      </c>
      <c r="RS670" s="14">
        <v>1</v>
      </c>
      <c r="RT670" s="14">
        <v>2</v>
      </c>
      <c r="RU670" s="14">
        <v>25</v>
      </c>
      <c r="RV670" s="14">
        <v>0</v>
      </c>
      <c r="RW670" s="14">
        <v>0</v>
      </c>
      <c r="RX670" s="14" t="s">
        <v>42</v>
      </c>
      <c r="RY670" s="14" t="s">
        <v>42</v>
      </c>
      <c r="RZ670" s="14" t="s">
        <v>42</v>
      </c>
      <c r="SA670" s="14" t="s">
        <v>42</v>
      </c>
      <c r="SB670" s="14" t="s">
        <v>42</v>
      </c>
      <c r="SC670" s="14" t="s">
        <v>42</v>
      </c>
      <c r="SD670" s="14" t="s">
        <v>42</v>
      </c>
      <c r="SE670" s="14" t="s">
        <v>42</v>
      </c>
      <c r="SF670" s="14" t="s">
        <v>42</v>
      </c>
      <c r="SG670" s="14" t="s">
        <v>42</v>
      </c>
      <c r="SH670" s="14" t="s">
        <v>42</v>
      </c>
      <c r="SI670" s="14" t="s">
        <v>42</v>
      </c>
      <c r="SJ670" s="14" t="s">
        <v>42</v>
      </c>
      <c r="SK670" s="14" t="s">
        <v>42</v>
      </c>
      <c r="SL670" s="14" t="s">
        <v>42</v>
      </c>
      <c r="SM670" s="14" t="s">
        <v>42</v>
      </c>
      <c r="SN670" s="14" t="s">
        <v>42</v>
      </c>
      <c r="SO670" s="14" t="s">
        <v>42</v>
      </c>
      <c r="SP670" s="14" t="s">
        <v>42</v>
      </c>
      <c r="SQ670" s="14" t="s">
        <v>42</v>
      </c>
      <c r="SR670" s="14" t="s">
        <v>42</v>
      </c>
      <c r="SS670" s="14" t="s">
        <v>42</v>
      </c>
      <c r="ST670" s="14" t="s">
        <v>42</v>
      </c>
      <c r="SU670" s="14" t="s">
        <v>42</v>
      </c>
      <c r="SV670" s="14">
        <v>0</v>
      </c>
      <c r="SW670" s="14">
        <v>3</v>
      </c>
      <c r="SX670" s="14">
        <v>11</v>
      </c>
      <c r="SY670" s="14">
        <v>10</v>
      </c>
      <c r="SZ670" s="14">
        <v>0</v>
      </c>
      <c r="TA670" s="14">
        <v>2</v>
      </c>
      <c r="TB670" s="14">
        <v>13</v>
      </c>
      <c r="TC670" s="14">
        <v>9</v>
      </c>
      <c r="TD670" s="14">
        <v>0</v>
      </c>
      <c r="TE670" s="14">
        <v>10</v>
      </c>
      <c r="TF670" s="14">
        <v>6</v>
      </c>
      <c r="TG670" s="14">
        <v>8</v>
      </c>
      <c r="TH670" s="14">
        <v>0</v>
      </c>
      <c r="TI670" s="14">
        <v>6</v>
      </c>
      <c r="TJ670" s="14">
        <v>9</v>
      </c>
      <c r="TK670" s="14">
        <v>9</v>
      </c>
      <c r="TL670" s="14">
        <v>1</v>
      </c>
      <c r="TM670" s="14">
        <v>12</v>
      </c>
      <c r="TN670" s="14">
        <v>10</v>
      </c>
      <c r="TO670" s="14">
        <v>1</v>
      </c>
      <c r="TP670" s="14">
        <v>1</v>
      </c>
      <c r="TQ670" s="14">
        <v>11</v>
      </c>
      <c r="TR670" s="14">
        <v>11</v>
      </c>
      <c r="TS670" s="14">
        <v>1</v>
      </c>
      <c r="TT670" s="14">
        <v>0</v>
      </c>
      <c r="TU670" s="14">
        <v>0</v>
      </c>
      <c r="TV670" s="14">
        <v>10</v>
      </c>
      <c r="TW670" s="14">
        <v>14</v>
      </c>
      <c r="TX670" s="14">
        <v>0</v>
      </c>
      <c r="TY670" s="14">
        <v>0</v>
      </c>
      <c r="TZ670" s="14">
        <v>8</v>
      </c>
      <c r="UA670" s="14">
        <v>16</v>
      </c>
      <c r="UB670" s="14">
        <v>0</v>
      </c>
      <c r="UC670" s="14">
        <v>8</v>
      </c>
      <c r="UD670" s="14">
        <v>7</v>
      </c>
      <c r="UE670" s="14">
        <v>9</v>
      </c>
      <c r="UF670" s="14">
        <v>0</v>
      </c>
      <c r="UG670" s="14">
        <v>0</v>
      </c>
      <c r="UH670" s="14">
        <v>13</v>
      </c>
      <c r="UI670" s="14">
        <v>9</v>
      </c>
      <c r="UJ670" s="14">
        <v>2</v>
      </c>
      <c r="UK670" s="14">
        <v>0</v>
      </c>
      <c r="UL670" s="14">
        <v>0</v>
      </c>
      <c r="UM670" s="14">
        <v>13</v>
      </c>
      <c r="UN670" s="14">
        <v>10</v>
      </c>
      <c r="UO670" s="14">
        <v>1</v>
      </c>
      <c r="UP670" s="14" t="s">
        <v>42</v>
      </c>
      <c r="UQ670" s="14" t="s">
        <v>42</v>
      </c>
      <c r="UR670" s="14" t="s">
        <v>42</v>
      </c>
      <c r="US670" s="14" t="s">
        <v>42</v>
      </c>
      <c r="UT670" s="14" t="s">
        <v>42</v>
      </c>
      <c r="UU670" s="14" t="s">
        <v>42</v>
      </c>
      <c r="UV670" s="14" t="s">
        <v>42</v>
      </c>
      <c r="UW670" s="14" t="s">
        <v>42</v>
      </c>
      <c r="UX670" s="14" t="s">
        <v>42</v>
      </c>
      <c r="UY670" s="14" t="s">
        <v>42</v>
      </c>
      <c r="UZ670" s="14" t="s">
        <v>42</v>
      </c>
      <c r="VA670" s="14" t="s">
        <v>42</v>
      </c>
      <c r="VB670" s="14" t="s">
        <v>42</v>
      </c>
      <c r="VC670" s="14" t="s">
        <v>42</v>
      </c>
      <c r="VD670" s="14" t="s">
        <v>42</v>
      </c>
      <c r="VE670" s="14" t="s">
        <v>42</v>
      </c>
      <c r="VF670" s="14" t="s">
        <v>42</v>
      </c>
      <c r="VG670" s="14" t="s">
        <v>42</v>
      </c>
      <c r="VH670" s="14" t="s">
        <v>42</v>
      </c>
      <c r="VI670" s="14" t="s">
        <v>42</v>
      </c>
      <c r="VJ670" s="14" t="s">
        <v>42</v>
      </c>
      <c r="VK670" s="14" t="s">
        <v>42</v>
      </c>
      <c r="VL670" s="14" t="s">
        <v>42</v>
      </c>
      <c r="VM670" s="14" t="s">
        <v>42</v>
      </c>
      <c r="VN670" s="14" t="s">
        <v>42</v>
      </c>
      <c r="VO670" s="14" t="s">
        <v>42</v>
      </c>
      <c r="VP670" s="14" t="s">
        <v>42</v>
      </c>
      <c r="VQ670" s="14" t="s">
        <v>42</v>
      </c>
      <c r="VR670" s="14" t="s">
        <v>42</v>
      </c>
      <c r="VS670" s="14" t="s">
        <v>42</v>
      </c>
      <c r="VT670" s="24"/>
    </row>
    <row r="671" spans="1:592" s="28" customFormat="1" ht="15" customHeight="1" x14ac:dyDescent="0.25">
      <c r="A671" s="14" t="s">
        <v>1422</v>
      </c>
      <c r="B671" s="13" t="s">
        <v>1423</v>
      </c>
      <c r="C671" s="38">
        <v>91</v>
      </c>
      <c r="D671" s="14">
        <v>0</v>
      </c>
      <c r="E671" s="14">
        <v>13</v>
      </c>
      <c r="F671" s="14">
        <v>11</v>
      </c>
      <c r="G671" s="14">
        <v>5</v>
      </c>
      <c r="H671" s="14">
        <v>0</v>
      </c>
      <c r="I671" s="14">
        <v>0</v>
      </c>
      <c r="J671" s="14">
        <v>12</v>
      </c>
      <c r="K671" s="14">
        <v>17</v>
      </c>
      <c r="L671" s="14">
        <v>0</v>
      </c>
      <c r="M671" s="14">
        <v>4</v>
      </c>
      <c r="N671" s="14">
        <v>16</v>
      </c>
      <c r="O671" s="14">
        <v>9</v>
      </c>
      <c r="P671" s="14">
        <v>0</v>
      </c>
      <c r="Q671" s="14">
        <v>4</v>
      </c>
      <c r="R671" s="14">
        <v>18</v>
      </c>
      <c r="S671" s="14">
        <v>7</v>
      </c>
      <c r="T671" s="14">
        <v>0</v>
      </c>
      <c r="U671" s="14">
        <v>2</v>
      </c>
      <c r="V671" s="14">
        <v>10</v>
      </c>
      <c r="W671" s="14">
        <v>17</v>
      </c>
      <c r="X671" s="14">
        <v>1</v>
      </c>
      <c r="Y671" s="14">
        <v>6</v>
      </c>
      <c r="Z671" s="14">
        <v>8</v>
      </c>
      <c r="AA671" s="14">
        <v>14</v>
      </c>
      <c r="AB671" s="14">
        <v>0</v>
      </c>
      <c r="AC671" s="14">
        <v>0</v>
      </c>
      <c r="AD671" s="14">
        <v>0</v>
      </c>
      <c r="AE671" s="14">
        <v>9</v>
      </c>
      <c r="AF671" s="14">
        <v>20</v>
      </c>
      <c r="AG671" s="14">
        <v>0</v>
      </c>
      <c r="AH671" s="14">
        <v>0</v>
      </c>
      <c r="AI671" s="14">
        <v>0</v>
      </c>
      <c r="AJ671" s="14">
        <v>8</v>
      </c>
      <c r="AK671" s="14">
        <v>21</v>
      </c>
      <c r="AL671" s="14">
        <v>0</v>
      </c>
      <c r="AM671" s="14">
        <v>0</v>
      </c>
      <c r="AN671" s="14">
        <v>0</v>
      </c>
      <c r="AO671" s="14">
        <v>11</v>
      </c>
      <c r="AP671" s="14">
        <v>18</v>
      </c>
      <c r="AQ671" s="14">
        <v>0</v>
      </c>
      <c r="AR671" s="14">
        <v>0</v>
      </c>
      <c r="AS671" s="14">
        <v>0</v>
      </c>
      <c r="AT671" s="14">
        <v>8</v>
      </c>
      <c r="AU671" s="14">
        <v>21</v>
      </c>
      <c r="AV671" s="14">
        <v>0</v>
      </c>
      <c r="AW671" s="14">
        <v>1</v>
      </c>
      <c r="AX671" s="14">
        <v>2</v>
      </c>
      <c r="AY671" s="14">
        <v>11</v>
      </c>
      <c r="AZ671" s="14">
        <v>14</v>
      </c>
      <c r="BA671" s="14">
        <v>0</v>
      </c>
      <c r="BB671" s="14">
        <v>1</v>
      </c>
      <c r="BC671" s="14">
        <v>6</v>
      </c>
      <c r="BD671" s="14">
        <v>8</v>
      </c>
      <c r="BE671" s="14">
        <v>8</v>
      </c>
      <c r="BF671" s="14">
        <v>6</v>
      </c>
      <c r="BG671" s="14">
        <v>0</v>
      </c>
      <c r="BH671" s="14">
        <v>2</v>
      </c>
      <c r="BI671" s="14">
        <v>9</v>
      </c>
      <c r="BJ671" s="14">
        <v>17</v>
      </c>
      <c r="BK671" s="14">
        <v>1</v>
      </c>
      <c r="BL671" s="14" t="s">
        <v>42</v>
      </c>
      <c r="BM671" s="14" t="s">
        <v>42</v>
      </c>
      <c r="BN671" s="14" t="s">
        <v>42</v>
      </c>
      <c r="BO671" s="14" t="s">
        <v>42</v>
      </c>
      <c r="BP671" s="14" t="s">
        <v>42</v>
      </c>
      <c r="BQ671" s="14" t="s">
        <v>42</v>
      </c>
      <c r="BR671" s="14" t="s">
        <v>42</v>
      </c>
      <c r="BS671" s="14" t="s">
        <v>42</v>
      </c>
      <c r="BT671" s="14" t="s">
        <v>42</v>
      </c>
      <c r="BU671" s="14" t="s">
        <v>42</v>
      </c>
      <c r="BV671" s="14" t="s">
        <v>42</v>
      </c>
      <c r="BW671" s="14" t="s">
        <v>42</v>
      </c>
      <c r="BX671" s="14" t="s">
        <v>42</v>
      </c>
      <c r="BY671" s="14" t="s">
        <v>42</v>
      </c>
      <c r="BZ671" s="14" t="s">
        <v>42</v>
      </c>
      <c r="CA671" s="14" t="s">
        <v>42</v>
      </c>
      <c r="CB671" s="14" t="s">
        <v>42</v>
      </c>
      <c r="CC671" s="14" t="s">
        <v>42</v>
      </c>
      <c r="CD671" s="14" t="s">
        <v>42</v>
      </c>
      <c r="CE671" s="14" t="s">
        <v>42</v>
      </c>
      <c r="CF671" s="14">
        <v>2</v>
      </c>
      <c r="CG671" s="14">
        <v>3</v>
      </c>
      <c r="CH671" s="14">
        <v>13</v>
      </c>
      <c r="CI671" s="14">
        <v>11</v>
      </c>
      <c r="CJ671" s="14">
        <v>4</v>
      </c>
      <c r="CK671" s="14">
        <v>6</v>
      </c>
      <c r="CL671" s="14">
        <v>11</v>
      </c>
      <c r="CM671" s="14">
        <v>8</v>
      </c>
      <c r="CN671" s="14">
        <v>0</v>
      </c>
      <c r="CO671" s="14">
        <v>5</v>
      </c>
      <c r="CP671" s="14">
        <v>16</v>
      </c>
      <c r="CQ671" s="14">
        <v>8</v>
      </c>
      <c r="CR671" s="14">
        <v>2</v>
      </c>
      <c r="CS671" s="14">
        <v>3</v>
      </c>
      <c r="CT671" s="14">
        <v>17</v>
      </c>
      <c r="CU671" s="14">
        <v>7</v>
      </c>
      <c r="CV671" s="14">
        <v>0</v>
      </c>
      <c r="CW671" s="14">
        <v>3</v>
      </c>
      <c r="CX671" s="14">
        <v>15</v>
      </c>
      <c r="CY671" s="14">
        <v>11</v>
      </c>
      <c r="CZ671" s="14">
        <v>2</v>
      </c>
      <c r="DA671" s="14">
        <v>0</v>
      </c>
      <c r="DB671" s="14">
        <v>14</v>
      </c>
      <c r="DC671" s="14">
        <v>13</v>
      </c>
      <c r="DD671" s="14">
        <v>0</v>
      </c>
      <c r="DE671" s="14">
        <v>2</v>
      </c>
      <c r="DF671" s="14">
        <v>15</v>
      </c>
      <c r="DG671" s="14">
        <v>12</v>
      </c>
      <c r="DH671" s="14">
        <v>4</v>
      </c>
      <c r="DI671" s="14">
        <v>6</v>
      </c>
      <c r="DJ671" s="14">
        <v>11</v>
      </c>
      <c r="DK671" s="14">
        <v>8</v>
      </c>
      <c r="DL671" s="14">
        <v>4</v>
      </c>
      <c r="DM671" s="14">
        <v>5</v>
      </c>
      <c r="DN671" s="14">
        <v>9</v>
      </c>
      <c r="DO671" s="14">
        <v>11</v>
      </c>
      <c r="DP671" s="14">
        <v>9</v>
      </c>
      <c r="DQ671" s="14">
        <v>1</v>
      </c>
      <c r="DR671" s="14">
        <v>11</v>
      </c>
      <c r="DS671" s="14">
        <v>8</v>
      </c>
      <c r="DT671" s="14">
        <v>5</v>
      </c>
      <c r="DU671" s="14">
        <v>3</v>
      </c>
      <c r="DV671" s="14">
        <v>13</v>
      </c>
      <c r="DW671" s="14">
        <v>8</v>
      </c>
      <c r="DX671" s="14">
        <v>8</v>
      </c>
      <c r="DY671" s="14">
        <v>6</v>
      </c>
      <c r="DZ671" s="14">
        <v>8</v>
      </c>
      <c r="EA671" s="14">
        <v>7</v>
      </c>
      <c r="EB671" s="14">
        <v>6</v>
      </c>
      <c r="EC671" s="14">
        <v>5</v>
      </c>
      <c r="ED671" s="14">
        <v>11</v>
      </c>
      <c r="EE671" s="14">
        <v>7</v>
      </c>
      <c r="EF671" s="14">
        <v>6</v>
      </c>
      <c r="EG671" s="14">
        <v>3</v>
      </c>
      <c r="EH671" s="14">
        <v>9</v>
      </c>
      <c r="EI671" s="14">
        <v>10</v>
      </c>
      <c r="EJ671" s="14">
        <v>4</v>
      </c>
      <c r="EK671" s="14">
        <v>3</v>
      </c>
      <c r="EL671" s="14">
        <v>15</v>
      </c>
      <c r="EM671" s="14">
        <v>7</v>
      </c>
      <c r="EN671" s="14">
        <v>2</v>
      </c>
      <c r="EO671" s="14">
        <v>5</v>
      </c>
      <c r="EP671" s="14">
        <v>10</v>
      </c>
      <c r="EQ671" s="14">
        <v>12</v>
      </c>
      <c r="ER671" s="14">
        <v>4</v>
      </c>
      <c r="ES671" s="14">
        <v>5</v>
      </c>
      <c r="ET671" s="14">
        <v>11</v>
      </c>
      <c r="EU671" s="14">
        <v>9</v>
      </c>
      <c r="EV671" s="14">
        <v>0</v>
      </c>
      <c r="EW671" s="14">
        <v>1</v>
      </c>
      <c r="EX671" s="14">
        <v>7</v>
      </c>
      <c r="EY671" s="14">
        <v>21</v>
      </c>
      <c r="EZ671" s="14">
        <v>4</v>
      </c>
      <c r="FA671" s="14">
        <v>2</v>
      </c>
      <c r="FB671" s="14">
        <v>12</v>
      </c>
      <c r="FC671" s="14">
        <v>11</v>
      </c>
      <c r="FD671" s="14">
        <v>0</v>
      </c>
      <c r="FE671" s="14">
        <v>1</v>
      </c>
      <c r="FF671" s="14">
        <v>15</v>
      </c>
      <c r="FG671" s="14">
        <v>13</v>
      </c>
      <c r="FH671" s="14">
        <v>2</v>
      </c>
      <c r="FI671" s="14">
        <v>2</v>
      </c>
      <c r="FJ671" s="14">
        <v>15</v>
      </c>
      <c r="FK671" s="14">
        <v>9</v>
      </c>
      <c r="FL671" s="14">
        <v>2</v>
      </c>
      <c r="FM671" s="14">
        <v>8</v>
      </c>
      <c r="FN671" s="14">
        <v>13</v>
      </c>
      <c r="FO671" s="14">
        <v>6</v>
      </c>
      <c r="FP671" s="14">
        <v>0</v>
      </c>
      <c r="FQ671" s="14">
        <v>3</v>
      </c>
      <c r="FR671" s="14">
        <v>15</v>
      </c>
      <c r="FS671" s="14">
        <v>11</v>
      </c>
      <c r="FT671" s="14">
        <v>1</v>
      </c>
      <c r="FU671" s="14">
        <v>1</v>
      </c>
      <c r="FV671" s="14">
        <v>19</v>
      </c>
      <c r="FW671" s="14">
        <v>8</v>
      </c>
      <c r="FX671" s="14">
        <v>0</v>
      </c>
      <c r="FY671" s="14">
        <v>7</v>
      </c>
      <c r="FZ671" s="14">
        <v>11</v>
      </c>
      <c r="GA671" s="14">
        <v>11</v>
      </c>
      <c r="GB671" s="14">
        <v>5</v>
      </c>
      <c r="GC671" s="14">
        <v>15</v>
      </c>
      <c r="GD671" s="14">
        <v>9</v>
      </c>
      <c r="GE671" s="14">
        <v>0</v>
      </c>
      <c r="GF671" s="14">
        <v>1</v>
      </c>
      <c r="GG671" s="14">
        <v>1</v>
      </c>
      <c r="GH671" s="14">
        <v>12</v>
      </c>
      <c r="GI671" s="14">
        <v>15</v>
      </c>
      <c r="GJ671" s="14">
        <v>1</v>
      </c>
      <c r="GK671" s="14">
        <v>0</v>
      </c>
      <c r="GL671" s="14">
        <v>16</v>
      </c>
      <c r="GM671" s="14">
        <v>12</v>
      </c>
      <c r="GN671" s="14">
        <v>2</v>
      </c>
      <c r="GO671" s="14">
        <v>4</v>
      </c>
      <c r="GP671" s="14">
        <v>11</v>
      </c>
      <c r="GQ671" s="14">
        <v>12</v>
      </c>
      <c r="GR671" s="14">
        <v>0</v>
      </c>
      <c r="GS671" s="14">
        <v>0</v>
      </c>
      <c r="GT671" s="14">
        <v>8</v>
      </c>
      <c r="GU671" s="14">
        <v>21</v>
      </c>
      <c r="GV671" s="14">
        <v>2</v>
      </c>
      <c r="GW671" s="14">
        <v>8</v>
      </c>
      <c r="GX671" s="14">
        <v>12</v>
      </c>
      <c r="GY671" s="14">
        <v>7</v>
      </c>
      <c r="GZ671" s="14">
        <v>3</v>
      </c>
      <c r="HA671" s="14">
        <v>8</v>
      </c>
      <c r="HB671" s="14">
        <v>9</v>
      </c>
      <c r="HC671" s="14">
        <v>9</v>
      </c>
      <c r="HD671" s="14">
        <v>1</v>
      </c>
      <c r="HE671" s="14">
        <v>9</v>
      </c>
      <c r="HF671" s="14">
        <v>11</v>
      </c>
      <c r="HG671" s="14">
        <v>8</v>
      </c>
      <c r="HH671" s="14">
        <v>3</v>
      </c>
      <c r="HI671" s="14">
        <v>3</v>
      </c>
      <c r="HJ671" s="14">
        <v>13</v>
      </c>
      <c r="HK671" s="14">
        <v>9</v>
      </c>
      <c r="HL671" s="14">
        <v>1</v>
      </c>
      <c r="HM671" s="14">
        <v>4</v>
      </c>
      <c r="HN671" s="14">
        <v>17</v>
      </c>
      <c r="HO671" s="14">
        <v>7</v>
      </c>
      <c r="HP671" s="14">
        <v>1</v>
      </c>
      <c r="HQ671" s="14">
        <v>5</v>
      </c>
      <c r="HR671" s="14">
        <v>17</v>
      </c>
      <c r="HS671" s="14">
        <v>6</v>
      </c>
      <c r="HT671" s="14">
        <v>2</v>
      </c>
      <c r="HU671" s="14">
        <v>5</v>
      </c>
      <c r="HV671" s="14">
        <v>12</v>
      </c>
      <c r="HW671" s="14">
        <v>10</v>
      </c>
      <c r="HX671" s="14">
        <v>2</v>
      </c>
      <c r="HY671" s="14">
        <v>5</v>
      </c>
      <c r="HZ671" s="14">
        <v>13</v>
      </c>
      <c r="IA671" s="14">
        <v>9</v>
      </c>
      <c r="IB671" s="14">
        <v>2</v>
      </c>
      <c r="IC671" s="14">
        <v>4</v>
      </c>
      <c r="ID671" s="14">
        <v>15</v>
      </c>
      <c r="IE671" s="14">
        <v>8</v>
      </c>
      <c r="IF671" s="14">
        <v>4</v>
      </c>
      <c r="IG671" s="14">
        <v>4</v>
      </c>
      <c r="IH671" s="14">
        <v>15</v>
      </c>
      <c r="II671" s="14">
        <v>6</v>
      </c>
      <c r="IJ671" s="14">
        <v>2</v>
      </c>
      <c r="IK671" s="14">
        <v>2</v>
      </c>
      <c r="IL671" s="14">
        <v>13</v>
      </c>
      <c r="IM671" s="14">
        <v>12</v>
      </c>
      <c r="IN671" s="14">
        <v>9</v>
      </c>
      <c r="IO671" s="14">
        <v>9</v>
      </c>
      <c r="IP671" s="14">
        <v>8</v>
      </c>
      <c r="IQ671" s="14">
        <v>3</v>
      </c>
      <c r="IR671" s="14">
        <v>4</v>
      </c>
      <c r="IS671" s="14">
        <v>3</v>
      </c>
      <c r="IT671" s="14">
        <v>9</v>
      </c>
      <c r="IU671" s="14">
        <v>12</v>
      </c>
      <c r="IV671" s="14">
        <v>5</v>
      </c>
      <c r="IW671" s="14">
        <v>2</v>
      </c>
      <c r="IX671" s="14">
        <v>11</v>
      </c>
      <c r="IY671" s="14">
        <v>11</v>
      </c>
      <c r="IZ671" s="14">
        <v>5</v>
      </c>
      <c r="JA671" s="14">
        <v>4</v>
      </c>
      <c r="JB671" s="14">
        <v>13</v>
      </c>
      <c r="JC671" s="14">
        <v>7</v>
      </c>
      <c r="JD671" s="14">
        <v>2</v>
      </c>
      <c r="JE671" s="14">
        <v>4</v>
      </c>
      <c r="JF671" s="14">
        <v>11</v>
      </c>
      <c r="JG671" s="14">
        <v>12</v>
      </c>
      <c r="JH671" s="14">
        <v>3</v>
      </c>
      <c r="JI671" s="14">
        <v>6</v>
      </c>
      <c r="JJ671" s="14">
        <v>9</v>
      </c>
      <c r="JK671" s="14">
        <v>11</v>
      </c>
      <c r="JL671" s="14">
        <v>5</v>
      </c>
      <c r="JM671" s="14">
        <v>3</v>
      </c>
      <c r="JN671" s="14">
        <v>9</v>
      </c>
      <c r="JO671" s="14">
        <v>11</v>
      </c>
      <c r="JP671" s="14">
        <v>3</v>
      </c>
      <c r="JQ671" s="14">
        <v>7</v>
      </c>
      <c r="JR671" s="14">
        <v>10</v>
      </c>
      <c r="JS671" s="14">
        <v>9</v>
      </c>
      <c r="JT671" s="14">
        <v>8</v>
      </c>
      <c r="JU671" s="14">
        <v>5</v>
      </c>
      <c r="JV671" s="14">
        <v>11</v>
      </c>
      <c r="JW671" s="14">
        <v>5</v>
      </c>
      <c r="JX671" s="14">
        <v>4</v>
      </c>
      <c r="JY671" s="14">
        <v>6</v>
      </c>
      <c r="JZ671" s="14">
        <v>13</v>
      </c>
      <c r="KA671" s="14">
        <v>6</v>
      </c>
      <c r="KB671" s="14">
        <v>12</v>
      </c>
      <c r="KC671" s="14">
        <v>7</v>
      </c>
      <c r="KD671" s="14">
        <v>7</v>
      </c>
      <c r="KE671" s="14">
        <v>3</v>
      </c>
      <c r="KF671" s="14">
        <v>3</v>
      </c>
      <c r="KG671" s="14">
        <v>2</v>
      </c>
      <c r="KH671" s="14">
        <v>9</v>
      </c>
      <c r="KI671" s="14">
        <v>15</v>
      </c>
      <c r="KJ671" s="14">
        <v>1</v>
      </c>
      <c r="KK671" s="14">
        <v>2</v>
      </c>
      <c r="KL671" s="14">
        <v>7</v>
      </c>
      <c r="KM671" s="14">
        <v>19</v>
      </c>
      <c r="KN671" s="14">
        <v>4</v>
      </c>
      <c r="KO671" s="14">
        <v>2</v>
      </c>
      <c r="KP671" s="14">
        <v>9</v>
      </c>
      <c r="KQ671" s="14">
        <v>14</v>
      </c>
      <c r="KR671" s="14" t="s">
        <v>42</v>
      </c>
      <c r="KS671" s="14" t="s">
        <v>42</v>
      </c>
      <c r="KT671" s="14" t="s">
        <v>42</v>
      </c>
      <c r="KU671" s="14" t="s">
        <v>42</v>
      </c>
      <c r="KV671" s="14" t="s">
        <v>42</v>
      </c>
      <c r="KW671" s="14" t="s">
        <v>42</v>
      </c>
      <c r="KX671" s="14" t="s">
        <v>42</v>
      </c>
      <c r="KY671" s="14" t="s">
        <v>42</v>
      </c>
      <c r="KZ671" s="14" t="s">
        <v>42</v>
      </c>
      <c r="LA671" s="14" t="s">
        <v>42</v>
      </c>
      <c r="LB671" s="14">
        <v>0</v>
      </c>
      <c r="LC671" s="14">
        <v>3</v>
      </c>
      <c r="LD671" s="14">
        <v>3</v>
      </c>
      <c r="LE671" s="14">
        <v>8</v>
      </c>
      <c r="LF671" s="14">
        <v>5</v>
      </c>
      <c r="LG671" s="14">
        <v>0</v>
      </c>
      <c r="LH671" s="14">
        <v>17</v>
      </c>
      <c r="LI671" s="14" t="s">
        <v>42</v>
      </c>
      <c r="LJ671" s="14" t="s">
        <v>42</v>
      </c>
      <c r="LK671" s="14" t="s">
        <v>42</v>
      </c>
      <c r="LL671" s="14" t="s">
        <v>42</v>
      </c>
      <c r="LM671" s="14" t="s">
        <v>42</v>
      </c>
      <c r="LN671" s="14" t="s">
        <v>42</v>
      </c>
      <c r="LO671" s="14" t="s">
        <v>42</v>
      </c>
      <c r="LP671" s="14" t="s">
        <v>42</v>
      </c>
      <c r="LQ671" s="14">
        <v>1</v>
      </c>
      <c r="LR671" s="14">
        <v>3</v>
      </c>
      <c r="LS671" s="14">
        <v>6</v>
      </c>
      <c r="LT671" s="14">
        <v>3</v>
      </c>
      <c r="LU671" s="14">
        <v>0</v>
      </c>
      <c r="LV671" s="14">
        <v>2</v>
      </c>
      <c r="LW671" s="14">
        <v>9</v>
      </c>
      <c r="LX671" s="14">
        <v>2</v>
      </c>
      <c r="LY671" s="14">
        <v>1</v>
      </c>
      <c r="LZ671" s="14">
        <v>5</v>
      </c>
      <c r="MA671" s="14">
        <v>5</v>
      </c>
      <c r="MB671" s="14">
        <v>2</v>
      </c>
      <c r="MC671" s="14">
        <v>0</v>
      </c>
      <c r="MD671" s="14">
        <v>2</v>
      </c>
      <c r="ME671" s="14">
        <v>8</v>
      </c>
      <c r="MF671" s="14">
        <v>3</v>
      </c>
      <c r="MG671" s="14">
        <v>1</v>
      </c>
      <c r="MH671" s="14">
        <v>2</v>
      </c>
      <c r="MI671" s="14">
        <v>2</v>
      </c>
      <c r="MJ671" s="14">
        <v>2</v>
      </c>
      <c r="MK671" s="14">
        <v>1</v>
      </c>
      <c r="ML671" s="14">
        <v>1</v>
      </c>
      <c r="MM671" s="14">
        <v>4</v>
      </c>
      <c r="MN671" s="14">
        <v>1</v>
      </c>
      <c r="MO671" s="14">
        <v>1</v>
      </c>
      <c r="MP671" s="14">
        <v>1</v>
      </c>
      <c r="MQ671" s="14">
        <v>4</v>
      </c>
      <c r="MR671" s="14">
        <v>1</v>
      </c>
      <c r="MS671" s="14">
        <v>1</v>
      </c>
      <c r="MT671" s="14">
        <v>3</v>
      </c>
      <c r="MU671" s="14">
        <v>8</v>
      </c>
      <c r="MV671" s="14">
        <v>4</v>
      </c>
      <c r="MW671" s="14">
        <v>1</v>
      </c>
      <c r="MX671" s="14">
        <v>1</v>
      </c>
      <c r="MY671" s="14">
        <v>1</v>
      </c>
      <c r="MZ671" s="14">
        <v>9</v>
      </c>
      <c r="NA671" s="14">
        <v>5</v>
      </c>
      <c r="NB671" s="14">
        <v>1</v>
      </c>
      <c r="NC671" s="14">
        <v>1</v>
      </c>
      <c r="ND671" s="14">
        <v>2</v>
      </c>
      <c r="NE671" s="14">
        <v>7</v>
      </c>
      <c r="NF671" s="14">
        <v>6</v>
      </c>
      <c r="NG671" s="14">
        <v>1</v>
      </c>
      <c r="NH671" s="14">
        <v>0</v>
      </c>
      <c r="NI671" s="14">
        <v>1</v>
      </c>
      <c r="NJ671" s="14">
        <v>8</v>
      </c>
      <c r="NK671" s="14">
        <v>7</v>
      </c>
      <c r="NL671" s="14">
        <v>1</v>
      </c>
      <c r="NM671" s="14">
        <v>0</v>
      </c>
      <c r="NN671" s="14">
        <v>2</v>
      </c>
      <c r="NO671" s="14">
        <v>9</v>
      </c>
      <c r="NP671" s="14">
        <v>5</v>
      </c>
      <c r="NQ671" s="14">
        <v>1</v>
      </c>
      <c r="NR671" s="14">
        <v>0</v>
      </c>
      <c r="NS671" s="14">
        <v>2</v>
      </c>
      <c r="NT671" s="14">
        <v>7</v>
      </c>
      <c r="NU671" s="14">
        <v>5</v>
      </c>
      <c r="NV671" s="14">
        <v>2</v>
      </c>
      <c r="NW671" s="14">
        <v>0</v>
      </c>
      <c r="NX671" s="14">
        <v>2</v>
      </c>
      <c r="NY671" s="14">
        <v>7</v>
      </c>
      <c r="NZ671" s="14">
        <v>5</v>
      </c>
      <c r="OA671" s="14">
        <v>3</v>
      </c>
      <c r="OB671" s="14">
        <v>0</v>
      </c>
      <c r="OC671" s="14">
        <v>9</v>
      </c>
      <c r="OD671" s="14">
        <v>14</v>
      </c>
      <c r="OE671" s="14">
        <v>5</v>
      </c>
      <c r="OF671" s="14">
        <v>2</v>
      </c>
      <c r="OG671" s="14">
        <v>8</v>
      </c>
      <c r="OH671" s="14">
        <v>14</v>
      </c>
      <c r="OI671" s="14">
        <v>5</v>
      </c>
      <c r="OJ671" s="14">
        <v>0</v>
      </c>
      <c r="OK671" s="14">
        <v>8</v>
      </c>
      <c r="OL671" s="14">
        <v>15</v>
      </c>
      <c r="OM671" s="14">
        <v>6</v>
      </c>
      <c r="ON671" s="14">
        <v>1</v>
      </c>
      <c r="OO671" s="14">
        <v>9</v>
      </c>
      <c r="OP671" s="14">
        <v>12</v>
      </c>
      <c r="OQ671" s="14">
        <v>7</v>
      </c>
      <c r="OR671" s="14">
        <v>0</v>
      </c>
      <c r="OS671" s="14">
        <v>4</v>
      </c>
      <c r="OT671" s="14">
        <v>15</v>
      </c>
      <c r="OU671" s="14">
        <v>10</v>
      </c>
      <c r="OV671" s="14">
        <v>1</v>
      </c>
      <c r="OW671" s="14">
        <v>2</v>
      </c>
      <c r="OX671" s="14">
        <v>16</v>
      </c>
      <c r="OY671" s="14">
        <v>10</v>
      </c>
      <c r="OZ671" s="14">
        <v>0</v>
      </c>
      <c r="PA671" s="14">
        <v>13</v>
      </c>
      <c r="PB671" s="14">
        <v>9</v>
      </c>
      <c r="PC671" s="14">
        <v>6</v>
      </c>
      <c r="PD671" s="14">
        <v>0</v>
      </c>
      <c r="PE671" s="14">
        <v>2</v>
      </c>
      <c r="PF671" s="14">
        <v>13</v>
      </c>
      <c r="PG671" s="14">
        <v>14</v>
      </c>
      <c r="PH671" s="14">
        <v>0</v>
      </c>
      <c r="PI671" s="14">
        <v>3</v>
      </c>
      <c r="PJ671" s="14">
        <v>15</v>
      </c>
      <c r="PK671" s="14">
        <v>11</v>
      </c>
      <c r="PL671" s="14">
        <v>0</v>
      </c>
      <c r="PM671" s="14">
        <v>11</v>
      </c>
      <c r="PN671" s="14">
        <v>15</v>
      </c>
      <c r="PO671" s="14">
        <v>3</v>
      </c>
      <c r="PP671" s="14">
        <v>0</v>
      </c>
      <c r="PQ671" s="14">
        <v>10</v>
      </c>
      <c r="PR671" s="14">
        <v>13</v>
      </c>
      <c r="PS671" s="14">
        <v>6</v>
      </c>
      <c r="PT671" s="14">
        <v>0</v>
      </c>
      <c r="PU671" s="14">
        <v>13</v>
      </c>
      <c r="PV671" s="14">
        <v>11</v>
      </c>
      <c r="PW671" s="14">
        <v>5</v>
      </c>
      <c r="PX671" s="14">
        <v>0</v>
      </c>
      <c r="PY671" s="14">
        <v>6</v>
      </c>
      <c r="PZ671" s="14">
        <v>17</v>
      </c>
      <c r="QA671" s="14">
        <v>6</v>
      </c>
      <c r="QB671" s="14">
        <v>0</v>
      </c>
      <c r="QC671" s="14">
        <v>12</v>
      </c>
      <c r="QD671" s="14">
        <v>13</v>
      </c>
      <c r="QE671" s="14">
        <v>4</v>
      </c>
      <c r="QF671" s="14">
        <v>0</v>
      </c>
      <c r="QG671" s="14">
        <v>1</v>
      </c>
      <c r="QH671" s="14">
        <v>15</v>
      </c>
      <c r="QI671" s="14">
        <v>10</v>
      </c>
      <c r="QJ671" s="14">
        <v>3</v>
      </c>
      <c r="QK671" s="14">
        <v>0</v>
      </c>
      <c r="QL671" s="14">
        <v>3</v>
      </c>
      <c r="QM671" s="14">
        <v>13</v>
      </c>
      <c r="QN671" s="14">
        <v>12</v>
      </c>
      <c r="QO671" s="14">
        <v>1</v>
      </c>
      <c r="QP671" s="14">
        <v>0</v>
      </c>
      <c r="QQ671" s="14">
        <v>6</v>
      </c>
      <c r="QR671" s="14">
        <v>12</v>
      </c>
      <c r="QS671" s="14">
        <v>9</v>
      </c>
      <c r="QT671" s="14">
        <v>2</v>
      </c>
      <c r="QU671" s="14">
        <v>0</v>
      </c>
      <c r="QV671" s="14">
        <v>7</v>
      </c>
      <c r="QW671" s="14">
        <v>14</v>
      </c>
      <c r="QX671" s="14">
        <v>7</v>
      </c>
      <c r="QY671" s="14">
        <v>1</v>
      </c>
      <c r="QZ671" s="14">
        <v>0</v>
      </c>
      <c r="RA671" s="14">
        <v>6</v>
      </c>
      <c r="RB671" s="14">
        <v>16</v>
      </c>
      <c r="RC671" s="14">
        <v>7</v>
      </c>
      <c r="RD671" s="14">
        <v>0</v>
      </c>
      <c r="RE671" s="14">
        <v>0</v>
      </c>
      <c r="RF671" s="14">
        <v>10</v>
      </c>
      <c r="RG671" s="14">
        <v>11</v>
      </c>
      <c r="RH671" s="14">
        <v>6</v>
      </c>
      <c r="RI671" s="14">
        <v>2</v>
      </c>
      <c r="RJ671" s="14">
        <v>0</v>
      </c>
      <c r="RK671" s="14">
        <v>10</v>
      </c>
      <c r="RL671" s="14">
        <v>13</v>
      </c>
      <c r="RM671" s="14">
        <v>6</v>
      </c>
      <c r="RN671" s="14">
        <v>0</v>
      </c>
      <c r="RO671" s="14">
        <v>1</v>
      </c>
      <c r="RP671" s="14">
        <v>9</v>
      </c>
      <c r="RQ671" s="14">
        <v>10</v>
      </c>
      <c r="RR671" s="14">
        <v>7</v>
      </c>
      <c r="RS671" s="14">
        <v>2</v>
      </c>
      <c r="RT671" s="14">
        <v>0</v>
      </c>
      <c r="RU671" s="14">
        <v>0</v>
      </c>
      <c r="RV671" s="14">
        <v>0</v>
      </c>
      <c r="RW671" s="14">
        <v>29</v>
      </c>
      <c r="RX671" s="14" t="s">
        <v>42</v>
      </c>
      <c r="RY671" s="14" t="s">
        <v>42</v>
      </c>
      <c r="RZ671" s="14" t="s">
        <v>42</v>
      </c>
      <c r="SA671" s="14" t="s">
        <v>42</v>
      </c>
      <c r="SB671" s="14" t="s">
        <v>42</v>
      </c>
      <c r="SC671" s="14" t="s">
        <v>42</v>
      </c>
      <c r="SD671" s="14" t="s">
        <v>42</v>
      </c>
      <c r="SE671" s="14" t="s">
        <v>42</v>
      </c>
      <c r="SF671" s="14" t="s">
        <v>42</v>
      </c>
      <c r="SG671" s="14" t="s">
        <v>42</v>
      </c>
      <c r="SH671" s="14" t="s">
        <v>42</v>
      </c>
      <c r="SI671" s="14" t="s">
        <v>42</v>
      </c>
      <c r="SJ671" s="14" t="s">
        <v>42</v>
      </c>
      <c r="SK671" s="14" t="s">
        <v>42</v>
      </c>
      <c r="SL671" s="14" t="s">
        <v>42</v>
      </c>
      <c r="SM671" s="14" t="s">
        <v>42</v>
      </c>
      <c r="SN671" s="14" t="s">
        <v>42</v>
      </c>
      <c r="SO671" s="14" t="s">
        <v>42</v>
      </c>
      <c r="SP671" s="14" t="s">
        <v>42</v>
      </c>
      <c r="SQ671" s="14" t="s">
        <v>42</v>
      </c>
      <c r="SR671" s="14" t="s">
        <v>42</v>
      </c>
      <c r="SS671" s="14" t="s">
        <v>42</v>
      </c>
      <c r="ST671" s="14" t="s">
        <v>42</v>
      </c>
      <c r="SU671" s="14" t="s">
        <v>42</v>
      </c>
      <c r="SV671" s="14" t="s">
        <v>42</v>
      </c>
      <c r="SW671" s="14" t="s">
        <v>42</v>
      </c>
      <c r="SX671" s="14" t="s">
        <v>42</v>
      </c>
      <c r="SY671" s="14" t="s">
        <v>42</v>
      </c>
      <c r="SZ671" s="14" t="s">
        <v>42</v>
      </c>
      <c r="TA671" s="14" t="s">
        <v>42</v>
      </c>
      <c r="TB671" s="14" t="s">
        <v>42</v>
      </c>
      <c r="TC671" s="14" t="s">
        <v>42</v>
      </c>
      <c r="TD671" s="14" t="s">
        <v>42</v>
      </c>
      <c r="TE671" s="14" t="s">
        <v>42</v>
      </c>
      <c r="TF671" s="14" t="s">
        <v>42</v>
      </c>
      <c r="TG671" s="14" t="s">
        <v>42</v>
      </c>
      <c r="TH671" s="14" t="s">
        <v>42</v>
      </c>
      <c r="TI671" s="14" t="s">
        <v>42</v>
      </c>
      <c r="TJ671" s="14" t="s">
        <v>42</v>
      </c>
      <c r="TK671" s="14" t="s">
        <v>42</v>
      </c>
      <c r="TL671" s="14" t="s">
        <v>42</v>
      </c>
      <c r="TM671" s="14" t="s">
        <v>42</v>
      </c>
      <c r="TN671" s="14" t="s">
        <v>42</v>
      </c>
      <c r="TO671" s="14" t="s">
        <v>42</v>
      </c>
      <c r="TP671" s="14" t="s">
        <v>42</v>
      </c>
      <c r="TQ671" s="14" t="s">
        <v>42</v>
      </c>
      <c r="TR671" s="14" t="s">
        <v>42</v>
      </c>
      <c r="TS671" s="14" t="s">
        <v>42</v>
      </c>
      <c r="TT671" s="14" t="s">
        <v>42</v>
      </c>
      <c r="TU671" s="14" t="s">
        <v>42</v>
      </c>
      <c r="TV671" s="14" t="s">
        <v>42</v>
      </c>
      <c r="TW671" s="14" t="s">
        <v>42</v>
      </c>
      <c r="TX671" s="14" t="s">
        <v>42</v>
      </c>
      <c r="TY671" s="14" t="s">
        <v>42</v>
      </c>
      <c r="TZ671" s="14" t="s">
        <v>42</v>
      </c>
      <c r="UA671" s="14" t="s">
        <v>42</v>
      </c>
      <c r="UB671" s="14" t="s">
        <v>42</v>
      </c>
      <c r="UC671" s="14" t="s">
        <v>42</v>
      </c>
      <c r="UD671" s="14" t="s">
        <v>42</v>
      </c>
      <c r="UE671" s="14" t="s">
        <v>42</v>
      </c>
      <c r="UF671" s="14" t="s">
        <v>42</v>
      </c>
      <c r="UG671" s="14" t="s">
        <v>42</v>
      </c>
      <c r="UH671" s="14" t="s">
        <v>42</v>
      </c>
      <c r="UI671" s="14" t="s">
        <v>42</v>
      </c>
      <c r="UJ671" s="14" t="s">
        <v>42</v>
      </c>
      <c r="UK671" s="14" t="s">
        <v>42</v>
      </c>
      <c r="UL671" s="14" t="s">
        <v>42</v>
      </c>
      <c r="UM671" s="14" t="s">
        <v>42</v>
      </c>
      <c r="UN671" s="14" t="s">
        <v>42</v>
      </c>
      <c r="UO671" s="14" t="s">
        <v>42</v>
      </c>
      <c r="UP671" s="14">
        <v>0</v>
      </c>
      <c r="UQ671" s="14">
        <v>1</v>
      </c>
      <c r="UR671" s="14">
        <v>14</v>
      </c>
      <c r="US671" s="14">
        <v>14</v>
      </c>
      <c r="UT671" s="14">
        <v>0</v>
      </c>
      <c r="UU671" s="14">
        <v>0</v>
      </c>
      <c r="UV671" s="14">
        <v>3</v>
      </c>
      <c r="UW671" s="14">
        <v>9</v>
      </c>
      <c r="UX671" s="14">
        <v>16</v>
      </c>
      <c r="UY671" s="14">
        <v>1</v>
      </c>
      <c r="UZ671" s="14">
        <v>1</v>
      </c>
      <c r="VA671" s="14">
        <v>2</v>
      </c>
      <c r="VB671" s="14">
        <v>12</v>
      </c>
      <c r="VC671" s="14">
        <v>13</v>
      </c>
      <c r="VD671" s="14">
        <v>1</v>
      </c>
      <c r="VE671" s="14">
        <v>0</v>
      </c>
      <c r="VF671" s="14">
        <v>3</v>
      </c>
      <c r="VG671" s="14">
        <v>10</v>
      </c>
      <c r="VH671" s="14">
        <v>12</v>
      </c>
      <c r="VI671" s="14">
        <v>4</v>
      </c>
      <c r="VJ671" s="14">
        <v>2</v>
      </c>
      <c r="VK671" s="14">
        <v>3</v>
      </c>
      <c r="VL671" s="14">
        <v>13</v>
      </c>
      <c r="VM671" s="14">
        <v>8</v>
      </c>
      <c r="VN671" s="14">
        <v>3</v>
      </c>
      <c r="VO671" s="14">
        <v>2</v>
      </c>
      <c r="VP671" s="14">
        <v>3</v>
      </c>
      <c r="VQ671" s="14">
        <v>11</v>
      </c>
      <c r="VR671" s="14">
        <v>10</v>
      </c>
      <c r="VS671" s="14">
        <v>3</v>
      </c>
      <c r="VT671" s="24"/>
    </row>
    <row r="672" spans="1:592" s="28" customFormat="1" ht="15" customHeight="1" x14ac:dyDescent="0.25">
      <c r="A672" s="14" t="s">
        <v>1424</v>
      </c>
      <c r="B672" s="13" t="s">
        <v>1425</v>
      </c>
      <c r="C672" s="38">
        <v>94</v>
      </c>
      <c r="D672" s="14">
        <v>0</v>
      </c>
      <c r="E672" s="14">
        <v>9</v>
      </c>
      <c r="F672" s="14">
        <v>17</v>
      </c>
      <c r="G672" s="14">
        <v>7</v>
      </c>
      <c r="H672" s="14">
        <v>0</v>
      </c>
      <c r="I672" s="14">
        <v>3</v>
      </c>
      <c r="J672" s="14">
        <v>14</v>
      </c>
      <c r="K672" s="14">
        <v>16</v>
      </c>
      <c r="L672" s="14">
        <v>0</v>
      </c>
      <c r="M672" s="14">
        <v>4</v>
      </c>
      <c r="N672" s="14">
        <v>16</v>
      </c>
      <c r="O672" s="14">
        <v>13</v>
      </c>
      <c r="P672" s="14">
        <v>0</v>
      </c>
      <c r="Q672" s="14">
        <v>4</v>
      </c>
      <c r="R672" s="14">
        <v>15</v>
      </c>
      <c r="S672" s="14">
        <v>14</v>
      </c>
      <c r="T672" s="14">
        <v>0</v>
      </c>
      <c r="U672" s="14">
        <v>3</v>
      </c>
      <c r="V672" s="14">
        <v>10</v>
      </c>
      <c r="W672" s="14">
        <v>20</v>
      </c>
      <c r="X672" s="14">
        <v>2</v>
      </c>
      <c r="Y672" s="14">
        <v>3</v>
      </c>
      <c r="Z672" s="14">
        <v>10</v>
      </c>
      <c r="AA672" s="14">
        <v>18</v>
      </c>
      <c r="AB672" s="14">
        <v>0</v>
      </c>
      <c r="AC672" s="14">
        <v>1</v>
      </c>
      <c r="AD672" s="14">
        <v>1</v>
      </c>
      <c r="AE672" s="14">
        <v>9</v>
      </c>
      <c r="AF672" s="14">
        <v>22</v>
      </c>
      <c r="AG672" s="14">
        <v>0</v>
      </c>
      <c r="AH672" s="14">
        <v>1</v>
      </c>
      <c r="AI672" s="14">
        <v>1</v>
      </c>
      <c r="AJ672" s="14">
        <v>10</v>
      </c>
      <c r="AK672" s="14">
        <v>21</v>
      </c>
      <c r="AL672" s="14">
        <v>0</v>
      </c>
      <c r="AM672" s="14">
        <v>1</v>
      </c>
      <c r="AN672" s="14">
        <v>1</v>
      </c>
      <c r="AO672" s="14">
        <v>13</v>
      </c>
      <c r="AP672" s="14">
        <v>18</v>
      </c>
      <c r="AQ672" s="14">
        <v>0</v>
      </c>
      <c r="AR672" s="14">
        <v>2</v>
      </c>
      <c r="AS672" s="14">
        <v>2</v>
      </c>
      <c r="AT672" s="14">
        <v>12</v>
      </c>
      <c r="AU672" s="14">
        <v>17</v>
      </c>
      <c r="AV672" s="14">
        <v>0</v>
      </c>
      <c r="AW672" s="14">
        <v>1</v>
      </c>
      <c r="AX672" s="14">
        <v>1</v>
      </c>
      <c r="AY672" s="14">
        <v>18</v>
      </c>
      <c r="AZ672" s="14">
        <v>13</v>
      </c>
      <c r="BA672" s="14">
        <v>0</v>
      </c>
      <c r="BB672" s="14">
        <v>1</v>
      </c>
      <c r="BC672" s="14">
        <v>2</v>
      </c>
      <c r="BD672" s="14">
        <v>12</v>
      </c>
      <c r="BE672" s="14">
        <v>18</v>
      </c>
      <c r="BF672" s="14">
        <v>0</v>
      </c>
      <c r="BG672" s="14">
        <v>1</v>
      </c>
      <c r="BH672" s="14">
        <v>2</v>
      </c>
      <c r="BI672" s="14">
        <v>15</v>
      </c>
      <c r="BJ672" s="14">
        <v>14</v>
      </c>
      <c r="BK672" s="14">
        <v>1</v>
      </c>
      <c r="BL672" s="14" t="s">
        <v>42</v>
      </c>
      <c r="BM672" s="14" t="s">
        <v>42</v>
      </c>
      <c r="BN672" s="14" t="s">
        <v>42</v>
      </c>
      <c r="BO672" s="14" t="s">
        <v>42</v>
      </c>
      <c r="BP672" s="14" t="s">
        <v>42</v>
      </c>
      <c r="BQ672" s="14" t="s">
        <v>42</v>
      </c>
      <c r="BR672" s="14" t="s">
        <v>42</v>
      </c>
      <c r="BS672" s="14" t="s">
        <v>42</v>
      </c>
      <c r="BT672" s="14" t="s">
        <v>42</v>
      </c>
      <c r="BU672" s="14" t="s">
        <v>42</v>
      </c>
      <c r="BV672" s="14" t="s">
        <v>42</v>
      </c>
      <c r="BW672" s="14" t="s">
        <v>42</v>
      </c>
      <c r="BX672" s="14" t="s">
        <v>42</v>
      </c>
      <c r="BY672" s="14" t="s">
        <v>42</v>
      </c>
      <c r="BZ672" s="14" t="s">
        <v>42</v>
      </c>
      <c r="CA672" s="14" t="s">
        <v>42</v>
      </c>
      <c r="CB672" s="14" t="s">
        <v>42</v>
      </c>
      <c r="CC672" s="14" t="s">
        <v>42</v>
      </c>
      <c r="CD672" s="14" t="s">
        <v>42</v>
      </c>
      <c r="CE672" s="14" t="s">
        <v>42</v>
      </c>
      <c r="CF672" s="14">
        <v>0</v>
      </c>
      <c r="CG672" s="14">
        <v>1</v>
      </c>
      <c r="CH672" s="14">
        <v>11</v>
      </c>
      <c r="CI672" s="14">
        <v>21</v>
      </c>
      <c r="CJ672" s="14">
        <v>0</v>
      </c>
      <c r="CK672" s="14">
        <v>0</v>
      </c>
      <c r="CL672" s="14">
        <v>12</v>
      </c>
      <c r="CM672" s="14">
        <v>21</v>
      </c>
      <c r="CN672" s="14">
        <v>2</v>
      </c>
      <c r="CO672" s="14">
        <v>3</v>
      </c>
      <c r="CP672" s="14">
        <v>14</v>
      </c>
      <c r="CQ672" s="14">
        <v>14</v>
      </c>
      <c r="CR672" s="14">
        <v>1</v>
      </c>
      <c r="CS672" s="14">
        <v>2</v>
      </c>
      <c r="CT672" s="14">
        <v>10</v>
      </c>
      <c r="CU672" s="14">
        <v>20</v>
      </c>
      <c r="CV672" s="14">
        <v>0</v>
      </c>
      <c r="CW672" s="14">
        <v>2</v>
      </c>
      <c r="CX672" s="14">
        <v>14</v>
      </c>
      <c r="CY672" s="14">
        <v>17</v>
      </c>
      <c r="CZ672" s="14">
        <v>1</v>
      </c>
      <c r="DA672" s="14">
        <v>3</v>
      </c>
      <c r="DB672" s="14">
        <v>10</v>
      </c>
      <c r="DC672" s="14">
        <v>19</v>
      </c>
      <c r="DD672" s="14">
        <v>1</v>
      </c>
      <c r="DE672" s="14">
        <v>2</v>
      </c>
      <c r="DF672" s="14">
        <v>12</v>
      </c>
      <c r="DG672" s="14">
        <v>18</v>
      </c>
      <c r="DH672" s="14">
        <v>0</v>
      </c>
      <c r="DI672" s="14">
        <v>1</v>
      </c>
      <c r="DJ672" s="14">
        <v>10</v>
      </c>
      <c r="DK672" s="14">
        <v>22</v>
      </c>
      <c r="DL672" s="14">
        <v>0</v>
      </c>
      <c r="DM672" s="14">
        <v>2</v>
      </c>
      <c r="DN672" s="14">
        <v>6</v>
      </c>
      <c r="DO672" s="14">
        <v>25</v>
      </c>
      <c r="DP672" s="14">
        <v>0</v>
      </c>
      <c r="DQ672" s="14">
        <v>2</v>
      </c>
      <c r="DR672" s="14">
        <v>10</v>
      </c>
      <c r="DS672" s="14">
        <v>21</v>
      </c>
      <c r="DT672" s="14">
        <v>0</v>
      </c>
      <c r="DU672" s="14">
        <v>0</v>
      </c>
      <c r="DV672" s="14">
        <v>10</v>
      </c>
      <c r="DW672" s="14">
        <v>23</v>
      </c>
      <c r="DX672" s="14">
        <v>1</v>
      </c>
      <c r="DY672" s="14">
        <v>1</v>
      </c>
      <c r="DZ672" s="14">
        <v>9</v>
      </c>
      <c r="EA672" s="14">
        <v>22</v>
      </c>
      <c r="EB672" s="14">
        <v>2</v>
      </c>
      <c r="EC672" s="14">
        <v>2</v>
      </c>
      <c r="ED672" s="14">
        <v>10</v>
      </c>
      <c r="EE672" s="14">
        <v>19</v>
      </c>
      <c r="EF672" s="14">
        <v>1</v>
      </c>
      <c r="EG672" s="14">
        <v>1</v>
      </c>
      <c r="EH672" s="14">
        <v>9</v>
      </c>
      <c r="EI672" s="14">
        <v>22</v>
      </c>
      <c r="EJ672" s="14">
        <v>1</v>
      </c>
      <c r="EK672" s="14">
        <v>0</v>
      </c>
      <c r="EL672" s="14">
        <v>7</v>
      </c>
      <c r="EM672" s="14">
        <v>25</v>
      </c>
      <c r="EN672" s="14">
        <v>0</v>
      </c>
      <c r="EO672" s="14">
        <v>1</v>
      </c>
      <c r="EP672" s="14">
        <v>4</v>
      </c>
      <c r="EQ672" s="14">
        <v>28</v>
      </c>
      <c r="ER672" s="14">
        <v>1</v>
      </c>
      <c r="ES672" s="14">
        <v>1</v>
      </c>
      <c r="ET672" s="14">
        <v>10</v>
      </c>
      <c r="EU672" s="14">
        <v>21</v>
      </c>
      <c r="EV672" s="14">
        <v>0</v>
      </c>
      <c r="EW672" s="14">
        <v>3</v>
      </c>
      <c r="EX672" s="14">
        <v>6</v>
      </c>
      <c r="EY672" s="14">
        <v>24</v>
      </c>
      <c r="EZ672" s="14">
        <v>2</v>
      </c>
      <c r="FA672" s="14">
        <v>1</v>
      </c>
      <c r="FB672" s="14">
        <v>10</v>
      </c>
      <c r="FC672" s="14">
        <v>20</v>
      </c>
      <c r="FD672" s="14">
        <v>0</v>
      </c>
      <c r="FE672" s="14">
        <v>1</v>
      </c>
      <c r="FF672" s="14">
        <v>6</v>
      </c>
      <c r="FG672" s="14">
        <v>26</v>
      </c>
      <c r="FH672" s="14">
        <v>0</v>
      </c>
      <c r="FI672" s="14">
        <v>3</v>
      </c>
      <c r="FJ672" s="14">
        <v>10</v>
      </c>
      <c r="FK672" s="14">
        <v>20</v>
      </c>
      <c r="FL672" s="14">
        <v>0</v>
      </c>
      <c r="FM672" s="14">
        <v>3</v>
      </c>
      <c r="FN672" s="14">
        <v>16</v>
      </c>
      <c r="FO672" s="14">
        <v>14</v>
      </c>
      <c r="FP672" s="14">
        <v>0</v>
      </c>
      <c r="FQ672" s="14">
        <v>0</v>
      </c>
      <c r="FR672" s="14">
        <v>10</v>
      </c>
      <c r="FS672" s="14">
        <v>23</v>
      </c>
      <c r="FT672" s="14">
        <v>1</v>
      </c>
      <c r="FU672" s="14">
        <v>0</v>
      </c>
      <c r="FV672" s="14">
        <v>9</v>
      </c>
      <c r="FW672" s="14">
        <v>23</v>
      </c>
      <c r="FX672" s="14">
        <v>1</v>
      </c>
      <c r="FY672" s="14">
        <v>1</v>
      </c>
      <c r="FZ672" s="14">
        <v>12</v>
      </c>
      <c r="GA672" s="14">
        <v>19</v>
      </c>
      <c r="GB672" s="14">
        <v>1</v>
      </c>
      <c r="GC672" s="14">
        <v>19</v>
      </c>
      <c r="GD672" s="14">
        <v>11</v>
      </c>
      <c r="GE672" s="14">
        <v>2</v>
      </c>
      <c r="GF672" s="14">
        <v>2</v>
      </c>
      <c r="GG672" s="14">
        <v>1</v>
      </c>
      <c r="GH672" s="14">
        <v>14</v>
      </c>
      <c r="GI672" s="14">
        <v>16</v>
      </c>
      <c r="GJ672" s="14">
        <v>1</v>
      </c>
      <c r="GK672" s="14">
        <v>4</v>
      </c>
      <c r="GL672" s="14">
        <v>14</v>
      </c>
      <c r="GM672" s="14">
        <v>13</v>
      </c>
      <c r="GN672" s="14">
        <v>1</v>
      </c>
      <c r="GO672" s="14">
        <v>1</v>
      </c>
      <c r="GP672" s="14">
        <v>10</v>
      </c>
      <c r="GQ672" s="14">
        <v>21</v>
      </c>
      <c r="GR672" s="14">
        <v>1</v>
      </c>
      <c r="GS672" s="14">
        <v>2</v>
      </c>
      <c r="GT672" s="14">
        <v>11</v>
      </c>
      <c r="GU672" s="14">
        <v>19</v>
      </c>
      <c r="GV672" s="14">
        <v>0</v>
      </c>
      <c r="GW672" s="14">
        <v>4</v>
      </c>
      <c r="GX672" s="14">
        <v>15</v>
      </c>
      <c r="GY672" s="14">
        <v>14</v>
      </c>
      <c r="GZ672" s="14">
        <v>1</v>
      </c>
      <c r="HA672" s="14">
        <v>1</v>
      </c>
      <c r="HB672" s="14">
        <v>13</v>
      </c>
      <c r="HC672" s="14">
        <v>18</v>
      </c>
      <c r="HD672" s="14">
        <v>1</v>
      </c>
      <c r="HE672" s="14">
        <v>2</v>
      </c>
      <c r="HF672" s="14">
        <v>17</v>
      </c>
      <c r="HG672" s="14">
        <v>13</v>
      </c>
      <c r="HH672" s="14">
        <v>0</v>
      </c>
      <c r="HI672" s="14">
        <v>4</v>
      </c>
      <c r="HJ672" s="14">
        <v>16</v>
      </c>
      <c r="HK672" s="14">
        <v>13</v>
      </c>
      <c r="HL672" s="14">
        <v>0</v>
      </c>
      <c r="HM672" s="14">
        <v>1</v>
      </c>
      <c r="HN672" s="14">
        <v>12</v>
      </c>
      <c r="HO672" s="14">
        <v>20</v>
      </c>
      <c r="HP672" s="14">
        <v>0</v>
      </c>
      <c r="HQ672" s="14">
        <v>0</v>
      </c>
      <c r="HR672" s="14">
        <v>16</v>
      </c>
      <c r="HS672" s="14">
        <v>17</v>
      </c>
      <c r="HT672" s="14">
        <v>0</v>
      </c>
      <c r="HU672" s="14">
        <v>0</v>
      </c>
      <c r="HV672" s="14">
        <v>17</v>
      </c>
      <c r="HW672" s="14">
        <v>15</v>
      </c>
      <c r="HX672" s="14">
        <v>0</v>
      </c>
      <c r="HY672" s="14">
        <v>3</v>
      </c>
      <c r="HZ672" s="14">
        <v>9</v>
      </c>
      <c r="IA672" s="14">
        <v>21</v>
      </c>
      <c r="IB672" s="14">
        <v>1</v>
      </c>
      <c r="IC672" s="14">
        <v>2</v>
      </c>
      <c r="ID672" s="14">
        <v>17</v>
      </c>
      <c r="IE672" s="14">
        <v>12</v>
      </c>
      <c r="IF672" s="14">
        <v>1</v>
      </c>
      <c r="IG672" s="14">
        <v>1</v>
      </c>
      <c r="IH672" s="14">
        <v>20</v>
      </c>
      <c r="II672" s="14">
        <v>11</v>
      </c>
      <c r="IJ672" s="14">
        <v>1</v>
      </c>
      <c r="IK672" s="14">
        <v>2</v>
      </c>
      <c r="IL672" s="14">
        <v>15</v>
      </c>
      <c r="IM672" s="14">
        <v>14</v>
      </c>
      <c r="IN672" s="14">
        <v>1</v>
      </c>
      <c r="IO672" s="14">
        <v>5</v>
      </c>
      <c r="IP672" s="14">
        <v>20</v>
      </c>
      <c r="IQ672" s="14">
        <v>7</v>
      </c>
      <c r="IR672" s="14">
        <v>0</v>
      </c>
      <c r="IS672" s="14">
        <v>1</v>
      </c>
      <c r="IT672" s="14">
        <v>13</v>
      </c>
      <c r="IU672" s="14">
        <v>19</v>
      </c>
      <c r="IV672" s="14">
        <v>0</v>
      </c>
      <c r="IW672" s="14">
        <v>2</v>
      </c>
      <c r="IX672" s="14">
        <v>9</v>
      </c>
      <c r="IY672" s="14">
        <v>22</v>
      </c>
      <c r="IZ672" s="14">
        <v>1</v>
      </c>
      <c r="JA672" s="14">
        <v>1</v>
      </c>
      <c r="JB672" s="14">
        <v>11</v>
      </c>
      <c r="JC672" s="14">
        <v>19</v>
      </c>
      <c r="JD672" s="14">
        <v>0</v>
      </c>
      <c r="JE672" s="14">
        <v>2</v>
      </c>
      <c r="JF672" s="14">
        <v>9</v>
      </c>
      <c r="JG672" s="14">
        <v>22</v>
      </c>
      <c r="JH672" s="14">
        <v>0</v>
      </c>
      <c r="JI672" s="14">
        <v>2</v>
      </c>
      <c r="JJ672" s="14">
        <v>15</v>
      </c>
      <c r="JK672" s="14">
        <v>16</v>
      </c>
      <c r="JL672" s="14">
        <v>0</v>
      </c>
      <c r="JM672" s="14">
        <v>1</v>
      </c>
      <c r="JN672" s="14">
        <v>14</v>
      </c>
      <c r="JO672" s="14">
        <v>18</v>
      </c>
      <c r="JP672" s="14">
        <v>1</v>
      </c>
      <c r="JQ672" s="14">
        <v>2</v>
      </c>
      <c r="JR672" s="14">
        <v>12</v>
      </c>
      <c r="JS672" s="14">
        <v>18</v>
      </c>
      <c r="JT672" s="14">
        <v>1</v>
      </c>
      <c r="JU672" s="14">
        <v>2</v>
      </c>
      <c r="JV672" s="14">
        <v>10</v>
      </c>
      <c r="JW672" s="14">
        <v>20</v>
      </c>
      <c r="JX672" s="14">
        <v>4</v>
      </c>
      <c r="JY672" s="14">
        <v>2</v>
      </c>
      <c r="JZ672" s="14">
        <v>17</v>
      </c>
      <c r="KA672" s="14">
        <v>10</v>
      </c>
      <c r="KB672" s="14">
        <v>6</v>
      </c>
      <c r="KC672" s="14">
        <v>4</v>
      </c>
      <c r="KD672" s="14">
        <v>21</v>
      </c>
      <c r="KE672" s="14">
        <v>2</v>
      </c>
      <c r="KF672" s="14">
        <v>1</v>
      </c>
      <c r="KG672" s="14">
        <v>2</v>
      </c>
      <c r="KH672" s="14">
        <v>6</v>
      </c>
      <c r="KI672" s="14">
        <v>24</v>
      </c>
      <c r="KJ672" s="14">
        <v>1</v>
      </c>
      <c r="KK672" s="14">
        <v>1</v>
      </c>
      <c r="KL672" s="14">
        <v>6</v>
      </c>
      <c r="KM672" s="14">
        <v>25</v>
      </c>
      <c r="KN672" s="14">
        <v>2</v>
      </c>
      <c r="KO672" s="14">
        <v>0</v>
      </c>
      <c r="KP672" s="14">
        <v>14</v>
      </c>
      <c r="KQ672" s="14">
        <v>17</v>
      </c>
      <c r="KR672" s="14" t="s">
        <v>42</v>
      </c>
      <c r="KS672" s="14" t="s">
        <v>42</v>
      </c>
      <c r="KT672" s="14" t="s">
        <v>42</v>
      </c>
      <c r="KU672" s="14" t="s">
        <v>42</v>
      </c>
      <c r="KV672" s="14" t="s">
        <v>42</v>
      </c>
      <c r="KW672" s="14" t="s">
        <v>42</v>
      </c>
      <c r="KX672" s="14" t="s">
        <v>42</v>
      </c>
      <c r="KY672" s="14" t="s">
        <v>42</v>
      </c>
      <c r="KZ672" s="14" t="s">
        <v>42</v>
      </c>
      <c r="LA672" s="14" t="s">
        <v>42</v>
      </c>
      <c r="LB672" s="14">
        <v>0</v>
      </c>
      <c r="LC672" s="14">
        <v>10</v>
      </c>
      <c r="LD672" s="14">
        <v>8</v>
      </c>
      <c r="LE672" s="14">
        <v>10</v>
      </c>
      <c r="LF672" s="14">
        <v>10</v>
      </c>
      <c r="LG672" s="14">
        <v>2</v>
      </c>
      <c r="LH672" s="14">
        <v>9</v>
      </c>
      <c r="LI672" s="14" t="s">
        <v>42</v>
      </c>
      <c r="LJ672" s="14" t="s">
        <v>42</v>
      </c>
      <c r="LK672" s="14" t="s">
        <v>42</v>
      </c>
      <c r="LL672" s="14" t="s">
        <v>42</v>
      </c>
      <c r="LM672" s="14" t="s">
        <v>42</v>
      </c>
      <c r="LN672" s="14" t="s">
        <v>42</v>
      </c>
      <c r="LO672" s="14" t="s">
        <v>42</v>
      </c>
      <c r="LP672" s="14" t="s">
        <v>42</v>
      </c>
      <c r="LQ672" s="14">
        <v>0</v>
      </c>
      <c r="LR672" s="14">
        <v>0</v>
      </c>
      <c r="LS672" s="14">
        <v>6</v>
      </c>
      <c r="LT672" s="14">
        <v>12</v>
      </c>
      <c r="LU672" s="14">
        <v>0</v>
      </c>
      <c r="LV672" s="14">
        <v>0</v>
      </c>
      <c r="LW672" s="14">
        <v>5</v>
      </c>
      <c r="LX672" s="14">
        <v>13</v>
      </c>
      <c r="LY672" s="14">
        <v>0</v>
      </c>
      <c r="LZ672" s="14">
        <v>0</v>
      </c>
      <c r="MA672" s="14">
        <v>5</v>
      </c>
      <c r="MB672" s="14">
        <v>13</v>
      </c>
      <c r="MC672" s="14">
        <v>0</v>
      </c>
      <c r="MD672" s="14">
        <v>0</v>
      </c>
      <c r="ME672" s="14">
        <v>7</v>
      </c>
      <c r="MF672" s="14">
        <v>11</v>
      </c>
      <c r="MG672" s="14">
        <v>1</v>
      </c>
      <c r="MH672" s="14">
        <v>0</v>
      </c>
      <c r="MI672" s="14">
        <v>2</v>
      </c>
      <c r="MJ672" s="14">
        <v>8</v>
      </c>
      <c r="MK672" s="14">
        <v>1</v>
      </c>
      <c r="ML672" s="14">
        <v>0</v>
      </c>
      <c r="MM672" s="14">
        <v>5</v>
      </c>
      <c r="MN672" s="14">
        <v>5</v>
      </c>
      <c r="MO672" s="14">
        <v>1</v>
      </c>
      <c r="MP672" s="14">
        <v>0</v>
      </c>
      <c r="MQ672" s="14">
        <v>3</v>
      </c>
      <c r="MR672" s="14">
        <v>7</v>
      </c>
      <c r="MS672" s="14">
        <v>0</v>
      </c>
      <c r="MT672" s="14">
        <v>0</v>
      </c>
      <c r="MU672" s="14">
        <v>8</v>
      </c>
      <c r="MV672" s="14">
        <v>2</v>
      </c>
      <c r="MW672" s="14">
        <v>1</v>
      </c>
      <c r="MX672" s="14">
        <v>0</v>
      </c>
      <c r="MY672" s="14">
        <v>0</v>
      </c>
      <c r="MZ672" s="14">
        <v>7</v>
      </c>
      <c r="NA672" s="14">
        <v>3</v>
      </c>
      <c r="NB672" s="14">
        <v>1</v>
      </c>
      <c r="NC672" s="14">
        <v>0</v>
      </c>
      <c r="ND672" s="14">
        <v>0</v>
      </c>
      <c r="NE672" s="14">
        <v>9</v>
      </c>
      <c r="NF672" s="14">
        <v>2</v>
      </c>
      <c r="NG672" s="14">
        <v>0</v>
      </c>
      <c r="NH672" s="14">
        <v>0</v>
      </c>
      <c r="NI672" s="14">
        <v>0</v>
      </c>
      <c r="NJ672" s="14">
        <v>8</v>
      </c>
      <c r="NK672" s="14">
        <v>3</v>
      </c>
      <c r="NL672" s="14">
        <v>0</v>
      </c>
      <c r="NM672" s="14">
        <v>0</v>
      </c>
      <c r="NN672" s="14">
        <v>0</v>
      </c>
      <c r="NO672" s="14">
        <v>8</v>
      </c>
      <c r="NP672" s="14">
        <v>3</v>
      </c>
      <c r="NQ672" s="14">
        <v>0</v>
      </c>
      <c r="NR672" s="14">
        <v>0</v>
      </c>
      <c r="NS672" s="14">
        <v>0</v>
      </c>
      <c r="NT672" s="14">
        <v>7</v>
      </c>
      <c r="NU672" s="14">
        <v>3</v>
      </c>
      <c r="NV672" s="14">
        <v>1</v>
      </c>
      <c r="NW672" s="14">
        <v>0</v>
      </c>
      <c r="NX672" s="14">
        <v>0</v>
      </c>
      <c r="NY672" s="14">
        <v>8</v>
      </c>
      <c r="NZ672" s="14">
        <v>2</v>
      </c>
      <c r="OA672" s="14">
        <v>1</v>
      </c>
      <c r="OB672" s="14">
        <v>0</v>
      </c>
      <c r="OC672" s="14">
        <v>10</v>
      </c>
      <c r="OD672" s="14">
        <v>19</v>
      </c>
      <c r="OE672" s="14">
        <v>4</v>
      </c>
      <c r="OF672" s="14">
        <v>0</v>
      </c>
      <c r="OG672" s="14">
        <v>8</v>
      </c>
      <c r="OH672" s="14">
        <v>21</v>
      </c>
      <c r="OI672" s="14">
        <v>4</v>
      </c>
      <c r="OJ672" s="14">
        <v>0</v>
      </c>
      <c r="OK672" s="14">
        <v>8</v>
      </c>
      <c r="OL672" s="14">
        <v>21</v>
      </c>
      <c r="OM672" s="14">
        <v>4</v>
      </c>
      <c r="ON672" s="14">
        <v>0</v>
      </c>
      <c r="OO672" s="14">
        <v>10</v>
      </c>
      <c r="OP672" s="14">
        <v>20</v>
      </c>
      <c r="OQ672" s="14">
        <v>3</v>
      </c>
      <c r="OR672" s="14">
        <v>0</v>
      </c>
      <c r="OS672" s="14">
        <v>4</v>
      </c>
      <c r="OT672" s="14">
        <v>20</v>
      </c>
      <c r="OU672" s="14">
        <v>9</v>
      </c>
      <c r="OV672" s="14">
        <v>0</v>
      </c>
      <c r="OW672" s="14">
        <v>4</v>
      </c>
      <c r="OX672" s="14">
        <v>19</v>
      </c>
      <c r="OY672" s="14">
        <v>10</v>
      </c>
      <c r="OZ672" s="14">
        <v>0</v>
      </c>
      <c r="PA672" s="14">
        <v>10</v>
      </c>
      <c r="PB672" s="14">
        <v>17</v>
      </c>
      <c r="PC672" s="14">
        <v>6</v>
      </c>
      <c r="PD672" s="14">
        <v>0</v>
      </c>
      <c r="PE672" s="14">
        <v>9</v>
      </c>
      <c r="PF672" s="14">
        <v>18</v>
      </c>
      <c r="PG672" s="14">
        <v>6</v>
      </c>
      <c r="PH672" s="14">
        <v>0</v>
      </c>
      <c r="PI672" s="14">
        <v>5</v>
      </c>
      <c r="PJ672" s="14">
        <v>23</v>
      </c>
      <c r="PK672" s="14">
        <v>5</v>
      </c>
      <c r="PL672" s="14">
        <v>1</v>
      </c>
      <c r="PM672" s="14">
        <v>7</v>
      </c>
      <c r="PN672" s="14">
        <v>21</v>
      </c>
      <c r="PO672" s="14">
        <v>4</v>
      </c>
      <c r="PP672" s="14">
        <v>0</v>
      </c>
      <c r="PQ672" s="14">
        <v>7</v>
      </c>
      <c r="PR672" s="14">
        <v>21</v>
      </c>
      <c r="PS672" s="14">
        <v>5</v>
      </c>
      <c r="PT672" s="14">
        <v>0</v>
      </c>
      <c r="PU672" s="14">
        <v>12</v>
      </c>
      <c r="PV672" s="14">
        <v>18</v>
      </c>
      <c r="PW672" s="14">
        <v>3</v>
      </c>
      <c r="PX672" s="14">
        <v>0</v>
      </c>
      <c r="PY672" s="14">
        <v>13</v>
      </c>
      <c r="PZ672" s="14">
        <v>18</v>
      </c>
      <c r="QA672" s="14">
        <v>2</v>
      </c>
      <c r="QB672" s="14">
        <v>0</v>
      </c>
      <c r="QC672" s="14">
        <v>7</v>
      </c>
      <c r="QD672" s="14">
        <v>22</v>
      </c>
      <c r="QE672" s="14">
        <v>3</v>
      </c>
      <c r="QF672" s="14">
        <v>0</v>
      </c>
      <c r="QG672" s="14">
        <v>1</v>
      </c>
      <c r="QH672" s="14">
        <v>16</v>
      </c>
      <c r="QI672" s="14">
        <v>16</v>
      </c>
      <c r="QJ672" s="14">
        <v>0</v>
      </c>
      <c r="QK672" s="14">
        <v>0</v>
      </c>
      <c r="QL672" s="14">
        <v>1</v>
      </c>
      <c r="QM672" s="14">
        <v>13</v>
      </c>
      <c r="QN672" s="14">
        <v>19</v>
      </c>
      <c r="QO672" s="14">
        <v>0</v>
      </c>
      <c r="QP672" s="14">
        <v>0</v>
      </c>
      <c r="QQ672" s="14">
        <v>3</v>
      </c>
      <c r="QR672" s="14">
        <v>12</v>
      </c>
      <c r="QS672" s="14">
        <v>18</v>
      </c>
      <c r="QT672" s="14">
        <v>0</v>
      </c>
      <c r="QU672" s="14">
        <v>0</v>
      </c>
      <c r="QV672" s="14">
        <v>4</v>
      </c>
      <c r="QW672" s="14">
        <v>13</v>
      </c>
      <c r="QX672" s="14">
        <v>16</v>
      </c>
      <c r="QY672" s="14">
        <v>0</v>
      </c>
      <c r="QZ672" s="14">
        <v>0</v>
      </c>
      <c r="RA672" s="14">
        <v>2</v>
      </c>
      <c r="RB672" s="14">
        <v>17</v>
      </c>
      <c r="RC672" s="14">
        <v>14</v>
      </c>
      <c r="RD672" s="14">
        <v>0</v>
      </c>
      <c r="RE672" s="14">
        <v>0</v>
      </c>
      <c r="RF672" s="14">
        <v>2</v>
      </c>
      <c r="RG672" s="14">
        <v>15</v>
      </c>
      <c r="RH672" s="14">
        <v>14</v>
      </c>
      <c r="RI672" s="14">
        <v>2</v>
      </c>
      <c r="RJ672" s="14">
        <v>0</v>
      </c>
      <c r="RK672" s="14">
        <v>3</v>
      </c>
      <c r="RL672" s="14">
        <v>18</v>
      </c>
      <c r="RM672" s="14">
        <v>11</v>
      </c>
      <c r="RN672" s="14">
        <v>1</v>
      </c>
      <c r="RO672" s="14">
        <v>0</v>
      </c>
      <c r="RP672" s="14">
        <v>2</v>
      </c>
      <c r="RQ672" s="14">
        <v>9</v>
      </c>
      <c r="RR672" s="14">
        <v>21</v>
      </c>
      <c r="RS672" s="14">
        <v>1</v>
      </c>
      <c r="RT672" s="14">
        <v>0</v>
      </c>
      <c r="RU672" s="14">
        <v>0</v>
      </c>
      <c r="RV672" s="14">
        <v>0</v>
      </c>
      <c r="RW672" s="14">
        <v>33</v>
      </c>
      <c r="RX672" s="14" t="s">
        <v>42</v>
      </c>
      <c r="RY672" s="14" t="s">
        <v>42</v>
      </c>
      <c r="RZ672" s="14" t="s">
        <v>42</v>
      </c>
      <c r="SA672" s="14" t="s">
        <v>42</v>
      </c>
      <c r="SB672" s="14" t="s">
        <v>42</v>
      </c>
      <c r="SC672" s="14" t="s">
        <v>42</v>
      </c>
      <c r="SD672" s="14" t="s">
        <v>42</v>
      </c>
      <c r="SE672" s="14" t="s">
        <v>42</v>
      </c>
      <c r="SF672" s="14" t="s">
        <v>42</v>
      </c>
      <c r="SG672" s="14" t="s">
        <v>42</v>
      </c>
      <c r="SH672" s="14" t="s">
        <v>42</v>
      </c>
      <c r="SI672" s="14" t="s">
        <v>42</v>
      </c>
      <c r="SJ672" s="14" t="s">
        <v>42</v>
      </c>
      <c r="SK672" s="14" t="s">
        <v>42</v>
      </c>
      <c r="SL672" s="14" t="s">
        <v>42</v>
      </c>
      <c r="SM672" s="14" t="s">
        <v>42</v>
      </c>
      <c r="SN672" s="14" t="s">
        <v>42</v>
      </c>
      <c r="SO672" s="14" t="s">
        <v>42</v>
      </c>
      <c r="SP672" s="14" t="s">
        <v>42</v>
      </c>
      <c r="SQ672" s="14" t="s">
        <v>42</v>
      </c>
      <c r="SR672" s="14" t="s">
        <v>42</v>
      </c>
      <c r="SS672" s="14" t="s">
        <v>42</v>
      </c>
      <c r="ST672" s="14" t="s">
        <v>42</v>
      </c>
      <c r="SU672" s="14" t="s">
        <v>42</v>
      </c>
      <c r="SV672" s="14" t="s">
        <v>42</v>
      </c>
      <c r="SW672" s="14" t="s">
        <v>42</v>
      </c>
      <c r="SX672" s="14" t="s">
        <v>42</v>
      </c>
      <c r="SY672" s="14" t="s">
        <v>42</v>
      </c>
      <c r="SZ672" s="14" t="s">
        <v>42</v>
      </c>
      <c r="TA672" s="14" t="s">
        <v>42</v>
      </c>
      <c r="TB672" s="14" t="s">
        <v>42</v>
      </c>
      <c r="TC672" s="14" t="s">
        <v>42</v>
      </c>
      <c r="TD672" s="14" t="s">
        <v>42</v>
      </c>
      <c r="TE672" s="14" t="s">
        <v>42</v>
      </c>
      <c r="TF672" s="14" t="s">
        <v>42</v>
      </c>
      <c r="TG672" s="14" t="s">
        <v>42</v>
      </c>
      <c r="TH672" s="14" t="s">
        <v>42</v>
      </c>
      <c r="TI672" s="14" t="s">
        <v>42</v>
      </c>
      <c r="TJ672" s="14" t="s">
        <v>42</v>
      </c>
      <c r="TK672" s="14" t="s">
        <v>42</v>
      </c>
      <c r="TL672" s="14" t="s">
        <v>42</v>
      </c>
      <c r="TM672" s="14" t="s">
        <v>42</v>
      </c>
      <c r="TN672" s="14" t="s">
        <v>42</v>
      </c>
      <c r="TO672" s="14" t="s">
        <v>42</v>
      </c>
      <c r="TP672" s="14" t="s">
        <v>42</v>
      </c>
      <c r="TQ672" s="14" t="s">
        <v>42</v>
      </c>
      <c r="TR672" s="14" t="s">
        <v>42</v>
      </c>
      <c r="TS672" s="14" t="s">
        <v>42</v>
      </c>
      <c r="TT672" s="14" t="s">
        <v>42</v>
      </c>
      <c r="TU672" s="14" t="s">
        <v>42</v>
      </c>
      <c r="TV672" s="14" t="s">
        <v>42</v>
      </c>
      <c r="TW672" s="14" t="s">
        <v>42</v>
      </c>
      <c r="TX672" s="14" t="s">
        <v>42</v>
      </c>
      <c r="TY672" s="14" t="s">
        <v>42</v>
      </c>
      <c r="TZ672" s="14" t="s">
        <v>42</v>
      </c>
      <c r="UA672" s="14" t="s">
        <v>42</v>
      </c>
      <c r="UB672" s="14" t="s">
        <v>42</v>
      </c>
      <c r="UC672" s="14" t="s">
        <v>42</v>
      </c>
      <c r="UD672" s="14" t="s">
        <v>42</v>
      </c>
      <c r="UE672" s="14" t="s">
        <v>42</v>
      </c>
      <c r="UF672" s="14" t="s">
        <v>42</v>
      </c>
      <c r="UG672" s="14" t="s">
        <v>42</v>
      </c>
      <c r="UH672" s="14" t="s">
        <v>42</v>
      </c>
      <c r="UI672" s="14" t="s">
        <v>42</v>
      </c>
      <c r="UJ672" s="14" t="s">
        <v>42</v>
      </c>
      <c r="UK672" s="14" t="s">
        <v>42</v>
      </c>
      <c r="UL672" s="14" t="s">
        <v>42</v>
      </c>
      <c r="UM672" s="14" t="s">
        <v>42</v>
      </c>
      <c r="UN672" s="14" t="s">
        <v>42</v>
      </c>
      <c r="UO672" s="14" t="s">
        <v>42</v>
      </c>
      <c r="UP672" s="14">
        <v>0</v>
      </c>
      <c r="UQ672" s="14">
        <v>0</v>
      </c>
      <c r="UR672" s="14">
        <v>10</v>
      </c>
      <c r="US672" s="14">
        <v>23</v>
      </c>
      <c r="UT672" s="14">
        <v>0</v>
      </c>
      <c r="UU672" s="14">
        <v>0</v>
      </c>
      <c r="UV672" s="14">
        <v>0</v>
      </c>
      <c r="UW672" s="14">
        <v>8</v>
      </c>
      <c r="UX672" s="14">
        <v>24</v>
      </c>
      <c r="UY672" s="14">
        <v>1</v>
      </c>
      <c r="UZ672" s="14">
        <v>0</v>
      </c>
      <c r="VA672" s="14">
        <v>0</v>
      </c>
      <c r="VB672" s="14">
        <v>7</v>
      </c>
      <c r="VC672" s="14">
        <v>25</v>
      </c>
      <c r="VD672" s="14">
        <v>1</v>
      </c>
      <c r="VE672" s="14">
        <v>0</v>
      </c>
      <c r="VF672" s="14">
        <v>0</v>
      </c>
      <c r="VG672" s="14">
        <v>8</v>
      </c>
      <c r="VH672" s="14">
        <v>25</v>
      </c>
      <c r="VI672" s="14">
        <v>0</v>
      </c>
      <c r="VJ672" s="14">
        <v>0</v>
      </c>
      <c r="VK672" s="14">
        <v>0</v>
      </c>
      <c r="VL672" s="14">
        <v>8</v>
      </c>
      <c r="VM672" s="14">
        <v>25</v>
      </c>
      <c r="VN672" s="14">
        <v>0</v>
      </c>
      <c r="VO672" s="14">
        <v>0</v>
      </c>
      <c r="VP672" s="14">
        <v>0</v>
      </c>
      <c r="VQ672" s="14">
        <v>10</v>
      </c>
      <c r="VR672" s="14">
        <v>23</v>
      </c>
      <c r="VS672" s="14">
        <v>0</v>
      </c>
      <c r="VT672" s="24"/>
    </row>
    <row r="673" spans="1:592" s="28" customFormat="1" ht="15" customHeight="1" x14ac:dyDescent="0.25">
      <c r="A673" s="14" t="s">
        <v>1426</v>
      </c>
      <c r="B673" s="13" t="s">
        <v>1427</v>
      </c>
      <c r="C673" s="38">
        <v>52</v>
      </c>
      <c r="D673" s="14">
        <v>0</v>
      </c>
      <c r="E673" s="14">
        <v>7</v>
      </c>
      <c r="F673" s="14">
        <v>8</v>
      </c>
      <c r="G673" s="14">
        <v>2</v>
      </c>
      <c r="H673" s="14">
        <v>0</v>
      </c>
      <c r="I673" s="14">
        <v>3</v>
      </c>
      <c r="J673" s="14">
        <v>11</v>
      </c>
      <c r="K673" s="14">
        <v>3</v>
      </c>
      <c r="L673" s="14">
        <v>0</v>
      </c>
      <c r="M673" s="14">
        <v>6</v>
      </c>
      <c r="N673" s="14">
        <v>9</v>
      </c>
      <c r="O673" s="14">
        <v>2</v>
      </c>
      <c r="P673" s="14">
        <v>0</v>
      </c>
      <c r="Q673" s="14">
        <v>4</v>
      </c>
      <c r="R673" s="14">
        <v>11</v>
      </c>
      <c r="S673" s="14">
        <v>2</v>
      </c>
      <c r="T673" s="14">
        <v>0</v>
      </c>
      <c r="U673" s="14">
        <v>2</v>
      </c>
      <c r="V673" s="14">
        <v>10</v>
      </c>
      <c r="W673" s="14">
        <v>5</v>
      </c>
      <c r="X673" s="14">
        <v>0</v>
      </c>
      <c r="Y673" s="14">
        <v>2</v>
      </c>
      <c r="Z673" s="14">
        <v>11</v>
      </c>
      <c r="AA673" s="14">
        <v>4</v>
      </c>
      <c r="AB673" s="14">
        <v>0</v>
      </c>
      <c r="AC673" s="14">
        <v>0</v>
      </c>
      <c r="AD673" s="14">
        <v>1</v>
      </c>
      <c r="AE673" s="14">
        <v>4</v>
      </c>
      <c r="AF673" s="14">
        <v>12</v>
      </c>
      <c r="AG673" s="14">
        <v>0</v>
      </c>
      <c r="AH673" s="14">
        <v>0</v>
      </c>
      <c r="AI673" s="14">
        <v>0</v>
      </c>
      <c r="AJ673" s="14">
        <v>6</v>
      </c>
      <c r="AK673" s="14">
        <v>11</v>
      </c>
      <c r="AL673" s="14">
        <v>0</v>
      </c>
      <c r="AM673" s="14">
        <v>0</v>
      </c>
      <c r="AN673" s="14">
        <v>2</v>
      </c>
      <c r="AO673" s="14">
        <v>6</v>
      </c>
      <c r="AP673" s="14">
        <v>9</v>
      </c>
      <c r="AQ673" s="14">
        <v>0</v>
      </c>
      <c r="AR673" s="14">
        <v>0</v>
      </c>
      <c r="AS673" s="14">
        <v>0</v>
      </c>
      <c r="AT673" s="14">
        <v>7</v>
      </c>
      <c r="AU673" s="14">
        <v>10</v>
      </c>
      <c r="AV673" s="14">
        <v>0</v>
      </c>
      <c r="AW673" s="14">
        <v>0</v>
      </c>
      <c r="AX673" s="14">
        <v>1</v>
      </c>
      <c r="AY673" s="14">
        <v>8</v>
      </c>
      <c r="AZ673" s="14">
        <v>5</v>
      </c>
      <c r="BA673" s="14">
        <v>3</v>
      </c>
      <c r="BB673" s="14">
        <v>0</v>
      </c>
      <c r="BC673" s="14">
        <v>0</v>
      </c>
      <c r="BD673" s="14">
        <v>7</v>
      </c>
      <c r="BE673" s="14">
        <v>7</v>
      </c>
      <c r="BF673" s="14">
        <v>3</v>
      </c>
      <c r="BG673" s="14">
        <v>0</v>
      </c>
      <c r="BH673" s="14">
        <v>1</v>
      </c>
      <c r="BI673" s="14">
        <v>7</v>
      </c>
      <c r="BJ673" s="14">
        <v>7</v>
      </c>
      <c r="BK673" s="14">
        <v>2</v>
      </c>
      <c r="BL673" s="14" t="s">
        <v>42</v>
      </c>
      <c r="BM673" s="14" t="s">
        <v>42</v>
      </c>
      <c r="BN673" s="14" t="s">
        <v>42</v>
      </c>
      <c r="BO673" s="14" t="s">
        <v>42</v>
      </c>
      <c r="BP673" s="14" t="s">
        <v>42</v>
      </c>
      <c r="BQ673" s="14" t="s">
        <v>42</v>
      </c>
      <c r="BR673" s="14" t="s">
        <v>42</v>
      </c>
      <c r="BS673" s="14" t="s">
        <v>42</v>
      </c>
      <c r="BT673" s="14" t="s">
        <v>42</v>
      </c>
      <c r="BU673" s="14" t="s">
        <v>42</v>
      </c>
      <c r="BV673" s="14" t="s">
        <v>42</v>
      </c>
      <c r="BW673" s="14" t="s">
        <v>42</v>
      </c>
      <c r="BX673" s="14" t="s">
        <v>42</v>
      </c>
      <c r="BY673" s="14" t="s">
        <v>42</v>
      </c>
      <c r="BZ673" s="14" t="s">
        <v>42</v>
      </c>
      <c r="CA673" s="14" t="s">
        <v>42</v>
      </c>
      <c r="CB673" s="14" t="s">
        <v>42</v>
      </c>
      <c r="CC673" s="14" t="s">
        <v>42</v>
      </c>
      <c r="CD673" s="14" t="s">
        <v>42</v>
      </c>
      <c r="CE673" s="14" t="s">
        <v>42</v>
      </c>
      <c r="CF673" s="14">
        <v>0</v>
      </c>
      <c r="CG673" s="14">
        <v>3</v>
      </c>
      <c r="CH673" s="14">
        <v>10</v>
      </c>
      <c r="CI673" s="14">
        <v>4</v>
      </c>
      <c r="CJ673" s="14">
        <v>1</v>
      </c>
      <c r="CK673" s="14">
        <v>5</v>
      </c>
      <c r="CL673" s="14">
        <v>8</v>
      </c>
      <c r="CM673" s="14">
        <v>3</v>
      </c>
      <c r="CN673" s="14">
        <v>1</v>
      </c>
      <c r="CO673" s="14">
        <v>4</v>
      </c>
      <c r="CP673" s="14">
        <v>10</v>
      </c>
      <c r="CQ673" s="14">
        <v>2</v>
      </c>
      <c r="CR673" s="14">
        <v>0</v>
      </c>
      <c r="CS673" s="14">
        <v>4</v>
      </c>
      <c r="CT673" s="14">
        <v>11</v>
      </c>
      <c r="CU673" s="14">
        <v>2</v>
      </c>
      <c r="CV673" s="14">
        <v>0</v>
      </c>
      <c r="CW673" s="14">
        <v>3</v>
      </c>
      <c r="CX673" s="14">
        <v>12</v>
      </c>
      <c r="CY673" s="14">
        <v>2</v>
      </c>
      <c r="CZ673" s="14">
        <v>0</v>
      </c>
      <c r="DA673" s="14">
        <v>1</v>
      </c>
      <c r="DB673" s="14">
        <v>10</v>
      </c>
      <c r="DC673" s="14">
        <v>6</v>
      </c>
      <c r="DD673" s="14">
        <v>1</v>
      </c>
      <c r="DE673" s="14">
        <v>0</v>
      </c>
      <c r="DF673" s="14">
        <v>12</v>
      </c>
      <c r="DG673" s="14">
        <v>4</v>
      </c>
      <c r="DH673" s="14">
        <v>1</v>
      </c>
      <c r="DI673" s="14">
        <v>2</v>
      </c>
      <c r="DJ673" s="14">
        <v>12</v>
      </c>
      <c r="DK673" s="14">
        <v>2</v>
      </c>
      <c r="DL673" s="14">
        <v>1</v>
      </c>
      <c r="DM673" s="14">
        <v>0</v>
      </c>
      <c r="DN673" s="14">
        <v>8</v>
      </c>
      <c r="DO673" s="14">
        <v>7</v>
      </c>
      <c r="DP673" s="14">
        <v>1</v>
      </c>
      <c r="DQ673" s="14">
        <v>1</v>
      </c>
      <c r="DR673" s="14">
        <v>8</v>
      </c>
      <c r="DS673" s="14">
        <v>6</v>
      </c>
      <c r="DT673" s="14">
        <v>1</v>
      </c>
      <c r="DU673" s="14">
        <v>0</v>
      </c>
      <c r="DV673" s="14">
        <v>11</v>
      </c>
      <c r="DW673" s="14">
        <v>4</v>
      </c>
      <c r="DX673" s="14">
        <v>1</v>
      </c>
      <c r="DY673" s="14">
        <v>1</v>
      </c>
      <c r="DZ673" s="14">
        <v>9</v>
      </c>
      <c r="EA673" s="14">
        <v>5</v>
      </c>
      <c r="EB673" s="14">
        <v>1</v>
      </c>
      <c r="EC673" s="14">
        <v>0</v>
      </c>
      <c r="ED673" s="14">
        <v>9</v>
      </c>
      <c r="EE673" s="14">
        <v>6</v>
      </c>
      <c r="EF673" s="14">
        <v>1</v>
      </c>
      <c r="EG673" s="14">
        <v>0</v>
      </c>
      <c r="EH673" s="14">
        <v>10</v>
      </c>
      <c r="EI673" s="14">
        <v>5</v>
      </c>
      <c r="EJ673" s="14">
        <v>1</v>
      </c>
      <c r="EK673" s="14">
        <v>0</v>
      </c>
      <c r="EL673" s="14">
        <v>10</v>
      </c>
      <c r="EM673" s="14">
        <v>5</v>
      </c>
      <c r="EN673" s="14">
        <v>0</v>
      </c>
      <c r="EO673" s="14">
        <v>0</v>
      </c>
      <c r="EP673" s="14">
        <v>8</v>
      </c>
      <c r="EQ673" s="14">
        <v>8</v>
      </c>
      <c r="ER673" s="14">
        <v>1</v>
      </c>
      <c r="ES673" s="14">
        <v>2</v>
      </c>
      <c r="ET673" s="14">
        <v>6</v>
      </c>
      <c r="EU673" s="14">
        <v>7</v>
      </c>
      <c r="EV673" s="14">
        <v>0</v>
      </c>
      <c r="EW673" s="14">
        <v>0</v>
      </c>
      <c r="EX673" s="14">
        <v>12</v>
      </c>
      <c r="EY673" s="14">
        <v>4</v>
      </c>
      <c r="EZ673" s="14">
        <v>0</v>
      </c>
      <c r="FA673" s="14">
        <v>0</v>
      </c>
      <c r="FB673" s="14">
        <v>9</v>
      </c>
      <c r="FC673" s="14">
        <v>7</v>
      </c>
      <c r="FD673" s="14">
        <v>0</v>
      </c>
      <c r="FE673" s="14">
        <v>0</v>
      </c>
      <c r="FF673" s="14">
        <v>8</v>
      </c>
      <c r="FG673" s="14">
        <v>8</v>
      </c>
      <c r="FH673" s="14">
        <v>1</v>
      </c>
      <c r="FI673" s="14">
        <v>2</v>
      </c>
      <c r="FJ673" s="14">
        <v>6</v>
      </c>
      <c r="FK673" s="14">
        <v>7</v>
      </c>
      <c r="FL673" s="14">
        <v>1</v>
      </c>
      <c r="FM673" s="14">
        <v>4</v>
      </c>
      <c r="FN673" s="14">
        <v>10</v>
      </c>
      <c r="FO673" s="14">
        <v>1</v>
      </c>
      <c r="FP673" s="14">
        <v>1</v>
      </c>
      <c r="FQ673" s="14">
        <v>3</v>
      </c>
      <c r="FR673" s="14">
        <v>9</v>
      </c>
      <c r="FS673" s="14">
        <v>3</v>
      </c>
      <c r="FT673" s="14">
        <v>0</v>
      </c>
      <c r="FU673" s="14">
        <v>0</v>
      </c>
      <c r="FV673" s="14">
        <v>6</v>
      </c>
      <c r="FW673" s="14">
        <v>10</v>
      </c>
      <c r="FX673" s="14">
        <v>0</v>
      </c>
      <c r="FY673" s="14">
        <v>2</v>
      </c>
      <c r="FZ673" s="14">
        <v>9</v>
      </c>
      <c r="GA673" s="14">
        <v>5</v>
      </c>
      <c r="GB673" s="14">
        <v>0</v>
      </c>
      <c r="GC673" s="14">
        <v>3</v>
      </c>
      <c r="GD673" s="14">
        <v>11</v>
      </c>
      <c r="GE673" s="14">
        <v>2</v>
      </c>
      <c r="GF673" s="14">
        <v>2</v>
      </c>
      <c r="GG673" s="14">
        <v>3</v>
      </c>
      <c r="GH673" s="14">
        <v>10</v>
      </c>
      <c r="GI673" s="14">
        <v>1</v>
      </c>
      <c r="GJ673" s="14">
        <v>1</v>
      </c>
      <c r="GK673" s="14">
        <v>2</v>
      </c>
      <c r="GL673" s="14">
        <v>13</v>
      </c>
      <c r="GM673" s="14">
        <v>0</v>
      </c>
      <c r="GN673" s="14">
        <v>1</v>
      </c>
      <c r="GO673" s="14">
        <v>1</v>
      </c>
      <c r="GP673" s="14">
        <v>13</v>
      </c>
      <c r="GQ673" s="14">
        <v>1</v>
      </c>
      <c r="GR673" s="14">
        <v>0</v>
      </c>
      <c r="GS673" s="14">
        <v>0</v>
      </c>
      <c r="GT673" s="14">
        <v>13</v>
      </c>
      <c r="GU673" s="14">
        <v>3</v>
      </c>
      <c r="GV673" s="14">
        <v>0</v>
      </c>
      <c r="GW673" s="14">
        <v>3</v>
      </c>
      <c r="GX673" s="14">
        <v>12</v>
      </c>
      <c r="GY673" s="14">
        <v>0</v>
      </c>
      <c r="GZ673" s="14">
        <v>0</v>
      </c>
      <c r="HA673" s="14">
        <v>3</v>
      </c>
      <c r="HB673" s="14">
        <v>12</v>
      </c>
      <c r="HC673" s="14">
        <v>1</v>
      </c>
      <c r="HD673" s="14">
        <v>0</v>
      </c>
      <c r="HE673" s="14">
        <v>2</v>
      </c>
      <c r="HF673" s="14">
        <v>13</v>
      </c>
      <c r="HG673" s="14">
        <v>1</v>
      </c>
      <c r="HH673" s="14">
        <v>0</v>
      </c>
      <c r="HI673" s="14">
        <v>6</v>
      </c>
      <c r="HJ673" s="14">
        <v>9</v>
      </c>
      <c r="HK673" s="14">
        <v>1</v>
      </c>
      <c r="HL673" s="14">
        <v>0</v>
      </c>
      <c r="HM673" s="14">
        <v>0</v>
      </c>
      <c r="HN673" s="14">
        <v>14</v>
      </c>
      <c r="HO673" s="14">
        <v>2</v>
      </c>
      <c r="HP673" s="14">
        <v>0</v>
      </c>
      <c r="HQ673" s="14">
        <v>1</v>
      </c>
      <c r="HR673" s="14">
        <v>14</v>
      </c>
      <c r="HS673" s="14">
        <v>1</v>
      </c>
      <c r="HT673" s="14">
        <v>0</v>
      </c>
      <c r="HU673" s="14">
        <v>1</v>
      </c>
      <c r="HV673" s="14">
        <v>13</v>
      </c>
      <c r="HW673" s="14">
        <v>2</v>
      </c>
      <c r="HX673" s="14">
        <v>1</v>
      </c>
      <c r="HY673" s="14">
        <v>1</v>
      </c>
      <c r="HZ673" s="14">
        <v>11</v>
      </c>
      <c r="IA673" s="14">
        <v>2</v>
      </c>
      <c r="IB673" s="14">
        <v>0</v>
      </c>
      <c r="IC673" s="14">
        <v>3</v>
      </c>
      <c r="ID673" s="14">
        <v>9</v>
      </c>
      <c r="IE673" s="14">
        <v>4</v>
      </c>
      <c r="IF673" s="14">
        <v>0</v>
      </c>
      <c r="IG673" s="14">
        <v>1</v>
      </c>
      <c r="IH673" s="14">
        <v>11</v>
      </c>
      <c r="II673" s="14">
        <v>4</v>
      </c>
      <c r="IJ673" s="14">
        <v>0</v>
      </c>
      <c r="IK673" s="14">
        <v>3</v>
      </c>
      <c r="IL673" s="14">
        <v>10</v>
      </c>
      <c r="IM673" s="14">
        <v>3</v>
      </c>
      <c r="IN673" s="14">
        <v>3</v>
      </c>
      <c r="IO673" s="14">
        <v>6</v>
      </c>
      <c r="IP673" s="14">
        <v>6</v>
      </c>
      <c r="IQ673" s="14">
        <v>1</v>
      </c>
      <c r="IR673" s="14">
        <v>1</v>
      </c>
      <c r="IS673" s="14">
        <v>0</v>
      </c>
      <c r="IT673" s="14">
        <v>11</v>
      </c>
      <c r="IU673" s="14">
        <v>4</v>
      </c>
      <c r="IV673" s="14">
        <v>0</v>
      </c>
      <c r="IW673" s="14">
        <v>2</v>
      </c>
      <c r="IX673" s="14">
        <v>10</v>
      </c>
      <c r="IY673" s="14">
        <v>4</v>
      </c>
      <c r="IZ673" s="14">
        <v>0</v>
      </c>
      <c r="JA673" s="14">
        <v>1</v>
      </c>
      <c r="JB673" s="14">
        <v>10</v>
      </c>
      <c r="JC673" s="14">
        <v>5</v>
      </c>
      <c r="JD673" s="14">
        <v>0</v>
      </c>
      <c r="JE673" s="14">
        <v>1</v>
      </c>
      <c r="JF673" s="14">
        <v>11</v>
      </c>
      <c r="JG673" s="14">
        <v>4</v>
      </c>
      <c r="JH673" s="14">
        <v>0</v>
      </c>
      <c r="JI673" s="14">
        <v>1</v>
      </c>
      <c r="JJ673" s="14">
        <v>12</v>
      </c>
      <c r="JK673" s="14">
        <v>3</v>
      </c>
      <c r="JL673" s="14">
        <v>0</v>
      </c>
      <c r="JM673" s="14">
        <v>1</v>
      </c>
      <c r="JN673" s="14">
        <v>12</v>
      </c>
      <c r="JO673" s="14">
        <v>3</v>
      </c>
      <c r="JP673" s="14">
        <v>0</v>
      </c>
      <c r="JQ673" s="14">
        <v>1</v>
      </c>
      <c r="JR673" s="14">
        <v>13</v>
      </c>
      <c r="JS673" s="14">
        <v>2</v>
      </c>
      <c r="JT673" s="14">
        <v>0</v>
      </c>
      <c r="JU673" s="14">
        <v>6</v>
      </c>
      <c r="JV673" s="14">
        <v>8</v>
      </c>
      <c r="JW673" s="14">
        <v>2</v>
      </c>
      <c r="JX673" s="14">
        <v>5</v>
      </c>
      <c r="JY673" s="14">
        <v>7</v>
      </c>
      <c r="JZ673" s="14">
        <v>3</v>
      </c>
      <c r="KA673" s="14">
        <v>1</v>
      </c>
      <c r="KB673" s="14">
        <v>4</v>
      </c>
      <c r="KC673" s="14">
        <v>8</v>
      </c>
      <c r="KD673" s="14">
        <v>4</v>
      </c>
      <c r="KE673" s="14">
        <v>0</v>
      </c>
      <c r="KF673" s="14">
        <v>0</v>
      </c>
      <c r="KG673" s="14">
        <v>2</v>
      </c>
      <c r="KH673" s="14">
        <v>7</v>
      </c>
      <c r="KI673" s="14">
        <v>7</v>
      </c>
      <c r="KJ673" s="14">
        <v>0</v>
      </c>
      <c r="KK673" s="14">
        <v>2</v>
      </c>
      <c r="KL673" s="14">
        <v>5</v>
      </c>
      <c r="KM673" s="14">
        <v>9</v>
      </c>
      <c r="KN673" s="14">
        <v>0</v>
      </c>
      <c r="KO673" s="14">
        <v>3</v>
      </c>
      <c r="KP673" s="14">
        <v>10</v>
      </c>
      <c r="KQ673" s="14">
        <v>3</v>
      </c>
      <c r="KR673" s="14" t="s">
        <v>42</v>
      </c>
      <c r="KS673" s="14" t="s">
        <v>42</v>
      </c>
      <c r="KT673" s="14" t="s">
        <v>42</v>
      </c>
      <c r="KU673" s="14" t="s">
        <v>42</v>
      </c>
      <c r="KV673" s="14" t="s">
        <v>42</v>
      </c>
      <c r="KW673" s="14" t="s">
        <v>42</v>
      </c>
      <c r="KX673" s="14" t="s">
        <v>42</v>
      </c>
      <c r="KY673" s="14" t="s">
        <v>42</v>
      </c>
      <c r="KZ673" s="14" t="s">
        <v>42</v>
      </c>
      <c r="LA673" s="14" t="s">
        <v>42</v>
      </c>
      <c r="LB673" s="14">
        <v>0</v>
      </c>
      <c r="LC673" s="14">
        <v>7</v>
      </c>
      <c r="LD673" s="14">
        <v>2</v>
      </c>
      <c r="LE673" s="14">
        <v>2</v>
      </c>
      <c r="LF673" s="14">
        <v>0</v>
      </c>
      <c r="LG673" s="14">
        <v>1</v>
      </c>
      <c r="LH673" s="14">
        <v>3</v>
      </c>
      <c r="LI673" s="14" t="s">
        <v>42</v>
      </c>
      <c r="LJ673" s="14" t="s">
        <v>42</v>
      </c>
      <c r="LK673" s="14" t="s">
        <v>42</v>
      </c>
      <c r="LL673" s="14" t="s">
        <v>42</v>
      </c>
      <c r="LM673" s="14" t="s">
        <v>42</v>
      </c>
      <c r="LN673" s="14" t="s">
        <v>42</v>
      </c>
      <c r="LO673" s="14" t="s">
        <v>42</v>
      </c>
      <c r="LP673" s="14" t="s">
        <v>42</v>
      </c>
      <c r="LQ673" s="14">
        <v>0</v>
      </c>
      <c r="LR673" s="14">
        <v>0</v>
      </c>
      <c r="LS673" s="14">
        <v>6</v>
      </c>
      <c r="LT673" s="14">
        <v>5</v>
      </c>
      <c r="LU673" s="14">
        <v>0</v>
      </c>
      <c r="LV673" s="14">
        <v>1</v>
      </c>
      <c r="LW673" s="14">
        <v>6</v>
      </c>
      <c r="LX673" s="14">
        <v>4</v>
      </c>
      <c r="LY673" s="14">
        <v>0</v>
      </c>
      <c r="LZ673" s="14">
        <v>1</v>
      </c>
      <c r="MA673" s="14">
        <v>6</v>
      </c>
      <c r="MB673" s="14">
        <v>4</v>
      </c>
      <c r="MC673" s="14">
        <v>0</v>
      </c>
      <c r="MD673" s="14">
        <v>0</v>
      </c>
      <c r="ME673" s="14">
        <v>7</v>
      </c>
      <c r="MF673" s="14">
        <v>4</v>
      </c>
      <c r="MG673" s="14" t="s">
        <v>42</v>
      </c>
      <c r="MH673" s="14" t="s">
        <v>42</v>
      </c>
      <c r="MI673" s="14" t="s">
        <v>42</v>
      </c>
      <c r="MJ673" s="14" t="s">
        <v>42</v>
      </c>
      <c r="MK673" s="14" t="s">
        <v>42</v>
      </c>
      <c r="ML673" s="14" t="s">
        <v>42</v>
      </c>
      <c r="MM673" s="14" t="s">
        <v>42</v>
      </c>
      <c r="MN673" s="14" t="s">
        <v>42</v>
      </c>
      <c r="MO673" s="14" t="s">
        <v>42</v>
      </c>
      <c r="MP673" s="14" t="s">
        <v>42</v>
      </c>
      <c r="MQ673" s="14" t="s">
        <v>42</v>
      </c>
      <c r="MR673" s="14" t="s">
        <v>42</v>
      </c>
      <c r="MS673" s="14" t="s">
        <v>42</v>
      </c>
      <c r="MT673" s="14" t="s">
        <v>42</v>
      </c>
      <c r="MU673" s="14" t="s">
        <v>42</v>
      </c>
      <c r="MV673" s="14" t="s">
        <v>42</v>
      </c>
      <c r="MW673" s="14" t="s">
        <v>42</v>
      </c>
      <c r="MX673" s="14" t="s">
        <v>42</v>
      </c>
      <c r="MY673" s="14" t="s">
        <v>42</v>
      </c>
      <c r="MZ673" s="14" t="s">
        <v>42</v>
      </c>
      <c r="NA673" s="14" t="s">
        <v>42</v>
      </c>
      <c r="NB673" s="14" t="s">
        <v>42</v>
      </c>
      <c r="NC673" s="14" t="s">
        <v>42</v>
      </c>
      <c r="ND673" s="14" t="s">
        <v>42</v>
      </c>
      <c r="NE673" s="14" t="s">
        <v>42</v>
      </c>
      <c r="NF673" s="14" t="s">
        <v>42</v>
      </c>
      <c r="NG673" s="14" t="s">
        <v>42</v>
      </c>
      <c r="NH673" s="14" t="s">
        <v>42</v>
      </c>
      <c r="NI673" s="14" t="s">
        <v>42</v>
      </c>
      <c r="NJ673" s="14" t="s">
        <v>42</v>
      </c>
      <c r="NK673" s="14" t="s">
        <v>42</v>
      </c>
      <c r="NL673" s="14" t="s">
        <v>42</v>
      </c>
      <c r="NM673" s="14" t="s">
        <v>42</v>
      </c>
      <c r="NN673" s="14" t="s">
        <v>42</v>
      </c>
      <c r="NO673" s="14" t="s">
        <v>42</v>
      </c>
      <c r="NP673" s="14" t="s">
        <v>42</v>
      </c>
      <c r="NQ673" s="14" t="s">
        <v>42</v>
      </c>
      <c r="NR673" s="14" t="s">
        <v>42</v>
      </c>
      <c r="NS673" s="14" t="s">
        <v>42</v>
      </c>
      <c r="NT673" s="14" t="s">
        <v>42</v>
      </c>
      <c r="NU673" s="14" t="s">
        <v>42</v>
      </c>
      <c r="NV673" s="14" t="s">
        <v>42</v>
      </c>
      <c r="NW673" s="14" t="s">
        <v>42</v>
      </c>
      <c r="NX673" s="14" t="s">
        <v>42</v>
      </c>
      <c r="NY673" s="14" t="s">
        <v>42</v>
      </c>
      <c r="NZ673" s="14" t="s">
        <v>42</v>
      </c>
      <c r="OA673" s="14" t="s">
        <v>42</v>
      </c>
      <c r="OB673" s="14">
        <v>0</v>
      </c>
      <c r="OC673" s="14">
        <v>10</v>
      </c>
      <c r="OD673" s="14">
        <v>5</v>
      </c>
      <c r="OE673" s="14">
        <v>0</v>
      </c>
      <c r="OF673" s="14">
        <v>0</v>
      </c>
      <c r="OG673" s="14">
        <v>6</v>
      </c>
      <c r="OH673" s="14">
        <v>6</v>
      </c>
      <c r="OI673" s="14">
        <v>3</v>
      </c>
      <c r="OJ673" s="14">
        <v>0</v>
      </c>
      <c r="OK673" s="14">
        <v>8</v>
      </c>
      <c r="OL673" s="14">
        <v>6</v>
      </c>
      <c r="OM673" s="14">
        <v>1</v>
      </c>
      <c r="ON673" s="14">
        <v>0</v>
      </c>
      <c r="OO673" s="14">
        <v>8</v>
      </c>
      <c r="OP673" s="14">
        <v>6</v>
      </c>
      <c r="OQ673" s="14">
        <v>1</v>
      </c>
      <c r="OR673" s="14">
        <v>0</v>
      </c>
      <c r="OS673" s="14">
        <v>2</v>
      </c>
      <c r="OT673" s="14">
        <v>11</v>
      </c>
      <c r="OU673" s="14">
        <v>2</v>
      </c>
      <c r="OV673" s="14">
        <v>0</v>
      </c>
      <c r="OW673" s="14">
        <v>3</v>
      </c>
      <c r="OX673" s="14">
        <v>9</v>
      </c>
      <c r="OY673" s="14">
        <v>3</v>
      </c>
      <c r="OZ673" s="14">
        <v>0</v>
      </c>
      <c r="PA673" s="14">
        <v>7</v>
      </c>
      <c r="PB673" s="14">
        <v>8</v>
      </c>
      <c r="PC673" s="14">
        <v>0</v>
      </c>
      <c r="PD673" s="14">
        <v>0</v>
      </c>
      <c r="PE673" s="14">
        <v>4</v>
      </c>
      <c r="PF673" s="14">
        <v>10</v>
      </c>
      <c r="PG673" s="14">
        <v>1</v>
      </c>
      <c r="PH673" s="14">
        <v>0</v>
      </c>
      <c r="PI673" s="14">
        <v>7</v>
      </c>
      <c r="PJ673" s="14">
        <v>8</v>
      </c>
      <c r="PK673" s="14">
        <v>0</v>
      </c>
      <c r="PL673" s="14">
        <v>0</v>
      </c>
      <c r="PM673" s="14">
        <v>7</v>
      </c>
      <c r="PN673" s="14">
        <v>7</v>
      </c>
      <c r="PO673" s="14">
        <v>1</v>
      </c>
      <c r="PP673" s="14">
        <v>0</v>
      </c>
      <c r="PQ673" s="14">
        <v>9</v>
      </c>
      <c r="PR673" s="14">
        <v>6</v>
      </c>
      <c r="PS673" s="14">
        <v>0</v>
      </c>
      <c r="PT673" s="14">
        <v>0</v>
      </c>
      <c r="PU673" s="14">
        <v>10</v>
      </c>
      <c r="PV673" s="14">
        <v>4</v>
      </c>
      <c r="PW673" s="14">
        <v>1</v>
      </c>
      <c r="PX673" s="14">
        <v>0</v>
      </c>
      <c r="PY673" s="14">
        <v>5</v>
      </c>
      <c r="PZ673" s="14">
        <v>10</v>
      </c>
      <c r="QA673" s="14">
        <v>0</v>
      </c>
      <c r="QB673" s="14">
        <v>0</v>
      </c>
      <c r="QC673" s="14">
        <v>8</v>
      </c>
      <c r="QD673" s="14">
        <v>7</v>
      </c>
      <c r="QE673" s="14">
        <v>0</v>
      </c>
      <c r="QF673" s="14">
        <v>0</v>
      </c>
      <c r="QG673" s="14">
        <v>2</v>
      </c>
      <c r="QH673" s="14">
        <v>11</v>
      </c>
      <c r="QI673" s="14">
        <v>1</v>
      </c>
      <c r="QJ673" s="14">
        <v>1</v>
      </c>
      <c r="QK673" s="14">
        <v>0</v>
      </c>
      <c r="QL673" s="14">
        <v>1</v>
      </c>
      <c r="QM673" s="14">
        <v>11</v>
      </c>
      <c r="QN673" s="14">
        <v>3</v>
      </c>
      <c r="QO673" s="14">
        <v>0</v>
      </c>
      <c r="QP673" s="14">
        <v>0</v>
      </c>
      <c r="QQ673" s="14">
        <v>1</v>
      </c>
      <c r="QR673" s="14">
        <v>12</v>
      </c>
      <c r="QS673" s="14">
        <v>2</v>
      </c>
      <c r="QT673" s="14">
        <v>0</v>
      </c>
      <c r="QU673" s="14">
        <v>0</v>
      </c>
      <c r="QV673" s="14">
        <v>3</v>
      </c>
      <c r="QW673" s="14">
        <v>8</v>
      </c>
      <c r="QX673" s="14">
        <v>4</v>
      </c>
      <c r="QY673" s="14">
        <v>0</v>
      </c>
      <c r="QZ673" s="14">
        <v>0</v>
      </c>
      <c r="RA673" s="14">
        <v>2</v>
      </c>
      <c r="RB673" s="14">
        <v>11</v>
      </c>
      <c r="RC673" s="14">
        <v>2</v>
      </c>
      <c r="RD673" s="14">
        <v>0</v>
      </c>
      <c r="RE673" s="14">
        <v>0</v>
      </c>
      <c r="RF673" s="14">
        <v>4</v>
      </c>
      <c r="RG673" s="14">
        <v>9</v>
      </c>
      <c r="RH673" s="14">
        <v>2</v>
      </c>
      <c r="RI673" s="14">
        <v>0</v>
      </c>
      <c r="RJ673" s="14">
        <v>0</v>
      </c>
      <c r="RK673" s="14">
        <v>2</v>
      </c>
      <c r="RL673" s="14">
        <v>11</v>
      </c>
      <c r="RM673" s="14">
        <v>2</v>
      </c>
      <c r="RN673" s="14">
        <v>0</v>
      </c>
      <c r="RO673" s="14">
        <v>0</v>
      </c>
      <c r="RP673" s="14">
        <v>6</v>
      </c>
      <c r="RQ673" s="14">
        <v>5</v>
      </c>
      <c r="RR673" s="14">
        <v>4</v>
      </c>
      <c r="RS673" s="14">
        <v>0</v>
      </c>
      <c r="RT673" s="14">
        <v>0</v>
      </c>
      <c r="RU673" s="14">
        <v>0</v>
      </c>
      <c r="RV673" s="14">
        <v>0</v>
      </c>
      <c r="RW673" s="14">
        <v>15</v>
      </c>
      <c r="RX673" s="14" t="s">
        <v>42</v>
      </c>
      <c r="RY673" s="14" t="s">
        <v>42</v>
      </c>
      <c r="RZ673" s="14" t="s">
        <v>42</v>
      </c>
      <c r="SA673" s="14" t="s">
        <v>42</v>
      </c>
      <c r="SB673" s="14" t="s">
        <v>42</v>
      </c>
      <c r="SC673" s="14" t="s">
        <v>42</v>
      </c>
      <c r="SD673" s="14" t="s">
        <v>42</v>
      </c>
      <c r="SE673" s="14" t="s">
        <v>42</v>
      </c>
      <c r="SF673" s="14" t="s">
        <v>42</v>
      </c>
      <c r="SG673" s="14" t="s">
        <v>42</v>
      </c>
      <c r="SH673" s="14" t="s">
        <v>42</v>
      </c>
      <c r="SI673" s="14" t="s">
        <v>42</v>
      </c>
      <c r="SJ673" s="14" t="s">
        <v>42</v>
      </c>
      <c r="SK673" s="14" t="s">
        <v>42</v>
      </c>
      <c r="SL673" s="14" t="s">
        <v>42</v>
      </c>
      <c r="SM673" s="14" t="s">
        <v>42</v>
      </c>
      <c r="SN673" s="14" t="s">
        <v>42</v>
      </c>
      <c r="SO673" s="14" t="s">
        <v>42</v>
      </c>
      <c r="SP673" s="14" t="s">
        <v>42</v>
      </c>
      <c r="SQ673" s="14" t="s">
        <v>42</v>
      </c>
      <c r="SR673" s="14" t="s">
        <v>42</v>
      </c>
      <c r="SS673" s="14" t="s">
        <v>42</v>
      </c>
      <c r="ST673" s="14" t="s">
        <v>42</v>
      </c>
      <c r="SU673" s="14" t="s">
        <v>42</v>
      </c>
      <c r="SV673" s="14" t="s">
        <v>42</v>
      </c>
      <c r="SW673" s="14" t="s">
        <v>42</v>
      </c>
      <c r="SX673" s="14" t="s">
        <v>42</v>
      </c>
      <c r="SY673" s="14" t="s">
        <v>42</v>
      </c>
      <c r="SZ673" s="14" t="s">
        <v>42</v>
      </c>
      <c r="TA673" s="14" t="s">
        <v>42</v>
      </c>
      <c r="TB673" s="14" t="s">
        <v>42</v>
      </c>
      <c r="TC673" s="14" t="s">
        <v>42</v>
      </c>
      <c r="TD673" s="14" t="s">
        <v>42</v>
      </c>
      <c r="TE673" s="14" t="s">
        <v>42</v>
      </c>
      <c r="TF673" s="14" t="s">
        <v>42</v>
      </c>
      <c r="TG673" s="14" t="s">
        <v>42</v>
      </c>
      <c r="TH673" s="14" t="s">
        <v>42</v>
      </c>
      <c r="TI673" s="14" t="s">
        <v>42</v>
      </c>
      <c r="TJ673" s="14" t="s">
        <v>42</v>
      </c>
      <c r="TK673" s="14" t="s">
        <v>42</v>
      </c>
      <c r="TL673" s="14" t="s">
        <v>42</v>
      </c>
      <c r="TM673" s="14" t="s">
        <v>42</v>
      </c>
      <c r="TN673" s="14" t="s">
        <v>42</v>
      </c>
      <c r="TO673" s="14" t="s">
        <v>42</v>
      </c>
      <c r="TP673" s="14" t="s">
        <v>42</v>
      </c>
      <c r="TQ673" s="14" t="s">
        <v>42</v>
      </c>
      <c r="TR673" s="14" t="s">
        <v>42</v>
      </c>
      <c r="TS673" s="14" t="s">
        <v>42</v>
      </c>
      <c r="TT673" s="14" t="s">
        <v>42</v>
      </c>
      <c r="TU673" s="14" t="s">
        <v>42</v>
      </c>
      <c r="TV673" s="14" t="s">
        <v>42</v>
      </c>
      <c r="TW673" s="14" t="s">
        <v>42</v>
      </c>
      <c r="TX673" s="14" t="s">
        <v>42</v>
      </c>
      <c r="TY673" s="14" t="s">
        <v>42</v>
      </c>
      <c r="TZ673" s="14" t="s">
        <v>42</v>
      </c>
      <c r="UA673" s="14" t="s">
        <v>42</v>
      </c>
      <c r="UB673" s="14" t="s">
        <v>42</v>
      </c>
      <c r="UC673" s="14" t="s">
        <v>42</v>
      </c>
      <c r="UD673" s="14" t="s">
        <v>42</v>
      </c>
      <c r="UE673" s="14" t="s">
        <v>42</v>
      </c>
      <c r="UF673" s="14" t="s">
        <v>42</v>
      </c>
      <c r="UG673" s="14" t="s">
        <v>42</v>
      </c>
      <c r="UH673" s="14" t="s">
        <v>42</v>
      </c>
      <c r="UI673" s="14" t="s">
        <v>42</v>
      </c>
      <c r="UJ673" s="14" t="s">
        <v>42</v>
      </c>
      <c r="UK673" s="14" t="s">
        <v>42</v>
      </c>
      <c r="UL673" s="14" t="s">
        <v>42</v>
      </c>
      <c r="UM673" s="14" t="s">
        <v>42</v>
      </c>
      <c r="UN673" s="14" t="s">
        <v>42</v>
      </c>
      <c r="UO673" s="14" t="s">
        <v>42</v>
      </c>
      <c r="UP673" s="14">
        <v>0</v>
      </c>
      <c r="UQ673" s="14">
        <v>0</v>
      </c>
      <c r="UR673" s="14">
        <v>9</v>
      </c>
      <c r="US673" s="14">
        <v>6</v>
      </c>
      <c r="UT673" s="14">
        <v>0</v>
      </c>
      <c r="UU673" s="14">
        <v>0</v>
      </c>
      <c r="UV673" s="14">
        <v>1</v>
      </c>
      <c r="UW673" s="14">
        <v>5</v>
      </c>
      <c r="UX673" s="14">
        <v>8</v>
      </c>
      <c r="UY673" s="14">
        <v>0</v>
      </c>
      <c r="UZ673" s="14">
        <v>0</v>
      </c>
      <c r="VA673" s="14">
        <v>0</v>
      </c>
      <c r="VB673" s="14">
        <v>6</v>
      </c>
      <c r="VC673" s="14">
        <v>8</v>
      </c>
      <c r="VD673" s="14">
        <v>0</v>
      </c>
      <c r="VE673" s="14">
        <v>0</v>
      </c>
      <c r="VF673" s="14">
        <v>0</v>
      </c>
      <c r="VG673" s="14">
        <v>5</v>
      </c>
      <c r="VH673" s="14">
        <v>9</v>
      </c>
      <c r="VI673" s="14">
        <v>0</v>
      </c>
      <c r="VJ673" s="14">
        <v>0</v>
      </c>
      <c r="VK673" s="14">
        <v>1</v>
      </c>
      <c r="VL673" s="14">
        <v>7</v>
      </c>
      <c r="VM673" s="14">
        <v>6</v>
      </c>
      <c r="VN673" s="14">
        <v>0</v>
      </c>
      <c r="VO673" s="14">
        <v>0</v>
      </c>
      <c r="VP673" s="14">
        <v>1</v>
      </c>
      <c r="VQ673" s="14">
        <v>5</v>
      </c>
      <c r="VR673" s="14">
        <v>8</v>
      </c>
      <c r="VS673" s="14">
        <v>0</v>
      </c>
      <c r="VT673" s="24"/>
    </row>
    <row r="674" spans="1:592" s="28" customFormat="1" ht="15" customHeight="1" x14ac:dyDescent="0.25">
      <c r="A674" s="14" t="s">
        <v>1428</v>
      </c>
      <c r="B674" s="13" t="s">
        <v>1429</v>
      </c>
      <c r="C674" s="38">
        <v>100</v>
      </c>
      <c r="D674" s="14">
        <v>0</v>
      </c>
      <c r="E674" s="14">
        <v>0</v>
      </c>
      <c r="F674" s="14">
        <v>13</v>
      </c>
      <c r="G674" s="14">
        <v>17</v>
      </c>
      <c r="H674" s="14">
        <v>0</v>
      </c>
      <c r="I674" s="14">
        <v>0</v>
      </c>
      <c r="J674" s="14">
        <v>14</v>
      </c>
      <c r="K674" s="14">
        <v>16</v>
      </c>
      <c r="L674" s="14">
        <v>0</v>
      </c>
      <c r="M674" s="14">
        <v>2</v>
      </c>
      <c r="N674" s="14">
        <v>12</v>
      </c>
      <c r="O674" s="14">
        <v>15</v>
      </c>
      <c r="P674" s="14">
        <v>0</v>
      </c>
      <c r="Q674" s="14">
        <v>3</v>
      </c>
      <c r="R674" s="14">
        <v>16</v>
      </c>
      <c r="S674" s="14">
        <v>11</v>
      </c>
      <c r="T674" s="14">
        <v>0</v>
      </c>
      <c r="U674" s="14">
        <v>2</v>
      </c>
      <c r="V674" s="14">
        <v>10</v>
      </c>
      <c r="W674" s="14">
        <v>18</v>
      </c>
      <c r="X674" s="14">
        <v>0</v>
      </c>
      <c r="Y674" s="14">
        <v>0</v>
      </c>
      <c r="Z674" s="14">
        <v>10</v>
      </c>
      <c r="AA674" s="14">
        <v>19</v>
      </c>
      <c r="AB674" s="14">
        <v>1</v>
      </c>
      <c r="AC674" s="14">
        <v>0</v>
      </c>
      <c r="AD674" s="14">
        <v>0</v>
      </c>
      <c r="AE674" s="14">
        <v>8</v>
      </c>
      <c r="AF674" s="14">
        <v>22</v>
      </c>
      <c r="AG674" s="14">
        <v>0</v>
      </c>
      <c r="AH674" s="14">
        <v>0</v>
      </c>
      <c r="AI674" s="14">
        <v>0</v>
      </c>
      <c r="AJ674" s="14">
        <v>7</v>
      </c>
      <c r="AK674" s="14">
        <v>23</v>
      </c>
      <c r="AL674" s="14">
        <v>0</v>
      </c>
      <c r="AM674" s="14">
        <v>0</v>
      </c>
      <c r="AN674" s="14">
        <v>1</v>
      </c>
      <c r="AO674" s="14">
        <v>7</v>
      </c>
      <c r="AP674" s="14">
        <v>22</v>
      </c>
      <c r="AQ674" s="14">
        <v>0</v>
      </c>
      <c r="AR674" s="14">
        <v>0</v>
      </c>
      <c r="AS674" s="14">
        <v>0</v>
      </c>
      <c r="AT674" s="14">
        <v>9</v>
      </c>
      <c r="AU674" s="14">
        <v>21</v>
      </c>
      <c r="AV674" s="14">
        <v>0</v>
      </c>
      <c r="AW674" s="14">
        <v>0</v>
      </c>
      <c r="AX674" s="14">
        <v>1</v>
      </c>
      <c r="AY674" s="14">
        <v>11</v>
      </c>
      <c r="AZ674" s="14">
        <v>18</v>
      </c>
      <c r="BA674" s="14">
        <v>0</v>
      </c>
      <c r="BB674" s="14">
        <v>0</v>
      </c>
      <c r="BC674" s="14">
        <v>0</v>
      </c>
      <c r="BD674" s="14">
        <v>10</v>
      </c>
      <c r="BE674" s="14">
        <v>18</v>
      </c>
      <c r="BF674" s="14">
        <v>2</v>
      </c>
      <c r="BG674" s="14">
        <v>0</v>
      </c>
      <c r="BH674" s="14">
        <v>0</v>
      </c>
      <c r="BI674" s="14">
        <v>12</v>
      </c>
      <c r="BJ674" s="14">
        <v>18</v>
      </c>
      <c r="BK674" s="14">
        <v>0</v>
      </c>
      <c r="BL674" s="14" t="s">
        <v>42</v>
      </c>
      <c r="BM674" s="14" t="s">
        <v>42</v>
      </c>
      <c r="BN674" s="14" t="s">
        <v>42</v>
      </c>
      <c r="BO674" s="14" t="s">
        <v>42</v>
      </c>
      <c r="BP674" s="14" t="s">
        <v>42</v>
      </c>
      <c r="BQ674" s="14" t="s">
        <v>42</v>
      </c>
      <c r="BR674" s="14" t="s">
        <v>42</v>
      </c>
      <c r="BS674" s="14" t="s">
        <v>42</v>
      </c>
      <c r="BT674" s="14" t="s">
        <v>42</v>
      </c>
      <c r="BU674" s="14" t="s">
        <v>42</v>
      </c>
      <c r="BV674" s="14" t="s">
        <v>42</v>
      </c>
      <c r="BW674" s="14" t="s">
        <v>42</v>
      </c>
      <c r="BX674" s="14" t="s">
        <v>42</v>
      </c>
      <c r="BY674" s="14" t="s">
        <v>42</v>
      </c>
      <c r="BZ674" s="14" t="s">
        <v>42</v>
      </c>
      <c r="CA674" s="14" t="s">
        <v>42</v>
      </c>
      <c r="CB674" s="14" t="s">
        <v>42</v>
      </c>
      <c r="CC674" s="14" t="s">
        <v>42</v>
      </c>
      <c r="CD674" s="14" t="s">
        <v>42</v>
      </c>
      <c r="CE674" s="14" t="s">
        <v>42</v>
      </c>
      <c r="CF674" s="14">
        <v>0</v>
      </c>
      <c r="CG674" s="14">
        <v>2</v>
      </c>
      <c r="CH674" s="14">
        <v>7</v>
      </c>
      <c r="CI674" s="14">
        <v>20</v>
      </c>
      <c r="CJ674" s="14">
        <v>0</v>
      </c>
      <c r="CK674" s="14">
        <v>2</v>
      </c>
      <c r="CL674" s="14">
        <v>12</v>
      </c>
      <c r="CM674" s="14">
        <v>16</v>
      </c>
      <c r="CN674" s="14">
        <v>1</v>
      </c>
      <c r="CO674" s="14">
        <v>1</v>
      </c>
      <c r="CP674" s="14">
        <v>20</v>
      </c>
      <c r="CQ674" s="14">
        <v>8</v>
      </c>
      <c r="CR674" s="14">
        <v>1</v>
      </c>
      <c r="CS674" s="14">
        <v>1</v>
      </c>
      <c r="CT674" s="14">
        <v>15</v>
      </c>
      <c r="CU674" s="14">
        <v>13</v>
      </c>
      <c r="CV674" s="14">
        <v>1</v>
      </c>
      <c r="CW674" s="14">
        <v>1</v>
      </c>
      <c r="CX674" s="14">
        <v>16</v>
      </c>
      <c r="CY674" s="14">
        <v>12</v>
      </c>
      <c r="CZ674" s="14">
        <v>1</v>
      </c>
      <c r="DA674" s="14">
        <v>0</v>
      </c>
      <c r="DB674" s="14">
        <v>13</v>
      </c>
      <c r="DC674" s="14">
        <v>16</v>
      </c>
      <c r="DD674" s="14">
        <v>1</v>
      </c>
      <c r="DE674" s="14">
        <v>0</v>
      </c>
      <c r="DF674" s="14">
        <v>18</v>
      </c>
      <c r="DG674" s="14">
        <v>11</v>
      </c>
      <c r="DH674" s="14">
        <v>0</v>
      </c>
      <c r="DI674" s="14">
        <v>2</v>
      </c>
      <c r="DJ674" s="14">
        <v>10</v>
      </c>
      <c r="DK674" s="14">
        <v>18</v>
      </c>
      <c r="DL674" s="14">
        <v>0</v>
      </c>
      <c r="DM674" s="14">
        <v>1</v>
      </c>
      <c r="DN674" s="14">
        <v>7</v>
      </c>
      <c r="DO674" s="14">
        <v>22</v>
      </c>
      <c r="DP674" s="14">
        <v>0</v>
      </c>
      <c r="DQ674" s="14">
        <v>1</v>
      </c>
      <c r="DR674" s="14">
        <v>5</v>
      </c>
      <c r="DS674" s="14">
        <v>24</v>
      </c>
      <c r="DT674" s="14">
        <v>0</v>
      </c>
      <c r="DU674" s="14">
        <v>2</v>
      </c>
      <c r="DV674" s="14">
        <v>4</v>
      </c>
      <c r="DW674" s="14">
        <v>24</v>
      </c>
      <c r="DX674" s="14">
        <v>0</v>
      </c>
      <c r="DY674" s="14">
        <v>1</v>
      </c>
      <c r="DZ674" s="14">
        <v>6</v>
      </c>
      <c r="EA674" s="14">
        <v>23</v>
      </c>
      <c r="EB674" s="14">
        <v>0</v>
      </c>
      <c r="EC674" s="14">
        <v>1</v>
      </c>
      <c r="ED674" s="14">
        <v>6</v>
      </c>
      <c r="EE674" s="14">
        <v>23</v>
      </c>
      <c r="EF674" s="14">
        <v>0</v>
      </c>
      <c r="EG674" s="14">
        <v>1</v>
      </c>
      <c r="EH674" s="14">
        <v>5</v>
      </c>
      <c r="EI674" s="14">
        <v>24</v>
      </c>
      <c r="EJ674" s="14">
        <v>0</v>
      </c>
      <c r="EK674" s="14">
        <v>1</v>
      </c>
      <c r="EL674" s="14">
        <v>5</v>
      </c>
      <c r="EM674" s="14">
        <v>24</v>
      </c>
      <c r="EN674" s="14">
        <v>0</v>
      </c>
      <c r="EO674" s="14">
        <v>1</v>
      </c>
      <c r="EP674" s="14">
        <v>5</v>
      </c>
      <c r="EQ674" s="14">
        <v>24</v>
      </c>
      <c r="ER674" s="14">
        <v>0</v>
      </c>
      <c r="ES674" s="14">
        <v>0</v>
      </c>
      <c r="ET674" s="14">
        <v>4</v>
      </c>
      <c r="EU674" s="14">
        <v>26</v>
      </c>
      <c r="EV674" s="14">
        <v>0</v>
      </c>
      <c r="EW674" s="14">
        <v>0</v>
      </c>
      <c r="EX674" s="14">
        <v>5</v>
      </c>
      <c r="EY674" s="14">
        <v>25</v>
      </c>
      <c r="EZ674" s="14">
        <v>0</v>
      </c>
      <c r="FA674" s="14">
        <v>0</v>
      </c>
      <c r="FB674" s="14">
        <v>7</v>
      </c>
      <c r="FC674" s="14">
        <v>23</v>
      </c>
      <c r="FD674" s="14">
        <v>0</v>
      </c>
      <c r="FE674" s="14">
        <v>0</v>
      </c>
      <c r="FF674" s="14">
        <v>4</v>
      </c>
      <c r="FG674" s="14">
        <v>26</v>
      </c>
      <c r="FH674" s="14">
        <v>0</v>
      </c>
      <c r="FI674" s="14">
        <v>1</v>
      </c>
      <c r="FJ674" s="14">
        <v>7</v>
      </c>
      <c r="FK674" s="14">
        <v>22</v>
      </c>
      <c r="FL674" s="14">
        <v>0</v>
      </c>
      <c r="FM674" s="14">
        <v>0</v>
      </c>
      <c r="FN674" s="14">
        <v>9</v>
      </c>
      <c r="FO674" s="14">
        <v>21</v>
      </c>
      <c r="FP674" s="14">
        <v>2</v>
      </c>
      <c r="FQ674" s="14">
        <v>1</v>
      </c>
      <c r="FR674" s="14">
        <v>11</v>
      </c>
      <c r="FS674" s="14">
        <v>16</v>
      </c>
      <c r="FT674" s="14">
        <v>0</v>
      </c>
      <c r="FU674" s="14">
        <v>0</v>
      </c>
      <c r="FV674" s="14">
        <v>8</v>
      </c>
      <c r="FW674" s="14">
        <v>22</v>
      </c>
      <c r="FX674" s="14">
        <v>0</v>
      </c>
      <c r="FY674" s="14">
        <v>0</v>
      </c>
      <c r="FZ674" s="14">
        <v>8</v>
      </c>
      <c r="GA674" s="14">
        <v>22</v>
      </c>
      <c r="GB674" s="14">
        <v>5</v>
      </c>
      <c r="GC674" s="14">
        <v>23</v>
      </c>
      <c r="GD674" s="14">
        <v>2</v>
      </c>
      <c r="GE674" s="14">
        <v>0</v>
      </c>
      <c r="GF674" s="14">
        <v>0</v>
      </c>
      <c r="GG674" s="14">
        <v>2</v>
      </c>
      <c r="GH674" s="14">
        <v>10</v>
      </c>
      <c r="GI674" s="14">
        <v>18</v>
      </c>
      <c r="GJ674" s="14">
        <v>0</v>
      </c>
      <c r="GK674" s="14">
        <v>3</v>
      </c>
      <c r="GL674" s="14">
        <v>13</v>
      </c>
      <c r="GM674" s="14">
        <v>14</v>
      </c>
      <c r="GN674" s="14">
        <v>0</v>
      </c>
      <c r="GO674" s="14">
        <v>0</v>
      </c>
      <c r="GP674" s="14">
        <v>8</v>
      </c>
      <c r="GQ674" s="14">
        <v>22</v>
      </c>
      <c r="GR674" s="14">
        <v>0</v>
      </c>
      <c r="GS674" s="14">
        <v>0</v>
      </c>
      <c r="GT674" s="14">
        <v>10</v>
      </c>
      <c r="GU674" s="14">
        <v>20</v>
      </c>
      <c r="GV674" s="14">
        <v>0</v>
      </c>
      <c r="GW674" s="14">
        <v>0</v>
      </c>
      <c r="GX674" s="14">
        <v>16</v>
      </c>
      <c r="GY674" s="14">
        <v>14</v>
      </c>
      <c r="GZ674" s="14">
        <v>1</v>
      </c>
      <c r="HA674" s="14">
        <v>0</v>
      </c>
      <c r="HB674" s="14">
        <v>14</v>
      </c>
      <c r="HC674" s="14">
        <v>15</v>
      </c>
      <c r="HD674" s="14">
        <v>0</v>
      </c>
      <c r="HE674" s="14">
        <v>0</v>
      </c>
      <c r="HF674" s="14">
        <v>14</v>
      </c>
      <c r="HG674" s="14">
        <v>16</v>
      </c>
      <c r="HH674" s="14">
        <v>0</v>
      </c>
      <c r="HI674" s="14">
        <v>0</v>
      </c>
      <c r="HJ674" s="14">
        <v>4</v>
      </c>
      <c r="HK674" s="14">
        <v>26</v>
      </c>
      <c r="HL674" s="14">
        <v>0</v>
      </c>
      <c r="HM674" s="14">
        <v>0</v>
      </c>
      <c r="HN674" s="14">
        <v>9</v>
      </c>
      <c r="HO674" s="14">
        <v>21</v>
      </c>
      <c r="HP674" s="14">
        <v>0</v>
      </c>
      <c r="HQ674" s="14">
        <v>0</v>
      </c>
      <c r="HR674" s="14">
        <v>9</v>
      </c>
      <c r="HS674" s="14">
        <v>21</v>
      </c>
      <c r="HT674" s="14">
        <v>0</v>
      </c>
      <c r="HU674" s="14">
        <v>0</v>
      </c>
      <c r="HV674" s="14">
        <v>8</v>
      </c>
      <c r="HW674" s="14">
        <v>22</v>
      </c>
      <c r="HX674" s="14">
        <v>0</v>
      </c>
      <c r="HY674" s="14">
        <v>0</v>
      </c>
      <c r="HZ674" s="14">
        <v>5</v>
      </c>
      <c r="IA674" s="14">
        <v>25</v>
      </c>
      <c r="IB674" s="14">
        <v>0</v>
      </c>
      <c r="IC674" s="14">
        <v>2</v>
      </c>
      <c r="ID674" s="14">
        <v>13</v>
      </c>
      <c r="IE674" s="14">
        <v>14</v>
      </c>
      <c r="IF674" s="14">
        <v>0</v>
      </c>
      <c r="IG674" s="14">
        <v>1</v>
      </c>
      <c r="IH674" s="14">
        <v>16</v>
      </c>
      <c r="II674" s="14">
        <v>13</v>
      </c>
      <c r="IJ674" s="14">
        <v>0</v>
      </c>
      <c r="IK674" s="14">
        <v>1</v>
      </c>
      <c r="IL674" s="14">
        <v>11</v>
      </c>
      <c r="IM674" s="14">
        <v>18</v>
      </c>
      <c r="IN674" s="14">
        <v>0</v>
      </c>
      <c r="IO674" s="14">
        <v>4</v>
      </c>
      <c r="IP674" s="14">
        <v>13</v>
      </c>
      <c r="IQ674" s="14">
        <v>12</v>
      </c>
      <c r="IR674" s="14">
        <v>0</v>
      </c>
      <c r="IS674" s="14">
        <v>0</v>
      </c>
      <c r="IT674" s="14">
        <v>8</v>
      </c>
      <c r="IU674" s="14">
        <v>22</v>
      </c>
      <c r="IV674" s="14">
        <v>0</v>
      </c>
      <c r="IW674" s="14">
        <v>0</v>
      </c>
      <c r="IX674" s="14">
        <v>7</v>
      </c>
      <c r="IY674" s="14">
        <v>23</v>
      </c>
      <c r="IZ674" s="14">
        <v>0</v>
      </c>
      <c r="JA674" s="14">
        <v>0</v>
      </c>
      <c r="JB674" s="14">
        <v>6</v>
      </c>
      <c r="JC674" s="14">
        <v>24</v>
      </c>
      <c r="JD674" s="14">
        <v>0</v>
      </c>
      <c r="JE674" s="14">
        <v>0</v>
      </c>
      <c r="JF674" s="14">
        <v>5</v>
      </c>
      <c r="JG674" s="14">
        <v>25</v>
      </c>
      <c r="JH674" s="14">
        <v>0</v>
      </c>
      <c r="JI674" s="14">
        <v>0</v>
      </c>
      <c r="JJ674" s="14">
        <v>7</v>
      </c>
      <c r="JK674" s="14">
        <v>23</v>
      </c>
      <c r="JL674" s="14">
        <v>0</v>
      </c>
      <c r="JM674" s="14">
        <v>0</v>
      </c>
      <c r="JN674" s="14">
        <v>8</v>
      </c>
      <c r="JO674" s="14">
        <v>22</v>
      </c>
      <c r="JP674" s="14">
        <v>0</v>
      </c>
      <c r="JQ674" s="14">
        <v>0</v>
      </c>
      <c r="JR674" s="14">
        <v>11</v>
      </c>
      <c r="JS674" s="14">
        <v>19</v>
      </c>
      <c r="JT674" s="14">
        <v>0</v>
      </c>
      <c r="JU674" s="14">
        <v>0</v>
      </c>
      <c r="JV674" s="14">
        <v>12</v>
      </c>
      <c r="JW674" s="14">
        <v>18</v>
      </c>
      <c r="JX674" s="14">
        <v>3</v>
      </c>
      <c r="JY674" s="14">
        <v>10</v>
      </c>
      <c r="JZ674" s="14">
        <v>13</v>
      </c>
      <c r="KA674" s="14">
        <v>4</v>
      </c>
      <c r="KB674" s="14">
        <v>6</v>
      </c>
      <c r="KC674" s="14">
        <v>3</v>
      </c>
      <c r="KD674" s="14">
        <v>11</v>
      </c>
      <c r="KE674" s="14">
        <v>9</v>
      </c>
      <c r="KF674" s="14">
        <v>1</v>
      </c>
      <c r="KG674" s="14">
        <v>1</v>
      </c>
      <c r="KH674" s="14">
        <v>13</v>
      </c>
      <c r="KI674" s="14">
        <v>14</v>
      </c>
      <c r="KJ674" s="14">
        <v>1</v>
      </c>
      <c r="KK674" s="14">
        <v>2</v>
      </c>
      <c r="KL674" s="14">
        <v>9</v>
      </c>
      <c r="KM674" s="14">
        <v>17</v>
      </c>
      <c r="KN674" s="14">
        <v>0</v>
      </c>
      <c r="KO674" s="14">
        <v>2</v>
      </c>
      <c r="KP674" s="14">
        <v>11</v>
      </c>
      <c r="KQ674" s="14">
        <v>16</v>
      </c>
      <c r="KR674" s="14" t="s">
        <v>42</v>
      </c>
      <c r="KS674" s="14" t="s">
        <v>42</v>
      </c>
      <c r="KT674" s="14" t="s">
        <v>42</v>
      </c>
      <c r="KU674" s="14" t="s">
        <v>42</v>
      </c>
      <c r="KV674" s="14" t="s">
        <v>42</v>
      </c>
      <c r="KW674" s="14" t="s">
        <v>42</v>
      </c>
      <c r="KX674" s="14" t="s">
        <v>42</v>
      </c>
      <c r="KY674" s="14" t="s">
        <v>42</v>
      </c>
      <c r="KZ674" s="14" t="s">
        <v>42</v>
      </c>
      <c r="LA674" s="14" t="s">
        <v>42</v>
      </c>
      <c r="LB674" s="14">
        <v>4</v>
      </c>
      <c r="LC674" s="14">
        <v>5</v>
      </c>
      <c r="LD674" s="14">
        <v>2</v>
      </c>
      <c r="LE674" s="14">
        <v>9</v>
      </c>
      <c r="LF674" s="14">
        <v>8</v>
      </c>
      <c r="LG674" s="14">
        <v>16</v>
      </c>
      <c r="LH674" s="14">
        <v>8</v>
      </c>
      <c r="LI674" s="14" t="s">
        <v>42</v>
      </c>
      <c r="LJ674" s="14" t="s">
        <v>42</v>
      </c>
      <c r="LK674" s="14" t="s">
        <v>42</v>
      </c>
      <c r="LL674" s="14" t="s">
        <v>42</v>
      </c>
      <c r="LM674" s="14" t="s">
        <v>42</v>
      </c>
      <c r="LN674" s="14" t="s">
        <v>42</v>
      </c>
      <c r="LO674" s="14" t="s">
        <v>42</v>
      </c>
      <c r="LP674" s="14" t="s">
        <v>42</v>
      </c>
      <c r="LQ674" s="14">
        <v>0</v>
      </c>
      <c r="LR674" s="14">
        <v>0</v>
      </c>
      <c r="LS674" s="14">
        <v>4</v>
      </c>
      <c r="LT674" s="14">
        <v>6</v>
      </c>
      <c r="LU674" s="14">
        <v>0</v>
      </c>
      <c r="LV674" s="14">
        <v>0</v>
      </c>
      <c r="LW674" s="14">
        <v>4</v>
      </c>
      <c r="LX674" s="14">
        <v>6</v>
      </c>
      <c r="LY674" s="14">
        <v>0</v>
      </c>
      <c r="LZ674" s="14">
        <v>0</v>
      </c>
      <c r="MA674" s="14">
        <v>4</v>
      </c>
      <c r="MB674" s="14">
        <v>6</v>
      </c>
      <c r="MC674" s="14">
        <v>0</v>
      </c>
      <c r="MD674" s="14">
        <v>1</v>
      </c>
      <c r="ME674" s="14">
        <v>3</v>
      </c>
      <c r="MF674" s="14">
        <v>6</v>
      </c>
      <c r="MG674" s="14">
        <v>0</v>
      </c>
      <c r="MH674" s="14">
        <v>0</v>
      </c>
      <c r="MI674" s="14">
        <v>3</v>
      </c>
      <c r="MJ674" s="14">
        <v>6</v>
      </c>
      <c r="MK674" s="14">
        <v>0</v>
      </c>
      <c r="ML674" s="14">
        <v>0</v>
      </c>
      <c r="MM674" s="14">
        <v>4</v>
      </c>
      <c r="MN674" s="14">
        <v>5</v>
      </c>
      <c r="MO674" s="14">
        <v>0</v>
      </c>
      <c r="MP674" s="14">
        <v>0</v>
      </c>
      <c r="MQ674" s="14">
        <v>4</v>
      </c>
      <c r="MR674" s="14">
        <v>5</v>
      </c>
      <c r="MS674" s="14">
        <v>0</v>
      </c>
      <c r="MT674" s="14">
        <v>1</v>
      </c>
      <c r="MU674" s="14">
        <v>8</v>
      </c>
      <c r="MV674" s="14">
        <v>12</v>
      </c>
      <c r="MW674" s="14">
        <v>3</v>
      </c>
      <c r="MX674" s="14">
        <v>0</v>
      </c>
      <c r="MY674" s="14">
        <v>1</v>
      </c>
      <c r="MZ674" s="14">
        <v>10</v>
      </c>
      <c r="NA674" s="14">
        <v>10</v>
      </c>
      <c r="NB674" s="14">
        <v>3</v>
      </c>
      <c r="NC674" s="14">
        <v>0</v>
      </c>
      <c r="ND674" s="14">
        <v>1</v>
      </c>
      <c r="NE674" s="14">
        <v>11</v>
      </c>
      <c r="NF674" s="14">
        <v>9</v>
      </c>
      <c r="NG674" s="14">
        <v>3</v>
      </c>
      <c r="NH674" s="14">
        <v>0</v>
      </c>
      <c r="NI674" s="14">
        <v>1</v>
      </c>
      <c r="NJ674" s="14">
        <v>10</v>
      </c>
      <c r="NK674" s="14">
        <v>11</v>
      </c>
      <c r="NL674" s="14">
        <v>2</v>
      </c>
      <c r="NM674" s="14">
        <v>0</v>
      </c>
      <c r="NN674" s="14">
        <v>1</v>
      </c>
      <c r="NO674" s="14">
        <v>11</v>
      </c>
      <c r="NP674" s="14">
        <v>10</v>
      </c>
      <c r="NQ674" s="14">
        <v>2</v>
      </c>
      <c r="NR674" s="14">
        <v>0</v>
      </c>
      <c r="NS674" s="14">
        <v>0</v>
      </c>
      <c r="NT674" s="14">
        <v>10</v>
      </c>
      <c r="NU674" s="14">
        <v>10</v>
      </c>
      <c r="NV674" s="14">
        <v>4</v>
      </c>
      <c r="NW674" s="14">
        <v>0</v>
      </c>
      <c r="NX674" s="14">
        <v>0</v>
      </c>
      <c r="NY674" s="14">
        <v>9</v>
      </c>
      <c r="NZ674" s="14">
        <v>10</v>
      </c>
      <c r="OA674" s="14">
        <v>5</v>
      </c>
      <c r="OB674" s="14">
        <v>0</v>
      </c>
      <c r="OC674" s="14">
        <v>7</v>
      </c>
      <c r="OD674" s="14">
        <v>17</v>
      </c>
      <c r="OE674" s="14">
        <v>6</v>
      </c>
      <c r="OF674" s="14">
        <v>1</v>
      </c>
      <c r="OG674" s="14">
        <v>8</v>
      </c>
      <c r="OH674" s="14">
        <v>15</v>
      </c>
      <c r="OI674" s="14">
        <v>6</v>
      </c>
      <c r="OJ674" s="14">
        <v>0</v>
      </c>
      <c r="OK674" s="14">
        <v>2</v>
      </c>
      <c r="OL674" s="14">
        <v>19</v>
      </c>
      <c r="OM674" s="14">
        <v>9</v>
      </c>
      <c r="ON674" s="14">
        <v>0</v>
      </c>
      <c r="OO674" s="14">
        <v>5</v>
      </c>
      <c r="OP674" s="14">
        <v>15</v>
      </c>
      <c r="OQ674" s="14">
        <v>10</v>
      </c>
      <c r="OR674" s="14">
        <v>0</v>
      </c>
      <c r="OS674" s="14">
        <v>1</v>
      </c>
      <c r="OT674" s="14">
        <v>17</v>
      </c>
      <c r="OU674" s="14">
        <v>12</v>
      </c>
      <c r="OV674" s="14">
        <v>0</v>
      </c>
      <c r="OW674" s="14">
        <v>2</v>
      </c>
      <c r="OX674" s="14">
        <v>20</v>
      </c>
      <c r="OY674" s="14">
        <v>8</v>
      </c>
      <c r="OZ674" s="14">
        <v>0</v>
      </c>
      <c r="PA674" s="14">
        <v>3</v>
      </c>
      <c r="PB674" s="14">
        <v>23</v>
      </c>
      <c r="PC674" s="14">
        <v>4</v>
      </c>
      <c r="PD674" s="14">
        <v>0</v>
      </c>
      <c r="PE674" s="14">
        <v>5</v>
      </c>
      <c r="PF674" s="14">
        <v>16</v>
      </c>
      <c r="PG674" s="14">
        <v>9</v>
      </c>
      <c r="PH674" s="14">
        <v>0</v>
      </c>
      <c r="PI674" s="14">
        <v>1</v>
      </c>
      <c r="PJ674" s="14">
        <v>25</v>
      </c>
      <c r="PK674" s="14">
        <v>4</v>
      </c>
      <c r="PL674" s="14">
        <v>0</v>
      </c>
      <c r="PM674" s="14">
        <v>4</v>
      </c>
      <c r="PN674" s="14">
        <v>23</v>
      </c>
      <c r="PO674" s="14">
        <v>3</v>
      </c>
      <c r="PP674" s="14">
        <v>0</v>
      </c>
      <c r="PQ674" s="14">
        <v>2</v>
      </c>
      <c r="PR674" s="14">
        <v>25</v>
      </c>
      <c r="PS674" s="14">
        <v>2</v>
      </c>
      <c r="PT674" s="14">
        <v>0</v>
      </c>
      <c r="PU674" s="14">
        <v>7</v>
      </c>
      <c r="PV674" s="14">
        <v>20</v>
      </c>
      <c r="PW674" s="14">
        <v>3</v>
      </c>
      <c r="PX674" s="14">
        <v>0</v>
      </c>
      <c r="PY674" s="14">
        <v>3</v>
      </c>
      <c r="PZ674" s="14">
        <v>25</v>
      </c>
      <c r="QA674" s="14">
        <v>2</v>
      </c>
      <c r="QB674" s="14">
        <v>0</v>
      </c>
      <c r="QC674" s="14">
        <v>4</v>
      </c>
      <c r="QD674" s="14">
        <v>24</v>
      </c>
      <c r="QE674" s="14">
        <v>1</v>
      </c>
      <c r="QF674" s="14">
        <v>0</v>
      </c>
      <c r="QG674" s="14">
        <v>1</v>
      </c>
      <c r="QH674" s="14">
        <v>10</v>
      </c>
      <c r="QI674" s="14">
        <v>19</v>
      </c>
      <c r="QJ674" s="14">
        <v>0</v>
      </c>
      <c r="QK674" s="14">
        <v>0</v>
      </c>
      <c r="QL674" s="14">
        <v>1</v>
      </c>
      <c r="QM674" s="14">
        <v>8</v>
      </c>
      <c r="QN674" s="14">
        <v>21</v>
      </c>
      <c r="QO674" s="14">
        <v>0</v>
      </c>
      <c r="QP674" s="14">
        <v>0</v>
      </c>
      <c r="QQ674" s="14">
        <v>2</v>
      </c>
      <c r="QR674" s="14">
        <v>12</v>
      </c>
      <c r="QS674" s="14">
        <v>15</v>
      </c>
      <c r="QT674" s="14">
        <v>1</v>
      </c>
      <c r="QU674" s="14">
        <v>0</v>
      </c>
      <c r="QV674" s="14">
        <v>1</v>
      </c>
      <c r="QW674" s="14">
        <v>11</v>
      </c>
      <c r="QX674" s="14">
        <v>18</v>
      </c>
      <c r="QY674" s="14">
        <v>0</v>
      </c>
      <c r="QZ674" s="14">
        <v>0</v>
      </c>
      <c r="RA674" s="14">
        <v>1</v>
      </c>
      <c r="RB674" s="14">
        <v>13</v>
      </c>
      <c r="RC674" s="14">
        <v>14</v>
      </c>
      <c r="RD674" s="14">
        <v>2</v>
      </c>
      <c r="RE674" s="14">
        <v>0</v>
      </c>
      <c r="RF674" s="14">
        <v>1</v>
      </c>
      <c r="RG674" s="14">
        <v>13</v>
      </c>
      <c r="RH674" s="14">
        <v>13</v>
      </c>
      <c r="RI674" s="14">
        <v>2</v>
      </c>
      <c r="RJ674" s="14">
        <v>0</v>
      </c>
      <c r="RK674" s="14">
        <v>1</v>
      </c>
      <c r="RL674" s="14">
        <v>13</v>
      </c>
      <c r="RM674" s="14">
        <v>15</v>
      </c>
      <c r="RN674" s="14">
        <v>1</v>
      </c>
      <c r="RO674" s="14">
        <v>0</v>
      </c>
      <c r="RP674" s="14">
        <v>2</v>
      </c>
      <c r="RQ674" s="14">
        <v>10</v>
      </c>
      <c r="RR674" s="14">
        <v>18</v>
      </c>
      <c r="RS674" s="14">
        <v>0</v>
      </c>
      <c r="RT674" s="14">
        <v>1</v>
      </c>
      <c r="RU674" s="14">
        <v>28</v>
      </c>
      <c r="RV674" s="14">
        <v>0</v>
      </c>
      <c r="RW674" s="14">
        <v>0</v>
      </c>
      <c r="RX674" s="14" t="s">
        <v>42</v>
      </c>
      <c r="RY674" s="14" t="s">
        <v>42</v>
      </c>
      <c r="RZ674" s="14" t="s">
        <v>42</v>
      </c>
      <c r="SA674" s="14" t="s">
        <v>42</v>
      </c>
      <c r="SB674" s="14" t="s">
        <v>42</v>
      </c>
      <c r="SC674" s="14" t="s">
        <v>42</v>
      </c>
      <c r="SD674" s="14" t="s">
        <v>42</v>
      </c>
      <c r="SE674" s="14" t="s">
        <v>42</v>
      </c>
      <c r="SF674" s="14" t="s">
        <v>42</v>
      </c>
      <c r="SG674" s="14" t="s">
        <v>42</v>
      </c>
      <c r="SH674" s="14" t="s">
        <v>42</v>
      </c>
      <c r="SI674" s="14" t="s">
        <v>42</v>
      </c>
      <c r="SJ674" s="14" t="s">
        <v>42</v>
      </c>
      <c r="SK674" s="14" t="s">
        <v>42</v>
      </c>
      <c r="SL674" s="14" t="s">
        <v>42</v>
      </c>
      <c r="SM674" s="14" t="s">
        <v>42</v>
      </c>
      <c r="SN674" s="14" t="s">
        <v>42</v>
      </c>
      <c r="SO674" s="14" t="s">
        <v>42</v>
      </c>
      <c r="SP674" s="14" t="s">
        <v>42</v>
      </c>
      <c r="SQ674" s="14" t="s">
        <v>42</v>
      </c>
      <c r="SR674" s="14" t="s">
        <v>42</v>
      </c>
      <c r="SS674" s="14" t="s">
        <v>42</v>
      </c>
      <c r="ST674" s="14" t="s">
        <v>42</v>
      </c>
      <c r="SU674" s="14" t="s">
        <v>42</v>
      </c>
      <c r="SV674" s="14">
        <v>0</v>
      </c>
      <c r="SW674" s="14">
        <v>0</v>
      </c>
      <c r="SX674" s="14">
        <v>15</v>
      </c>
      <c r="SY674" s="14">
        <v>13</v>
      </c>
      <c r="SZ674" s="14">
        <v>0</v>
      </c>
      <c r="TA674" s="14">
        <v>1</v>
      </c>
      <c r="TB674" s="14">
        <v>19</v>
      </c>
      <c r="TC674" s="14">
        <v>8</v>
      </c>
      <c r="TD674" s="14">
        <v>0</v>
      </c>
      <c r="TE674" s="14">
        <v>4</v>
      </c>
      <c r="TF674" s="14">
        <v>18</v>
      </c>
      <c r="TG674" s="14">
        <v>6</v>
      </c>
      <c r="TH674" s="14">
        <v>0</v>
      </c>
      <c r="TI674" s="14">
        <v>2</v>
      </c>
      <c r="TJ674" s="14">
        <v>19</v>
      </c>
      <c r="TK674" s="14">
        <v>7</v>
      </c>
      <c r="TL674" s="14">
        <v>3</v>
      </c>
      <c r="TM674" s="14">
        <v>6</v>
      </c>
      <c r="TN674" s="14">
        <v>17</v>
      </c>
      <c r="TO674" s="14">
        <v>1</v>
      </c>
      <c r="TP674" s="14">
        <v>3</v>
      </c>
      <c r="TQ674" s="14">
        <v>6</v>
      </c>
      <c r="TR674" s="14">
        <v>18</v>
      </c>
      <c r="TS674" s="14">
        <v>1</v>
      </c>
      <c r="TT674" s="14">
        <v>0</v>
      </c>
      <c r="TU674" s="14">
        <v>0</v>
      </c>
      <c r="TV674" s="14">
        <v>6</v>
      </c>
      <c r="TW674" s="14">
        <v>22</v>
      </c>
      <c r="TX674" s="14">
        <v>0</v>
      </c>
      <c r="TY674" s="14">
        <v>0</v>
      </c>
      <c r="TZ674" s="14">
        <v>2</v>
      </c>
      <c r="UA674" s="14">
        <v>24</v>
      </c>
      <c r="UB674" s="14">
        <v>0</v>
      </c>
      <c r="UC674" s="14">
        <v>1</v>
      </c>
      <c r="UD674" s="14">
        <v>13</v>
      </c>
      <c r="UE674" s="14">
        <v>13</v>
      </c>
      <c r="UF674" s="14">
        <v>0</v>
      </c>
      <c r="UG674" s="14">
        <v>0</v>
      </c>
      <c r="UH674" s="14">
        <v>5</v>
      </c>
      <c r="UI674" s="14">
        <v>18</v>
      </c>
      <c r="UJ674" s="14">
        <v>5</v>
      </c>
      <c r="UK674" s="14">
        <v>0</v>
      </c>
      <c r="UL674" s="14">
        <v>0</v>
      </c>
      <c r="UM674" s="14">
        <v>5</v>
      </c>
      <c r="UN674" s="14">
        <v>17</v>
      </c>
      <c r="UO674" s="14">
        <v>6</v>
      </c>
      <c r="UP674" s="14" t="s">
        <v>42</v>
      </c>
      <c r="UQ674" s="14" t="s">
        <v>42</v>
      </c>
      <c r="UR674" s="14" t="s">
        <v>42</v>
      </c>
      <c r="US674" s="14" t="s">
        <v>42</v>
      </c>
      <c r="UT674" s="14" t="s">
        <v>42</v>
      </c>
      <c r="UU674" s="14" t="s">
        <v>42</v>
      </c>
      <c r="UV674" s="14" t="s">
        <v>42</v>
      </c>
      <c r="UW674" s="14" t="s">
        <v>42</v>
      </c>
      <c r="UX674" s="14" t="s">
        <v>42</v>
      </c>
      <c r="UY674" s="14" t="s">
        <v>42</v>
      </c>
      <c r="UZ674" s="14" t="s">
        <v>42</v>
      </c>
      <c r="VA674" s="14" t="s">
        <v>42</v>
      </c>
      <c r="VB674" s="14" t="s">
        <v>42</v>
      </c>
      <c r="VC674" s="14" t="s">
        <v>42</v>
      </c>
      <c r="VD674" s="14" t="s">
        <v>42</v>
      </c>
      <c r="VE674" s="14" t="s">
        <v>42</v>
      </c>
      <c r="VF674" s="14" t="s">
        <v>42</v>
      </c>
      <c r="VG674" s="14" t="s">
        <v>42</v>
      </c>
      <c r="VH674" s="14" t="s">
        <v>42</v>
      </c>
      <c r="VI674" s="14" t="s">
        <v>42</v>
      </c>
      <c r="VJ674" s="14" t="s">
        <v>42</v>
      </c>
      <c r="VK674" s="14" t="s">
        <v>42</v>
      </c>
      <c r="VL674" s="14" t="s">
        <v>42</v>
      </c>
      <c r="VM674" s="14" t="s">
        <v>42</v>
      </c>
      <c r="VN674" s="14" t="s">
        <v>42</v>
      </c>
      <c r="VO674" s="14" t="s">
        <v>42</v>
      </c>
      <c r="VP674" s="14" t="s">
        <v>42</v>
      </c>
      <c r="VQ674" s="14" t="s">
        <v>42</v>
      </c>
      <c r="VR674" s="14" t="s">
        <v>42</v>
      </c>
      <c r="VS674" s="14" t="s">
        <v>42</v>
      </c>
      <c r="VT674" s="24"/>
    </row>
    <row r="675" spans="1:592" s="28" customFormat="1" ht="15" customHeight="1" x14ac:dyDescent="0.25">
      <c r="A675" s="14" t="s">
        <v>1430</v>
      </c>
      <c r="B675" s="13" t="s">
        <v>1431</v>
      </c>
      <c r="C675" s="38">
        <v>100</v>
      </c>
      <c r="D675" s="14">
        <v>0</v>
      </c>
      <c r="E675" s="14">
        <v>12</v>
      </c>
      <c r="F675" s="14">
        <v>9</v>
      </c>
      <c r="G675" s="14">
        <v>10</v>
      </c>
      <c r="H675" s="14">
        <v>0</v>
      </c>
      <c r="I675" s="14">
        <v>11</v>
      </c>
      <c r="J675" s="14">
        <v>10</v>
      </c>
      <c r="K675" s="14">
        <v>10</v>
      </c>
      <c r="L675" s="14">
        <v>1</v>
      </c>
      <c r="M675" s="14">
        <v>10</v>
      </c>
      <c r="N675" s="14">
        <v>12</v>
      </c>
      <c r="O675" s="14">
        <v>7</v>
      </c>
      <c r="P675" s="14">
        <v>1</v>
      </c>
      <c r="Q675" s="14">
        <v>11</v>
      </c>
      <c r="R675" s="14">
        <v>12</v>
      </c>
      <c r="S675" s="14">
        <v>7</v>
      </c>
      <c r="T675" s="14">
        <v>0</v>
      </c>
      <c r="U675" s="14">
        <v>6</v>
      </c>
      <c r="V675" s="14">
        <v>12</v>
      </c>
      <c r="W675" s="14">
        <v>13</v>
      </c>
      <c r="X675" s="14">
        <v>2</v>
      </c>
      <c r="Y675" s="14">
        <v>6</v>
      </c>
      <c r="Z675" s="14">
        <v>10</v>
      </c>
      <c r="AA675" s="14">
        <v>12</v>
      </c>
      <c r="AB675" s="14">
        <v>1</v>
      </c>
      <c r="AC675" s="14">
        <v>0</v>
      </c>
      <c r="AD675" s="14">
        <v>3</v>
      </c>
      <c r="AE675" s="14">
        <v>9</v>
      </c>
      <c r="AF675" s="14">
        <v>19</v>
      </c>
      <c r="AG675" s="14">
        <v>0</v>
      </c>
      <c r="AH675" s="14">
        <v>0</v>
      </c>
      <c r="AI675" s="14">
        <v>3</v>
      </c>
      <c r="AJ675" s="14">
        <v>9</v>
      </c>
      <c r="AK675" s="14">
        <v>19</v>
      </c>
      <c r="AL675" s="14">
        <v>0</v>
      </c>
      <c r="AM675" s="14">
        <v>0</v>
      </c>
      <c r="AN675" s="14">
        <v>2</v>
      </c>
      <c r="AO675" s="14">
        <v>13</v>
      </c>
      <c r="AP675" s="14">
        <v>16</v>
      </c>
      <c r="AQ675" s="14">
        <v>0</v>
      </c>
      <c r="AR675" s="14">
        <v>0</v>
      </c>
      <c r="AS675" s="14">
        <v>2</v>
      </c>
      <c r="AT675" s="14">
        <v>13</v>
      </c>
      <c r="AU675" s="14">
        <v>16</v>
      </c>
      <c r="AV675" s="14">
        <v>0</v>
      </c>
      <c r="AW675" s="14">
        <v>0</v>
      </c>
      <c r="AX675" s="14">
        <v>3</v>
      </c>
      <c r="AY675" s="14">
        <v>10</v>
      </c>
      <c r="AZ675" s="14">
        <v>17</v>
      </c>
      <c r="BA675" s="14">
        <v>1</v>
      </c>
      <c r="BB675" s="14">
        <v>0</v>
      </c>
      <c r="BC675" s="14">
        <v>6</v>
      </c>
      <c r="BD675" s="14">
        <v>10</v>
      </c>
      <c r="BE675" s="14">
        <v>13</v>
      </c>
      <c r="BF675" s="14">
        <v>2</v>
      </c>
      <c r="BG675" s="14">
        <v>0</v>
      </c>
      <c r="BH675" s="14">
        <v>1</v>
      </c>
      <c r="BI675" s="14">
        <v>15</v>
      </c>
      <c r="BJ675" s="14">
        <v>14</v>
      </c>
      <c r="BK675" s="14">
        <v>1</v>
      </c>
      <c r="BL675" s="14" t="s">
        <v>42</v>
      </c>
      <c r="BM675" s="14" t="s">
        <v>42</v>
      </c>
      <c r="BN675" s="14" t="s">
        <v>42</v>
      </c>
      <c r="BO675" s="14" t="s">
        <v>42</v>
      </c>
      <c r="BP675" s="14" t="s">
        <v>42</v>
      </c>
      <c r="BQ675" s="14" t="s">
        <v>42</v>
      </c>
      <c r="BR675" s="14" t="s">
        <v>42</v>
      </c>
      <c r="BS675" s="14" t="s">
        <v>42</v>
      </c>
      <c r="BT675" s="14" t="s">
        <v>42</v>
      </c>
      <c r="BU675" s="14" t="s">
        <v>42</v>
      </c>
      <c r="BV675" s="14" t="s">
        <v>42</v>
      </c>
      <c r="BW675" s="14" t="s">
        <v>42</v>
      </c>
      <c r="BX675" s="14" t="s">
        <v>42</v>
      </c>
      <c r="BY675" s="14" t="s">
        <v>42</v>
      </c>
      <c r="BZ675" s="14" t="s">
        <v>42</v>
      </c>
      <c r="CA675" s="14" t="s">
        <v>42</v>
      </c>
      <c r="CB675" s="14" t="s">
        <v>42</v>
      </c>
      <c r="CC675" s="14" t="s">
        <v>42</v>
      </c>
      <c r="CD675" s="14" t="s">
        <v>42</v>
      </c>
      <c r="CE675" s="14" t="s">
        <v>42</v>
      </c>
      <c r="CF675" s="14">
        <v>3</v>
      </c>
      <c r="CG675" s="14">
        <v>4</v>
      </c>
      <c r="CH675" s="14">
        <v>13</v>
      </c>
      <c r="CI675" s="14">
        <v>11</v>
      </c>
      <c r="CJ675" s="14">
        <v>1</v>
      </c>
      <c r="CK675" s="14">
        <v>3</v>
      </c>
      <c r="CL675" s="14">
        <v>16</v>
      </c>
      <c r="CM675" s="14">
        <v>11</v>
      </c>
      <c r="CN675" s="14">
        <v>4</v>
      </c>
      <c r="CO675" s="14">
        <v>6</v>
      </c>
      <c r="CP675" s="14">
        <v>13</v>
      </c>
      <c r="CQ675" s="14">
        <v>8</v>
      </c>
      <c r="CR675" s="14">
        <v>5</v>
      </c>
      <c r="CS675" s="14">
        <v>5</v>
      </c>
      <c r="CT675" s="14">
        <v>12</v>
      </c>
      <c r="CU675" s="14">
        <v>9</v>
      </c>
      <c r="CV675" s="14">
        <v>4</v>
      </c>
      <c r="CW675" s="14">
        <v>5</v>
      </c>
      <c r="CX675" s="14">
        <v>13</v>
      </c>
      <c r="CY675" s="14">
        <v>9</v>
      </c>
      <c r="CZ675" s="14">
        <v>1</v>
      </c>
      <c r="DA675" s="14">
        <v>4</v>
      </c>
      <c r="DB675" s="14">
        <v>16</v>
      </c>
      <c r="DC675" s="14">
        <v>10</v>
      </c>
      <c r="DD675" s="14">
        <v>3</v>
      </c>
      <c r="DE675" s="14">
        <v>5</v>
      </c>
      <c r="DF675" s="14">
        <v>14</v>
      </c>
      <c r="DG675" s="14">
        <v>9</v>
      </c>
      <c r="DH675" s="14">
        <v>3</v>
      </c>
      <c r="DI675" s="14">
        <v>5</v>
      </c>
      <c r="DJ675" s="14">
        <v>13</v>
      </c>
      <c r="DK675" s="14">
        <v>10</v>
      </c>
      <c r="DL675" s="14">
        <v>4</v>
      </c>
      <c r="DM675" s="14">
        <v>2</v>
      </c>
      <c r="DN675" s="14">
        <v>13</v>
      </c>
      <c r="DO675" s="14">
        <v>12</v>
      </c>
      <c r="DP675" s="14">
        <v>4</v>
      </c>
      <c r="DQ675" s="14">
        <v>5</v>
      </c>
      <c r="DR675" s="14">
        <v>9</v>
      </c>
      <c r="DS675" s="14">
        <v>11</v>
      </c>
      <c r="DT675" s="14">
        <v>2</v>
      </c>
      <c r="DU675" s="14">
        <v>5</v>
      </c>
      <c r="DV675" s="14">
        <v>14</v>
      </c>
      <c r="DW675" s="14">
        <v>9</v>
      </c>
      <c r="DX675" s="14">
        <v>3</v>
      </c>
      <c r="DY675" s="14">
        <v>6</v>
      </c>
      <c r="DZ675" s="14">
        <v>12</v>
      </c>
      <c r="EA675" s="14">
        <v>9</v>
      </c>
      <c r="EB675" s="14">
        <v>5</v>
      </c>
      <c r="EC675" s="14">
        <v>6</v>
      </c>
      <c r="ED675" s="14">
        <v>8</v>
      </c>
      <c r="EE675" s="14">
        <v>12</v>
      </c>
      <c r="EF675" s="14">
        <v>1</v>
      </c>
      <c r="EG675" s="14">
        <v>5</v>
      </c>
      <c r="EH675" s="14">
        <v>12</v>
      </c>
      <c r="EI675" s="14">
        <v>13</v>
      </c>
      <c r="EJ675" s="14">
        <v>2</v>
      </c>
      <c r="EK675" s="14">
        <v>7</v>
      </c>
      <c r="EL675" s="14">
        <v>11</v>
      </c>
      <c r="EM675" s="14">
        <v>10</v>
      </c>
      <c r="EN675" s="14">
        <v>2</v>
      </c>
      <c r="EO675" s="14">
        <v>3</v>
      </c>
      <c r="EP675" s="14">
        <v>11</v>
      </c>
      <c r="EQ675" s="14">
        <v>14</v>
      </c>
      <c r="ER675" s="14">
        <v>3</v>
      </c>
      <c r="ES675" s="14">
        <v>7</v>
      </c>
      <c r="ET675" s="14">
        <v>10</v>
      </c>
      <c r="EU675" s="14">
        <v>10</v>
      </c>
      <c r="EV675" s="14">
        <v>0</v>
      </c>
      <c r="EW675" s="14">
        <v>1</v>
      </c>
      <c r="EX675" s="14">
        <v>13</v>
      </c>
      <c r="EY675" s="14">
        <v>15</v>
      </c>
      <c r="EZ675" s="14">
        <v>0</v>
      </c>
      <c r="FA675" s="14">
        <v>2</v>
      </c>
      <c r="FB675" s="14">
        <v>16</v>
      </c>
      <c r="FC675" s="14">
        <v>12</v>
      </c>
      <c r="FD675" s="14">
        <v>0</v>
      </c>
      <c r="FE675" s="14">
        <v>0</v>
      </c>
      <c r="FF675" s="14">
        <v>12</v>
      </c>
      <c r="FG675" s="14">
        <v>19</v>
      </c>
      <c r="FH675" s="14">
        <v>0</v>
      </c>
      <c r="FI675" s="14">
        <v>1</v>
      </c>
      <c r="FJ675" s="14">
        <v>15</v>
      </c>
      <c r="FK675" s="14">
        <v>15</v>
      </c>
      <c r="FL675" s="14">
        <v>2</v>
      </c>
      <c r="FM675" s="14">
        <v>5</v>
      </c>
      <c r="FN675" s="14">
        <v>13</v>
      </c>
      <c r="FO675" s="14">
        <v>9</v>
      </c>
      <c r="FP675" s="14">
        <v>4</v>
      </c>
      <c r="FQ675" s="14">
        <v>5</v>
      </c>
      <c r="FR675" s="14">
        <v>15</v>
      </c>
      <c r="FS675" s="14">
        <v>7</v>
      </c>
      <c r="FT675" s="14">
        <v>3</v>
      </c>
      <c r="FU675" s="14">
        <v>4</v>
      </c>
      <c r="FV675" s="14">
        <v>14</v>
      </c>
      <c r="FW675" s="14">
        <v>9</v>
      </c>
      <c r="FX675" s="14">
        <v>1</v>
      </c>
      <c r="FY675" s="14">
        <v>5</v>
      </c>
      <c r="FZ675" s="14">
        <v>13</v>
      </c>
      <c r="GA675" s="14">
        <v>11</v>
      </c>
      <c r="GB675" s="14">
        <v>7</v>
      </c>
      <c r="GC675" s="14">
        <v>10</v>
      </c>
      <c r="GD675" s="14">
        <v>12</v>
      </c>
      <c r="GE675" s="14">
        <v>2</v>
      </c>
      <c r="GF675" s="14">
        <v>0</v>
      </c>
      <c r="GG675" s="14">
        <v>5</v>
      </c>
      <c r="GH675" s="14">
        <v>19</v>
      </c>
      <c r="GI675" s="14">
        <v>7</v>
      </c>
      <c r="GJ675" s="14">
        <v>0</v>
      </c>
      <c r="GK675" s="14">
        <v>6</v>
      </c>
      <c r="GL675" s="14">
        <v>17</v>
      </c>
      <c r="GM675" s="14">
        <v>8</v>
      </c>
      <c r="GN675" s="14">
        <v>1</v>
      </c>
      <c r="GO675" s="14">
        <v>5</v>
      </c>
      <c r="GP675" s="14">
        <v>14</v>
      </c>
      <c r="GQ675" s="14">
        <v>10</v>
      </c>
      <c r="GR675" s="14">
        <v>0</v>
      </c>
      <c r="GS675" s="14">
        <v>2</v>
      </c>
      <c r="GT675" s="14">
        <v>16</v>
      </c>
      <c r="GU675" s="14">
        <v>13</v>
      </c>
      <c r="GV675" s="14">
        <v>1</v>
      </c>
      <c r="GW675" s="14">
        <v>11</v>
      </c>
      <c r="GX675" s="14">
        <v>12</v>
      </c>
      <c r="GY675" s="14">
        <v>6</v>
      </c>
      <c r="GZ675" s="14">
        <v>1</v>
      </c>
      <c r="HA675" s="14">
        <v>8</v>
      </c>
      <c r="HB675" s="14">
        <v>10</v>
      </c>
      <c r="HC675" s="14">
        <v>11</v>
      </c>
      <c r="HD675" s="14">
        <v>2</v>
      </c>
      <c r="HE675" s="14">
        <v>7</v>
      </c>
      <c r="HF675" s="14">
        <v>13</v>
      </c>
      <c r="HG675" s="14">
        <v>8</v>
      </c>
      <c r="HH675" s="14">
        <v>0</v>
      </c>
      <c r="HI675" s="14">
        <v>1</v>
      </c>
      <c r="HJ675" s="14">
        <v>13</v>
      </c>
      <c r="HK675" s="14">
        <v>17</v>
      </c>
      <c r="HL675" s="14">
        <v>0</v>
      </c>
      <c r="HM675" s="14">
        <v>0</v>
      </c>
      <c r="HN675" s="14">
        <v>16</v>
      </c>
      <c r="HO675" s="14">
        <v>15</v>
      </c>
      <c r="HP675" s="14">
        <v>0</v>
      </c>
      <c r="HQ675" s="14">
        <v>2</v>
      </c>
      <c r="HR675" s="14">
        <v>13</v>
      </c>
      <c r="HS675" s="14">
        <v>15</v>
      </c>
      <c r="HT675" s="14">
        <v>0</v>
      </c>
      <c r="HU675" s="14">
        <v>1</v>
      </c>
      <c r="HV675" s="14">
        <v>14</v>
      </c>
      <c r="HW675" s="14">
        <v>15</v>
      </c>
      <c r="HX675" s="14">
        <v>1</v>
      </c>
      <c r="HY675" s="14">
        <v>0</v>
      </c>
      <c r="HZ675" s="14">
        <v>14</v>
      </c>
      <c r="IA675" s="14">
        <v>15</v>
      </c>
      <c r="IB675" s="14">
        <v>1</v>
      </c>
      <c r="IC675" s="14">
        <v>7</v>
      </c>
      <c r="ID675" s="14">
        <v>14</v>
      </c>
      <c r="IE675" s="14">
        <v>9</v>
      </c>
      <c r="IF675" s="14">
        <v>1</v>
      </c>
      <c r="IG675" s="14">
        <v>8</v>
      </c>
      <c r="IH675" s="14">
        <v>13</v>
      </c>
      <c r="II675" s="14">
        <v>9</v>
      </c>
      <c r="IJ675" s="14">
        <v>0</v>
      </c>
      <c r="IK675" s="14">
        <v>5</v>
      </c>
      <c r="IL675" s="14">
        <v>15</v>
      </c>
      <c r="IM675" s="14">
        <v>11</v>
      </c>
      <c r="IN675" s="14">
        <v>4</v>
      </c>
      <c r="IO675" s="14">
        <v>11</v>
      </c>
      <c r="IP675" s="14">
        <v>9</v>
      </c>
      <c r="IQ675" s="14">
        <v>7</v>
      </c>
      <c r="IR675" s="14">
        <v>1</v>
      </c>
      <c r="IS675" s="14">
        <v>4</v>
      </c>
      <c r="IT675" s="14">
        <v>11</v>
      </c>
      <c r="IU675" s="14">
        <v>14</v>
      </c>
      <c r="IV675" s="14">
        <v>1</v>
      </c>
      <c r="IW675" s="14">
        <v>5</v>
      </c>
      <c r="IX675" s="14">
        <v>11</v>
      </c>
      <c r="IY675" s="14">
        <v>13</v>
      </c>
      <c r="IZ675" s="14">
        <v>2</v>
      </c>
      <c r="JA675" s="14">
        <v>2</v>
      </c>
      <c r="JB675" s="14">
        <v>12</v>
      </c>
      <c r="JC675" s="14">
        <v>13</v>
      </c>
      <c r="JD675" s="14">
        <v>2</v>
      </c>
      <c r="JE675" s="14">
        <v>1</v>
      </c>
      <c r="JF675" s="14">
        <v>13</v>
      </c>
      <c r="JG675" s="14">
        <v>14</v>
      </c>
      <c r="JH675" s="14">
        <v>1</v>
      </c>
      <c r="JI675" s="14">
        <v>4</v>
      </c>
      <c r="JJ675" s="14">
        <v>12</v>
      </c>
      <c r="JK675" s="14">
        <v>13</v>
      </c>
      <c r="JL675" s="14">
        <v>1</v>
      </c>
      <c r="JM675" s="14">
        <v>3</v>
      </c>
      <c r="JN675" s="14">
        <v>14</v>
      </c>
      <c r="JO675" s="14">
        <v>11</v>
      </c>
      <c r="JP675" s="14">
        <v>2</v>
      </c>
      <c r="JQ675" s="14">
        <v>3</v>
      </c>
      <c r="JR675" s="14">
        <v>14</v>
      </c>
      <c r="JS675" s="14">
        <v>12</v>
      </c>
      <c r="JT675" s="14">
        <v>2</v>
      </c>
      <c r="JU675" s="14">
        <v>6</v>
      </c>
      <c r="JV675" s="14">
        <v>11</v>
      </c>
      <c r="JW675" s="14">
        <v>11</v>
      </c>
      <c r="JX675" s="14">
        <v>13</v>
      </c>
      <c r="JY675" s="14">
        <v>8</v>
      </c>
      <c r="JZ675" s="14">
        <v>8</v>
      </c>
      <c r="KA675" s="14">
        <v>2</v>
      </c>
      <c r="KB675" s="14">
        <v>13</v>
      </c>
      <c r="KC675" s="14">
        <v>3</v>
      </c>
      <c r="KD675" s="14">
        <v>12</v>
      </c>
      <c r="KE675" s="14">
        <v>3</v>
      </c>
      <c r="KF675" s="14">
        <v>1</v>
      </c>
      <c r="KG675" s="14">
        <v>9</v>
      </c>
      <c r="KH675" s="14">
        <v>12</v>
      </c>
      <c r="KI675" s="14">
        <v>9</v>
      </c>
      <c r="KJ675" s="14">
        <v>1</v>
      </c>
      <c r="KK675" s="14">
        <v>10</v>
      </c>
      <c r="KL675" s="14">
        <v>11</v>
      </c>
      <c r="KM675" s="14">
        <v>9</v>
      </c>
      <c r="KN675" s="14">
        <v>2</v>
      </c>
      <c r="KO675" s="14">
        <v>5</v>
      </c>
      <c r="KP675" s="14">
        <v>9</v>
      </c>
      <c r="KQ675" s="14">
        <v>15</v>
      </c>
      <c r="KR675" s="14" t="s">
        <v>42</v>
      </c>
      <c r="KS675" s="14" t="s">
        <v>42</v>
      </c>
      <c r="KT675" s="14" t="s">
        <v>42</v>
      </c>
      <c r="KU675" s="14" t="s">
        <v>42</v>
      </c>
      <c r="KV675" s="14" t="s">
        <v>42</v>
      </c>
      <c r="KW675" s="14" t="s">
        <v>42</v>
      </c>
      <c r="KX675" s="14" t="s">
        <v>42</v>
      </c>
      <c r="KY675" s="14" t="s">
        <v>42</v>
      </c>
      <c r="KZ675" s="14" t="s">
        <v>42</v>
      </c>
      <c r="LA675" s="14" t="s">
        <v>42</v>
      </c>
      <c r="LB675" s="14">
        <v>10</v>
      </c>
      <c r="LC675" s="14">
        <v>3</v>
      </c>
      <c r="LD675" s="14">
        <v>4</v>
      </c>
      <c r="LE675" s="14">
        <v>5</v>
      </c>
      <c r="LF675" s="14">
        <v>5</v>
      </c>
      <c r="LG675" s="14">
        <v>12</v>
      </c>
      <c r="LH675" s="14">
        <v>9</v>
      </c>
      <c r="LI675" s="14">
        <v>0</v>
      </c>
      <c r="LJ675" s="14">
        <v>1</v>
      </c>
      <c r="LK675" s="14">
        <v>5</v>
      </c>
      <c r="LL675" s="14">
        <v>4</v>
      </c>
      <c r="LM675" s="14">
        <v>1</v>
      </c>
      <c r="LN675" s="14">
        <v>0</v>
      </c>
      <c r="LO675" s="14">
        <v>5</v>
      </c>
      <c r="LP675" s="14">
        <v>4</v>
      </c>
      <c r="LQ675" s="14">
        <v>3</v>
      </c>
      <c r="LR675" s="14">
        <v>0</v>
      </c>
      <c r="LS675" s="14">
        <v>2</v>
      </c>
      <c r="LT675" s="14">
        <v>1</v>
      </c>
      <c r="LU675" s="14">
        <v>2</v>
      </c>
      <c r="LV675" s="14">
        <v>1</v>
      </c>
      <c r="LW675" s="14">
        <v>2</v>
      </c>
      <c r="LX675" s="14">
        <v>1</v>
      </c>
      <c r="LY675" s="14">
        <v>2</v>
      </c>
      <c r="LZ675" s="14">
        <v>1</v>
      </c>
      <c r="MA675" s="14">
        <v>2</v>
      </c>
      <c r="MB675" s="14">
        <v>1</v>
      </c>
      <c r="MC675" s="14">
        <v>2</v>
      </c>
      <c r="MD675" s="14">
        <v>0</v>
      </c>
      <c r="ME675" s="14">
        <v>3</v>
      </c>
      <c r="MF675" s="14">
        <v>1</v>
      </c>
      <c r="MG675" s="14">
        <v>2</v>
      </c>
      <c r="MH675" s="14">
        <v>1</v>
      </c>
      <c r="MI675" s="14">
        <v>2</v>
      </c>
      <c r="MJ675" s="14">
        <v>0</v>
      </c>
      <c r="MK675" s="14">
        <v>2</v>
      </c>
      <c r="ML675" s="14">
        <v>1</v>
      </c>
      <c r="MM675" s="14">
        <v>2</v>
      </c>
      <c r="MN675" s="14">
        <v>0</v>
      </c>
      <c r="MO675" s="14">
        <v>2</v>
      </c>
      <c r="MP675" s="14">
        <v>1</v>
      </c>
      <c r="MQ675" s="14">
        <v>2</v>
      </c>
      <c r="MR675" s="14">
        <v>0</v>
      </c>
      <c r="MS675" s="14">
        <v>0</v>
      </c>
      <c r="MT675" s="14">
        <v>2</v>
      </c>
      <c r="MU675" s="14">
        <v>8</v>
      </c>
      <c r="MV675" s="14">
        <v>8</v>
      </c>
      <c r="MW675" s="14">
        <v>3</v>
      </c>
      <c r="MX675" s="14">
        <v>0</v>
      </c>
      <c r="MY675" s="14">
        <v>1</v>
      </c>
      <c r="MZ675" s="14">
        <v>11</v>
      </c>
      <c r="NA675" s="14">
        <v>5</v>
      </c>
      <c r="NB675" s="14">
        <v>4</v>
      </c>
      <c r="NC675" s="14">
        <v>0</v>
      </c>
      <c r="ND675" s="14">
        <v>1</v>
      </c>
      <c r="NE675" s="14">
        <v>10</v>
      </c>
      <c r="NF675" s="14">
        <v>6</v>
      </c>
      <c r="NG675" s="14">
        <v>4</v>
      </c>
      <c r="NH675" s="14">
        <v>0</v>
      </c>
      <c r="NI675" s="14">
        <v>1</v>
      </c>
      <c r="NJ675" s="14">
        <v>8</v>
      </c>
      <c r="NK675" s="14">
        <v>10</v>
      </c>
      <c r="NL675" s="14">
        <v>2</v>
      </c>
      <c r="NM675" s="14">
        <v>0</v>
      </c>
      <c r="NN675" s="14">
        <v>1</v>
      </c>
      <c r="NO675" s="14">
        <v>9</v>
      </c>
      <c r="NP675" s="14">
        <v>9</v>
      </c>
      <c r="NQ675" s="14">
        <v>2</v>
      </c>
      <c r="NR675" s="14">
        <v>0</v>
      </c>
      <c r="NS675" s="14">
        <v>1</v>
      </c>
      <c r="NT675" s="14">
        <v>11</v>
      </c>
      <c r="NU675" s="14">
        <v>6</v>
      </c>
      <c r="NV675" s="14">
        <v>3</v>
      </c>
      <c r="NW675" s="14">
        <v>0</v>
      </c>
      <c r="NX675" s="14">
        <v>1</v>
      </c>
      <c r="NY675" s="14">
        <v>11</v>
      </c>
      <c r="NZ675" s="14">
        <v>5</v>
      </c>
      <c r="OA675" s="14">
        <v>4</v>
      </c>
      <c r="OB675" s="14">
        <v>0</v>
      </c>
      <c r="OC675" s="14">
        <v>9</v>
      </c>
      <c r="OD675" s="14">
        <v>15</v>
      </c>
      <c r="OE675" s="14">
        <v>7</v>
      </c>
      <c r="OF675" s="14">
        <v>2</v>
      </c>
      <c r="OG675" s="14">
        <v>12</v>
      </c>
      <c r="OH675" s="14">
        <v>12</v>
      </c>
      <c r="OI675" s="14">
        <v>5</v>
      </c>
      <c r="OJ675" s="14">
        <v>0</v>
      </c>
      <c r="OK675" s="14">
        <v>7</v>
      </c>
      <c r="OL675" s="14">
        <v>13</v>
      </c>
      <c r="OM675" s="14">
        <v>10</v>
      </c>
      <c r="ON675" s="14">
        <v>1</v>
      </c>
      <c r="OO675" s="14">
        <v>11</v>
      </c>
      <c r="OP675" s="14">
        <v>12</v>
      </c>
      <c r="OQ675" s="14">
        <v>7</v>
      </c>
      <c r="OR675" s="14">
        <v>0</v>
      </c>
      <c r="OS675" s="14">
        <v>5</v>
      </c>
      <c r="OT675" s="14">
        <v>13</v>
      </c>
      <c r="OU675" s="14">
        <v>13</v>
      </c>
      <c r="OV675" s="14">
        <v>0</v>
      </c>
      <c r="OW675" s="14">
        <v>4</v>
      </c>
      <c r="OX675" s="14">
        <v>15</v>
      </c>
      <c r="OY675" s="14">
        <v>12</v>
      </c>
      <c r="OZ675" s="14">
        <v>0</v>
      </c>
      <c r="PA675" s="14">
        <v>10</v>
      </c>
      <c r="PB675" s="14">
        <v>15</v>
      </c>
      <c r="PC675" s="14">
        <v>6</v>
      </c>
      <c r="PD675" s="14">
        <v>0</v>
      </c>
      <c r="PE675" s="14">
        <v>8</v>
      </c>
      <c r="PF675" s="14">
        <v>10</v>
      </c>
      <c r="PG675" s="14">
        <v>13</v>
      </c>
      <c r="PH675" s="14">
        <v>0</v>
      </c>
      <c r="PI675" s="14">
        <v>6</v>
      </c>
      <c r="PJ675" s="14">
        <v>19</v>
      </c>
      <c r="PK675" s="14">
        <v>6</v>
      </c>
      <c r="PL675" s="14">
        <v>0</v>
      </c>
      <c r="PM675" s="14">
        <v>13</v>
      </c>
      <c r="PN675" s="14">
        <v>12</v>
      </c>
      <c r="PO675" s="14">
        <v>6</v>
      </c>
      <c r="PP675" s="14">
        <v>0</v>
      </c>
      <c r="PQ675" s="14">
        <v>8</v>
      </c>
      <c r="PR675" s="14">
        <v>19</v>
      </c>
      <c r="PS675" s="14">
        <v>4</v>
      </c>
      <c r="PT675" s="14">
        <v>0</v>
      </c>
      <c r="PU675" s="14">
        <v>12</v>
      </c>
      <c r="PV675" s="14">
        <v>14</v>
      </c>
      <c r="PW675" s="14">
        <v>5</v>
      </c>
      <c r="PX675" s="14">
        <v>0</v>
      </c>
      <c r="PY675" s="14">
        <v>9</v>
      </c>
      <c r="PZ675" s="14">
        <v>13</v>
      </c>
      <c r="QA675" s="14">
        <v>9</v>
      </c>
      <c r="QB675" s="14">
        <v>0</v>
      </c>
      <c r="QC675" s="14">
        <v>9</v>
      </c>
      <c r="QD675" s="14">
        <v>18</v>
      </c>
      <c r="QE675" s="14">
        <v>4</v>
      </c>
      <c r="QF675" s="14">
        <v>0</v>
      </c>
      <c r="QG675" s="14">
        <v>5</v>
      </c>
      <c r="QH675" s="14">
        <v>11</v>
      </c>
      <c r="QI675" s="14">
        <v>13</v>
      </c>
      <c r="QJ675" s="14">
        <v>2</v>
      </c>
      <c r="QK675" s="14">
        <v>0</v>
      </c>
      <c r="QL675" s="14">
        <v>4</v>
      </c>
      <c r="QM675" s="14">
        <v>11</v>
      </c>
      <c r="QN675" s="14">
        <v>15</v>
      </c>
      <c r="QO675" s="14">
        <v>1</v>
      </c>
      <c r="QP675" s="14">
        <v>1</v>
      </c>
      <c r="QQ675" s="14">
        <v>4</v>
      </c>
      <c r="QR675" s="14">
        <v>11</v>
      </c>
      <c r="QS675" s="14">
        <v>12</v>
      </c>
      <c r="QT675" s="14">
        <v>3</v>
      </c>
      <c r="QU675" s="14">
        <v>1</v>
      </c>
      <c r="QV675" s="14">
        <v>5</v>
      </c>
      <c r="QW675" s="14">
        <v>9</v>
      </c>
      <c r="QX675" s="14">
        <v>11</v>
      </c>
      <c r="QY675" s="14">
        <v>5</v>
      </c>
      <c r="QZ675" s="14">
        <v>1</v>
      </c>
      <c r="RA675" s="14">
        <v>5</v>
      </c>
      <c r="RB675" s="14">
        <v>10</v>
      </c>
      <c r="RC675" s="14">
        <v>12</v>
      </c>
      <c r="RD675" s="14">
        <v>3</v>
      </c>
      <c r="RE675" s="14">
        <v>1</v>
      </c>
      <c r="RF675" s="14">
        <v>7</v>
      </c>
      <c r="RG675" s="14">
        <v>8</v>
      </c>
      <c r="RH675" s="14">
        <v>8</v>
      </c>
      <c r="RI675" s="14">
        <v>6</v>
      </c>
      <c r="RJ675" s="14">
        <v>1</v>
      </c>
      <c r="RK675" s="14">
        <v>6</v>
      </c>
      <c r="RL675" s="14">
        <v>10</v>
      </c>
      <c r="RM675" s="14">
        <v>9</v>
      </c>
      <c r="RN675" s="14">
        <v>4</v>
      </c>
      <c r="RO675" s="14">
        <v>1</v>
      </c>
      <c r="RP675" s="14">
        <v>8</v>
      </c>
      <c r="RQ675" s="14">
        <v>7</v>
      </c>
      <c r="RR675" s="14">
        <v>13</v>
      </c>
      <c r="RS675" s="14">
        <v>2</v>
      </c>
      <c r="RT675" s="14">
        <v>5</v>
      </c>
      <c r="RU675" s="14">
        <v>25</v>
      </c>
      <c r="RV675" s="14">
        <v>0</v>
      </c>
      <c r="RW675" s="14">
        <v>1</v>
      </c>
      <c r="RX675" s="14">
        <v>0</v>
      </c>
      <c r="RY675" s="14">
        <v>0</v>
      </c>
      <c r="RZ675" s="14">
        <v>2</v>
      </c>
      <c r="SA675" s="14">
        <v>4</v>
      </c>
      <c r="SB675" s="14">
        <v>0</v>
      </c>
      <c r="SC675" s="14">
        <v>0</v>
      </c>
      <c r="SD675" s="14">
        <v>3</v>
      </c>
      <c r="SE675" s="14">
        <v>3</v>
      </c>
      <c r="SF675" s="14">
        <v>0</v>
      </c>
      <c r="SG675" s="14">
        <v>0</v>
      </c>
      <c r="SH675" s="14">
        <v>3</v>
      </c>
      <c r="SI675" s="14">
        <v>3</v>
      </c>
      <c r="SJ675" s="14">
        <v>0</v>
      </c>
      <c r="SK675" s="14">
        <v>0</v>
      </c>
      <c r="SL675" s="14">
        <v>1</v>
      </c>
      <c r="SM675" s="14">
        <v>4</v>
      </c>
      <c r="SN675" s="14">
        <v>0</v>
      </c>
      <c r="SO675" s="14">
        <v>0</v>
      </c>
      <c r="SP675" s="14">
        <v>1</v>
      </c>
      <c r="SQ675" s="14">
        <v>4</v>
      </c>
      <c r="SR675" s="14">
        <v>0</v>
      </c>
      <c r="SS675" s="14">
        <v>0</v>
      </c>
      <c r="ST675" s="14">
        <v>1</v>
      </c>
      <c r="SU675" s="14">
        <v>4</v>
      </c>
      <c r="SV675" s="14">
        <v>0</v>
      </c>
      <c r="SW675" s="14">
        <v>2</v>
      </c>
      <c r="SX675" s="14">
        <v>17</v>
      </c>
      <c r="SY675" s="14">
        <v>6</v>
      </c>
      <c r="SZ675" s="14">
        <v>0</v>
      </c>
      <c r="TA675" s="14">
        <v>4</v>
      </c>
      <c r="TB675" s="14">
        <v>12</v>
      </c>
      <c r="TC675" s="14">
        <v>9</v>
      </c>
      <c r="TD675" s="14">
        <v>0</v>
      </c>
      <c r="TE675" s="14">
        <v>11</v>
      </c>
      <c r="TF675" s="14">
        <v>10</v>
      </c>
      <c r="TG675" s="14">
        <v>4</v>
      </c>
      <c r="TH675" s="14">
        <v>0</v>
      </c>
      <c r="TI675" s="14">
        <v>8</v>
      </c>
      <c r="TJ675" s="14">
        <v>11</v>
      </c>
      <c r="TK675" s="14">
        <v>6</v>
      </c>
      <c r="TL675" s="14">
        <v>0</v>
      </c>
      <c r="TM675" s="14">
        <v>1</v>
      </c>
      <c r="TN675" s="14">
        <v>17</v>
      </c>
      <c r="TO675" s="14">
        <v>7</v>
      </c>
      <c r="TP675" s="14">
        <v>0</v>
      </c>
      <c r="TQ675" s="14">
        <v>1</v>
      </c>
      <c r="TR675" s="14">
        <v>20</v>
      </c>
      <c r="TS675" s="14">
        <v>4</v>
      </c>
      <c r="TT675" s="14">
        <v>0</v>
      </c>
      <c r="TU675" s="14">
        <v>0</v>
      </c>
      <c r="TV675" s="14">
        <v>12</v>
      </c>
      <c r="TW675" s="14">
        <v>13</v>
      </c>
      <c r="TX675" s="14">
        <v>0</v>
      </c>
      <c r="TY675" s="14">
        <v>0</v>
      </c>
      <c r="TZ675" s="14">
        <v>6</v>
      </c>
      <c r="UA675" s="14">
        <v>19</v>
      </c>
      <c r="UB675" s="14">
        <v>1</v>
      </c>
      <c r="UC675" s="14">
        <v>5</v>
      </c>
      <c r="UD675" s="14">
        <v>8</v>
      </c>
      <c r="UE675" s="14">
        <v>10</v>
      </c>
      <c r="UF675" s="14">
        <v>0</v>
      </c>
      <c r="UG675" s="14">
        <v>0</v>
      </c>
      <c r="UH675" s="14">
        <v>6</v>
      </c>
      <c r="UI675" s="14">
        <v>13</v>
      </c>
      <c r="UJ675" s="14">
        <v>6</v>
      </c>
      <c r="UK675" s="14">
        <v>0</v>
      </c>
      <c r="UL675" s="14">
        <v>0</v>
      </c>
      <c r="UM675" s="14">
        <v>7</v>
      </c>
      <c r="UN675" s="14">
        <v>13</v>
      </c>
      <c r="UO675" s="14">
        <v>5</v>
      </c>
      <c r="UP675" s="14" t="s">
        <v>42</v>
      </c>
      <c r="UQ675" s="14" t="s">
        <v>42</v>
      </c>
      <c r="UR675" s="14" t="s">
        <v>42</v>
      </c>
      <c r="US675" s="14" t="s">
        <v>42</v>
      </c>
      <c r="UT675" s="14" t="s">
        <v>42</v>
      </c>
      <c r="UU675" s="14" t="s">
        <v>42</v>
      </c>
      <c r="UV675" s="14" t="s">
        <v>42</v>
      </c>
      <c r="UW675" s="14" t="s">
        <v>42</v>
      </c>
      <c r="UX675" s="14" t="s">
        <v>42</v>
      </c>
      <c r="UY675" s="14" t="s">
        <v>42</v>
      </c>
      <c r="UZ675" s="14" t="s">
        <v>42</v>
      </c>
      <c r="VA675" s="14" t="s">
        <v>42</v>
      </c>
      <c r="VB675" s="14" t="s">
        <v>42</v>
      </c>
      <c r="VC675" s="14" t="s">
        <v>42</v>
      </c>
      <c r="VD675" s="14" t="s">
        <v>42</v>
      </c>
      <c r="VE675" s="14" t="s">
        <v>42</v>
      </c>
      <c r="VF675" s="14" t="s">
        <v>42</v>
      </c>
      <c r="VG675" s="14" t="s">
        <v>42</v>
      </c>
      <c r="VH675" s="14" t="s">
        <v>42</v>
      </c>
      <c r="VI675" s="14" t="s">
        <v>42</v>
      </c>
      <c r="VJ675" s="14" t="s">
        <v>42</v>
      </c>
      <c r="VK675" s="14" t="s">
        <v>42</v>
      </c>
      <c r="VL675" s="14" t="s">
        <v>42</v>
      </c>
      <c r="VM675" s="14" t="s">
        <v>42</v>
      </c>
      <c r="VN675" s="14" t="s">
        <v>42</v>
      </c>
      <c r="VO675" s="14" t="s">
        <v>42</v>
      </c>
      <c r="VP675" s="14" t="s">
        <v>42</v>
      </c>
      <c r="VQ675" s="14" t="s">
        <v>42</v>
      </c>
      <c r="VR675" s="14" t="s">
        <v>42</v>
      </c>
      <c r="VS675" s="14" t="s">
        <v>42</v>
      </c>
      <c r="VT675" s="24"/>
    </row>
    <row r="676" spans="1:592" s="28" customFormat="1" ht="15" customHeight="1" x14ac:dyDescent="0.25">
      <c r="A676" s="14" t="s">
        <v>1432</v>
      </c>
      <c r="B676" s="13" t="s">
        <v>1433</v>
      </c>
      <c r="C676" s="38">
        <v>88</v>
      </c>
      <c r="D676" s="14">
        <v>0</v>
      </c>
      <c r="E676" s="14">
        <v>12</v>
      </c>
      <c r="F676" s="14">
        <v>30</v>
      </c>
      <c r="G676" s="14">
        <v>15</v>
      </c>
      <c r="H676" s="14">
        <v>0</v>
      </c>
      <c r="I676" s="14">
        <v>4</v>
      </c>
      <c r="J676" s="14">
        <v>38</v>
      </c>
      <c r="K676" s="14">
        <v>15</v>
      </c>
      <c r="L676" s="14">
        <v>0</v>
      </c>
      <c r="M676" s="14">
        <v>5</v>
      </c>
      <c r="N676" s="14">
        <v>39</v>
      </c>
      <c r="O676" s="14">
        <v>13</v>
      </c>
      <c r="P676" s="14">
        <v>0</v>
      </c>
      <c r="Q676" s="14">
        <v>3</v>
      </c>
      <c r="R676" s="14">
        <v>42</v>
      </c>
      <c r="S676" s="14">
        <v>12</v>
      </c>
      <c r="T676" s="14">
        <v>0</v>
      </c>
      <c r="U676" s="14">
        <v>2</v>
      </c>
      <c r="V676" s="14">
        <v>33</v>
      </c>
      <c r="W676" s="14">
        <v>22</v>
      </c>
      <c r="X676" s="14">
        <v>5</v>
      </c>
      <c r="Y676" s="14">
        <v>3</v>
      </c>
      <c r="Z676" s="14">
        <v>25</v>
      </c>
      <c r="AA676" s="14">
        <v>22</v>
      </c>
      <c r="AB676" s="14">
        <v>2</v>
      </c>
      <c r="AC676" s="14">
        <v>0</v>
      </c>
      <c r="AD676" s="14">
        <v>0</v>
      </c>
      <c r="AE676" s="14">
        <v>13</v>
      </c>
      <c r="AF676" s="14">
        <v>44</v>
      </c>
      <c r="AG676" s="14">
        <v>0</v>
      </c>
      <c r="AH676" s="14">
        <v>0</v>
      </c>
      <c r="AI676" s="14">
        <v>3</v>
      </c>
      <c r="AJ676" s="14">
        <v>13</v>
      </c>
      <c r="AK676" s="14">
        <v>41</v>
      </c>
      <c r="AL676" s="14">
        <v>0</v>
      </c>
      <c r="AM676" s="14">
        <v>0</v>
      </c>
      <c r="AN676" s="14">
        <v>2</v>
      </c>
      <c r="AO676" s="14">
        <v>23</v>
      </c>
      <c r="AP676" s="14">
        <v>31</v>
      </c>
      <c r="AQ676" s="14">
        <v>1</v>
      </c>
      <c r="AR676" s="14">
        <v>1</v>
      </c>
      <c r="AS676" s="14">
        <v>1</v>
      </c>
      <c r="AT676" s="14">
        <v>23</v>
      </c>
      <c r="AU676" s="14">
        <v>28</v>
      </c>
      <c r="AV676" s="14">
        <v>2</v>
      </c>
      <c r="AW676" s="14">
        <v>1</v>
      </c>
      <c r="AX676" s="14">
        <v>2</v>
      </c>
      <c r="AY676" s="14">
        <v>20</v>
      </c>
      <c r="AZ676" s="14">
        <v>30</v>
      </c>
      <c r="BA676" s="14">
        <v>3</v>
      </c>
      <c r="BB676" s="14">
        <v>0</v>
      </c>
      <c r="BC676" s="14">
        <v>2</v>
      </c>
      <c r="BD676" s="14">
        <v>16</v>
      </c>
      <c r="BE676" s="14">
        <v>34</v>
      </c>
      <c r="BF676" s="14">
        <v>4</v>
      </c>
      <c r="BG676" s="14">
        <v>1</v>
      </c>
      <c r="BH676" s="14">
        <v>1</v>
      </c>
      <c r="BI676" s="14">
        <v>22</v>
      </c>
      <c r="BJ676" s="14">
        <v>30</v>
      </c>
      <c r="BK676" s="14">
        <v>2</v>
      </c>
      <c r="BL676" s="14" t="s">
        <v>42</v>
      </c>
      <c r="BM676" s="14" t="s">
        <v>42</v>
      </c>
      <c r="BN676" s="14" t="s">
        <v>42</v>
      </c>
      <c r="BO676" s="14" t="s">
        <v>42</v>
      </c>
      <c r="BP676" s="14" t="s">
        <v>42</v>
      </c>
      <c r="BQ676" s="14" t="s">
        <v>42</v>
      </c>
      <c r="BR676" s="14" t="s">
        <v>42</v>
      </c>
      <c r="BS676" s="14" t="s">
        <v>42</v>
      </c>
      <c r="BT676" s="14" t="s">
        <v>42</v>
      </c>
      <c r="BU676" s="14" t="s">
        <v>42</v>
      </c>
      <c r="BV676" s="14" t="s">
        <v>42</v>
      </c>
      <c r="BW676" s="14" t="s">
        <v>42</v>
      </c>
      <c r="BX676" s="14" t="s">
        <v>42</v>
      </c>
      <c r="BY676" s="14" t="s">
        <v>42</v>
      </c>
      <c r="BZ676" s="14" t="s">
        <v>42</v>
      </c>
      <c r="CA676" s="14" t="s">
        <v>42</v>
      </c>
      <c r="CB676" s="14" t="s">
        <v>42</v>
      </c>
      <c r="CC676" s="14" t="s">
        <v>42</v>
      </c>
      <c r="CD676" s="14" t="s">
        <v>42</v>
      </c>
      <c r="CE676" s="14" t="s">
        <v>42</v>
      </c>
      <c r="CF676" s="14">
        <v>2</v>
      </c>
      <c r="CG676" s="14">
        <v>7</v>
      </c>
      <c r="CH676" s="14">
        <v>18</v>
      </c>
      <c r="CI676" s="14">
        <v>28</v>
      </c>
      <c r="CJ676" s="14">
        <v>1</v>
      </c>
      <c r="CK676" s="14">
        <v>7</v>
      </c>
      <c r="CL676" s="14">
        <v>11</v>
      </c>
      <c r="CM676" s="14">
        <v>35</v>
      </c>
      <c r="CN676" s="14">
        <v>1</v>
      </c>
      <c r="CO676" s="14">
        <v>1</v>
      </c>
      <c r="CP676" s="14">
        <v>30</v>
      </c>
      <c r="CQ676" s="14">
        <v>23</v>
      </c>
      <c r="CR676" s="14">
        <v>1</v>
      </c>
      <c r="CS676" s="14">
        <v>3</v>
      </c>
      <c r="CT676" s="14">
        <v>18</v>
      </c>
      <c r="CU676" s="14">
        <v>33</v>
      </c>
      <c r="CV676" s="14">
        <v>0</v>
      </c>
      <c r="CW676" s="14">
        <v>1</v>
      </c>
      <c r="CX676" s="14">
        <v>24</v>
      </c>
      <c r="CY676" s="14">
        <v>30</v>
      </c>
      <c r="CZ676" s="14">
        <v>0</v>
      </c>
      <c r="DA676" s="14">
        <v>0</v>
      </c>
      <c r="DB676" s="14">
        <v>25</v>
      </c>
      <c r="DC676" s="14">
        <v>30</v>
      </c>
      <c r="DD676" s="14">
        <v>0</v>
      </c>
      <c r="DE676" s="14">
        <v>1</v>
      </c>
      <c r="DF676" s="14">
        <v>24</v>
      </c>
      <c r="DG676" s="14">
        <v>30</v>
      </c>
      <c r="DH676" s="14">
        <v>7</v>
      </c>
      <c r="DI676" s="14">
        <v>3</v>
      </c>
      <c r="DJ676" s="14">
        <v>10</v>
      </c>
      <c r="DK676" s="14">
        <v>35</v>
      </c>
      <c r="DL676" s="14">
        <v>6</v>
      </c>
      <c r="DM676" s="14">
        <v>2</v>
      </c>
      <c r="DN676" s="14">
        <v>15</v>
      </c>
      <c r="DO676" s="14">
        <v>32</v>
      </c>
      <c r="DP676" s="14">
        <v>6</v>
      </c>
      <c r="DQ676" s="14">
        <v>4</v>
      </c>
      <c r="DR676" s="14">
        <v>12</v>
      </c>
      <c r="DS676" s="14">
        <v>33</v>
      </c>
      <c r="DT676" s="14">
        <v>4</v>
      </c>
      <c r="DU676" s="14">
        <v>4</v>
      </c>
      <c r="DV676" s="14">
        <v>16</v>
      </c>
      <c r="DW676" s="14">
        <v>31</v>
      </c>
      <c r="DX676" s="14">
        <v>7</v>
      </c>
      <c r="DY676" s="14">
        <v>3</v>
      </c>
      <c r="DZ676" s="14">
        <v>16</v>
      </c>
      <c r="EA676" s="14">
        <v>29</v>
      </c>
      <c r="EB676" s="14">
        <v>5</v>
      </c>
      <c r="EC676" s="14">
        <v>5</v>
      </c>
      <c r="ED676" s="14">
        <v>15</v>
      </c>
      <c r="EE676" s="14">
        <v>30</v>
      </c>
      <c r="EF676" s="14">
        <v>3</v>
      </c>
      <c r="EG676" s="14">
        <v>6</v>
      </c>
      <c r="EH676" s="14">
        <v>14</v>
      </c>
      <c r="EI676" s="14">
        <v>32</v>
      </c>
      <c r="EJ676" s="14">
        <v>5</v>
      </c>
      <c r="EK676" s="14">
        <v>3</v>
      </c>
      <c r="EL676" s="14">
        <v>15</v>
      </c>
      <c r="EM676" s="14">
        <v>32</v>
      </c>
      <c r="EN676" s="14">
        <v>5</v>
      </c>
      <c r="EO676" s="14">
        <v>3</v>
      </c>
      <c r="EP676" s="14">
        <v>9</v>
      </c>
      <c r="EQ676" s="14">
        <v>38</v>
      </c>
      <c r="ER676" s="14">
        <v>9</v>
      </c>
      <c r="ES676" s="14">
        <v>1</v>
      </c>
      <c r="ET676" s="14">
        <v>7</v>
      </c>
      <c r="EU676" s="14">
        <v>38</v>
      </c>
      <c r="EV676" s="14">
        <v>0</v>
      </c>
      <c r="EW676" s="14">
        <v>1</v>
      </c>
      <c r="EX676" s="14">
        <v>19</v>
      </c>
      <c r="EY676" s="14">
        <v>35</v>
      </c>
      <c r="EZ676" s="14">
        <v>4</v>
      </c>
      <c r="FA676" s="14">
        <v>5</v>
      </c>
      <c r="FB676" s="14">
        <v>12</v>
      </c>
      <c r="FC676" s="14">
        <v>34</v>
      </c>
      <c r="FD676" s="14">
        <v>0</v>
      </c>
      <c r="FE676" s="14">
        <v>2</v>
      </c>
      <c r="FF676" s="14">
        <v>11</v>
      </c>
      <c r="FG676" s="14">
        <v>42</v>
      </c>
      <c r="FH676" s="14">
        <v>1</v>
      </c>
      <c r="FI676" s="14">
        <v>2</v>
      </c>
      <c r="FJ676" s="14">
        <v>16</v>
      </c>
      <c r="FK676" s="14">
        <v>36</v>
      </c>
      <c r="FL676" s="14">
        <v>4</v>
      </c>
      <c r="FM676" s="14">
        <v>6</v>
      </c>
      <c r="FN676" s="14">
        <v>19</v>
      </c>
      <c r="FO676" s="14">
        <v>26</v>
      </c>
      <c r="FP676" s="14">
        <v>1</v>
      </c>
      <c r="FQ676" s="14">
        <v>6</v>
      </c>
      <c r="FR676" s="14">
        <v>17</v>
      </c>
      <c r="FS676" s="14">
        <v>31</v>
      </c>
      <c r="FT676" s="14">
        <v>0</v>
      </c>
      <c r="FU676" s="14">
        <v>1</v>
      </c>
      <c r="FV676" s="14">
        <v>29</v>
      </c>
      <c r="FW676" s="14">
        <v>25</v>
      </c>
      <c r="FX676" s="14">
        <v>2</v>
      </c>
      <c r="FY676" s="14">
        <v>9</v>
      </c>
      <c r="FZ676" s="14">
        <v>11</v>
      </c>
      <c r="GA676" s="14">
        <v>32</v>
      </c>
      <c r="GB676" s="14">
        <v>5</v>
      </c>
      <c r="GC676" s="14">
        <v>29</v>
      </c>
      <c r="GD676" s="14">
        <v>17</v>
      </c>
      <c r="GE676" s="14">
        <v>4</v>
      </c>
      <c r="GF676" s="14">
        <v>2</v>
      </c>
      <c r="GG676" s="14">
        <v>6</v>
      </c>
      <c r="GH676" s="14">
        <v>25</v>
      </c>
      <c r="GI676" s="14">
        <v>22</v>
      </c>
      <c r="GJ676" s="14">
        <v>2</v>
      </c>
      <c r="GK676" s="14">
        <v>6</v>
      </c>
      <c r="GL676" s="14">
        <v>31</v>
      </c>
      <c r="GM676" s="14">
        <v>16</v>
      </c>
      <c r="GN676" s="14">
        <v>3</v>
      </c>
      <c r="GO676" s="14">
        <v>6</v>
      </c>
      <c r="GP676" s="14">
        <v>14</v>
      </c>
      <c r="GQ676" s="14">
        <v>31</v>
      </c>
      <c r="GR676" s="14">
        <v>0</v>
      </c>
      <c r="GS676" s="14">
        <v>1</v>
      </c>
      <c r="GT676" s="14">
        <v>20</v>
      </c>
      <c r="GU676" s="14">
        <v>34</v>
      </c>
      <c r="GV676" s="14">
        <v>2</v>
      </c>
      <c r="GW676" s="14">
        <v>9</v>
      </c>
      <c r="GX676" s="14">
        <v>25</v>
      </c>
      <c r="GY676" s="14">
        <v>19</v>
      </c>
      <c r="GZ676" s="14">
        <v>4</v>
      </c>
      <c r="HA676" s="14">
        <v>6</v>
      </c>
      <c r="HB676" s="14">
        <v>26</v>
      </c>
      <c r="HC676" s="14">
        <v>19</v>
      </c>
      <c r="HD676" s="14">
        <v>4</v>
      </c>
      <c r="HE676" s="14">
        <v>5</v>
      </c>
      <c r="HF676" s="14">
        <v>24</v>
      </c>
      <c r="HG676" s="14">
        <v>22</v>
      </c>
      <c r="HH676" s="14">
        <v>2</v>
      </c>
      <c r="HI676" s="14">
        <v>5</v>
      </c>
      <c r="HJ676" s="14">
        <v>20</v>
      </c>
      <c r="HK676" s="14">
        <v>28</v>
      </c>
      <c r="HL676" s="14">
        <v>0</v>
      </c>
      <c r="HM676" s="14">
        <v>1</v>
      </c>
      <c r="HN676" s="14">
        <v>26</v>
      </c>
      <c r="HO676" s="14">
        <v>28</v>
      </c>
      <c r="HP676" s="14">
        <v>0</v>
      </c>
      <c r="HQ676" s="14">
        <v>1</v>
      </c>
      <c r="HR676" s="14">
        <v>21</v>
      </c>
      <c r="HS676" s="14">
        <v>33</v>
      </c>
      <c r="HT676" s="14">
        <v>0</v>
      </c>
      <c r="HU676" s="14">
        <v>0</v>
      </c>
      <c r="HV676" s="14">
        <v>20</v>
      </c>
      <c r="HW676" s="14">
        <v>35</v>
      </c>
      <c r="HX676" s="14">
        <v>2</v>
      </c>
      <c r="HY676" s="14">
        <v>3</v>
      </c>
      <c r="HZ676" s="14">
        <v>18</v>
      </c>
      <c r="IA676" s="14">
        <v>32</v>
      </c>
      <c r="IB676" s="14">
        <v>4</v>
      </c>
      <c r="IC676" s="14">
        <v>9</v>
      </c>
      <c r="ID676" s="14">
        <v>25</v>
      </c>
      <c r="IE676" s="14">
        <v>16</v>
      </c>
      <c r="IF676" s="14">
        <v>6</v>
      </c>
      <c r="IG676" s="14">
        <v>7</v>
      </c>
      <c r="IH676" s="14">
        <v>24</v>
      </c>
      <c r="II676" s="14">
        <v>17</v>
      </c>
      <c r="IJ676" s="14">
        <v>3</v>
      </c>
      <c r="IK676" s="14">
        <v>6</v>
      </c>
      <c r="IL676" s="14">
        <v>24</v>
      </c>
      <c r="IM676" s="14">
        <v>21</v>
      </c>
      <c r="IN676" s="14">
        <v>8</v>
      </c>
      <c r="IO676" s="14">
        <v>20</v>
      </c>
      <c r="IP676" s="14">
        <v>13</v>
      </c>
      <c r="IQ676" s="14">
        <v>13</v>
      </c>
      <c r="IR676" s="14">
        <v>4</v>
      </c>
      <c r="IS676" s="14">
        <v>5</v>
      </c>
      <c r="IT676" s="14">
        <v>21</v>
      </c>
      <c r="IU676" s="14">
        <v>24</v>
      </c>
      <c r="IV676" s="14">
        <v>7</v>
      </c>
      <c r="IW676" s="14">
        <v>4</v>
      </c>
      <c r="IX676" s="14">
        <v>15</v>
      </c>
      <c r="IY676" s="14">
        <v>28</v>
      </c>
      <c r="IZ676" s="14">
        <v>2</v>
      </c>
      <c r="JA676" s="14">
        <v>4</v>
      </c>
      <c r="JB676" s="14">
        <v>13</v>
      </c>
      <c r="JC676" s="14">
        <v>35</v>
      </c>
      <c r="JD676" s="14">
        <v>4</v>
      </c>
      <c r="JE676" s="14">
        <v>3</v>
      </c>
      <c r="JF676" s="14">
        <v>13</v>
      </c>
      <c r="JG676" s="14">
        <v>34</v>
      </c>
      <c r="JH676" s="14">
        <v>5</v>
      </c>
      <c r="JI676" s="14">
        <v>6</v>
      </c>
      <c r="JJ676" s="14">
        <v>19</v>
      </c>
      <c r="JK676" s="14">
        <v>24</v>
      </c>
      <c r="JL676" s="14">
        <v>6</v>
      </c>
      <c r="JM676" s="14">
        <v>7</v>
      </c>
      <c r="JN676" s="14">
        <v>25</v>
      </c>
      <c r="JO676" s="14">
        <v>16</v>
      </c>
      <c r="JP676" s="14">
        <v>6</v>
      </c>
      <c r="JQ676" s="14">
        <v>4</v>
      </c>
      <c r="JR676" s="14">
        <v>26</v>
      </c>
      <c r="JS676" s="14">
        <v>18</v>
      </c>
      <c r="JT676" s="14">
        <v>7</v>
      </c>
      <c r="JU676" s="14">
        <v>5</v>
      </c>
      <c r="JV676" s="14">
        <v>14</v>
      </c>
      <c r="JW676" s="14">
        <v>28</v>
      </c>
      <c r="JX676" s="14">
        <v>12</v>
      </c>
      <c r="JY676" s="14">
        <v>15</v>
      </c>
      <c r="JZ676" s="14">
        <v>20</v>
      </c>
      <c r="KA676" s="14">
        <v>7</v>
      </c>
      <c r="KB676" s="14">
        <v>14</v>
      </c>
      <c r="KC676" s="14">
        <v>20</v>
      </c>
      <c r="KD676" s="14">
        <v>16</v>
      </c>
      <c r="KE676" s="14">
        <v>4</v>
      </c>
      <c r="KF676" s="14">
        <v>1</v>
      </c>
      <c r="KG676" s="14">
        <v>11</v>
      </c>
      <c r="KH676" s="14">
        <v>23</v>
      </c>
      <c r="KI676" s="14">
        <v>19</v>
      </c>
      <c r="KJ676" s="14">
        <v>3</v>
      </c>
      <c r="KK676" s="14">
        <v>6</v>
      </c>
      <c r="KL676" s="14">
        <v>21</v>
      </c>
      <c r="KM676" s="14">
        <v>24</v>
      </c>
      <c r="KN676" s="14">
        <v>1</v>
      </c>
      <c r="KO676" s="14">
        <v>5</v>
      </c>
      <c r="KP676" s="14">
        <v>18</v>
      </c>
      <c r="KQ676" s="14">
        <v>30</v>
      </c>
      <c r="KR676" s="14" t="s">
        <v>42</v>
      </c>
      <c r="KS676" s="14" t="s">
        <v>42</v>
      </c>
      <c r="KT676" s="14" t="s">
        <v>42</v>
      </c>
      <c r="KU676" s="14" t="s">
        <v>42</v>
      </c>
      <c r="KV676" s="14" t="s">
        <v>42</v>
      </c>
      <c r="KW676" s="14" t="s">
        <v>42</v>
      </c>
      <c r="KX676" s="14" t="s">
        <v>42</v>
      </c>
      <c r="KY676" s="14" t="s">
        <v>42</v>
      </c>
      <c r="KZ676" s="14" t="s">
        <v>42</v>
      </c>
      <c r="LA676" s="14" t="s">
        <v>42</v>
      </c>
      <c r="LB676" s="14">
        <v>14</v>
      </c>
      <c r="LC676" s="14">
        <v>7</v>
      </c>
      <c r="LD676" s="14">
        <v>6</v>
      </c>
      <c r="LE676" s="14">
        <v>7</v>
      </c>
      <c r="LF676" s="14">
        <v>5</v>
      </c>
      <c r="LG676" s="14">
        <v>22</v>
      </c>
      <c r="LH676" s="14">
        <v>12</v>
      </c>
      <c r="LI676" s="14">
        <v>0</v>
      </c>
      <c r="LJ676" s="14">
        <v>0</v>
      </c>
      <c r="LK676" s="14">
        <v>5</v>
      </c>
      <c r="LL676" s="14">
        <v>8</v>
      </c>
      <c r="LM676" s="14">
        <v>0</v>
      </c>
      <c r="LN676" s="14">
        <v>1</v>
      </c>
      <c r="LO676" s="14">
        <v>7</v>
      </c>
      <c r="LP676" s="14">
        <v>5</v>
      </c>
      <c r="LQ676" s="14">
        <v>1</v>
      </c>
      <c r="LR676" s="14">
        <v>0</v>
      </c>
      <c r="LS676" s="14">
        <v>5</v>
      </c>
      <c r="LT676" s="14">
        <v>7</v>
      </c>
      <c r="LU676" s="14">
        <v>1</v>
      </c>
      <c r="LV676" s="14">
        <v>1</v>
      </c>
      <c r="LW676" s="14">
        <v>3</v>
      </c>
      <c r="LX676" s="14">
        <v>8</v>
      </c>
      <c r="LY676" s="14">
        <v>1</v>
      </c>
      <c r="LZ676" s="14">
        <v>1</v>
      </c>
      <c r="MA676" s="14">
        <v>3</v>
      </c>
      <c r="MB676" s="14">
        <v>8</v>
      </c>
      <c r="MC676" s="14">
        <v>0</v>
      </c>
      <c r="MD676" s="14">
        <v>0</v>
      </c>
      <c r="ME676" s="14">
        <v>6</v>
      </c>
      <c r="MF676" s="14">
        <v>7</v>
      </c>
      <c r="MG676" s="14">
        <v>0</v>
      </c>
      <c r="MH676" s="14">
        <v>0</v>
      </c>
      <c r="MI676" s="14">
        <v>5</v>
      </c>
      <c r="MJ676" s="14">
        <v>3</v>
      </c>
      <c r="MK676" s="14">
        <v>0</v>
      </c>
      <c r="ML676" s="14">
        <v>0</v>
      </c>
      <c r="MM676" s="14">
        <v>7</v>
      </c>
      <c r="MN676" s="14">
        <v>1</v>
      </c>
      <c r="MO676" s="14">
        <v>0</v>
      </c>
      <c r="MP676" s="14">
        <v>0</v>
      </c>
      <c r="MQ676" s="14">
        <v>6</v>
      </c>
      <c r="MR676" s="14">
        <v>2</v>
      </c>
      <c r="MS676" s="14">
        <v>0</v>
      </c>
      <c r="MT676" s="14">
        <v>0</v>
      </c>
      <c r="MU676" s="14">
        <v>12</v>
      </c>
      <c r="MV676" s="14">
        <v>15</v>
      </c>
      <c r="MW676" s="14">
        <v>6</v>
      </c>
      <c r="MX676" s="14">
        <v>0</v>
      </c>
      <c r="MY676" s="14">
        <v>0</v>
      </c>
      <c r="MZ676" s="14">
        <v>11</v>
      </c>
      <c r="NA676" s="14">
        <v>16</v>
      </c>
      <c r="NB676" s="14">
        <v>6</v>
      </c>
      <c r="NC676" s="14">
        <v>0</v>
      </c>
      <c r="ND676" s="14">
        <v>0</v>
      </c>
      <c r="NE676" s="14">
        <v>7</v>
      </c>
      <c r="NF676" s="14">
        <v>19</v>
      </c>
      <c r="NG676" s="14">
        <v>7</v>
      </c>
      <c r="NH676" s="14">
        <v>0</v>
      </c>
      <c r="NI676" s="14">
        <v>1</v>
      </c>
      <c r="NJ676" s="14">
        <v>7</v>
      </c>
      <c r="NK676" s="14">
        <v>21</v>
      </c>
      <c r="NL676" s="14">
        <v>4</v>
      </c>
      <c r="NM676" s="14">
        <v>0</v>
      </c>
      <c r="NN676" s="14">
        <v>0</v>
      </c>
      <c r="NO676" s="14">
        <v>13</v>
      </c>
      <c r="NP676" s="14">
        <v>18</v>
      </c>
      <c r="NQ676" s="14">
        <v>2</v>
      </c>
      <c r="NR676" s="14">
        <v>0</v>
      </c>
      <c r="NS676" s="14">
        <v>0</v>
      </c>
      <c r="NT676" s="14">
        <v>10</v>
      </c>
      <c r="NU676" s="14">
        <v>15</v>
      </c>
      <c r="NV676" s="14">
        <v>8</v>
      </c>
      <c r="NW676" s="14">
        <v>0</v>
      </c>
      <c r="NX676" s="14">
        <v>1</v>
      </c>
      <c r="NY676" s="14">
        <v>11</v>
      </c>
      <c r="NZ676" s="14">
        <v>11</v>
      </c>
      <c r="OA676" s="14">
        <v>10</v>
      </c>
      <c r="OB676" s="14">
        <v>0</v>
      </c>
      <c r="OC676" s="14">
        <v>10</v>
      </c>
      <c r="OD676" s="14">
        <v>42</v>
      </c>
      <c r="OE676" s="14">
        <v>2</v>
      </c>
      <c r="OF676" s="14">
        <v>2</v>
      </c>
      <c r="OG676" s="14">
        <v>18</v>
      </c>
      <c r="OH676" s="14">
        <v>33</v>
      </c>
      <c r="OI676" s="14">
        <v>1</v>
      </c>
      <c r="OJ676" s="14">
        <v>0</v>
      </c>
      <c r="OK676" s="14">
        <v>5</v>
      </c>
      <c r="OL676" s="14">
        <v>37</v>
      </c>
      <c r="OM676" s="14">
        <v>12</v>
      </c>
      <c r="ON676" s="14">
        <v>1</v>
      </c>
      <c r="OO676" s="14">
        <v>12</v>
      </c>
      <c r="OP676" s="14">
        <v>37</v>
      </c>
      <c r="OQ676" s="14">
        <v>3</v>
      </c>
      <c r="OR676" s="14">
        <v>0</v>
      </c>
      <c r="OS676" s="14">
        <v>3</v>
      </c>
      <c r="OT676" s="14">
        <v>37</v>
      </c>
      <c r="OU676" s="14">
        <v>14</v>
      </c>
      <c r="OV676" s="14">
        <v>0</v>
      </c>
      <c r="OW676" s="14">
        <v>13</v>
      </c>
      <c r="OX676" s="14">
        <v>32</v>
      </c>
      <c r="OY676" s="14">
        <v>9</v>
      </c>
      <c r="OZ676" s="14">
        <v>0</v>
      </c>
      <c r="PA676" s="14">
        <v>10</v>
      </c>
      <c r="PB676" s="14">
        <v>38</v>
      </c>
      <c r="PC676" s="14">
        <v>6</v>
      </c>
      <c r="PD676" s="14">
        <v>0</v>
      </c>
      <c r="PE676" s="14">
        <v>18</v>
      </c>
      <c r="PF676" s="14">
        <v>30</v>
      </c>
      <c r="PG676" s="14">
        <v>6</v>
      </c>
      <c r="PH676" s="14">
        <v>0</v>
      </c>
      <c r="PI676" s="14">
        <v>4</v>
      </c>
      <c r="PJ676" s="14">
        <v>38</v>
      </c>
      <c r="PK676" s="14">
        <v>11</v>
      </c>
      <c r="PL676" s="14">
        <v>1</v>
      </c>
      <c r="PM676" s="14">
        <v>11</v>
      </c>
      <c r="PN676" s="14">
        <v>37</v>
      </c>
      <c r="PO676" s="14">
        <v>5</v>
      </c>
      <c r="PP676" s="14">
        <v>0</v>
      </c>
      <c r="PQ676" s="14">
        <v>6</v>
      </c>
      <c r="PR676" s="14">
        <v>44</v>
      </c>
      <c r="PS676" s="14">
        <v>4</v>
      </c>
      <c r="PT676" s="14">
        <v>0</v>
      </c>
      <c r="PU676" s="14">
        <v>14</v>
      </c>
      <c r="PV676" s="14">
        <v>39</v>
      </c>
      <c r="PW676" s="14">
        <v>1</v>
      </c>
      <c r="PX676" s="14">
        <v>0</v>
      </c>
      <c r="PY676" s="14">
        <v>4</v>
      </c>
      <c r="PZ676" s="14">
        <v>40</v>
      </c>
      <c r="QA676" s="14">
        <v>10</v>
      </c>
      <c r="QB676" s="14">
        <v>0</v>
      </c>
      <c r="QC676" s="14">
        <v>13</v>
      </c>
      <c r="QD676" s="14">
        <v>37</v>
      </c>
      <c r="QE676" s="14">
        <v>4</v>
      </c>
      <c r="QF676" s="14">
        <v>0</v>
      </c>
      <c r="QG676" s="14">
        <v>2</v>
      </c>
      <c r="QH676" s="14">
        <v>40</v>
      </c>
      <c r="QI676" s="14">
        <v>10</v>
      </c>
      <c r="QJ676" s="14">
        <v>2</v>
      </c>
      <c r="QK676" s="14">
        <v>0</v>
      </c>
      <c r="QL676" s="14">
        <v>0</v>
      </c>
      <c r="QM676" s="14">
        <v>35</v>
      </c>
      <c r="QN676" s="14">
        <v>16</v>
      </c>
      <c r="QO676" s="14">
        <v>3</v>
      </c>
      <c r="QP676" s="14">
        <v>0</v>
      </c>
      <c r="QQ676" s="14">
        <v>1</v>
      </c>
      <c r="QR676" s="14">
        <v>34</v>
      </c>
      <c r="QS676" s="14">
        <v>15</v>
      </c>
      <c r="QT676" s="14">
        <v>4</v>
      </c>
      <c r="QU676" s="14">
        <v>0</v>
      </c>
      <c r="QV676" s="14">
        <v>0</v>
      </c>
      <c r="QW676" s="14">
        <v>34</v>
      </c>
      <c r="QX676" s="14">
        <v>18</v>
      </c>
      <c r="QY676" s="14">
        <v>2</v>
      </c>
      <c r="QZ676" s="14">
        <v>0</v>
      </c>
      <c r="RA676" s="14">
        <v>3</v>
      </c>
      <c r="RB676" s="14">
        <v>34</v>
      </c>
      <c r="RC676" s="14">
        <v>13</v>
      </c>
      <c r="RD676" s="14">
        <v>4</v>
      </c>
      <c r="RE676" s="14">
        <v>0</v>
      </c>
      <c r="RF676" s="14">
        <v>5</v>
      </c>
      <c r="RG676" s="14">
        <v>38</v>
      </c>
      <c r="RH676" s="14">
        <v>6</v>
      </c>
      <c r="RI676" s="14">
        <v>5</v>
      </c>
      <c r="RJ676" s="14">
        <v>0</v>
      </c>
      <c r="RK676" s="14">
        <v>6</v>
      </c>
      <c r="RL676" s="14">
        <v>36</v>
      </c>
      <c r="RM676" s="14">
        <v>10</v>
      </c>
      <c r="RN676" s="14">
        <v>2</v>
      </c>
      <c r="RO676" s="14">
        <v>2</v>
      </c>
      <c r="RP676" s="14">
        <v>11</v>
      </c>
      <c r="RQ676" s="14">
        <v>19</v>
      </c>
      <c r="RR676" s="14">
        <v>17</v>
      </c>
      <c r="RS676" s="14">
        <v>5</v>
      </c>
      <c r="RT676" s="14">
        <v>2</v>
      </c>
      <c r="RU676" s="14">
        <v>41</v>
      </c>
      <c r="RV676" s="14">
        <v>11</v>
      </c>
      <c r="RW676" s="14">
        <v>0</v>
      </c>
      <c r="RX676" s="14" t="s">
        <v>42</v>
      </c>
      <c r="RY676" s="14" t="s">
        <v>42</v>
      </c>
      <c r="RZ676" s="14" t="s">
        <v>42</v>
      </c>
      <c r="SA676" s="14" t="s">
        <v>42</v>
      </c>
      <c r="SB676" s="14" t="s">
        <v>42</v>
      </c>
      <c r="SC676" s="14" t="s">
        <v>42</v>
      </c>
      <c r="SD676" s="14" t="s">
        <v>42</v>
      </c>
      <c r="SE676" s="14" t="s">
        <v>42</v>
      </c>
      <c r="SF676" s="14" t="s">
        <v>42</v>
      </c>
      <c r="SG676" s="14" t="s">
        <v>42</v>
      </c>
      <c r="SH676" s="14" t="s">
        <v>42</v>
      </c>
      <c r="SI676" s="14" t="s">
        <v>42</v>
      </c>
      <c r="SJ676" s="14" t="s">
        <v>42</v>
      </c>
      <c r="SK676" s="14" t="s">
        <v>42</v>
      </c>
      <c r="SL676" s="14" t="s">
        <v>42</v>
      </c>
      <c r="SM676" s="14" t="s">
        <v>42</v>
      </c>
      <c r="SN676" s="14" t="s">
        <v>42</v>
      </c>
      <c r="SO676" s="14" t="s">
        <v>42</v>
      </c>
      <c r="SP676" s="14" t="s">
        <v>42</v>
      </c>
      <c r="SQ676" s="14" t="s">
        <v>42</v>
      </c>
      <c r="SR676" s="14" t="s">
        <v>42</v>
      </c>
      <c r="SS676" s="14" t="s">
        <v>42</v>
      </c>
      <c r="ST676" s="14" t="s">
        <v>42</v>
      </c>
      <c r="SU676" s="14" t="s">
        <v>42</v>
      </c>
      <c r="SV676" s="14">
        <v>0</v>
      </c>
      <c r="SW676" s="14">
        <v>0</v>
      </c>
      <c r="SX676" s="14">
        <v>19</v>
      </c>
      <c r="SY676" s="14">
        <v>22</v>
      </c>
      <c r="SZ676" s="14">
        <v>0</v>
      </c>
      <c r="TA676" s="14">
        <v>0</v>
      </c>
      <c r="TB676" s="14">
        <v>29</v>
      </c>
      <c r="TC676" s="14">
        <v>11</v>
      </c>
      <c r="TD676" s="14">
        <v>0</v>
      </c>
      <c r="TE676" s="14">
        <v>4</v>
      </c>
      <c r="TF676" s="14">
        <v>28</v>
      </c>
      <c r="TG676" s="14">
        <v>9</v>
      </c>
      <c r="TH676" s="14">
        <v>0</v>
      </c>
      <c r="TI676" s="14">
        <v>0</v>
      </c>
      <c r="TJ676" s="14">
        <v>26</v>
      </c>
      <c r="TK676" s="14">
        <v>15</v>
      </c>
      <c r="TL676" s="14">
        <v>0</v>
      </c>
      <c r="TM676" s="14">
        <v>0</v>
      </c>
      <c r="TN676" s="14">
        <v>9</v>
      </c>
      <c r="TO676" s="14">
        <v>32</v>
      </c>
      <c r="TP676" s="14">
        <v>0</v>
      </c>
      <c r="TQ676" s="14">
        <v>0</v>
      </c>
      <c r="TR676" s="14">
        <v>12</v>
      </c>
      <c r="TS676" s="14">
        <v>29</v>
      </c>
      <c r="TT676" s="14">
        <v>0</v>
      </c>
      <c r="TU676" s="14">
        <v>0</v>
      </c>
      <c r="TV676" s="14">
        <v>9</v>
      </c>
      <c r="TW676" s="14">
        <v>32</v>
      </c>
      <c r="TX676" s="14">
        <v>0</v>
      </c>
      <c r="TY676" s="14">
        <v>0</v>
      </c>
      <c r="TZ676" s="14">
        <v>5</v>
      </c>
      <c r="UA676" s="14">
        <v>36</v>
      </c>
      <c r="UB676" s="14">
        <v>0</v>
      </c>
      <c r="UC676" s="14">
        <v>3</v>
      </c>
      <c r="UD676" s="14">
        <v>24</v>
      </c>
      <c r="UE676" s="14">
        <v>14</v>
      </c>
      <c r="UF676" s="14">
        <v>1</v>
      </c>
      <c r="UG676" s="14">
        <v>1</v>
      </c>
      <c r="UH676" s="14">
        <v>11</v>
      </c>
      <c r="UI676" s="14">
        <v>33</v>
      </c>
      <c r="UJ676" s="14">
        <v>5</v>
      </c>
      <c r="UK676" s="14">
        <v>2</v>
      </c>
      <c r="UL676" s="14">
        <v>0</v>
      </c>
      <c r="UM676" s="14">
        <v>13</v>
      </c>
      <c r="UN676" s="14">
        <v>30</v>
      </c>
      <c r="UO676" s="14">
        <v>7</v>
      </c>
      <c r="UP676" s="14" t="s">
        <v>42</v>
      </c>
      <c r="UQ676" s="14" t="s">
        <v>42</v>
      </c>
      <c r="UR676" s="14" t="s">
        <v>42</v>
      </c>
      <c r="US676" s="14" t="s">
        <v>42</v>
      </c>
      <c r="UT676" s="14" t="s">
        <v>42</v>
      </c>
      <c r="UU676" s="14" t="s">
        <v>42</v>
      </c>
      <c r="UV676" s="14" t="s">
        <v>42</v>
      </c>
      <c r="UW676" s="14" t="s">
        <v>42</v>
      </c>
      <c r="UX676" s="14" t="s">
        <v>42</v>
      </c>
      <c r="UY676" s="14" t="s">
        <v>42</v>
      </c>
      <c r="UZ676" s="14" t="s">
        <v>42</v>
      </c>
      <c r="VA676" s="14" t="s">
        <v>42</v>
      </c>
      <c r="VB676" s="14" t="s">
        <v>42</v>
      </c>
      <c r="VC676" s="14" t="s">
        <v>42</v>
      </c>
      <c r="VD676" s="14" t="s">
        <v>42</v>
      </c>
      <c r="VE676" s="14" t="s">
        <v>42</v>
      </c>
      <c r="VF676" s="14" t="s">
        <v>42</v>
      </c>
      <c r="VG676" s="14" t="s">
        <v>42</v>
      </c>
      <c r="VH676" s="14" t="s">
        <v>42</v>
      </c>
      <c r="VI676" s="14" t="s">
        <v>42</v>
      </c>
      <c r="VJ676" s="14" t="s">
        <v>42</v>
      </c>
      <c r="VK676" s="14" t="s">
        <v>42</v>
      </c>
      <c r="VL676" s="14" t="s">
        <v>42</v>
      </c>
      <c r="VM676" s="14" t="s">
        <v>42</v>
      </c>
      <c r="VN676" s="14" t="s">
        <v>42</v>
      </c>
      <c r="VO676" s="14" t="s">
        <v>42</v>
      </c>
      <c r="VP676" s="14" t="s">
        <v>42</v>
      </c>
      <c r="VQ676" s="14" t="s">
        <v>42</v>
      </c>
      <c r="VR676" s="14" t="s">
        <v>42</v>
      </c>
      <c r="VS676" s="14" t="s">
        <v>42</v>
      </c>
      <c r="VT676" s="24"/>
    </row>
    <row r="677" spans="1:592" s="28" customFormat="1" ht="15" customHeight="1" x14ac:dyDescent="0.25">
      <c r="A677" s="14" t="s">
        <v>1434</v>
      </c>
      <c r="B677" s="13" t="s">
        <v>1435</v>
      </c>
      <c r="C677" s="38">
        <v>58</v>
      </c>
      <c r="D677" s="14">
        <v>0</v>
      </c>
      <c r="E677" s="14">
        <v>12</v>
      </c>
      <c r="F677" s="14">
        <v>12</v>
      </c>
      <c r="G677" s="14">
        <v>9</v>
      </c>
      <c r="H677" s="14">
        <v>0</v>
      </c>
      <c r="I677" s="14">
        <v>5</v>
      </c>
      <c r="J677" s="14">
        <v>19</v>
      </c>
      <c r="K677" s="14">
        <v>9</v>
      </c>
      <c r="L677" s="14">
        <v>0</v>
      </c>
      <c r="M677" s="14">
        <v>7</v>
      </c>
      <c r="N677" s="14">
        <v>20</v>
      </c>
      <c r="O677" s="14">
        <v>6</v>
      </c>
      <c r="P677" s="14">
        <v>0</v>
      </c>
      <c r="Q677" s="14">
        <v>8</v>
      </c>
      <c r="R677" s="14">
        <v>21</v>
      </c>
      <c r="S677" s="14">
        <v>4</v>
      </c>
      <c r="T677" s="14">
        <v>0</v>
      </c>
      <c r="U677" s="14">
        <v>2</v>
      </c>
      <c r="V677" s="14">
        <v>19</v>
      </c>
      <c r="W677" s="14">
        <v>12</v>
      </c>
      <c r="X677" s="14">
        <v>0</v>
      </c>
      <c r="Y677" s="14">
        <v>2</v>
      </c>
      <c r="Z677" s="14">
        <v>14</v>
      </c>
      <c r="AA677" s="14">
        <v>13</v>
      </c>
      <c r="AB677" s="14">
        <v>4</v>
      </c>
      <c r="AC677" s="14">
        <v>0</v>
      </c>
      <c r="AD677" s="14">
        <v>0</v>
      </c>
      <c r="AE677" s="14">
        <v>14</v>
      </c>
      <c r="AF677" s="14">
        <v>19</v>
      </c>
      <c r="AG677" s="14">
        <v>0</v>
      </c>
      <c r="AH677" s="14">
        <v>0</v>
      </c>
      <c r="AI677" s="14">
        <v>0</v>
      </c>
      <c r="AJ677" s="14">
        <v>12</v>
      </c>
      <c r="AK677" s="14">
        <v>21</v>
      </c>
      <c r="AL677" s="14">
        <v>0</v>
      </c>
      <c r="AM677" s="14">
        <v>0</v>
      </c>
      <c r="AN677" s="14">
        <v>0</v>
      </c>
      <c r="AO677" s="14">
        <v>14</v>
      </c>
      <c r="AP677" s="14">
        <v>19</v>
      </c>
      <c r="AQ677" s="14">
        <v>0</v>
      </c>
      <c r="AR677" s="14">
        <v>0</v>
      </c>
      <c r="AS677" s="14">
        <v>0</v>
      </c>
      <c r="AT677" s="14">
        <v>11</v>
      </c>
      <c r="AU677" s="14">
        <v>21</v>
      </c>
      <c r="AV677" s="14">
        <v>0</v>
      </c>
      <c r="AW677" s="14">
        <v>0</v>
      </c>
      <c r="AX677" s="14">
        <v>1</v>
      </c>
      <c r="AY677" s="14">
        <v>18</v>
      </c>
      <c r="AZ677" s="14">
        <v>13</v>
      </c>
      <c r="BA677" s="14">
        <v>0</v>
      </c>
      <c r="BB677" s="14">
        <v>0</v>
      </c>
      <c r="BC677" s="14">
        <v>1</v>
      </c>
      <c r="BD677" s="14">
        <v>12</v>
      </c>
      <c r="BE677" s="14">
        <v>17</v>
      </c>
      <c r="BF677" s="14">
        <v>2</v>
      </c>
      <c r="BG677" s="14">
        <v>0</v>
      </c>
      <c r="BH677" s="14">
        <v>0</v>
      </c>
      <c r="BI677" s="14">
        <v>21</v>
      </c>
      <c r="BJ677" s="14">
        <v>10</v>
      </c>
      <c r="BK677" s="14">
        <v>2</v>
      </c>
      <c r="BL677" s="14" t="s">
        <v>42</v>
      </c>
      <c r="BM677" s="14" t="s">
        <v>42</v>
      </c>
      <c r="BN677" s="14" t="s">
        <v>42</v>
      </c>
      <c r="BO677" s="14" t="s">
        <v>42</v>
      </c>
      <c r="BP677" s="14" t="s">
        <v>42</v>
      </c>
      <c r="BQ677" s="14" t="s">
        <v>42</v>
      </c>
      <c r="BR677" s="14" t="s">
        <v>42</v>
      </c>
      <c r="BS677" s="14" t="s">
        <v>42</v>
      </c>
      <c r="BT677" s="14" t="s">
        <v>42</v>
      </c>
      <c r="BU677" s="14" t="s">
        <v>42</v>
      </c>
      <c r="BV677" s="14" t="s">
        <v>42</v>
      </c>
      <c r="BW677" s="14" t="s">
        <v>42</v>
      </c>
      <c r="BX677" s="14" t="s">
        <v>42</v>
      </c>
      <c r="BY677" s="14" t="s">
        <v>42</v>
      </c>
      <c r="BZ677" s="14" t="s">
        <v>42</v>
      </c>
      <c r="CA677" s="14" t="s">
        <v>42</v>
      </c>
      <c r="CB677" s="14" t="s">
        <v>42</v>
      </c>
      <c r="CC677" s="14" t="s">
        <v>42</v>
      </c>
      <c r="CD677" s="14" t="s">
        <v>42</v>
      </c>
      <c r="CE677" s="14" t="s">
        <v>42</v>
      </c>
      <c r="CF677" s="14">
        <v>2</v>
      </c>
      <c r="CG677" s="14">
        <v>1</v>
      </c>
      <c r="CH677" s="14">
        <v>22</v>
      </c>
      <c r="CI677" s="14">
        <v>8</v>
      </c>
      <c r="CJ677" s="14">
        <v>1</v>
      </c>
      <c r="CK677" s="14">
        <v>1</v>
      </c>
      <c r="CL677" s="14">
        <v>18</v>
      </c>
      <c r="CM677" s="14">
        <v>13</v>
      </c>
      <c r="CN677" s="14">
        <v>0</v>
      </c>
      <c r="CO677" s="14">
        <v>7</v>
      </c>
      <c r="CP677" s="14">
        <v>23</v>
      </c>
      <c r="CQ677" s="14">
        <v>3</v>
      </c>
      <c r="CR677" s="14">
        <v>0</v>
      </c>
      <c r="CS677" s="14">
        <v>6</v>
      </c>
      <c r="CT677" s="14">
        <v>20</v>
      </c>
      <c r="CU677" s="14">
        <v>7</v>
      </c>
      <c r="CV677" s="14">
        <v>0</v>
      </c>
      <c r="CW677" s="14">
        <v>5</v>
      </c>
      <c r="CX677" s="14">
        <v>24</v>
      </c>
      <c r="CY677" s="14">
        <v>3</v>
      </c>
      <c r="CZ677" s="14">
        <v>0</v>
      </c>
      <c r="DA677" s="14">
        <v>5</v>
      </c>
      <c r="DB677" s="14">
        <v>21</v>
      </c>
      <c r="DC677" s="14">
        <v>7</v>
      </c>
      <c r="DD677" s="14">
        <v>0</v>
      </c>
      <c r="DE677" s="14">
        <v>5</v>
      </c>
      <c r="DF677" s="14">
        <v>19</v>
      </c>
      <c r="DG677" s="14">
        <v>8</v>
      </c>
      <c r="DH677" s="14">
        <v>1</v>
      </c>
      <c r="DI677" s="14">
        <v>3</v>
      </c>
      <c r="DJ677" s="14">
        <v>19</v>
      </c>
      <c r="DK677" s="14">
        <v>10</v>
      </c>
      <c r="DL677" s="14">
        <v>0</v>
      </c>
      <c r="DM677" s="14">
        <v>4</v>
      </c>
      <c r="DN677" s="14">
        <v>16</v>
      </c>
      <c r="DO677" s="14">
        <v>13</v>
      </c>
      <c r="DP677" s="14">
        <v>0</v>
      </c>
      <c r="DQ677" s="14">
        <v>4</v>
      </c>
      <c r="DR677" s="14">
        <v>18</v>
      </c>
      <c r="DS677" s="14">
        <v>11</v>
      </c>
      <c r="DT677" s="14">
        <v>0</v>
      </c>
      <c r="DU677" s="14">
        <v>4</v>
      </c>
      <c r="DV677" s="14">
        <v>15</v>
      </c>
      <c r="DW677" s="14">
        <v>14</v>
      </c>
      <c r="DX677" s="14">
        <v>0</v>
      </c>
      <c r="DY677" s="14">
        <v>7</v>
      </c>
      <c r="DZ677" s="14">
        <v>13</v>
      </c>
      <c r="EA677" s="14">
        <v>13</v>
      </c>
      <c r="EB677" s="14">
        <v>0</v>
      </c>
      <c r="EC677" s="14">
        <v>4</v>
      </c>
      <c r="ED677" s="14">
        <v>17</v>
      </c>
      <c r="EE677" s="14">
        <v>10</v>
      </c>
      <c r="EF677" s="14">
        <v>0</v>
      </c>
      <c r="EG677" s="14">
        <v>3</v>
      </c>
      <c r="EH677" s="14">
        <v>17</v>
      </c>
      <c r="EI677" s="14">
        <v>13</v>
      </c>
      <c r="EJ677" s="14">
        <v>1</v>
      </c>
      <c r="EK677" s="14">
        <v>4</v>
      </c>
      <c r="EL677" s="14">
        <v>14</v>
      </c>
      <c r="EM677" s="14">
        <v>13</v>
      </c>
      <c r="EN677" s="14">
        <v>0</v>
      </c>
      <c r="EO677" s="14">
        <v>2</v>
      </c>
      <c r="EP677" s="14">
        <v>15</v>
      </c>
      <c r="EQ677" s="14">
        <v>16</v>
      </c>
      <c r="ER677" s="14">
        <v>0</v>
      </c>
      <c r="ES677" s="14">
        <v>5</v>
      </c>
      <c r="ET677" s="14">
        <v>16</v>
      </c>
      <c r="EU677" s="14">
        <v>12</v>
      </c>
      <c r="EV677" s="14">
        <v>0</v>
      </c>
      <c r="EW677" s="14">
        <v>0</v>
      </c>
      <c r="EX677" s="14">
        <v>15</v>
      </c>
      <c r="EY677" s="14">
        <v>17</v>
      </c>
      <c r="EZ677" s="14">
        <v>1</v>
      </c>
      <c r="FA677" s="14">
        <v>4</v>
      </c>
      <c r="FB677" s="14">
        <v>18</v>
      </c>
      <c r="FC677" s="14">
        <v>10</v>
      </c>
      <c r="FD677" s="14">
        <v>0</v>
      </c>
      <c r="FE677" s="14">
        <v>1</v>
      </c>
      <c r="FF677" s="14">
        <v>10</v>
      </c>
      <c r="FG677" s="14">
        <v>22</v>
      </c>
      <c r="FH677" s="14">
        <v>0</v>
      </c>
      <c r="FI677" s="14">
        <v>2</v>
      </c>
      <c r="FJ677" s="14">
        <v>17</v>
      </c>
      <c r="FK677" s="14">
        <v>14</v>
      </c>
      <c r="FL677" s="14">
        <v>3</v>
      </c>
      <c r="FM677" s="14">
        <v>8</v>
      </c>
      <c r="FN677" s="14">
        <v>17</v>
      </c>
      <c r="FO677" s="14">
        <v>5</v>
      </c>
      <c r="FP677" s="14">
        <v>0</v>
      </c>
      <c r="FQ677" s="14">
        <v>3</v>
      </c>
      <c r="FR677" s="14">
        <v>20</v>
      </c>
      <c r="FS677" s="14">
        <v>9</v>
      </c>
      <c r="FT677" s="14">
        <v>0</v>
      </c>
      <c r="FU677" s="14">
        <v>0</v>
      </c>
      <c r="FV677" s="14">
        <v>20</v>
      </c>
      <c r="FW677" s="14">
        <v>13</v>
      </c>
      <c r="FX677" s="14">
        <v>0</v>
      </c>
      <c r="FY677" s="14">
        <v>0</v>
      </c>
      <c r="FZ677" s="14">
        <v>19</v>
      </c>
      <c r="GA677" s="14">
        <v>14</v>
      </c>
      <c r="GB677" s="14">
        <v>1</v>
      </c>
      <c r="GC677" s="14">
        <v>20</v>
      </c>
      <c r="GD677" s="14">
        <v>11</v>
      </c>
      <c r="GE677" s="14">
        <v>1</v>
      </c>
      <c r="GF677" s="14">
        <v>0</v>
      </c>
      <c r="GG677" s="14">
        <v>2</v>
      </c>
      <c r="GH677" s="14">
        <v>22</v>
      </c>
      <c r="GI677" s="14">
        <v>7</v>
      </c>
      <c r="GJ677" s="14">
        <v>0</v>
      </c>
      <c r="GK677" s="14">
        <v>7</v>
      </c>
      <c r="GL677" s="14">
        <v>21</v>
      </c>
      <c r="GM677" s="14">
        <v>4</v>
      </c>
      <c r="GN677" s="14">
        <v>0</v>
      </c>
      <c r="GO677" s="14">
        <v>1</v>
      </c>
      <c r="GP677" s="14">
        <v>18</v>
      </c>
      <c r="GQ677" s="14">
        <v>12</v>
      </c>
      <c r="GR677" s="14">
        <v>0</v>
      </c>
      <c r="GS677" s="14">
        <v>0</v>
      </c>
      <c r="GT677" s="14">
        <v>16</v>
      </c>
      <c r="GU677" s="14">
        <v>14</v>
      </c>
      <c r="GV677" s="14">
        <v>0</v>
      </c>
      <c r="GW677" s="14">
        <v>4</v>
      </c>
      <c r="GX677" s="14">
        <v>19</v>
      </c>
      <c r="GY677" s="14">
        <v>9</v>
      </c>
      <c r="GZ677" s="14">
        <v>0</v>
      </c>
      <c r="HA677" s="14">
        <v>3</v>
      </c>
      <c r="HB677" s="14">
        <v>21</v>
      </c>
      <c r="HC677" s="14">
        <v>8</v>
      </c>
      <c r="HD677" s="14">
        <v>1</v>
      </c>
      <c r="HE677" s="14">
        <v>3</v>
      </c>
      <c r="HF677" s="14">
        <v>23</v>
      </c>
      <c r="HG677" s="14">
        <v>5</v>
      </c>
      <c r="HH677" s="14">
        <v>0</v>
      </c>
      <c r="HI677" s="14">
        <v>0</v>
      </c>
      <c r="HJ677" s="14">
        <v>10</v>
      </c>
      <c r="HK677" s="14">
        <v>22</v>
      </c>
      <c r="HL677" s="14">
        <v>0</v>
      </c>
      <c r="HM677" s="14">
        <v>0</v>
      </c>
      <c r="HN677" s="14">
        <v>16</v>
      </c>
      <c r="HO677" s="14">
        <v>16</v>
      </c>
      <c r="HP677" s="14">
        <v>0</v>
      </c>
      <c r="HQ677" s="14">
        <v>0</v>
      </c>
      <c r="HR677" s="14">
        <v>16</v>
      </c>
      <c r="HS677" s="14">
        <v>16</v>
      </c>
      <c r="HT677" s="14">
        <v>0</v>
      </c>
      <c r="HU677" s="14">
        <v>0</v>
      </c>
      <c r="HV677" s="14">
        <v>14</v>
      </c>
      <c r="HW677" s="14">
        <v>18</v>
      </c>
      <c r="HX677" s="14">
        <v>0</v>
      </c>
      <c r="HY677" s="14">
        <v>0</v>
      </c>
      <c r="HZ677" s="14">
        <v>16</v>
      </c>
      <c r="IA677" s="14">
        <v>16</v>
      </c>
      <c r="IB677" s="14">
        <v>1</v>
      </c>
      <c r="IC677" s="14">
        <v>4</v>
      </c>
      <c r="ID677" s="14">
        <v>20</v>
      </c>
      <c r="IE677" s="14">
        <v>7</v>
      </c>
      <c r="IF677" s="14">
        <v>0</v>
      </c>
      <c r="IG677" s="14">
        <v>4</v>
      </c>
      <c r="IH677" s="14">
        <v>21</v>
      </c>
      <c r="II677" s="14">
        <v>7</v>
      </c>
      <c r="IJ677" s="14">
        <v>0</v>
      </c>
      <c r="IK677" s="14">
        <v>5</v>
      </c>
      <c r="IL677" s="14">
        <v>18</v>
      </c>
      <c r="IM677" s="14">
        <v>9</v>
      </c>
      <c r="IN677" s="14">
        <v>1</v>
      </c>
      <c r="IO677" s="14">
        <v>8</v>
      </c>
      <c r="IP677" s="14">
        <v>17</v>
      </c>
      <c r="IQ677" s="14">
        <v>6</v>
      </c>
      <c r="IR677" s="14">
        <v>0</v>
      </c>
      <c r="IS677" s="14">
        <v>1</v>
      </c>
      <c r="IT677" s="14">
        <v>15</v>
      </c>
      <c r="IU677" s="14">
        <v>17</v>
      </c>
      <c r="IV677" s="14">
        <v>0</v>
      </c>
      <c r="IW677" s="14">
        <v>0</v>
      </c>
      <c r="IX677" s="14">
        <v>13</v>
      </c>
      <c r="IY677" s="14">
        <v>19</v>
      </c>
      <c r="IZ677" s="14">
        <v>0</v>
      </c>
      <c r="JA677" s="14">
        <v>2</v>
      </c>
      <c r="JB677" s="14">
        <v>15</v>
      </c>
      <c r="JC677" s="14">
        <v>16</v>
      </c>
      <c r="JD677" s="14">
        <v>0</v>
      </c>
      <c r="JE677" s="14">
        <v>1</v>
      </c>
      <c r="JF677" s="14">
        <v>12</v>
      </c>
      <c r="JG677" s="14">
        <v>19</v>
      </c>
      <c r="JH677" s="14">
        <v>0</v>
      </c>
      <c r="JI677" s="14">
        <v>3</v>
      </c>
      <c r="JJ677" s="14">
        <v>13</v>
      </c>
      <c r="JK677" s="14">
        <v>16</v>
      </c>
      <c r="JL677" s="14">
        <v>0</v>
      </c>
      <c r="JM677" s="14">
        <v>2</v>
      </c>
      <c r="JN677" s="14">
        <v>18</v>
      </c>
      <c r="JO677" s="14">
        <v>12</v>
      </c>
      <c r="JP677" s="14">
        <v>0</v>
      </c>
      <c r="JQ677" s="14">
        <v>5</v>
      </c>
      <c r="JR677" s="14">
        <v>18</v>
      </c>
      <c r="JS677" s="14">
        <v>10</v>
      </c>
      <c r="JT677" s="14">
        <v>0</v>
      </c>
      <c r="JU677" s="14">
        <v>3</v>
      </c>
      <c r="JV677" s="14">
        <v>20</v>
      </c>
      <c r="JW677" s="14">
        <v>10</v>
      </c>
      <c r="JX677" s="14">
        <v>3</v>
      </c>
      <c r="JY677" s="14">
        <v>13</v>
      </c>
      <c r="JZ677" s="14">
        <v>14</v>
      </c>
      <c r="KA677" s="14">
        <v>2</v>
      </c>
      <c r="KB677" s="14">
        <v>8</v>
      </c>
      <c r="KC677" s="14">
        <v>12</v>
      </c>
      <c r="KD677" s="14">
        <v>10</v>
      </c>
      <c r="KE677" s="14">
        <v>2</v>
      </c>
      <c r="KF677" s="14">
        <v>3</v>
      </c>
      <c r="KG677" s="14">
        <v>8</v>
      </c>
      <c r="KH677" s="14">
        <v>12</v>
      </c>
      <c r="KI677" s="14">
        <v>9</v>
      </c>
      <c r="KJ677" s="14">
        <v>2</v>
      </c>
      <c r="KK677" s="14">
        <v>7</v>
      </c>
      <c r="KL677" s="14">
        <v>12</v>
      </c>
      <c r="KM677" s="14">
        <v>11</v>
      </c>
      <c r="KN677" s="14">
        <v>3</v>
      </c>
      <c r="KO677" s="14">
        <v>7</v>
      </c>
      <c r="KP677" s="14">
        <v>11</v>
      </c>
      <c r="KQ677" s="14">
        <v>12</v>
      </c>
      <c r="KR677" s="14" t="s">
        <v>42</v>
      </c>
      <c r="KS677" s="14" t="s">
        <v>42</v>
      </c>
      <c r="KT677" s="14" t="s">
        <v>42</v>
      </c>
      <c r="KU677" s="14" t="s">
        <v>42</v>
      </c>
      <c r="KV677" s="14" t="s">
        <v>42</v>
      </c>
      <c r="KW677" s="14" t="s">
        <v>42</v>
      </c>
      <c r="KX677" s="14" t="s">
        <v>42</v>
      </c>
      <c r="KY677" s="14" t="s">
        <v>42</v>
      </c>
      <c r="KZ677" s="14" t="s">
        <v>42</v>
      </c>
      <c r="LA677" s="14" t="s">
        <v>42</v>
      </c>
      <c r="LB677" s="14">
        <v>8</v>
      </c>
      <c r="LC677" s="14">
        <v>2</v>
      </c>
      <c r="LD677" s="14">
        <v>3</v>
      </c>
      <c r="LE677" s="14">
        <v>3</v>
      </c>
      <c r="LF677" s="14">
        <v>2</v>
      </c>
      <c r="LG677" s="14">
        <v>21</v>
      </c>
      <c r="LH677" s="14">
        <v>4</v>
      </c>
      <c r="LI677" s="14">
        <v>0</v>
      </c>
      <c r="LJ677" s="14">
        <v>0</v>
      </c>
      <c r="LK677" s="14">
        <v>6</v>
      </c>
      <c r="LL677" s="14">
        <v>2</v>
      </c>
      <c r="LM677" s="14">
        <v>0</v>
      </c>
      <c r="LN677" s="14">
        <v>0</v>
      </c>
      <c r="LO677" s="14">
        <v>4</v>
      </c>
      <c r="LP677" s="14">
        <v>4</v>
      </c>
      <c r="LQ677" s="14" t="s">
        <v>42</v>
      </c>
      <c r="LR677" s="14" t="s">
        <v>42</v>
      </c>
      <c r="LS677" s="14" t="s">
        <v>42</v>
      </c>
      <c r="LT677" s="14" t="s">
        <v>42</v>
      </c>
      <c r="LU677" s="14" t="s">
        <v>42</v>
      </c>
      <c r="LV677" s="14" t="s">
        <v>42</v>
      </c>
      <c r="LW677" s="14" t="s">
        <v>42</v>
      </c>
      <c r="LX677" s="14" t="s">
        <v>42</v>
      </c>
      <c r="LY677" s="14" t="s">
        <v>42</v>
      </c>
      <c r="LZ677" s="14" t="s">
        <v>42</v>
      </c>
      <c r="MA677" s="14" t="s">
        <v>42</v>
      </c>
      <c r="MB677" s="14" t="s">
        <v>42</v>
      </c>
      <c r="MC677" s="14" t="s">
        <v>42</v>
      </c>
      <c r="MD677" s="14" t="s">
        <v>42</v>
      </c>
      <c r="ME677" s="14" t="s">
        <v>42</v>
      </c>
      <c r="MF677" s="14" t="s">
        <v>42</v>
      </c>
      <c r="MG677" s="14" t="s">
        <v>42</v>
      </c>
      <c r="MH677" s="14" t="s">
        <v>42</v>
      </c>
      <c r="MI677" s="14" t="s">
        <v>42</v>
      </c>
      <c r="MJ677" s="14" t="s">
        <v>42</v>
      </c>
      <c r="MK677" s="14" t="s">
        <v>42</v>
      </c>
      <c r="ML677" s="14" t="s">
        <v>42</v>
      </c>
      <c r="MM677" s="14" t="s">
        <v>42</v>
      </c>
      <c r="MN677" s="14" t="s">
        <v>42</v>
      </c>
      <c r="MO677" s="14" t="s">
        <v>42</v>
      </c>
      <c r="MP677" s="14" t="s">
        <v>42</v>
      </c>
      <c r="MQ677" s="14" t="s">
        <v>42</v>
      </c>
      <c r="MR677" s="14" t="s">
        <v>42</v>
      </c>
      <c r="MS677" s="14">
        <v>0</v>
      </c>
      <c r="MT677" s="14">
        <v>5</v>
      </c>
      <c r="MU677" s="14">
        <v>14</v>
      </c>
      <c r="MV677" s="14">
        <v>4</v>
      </c>
      <c r="MW677" s="14">
        <v>0</v>
      </c>
      <c r="MX677" s="14">
        <v>0</v>
      </c>
      <c r="MY677" s="14">
        <v>2</v>
      </c>
      <c r="MZ677" s="14">
        <v>13</v>
      </c>
      <c r="NA677" s="14">
        <v>6</v>
      </c>
      <c r="NB677" s="14">
        <v>2</v>
      </c>
      <c r="NC677" s="14">
        <v>0</v>
      </c>
      <c r="ND677" s="14">
        <v>4</v>
      </c>
      <c r="NE677" s="14">
        <v>13</v>
      </c>
      <c r="NF677" s="14">
        <v>4</v>
      </c>
      <c r="NG677" s="14">
        <v>2</v>
      </c>
      <c r="NH677" s="14">
        <v>0</v>
      </c>
      <c r="NI677" s="14">
        <v>2</v>
      </c>
      <c r="NJ677" s="14">
        <v>13</v>
      </c>
      <c r="NK677" s="14">
        <v>6</v>
      </c>
      <c r="NL677" s="14">
        <v>2</v>
      </c>
      <c r="NM677" s="14">
        <v>0</v>
      </c>
      <c r="NN677" s="14">
        <v>2</v>
      </c>
      <c r="NO677" s="14">
        <v>14</v>
      </c>
      <c r="NP677" s="14">
        <v>5</v>
      </c>
      <c r="NQ677" s="14">
        <v>2</v>
      </c>
      <c r="NR677" s="14">
        <v>0</v>
      </c>
      <c r="NS677" s="14">
        <v>3</v>
      </c>
      <c r="NT677" s="14">
        <v>14</v>
      </c>
      <c r="NU677" s="14">
        <v>5</v>
      </c>
      <c r="NV677" s="14">
        <v>1</v>
      </c>
      <c r="NW677" s="14">
        <v>0</v>
      </c>
      <c r="NX677" s="14">
        <v>2</v>
      </c>
      <c r="NY677" s="14">
        <v>14</v>
      </c>
      <c r="NZ677" s="14">
        <v>5</v>
      </c>
      <c r="OA677" s="14">
        <v>2</v>
      </c>
      <c r="OB677" s="14">
        <v>1</v>
      </c>
      <c r="OC677" s="14">
        <v>11</v>
      </c>
      <c r="OD677" s="14">
        <v>16</v>
      </c>
      <c r="OE677" s="14">
        <v>5</v>
      </c>
      <c r="OF677" s="14">
        <v>0</v>
      </c>
      <c r="OG677" s="14">
        <v>11</v>
      </c>
      <c r="OH677" s="14">
        <v>18</v>
      </c>
      <c r="OI677" s="14">
        <v>3</v>
      </c>
      <c r="OJ677" s="14">
        <v>0</v>
      </c>
      <c r="OK677" s="14">
        <v>5</v>
      </c>
      <c r="OL677" s="14">
        <v>18</v>
      </c>
      <c r="OM677" s="14">
        <v>9</v>
      </c>
      <c r="ON677" s="14">
        <v>0</v>
      </c>
      <c r="OO677" s="14">
        <v>14</v>
      </c>
      <c r="OP677" s="14">
        <v>10</v>
      </c>
      <c r="OQ677" s="14">
        <v>7</v>
      </c>
      <c r="OR677" s="14">
        <v>0</v>
      </c>
      <c r="OS677" s="14">
        <v>3</v>
      </c>
      <c r="OT677" s="14">
        <v>17</v>
      </c>
      <c r="OU677" s="14">
        <v>12</v>
      </c>
      <c r="OV677" s="14">
        <v>0</v>
      </c>
      <c r="OW677" s="14">
        <v>2</v>
      </c>
      <c r="OX677" s="14">
        <v>25</v>
      </c>
      <c r="OY677" s="14">
        <v>4</v>
      </c>
      <c r="OZ677" s="14">
        <v>0</v>
      </c>
      <c r="PA677" s="14">
        <v>10</v>
      </c>
      <c r="PB677" s="14">
        <v>18</v>
      </c>
      <c r="PC677" s="14">
        <v>3</v>
      </c>
      <c r="PD677" s="14">
        <v>0</v>
      </c>
      <c r="PE677" s="14">
        <v>10</v>
      </c>
      <c r="PF677" s="14">
        <v>18</v>
      </c>
      <c r="PG677" s="14">
        <v>3</v>
      </c>
      <c r="PH677" s="14">
        <v>0</v>
      </c>
      <c r="PI677" s="14">
        <v>9</v>
      </c>
      <c r="PJ677" s="14">
        <v>17</v>
      </c>
      <c r="PK677" s="14">
        <v>6</v>
      </c>
      <c r="PL677" s="14">
        <v>0</v>
      </c>
      <c r="PM677" s="14">
        <v>12</v>
      </c>
      <c r="PN677" s="14">
        <v>16</v>
      </c>
      <c r="PO677" s="14">
        <v>3</v>
      </c>
      <c r="PP677" s="14">
        <v>0</v>
      </c>
      <c r="PQ677" s="14">
        <v>12</v>
      </c>
      <c r="PR677" s="14">
        <v>17</v>
      </c>
      <c r="PS677" s="14">
        <v>3</v>
      </c>
      <c r="PT677" s="14">
        <v>0</v>
      </c>
      <c r="PU677" s="14">
        <v>12</v>
      </c>
      <c r="PV677" s="14">
        <v>16</v>
      </c>
      <c r="PW677" s="14">
        <v>3</v>
      </c>
      <c r="PX677" s="14">
        <v>0</v>
      </c>
      <c r="PY677" s="14">
        <v>7</v>
      </c>
      <c r="PZ677" s="14">
        <v>18</v>
      </c>
      <c r="QA677" s="14">
        <v>6</v>
      </c>
      <c r="QB677" s="14">
        <v>0</v>
      </c>
      <c r="QC677" s="14">
        <v>12</v>
      </c>
      <c r="QD677" s="14">
        <v>16</v>
      </c>
      <c r="QE677" s="14">
        <v>3</v>
      </c>
      <c r="QF677" s="14">
        <v>0</v>
      </c>
      <c r="QG677" s="14">
        <v>4</v>
      </c>
      <c r="QH677" s="14">
        <v>22</v>
      </c>
      <c r="QI677" s="14">
        <v>4</v>
      </c>
      <c r="QJ677" s="14">
        <v>2</v>
      </c>
      <c r="QK677" s="14">
        <v>0</v>
      </c>
      <c r="QL677" s="14">
        <v>2</v>
      </c>
      <c r="QM677" s="14">
        <v>19</v>
      </c>
      <c r="QN677" s="14">
        <v>10</v>
      </c>
      <c r="QO677" s="14">
        <v>1</v>
      </c>
      <c r="QP677" s="14">
        <v>0</v>
      </c>
      <c r="QQ677" s="14">
        <v>3</v>
      </c>
      <c r="QR677" s="14">
        <v>20</v>
      </c>
      <c r="QS677" s="14">
        <v>9</v>
      </c>
      <c r="QT677" s="14">
        <v>0</v>
      </c>
      <c r="QU677" s="14">
        <v>0</v>
      </c>
      <c r="QV677" s="14">
        <v>2</v>
      </c>
      <c r="QW677" s="14">
        <v>23</v>
      </c>
      <c r="QX677" s="14">
        <v>5</v>
      </c>
      <c r="QY677" s="14">
        <v>2</v>
      </c>
      <c r="QZ677" s="14">
        <v>0</v>
      </c>
      <c r="RA677" s="14">
        <v>3</v>
      </c>
      <c r="RB677" s="14">
        <v>24</v>
      </c>
      <c r="RC677" s="14">
        <v>5</v>
      </c>
      <c r="RD677" s="14">
        <v>0</v>
      </c>
      <c r="RE677" s="14">
        <v>0</v>
      </c>
      <c r="RF677" s="14">
        <v>5</v>
      </c>
      <c r="RG677" s="14">
        <v>18</v>
      </c>
      <c r="RH677" s="14">
        <v>6</v>
      </c>
      <c r="RI677" s="14">
        <v>3</v>
      </c>
      <c r="RJ677" s="14">
        <v>0</v>
      </c>
      <c r="RK677" s="14">
        <v>5</v>
      </c>
      <c r="RL677" s="14">
        <v>18</v>
      </c>
      <c r="RM677" s="14">
        <v>7</v>
      </c>
      <c r="RN677" s="14">
        <v>2</v>
      </c>
      <c r="RO677" s="14">
        <v>1</v>
      </c>
      <c r="RP677" s="14">
        <v>9</v>
      </c>
      <c r="RQ677" s="14">
        <v>7</v>
      </c>
      <c r="RR677" s="14">
        <v>14</v>
      </c>
      <c r="RS677" s="14">
        <v>1</v>
      </c>
      <c r="RT677" s="14">
        <v>9</v>
      </c>
      <c r="RU677" s="14">
        <v>22</v>
      </c>
      <c r="RV677" s="14">
        <v>0</v>
      </c>
      <c r="RW677" s="14">
        <v>1</v>
      </c>
      <c r="RX677" s="14">
        <v>0</v>
      </c>
      <c r="RY677" s="14">
        <v>0</v>
      </c>
      <c r="RZ677" s="14">
        <v>2</v>
      </c>
      <c r="SA677" s="14">
        <v>7</v>
      </c>
      <c r="SB677" s="14">
        <v>0</v>
      </c>
      <c r="SC677" s="14">
        <v>0</v>
      </c>
      <c r="SD677" s="14">
        <v>3</v>
      </c>
      <c r="SE677" s="14">
        <v>6</v>
      </c>
      <c r="SF677" s="14">
        <v>0</v>
      </c>
      <c r="SG677" s="14">
        <v>0</v>
      </c>
      <c r="SH677" s="14">
        <v>3</v>
      </c>
      <c r="SI677" s="14">
        <v>5</v>
      </c>
      <c r="SJ677" s="14">
        <v>0</v>
      </c>
      <c r="SK677" s="14">
        <v>0</v>
      </c>
      <c r="SL677" s="14">
        <v>3</v>
      </c>
      <c r="SM677" s="14">
        <v>5</v>
      </c>
      <c r="SN677" s="14">
        <v>0</v>
      </c>
      <c r="SO677" s="14">
        <v>0</v>
      </c>
      <c r="SP677" s="14">
        <v>2</v>
      </c>
      <c r="SQ677" s="14">
        <v>6</v>
      </c>
      <c r="SR677" s="14">
        <v>0</v>
      </c>
      <c r="SS677" s="14">
        <v>0</v>
      </c>
      <c r="ST677" s="14">
        <v>2</v>
      </c>
      <c r="SU677" s="14">
        <v>6</v>
      </c>
      <c r="SV677" s="14">
        <v>0</v>
      </c>
      <c r="SW677" s="14">
        <v>2</v>
      </c>
      <c r="SX677" s="14">
        <v>15</v>
      </c>
      <c r="SY677" s="14">
        <v>5</v>
      </c>
      <c r="SZ677" s="14">
        <v>0</v>
      </c>
      <c r="TA677" s="14">
        <v>4</v>
      </c>
      <c r="TB677" s="14">
        <v>14</v>
      </c>
      <c r="TC677" s="14">
        <v>4</v>
      </c>
      <c r="TD677" s="14">
        <v>0</v>
      </c>
      <c r="TE677" s="14">
        <v>13</v>
      </c>
      <c r="TF677" s="14">
        <v>6</v>
      </c>
      <c r="TG677" s="14">
        <v>2</v>
      </c>
      <c r="TH677" s="14">
        <v>0</v>
      </c>
      <c r="TI677" s="14">
        <v>6</v>
      </c>
      <c r="TJ677" s="14">
        <v>14</v>
      </c>
      <c r="TK677" s="14">
        <v>2</v>
      </c>
      <c r="TL677" s="14">
        <v>0</v>
      </c>
      <c r="TM677" s="14">
        <v>0</v>
      </c>
      <c r="TN677" s="14">
        <v>11</v>
      </c>
      <c r="TO677" s="14">
        <v>10</v>
      </c>
      <c r="TP677" s="14">
        <v>0</v>
      </c>
      <c r="TQ677" s="14">
        <v>1</v>
      </c>
      <c r="TR677" s="14">
        <v>15</v>
      </c>
      <c r="TS677" s="14">
        <v>6</v>
      </c>
      <c r="TT677" s="14">
        <v>0</v>
      </c>
      <c r="TU677" s="14">
        <v>0</v>
      </c>
      <c r="TV677" s="14">
        <v>9</v>
      </c>
      <c r="TW677" s="14">
        <v>13</v>
      </c>
      <c r="TX677" s="14">
        <v>0</v>
      </c>
      <c r="TY677" s="14">
        <v>0</v>
      </c>
      <c r="TZ677" s="14">
        <v>4</v>
      </c>
      <c r="UA677" s="14">
        <v>18</v>
      </c>
      <c r="UB677" s="14">
        <v>2</v>
      </c>
      <c r="UC677" s="14">
        <v>6</v>
      </c>
      <c r="UD677" s="14">
        <v>12</v>
      </c>
      <c r="UE677" s="14">
        <v>2</v>
      </c>
      <c r="UF677" s="14">
        <v>0</v>
      </c>
      <c r="UG677" s="14">
        <v>0</v>
      </c>
      <c r="UH677" s="14">
        <v>6</v>
      </c>
      <c r="UI677" s="14">
        <v>8</v>
      </c>
      <c r="UJ677" s="14">
        <v>7</v>
      </c>
      <c r="UK677" s="14">
        <v>0</v>
      </c>
      <c r="UL677" s="14">
        <v>0</v>
      </c>
      <c r="UM677" s="14">
        <v>6</v>
      </c>
      <c r="UN677" s="14">
        <v>8</v>
      </c>
      <c r="UO677" s="14">
        <v>7</v>
      </c>
      <c r="UP677" s="14" t="s">
        <v>42</v>
      </c>
      <c r="UQ677" s="14" t="s">
        <v>42</v>
      </c>
      <c r="UR677" s="14" t="s">
        <v>42</v>
      </c>
      <c r="US677" s="14" t="s">
        <v>42</v>
      </c>
      <c r="UT677" s="14" t="s">
        <v>42</v>
      </c>
      <c r="UU677" s="14" t="s">
        <v>42</v>
      </c>
      <c r="UV677" s="14" t="s">
        <v>42</v>
      </c>
      <c r="UW677" s="14" t="s">
        <v>42</v>
      </c>
      <c r="UX677" s="14" t="s">
        <v>42</v>
      </c>
      <c r="UY677" s="14" t="s">
        <v>42</v>
      </c>
      <c r="UZ677" s="14" t="s">
        <v>42</v>
      </c>
      <c r="VA677" s="14" t="s">
        <v>42</v>
      </c>
      <c r="VB677" s="14" t="s">
        <v>42</v>
      </c>
      <c r="VC677" s="14" t="s">
        <v>42</v>
      </c>
      <c r="VD677" s="14" t="s">
        <v>42</v>
      </c>
      <c r="VE677" s="14" t="s">
        <v>42</v>
      </c>
      <c r="VF677" s="14" t="s">
        <v>42</v>
      </c>
      <c r="VG677" s="14" t="s">
        <v>42</v>
      </c>
      <c r="VH677" s="14" t="s">
        <v>42</v>
      </c>
      <c r="VI677" s="14" t="s">
        <v>42</v>
      </c>
      <c r="VJ677" s="14" t="s">
        <v>42</v>
      </c>
      <c r="VK677" s="14" t="s">
        <v>42</v>
      </c>
      <c r="VL677" s="14" t="s">
        <v>42</v>
      </c>
      <c r="VM677" s="14" t="s">
        <v>42</v>
      </c>
      <c r="VN677" s="14" t="s">
        <v>42</v>
      </c>
      <c r="VO677" s="14" t="s">
        <v>42</v>
      </c>
      <c r="VP677" s="14" t="s">
        <v>42</v>
      </c>
      <c r="VQ677" s="14" t="s">
        <v>42</v>
      </c>
      <c r="VR677" s="14" t="s">
        <v>42</v>
      </c>
      <c r="VS677" s="14" t="s">
        <v>42</v>
      </c>
      <c r="VT677" s="24"/>
    </row>
    <row r="678" spans="1:592" s="28" customFormat="1" ht="15" customHeight="1" x14ac:dyDescent="0.25">
      <c r="A678" s="14" t="s">
        <v>1436</v>
      </c>
      <c r="B678" s="13" t="s">
        <v>1437</v>
      </c>
      <c r="C678" s="38">
        <v>64</v>
      </c>
      <c r="D678" s="14">
        <v>0</v>
      </c>
      <c r="E678" s="14">
        <v>7</v>
      </c>
      <c r="F678" s="14">
        <v>13</v>
      </c>
      <c r="G678" s="14">
        <v>14</v>
      </c>
      <c r="H678" s="14">
        <v>0</v>
      </c>
      <c r="I678" s="14">
        <v>2</v>
      </c>
      <c r="J678" s="14">
        <v>13</v>
      </c>
      <c r="K678" s="14">
        <v>19</v>
      </c>
      <c r="L678" s="14">
        <v>0</v>
      </c>
      <c r="M678" s="14">
        <v>7</v>
      </c>
      <c r="N678" s="14">
        <v>11</v>
      </c>
      <c r="O678" s="14">
        <v>16</v>
      </c>
      <c r="P678" s="14">
        <v>0</v>
      </c>
      <c r="Q678" s="14">
        <v>4</v>
      </c>
      <c r="R678" s="14">
        <v>17</v>
      </c>
      <c r="S678" s="14">
        <v>13</v>
      </c>
      <c r="T678" s="14">
        <v>0</v>
      </c>
      <c r="U678" s="14">
        <v>3</v>
      </c>
      <c r="V678" s="14">
        <v>11</v>
      </c>
      <c r="W678" s="14">
        <v>20</v>
      </c>
      <c r="X678" s="14">
        <v>2</v>
      </c>
      <c r="Y678" s="14">
        <v>3</v>
      </c>
      <c r="Z678" s="14">
        <v>19</v>
      </c>
      <c r="AA678" s="14">
        <v>9</v>
      </c>
      <c r="AB678" s="14">
        <v>1</v>
      </c>
      <c r="AC678" s="14">
        <v>0</v>
      </c>
      <c r="AD678" s="14">
        <v>0</v>
      </c>
      <c r="AE678" s="14">
        <v>12</v>
      </c>
      <c r="AF678" s="14">
        <v>21</v>
      </c>
      <c r="AG678" s="14">
        <v>1</v>
      </c>
      <c r="AH678" s="14">
        <v>1</v>
      </c>
      <c r="AI678" s="14">
        <v>5</v>
      </c>
      <c r="AJ678" s="14">
        <v>6</v>
      </c>
      <c r="AK678" s="14">
        <v>20</v>
      </c>
      <c r="AL678" s="14">
        <v>1</v>
      </c>
      <c r="AM678" s="14">
        <v>0</v>
      </c>
      <c r="AN678" s="14">
        <v>4</v>
      </c>
      <c r="AO678" s="14">
        <v>9</v>
      </c>
      <c r="AP678" s="14">
        <v>20</v>
      </c>
      <c r="AQ678" s="14">
        <v>1</v>
      </c>
      <c r="AR678" s="14">
        <v>0</v>
      </c>
      <c r="AS678" s="14">
        <v>4</v>
      </c>
      <c r="AT678" s="14">
        <v>10</v>
      </c>
      <c r="AU678" s="14">
        <v>19</v>
      </c>
      <c r="AV678" s="14">
        <v>1</v>
      </c>
      <c r="AW678" s="14">
        <v>1</v>
      </c>
      <c r="AX678" s="14">
        <v>1</v>
      </c>
      <c r="AY678" s="14">
        <v>12</v>
      </c>
      <c r="AZ678" s="14">
        <v>18</v>
      </c>
      <c r="BA678" s="14">
        <v>2</v>
      </c>
      <c r="BB678" s="14">
        <v>3</v>
      </c>
      <c r="BC678" s="14">
        <v>0</v>
      </c>
      <c r="BD678" s="14">
        <v>8</v>
      </c>
      <c r="BE678" s="14">
        <v>21</v>
      </c>
      <c r="BF678" s="14">
        <v>2</v>
      </c>
      <c r="BG678" s="14">
        <v>1</v>
      </c>
      <c r="BH678" s="14">
        <v>0</v>
      </c>
      <c r="BI678" s="14">
        <v>11</v>
      </c>
      <c r="BJ678" s="14">
        <v>19</v>
      </c>
      <c r="BK678" s="14">
        <v>3</v>
      </c>
      <c r="BL678" s="14" t="s">
        <v>42</v>
      </c>
      <c r="BM678" s="14" t="s">
        <v>42</v>
      </c>
      <c r="BN678" s="14" t="s">
        <v>42</v>
      </c>
      <c r="BO678" s="14" t="s">
        <v>42</v>
      </c>
      <c r="BP678" s="14" t="s">
        <v>42</v>
      </c>
      <c r="BQ678" s="14" t="s">
        <v>42</v>
      </c>
      <c r="BR678" s="14" t="s">
        <v>42</v>
      </c>
      <c r="BS678" s="14" t="s">
        <v>42</v>
      </c>
      <c r="BT678" s="14" t="s">
        <v>42</v>
      </c>
      <c r="BU678" s="14" t="s">
        <v>42</v>
      </c>
      <c r="BV678" s="14" t="s">
        <v>42</v>
      </c>
      <c r="BW678" s="14" t="s">
        <v>42</v>
      </c>
      <c r="BX678" s="14" t="s">
        <v>42</v>
      </c>
      <c r="BY678" s="14" t="s">
        <v>42</v>
      </c>
      <c r="BZ678" s="14" t="s">
        <v>42</v>
      </c>
      <c r="CA678" s="14" t="s">
        <v>42</v>
      </c>
      <c r="CB678" s="14" t="s">
        <v>42</v>
      </c>
      <c r="CC678" s="14" t="s">
        <v>42</v>
      </c>
      <c r="CD678" s="14" t="s">
        <v>42</v>
      </c>
      <c r="CE678" s="14" t="s">
        <v>42</v>
      </c>
      <c r="CF678" s="14">
        <v>2</v>
      </c>
      <c r="CG678" s="14">
        <v>10</v>
      </c>
      <c r="CH678" s="14">
        <v>18</v>
      </c>
      <c r="CI678" s="14">
        <v>4</v>
      </c>
      <c r="CJ678" s="14">
        <v>5</v>
      </c>
      <c r="CK678" s="14">
        <v>4</v>
      </c>
      <c r="CL678" s="14">
        <v>14</v>
      </c>
      <c r="CM678" s="14">
        <v>11</v>
      </c>
      <c r="CN678" s="14">
        <v>0</v>
      </c>
      <c r="CO678" s="14">
        <v>2</v>
      </c>
      <c r="CP678" s="14">
        <v>18</v>
      </c>
      <c r="CQ678" s="14">
        <v>14</v>
      </c>
      <c r="CR678" s="14">
        <v>1</v>
      </c>
      <c r="CS678" s="14">
        <v>5</v>
      </c>
      <c r="CT678" s="14">
        <v>13</v>
      </c>
      <c r="CU678" s="14">
        <v>15</v>
      </c>
      <c r="CV678" s="14">
        <v>0</v>
      </c>
      <c r="CW678" s="14">
        <v>1</v>
      </c>
      <c r="CX678" s="14">
        <v>17</v>
      </c>
      <c r="CY678" s="14">
        <v>16</v>
      </c>
      <c r="CZ678" s="14">
        <v>0</v>
      </c>
      <c r="DA678" s="14">
        <v>1</v>
      </c>
      <c r="DB678" s="14">
        <v>19</v>
      </c>
      <c r="DC678" s="14">
        <v>14</v>
      </c>
      <c r="DD678" s="14">
        <v>0</v>
      </c>
      <c r="DE678" s="14">
        <v>2</v>
      </c>
      <c r="DF678" s="14">
        <v>19</v>
      </c>
      <c r="DG678" s="14">
        <v>13</v>
      </c>
      <c r="DH678" s="14">
        <v>8</v>
      </c>
      <c r="DI678" s="14">
        <v>6</v>
      </c>
      <c r="DJ678" s="14">
        <v>17</v>
      </c>
      <c r="DK678" s="14">
        <v>3</v>
      </c>
      <c r="DL678" s="14">
        <v>5</v>
      </c>
      <c r="DM678" s="14">
        <v>3</v>
      </c>
      <c r="DN678" s="14">
        <v>18</v>
      </c>
      <c r="DO678" s="14">
        <v>8</v>
      </c>
      <c r="DP678" s="14">
        <v>6</v>
      </c>
      <c r="DQ678" s="14">
        <v>5</v>
      </c>
      <c r="DR678" s="14">
        <v>15</v>
      </c>
      <c r="DS678" s="14">
        <v>8</v>
      </c>
      <c r="DT678" s="14">
        <v>6</v>
      </c>
      <c r="DU678" s="14">
        <v>7</v>
      </c>
      <c r="DV678" s="14">
        <v>15</v>
      </c>
      <c r="DW678" s="14">
        <v>6</v>
      </c>
      <c r="DX678" s="14">
        <v>7</v>
      </c>
      <c r="DY678" s="14">
        <v>9</v>
      </c>
      <c r="DZ678" s="14">
        <v>11</v>
      </c>
      <c r="EA678" s="14">
        <v>7</v>
      </c>
      <c r="EB678" s="14">
        <v>8</v>
      </c>
      <c r="EC678" s="14">
        <v>6</v>
      </c>
      <c r="ED678" s="14">
        <v>15</v>
      </c>
      <c r="EE678" s="14">
        <v>4</v>
      </c>
      <c r="EF678" s="14">
        <v>6</v>
      </c>
      <c r="EG678" s="14">
        <v>2</v>
      </c>
      <c r="EH678" s="14">
        <v>11</v>
      </c>
      <c r="EI678" s="14">
        <v>15</v>
      </c>
      <c r="EJ678" s="14">
        <v>7</v>
      </c>
      <c r="EK678" s="14">
        <v>5</v>
      </c>
      <c r="EL678" s="14">
        <v>18</v>
      </c>
      <c r="EM678" s="14">
        <v>4</v>
      </c>
      <c r="EN678" s="14">
        <v>4</v>
      </c>
      <c r="EO678" s="14">
        <v>4</v>
      </c>
      <c r="EP678" s="14">
        <v>12</v>
      </c>
      <c r="EQ678" s="14">
        <v>14</v>
      </c>
      <c r="ER678" s="14">
        <v>2</v>
      </c>
      <c r="ES678" s="14">
        <v>5</v>
      </c>
      <c r="ET678" s="14">
        <v>13</v>
      </c>
      <c r="EU678" s="14">
        <v>14</v>
      </c>
      <c r="EV678" s="14">
        <v>0</v>
      </c>
      <c r="EW678" s="14">
        <v>6</v>
      </c>
      <c r="EX678" s="14">
        <v>15</v>
      </c>
      <c r="EY678" s="14">
        <v>13</v>
      </c>
      <c r="EZ678" s="14">
        <v>0</v>
      </c>
      <c r="FA678" s="14">
        <v>1</v>
      </c>
      <c r="FB678" s="14">
        <v>17</v>
      </c>
      <c r="FC678" s="14">
        <v>16</v>
      </c>
      <c r="FD678" s="14">
        <v>0</v>
      </c>
      <c r="FE678" s="14">
        <v>2</v>
      </c>
      <c r="FF678" s="14">
        <v>18</v>
      </c>
      <c r="FG678" s="14">
        <v>14</v>
      </c>
      <c r="FH678" s="14">
        <v>2</v>
      </c>
      <c r="FI678" s="14">
        <v>2</v>
      </c>
      <c r="FJ678" s="14">
        <v>16</v>
      </c>
      <c r="FK678" s="14">
        <v>14</v>
      </c>
      <c r="FL678" s="14">
        <v>3</v>
      </c>
      <c r="FM678" s="14">
        <v>6</v>
      </c>
      <c r="FN678" s="14">
        <v>13</v>
      </c>
      <c r="FO678" s="14">
        <v>12</v>
      </c>
      <c r="FP678" s="14">
        <v>0</v>
      </c>
      <c r="FQ678" s="14">
        <v>1</v>
      </c>
      <c r="FR678" s="14">
        <v>18</v>
      </c>
      <c r="FS678" s="14">
        <v>15</v>
      </c>
      <c r="FT678" s="14">
        <v>2</v>
      </c>
      <c r="FU678" s="14">
        <v>0</v>
      </c>
      <c r="FV678" s="14">
        <v>17</v>
      </c>
      <c r="FW678" s="14">
        <v>15</v>
      </c>
      <c r="FX678" s="14">
        <v>0</v>
      </c>
      <c r="FY678" s="14">
        <v>4</v>
      </c>
      <c r="FZ678" s="14">
        <v>14</v>
      </c>
      <c r="GA678" s="14">
        <v>15</v>
      </c>
      <c r="GB678" s="14">
        <v>4</v>
      </c>
      <c r="GC678" s="14">
        <v>13</v>
      </c>
      <c r="GD678" s="14">
        <v>15</v>
      </c>
      <c r="GE678" s="14">
        <v>2</v>
      </c>
      <c r="GF678" s="14">
        <v>0</v>
      </c>
      <c r="GG678" s="14">
        <v>2</v>
      </c>
      <c r="GH678" s="14">
        <v>17</v>
      </c>
      <c r="GI678" s="14">
        <v>15</v>
      </c>
      <c r="GJ678" s="14">
        <v>1</v>
      </c>
      <c r="GK678" s="14">
        <v>4</v>
      </c>
      <c r="GL678" s="14">
        <v>16</v>
      </c>
      <c r="GM678" s="14">
        <v>13</v>
      </c>
      <c r="GN678" s="14">
        <v>2</v>
      </c>
      <c r="GO678" s="14">
        <v>6</v>
      </c>
      <c r="GP678" s="14">
        <v>15</v>
      </c>
      <c r="GQ678" s="14">
        <v>11</v>
      </c>
      <c r="GR678" s="14">
        <v>0</v>
      </c>
      <c r="GS678" s="14">
        <v>0</v>
      </c>
      <c r="GT678" s="14">
        <v>13</v>
      </c>
      <c r="GU678" s="14">
        <v>21</v>
      </c>
      <c r="GV678" s="14">
        <v>0</v>
      </c>
      <c r="GW678" s="14">
        <v>5</v>
      </c>
      <c r="GX678" s="14">
        <v>16</v>
      </c>
      <c r="GY678" s="14">
        <v>13</v>
      </c>
      <c r="GZ678" s="14">
        <v>0</v>
      </c>
      <c r="HA678" s="14">
        <v>6</v>
      </c>
      <c r="HB678" s="14">
        <v>14</v>
      </c>
      <c r="HC678" s="14">
        <v>14</v>
      </c>
      <c r="HD678" s="14">
        <v>0</v>
      </c>
      <c r="HE678" s="14">
        <v>6</v>
      </c>
      <c r="HF678" s="14">
        <v>16</v>
      </c>
      <c r="HG678" s="14">
        <v>12</v>
      </c>
      <c r="HH678" s="14">
        <v>0</v>
      </c>
      <c r="HI678" s="14">
        <v>0</v>
      </c>
      <c r="HJ678" s="14">
        <v>13</v>
      </c>
      <c r="HK678" s="14">
        <v>21</v>
      </c>
      <c r="HL678" s="14">
        <v>0</v>
      </c>
      <c r="HM678" s="14">
        <v>0</v>
      </c>
      <c r="HN678" s="14">
        <v>19</v>
      </c>
      <c r="HO678" s="14">
        <v>15</v>
      </c>
      <c r="HP678" s="14">
        <v>0</v>
      </c>
      <c r="HQ678" s="14">
        <v>0</v>
      </c>
      <c r="HR678" s="14">
        <v>12</v>
      </c>
      <c r="HS678" s="14">
        <v>21</v>
      </c>
      <c r="HT678" s="14">
        <v>0</v>
      </c>
      <c r="HU678" s="14">
        <v>0</v>
      </c>
      <c r="HV678" s="14">
        <v>9</v>
      </c>
      <c r="HW678" s="14">
        <v>25</v>
      </c>
      <c r="HX678" s="14">
        <v>1</v>
      </c>
      <c r="HY678" s="14">
        <v>2</v>
      </c>
      <c r="HZ678" s="14">
        <v>15</v>
      </c>
      <c r="IA678" s="14">
        <v>16</v>
      </c>
      <c r="IB678" s="14">
        <v>2</v>
      </c>
      <c r="IC678" s="14">
        <v>7</v>
      </c>
      <c r="ID678" s="14">
        <v>12</v>
      </c>
      <c r="IE678" s="14">
        <v>13</v>
      </c>
      <c r="IF678" s="14">
        <v>2</v>
      </c>
      <c r="IG678" s="14">
        <v>10</v>
      </c>
      <c r="IH678" s="14">
        <v>11</v>
      </c>
      <c r="II678" s="14">
        <v>11</v>
      </c>
      <c r="IJ678" s="14">
        <v>2</v>
      </c>
      <c r="IK678" s="14">
        <v>9</v>
      </c>
      <c r="IL678" s="14">
        <v>10</v>
      </c>
      <c r="IM678" s="14">
        <v>13</v>
      </c>
      <c r="IN678" s="14">
        <v>11</v>
      </c>
      <c r="IO678" s="14">
        <v>12</v>
      </c>
      <c r="IP678" s="14">
        <v>7</v>
      </c>
      <c r="IQ678" s="14">
        <v>4</v>
      </c>
      <c r="IR678" s="14">
        <v>1</v>
      </c>
      <c r="IS678" s="14">
        <v>2</v>
      </c>
      <c r="IT678" s="14">
        <v>11</v>
      </c>
      <c r="IU678" s="14">
        <v>20</v>
      </c>
      <c r="IV678" s="14">
        <v>1</v>
      </c>
      <c r="IW678" s="14">
        <v>3</v>
      </c>
      <c r="IX678" s="14">
        <v>13</v>
      </c>
      <c r="IY678" s="14">
        <v>17</v>
      </c>
      <c r="IZ678" s="14">
        <v>2</v>
      </c>
      <c r="JA678" s="14">
        <v>5</v>
      </c>
      <c r="JB678" s="14">
        <v>16</v>
      </c>
      <c r="JC678" s="14">
        <v>11</v>
      </c>
      <c r="JD678" s="14">
        <v>1</v>
      </c>
      <c r="JE678" s="14">
        <v>0</v>
      </c>
      <c r="JF678" s="14">
        <v>9</v>
      </c>
      <c r="JG678" s="14">
        <v>24</v>
      </c>
      <c r="JH678" s="14">
        <v>1</v>
      </c>
      <c r="JI678" s="14">
        <v>2</v>
      </c>
      <c r="JJ678" s="14">
        <v>14</v>
      </c>
      <c r="JK678" s="14">
        <v>17</v>
      </c>
      <c r="JL678" s="14">
        <v>1</v>
      </c>
      <c r="JM678" s="14">
        <v>0</v>
      </c>
      <c r="JN678" s="14">
        <v>11</v>
      </c>
      <c r="JO678" s="14">
        <v>22</v>
      </c>
      <c r="JP678" s="14">
        <v>5</v>
      </c>
      <c r="JQ678" s="14">
        <v>0</v>
      </c>
      <c r="JR678" s="14">
        <v>12</v>
      </c>
      <c r="JS678" s="14">
        <v>17</v>
      </c>
      <c r="JT678" s="14">
        <v>2</v>
      </c>
      <c r="JU678" s="14">
        <v>5</v>
      </c>
      <c r="JV678" s="14">
        <v>12</v>
      </c>
      <c r="JW678" s="14">
        <v>15</v>
      </c>
      <c r="JX678" s="14">
        <v>5</v>
      </c>
      <c r="JY678" s="14">
        <v>6</v>
      </c>
      <c r="JZ678" s="14">
        <v>15</v>
      </c>
      <c r="KA678" s="14">
        <v>8</v>
      </c>
      <c r="KB678" s="14">
        <v>9</v>
      </c>
      <c r="KC678" s="14">
        <v>12</v>
      </c>
      <c r="KD678" s="14">
        <v>12</v>
      </c>
      <c r="KE678" s="14">
        <v>1</v>
      </c>
      <c r="KF678" s="14">
        <v>3</v>
      </c>
      <c r="KG678" s="14">
        <v>11</v>
      </c>
      <c r="KH678" s="14">
        <v>9</v>
      </c>
      <c r="KI678" s="14">
        <v>11</v>
      </c>
      <c r="KJ678" s="14">
        <v>1</v>
      </c>
      <c r="KK678" s="14">
        <v>4</v>
      </c>
      <c r="KL678" s="14">
        <v>12</v>
      </c>
      <c r="KM678" s="14">
        <v>17</v>
      </c>
      <c r="KN678" s="14">
        <v>0</v>
      </c>
      <c r="KO678" s="14">
        <v>5</v>
      </c>
      <c r="KP678" s="14">
        <v>13</v>
      </c>
      <c r="KQ678" s="14">
        <v>16</v>
      </c>
      <c r="KR678" s="14" t="s">
        <v>42</v>
      </c>
      <c r="KS678" s="14" t="s">
        <v>42</v>
      </c>
      <c r="KT678" s="14" t="s">
        <v>42</v>
      </c>
      <c r="KU678" s="14" t="s">
        <v>42</v>
      </c>
      <c r="KV678" s="14" t="s">
        <v>42</v>
      </c>
      <c r="KW678" s="14" t="s">
        <v>42</v>
      </c>
      <c r="KX678" s="14" t="s">
        <v>42</v>
      </c>
      <c r="KY678" s="14" t="s">
        <v>42</v>
      </c>
      <c r="KZ678" s="14" t="s">
        <v>42</v>
      </c>
      <c r="LA678" s="14" t="s">
        <v>42</v>
      </c>
      <c r="LB678" s="14">
        <v>5</v>
      </c>
      <c r="LC678" s="14">
        <v>7</v>
      </c>
      <c r="LD678" s="14">
        <v>3</v>
      </c>
      <c r="LE678" s="14">
        <v>7</v>
      </c>
      <c r="LF678" s="14">
        <v>7</v>
      </c>
      <c r="LG678" s="14">
        <v>22</v>
      </c>
      <c r="LH678" s="14">
        <v>3</v>
      </c>
      <c r="LI678" s="14">
        <v>0</v>
      </c>
      <c r="LJ678" s="14">
        <v>0</v>
      </c>
      <c r="LK678" s="14">
        <v>2</v>
      </c>
      <c r="LL678" s="14">
        <v>3</v>
      </c>
      <c r="LM678" s="14">
        <v>0</v>
      </c>
      <c r="LN678" s="14">
        <v>0</v>
      </c>
      <c r="LO678" s="14">
        <v>2</v>
      </c>
      <c r="LP678" s="14">
        <v>3</v>
      </c>
      <c r="LQ678" s="14">
        <v>0</v>
      </c>
      <c r="LR678" s="14">
        <v>2</v>
      </c>
      <c r="LS678" s="14">
        <v>4</v>
      </c>
      <c r="LT678" s="14">
        <v>2</v>
      </c>
      <c r="LU678" s="14">
        <v>0</v>
      </c>
      <c r="LV678" s="14">
        <v>0</v>
      </c>
      <c r="LW678" s="14">
        <v>6</v>
      </c>
      <c r="LX678" s="14">
        <v>2</v>
      </c>
      <c r="LY678" s="14">
        <v>0</v>
      </c>
      <c r="LZ678" s="14">
        <v>0</v>
      </c>
      <c r="MA678" s="14">
        <v>5</v>
      </c>
      <c r="MB678" s="14">
        <v>3</v>
      </c>
      <c r="MC678" s="14">
        <v>0</v>
      </c>
      <c r="MD678" s="14">
        <v>0</v>
      </c>
      <c r="ME678" s="14">
        <v>6</v>
      </c>
      <c r="MF678" s="14">
        <v>2</v>
      </c>
      <c r="MG678" s="14">
        <v>0</v>
      </c>
      <c r="MH678" s="14">
        <v>0</v>
      </c>
      <c r="MI678" s="14">
        <v>5</v>
      </c>
      <c r="MJ678" s="14">
        <v>3</v>
      </c>
      <c r="MK678" s="14">
        <v>0</v>
      </c>
      <c r="ML678" s="14">
        <v>0</v>
      </c>
      <c r="MM678" s="14">
        <v>5</v>
      </c>
      <c r="MN678" s="14">
        <v>3</v>
      </c>
      <c r="MO678" s="14">
        <v>0</v>
      </c>
      <c r="MP678" s="14">
        <v>0</v>
      </c>
      <c r="MQ678" s="14">
        <v>5</v>
      </c>
      <c r="MR678" s="14">
        <v>3</v>
      </c>
      <c r="MS678" s="14">
        <v>0</v>
      </c>
      <c r="MT678" s="14">
        <v>1</v>
      </c>
      <c r="MU678" s="14">
        <v>14</v>
      </c>
      <c r="MV678" s="14">
        <v>9</v>
      </c>
      <c r="MW678" s="14">
        <v>0</v>
      </c>
      <c r="MX678" s="14">
        <v>0</v>
      </c>
      <c r="MY678" s="14">
        <v>0</v>
      </c>
      <c r="MZ678" s="14">
        <v>12</v>
      </c>
      <c r="NA678" s="14">
        <v>12</v>
      </c>
      <c r="NB678" s="14">
        <v>0</v>
      </c>
      <c r="NC678" s="14">
        <v>0</v>
      </c>
      <c r="ND678" s="14">
        <v>0</v>
      </c>
      <c r="NE678" s="14">
        <v>10</v>
      </c>
      <c r="NF678" s="14">
        <v>12</v>
      </c>
      <c r="NG678" s="14">
        <v>1</v>
      </c>
      <c r="NH678" s="14">
        <v>0</v>
      </c>
      <c r="NI678" s="14">
        <v>0</v>
      </c>
      <c r="NJ678" s="14">
        <v>10</v>
      </c>
      <c r="NK678" s="14">
        <v>12</v>
      </c>
      <c r="NL678" s="14">
        <v>0</v>
      </c>
      <c r="NM678" s="14">
        <v>0</v>
      </c>
      <c r="NN678" s="14">
        <v>0</v>
      </c>
      <c r="NO678" s="14">
        <v>10</v>
      </c>
      <c r="NP678" s="14">
        <v>14</v>
      </c>
      <c r="NQ678" s="14">
        <v>0</v>
      </c>
      <c r="NR678" s="14">
        <v>0</v>
      </c>
      <c r="NS678" s="14">
        <v>0</v>
      </c>
      <c r="NT678" s="14">
        <v>10</v>
      </c>
      <c r="NU678" s="14">
        <v>13</v>
      </c>
      <c r="NV678" s="14">
        <v>1</v>
      </c>
      <c r="NW678" s="14">
        <v>0</v>
      </c>
      <c r="NX678" s="14">
        <v>0</v>
      </c>
      <c r="NY678" s="14">
        <v>11</v>
      </c>
      <c r="NZ678" s="14">
        <v>12</v>
      </c>
      <c r="OA678" s="14">
        <v>1</v>
      </c>
      <c r="OB678" s="14">
        <v>0</v>
      </c>
      <c r="OC678" s="14">
        <v>9</v>
      </c>
      <c r="OD678" s="14">
        <v>19</v>
      </c>
      <c r="OE678" s="14">
        <v>6</v>
      </c>
      <c r="OF678" s="14">
        <v>0</v>
      </c>
      <c r="OG678" s="14">
        <v>6</v>
      </c>
      <c r="OH678" s="14">
        <v>19</v>
      </c>
      <c r="OI678" s="14">
        <v>9</v>
      </c>
      <c r="OJ678" s="14">
        <v>0</v>
      </c>
      <c r="OK678" s="14">
        <v>10</v>
      </c>
      <c r="OL678" s="14">
        <v>17</v>
      </c>
      <c r="OM678" s="14">
        <v>7</v>
      </c>
      <c r="ON678" s="14">
        <v>1</v>
      </c>
      <c r="OO678" s="14">
        <v>10</v>
      </c>
      <c r="OP678" s="14">
        <v>16</v>
      </c>
      <c r="OQ678" s="14">
        <v>6</v>
      </c>
      <c r="OR678" s="14">
        <v>0</v>
      </c>
      <c r="OS678" s="14">
        <v>3</v>
      </c>
      <c r="OT678" s="14">
        <v>17</v>
      </c>
      <c r="OU678" s="14">
        <v>14</v>
      </c>
      <c r="OV678" s="14">
        <v>0</v>
      </c>
      <c r="OW678" s="14">
        <v>2</v>
      </c>
      <c r="OX678" s="14">
        <v>13</v>
      </c>
      <c r="OY678" s="14">
        <v>19</v>
      </c>
      <c r="OZ678" s="14">
        <v>0</v>
      </c>
      <c r="PA678" s="14">
        <v>6</v>
      </c>
      <c r="PB678" s="14">
        <v>22</v>
      </c>
      <c r="PC678" s="14">
        <v>6</v>
      </c>
      <c r="PD678" s="14">
        <v>0</v>
      </c>
      <c r="PE678" s="14">
        <v>5</v>
      </c>
      <c r="PF678" s="14">
        <v>14</v>
      </c>
      <c r="PG678" s="14">
        <v>15</v>
      </c>
      <c r="PH678" s="14">
        <v>0</v>
      </c>
      <c r="PI678" s="14">
        <v>6</v>
      </c>
      <c r="PJ678" s="14">
        <v>21</v>
      </c>
      <c r="PK678" s="14">
        <v>7</v>
      </c>
      <c r="PL678" s="14">
        <v>0</v>
      </c>
      <c r="PM678" s="14">
        <v>6</v>
      </c>
      <c r="PN678" s="14">
        <v>17</v>
      </c>
      <c r="PO678" s="14">
        <v>11</v>
      </c>
      <c r="PP678" s="14">
        <v>0</v>
      </c>
      <c r="PQ678" s="14">
        <v>8</v>
      </c>
      <c r="PR678" s="14">
        <v>21</v>
      </c>
      <c r="PS678" s="14">
        <v>5</v>
      </c>
      <c r="PT678" s="14">
        <v>0</v>
      </c>
      <c r="PU678" s="14">
        <v>9</v>
      </c>
      <c r="PV678" s="14">
        <v>16</v>
      </c>
      <c r="PW678" s="14">
        <v>9</v>
      </c>
      <c r="PX678" s="14">
        <v>0</v>
      </c>
      <c r="PY678" s="14">
        <v>7</v>
      </c>
      <c r="PZ678" s="14">
        <v>20</v>
      </c>
      <c r="QA678" s="14">
        <v>7</v>
      </c>
      <c r="QB678" s="14">
        <v>0</v>
      </c>
      <c r="QC678" s="14">
        <v>14</v>
      </c>
      <c r="QD678" s="14">
        <v>18</v>
      </c>
      <c r="QE678" s="14">
        <v>2</v>
      </c>
      <c r="QF678" s="14">
        <v>0</v>
      </c>
      <c r="QG678" s="14">
        <v>0</v>
      </c>
      <c r="QH678" s="14">
        <v>16</v>
      </c>
      <c r="QI678" s="14">
        <v>17</v>
      </c>
      <c r="QJ678" s="14">
        <v>1</v>
      </c>
      <c r="QK678" s="14">
        <v>0</v>
      </c>
      <c r="QL678" s="14">
        <v>0</v>
      </c>
      <c r="QM678" s="14">
        <v>11</v>
      </c>
      <c r="QN678" s="14">
        <v>21</v>
      </c>
      <c r="QO678" s="14">
        <v>1</v>
      </c>
      <c r="QP678" s="14">
        <v>0</v>
      </c>
      <c r="QQ678" s="14">
        <v>1</v>
      </c>
      <c r="QR678" s="14">
        <v>12</v>
      </c>
      <c r="QS678" s="14">
        <v>20</v>
      </c>
      <c r="QT678" s="14">
        <v>1</v>
      </c>
      <c r="QU678" s="14">
        <v>0</v>
      </c>
      <c r="QV678" s="14">
        <v>1</v>
      </c>
      <c r="QW678" s="14">
        <v>18</v>
      </c>
      <c r="QX678" s="14">
        <v>14</v>
      </c>
      <c r="QY678" s="14">
        <v>1</v>
      </c>
      <c r="QZ678" s="14">
        <v>0</v>
      </c>
      <c r="RA678" s="14">
        <v>3</v>
      </c>
      <c r="RB678" s="14">
        <v>12</v>
      </c>
      <c r="RC678" s="14">
        <v>17</v>
      </c>
      <c r="RD678" s="14">
        <v>1</v>
      </c>
      <c r="RE678" s="14">
        <v>0</v>
      </c>
      <c r="RF678" s="14">
        <v>9</v>
      </c>
      <c r="RG678" s="14">
        <v>14</v>
      </c>
      <c r="RH678" s="14">
        <v>10</v>
      </c>
      <c r="RI678" s="14">
        <v>1</v>
      </c>
      <c r="RJ678" s="14">
        <v>0</v>
      </c>
      <c r="RK678" s="14">
        <v>5</v>
      </c>
      <c r="RL678" s="14">
        <v>17</v>
      </c>
      <c r="RM678" s="14">
        <v>11</v>
      </c>
      <c r="RN678" s="14">
        <v>1</v>
      </c>
      <c r="RO678" s="14">
        <v>0</v>
      </c>
      <c r="RP678" s="14">
        <v>7</v>
      </c>
      <c r="RQ678" s="14">
        <v>12</v>
      </c>
      <c r="RR678" s="14">
        <v>12</v>
      </c>
      <c r="RS678" s="14">
        <v>3</v>
      </c>
      <c r="RT678" s="14">
        <v>3</v>
      </c>
      <c r="RU678" s="14">
        <v>30</v>
      </c>
      <c r="RV678" s="14">
        <v>0</v>
      </c>
      <c r="RW678" s="14">
        <v>0</v>
      </c>
      <c r="RX678" s="14" t="s">
        <v>42</v>
      </c>
      <c r="RY678" s="14" t="s">
        <v>42</v>
      </c>
      <c r="RZ678" s="14" t="s">
        <v>42</v>
      </c>
      <c r="SA678" s="14" t="s">
        <v>42</v>
      </c>
      <c r="SB678" s="14" t="s">
        <v>42</v>
      </c>
      <c r="SC678" s="14" t="s">
        <v>42</v>
      </c>
      <c r="SD678" s="14" t="s">
        <v>42</v>
      </c>
      <c r="SE678" s="14" t="s">
        <v>42</v>
      </c>
      <c r="SF678" s="14" t="s">
        <v>42</v>
      </c>
      <c r="SG678" s="14" t="s">
        <v>42</v>
      </c>
      <c r="SH678" s="14" t="s">
        <v>42</v>
      </c>
      <c r="SI678" s="14" t="s">
        <v>42</v>
      </c>
      <c r="SJ678" s="14" t="s">
        <v>42</v>
      </c>
      <c r="SK678" s="14" t="s">
        <v>42</v>
      </c>
      <c r="SL678" s="14" t="s">
        <v>42</v>
      </c>
      <c r="SM678" s="14" t="s">
        <v>42</v>
      </c>
      <c r="SN678" s="14" t="s">
        <v>42</v>
      </c>
      <c r="SO678" s="14" t="s">
        <v>42</v>
      </c>
      <c r="SP678" s="14" t="s">
        <v>42</v>
      </c>
      <c r="SQ678" s="14" t="s">
        <v>42</v>
      </c>
      <c r="SR678" s="14" t="s">
        <v>42</v>
      </c>
      <c r="SS678" s="14" t="s">
        <v>42</v>
      </c>
      <c r="ST678" s="14" t="s">
        <v>42</v>
      </c>
      <c r="SU678" s="14" t="s">
        <v>42</v>
      </c>
      <c r="SV678" s="14">
        <v>0</v>
      </c>
      <c r="SW678" s="14">
        <v>3</v>
      </c>
      <c r="SX678" s="14">
        <v>17</v>
      </c>
      <c r="SY678" s="14">
        <v>10</v>
      </c>
      <c r="SZ678" s="14">
        <v>0</v>
      </c>
      <c r="TA678" s="14">
        <v>7</v>
      </c>
      <c r="TB678" s="14">
        <v>18</v>
      </c>
      <c r="TC678" s="14">
        <v>5</v>
      </c>
      <c r="TD678" s="14">
        <v>1</v>
      </c>
      <c r="TE678" s="14">
        <v>7</v>
      </c>
      <c r="TF678" s="14">
        <v>17</v>
      </c>
      <c r="TG678" s="14">
        <v>5</v>
      </c>
      <c r="TH678" s="14">
        <v>0</v>
      </c>
      <c r="TI678" s="14">
        <v>6</v>
      </c>
      <c r="TJ678" s="14">
        <v>18</v>
      </c>
      <c r="TK678" s="14">
        <v>6</v>
      </c>
      <c r="TL678" s="14">
        <v>0</v>
      </c>
      <c r="TM678" s="14">
        <v>0</v>
      </c>
      <c r="TN678" s="14">
        <v>18</v>
      </c>
      <c r="TO678" s="14">
        <v>12</v>
      </c>
      <c r="TP678" s="14">
        <v>0</v>
      </c>
      <c r="TQ678" s="14">
        <v>0</v>
      </c>
      <c r="TR678" s="14">
        <v>20</v>
      </c>
      <c r="TS678" s="14">
        <v>10</v>
      </c>
      <c r="TT678" s="14">
        <v>0</v>
      </c>
      <c r="TU678" s="14">
        <v>1</v>
      </c>
      <c r="TV678" s="14">
        <v>12</v>
      </c>
      <c r="TW678" s="14">
        <v>17</v>
      </c>
      <c r="TX678" s="14">
        <v>0</v>
      </c>
      <c r="TY678" s="14">
        <v>0</v>
      </c>
      <c r="TZ678" s="14">
        <v>5</v>
      </c>
      <c r="UA678" s="14">
        <v>25</v>
      </c>
      <c r="UB678" s="14">
        <v>6</v>
      </c>
      <c r="UC678" s="14">
        <v>4</v>
      </c>
      <c r="UD678" s="14">
        <v>14</v>
      </c>
      <c r="UE678" s="14">
        <v>6</v>
      </c>
      <c r="UF678" s="14">
        <v>2</v>
      </c>
      <c r="UG678" s="14">
        <v>0</v>
      </c>
      <c r="UH678" s="14">
        <v>6</v>
      </c>
      <c r="UI678" s="14">
        <v>19</v>
      </c>
      <c r="UJ678" s="14">
        <v>3</v>
      </c>
      <c r="UK678" s="14">
        <v>2</v>
      </c>
      <c r="UL678" s="14">
        <v>0</v>
      </c>
      <c r="UM678" s="14">
        <v>6</v>
      </c>
      <c r="UN678" s="14">
        <v>19</v>
      </c>
      <c r="UO678" s="14">
        <v>3</v>
      </c>
      <c r="UP678" s="14" t="s">
        <v>42</v>
      </c>
      <c r="UQ678" s="14" t="s">
        <v>42</v>
      </c>
      <c r="UR678" s="14" t="s">
        <v>42</v>
      </c>
      <c r="US678" s="14" t="s">
        <v>42</v>
      </c>
      <c r="UT678" s="14" t="s">
        <v>42</v>
      </c>
      <c r="UU678" s="14" t="s">
        <v>42</v>
      </c>
      <c r="UV678" s="14" t="s">
        <v>42</v>
      </c>
      <c r="UW678" s="14" t="s">
        <v>42</v>
      </c>
      <c r="UX678" s="14" t="s">
        <v>42</v>
      </c>
      <c r="UY678" s="14" t="s">
        <v>42</v>
      </c>
      <c r="UZ678" s="14" t="s">
        <v>42</v>
      </c>
      <c r="VA678" s="14" t="s">
        <v>42</v>
      </c>
      <c r="VB678" s="14" t="s">
        <v>42</v>
      </c>
      <c r="VC678" s="14" t="s">
        <v>42</v>
      </c>
      <c r="VD678" s="14" t="s">
        <v>42</v>
      </c>
      <c r="VE678" s="14" t="s">
        <v>42</v>
      </c>
      <c r="VF678" s="14" t="s">
        <v>42</v>
      </c>
      <c r="VG678" s="14" t="s">
        <v>42</v>
      </c>
      <c r="VH678" s="14" t="s">
        <v>42</v>
      </c>
      <c r="VI678" s="14" t="s">
        <v>42</v>
      </c>
      <c r="VJ678" s="14" t="s">
        <v>42</v>
      </c>
      <c r="VK678" s="14" t="s">
        <v>42</v>
      </c>
      <c r="VL678" s="14" t="s">
        <v>42</v>
      </c>
      <c r="VM678" s="14" t="s">
        <v>42</v>
      </c>
      <c r="VN678" s="14" t="s">
        <v>42</v>
      </c>
      <c r="VO678" s="14" t="s">
        <v>42</v>
      </c>
      <c r="VP678" s="14" t="s">
        <v>42</v>
      </c>
      <c r="VQ678" s="14" t="s">
        <v>42</v>
      </c>
      <c r="VR678" s="14" t="s">
        <v>42</v>
      </c>
      <c r="VS678" s="14" t="s">
        <v>42</v>
      </c>
      <c r="VT678" s="24"/>
    </row>
    <row r="679" spans="1:592" s="28" customFormat="1" ht="15" customHeight="1" x14ac:dyDescent="0.25">
      <c r="A679" s="14" t="s">
        <v>1438</v>
      </c>
      <c r="B679" s="13" t="s">
        <v>1439</v>
      </c>
      <c r="C679" s="38">
        <v>100</v>
      </c>
      <c r="D679" s="14">
        <v>0</v>
      </c>
      <c r="E679" s="14">
        <v>0</v>
      </c>
      <c r="F679" s="14">
        <v>19</v>
      </c>
      <c r="G679" s="14">
        <v>12</v>
      </c>
      <c r="H679" s="14">
        <v>0</v>
      </c>
      <c r="I679" s="14">
        <v>0</v>
      </c>
      <c r="J679" s="14">
        <v>15</v>
      </c>
      <c r="K679" s="14">
        <v>16</v>
      </c>
      <c r="L679" s="14">
        <v>0</v>
      </c>
      <c r="M679" s="14">
        <v>1</v>
      </c>
      <c r="N679" s="14">
        <v>12</v>
      </c>
      <c r="O679" s="14">
        <v>18</v>
      </c>
      <c r="P679" s="14">
        <v>0</v>
      </c>
      <c r="Q679" s="14">
        <v>3</v>
      </c>
      <c r="R679" s="14">
        <v>13</v>
      </c>
      <c r="S679" s="14">
        <v>15</v>
      </c>
      <c r="T679" s="14">
        <v>0</v>
      </c>
      <c r="U679" s="14">
        <v>0</v>
      </c>
      <c r="V679" s="14">
        <v>11</v>
      </c>
      <c r="W679" s="14">
        <v>20</v>
      </c>
      <c r="X679" s="14">
        <v>0</v>
      </c>
      <c r="Y679" s="14">
        <v>0</v>
      </c>
      <c r="Z679" s="14">
        <v>9</v>
      </c>
      <c r="AA679" s="14">
        <v>21</v>
      </c>
      <c r="AB679" s="14">
        <v>0</v>
      </c>
      <c r="AC679" s="14">
        <v>0</v>
      </c>
      <c r="AD679" s="14">
        <v>0</v>
      </c>
      <c r="AE679" s="14">
        <v>3</v>
      </c>
      <c r="AF679" s="14">
        <v>27</v>
      </c>
      <c r="AG679" s="14">
        <v>0</v>
      </c>
      <c r="AH679" s="14">
        <v>0</v>
      </c>
      <c r="AI679" s="14">
        <v>0</v>
      </c>
      <c r="AJ679" s="14">
        <v>3</v>
      </c>
      <c r="AK679" s="14">
        <v>28</v>
      </c>
      <c r="AL679" s="14">
        <v>0</v>
      </c>
      <c r="AM679" s="14">
        <v>1</v>
      </c>
      <c r="AN679" s="14">
        <v>0</v>
      </c>
      <c r="AO679" s="14">
        <v>5</v>
      </c>
      <c r="AP679" s="14">
        <v>24</v>
      </c>
      <c r="AQ679" s="14">
        <v>0</v>
      </c>
      <c r="AR679" s="14">
        <v>0</v>
      </c>
      <c r="AS679" s="14">
        <v>0</v>
      </c>
      <c r="AT679" s="14">
        <v>5</v>
      </c>
      <c r="AU679" s="14">
        <v>25</v>
      </c>
      <c r="AV679" s="14">
        <v>0</v>
      </c>
      <c r="AW679" s="14">
        <v>0</v>
      </c>
      <c r="AX679" s="14">
        <v>0</v>
      </c>
      <c r="AY679" s="14">
        <v>8</v>
      </c>
      <c r="AZ679" s="14">
        <v>22</v>
      </c>
      <c r="BA679" s="14">
        <v>0</v>
      </c>
      <c r="BB679" s="14">
        <v>0</v>
      </c>
      <c r="BC679" s="14">
        <v>1</v>
      </c>
      <c r="BD679" s="14">
        <v>8</v>
      </c>
      <c r="BE679" s="14">
        <v>20</v>
      </c>
      <c r="BF679" s="14">
        <v>1</v>
      </c>
      <c r="BG679" s="14">
        <v>0</v>
      </c>
      <c r="BH679" s="14">
        <v>0</v>
      </c>
      <c r="BI679" s="14">
        <v>6</v>
      </c>
      <c r="BJ679" s="14">
        <v>25</v>
      </c>
      <c r="BK679" s="14">
        <v>0</v>
      </c>
      <c r="BL679" s="14" t="s">
        <v>42</v>
      </c>
      <c r="BM679" s="14" t="s">
        <v>42</v>
      </c>
      <c r="BN679" s="14" t="s">
        <v>42</v>
      </c>
      <c r="BO679" s="14" t="s">
        <v>42</v>
      </c>
      <c r="BP679" s="14" t="s">
        <v>42</v>
      </c>
      <c r="BQ679" s="14" t="s">
        <v>42</v>
      </c>
      <c r="BR679" s="14" t="s">
        <v>42</v>
      </c>
      <c r="BS679" s="14" t="s">
        <v>42</v>
      </c>
      <c r="BT679" s="14" t="s">
        <v>42</v>
      </c>
      <c r="BU679" s="14" t="s">
        <v>42</v>
      </c>
      <c r="BV679" s="14" t="s">
        <v>42</v>
      </c>
      <c r="BW679" s="14" t="s">
        <v>42</v>
      </c>
      <c r="BX679" s="14" t="s">
        <v>42</v>
      </c>
      <c r="BY679" s="14" t="s">
        <v>42</v>
      </c>
      <c r="BZ679" s="14" t="s">
        <v>42</v>
      </c>
      <c r="CA679" s="14" t="s">
        <v>42</v>
      </c>
      <c r="CB679" s="14" t="s">
        <v>42</v>
      </c>
      <c r="CC679" s="14" t="s">
        <v>42</v>
      </c>
      <c r="CD679" s="14" t="s">
        <v>42</v>
      </c>
      <c r="CE679" s="14" t="s">
        <v>42</v>
      </c>
      <c r="CF679" s="14">
        <v>0</v>
      </c>
      <c r="CG679" s="14">
        <v>1</v>
      </c>
      <c r="CH679" s="14">
        <v>18</v>
      </c>
      <c r="CI679" s="14">
        <v>12</v>
      </c>
      <c r="CJ679" s="14">
        <v>0</v>
      </c>
      <c r="CK679" s="14">
        <v>1</v>
      </c>
      <c r="CL679" s="14">
        <v>12</v>
      </c>
      <c r="CM679" s="14">
        <v>18</v>
      </c>
      <c r="CN679" s="14">
        <v>1</v>
      </c>
      <c r="CO679" s="14">
        <v>0</v>
      </c>
      <c r="CP679" s="14">
        <v>16</v>
      </c>
      <c r="CQ679" s="14">
        <v>14</v>
      </c>
      <c r="CR679" s="14">
        <v>1</v>
      </c>
      <c r="CS679" s="14">
        <v>0</v>
      </c>
      <c r="CT679" s="14">
        <v>13</v>
      </c>
      <c r="CU679" s="14">
        <v>17</v>
      </c>
      <c r="CV679" s="14">
        <v>1</v>
      </c>
      <c r="CW679" s="14">
        <v>0</v>
      </c>
      <c r="CX679" s="14">
        <v>10</v>
      </c>
      <c r="CY679" s="14">
        <v>20</v>
      </c>
      <c r="CZ679" s="14">
        <v>0</v>
      </c>
      <c r="DA679" s="14">
        <v>1</v>
      </c>
      <c r="DB679" s="14">
        <v>16</v>
      </c>
      <c r="DC679" s="14">
        <v>14</v>
      </c>
      <c r="DD679" s="14">
        <v>0</v>
      </c>
      <c r="DE679" s="14">
        <v>1</v>
      </c>
      <c r="DF679" s="14">
        <v>13</v>
      </c>
      <c r="DG679" s="14">
        <v>17</v>
      </c>
      <c r="DH679" s="14">
        <v>1</v>
      </c>
      <c r="DI679" s="14">
        <v>0</v>
      </c>
      <c r="DJ679" s="14">
        <v>13</v>
      </c>
      <c r="DK679" s="14">
        <v>17</v>
      </c>
      <c r="DL679" s="14">
        <v>1</v>
      </c>
      <c r="DM679" s="14">
        <v>1</v>
      </c>
      <c r="DN679" s="14">
        <v>13</v>
      </c>
      <c r="DO679" s="14">
        <v>16</v>
      </c>
      <c r="DP679" s="14">
        <v>0</v>
      </c>
      <c r="DQ679" s="14">
        <v>1</v>
      </c>
      <c r="DR679" s="14">
        <v>12</v>
      </c>
      <c r="DS679" s="14">
        <v>18</v>
      </c>
      <c r="DT679" s="14">
        <v>0</v>
      </c>
      <c r="DU679" s="14">
        <v>2</v>
      </c>
      <c r="DV679" s="14">
        <v>10</v>
      </c>
      <c r="DW679" s="14">
        <v>19</v>
      </c>
      <c r="DX679" s="14">
        <v>1</v>
      </c>
      <c r="DY679" s="14">
        <v>1</v>
      </c>
      <c r="DZ679" s="14">
        <v>12</v>
      </c>
      <c r="EA679" s="14">
        <v>16</v>
      </c>
      <c r="EB679" s="14">
        <v>1</v>
      </c>
      <c r="EC679" s="14">
        <v>3</v>
      </c>
      <c r="ED679" s="14">
        <v>10</v>
      </c>
      <c r="EE679" s="14">
        <v>17</v>
      </c>
      <c r="EF679" s="14">
        <v>1</v>
      </c>
      <c r="EG679" s="14">
        <v>1</v>
      </c>
      <c r="EH679" s="14">
        <v>11</v>
      </c>
      <c r="EI679" s="14">
        <v>18</v>
      </c>
      <c r="EJ679" s="14">
        <v>1</v>
      </c>
      <c r="EK679" s="14">
        <v>1</v>
      </c>
      <c r="EL679" s="14">
        <v>10</v>
      </c>
      <c r="EM679" s="14">
        <v>18</v>
      </c>
      <c r="EN679" s="14">
        <v>1</v>
      </c>
      <c r="EO679" s="14">
        <v>1</v>
      </c>
      <c r="EP679" s="14">
        <v>11</v>
      </c>
      <c r="EQ679" s="14">
        <v>18</v>
      </c>
      <c r="ER679" s="14">
        <v>0</v>
      </c>
      <c r="ES679" s="14">
        <v>1</v>
      </c>
      <c r="ET679" s="14">
        <v>8</v>
      </c>
      <c r="EU679" s="14">
        <v>22</v>
      </c>
      <c r="EV679" s="14">
        <v>0</v>
      </c>
      <c r="EW679" s="14">
        <v>0</v>
      </c>
      <c r="EX679" s="14">
        <v>13</v>
      </c>
      <c r="EY679" s="14">
        <v>18</v>
      </c>
      <c r="EZ679" s="14">
        <v>0</v>
      </c>
      <c r="FA679" s="14">
        <v>0</v>
      </c>
      <c r="FB679" s="14">
        <v>12</v>
      </c>
      <c r="FC679" s="14">
        <v>19</v>
      </c>
      <c r="FD679" s="14">
        <v>0</v>
      </c>
      <c r="FE679" s="14">
        <v>0</v>
      </c>
      <c r="FF679" s="14">
        <v>9</v>
      </c>
      <c r="FG679" s="14">
        <v>22</v>
      </c>
      <c r="FH679" s="14">
        <v>0</v>
      </c>
      <c r="FI679" s="14">
        <v>1</v>
      </c>
      <c r="FJ679" s="14">
        <v>9</v>
      </c>
      <c r="FK679" s="14">
        <v>21</v>
      </c>
      <c r="FL679" s="14">
        <v>0</v>
      </c>
      <c r="FM679" s="14">
        <v>1</v>
      </c>
      <c r="FN679" s="14">
        <v>21</v>
      </c>
      <c r="FO679" s="14">
        <v>9</v>
      </c>
      <c r="FP679" s="14">
        <v>0</v>
      </c>
      <c r="FQ679" s="14">
        <v>0</v>
      </c>
      <c r="FR679" s="14">
        <v>19</v>
      </c>
      <c r="FS679" s="14">
        <v>12</v>
      </c>
      <c r="FT679" s="14">
        <v>0</v>
      </c>
      <c r="FU679" s="14">
        <v>1</v>
      </c>
      <c r="FV679" s="14">
        <v>15</v>
      </c>
      <c r="FW679" s="14">
        <v>15</v>
      </c>
      <c r="FX679" s="14">
        <v>0</v>
      </c>
      <c r="FY679" s="14">
        <v>1</v>
      </c>
      <c r="FZ679" s="14">
        <v>12</v>
      </c>
      <c r="GA679" s="14">
        <v>18</v>
      </c>
      <c r="GB679" s="14">
        <v>4</v>
      </c>
      <c r="GC679" s="14">
        <v>25</v>
      </c>
      <c r="GD679" s="14">
        <v>2</v>
      </c>
      <c r="GE679" s="14">
        <v>0</v>
      </c>
      <c r="GF679" s="14">
        <v>0</v>
      </c>
      <c r="GG679" s="14">
        <v>0</v>
      </c>
      <c r="GH679" s="14">
        <v>11</v>
      </c>
      <c r="GI679" s="14">
        <v>20</v>
      </c>
      <c r="GJ679" s="14">
        <v>0</v>
      </c>
      <c r="GK679" s="14">
        <v>0</v>
      </c>
      <c r="GL679" s="14">
        <v>12</v>
      </c>
      <c r="GM679" s="14">
        <v>19</v>
      </c>
      <c r="GN679" s="14">
        <v>0</v>
      </c>
      <c r="GO679" s="14">
        <v>0</v>
      </c>
      <c r="GP679" s="14">
        <v>9</v>
      </c>
      <c r="GQ679" s="14">
        <v>22</v>
      </c>
      <c r="GR679" s="14">
        <v>0</v>
      </c>
      <c r="GS679" s="14">
        <v>0</v>
      </c>
      <c r="GT679" s="14">
        <v>7</v>
      </c>
      <c r="GU679" s="14">
        <v>24</v>
      </c>
      <c r="GV679" s="14">
        <v>0</v>
      </c>
      <c r="GW679" s="14">
        <v>1</v>
      </c>
      <c r="GX679" s="14">
        <v>16</v>
      </c>
      <c r="GY679" s="14">
        <v>14</v>
      </c>
      <c r="GZ679" s="14">
        <v>0</v>
      </c>
      <c r="HA679" s="14">
        <v>0</v>
      </c>
      <c r="HB679" s="14">
        <v>12</v>
      </c>
      <c r="HC679" s="14">
        <v>18</v>
      </c>
      <c r="HD679" s="14">
        <v>0</v>
      </c>
      <c r="HE679" s="14">
        <v>0</v>
      </c>
      <c r="HF679" s="14">
        <v>15</v>
      </c>
      <c r="HG679" s="14">
        <v>16</v>
      </c>
      <c r="HH679" s="14">
        <v>0</v>
      </c>
      <c r="HI679" s="14">
        <v>0</v>
      </c>
      <c r="HJ679" s="14">
        <v>8</v>
      </c>
      <c r="HK679" s="14">
        <v>23</v>
      </c>
      <c r="HL679" s="14">
        <v>0</v>
      </c>
      <c r="HM679" s="14">
        <v>0</v>
      </c>
      <c r="HN679" s="14">
        <v>12</v>
      </c>
      <c r="HO679" s="14">
        <v>19</v>
      </c>
      <c r="HP679" s="14">
        <v>0</v>
      </c>
      <c r="HQ679" s="14">
        <v>0</v>
      </c>
      <c r="HR679" s="14">
        <v>13</v>
      </c>
      <c r="HS679" s="14">
        <v>18</v>
      </c>
      <c r="HT679" s="14">
        <v>0</v>
      </c>
      <c r="HU679" s="14">
        <v>0</v>
      </c>
      <c r="HV679" s="14">
        <v>11</v>
      </c>
      <c r="HW679" s="14">
        <v>20</v>
      </c>
      <c r="HX679" s="14">
        <v>0</v>
      </c>
      <c r="HY679" s="14">
        <v>0</v>
      </c>
      <c r="HZ679" s="14">
        <v>11</v>
      </c>
      <c r="IA679" s="14">
        <v>20</v>
      </c>
      <c r="IB679" s="14">
        <v>0</v>
      </c>
      <c r="IC679" s="14">
        <v>3</v>
      </c>
      <c r="ID679" s="14">
        <v>19</v>
      </c>
      <c r="IE679" s="14">
        <v>9</v>
      </c>
      <c r="IF679" s="14">
        <v>0</v>
      </c>
      <c r="IG679" s="14">
        <v>2</v>
      </c>
      <c r="IH679" s="14">
        <v>20</v>
      </c>
      <c r="II679" s="14">
        <v>8</v>
      </c>
      <c r="IJ679" s="14">
        <v>0</v>
      </c>
      <c r="IK679" s="14">
        <v>1</v>
      </c>
      <c r="IL679" s="14">
        <v>14</v>
      </c>
      <c r="IM679" s="14">
        <v>16</v>
      </c>
      <c r="IN679" s="14">
        <v>0</v>
      </c>
      <c r="IO679" s="14">
        <v>4</v>
      </c>
      <c r="IP679" s="14">
        <v>19</v>
      </c>
      <c r="IQ679" s="14">
        <v>8</v>
      </c>
      <c r="IR679" s="14">
        <v>0</v>
      </c>
      <c r="IS679" s="14">
        <v>0</v>
      </c>
      <c r="IT679" s="14">
        <v>11</v>
      </c>
      <c r="IU679" s="14">
        <v>20</v>
      </c>
      <c r="IV679" s="14">
        <v>0</v>
      </c>
      <c r="IW679" s="14">
        <v>0</v>
      </c>
      <c r="IX679" s="14">
        <v>12</v>
      </c>
      <c r="IY679" s="14">
        <v>19</v>
      </c>
      <c r="IZ679" s="14">
        <v>0</v>
      </c>
      <c r="JA679" s="14">
        <v>0</v>
      </c>
      <c r="JB679" s="14">
        <v>12</v>
      </c>
      <c r="JC679" s="14">
        <v>19</v>
      </c>
      <c r="JD679" s="14">
        <v>0</v>
      </c>
      <c r="JE679" s="14">
        <v>0</v>
      </c>
      <c r="JF679" s="14">
        <v>8</v>
      </c>
      <c r="JG679" s="14">
        <v>23</v>
      </c>
      <c r="JH679" s="14">
        <v>0</v>
      </c>
      <c r="JI679" s="14">
        <v>0</v>
      </c>
      <c r="JJ679" s="14">
        <v>13</v>
      </c>
      <c r="JK679" s="14">
        <v>17</v>
      </c>
      <c r="JL679" s="14">
        <v>0</v>
      </c>
      <c r="JM679" s="14">
        <v>0</v>
      </c>
      <c r="JN679" s="14">
        <v>11</v>
      </c>
      <c r="JO679" s="14">
        <v>20</v>
      </c>
      <c r="JP679" s="14">
        <v>0</v>
      </c>
      <c r="JQ679" s="14">
        <v>2</v>
      </c>
      <c r="JR679" s="14">
        <v>13</v>
      </c>
      <c r="JS679" s="14">
        <v>16</v>
      </c>
      <c r="JT679" s="14">
        <v>0</v>
      </c>
      <c r="JU679" s="14">
        <v>0</v>
      </c>
      <c r="JV679" s="14">
        <v>15</v>
      </c>
      <c r="JW679" s="14">
        <v>16</v>
      </c>
      <c r="JX679" s="14">
        <v>3</v>
      </c>
      <c r="JY679" s="14">
        <v>10</v>
      </c>
      <c r="JZ679" s="14">
        <v>15</v>
      </c>
      <c r="KA679" s="14">
        <v>3</v>
      </c>
      <c r="KB679" s="14">
        <v>3</v>
      </c>
      <c r="KC679" s="14">
        <v>7</v>
      </c>
      <c r="KD679" s="14">
        <v>16</v>
      </c>
      <c r="KE679" s="14">
        <v>5</v>
      </c>
      <c r="KF679" s="14">
        <v>0</v>
      </c>
      <c r="KG679" s="14">
        <v>2</v>
      </c>
      <c r="KH679" s="14">
        <v>17</v>
      </c>
      <c r="KI679" s="14">
        <v>12</v>
      </c>
      <c r="KJ679" s="14">
        <v>0</v>
      </c>
      <c r="KK679" s="14">
        <v>2</v>
      </c>
      <c r="KL679" s="14">
        <v>12</v>
      </c>
      <c r="KM679" s="14">
        <v>17</v>
      </c>
      <c r="KN679" s="14">
        <v>0</v>
      </c>
      <c r="KO679" s="14">
        <v>2</v>
      </c>
      <c r="KP679" s="14">
        <v>10</v>
      </c>
      <c r="KQ679" s="14">
        <v>18</v>
      </c>
      <c r="KR679" s="14" t="s">
        <v>42</v>
      </c>
      <c r="KS679" s="14" t="s">
        <v>42</v>
      </c>
      <c r="KT679" s="14" t="s">
        <v>42</v>
      </c>
      <c r="KU679" s="14" t="s">
        <v>42</v>
      </c>
      <c r="KV679" s="14" t="s">
        <v>42</v>
      </c>
      <c r="KW679" s="14" t="s">
        <v>42</v>
      </c>
      <c r="KX679" s="14" t="s">
        <v>42</v>
      </c>
      <c r="KY679" s="14" t="s">
        <v>42</v>
      </c>
      <c r="KZ679" s="14" t="s">
        <v>42</v>
      </c>
      <c r="LA679" s="14" t="s">
        <v>42</v>
      </c>
      <c r="LB679" s="14">
        <v>10</v>
      </c>
      <c r="LC679" s="14">
        <v>1</v>
      </c>
      <c r="LD679" s="14">
        <v>2</v>
      </c>
      <c r="LE679" s="14">
        <v>2</v>
      </c>
      <c r="LF679" s="14">
        <v>2</v>
      </c>
      <c r="LG679" s="14">
        <v>17</v>
      </c>
      <c r="LH679" s="14">
        <v>6</v>
      </c>
      <c r="LI679" s="14">
        <v>0</v>
      </c>
      <c r="LJ679" s="14">
        <v>0</v>
      </c>
      <c r="LK679" s="14">
        <v>4</v>
      </c>
      <c r="LL679" s="14">
        <v>5</v>
      </c>
      <c r="LM679" s="14">
        <v>0</v>
      </c>
      <c r="LN679" s="14">
        <v>0</v>
      </c>
      <c r="LO679" s="14">
        <v>4</v>
      </c>
      <c r="LP679" s="14">
        <v>5</v>
      </c>
      <c r="LQ679" s="14" t="s">
        <v>42</v>
      </c>
      <c r="LR679" s="14" t="s">
        <v>42</v>
      </c>
      <c r="LS679" s="14" t="s">
        <v>42</v>
      </c>
      <c r="LT679" s="14" t="s">
        <v>42</v>
      </c>
      <c r="LU679" s="14" t="s">
        <v>42</v>
      </c>
      <c r="LV679" s="14" t="s">
        <v>42</v>
      </c>
      <c r="LW679" s="14" t="s">
        <v>42</v>
      </c>
      <c r="LX679" s="14" t="s">
        <v>42</v>
      </c>
      <c r="LY679" s="14" t="s">
        <v>42</v>
      </c>
      <c r="LZ679" s="14" t="s">
        <v>42</v>
      </c>
      <c r="MA679" s="14" t="s">
        <v>42</v>
      </c>
      <c r="MB679" s="14" t="s">
        <v>42</v>
      </c>
      <c r="MC679" s="14" t="s">
        <v>42</v>
      </c>
      <c r="MD679" s="14" t="s">
        <v>42</v>
      </c>
      <c r="ME679" s="14" t="s">
        <v>42</v>
      </c>
      <c r="MF679" s="14" t="s">
        <v>42</v>
      </c>
      <c r="MG679" s="14" t="s">
        <v>42</v>
      </c>
      <c r="MH679" s="14" t="s">
        <v>42</v>
      </c>
      <c r="MI679" s="14" t="s">
        <v>42</v>
      </c>
      <c r="MJ679" s="14" t="s">
        <v>42</v>
      </c>
      <c r="MK679" s="14" t="s">
        <v>42</v>
      </c>
      <c r="ML679" s="14" t="s">
        <v>42</v>
      </c>
      <c r="MM679" s="14" t="s">
        <v>42</v>
      </c>
      <c r="MN679" s="14" t="s">
        <v>42</v>
      </c>
      <c r="MO679" s="14" t="s">
        <v>42</v>
      </c>
      <c r="MP679" s="14" t="s">
        <v>42</v>
      </c>
      <c r="MQ679" s="14" t="s">
        <v>42</v>
      </c>
      <c r="MR679" s="14" t="s">
        <v>42</v>
      </c>
      <c r="MS679" s="14">
        <v>0</v>
      </c>
      <c r="MT679" s="14">
        <v>0</v>
      </c>
      <c r="MU679" s="14">
        <v>14</v>
      </c>
      <c r="MV679" s="14">
        <v>7</v>
      </c>
      <c r="MW679" s="14">
        <v>1</v>
      </c>
      <c r="MX679" s="14">
        <v>0</v>
      </c>
      <c r="MY679" s="14">
        <v>0</v>
      </c>
      <c r="MZ679" s="14">
        <v>11</v>
      </c>
      <c r="NA679" s="14">
        <v>10</v>
      </c>
      <c r="NB679" s="14">
        <v>1</v>
      </c>
      <c r="NC679" s="14">
        <v>0</v>
      </c>
      <c r="ND679" s="14">
        <v>0</v>
      </c>
      <c r="NE679" s="14">
        <v>11</v>
      </c>
      <c r="NF679" s="14">
        <v>10</v>
      </c>
      <c r="NG679" s="14">
        <v>1</v>
      </c>
      <c r="NH679" s="14">
        <v>0</v>
      </c>
      <c r="NI679" s="14">
        <v>0</v>
      </c>
      <c r="NJ679" s="14">
        <v>10</v>
      </c>
      <c r="NK679" s="14">
        <v>12</v>
      </c>
      <c r="NL679" s="14">
        <v>0</v>
      </c>
      <c r="NM679" s="14">
        <v>0</v>
      </c>
      <c r="NN679" s="14">
        <v>0</v>
      </c>
      <c r="NO679" s="14">
        <v>10</v>
      </c>
      <c r="NP679" s="14">
        <v>12</v>
      </c>
      <c r="NQ679" s="14">
        <v>0</v>
      </c>
      <c r="NR679" s="14">
        <v>0</v>
      </c>
      <c r="NS679" s="14">
        <v>0</v>
      </c>
      <c r="NT679" s="14">
        <v>10</v>
      </c>
      <c r="NU679" s="14">
        <v>12</v>
      </c>
      <c r="NV679" s="14">
        <v>0</v>
      </c>
      <c r="NW679" s="14">
        <v>0</v>
      </c>
      <c r="NX679" s="14">
        <v>0</v>
      </c>
      <c r="NY679" s="14">
        <v>10</v>
      </c>
      <c r="NZ679" s="14">
        <v>11</v>
      </c>
      <c r="OA679" s="14">
        <v>1</v>
      </c>
      <c r="OB679" s="14">
        <v>0</v>
      </c>
      <c r="OC679" s="14">
        <v>5</v>
      </c>
      <c r="OD679" s="14">
        <v>22</v>
      </c>
      <c r="OE679" s="14">
        <v>4</v>
      </c>
      <c r="OF679" s="14">
        <v>1</v>
      </c>
      <c r="OG679" s="14">
        <v>3</v>
      </c>
      <c r="OH679" s="14">
        <v>22</v>
      </c>
      <c r="OI679" s="14">
        <v>5</v>
      </c>
      <c r="OJ679" s="14">
        <v>0</v>
      </c>
      <c r="OK679" s="14">
        <v>2</v>
      </c>
      <c r="OL679" s="14">
        <v>23</v>
      </c>
      <c r="OM679" s="14">
        <v>6</v>
      </c>
      <c r="ON679" s="14">
        <v>0</v>
      </c>
      <c r="OO679" s="14">
        <v>4</v>
      </c>
      <c r="OP679" s="14">
        <v>20</v>
      </c>
      <c r="OQ679" s="14">
        <v>7</v>
      </c>
      <c r="OR679" s="14">
        <v>0</v>
      </c>
      <c r="OS679" s="14">
        <v>1</v>
      </c>
      <c r="OT679" s="14">
        <v>15</v>
      </c>
      <c r="OU679" s="14">
        <v>15</v>
      </c>
      <c r="OV679" s="14">
        <v>0</v>
      </c>
      <c r="OW679" s="14">
        <v>4</v>
      </c>
      <c r="OX679" s="14">
        <v>11</v>
      </c>
      <c r="OY679" s="14">
        <v>16</v>
      </c>
      <c r="OZ679" s="14">
        <v>0</v>
      </c>
      <c r="PA679" s="14">
        <v>5</v>
      </c>
      <c r="PB679" s="14">
        <v>23</v>
      </c>
      <c r="PC679" s="14">
        <v>3</v>
      </c>
      <c r="PD679" s="14">
        <v>0</v>
      </c>
      <c r="PE679" s="14">
        <v>5</v>
      </c>
      <c r="PF679" s="14">
        <v>17</v>
      </c>
      <c r="PG679" s="14">
        <v>9</v>
      </c>
      <c r="PH679" s="14">
        <v>0</v>
      </c>
      <c r="PI679" s="14">
        <v>2</v>
      </c>
      <c r="PJ679" s="14">
        <v>25</v>
      </c>
      <c r="PK679" s="14">
        <v>4</v>
      </c>
      <c r="PL679" s="14">
        <v>0</v>
      </c>
      <c r="PM679" s="14">
        <v>4</v>
      </c>
      <c r="PN679" s="14">
        <v>24</v>
      </c>
      <c r="PO679" s="14">
        <v>2</v>
      </c>
      <c r="PP679" s="14">
        <v>0</v>
      </c>
      <c r="PQ679" s="14">
        <v>6</v>
      </c>
      <c r="PR679" s="14">
        <v>23</v>
      </c>
      <c r="PS679" s="14">
        <v>2</v>
      </c>
      <c r="PT679" s="14">
        <v>0</v>
      </c>
      <c r="PU679" s="14">
        <v>6</v>
      </c>
      <c r="PV679" s="14">
        <v>22</v>
      </c>
      <c r="PW679" s="14">
        <v>3</v>
      </c>
      <c r="PX679" s="14">
        <v>0</v>
      </c>
      <c r="PY679" s="14">
        <v>3</v>
      </c>
      <c r="PZ679" s="14">
        <v>24</v>
      </c>
      <c r="QA679" s="14">
        <v>3</v>
      </c>
      <c r="QB679" s="14">
        <v>0</v>
      </c>
      <c r="QC679" s="14">
        <v>4</v>
      </c>
      <c r="QD679" s="14">
        <v>25</v>
      </c>
      <c r="QE679" s="14">
        <v>2</v>
      </c>
      <c r="QF679" s="14">
        <v>0</v>
      </c>
      <c r="QG679" s="14">
        <v>0</v>
      </c>
      <c r="QH679" s="14">
        <v>12</v>
      </c>
      <c r="QI679" s="14">
        <v>17</v>
      </c>
      <c r="QJ679" s="14">
        <v>2</v>
      </c>
      <c r="QK679" s="14">
        <v>0</v>
      </c>
      <c r="QL679" s="14">
        <v>0</v>
      </c>
      <c r="QM679" s="14">
        <v>11</v>
      </c>
      <c r="QN679" s="14">
        <v>18</v>
      </c>
      <c r="QO679" s="14">
        <v>2</v>
      </c>
      <c r="QP679" s="14">
        <v>0</v>
      </c>
      <c r="QQ679" s="14">
        <v>0</v>
      </c>
      <c r="QR679" s="14">
        <v>13</v>
      </c>
      <c r="QS679" s="14">
        <v>16</v>
      </c>
      <c r="QT679" s="14">
        <v>2</v>
      </c>
      <c r="QU679" s="14">
        <v>0</v>
      </c>
      <c r="QV679" s="14">
        <v>0</v>
      </c>
      <c r="QW679" s="14">
        <v>15</v>
      </c>
      <c r="QX679" s="14">
        <v>14</v>
      </c>
      <c r="QY679" s="14">
        <v>2</v>
      </c>
      <c r="QZ679" s="14">
        <v>0</v>
      </c>
      <c r="RA679" s="14">
        <v>2</v>
      </c>
      <c r="RB679" s="14">
        <v>13</v>
      </c>
      <c r="RC679" s="14">
        <v>15</v>
      </c>
      <c r="RD679" s="14">
        <v>1</v>
      </c>
      <c r="RE679" s="14">
        <v>0</v>
      </c>
      <c r="RF679" s="14">
        <v>3</v>
      </c>
      <c r="RG679" s="14">
        <v>14</v>
      </c>
      <c r="RH679" s="14">
        <v>13</v>
      </c>
      <c r="RI679" s="14">
        <v>1</v>
      </c>
      <c r="RJ679" s="14">
        <v>0</v>
      </c>
      <c r="RK679" s="14">
        <v>2</v>
      </c>
      <c r="RL679" s="14">
        <v>13</v>
      </c>
      <c r="RM679" s="14">
        <v>16</v>
      </c>
      <c r="RN679" s="14">
        <v>0</v>
      </c>
      <c r="RO679" s="14">
        <v>0</v>
      </c>
      <c r="RP679" s="14">
        <v>0</v>
      </c>
      <c r="RQ679" s="14">
        <v>11</v>
      </c>
      <c r="RR679" s="14">
        <v>20</v>
      </c>
      <c r="RS679" s="14">
        <v>0</v>
      </c>
      <c r="RT679" s="14">
        <v>3</v>
      </c>
      <c r="RU679" s="14">
        <v>28</v>
      </c>
      <c r="RV679" s="14">
        <v>0</v>
      </c>
      <c r="RW679" s="14">
        <v>0</v>
      </c>
      <c r="RX679" s="14" t="s">
        <v>42</v>
      </c>
      <c r="RY679" s="14" t="s">
        <v>42</v>
      </c>
      <c r="RZ679" s="14" t="s">
        <v>42</v>
      </c>
      <c r="SA679" s="14" t="s">
        <v>42</v>
      </c>
      <c r="SB679" s="14" t="s">
        <v>42</v>
      </c>
      <c r="SC679" s="14" t="s">
        <v>42</v>
      </c>
      <c r="SD679" s="14" t="s">
        <v>42</v>
      </c>
      <c r="SE679" s="14" t="s">
        <v>42</v>
      </c>
      <c r="SF679" s="14" t="s">
        <v>42</v>
      </c>
      <c r="SG679" s="14" t="s">
        <v>42</v>
      </c>
      <c r="SH679" s="14" t="s">
        <v>42</v>
      </c>
      <c r="SI679" s="14" t="s">
        <v>42</v>
      </c>
      <c r="SJ679" s="14" t="s">
        <v>42</v>
      </c>
      <c r="SK679" s="14" t="s">
        <v>42</v>
      </c>
      <c r="SL679" s="14" t="s">
        <v>42</v>
      </c>
      <c r="SM679" s="14" t="s">
        <v>42</v>
      </c>
      <c r="SN679" s="14" t="s">
        <v>42</v>
      </c>
      <c r="SO679" s="14" t="s">
        <v>42</v>
      </c>
      <c r="SP679" s="14" t="s">
        <v>42</v>
      </c>
      <c r="SQ679" s="14" t="s">
        <v>42</v>
      </c>
      <c r="SR679" s="14" t="s">
        <v>42</v>
      </c>
      <c r="SS679" s="14" t="s">
        <v>42</v>
      </c>
      <c r="ST679" s="14" t="s">
        <v>42</v>
      </c>
      <c r="SU679" s="14" t="s">
        <v>42</v>
      </c>
      <c r="SV679" s="14">
        <v>0</v>
      </c>
      <c r="SW679" s="14">
        <v>2</v>
      </c>
      <c r="SX679" s="14">
        <v>19</v>
      </c>
      <c r="SY679" s="14">
        <v>7</v>
      </c>
      <c r="SZ679" s="14">
        <v>0</v>
      </c>
      <c r="TA679" s="14">
        <v>4</v>
      </c>
      <c r="TB679" s="14">
        <v>19</v>
      </c>
      <c r="TC679" s="14">
        <v>5</v>
      </c>
      <c r="TD679" s="14">
        <v>0</v>
      </c>
      <c r="TE679" s="14">
        <v>3</v>
      </c>
      <c r="TF679" s="14">
        <v>23</v>
      </c>
      <c r="TG679" s="14">
        <v>2</v>
      </c>
      <c r="TH679" s="14">
        <v>0</v>
      </c>
      <c r="TI679" s="14">
        <v>2</v>
      </c>
      <c r="TJ679" s="14">
        <v>19</v>
      </c>
      <c r="TK679" s="14">
        <v>7</v>
      </c>
      <c r="TL679" s="14">
        <v>0</v>
      </c>
      <c r="TM679" s="14">
        <v>0</v>
      </c>
      <c r="TN679" s="14">
        <v>13</v>
      </c>
      <c r="TO679" s="14">
        <v>15</v>
      </c>
      <c r="TP679" s="14">
        <v>0</v>
      </c>
      <c r="TQ679" s="14">
        <v>0</v>
      </c>
      <c r="TR679" s="14">
        <v>15</v>
      </c>
      <c r="TS679" s="14">
        <v>13</v>
      </c>
      <c r="TT679" s="14">
        <v>0</v>
      </c>
      <c r="TU679" s="14">
        <v>0</v>
      </c>
      <c r="TV679" s="14">
        <v>10</v>
      </c>
      <c r="TW679" s="14">
        <v>18</v>
      </c>
      <c r="TX679" s="14">
        <v>0</v>
      </c>
      <c r="TY679" s="14">
        <v>0</v>
      </c>
      <c r="TZ679" s="14">
        <v>5</v>
      </c>
      <c r="UA679" s="14">
        <v>23</v>
      </c>
      <c r="UB679" s="14">
        <v>0</v>
      </c>
      <c r="UC679" s="14">
        <v>2</v>
      </c>
      <c r="UD679" s="14">
        <v>16</v>
      </c>
      <c r="UE679" s="14">
        <v>10</v>
      </c>
      <c r="UF679" s="14">
        <v>0</v>
      </c>
      <c r="UG679" s="14">
        <v>0</v>
      </c>
      <c r="UH679" s="14">
        <v>8</v>
      </c>
      <c r="UI679" s="14">
        <v>16</v>
      </c>
      <c r="UJ679" s="14">
        <v>4</v>
      </c>
      <c r="UK679" s="14">
        <v>0</v>
      </c>
      <c r="UL679" s="14">
        <v>0</v>
      </c>
      <c r="UM679" s="14">
        <v>9</v>
      </c>
      <c r="UN679" s="14">
        <v>15</v>
      </c>
      <c r="UO679" s="14">
        <v>4</v>
      </c>
      <c r="UP679" s="14" t="s">
        <v>42</v>
      </c>
      <c r="UQ679" s="14" t="s">
        <v>42</v>
      </c>
      <c r="UR679" s="14" t="s">
        <v>42</v>
      </c>
      <c r="US679" s="14" t="s">
        <v>42</v>
      </c>
      <c r="UT679" s="14" t="s">
        <v>42</v>
      </c>
      <c r="UU679" s="14" t="s">
        <v>42</v>
      </c>
      <c r="UV679" s="14" t="s">
        <v>42</v>
      </c>
      <c r="UW679" s="14" t="s">
        <v>42</v>
      </c>
      <c r="UX679" s="14" t="s">
        <v>42</v>
      </c>
      <c r="UY679" s="14" t="s">
        <v>42</v>
      </c>
      <c r="UZ679" s="14" t="s">
        <v>42</v>
      </c>
      <c r="VA679" s="14" t="s">
        <v>42</v>
      </c>
      <c r="VB679" s="14" t="s">
        <v>42</v>
      </c>
      <c r="VC679" s="14" t="s">
        <v>42</v>
      </c>
      <c r="VD679" s="14" t="s">
        <v>42</v>
      </c>
      <c r="VE679" s="14" t="s">
        <v>42</v>
      </c>
      <c r="VF679" s="14" t="s">
        <v>42</v>
      </c>
      <c r="VG679" s="14" t="s">
        <v>42</v>
      </c>
      <c r="VH679" s="14" t="s">
        <v>42</v>
      </c>
      <c r="VI679" s="14" t="s">
        <v>42</v>
      </c>
      <c r="VJ679" s="14" t="s">
        <v>42</v>
      </c>
      <c r="VK679" s="14" t="s">
        <v>42</v>
      </c>
      <c r="VL679" s="14" t="s">
        <v>42</v>
      </c>
      <c r="VM679" s="14" t="s">
        <v>42</v>
      </c>
      <c r="VN679" s="14" t="s">
        <v>42</v>
      </c>
      <c r="VO679" s="14" t="s">
        <v>42</v>
      </c>
      <c r="VP679" s="14" t="s">
        <v>42</v>
      </c>
      <c r="VQ679" s="14" t="s">
        <v>42</v>
      </c>
      <c r="VR679" s="14" t="s">
        <v>42</v>
      </c>
      <c r="VS679" s="14" t="s">
        <v>42</v>
      </c>
      <c r="VT679" s="24"/>
    </row>
    <row r="680" spans="1:592" s="28" customFormat="1" ht="15" customHeight="1" x14ac:dyDescent="0.25">
      <c r="A680" s="14" t="s">
        <v>1440</v>
      </c>
      <c r="B680" s="13" t="s">
        <v>1441</v>
      </c>
      <c r="C680" s="38">
        <v>60</v>
      </c>
      <c r="D680" s="14">
        <v>0</v>
      </c>
      <c r="E680" s="14">
        <v>0</v>
      </c>
      <c r="F680" s="14">
        <v>5</v>
      </c>
      <c r="G680" s="14">
        <v>4</v>
      </c>
      <c r="H680" s="14">
        <v>0</v>
      </c>
      <c r="I680" s="14">
        <v>0</v>
      </c>
      <c r="J680" s="14">
        <v>3</v>
      </c>
      <c r="K680" s="14">
        <v>6</v>
      </c>
      <c r="L680" s="14">
        <v>0</v>
      </c>
      <c r="M680" s="14">
        <v>0</v>
      </c>
      <c r="N680" s="14">
        <v>4</v>
      </c>
      <c r="O680" s="14">
        <v>5</v>
      </c>
      <c r="P680" s="14">
        <v>0</v>
      </c>
      <c r="Q680" s="14">
        <v>2</v>
      </c>
      <c r="R680" s="14">
        <v>2</v>
      </c>
      <c r="S680" s="14">
        <v>5</v>
      </c>
      <c r="T680" s="14">
        <v>0</v>
      </c>
      <c r="U680" s="14">
        <v>0</v>
      </c>
      <c r="V680" s="14">
        <v>3</v>
      </c>
      <c r="W680" s="14">
        <v>6</v>
      </c>
      <c r="X680" s="14">
        <v>0</v>
      </c>
      <c r="Y680" s="14">
        <v>0</v>
      </c>
      <c r="Z680" s="14">
        <v>3</v>
      </c>
      <c r="AA680" s="14">
        <v>5</v>
      </c>
      <c r="AB680" s="14">
        <v>1</v>
      </c>
      <c r="AC680" s="14">
        <v>0</v>
      </c>
      <c r="AD680" s="14">
        <v>0</v>
      </c>
      <c r="AE680" s="14">
        <v>0</v>
      </c>
      <c r="AF680" s="14">
        <v>9</v>
      </c>
      <c r="AG680" s="14">
        <v>0</v>
      </c>
      <c r="AH680" s="14">
        <v>0</v>
      </c>
      <c r="AI680" s="14">
        <v>0</v>
      </c>
      <c r="AJ680" s="14">
        <v>0</v>
      </c>
      <c r="AK680" s="14">
        <v>9</v>
      </c>
      <c r="AL680" s="14">
        <v>0</v>
      </c>
      <c r="AM680" s="14">
        <v>0</v>
      </c>
      <c r="AN680" s="14">
        <v>0</v>
      </c>
      <c r="AO680" s="14">
        <v>1</v>
      </c>
      <c r="AP680" s="14">
        <v>8</v>
      </c>
      <c r="AQ680" s="14">
        <v>0</v>
      </c>
      <c r="AR680" s="14">
        <v>0</v>
      </c>
      <c r="AS680" s="14">
        <v>0</v>
      </c>
      <c r="AT680" s="14">
        <v>1</v>
      </c>
      <c r="AU680" s="14">
        <v>8</v>
      </c>
      <c r="AV680" s="14">
        <v>0</v>
      </c>
      <c r="AW680" s="14">
        <v>0</v>
      </c>
      <c r="AX680" s="14">
        <v>0</v>
      </c>
      <c r="AY680" s="14">
        <v>1</v>
      </c>
      <c r="AZ680" s="14">
        <v>8</v>
      </c>
      <c r="BA680" s="14">
        <v>0</v>
      </c>
      <c r="BB680" s="14">
        <v>0</v>
      </c>
      <c r="BC680" s="14">
        <v>0</v>
      </c>
      <c r="BD680" s="14">
        <v>1</v>
      </c>
      <c r="BE680" s="14">
        <v>8</v>
      </c>
      <c r="BF680" s="14">
        <v>0</v>
      </c>
      <c r="BG680" s="14">
        <v>0</v>
      </c>
      <c r="BH680" s="14">
        <v>0</v>
      </c>
      <c r="BI680" s="14">
        <v>1</v>
      </c>
      <c r="BJ680" s="14">
        <v>8</v>
      </c>
      <c r="BK680" s="14">
        <v>0</v>
      </c>
      <c r="BL680" s="14" t="s">
        <v>42</v>
      </c>
      <c r="BM680" s="14" t="s">
        <v>42</v>
      </c>
      <c r="BN680" s="14" t="s">
        <v>42</v>
      </c>
      <c r="BO680" s="14" t="s">
        <v>42</v>
      </c>
      <c r="BP680" s="14" t="s">
        <v>42</v>
      </c>
      <c r="BQ680" s="14" t="s">
        <v>42</v>
      </c>
      <c r="BR680" s="14" t="s">
        <v>42</v>
      </c>
      <c r="BS680" s="14" t="s">
        <v>42</v>
      </c>
      <c r="BT680" s="14" t="s">
        <v>42</v>
      </c>
      <c r="BU680" s="14" t="s">
        <v>42</v>
      </c>
      <c r="BV680" s="14" t="s">
        <v>42</v>
      </c>
      <c r="BW680" s="14" t="s">
        <v>42</v>
      </c>
      <c r="BX680" s="14" t="s">
        <v>42</v>
      </c>
      <c r="BY680" s="14" t="s">
        <v>42</v>
      </c>
      <c r="BZ680" s="14" t="s">
        <v>42</v>
      </c>
      <c r="CA680" s="14" t="s">
        <v>42</v>
      </c>
      <c r="CB680" s="14" t="s">
        <v>42</v>
      </c>
      <c r="CC680" s="14" t="s">
        <v>42</v>
      </c>
      <c r="CD680" s="14" t="s">
        <v>42</v>
      </c>
      <c r="CE680" s="14" t="s">
        <v>42</v>
      </c>
      <c r="CF680" s="14">
        <v>1</v>
      </c>
      <c r="CG680" s="14">
        <v>0</v>
      </c>
      <c r="CH680" s="14">
        <v>4</v>
      </c>
      <c r="CI680" s="14">
        <v>4</v>
      </c>
      <c r="CJ680" s="14">
        <v>0</v>
      </c>
      <c r="CK680" s="14">
        <v>2</v>
      </c>
      <c r="CL680" s="14">
        <v>4</v>
      </c>
      <c r="CM680" s="14">
        <v>3</v>
      </c>
      <c r="CN680" s="14">
        <v>0</v>
      </c>
      <c r="CO680" s="14">
        <v>1</v>
      </c>
      <c r="CP680" s="14">
        <v>5</v>
      </c>
      <c r="CQ680" s="14">
        <v>3</v>
      </c>
      <c r="CR680" s="14">
        <v>0</v>
      </c>
      <c r="CS680" s="14">
        <v>1</v>
      </c>
      <c r="CT680" s="14">
        <v>5</v>
      </c>
      <c r="CU680" s="14">
        <v>3</v>
      </c>
      <c r="CV680" s="14">
        <v>0</v>
      </c>
      <c r="CW680" s="14">
        <v>1</v>
      </c>
      <c r="CX680" s="14">
        <v>5</v>
      </c>
      <c r="CY680" s="14">
        <v>3</v>
      </c>
      <c r="CZ680" s="14">
        <v>0</v>
      </c>
      <c r="DA680" s="14">
        <v>0</v>
      </c>
      <c r="DB680" s="14">
        <v>5</v>
      </c>
      <c r="DC680" s="14">
        <v>4</v>
      </c>
      <c r="DD680" s="14">
        <v>0</v>
      </c>
      <c r="DE680" s="14">
        <v>0</v>
      </c>
      <c r="DF680" s="14">
        <v>5</v>
      </c>
      <c r="DG680" s="14">
        <v>4</v>
      </c>
      <c r="DH680" s="14">
        <v>0</v>
      </c>
      <c r="DI680" s="14">
        <v>1</v>
      </c>
      <c r="DJ680" s="14">
        <v>3</v>
      </c>
      <c r="DK680" s="14">
        <v>4</v>
      </c>
      <c r="DL680" s="14">
        <v>1</v>
      </c>
      <c r="DM680" s="14">
        <v>0</v>
      </c>
      <c r="DN680" s="14">
        <v>3</v>
      </c>
      <c r="DO680" s="14">
        <v>5</v>
      </c>
      <c r="DP680" s="14">
        <v>1</v>
      </c>
      <c r="DQ680" s="14">
        <v>1</v>
      </c>
      <c r="DR680" s="14">
        <v>3</v>
      </c>
      <c r="DS680" s="14">
        <v>4</v>
      </c>
      <c r="DT680" s="14">
        <v>1</v>
      </c>
      <c r="DU680" s="14">
        <v>0</v>
      </c>
      <c r="DV680" s="14">
        <v>3</v>
      </c>
      <c r="DW680" s="14">
        <v>5</v>
      </c>
      <c r="DX680" s="14">
        <v>1</v>
      </c>
      <c r="DY680" s="14">
        <v>0</v>
      </c>
      <c r="DZ680" s="14">
        <v>4</v>
      </c>
      <c r="EA680" s="14">
        <v>4</v>
      </c>
      <c r="EB680" s="14">
        <v>1</v>
      </c>
      <c r="EC680" s="14">
        <v>0</v>
      </c>
      <c r="ED680" s="14">
        <v>5</v>
      </c>
      <c r="EE680" s="14">
        <v>3</v>
      </c>
      <c r="EF680" s="14">
        <v>0</v>
      </c>
      <c r="EG680" s="14">
        <v>1</v>
      </c>
      <c r="EH680" s="14">
        <v>3</v>
      </c>
      <c r="EI680" s="14">
        <v>5</v>
      </c>
      <c r="EJ680" s="14">
        <v>1</v>
      </c>
      <c r="EK680" s="14">
        <v>0</v>
      </c>
      <c r="EL680" s="14">
        <v>5</v>
      </c>
      <c r="EM680" s="14">
        <v>3</v>
      </c>
      <c r="EN680" s="14">
        <v>0</v>
      </c>
      <c r="EO680" s="14">
        <v>2</v>
      </c>
      <c r="EP680" s="14">
        <v>3</v>
      </c>
      <c r="EQ680" s="14">
        <v>4</v>
      </c>
      <c r="ER680" s="14">
        <v>1</v>
      </c>
      <c r="ES680" s="14">
        <v>1</v>
      </c>
      <c r="ET680" s="14">
        <v>3</v>
      </c>
      <c r="EU680" s="14">
        <v>4</v>
      </c>
      <c r="EV680" s="14">
        <v>0</v>
      </c>
      <c r="EW680" s="14">
        <v>0</v>
      </c>
      <c r="EX680" s="14">
        <v>5</v>
      </c>
      <c r="EY680" s="14">
        <v>4</v>
      </c>
      <c r="EZ680" s="14">
        <v>1</v>
      </c>
      <c r="FA680" s="14">
        <v>0</v>
      </c>
      <c r="FB680" s="14">
        <v>2</v>
      </c>
      <c r="FC680" s="14">
        <v>6</v>
      </c>
      <c r="FD680" s="14">
        <v>0</v>
      </c>
      <c r="FE680" s="14">
        <v>0</v>
      </c>
      <c r="FF680" s="14">
        <v>4</v>
      </c>
      <c r="FG680" s="14">
        <v>5</v>
      </c>
      <c r="FH680" s="14">
        <v>0</v>
      </c>
      <c r="FI680" s="14">
        <v>0</v>
      </c>
      <c r="FJ680" s="14">
        <v>4</v>
      </c>
      <c r="FK680" s="14">
        <v>4</v>
      </c>
      <c r="FL680" s="14">
        <v>0</v>
      </c>
      <c r="FM680" s="14">
        <v>2</v>
      </c>
      <c r="FN680" s="14">
        <v>2</v>
      </c>
      <c r="FO680" s="14">
        <v>5</v>
      </c>
      <c r="FP680" s="14">
        <v>0</v>
      </c>
      <c r="FQ680" s="14">
        <v>0</v>
      </c>
      <c r="FR680" s="14">
        <v>4</v>
      </c>
      <c r="FS680" s="14">
        <v>5</v>
      </c>
      <c r="FT680" s="14">
        <v>0</v>
      </c>
      <c r="FU680" s="14">
        <v>0</v>
      </c>
      <c r="FV680" s="14">
        <v>3</v>
      </c>
      <c r="FW680" s="14">
        <v>6</v>
      </c>
      <c r="FX680" s="14">
        <v>0</v>
      </c>
      <c r="FY680" s="14">
        <v>0</v>
      </c>
      <c r="FZ680" s="14">
        <v>5</v>
      </c>
      <c r="GA680" s="14">
        <v>4</v>
      </c>
      <c r="GB680" s="14">
        <v>2</v>
      </c>
      <c r="GC680" s="14">
        <v>5</v>
      </c>
      <c r="GD680" s="14">
        <v>2</v>
      </c>
      <c r="GE680" s="14">
        <v>0</v>
      </c>
      <c r="GF680" s="14">
        <v>0</v>
      </c>
      <c r="GG680" s="14">
        <v>1</v>
      </c>
      <c r="GH680" s="14">
        <v>2</v>
      </c>
      <c r="GI680" s="14">
        <v>6</v>
      </c>
      <c r="GJ680" s="14">
        <v>0</v>
      </c>
      <c r="GK680" s="14">
        <v>1</v>
      </c>
      <c r="GL680" s="14">
        <v>2</v>
      </c>
      <c r="GM680" s="14">
        <v>6</v>
      </c>
      <c r="GN680" s="14">
        <v>0</v>
      </c>
      <c r="GO680" s="14">
        <v>0</v>
      </c>
      <c r="GP680" s="14">
        <v>4</v>
      </c>
      <c r="GQ680" s="14">
        <v>5</v>
      </c>
      <c r="GR680" s="14">
        <v>0</v>
      </c>
      <c r="GS680" s="14">
        <v>0</v>
      </c>
      <c r="GT680" s="14">
        <v>3</v>
      </c>
      <c r="GU680" s="14">
        <v>6</v>
      </c>
      <c r="GV680" s="14">
        <v>0</v>
      </c>
      <c r="GW680" s="14">
        <v>1</v>
      </c>
      <c r="GX680" s="14">
        <v>5</v>
      </c>
      <c r="GY680" s="14">
        <v>3</v>
      </c>
      <c r="GZ680" s="14">
        <v>0</v>
      </c>
      <c r="HA680" s="14">
        <v>1</v>
      </c>
      <c r="HB680" s="14">
        <v>5</v>
      </c>
      <c r="HC680" s="14">
        <v>3</v>
      </c>
      <c r="HD680" s="14">
        <v>0</v>
      </c>
      <c r="HE680" s="14">
        <v>1</v>
      </c>
      <c r="HF680" s="14">
        <v>4</v>
      </c>
      <c r="HG680" s="14">
        <v>4</v>
      </c>
      <c r="HH680" s="14">
        <v>0</v>
      </c>
      <c r="HI680" s="14">
        <v>0</v>
      </c>
      <c r="HJ680" s="14">
        <v>3</v>
      </c>
      <c r="HK680" s="14">
        <v>6</v>
      </c>
      <c r="HL680" s="14">
        <v>0</v>
      </c>
      <c r="HM680" s="14">
        <v>0</v>
      </c>
      <c r="HN680" s="14">
        <v>5</v>
      </c>
      <c r="HO680" s="14">
        <v>4</v>
      </c>
      <c r="HP680" s="14">
        <v>0</v>
      </c>
      <c r="HQ680" s="14">
        <v>0</v>
      </c>
      <c r="HR680" s="14">
        <v>4</v>
      </c>
      <c r="HS680" s="14">
        <v>5</v>
      </c>
      <c r="HT680" s="14">
        <v>0</v>
      </c>
      <c r="HU680" s="14">
        <v>0</v>
      </c>
      <c r="HV680" s="14">
        <v>4</v>
      </c>
      <c r="HW680" s="14">
        <v>5</v>
      </c>
      <c r="HX680" s="14">
        <v>0</v>
      </c>
      <c r="HY680" s="14">
        <v>1</v>
      </c>
      <c r="HZ680" s="14">
        <v>4</v>
      </c>
      <c r="IA680" s="14">
        <v>4</v>
      </c>
      <c r="IB680" s="14">
        <v>0</v>
      </c>
      <c r="IC680" s="14">
        <v>1</v>
      </c>
      <c r="ID680" s="14">
        <v>2</v>
      </c>
      <c r="IE680" s="14">
        <v>6</v>
      </c>
      <c r="IF680" s="14">
        <v>0</v>
      </c>
      <c r="IG680" s="14">
        <v>2</v>
      </c>
      <c r="IH680" s="14">
        <v>1</v>
      </c>
      <c r="II680" s="14">
        <v>6</v>
      </c>
      <c r="IJ680" s="14">
        <v>0</v>
      </c>
      <c r="IK680" s="14">
        <v>1</v>
      </c>
      <c r="IL680" s="14">
        <v>4</v>
      </c>
      <c r="IM680" s="14">
        <v>4</v>
      </c>
      <c r="IN680" s="14">
        <v>0</v>
      </c>
      <c r="IO680" s="14">
        <v>2</v>
      </c>
      <c r="IP680" s="14">
        <v>4</v>
      </c>
      <c r="IQ680" s="14">
        <v>3</v>
      </c>
      <c r="IR680" s="14">
        <v>0</v>
      </c>
      <c r="IS680" s="14">
        <v>1</v>
      </c>
      <c r="IT680" s="14">
        <v>4</v>
      </c>
      <c r="IU680" s="14">
        <v>4</v>
      </c>
      <c r="IV680" s="14">
        <v>0</v>
      </c>
      <c r="IW680" s="14">
        <v>1</v>
      </c>
      <c r="IX680" s="14">
        <v>3</v>
      </c>
      <c r="IY680" s="14">
        <v>4</v>
      </c>
      <c r="IZ680" s="14">
        <v>0</v>
      </c>
      <c r="JA680" s="14">
        <v>0</v>
      </c>
      <c r="JB680" s="14">
        <v>5</v>
      </c>
      <c r="JC680" s="14">
        <v>4</v>
      </c>
      <c r="JD680" s="14">
        <v>0</v>
      </c>
      <c r="JE680" s="14">
        <v>0</v>
      </c>
      <c r="JF680" s="14">
        <v>5</v>
      </c>
      <c r="JG680" s="14">
        <v>4</v>
      </c>
      <c r="JH680" s="14">
        <v>0</v>
      </c>
      <c r="JI680" s="14">
        <v>0</v>
      </c>
      <c r="JJ680" s="14">
        <v>5</v>
      </c>
      <c r="JK680" s="14">
        <v>4</v>
      </c>
      <c r="JL680" s="14">
        <v>0</v>
      </c>
      <c r="JM680" s="14">
        <v>0</v>
      </c>
      <c r="JN680" s="14">
        <v>5</v>
      </c>
      <c r="JO680" s="14">
        <v>4</v>
      </c>
      <c r="JP680" s="14">
        <v>0</v>
      </c>
      <c r="JQ680" s="14">
        <v>1</v>
      </c>
      <c r="JR680" s="14">
        <v>4</v>
      </c>
      <c r="JS680" s="14">
        <v>4</v>
      </c>
      <c r="JT680" s="14">
        <v>0</v>
      </c>
      <c r="JU680" s="14">
        <v>1</v>
      </c>
      <c r="JV680" s="14">
        <v>4</v>
      </c>
      <c r="JW680" s="14">
        <v>4</v>
      </c>
      <c r="JX680" s="14">
        <v>1</v>
      </c>
      <c r="JY680" s="14">
        <v>3</v>
      </c>
      <c r="JZ680" s="14">
        <v>3</v>
      </c>
      <c r="KA680" s="14">
        <v>2</v>
      </c>
      <c r="KB680" s="14">
        <v>1</v>
      </c>
      <c r="KC680" s="14">
        <v>3</v>
      </c>
      <c r="KD680" s="14">
        <v>3</v>
      </c>
      <c r="KE680" s="14">
        <v>2</v>
      </c>
      <c r="KF680" s="14">
        <v>1</v>
      </c>
      <c r="KG680" s="14">
        <v>3</v>
      </c>
      <c r="KH680" s="14">
        <v>3</v>
      </c>
      <c r="KI680" s="14">
        <v>2</v>
      </c>
      <c r="KJ680" s="14">
        <v>1</v>
      </c>
      <c r="KK680" s="14">
        <v>2</v>
      </c>
      <c r="KL680" s="14">
        <v>4</v>
      </c>
      <c r="KM680" s="14">
        <v>2</v>
      </c>
      <c r="KN680" s="14">
        <v>1</v>
      </c>
      <c r="KO680" s="14">
        <v>0</v>
      </c>
      <c r="KP680" s="14">
        <v>2</v>
      </c>
      <c r="KQ680" s="14">
        <v>6</v>
      </c>
      <c r="KR680" s="14" t="s">
        <v>42</v>
      </c>
      <c r="KS680" s="14" t="s">
        <v>42</v>
      </c>
      <c r="KT680" s="14" t="s">
        <v>42</v>
      </c>
      <c r="KU680" s="14" t="s">
        <v>42</v>
      </c>
      <c r="KV680" s="14" t="s">
        <v>42</v>
      </c>
      <c r="KW680" s="14" t="s">
        <v>42</v>
      </c>
      <c r="KX680" s="14" t="s">
        <v>42</v>
      </c>
      <c r="KY680" s="14" t="s">
        <v>42</v>
      </c>
      <c r="KZ680" s="14" t="s">
        <v>42</v>
      </c>
      <c r="LA680" s="14" t="s">
        <v>42</v>
      </c>
      <c r="LB680" s="14">
        <v>3</v>
      </c>
      <c r="LC680" s="14">
        <v>0</v>
      </c>
      <c r="LD680" s="14">
        <v>1</v>
      </c>
      <c r="LE680" s="14">
        <v>0</v>
      </c>
      <c r="LF680" s="14">
        <v>0</v>
      </c>
      <c r="LG680" s="14">
        <v>2</v>
      </c>
      <c r="LH680" s="14">
        <v>4</v>
      </c>
      <c r="LI680" s="14" t="s">
        <v>42</v>
      </c>
      <c r="LJ680" s="14" t="s">
        <v>42</v>
      </c>
      <c r="LK680" s="14" t="s">
        <v>42</v>
      </c>
      <c r="LL680" s="14" t="s">
        <v>42</v>
      </c>
      <c r="LM680" s="14" t="s">
        <v>42</v>
      </c>
      <c r="LN680" s="14" t="s">
        <v>42</v>
      </c>
      <c r="LO680" s="14" t="s">
        <v>42</v>
      </c>
      <c r="LP680" s="14" t="s">
        <v>42</v>
      </c>
      <c r="LQ680" s="14" t="s">
        <v>42</v>
      </c>
      <c r="LR680" s="14" t="s">
        <v>42</v>
      </c>
      <c r="LS680" s="14" t="s">
        <v>42</v>
      </c>
      <c r="LT680" s="14" t="s">
        <v>42</v>
      </c>
      <c r="LU680" s="14" t="s">
        <v>42</v>
      </c>
      <c r="LV680" s="14" t="s">
        <v>42</v>
      </c>
      <c r="LW680" s="14" t="s">
        <v>42</v>
      </c>
      <c r="LX680" s="14" t="s">
        <v>42</v>
      </c>
      <c r="LY680" s="14" t="s">
        <v>42</v>
      </c>
      <c r="LZ680" s="14" t="s">
        <v>42</v>
      </c>
      <c r="MA680" s="14" t="s">
        <v>42</v>
      </c>
      <c r="MB680" s="14" t="s">
        <v>42</v>
      </c>
      <c r="MC680" s="14" t="s">
        <v>42</v>
      </c>
      <c r="MD680" s="14" t="s">
        <v>42</v>
      </c>
      <c r="ME680" s="14" t="s">
        <v>42</v>
      </c>
      <c r="MF680" s="14" t="s">
        <v>42</v>
      </c>
      <c r="MG680" s="14" t="s">
        <v>42</v>
      </c>
      <c r="MH680" s="14" t="s">
        <v>42</v>
      </c>
      <c r="MI680" s="14" t="s">
        <v>42</v>
      </c>
      <c r="MJ680" s="14" t="s">
        <v>42</v>
      </c>
      <c r="MK680" s="14" t="s">
        <v>42</v>
      </c>
      <c r="ML680" s="14" t="s">
        <v>42</v>
      </c>
      <c r="MM680" s="14" t="s">
        <v>42</v>
      </c>
      <c r="MN680" s="14" t="s">
        <v>42</v>
      </c>
      <c r="MO680" s="14" t="s">
        <v>42</v>
      </c>
      <c r="MP680" s="14" t="s">
        <v>42</v>
      </c>
      <c r="MQ680" s="14" t="s">
        <v>42</v>
      </c>
      <c r="MR680" s="14" t="s">
        <v>42</v>
      </c>
      <c r="MS680" s="14">
        <v>0</v>
      </c>
      <c r="MT680" s="14">
        <v>0</v>
      </c>
      <c r="MU680" s="14">
        <v>2</v>
      </c>
      <c r="MV680" s="14">
        <v>3</v>
      </c>
      <c r="MW680" s="14">
        <v>1</v>
      </c>
      <c r="MX680" s="14">
        <v>0</v>
      </c>
      <c r="MY680" s="14">
        <v>0</v>
      </c>
      <c r="MZ680" s="14">
        <v>2</v>
      </c>
      <c r="NA680" s="14">
        <v>3</v>
      </c>
      <c r="NB680" s="14">
        <v>1</v>
      </c>
      <c r="NC680" s="14">
        <v>0</v>
      </c>
      <c r="ND680" s="14">
        <v>0</v>
      </c>
      <c r="NE680" s="14">
        <v>2</v>
      </c>
      <c r="NF680" s="14">
        <v>3</v>
      </c>
      <c r="NG680" s="14">
        <v>1</v>
      </c>
      <c r="NH680" s="14">
        <v>0</v>
      </c>
      <c r="NI680" s="14">
        <v>0</v>
      </c>
      <c r="NJ680" s="14">
        <v>2</v>
      </c>
      <c r="NK680" s="14">
        <v>4</v>
      </c>
      <c r="NL680" s="14">
        <v>0</v>
      </c>
      <c r="NM680" s="14">
        <v>0</v>
      </c>
      <c r="NN680" s="14">
        <v>0</v>
      </c>
      <c r="NO680" s="14">
        <v>3</v>
      </c>
      <c r="NP680" s="14">
        <v>3</v>
      </c>
      <c r="NQ680" s="14">
        <v>0</v>
      </c>
      <c r="NR680" s="14" t="s">
        <v>42</v>
      </c>
      <c r="NS680" s="14" t="s">
        <v>42</v>
      </c>
      <c r="NT680" s="14" t="s">
        <v>42</v>
      </c>
      <c r="NU680" s="14" t="s">
        <v>42</v>
      </c>
      <c r="NV680" s="14" t="s">
        <v>42</v>
      </c>
      <c r="NW680" s="14" t="s">
        <v>42</v>
      </c>
      <c r="NX680" s="14" t="s">
        <v>42</v>
      </c>
      <c r="NY680" s="14" t="s">
        <v>42</v>
      </c>
      <c r="NZ680" s="14" t="s">
        <v>42</v>
      </c>
      <c r="OA680" s="14" t="s">
        <v>42</v>
      </c>
      <c r="OB680" s="14">
        <v>0</v>
      </c>
      <c r="OC680" s="14">
        <v>2</v>
      </c>
      <c r="OD680" s="14">
        <v>5</v>
      </c>
      <c r="OE680" s="14">
        <v>2</v>
      </c>
      <c r="OF680" s="14">
        <v>0</v>
      </c>
      <c r="OG680" s="14">
        <v>2</v>
      </c>
      <c r="OH680" s="14">
        <v>4</v>
      </c>
      <c r="OI680" s="14">
        <v>3</v>
      </c>
      <c r="OJ680" s="14">
        <v>0</v>
      </c>
      <c r="OK680" s="14">
        <v>2</v>
      </c>
      <c r="OL680" s="14">
        <v>5</v>
      </c>
      <c r="OM680" s="14">
        <v>2</v>
      </c>
      <c r="ON680" s="14">
        <v>0</v>
      </c>
      <c r="OO680" s="14">
        <v>1</v>
      </c>
      <c r="OP680" s="14">
        <v>5</v>
      </c>
      <c r="OQ680" s="14">
        <v>3</v>
      </c>
      <c r="OR680" s="14">
        <v>0</v>
      </c>
      <c r="OS680" s="14">
        <v>1</v>
      </c>
      <c r="OT680" s="14">
        <v>4</v>
      </c>
      <c r="OU680" s="14">
        <v>4</v>
      </c>
      <c r="OV680" s="14">
        <v>0</v>
      </c>
      <c r="OW680" s="14">
        <v>2</v>
      </c>
      <c r="OX680" s="14">
        <v>3</v>
      </c>
      <c r="OY680" s="14">
        <v>4</v>
      </c>
      <c r="OZ680" s="14">
        <v>0</v>
      </c>
      <c r="PA680" s="14">
        <v>2</v>
      </c>
      <c r="PB680" s="14">
        <v>6</v>
      </c>
      <c r="PC680" s="14">
        <v>1</v>
      </c>
      <c r="PD680" s="14">
        <v>0</v>
      </c>
      <c r="PE680" s="14">
        <v>3</v>
      </c>
      <c r="PF680" s="14">
        <v>6</v>
      </c>
      <c r="PG680" s="14">
        <v>0</v>
      </c>
      <c r="PH680" s="14">
        <v>0</v>
      </c>
      <c r="PI680" s="14">
        <v>3</v>
      </c>
      <c r="PJ680" s="14">
        <v>5</v>
      </c>
      <c r="PK680" s="14">
        <v>1</v>
      </c>
      <c r="PL680" s="14">
        <v>0</v>
      </c>
      <c r="PM680" s="14">
        <v>4</v>
      </c>
      <c r="PN680" s="14">
        <v>5</v>
      </c>
      <c r="PO680" s="14">
        <v>0</v>
      </c>
      <c r="PP680" s="14">
        <v>0</v>
      </c>
      <c r="PQ680" s="14">
        <v>2</v>
      </c>
      <c r="PR680" s="14">
        <v>7</v>
      </c>
      <c r="PS680" s="14">
        <v>0</v>
      </c>
      <c r="PT680" s="14">
        <v>0</v>
      </c>
      <c r="PU680" s="14">
        <v>5</v>
      </c>
      <c r="PV680" s="14">
        <v>4</v>
      </c>
      <c r="PW680" s="14">
        <v>0</v>
      </c>
      <c r="PX680" s="14">
        <v>0</v>
      </c>
      <c r="PY680" s="14">
        <v>1</v>
      </c>
      <c r="PZ680" s="14">
        <v>5</v>
      </c>
      <c r="QA680" s="14">
        <v>3</v>
      </c>
      <c r="QB680" s="14">
        <v>0</v>
      </c>
      <c r="QC680" s="14">
        <v>4</v>
      </c>
      <c r="QD680" s="14">
        <v>5</v>
      </c>
      <c r="QE680" s="14">
        <v>0</v>
      </c>
      <c r="QF680" s="14">
        <v>0</v>
      </c>
      <c r="QG680" s="14">
        <v>0</v>
      </c>
      <c r="QH680" s="14">
        <v>4</v>
      </c>
      <c r="QI680" s="14">
        <v>5</v>
      </c>
      <c r="QJ680" s="14">
        <v>0</v>
      </c>
      <c r="QK680" s="14">
        <v>0</v>
      </c>
      <c r="QL680" s="14">
        <v>0</v>
      </c>
      <c r="QM680" s="14">
        <v>3</v>
      </c>
      <c r="QN680" s="14">
        <v>6</v>
      </c>
      <c r="QO680" s="14">
        <v>0</v>
      </c>
      <c r="QP680" s="14">
        <v>0</v>
      </c>
      <c r="QQ680" s="14">
        <v>1</v>
      </c>
      <c r="QR680" s="14">
        <v>2</v>
      </c>
      <c r="QS680" s="14">
        <v>6</v>
      </c>
      <c r="QT680" s="14">
        <v>0</v>
      </c>
      <c r="QU680" s="14">
        <v>0</v>
      </c>
      <c r="QV680" s="14">
        <v>1</v>
      </c>
      <c r="QW680" s="14">
        <v>4</v>
      </c>
      <c r="QX680" s="14">
        <v>4</v>
      </c>
      <c r="QY680" s="14">
        <v>0</v>
      </c>
      <c r="QZ680" s="14">
        <v>0</v>
      </c>
      <c r="RA680" s="14">
        <v>2</v>
      </c>
      <c r="RB680" s="14">
        <v>2</v>
      </c>
      <c r="RC680" s="14">
        <v>5</v>
      </c>
      <c r="RD680" s="14">
        <v>0</v>
      </c>
      <c r="RE680" s="14">
        <v>0</v>
      </c>
      <c r="RF680" s="14">
        <v>2</v>
      </c>
      <c r="RG680" s="14">
        <v>2</v>
      </c>
      <c r="RH680" s="14">
        <v>5</v>
      </c>
      <c r="RI680" s="14">
        <v>0</v>
      </c>
      <c r="RJ680" s="14">
        <v>0</v>
      </c>
      <c r="RK680" s="14">
        <v>2</v>
      </c>
      <c r="RL680" s="14">
        <v>3</v>
      </c>
      <c r="RM680" s="14">
        <v>4</v>
      </c>
      <c r="RN680" s="14">
        <v>0</v>
      </c>
      <c r="RO680" s="14">
        <v>0</v>
      </c>
      <c r="RP680" s="14">
        <v>1</v>
      </c>
      <c r="RQ680" s="14">
        <v>3</v>
      </c>
      <c r="RR680" s="14">
        <v>5</v>
      </c>
      <c r="RS680" s="14">
        <v>0</v>
      </c>
      <c r="RT680" s="14">
        <v>2</v>
      </c>
      <c r="RU680" s="14">
        <v>6</v>
      </c>
      <c r="RV680" s="14">
        <v>1</v>
      </c>
      <c r="RW680" s="14">
        <v>0</v>
      </c>
      <c r="RX680" s="14" t="s">
        <v>42</v>
      </c>
      <c r="RY680" s="14" t="s">
        <v>42</v>
      </c>
      <c r="RZ680" s="14" t="s">
        <v>42</v>
      </c>
      <c r="SA680" s="14" t="s">
        <v>42</v>
      </c>
      <c r="SB680" s="14" t="s">
        <v>42</v>
      </c>
      <c r="SC680" s="14" t="s">
        <v>42</v>
      </c>
      <c r="SD680" s="14" t="s">
        <v>42</v>
      </c>
      <c r="SE680" s="14" t="s">
        <v>42</v>
      </c>
      <c r="SF680" s="14" t="s">
        <v>42</v>
      </c>
      <c r="SG680" s="14" t="s">
        <v>42</v>
      </c>
      <c r="SH680" s="14" t="s">
        <v>42</v>
      </c>
      <c r="SI680" s="14" t="s">
        <v>42</v>
      </c>
      <c r="SJ680" s="14" t="s">
        <v>42</v>
      </c>
      <c r="SK680" s="14" t="s">
        <v>42</v>
      </c>
      <c r="SL680" s="14" t="s">
        <v>42</v>
      </c>
      <c r="SM680" s="14" t="s">
        <v>42</v>
      </c>
      <c r="SN680" s="14" t="s">
        <v>42</v>
      </c>
      <c r="SO680" s="14" t="s">
        <v>42</v>
      </c>
      <c r="SP680" s="14" t="s">
        <v>42</v>
      </c>
      <c r="SQ680" s="14" t="s">
        <v>42</v>
      </c>
      <c r="SR680" s="14" t="s">
        <v>42</v>
      </c>
      <c r="SS680" s="14" t="s">
        <v>42</v>
      </c>
      <c r="ST680" s="14" t="s">
        <v>42</v>
      </c>
      <c r="SU680" s="14" t="s">
        <v>42</v>
      </c>
      <c r="SV680" s="14">
        <v>0</v>
      </c>
      <c r="SW680" s="14">
        <v>0</v>
      </c>
      <c r="SX680" s="14">
        <v>4</v>
      </c>
      <c r="SY680" s="14">
        <v>2</v>
      </c>
      <c r="SZ680" s="14">
        <v>0</v>
      </c>
      <c r="TA680" s="14">
        <v>0</v>
      </c>
      <c r="TB680" s="14">
        <v>5</v>
      </c>
      <c r="TC680" s="14">
        <v>1</v>
      </c>
      <c r="TD680" s="14">
        <v>0</v>
      </c>
      <c r="TE680" s="14">
        <v>0</v>
      </c>
      <c r="TF680" s="14">
        <v>5</v>
      </c>
      <c r="TG680" s="14">
        <v>1</v>
      </c>
      <c r="TH680" s="14">
        <v>0</v>
      </c>
      <c r="TI680" s="14">
        <v>0</v>
      </c>
      <c r="TJ680" s="14">
        <v>5</v>
      </c>
      <c r="TK680" s="14">
        <v>1</v>
      </c>
      <c r="TL680" s="14">
        <v>0</v>
      </c>
      <c r="TM680" s="14">
        <v>0</v>
      </c>
      <c r="TN680" s="14">
        <v>3</v>
      </c>
      <c r="TO680" s="14">
        <v>3</v>
      </c>
      <c r="TP680" s="14">
        <v>0</v>
      </c>
      <c r="TQ680" s="14">
        <v>0</v>
      </c>
      <c r="TR680" s="14">
        <v>4</v>
      </c>
      <c r="TS680" s="14">
        <v>2</v>
      </c>
      <c r="TT680" s="14">
        <v>0</v>
      </c>
      <c r="TU680" s="14">
        <v>0</v>
      </c>
      <c r="TV680" s="14">
        <v>1</v>
      </c>
      <c r="TW680" s="14">
        <v>5</v>
      </c>
      <c r="TX680" s="14">
        <v>0</v>
      </c>
      <c r="TY680" s="14">
        <v>0</v>
      </c>
      <c r="TZ680" s="14">
        <v>1</v>
      </c>
      <c r="UA680" s="14">
        <v>5</v>
      </c>
      <c r="UB680" s="14">
        <v>0</v>
      </c>
      <c r="UC680" s="14">
        <v>0</v>
      </c>
      <c r="UD680" s="14">
        <v>1</v>
      </c>
      <c r="UE680" s="14">
        <v>5</v>
      </c>
      <c r="UF680" s="14">
        <v>0</v>
      </c>
      <c r="UG680" s="14">
        <v>0</v>
      </c>
      <c r="UH680" s="14">
        <v>1</v>
      </c>
      <c r="UI680" s="14">
        <v>5</v>
      </c>
      <c r="UJ680" s="14">
        <v>1</v>
      </c>
      <c r="UK680" s="14">
        <v>0</v>
      </c>
      <c r="UL680" s="14">
        <v>0</v>
      </c>
      <c r="UM680" s="14">
        <v>0</v>
      </c>
      <c r="UN680" s="14">
        <v>6</v>
      </c>
      <c r="UO680" s="14">
        <v>1</v>
      </c>
      <c r="UP680" s="14" t="s">
        <v>42</v>
      </c>
      <c r="UQ680" s="14" t="s">
        <v>42</v>
      </c>
      <c r="UR680" s="14" t="s">
        <v>42</v>
      </c>
      <c r="US680" s="14" t="s">
        <v>42</v>
      </c>
      <c r="UT680" s="14" t="s">
        <v>42</v>
      </c>
      <c r="UU680" s="14" t="s">
        <v>42</v>
      </c>
      <c r="UV680" s="14" t="s">
        <v>42</v>
      </c>
      <c r="UW680" s="14" t="s">
        <v>42</v>
      </c>
      <c r="UX680" s="14" t="s">
        <v>42</v>
      </c>
      <c r="UY680" s="14" t="s">
        <v>42</v>
      </c>
      <c r="UZ680" s="14" t="s">
        <v>42</v>
      </c>
      <c r="VA680" s="14" t="s">
        <v>42</v>
      </c>
      <c r="VB680" s="14" t="s">
        <v>42</v>
      </c>
      <c r="VC680" s="14" t="s">
        <v>42</v>
      </c>
      <c r="VD680" s="14" t="s">
        <v>42</v>
      </c>
      <c r="VE680" s="14" t="s">
        <v>42</v>
      </c>
      <c r="VF680" s="14" t="s">
        <v>42</v>
      </c>
      <c r="VG680" s="14" t="s">
        <v>42</v>
      </c>
      <c r="VH680" s="14" t="s">
        <v>42</v>
      </c>
      <c r="VI680" s="14" t="s">
        <v>42</v>
      </c>
      <c r="VJ680" s="14" t="s">
        <v>42</v>
      </c>
      <c r="VK680" s="14" t="s">
        <v>42</v>
      </c>
      <c r="VL680" s="14" t="s">
        <v>42</v>
      </c>
      <c r="VM680" s="14" t="s">
        <v>42</v>
      </c>
      <c r="VN680" s="14" t="s">
        <v>42</v>
      </c>
      <c r="VO680" s="14" t="s">
        <v>42</v>
      </c>
      <c r="VP680" s="14" t="s">
        <v>42</v>
      </c>
      <c r="VQ680" s="14" t="s">
        <v>42</v>
      </c>
      <c r="VR680" s="14" t="s">
        <v>42</v>
      </c>
      <c r="VS680" s="14" t="s">
        <v>42</v>
      </c>
      <c r="VT680" s="24"/>
    </row>
    <row r="681" spans="1:592" s="28" customFormat="1" ht="15" customHeight="1" x14ac:dyDescent="0.25">
      <c r="A681" s="14" t="s">
        <v>1442</v>
      </c>
      <c r="B681" s="13" t="s">
        <v>1443</v>
      </c>
      <c r="C681" s="38">
        <v>93</v>
      </c>
      <c r="D681" s="14">
        <v>1</v>
      </c>
      <c r="E681" s="14">
        <v>6</v>
      </c>
      <c r="F681" s="14">
        <v>12</v>
      </c>
      <c r="G681" s="14">
        <v>6</v>
      </c>
      <c r="H681" s="14">
        <v>0</v>
      </c>
      <c r="I681" s="14">
        <v>5</v>
      </c>
      <c r="J681" s="14">
        <v>9</v>
      </c>
      <c r="K681" s="14">
        <v>12</v>
      </c>
      <c r="L681" s="14">
        <v>0</v>
      </c>
      <c r="M681" s="14">
        <v>5</v>
      </c>
      <c r="N681" s="14">
        <v>13</v>
      </c>
      <c r="O681" s="14">
        <v>8</v>
      </c>
      <c r="P681" s="14">
        <v>1</v>
      </c>
      <c r="Q681" s="14">
        <v>8</v>
      </c>
      <c r="R681" s="14">
        <v>12</v>
      </c>
      <c r="S681" s="14">
        <v>5</v>
      </c>
      <c r="T681" s="14">
        <v>0</v>
      </c>
      <c r="U681" s="14">
        <v>4</v>
      </c>
      <c r="V681" s="14">
        <v>7</v>
      </c>
      <c r="W681" s="14">
        <v>15</v>
      </c>
      <c r="X681" s="14">
        <v>0</v>
      </c>
      <c r="Y681" s="14">
        <v>0</v>
      </c>
      <c r="Z681" s="14">
        <v>11</v>
      </c>
      <c r="AA681" s="14">
        <v>14</v>
      </c>
      <c r="AB681" s="14">
        <v>0</v>
      </c>
      <c r="AC681" s="14">
        <v>0</v>
      </c>
      <c r="AD681" s="14">
        <v>0</v>
      </c>
      <c r="AE681" s="14">
        <v>9</v>
      </c>
      <c r="AF681" s="14">
        <v>16</v>
      </c>
      <c r="AG681" s="14">
        <v>0</v>
      </c>
      <c r="AH681" s="14">
        <v>0</v>
      </c>
      <c r="AI681" s="14">
        <v>0</v>
      </c>
      <c r="AJ681" s="14">
        <v>6</v>
      </c>
      <c r="AK681" s="14">
        <v>20</v>
      </c>
      <c r="AL681" s="14">
        <v>0</v>
      </c>
      <c r="AM681" s="14">
        <v>0</v>
      </c>
      <c r="AN681" s="14">
        <v>0</v>
      </c>
      <c r="AO681" s="14">
        <v>4</v>
      </c>
      <c r="AP681" s="14">
        <v>21</v>
      </c>
      <c r="AQ681" s="14">
        <v>0</v>
      </c>
      <c r="AR681" s="14">
        <v>0</v>
      </c>
      <c r="AS681" s="14">
        <v>0</v>
      </c>
      <c r="AT681" s="14">
        <v>6</v>
      </c>
      <c r="AU681" s="14">
        <v>17</v>
      </c>
      <c r="AV681" s="14">
        <v>0</v>
      </c>
      <c r="AW681" s="14">
        <v>0</v>
      </c>
      <c r="AX681" s="14">
        <v>0</v>
      </c>
      <c r="AY681" s="14">
        <v>10</v>
      </c>
      <c r="AZ681" s="14">
        <v>14</v>
      </c>
      <c r="BA681" s="14">
        <v>1</v>
      </c>
      <c r="BB681" s="14">
        <v>0</v>
      </c>
      <c r="BC681" s="14">
        <v>0</v>
      </c>
      <c r="BD681" s="14">
        <v>7</v>
      </c>
      <c r="BE681" s="14">
        <v>16</v>
      </c>
      <c r="BF681" s="14">
        <v>1</v>
      </c>
      <c r="BG681" s="14">
        <v>0</v>
      </c>
      <c r="BH681" s="14">
        <v>0</v>
      </c>
      <c r="BI681" s="14">
        <v>11</v>
      </c>
      <c r="BJ681" s="14">
        <v>14</v>
      </c>
      <c r="BK681" s="14">
        <v>1</v>
      </c>
      <c r="BL681" s="14" t="s">
        <v>42</v>
      </c>
      <c r="BM681" s="14" t="s">
        <v>42</v>
      </c>
      <c r="BN681" s="14" t="s">
        <v>42</v>
      </c>
      <c r="BO681" s="14" t="s">
        <v>42</v>
      </c>
      <c r="BP681" s="14" t="s">
        <v>42</v>
      </c>
      <c r="BQ681" s="14" t="s">
        <v>42</v>
      </c>
      <c r="BR681" s="14" t="s">
        <v>42</v>
      </c>
      <c r="BS681" s="14" t="s">
        <v>42</v>
      </c>
      <c r="BT681" s="14" t="s">
        <v>42</v>
      </c>
      <c r="BU681" s="14" t="s">
        <v>42</v>
      </c>
      <c r="BV681" s="14" t="s">
        <v>42</v>
      </c>
      <c r="BW681" s="14" t="s">
        <v>42</v>
      </c>
      <c r="BX681" s="14" t="s">
        <v>42</v>
      </c>
      <c r="BY681" s="14" t="s">
        <v>42</v>
      </c>
      <c r="BZ681" s="14" t="s">
        <v>42</v>
      </c>
      <c r="CA681" s="14" t="s">
        <v>42</v>
      </c>
      <c r="CB681" s="14" t="s">
        <v>42</v>
      </c>
      <c r="CC681" s="14" t="s">
        <v>42</v>
      </c>
      <c r="CD681" s="14" t="s">
        <v>42</v>
      </c>
      <c r="CE681" s="14" t="s">
        <v>42</v>
      </c>
      <c r="CF681" s="14">
        <v>0</v>
      </c>
      <c r="CG681" s="14">
        <v>1</v>
      </c>
      <c r="CH681" s="14">
        <v>10</v>
      </c>
      <c r="CI681" s="14">
        <v>14</v>
      </c>
      <c r="CJ681" s="14">
        <v>0</v>
      </c>
      <c r="CK681" s="14">
        <v>1</v>
      </c>
      <c r="CL681" s="14">
        <v>11</v>
      </c>
      <c r="CM681" s="14">
        <v>13</v>
      </c>
      <c r="CN681" s="14">
        <v>0</v>
      </c>
      <c r="CO681" s="14">
        <v>1</v>
      </c>
      <c r="CP681" s="14">
        <v>17</v>
      </c>
      <c r="CQ681" s="14">
        <v>7</v>
      </c>
      <c r="CR681" s="14">
        <v>0</v>
      </c>
      <c r="CS681" s="14">
        <v>1</v>
      </c>
      <c r="CT681" s="14">
        <v>16</v>
      </c>
      <c r="CU681" s="14">
        <v>8</v>
      </c>
      <c r="CV681" s="14">
        <v>0</v>
      </c>
      <c r="CW681" s="14">
        <v>1</v>
      </c>
      <c r="CX681" s="14">
        <v>13</v>
      </c>
      <c r="CY681" s="14">
        <v>9</v>
      </c>
      <c r="CZ681" s="14">
        <v>0</v>
      </c>
      <c r="DA681" s="14">
        <v>1</v>
      </c>
      <c r="DB681" s="14">
        <v>12</v>
      </c>
      <c r="DC681" s="14">
        <v>11</v>
      </c>
      <c r="DD681" s="14">
        <v>0</v>
      </c>
      <c r="DE681" s="14">
        <v>1</v>
      </c>
      <c r="DF681" s="14">
        <v>10</v>
      </c>
      <c r="DG681" s="14">
        <v>13</v>
      </c>
      <c r="DH681" s="14">
        <v>0</v>
      </c>
      <c r="DI681" s="14">
        <v>1</v>
      </c>
      <c r="DJ681" s="14">
        <v>9</v>
      </c>
      <c r="DK681" s="14">
        <v>14</v>
      </c>
      <c r="DL681" s="14">
        <v>0</v>
      </c>
      <c r="DM681" s="14">
        <v>1</v>
      </c>
      <c r="DN681" s="14">
        <v>6</v>
      </c>
      <c r="DO681" s="14">
        <v>18</v>
      </c>
      <c r="DP681" s="14">
        <v>0</v>
      </c>
      <c r="DQ681" s="14">
        <v>1</v>
      </c>
      <c r="DR681" s="14">
        <v>7</v>
      </c>
      <c r="DS681" s="14">
        <v>17</v>
      </c>
      <c r="DT681" s="14">
        <v>0</v>
      </c>
      <c r="DU681" s="14">
        <v>1</v>
      </c>
      <c r="DV681" s="14">
        <v>8</v>
      </c>
      <c r="DW681" s="14">
        <v>17</v>
      </c>
      <c r="DX681" s="14">
        <v>0</v>
      </c>
      <c r="DY681" s="14">
        <v>1</v>
      </c>
      <c r="DZ681" s="14">
        <v>8</v>
      </c>
      <c r="EA681" s="14">
        <v>16</v>
      </c>
      <c r="EB681" s="14">
        <v>0</v>
      </c>
      <c r="EC681" s="14">
        <v>1</v>
      </c>
      <c r="ED681" s="14">
        <v>9</v>
      </c>
      <c r="EE681" s="14">
        <v>15</v>
      </c>
      <c r="EF681" s="14">
        <v>0</v>
      </c>
      <c r="EG681" s="14">
        <v>1</v>
      </c>
      <c r="EH681" s="14">
        <v>8</v>
      </c>
      <c r="EI681" s="14">
        <v>16</v>
      </c>
      <c r="EJ681" s="14">
        <v>0</v>
      </c>
      <c r="EK681" s="14">
        <v>1</v>
      </c>
      <c r="EL681" s="14">
        <v>8</v>
      </c>
      <c r="EM681" s="14">
        <v>16</v>
      </c>
      <c r="EN681" s="14">
        <v>0</v>
      </c>
      <c r="EO681" s="14">
        <v>1</v>
      </c>
      <c r="EP681" s="14">
        <v>6</v>
      </c>
      <c r="EQ681" s="14">
        <v>17</v>
      </c>
      <c r="ER681" s="14">
        <v>0</v>
      </c>
      <c r="ES681" s="14">
        <v>0</v>
      </c>
      <c r="ET681" s="14">
        <v>10</v>
      </c>
      <c r="EU681" s="14">
        <v>14</v>
      </c>
      <c r="EV681" s="14">
        <v>0</v>
      </c>
      <c r="EW681" s="14">
        <v>0</v>
      </c>
      <c r="EX681" s="14">
        <v>9</v>
      </c>
      <c r="EY681" s="14">
        <v>16</v>
      </c>
      <c r="EZ681" s="14">
        <v>0</v>
      </c>
      <c r="FA681" s="14">
        <v>0</v>
      </c>
      <c r="FB681" s="14">
        <v>13</v>
      </c>
      <c r="FC681" s="14">
        <v>10</v>
      </c>
      <c r="FD681" s="14">
        <v>0</v>
      </c>
      <c r="FE681" s="14">
        <v>0</v>
      </c>
      <c r="FF681" s="14">
        <v>8</v>
      </c>
      <c r="FG681" s="14">
        <v>18</v>
      </c>
      <c r="FH681" s="14">
        <v>0</v>
      </c>
      <c r="FI681" s="14">
        <v>0</v>
      </c>
      <c r="FJ681" s="14">
        <v>9</v>
      </c>
      <c r="FK681" s="14">
        <v>15</v>
      </c>
      <c r="FL681" s="14">
        <v>0</v>
      </c>
      <c r="FM681" s="14">
        <v>2</v>
      </c>
      <c r="FN681" s="14">
        <v>12</v>
      </c>
      <c r="FO681" s="14">
        <v>10</v>
      </c>
      <c r="FP681" s="14">
        <v>0</v>
      </c>
      <c r="FQ681" s="14">
        <v>1</v>
      </c>
      <c r="FR681" s="14">
        <v>9</v>
      </c>
      <c r="FS681" s="14">
        <v>15</v>
      </c>
      <c r="FT681" s="14">
        <v>0</v>
      </c>
      <c r="FU681" s="14">
        <v>0</v>
      </c>
      <c r="FV681" s="14">
        <v>11</v>
      </c>
      <c r="FW681" s="14">
        <v>15</v>
      </c>
      <c r="FX681" s="14">
        <v>0</v>
      </c>
      <c r="FY681" s="14">
        <v>0</v>
      </c>
      <c r="FZ681" s="14">
        <v>7</v>
      </c>
      <c r="GA681" s="14">
        <v>18</v>
      </c>
      <c r="GB681" s="14">
        <v>1</v>
      </c>
      <c r="GC681" s="14">
        <v>14</v>
      </c>
      <c r="GD681" s="14">
        <v>10</v>
      </c>
      <c r="GE681" s="14">
        <v>0</v>
      </c>
      <c r="GF681" s="14">
        <v>0</v>
      </c>
      <c r="GG681" s="14">
        <v>0</v>
      </c>
      <c r="GH681" s="14">
        <v>11</v>
      </c>
      <c r="GI681" s="14">
        <v>14</v>
      </c>
      <c r="GJ681" s="14">
        <v>0</v>
      </c>
      <c r="GK681" s="14">
        <v>0</v>
      </c>
      <c r="GL681" s="14">
        <v>14</v>
      </c>
      <c r="GM681" s="14">
        <v>10</v>
      </c>
      <c r="GN681" s="14">
        <v>0</v>
      </c>
      <c r="GO681" s="14">
        <v>0</v>
      </c>
      <c r="GP681" s="14">
        <v>10</v>
      </c>
      <c r="GQ681" s="14">
        <v>15</v>
      </c>
      <c r="GR681" s="14">
        <v>0</v>
      </c>
      <c r="GS681" s="14">
        <v>0</v>
      </c>
      <c r="GT681" s="14">
        <v>9</v>
      </c>
      <c r="GU681" s="14">
        <v>16</v>
      </c>
      <c r="GV681" s="14">
        <v>0</v>
      </c>
      <c r="GW681" s="14">
        <v>1</v>
      </c>
      <c r="GX681" s="14">
        <v>13</v>
      </c>
      <c r="GY681" s="14">
        <v>11</v>
      </c>
      <c r="GZ681" s="14">
        <v>0</v>
      </c>
      <c r="HA681" s="14">
        <v>0</v>
      </c>
      <c r="HB681" s="14">
        <v>11</v>
      </c>
      <c r="HC681" s="14">
        <v>14</v>
      </c>
      <c r="HD681" s="14">
        <v>0</v>
      </c>
      <c r="HE681" s="14">
        <v>1</v>
      </c>
      <c r="HF681" s="14">
        <v>10</v>
      </c>
      <c r="HG681" s="14">
        <v>14</v>
      </c>
      <c r="HH681" s="14">
        <v>0</v>
      </c>
      <c r="HI681" s="14">
        <v>0</v>
      </c>
      <c r="HJ681" s="14">
        <v>9</v>
      </c>
      <c r="HK681" s="14">
        <v>16</v>
      </c>
      <c r="HL681" s="14">
        <v>0</v>
      </c>
      <c r="HM681" s="14">
        <v>0</v>
      </c>
      <c r="HN681" s="14">
        <v>12</v>
      </c>
      <c r="HO681" s="14">
        <v>14</v>
      </c>
      <c r="HP681" s="14">
        <v>0</v>
      </c>
      <c r="HQ681" s="14">
        <v>0</v>
      </c>
      <c r="HR681" s="14">
        <v>13</v>
      </c>
      <c r="HS681" s="14">
        <v>13</v>
      </c>
      <c r="HT681" s="14">
        <v>0</v>
      </c>
      <c r="HU681" s="14">
        <v>0</v>
      </c>
      <c r="HV681" s="14">
        <v>11</v>
      </c>
      <c r="HW681" s="14">
        <v>14</v>
      </c>
      <c r="HX681" s="14">
        <v>0</v>
      </c>
      <c r="HY681" s="14">
        <v>1</v>
      </c>
      <c r="HZ681" s="14">
        <v>10</v>
      </c>
      <c r="IA681" s="14">
        <v>11</v>
      </c>
      <c r="IB681" s="14">
        <v>0</v>
      </c>
      <c r="IC681" s="14">
        <v>0</v>
      </c>
      <c r="ID681" s="14">
        <v>12</v>
      </c>
      <c r="IE681" s="14">
        <v>13</v>
      </c>
      <c r="IF681" s="14">
        <v>0</v>
      </c>
      <c r="IG681" s="14">
        <v>0</v>
      </c>
      <c r="IH681" s="14">
        <v>12</v>
      </c>
      <c r="II681" s="14">
        <v>13</v>
      </c>
      <c r="IJ681" s="14">
        <v>0</v>
      </c>
      <c r="IK681" s="14">
        <v>0</v>
      </c>
      <c r="IL681" s="14">
        <v>13</v>
      </c>
      <c r="IM681" s="14">
        <v>12</v>
      </c>
      <c r="IN681" s="14">
        <v>1</v>
      </c>
      <c r="IO681" s="14">
        <v>1</v>
      </c>
      <c r="IP681" s="14">
        <v>15</v>
      </c>
      <c r="IQ681" s="14">
        <v>7</v>
      </c>
      <c r="IR681" s="14">
        <v>0</v>
      </c>
      <c r="IS681" s="14">
        <v>0</v>
      </c>
      <c r="IT681" s="14">
        <v>9</v>
      </c>
      <c r="IU681" s="14">
        <v>16</v>
      </c>
      <c r="IV681" s="14">
        <v>0</v>
      </c>
      <c r="IW681" s="14">
        <v>0</v>
      </c>
      <c r="IX681" s="14">
        <v>7</v>
      </c>
      <c r="IY681" s="14">
        <v>18</v>
      </c>
      <c r="IZ681" s="14">
        <v>0</v>
      </c>
      <c r="JA681" s="14">
        <v>0</v>
      </c>
      <c r="JB681" s="14">
        <v>5</v>
      </c>
      <c r="JC681" s="14">
        <v>20</v>
      </c>
      <c r="JD681" s="14">
        <v>0</v>
      </c>
      <c r="JE681" s="14">
        <v>0</v>
      </c>
      <c r="JF681" s="14">
        <v>8</v>
      </c>
      <c r="JG681" s="14">
        <v>16</v>
      </c>
      <c r="JH681" s="14">
        <v>0</v>
      </c>
      <c r="JI681" s="14">
        <v>0</v>
      </c>
      <c r="JJ681" s="14">
        <v>10</v>
      </c>
      <c r="JK681" s="14">
        <v>15</v>
      </c>
      <c r="JL681" s="14">
        <v>0</v>
      </c>
      <c r="JM681" s="14">
        <v>0</v>
      </c>
      <c r="JN681" s="14">
        <v>12</v>
      </c>
      <c r="JO681" s="14">
        <v>12</v>
      </c>
      <c r="JP681" s="14">
        <v>0</v>
      </c>
      <c r="JQ681" s="14">
        <v>0</v>
      </c>
      <c r="JR681" s="14">
        <v>10</v>
      </c>
      <c r="JS681" s="14">
        <v>15</v>
      </c>
      <c r="JT681" s="14">
        <v>0</v>
      </c>
      <c r="JU681" s="14">
        <v>0</v>
      </c>
      <c r="JV681" s="14">
        <v>13</v>
      </c>
      <c r="JW681" s="14">
        <v>12</v>
      </c>
      <c r="JX681" s="14">
        <v>6</v>
      </c>
      <c r="JY681" s="14">
        <v>4</v>
      </c>
      <c r="JZ681" s="14">
        <v>13</v>
      </c>
      <c r="KA681" s="14">
        <v>1</v>
      </c>
      <c r="KB681" s="14">
        <v>4</v>
      </c>
      <c r="KC681" s="14">
        <v>5</v>
      </c>
      <c r="KD681" s="14">
        <v>11</v>
      </c>
      <c r="KE681" s="14">
        <v>4</v>
      </c>
      <c r="KF681" s="14">
        <v>2</v>
      </c>
      <c r="KG681" s="14">
        <v>5</v>
      </c>
      <c r="KH681" s="14">
        <v>11</v>
      </c>
      <c r="KI681" s="14">
        <v>6</v>
      </c>
      <c r="KJ681" s="14">
        <v>1</v>
      </c>
      <c r="KK681" s="14">
        <v>3</v>
      </c>
      <c r="KL681" s="14">
        <v>6</v>
      </c>
      <c r="KM681" s="14">
        <v>16</v>
      </c>
      <c r="KN681" s="14">
        <v>1</v>
      </c>
      <c r="KO681" s="14">
        <v>3</v>
      </c>
      <c r="KP681" s="14">
        <v>8</v>
      </c>
      <c r="KQ681" s="14">
        <v>13</v>
      </c>
      <c r="KR681" s="14" t="s">
        <v>42</v>
      </c>
      <c r="KS681" s="14" t="s">
        <v>42</v>
      </c>
      <c r="KT681" s="14" t="s">
        <v>42</v>
      </c>
      <c r="KU681" s="14" t="s">
        <v>42</v>
      </c>
      <c r="KV681" s="14" t="s">
        <v>42</v>
      </c>
      <c r="KW681" s="14" t="s">
        <v>42</v>
      </c>
      <c r="KX681" s="14" t="s">
        <v>42</v>
      </c>
      <c r="KY681" s="14" t="s">
        <v>42</v>
      </c>
      <c r="KZ681" s="14" t="s">
        <v>42</v>
      </c>
      <c r="LA681" s="14" t="s">
        <v>42</v>
      </c>
      <c r="LB681" s="14">
        <v>6</v>
      </c>
      <c r="LC681" s="14">
        <v>1</v>
      </c>
      <c r="LD681" s="14">
        <v>1</v>
      </c>
      <c r="LE681" s="14">
        <v>1</v>
      </c>
      <c r="LF681" s="14">
        <v>1</v>
      </c>
      <c r="LG681" s="14">
        <v>14</v>
      </c>
      <c r="LH681" s="14">
        <v>6</v>
      </c>
      <c r="LI681" s="14">
        <v>0</v>
      </c>
      <c r="LJ681" s="14">
        <v>0</v>
      </c>
      <c r="LK681" s="14">
        <v>3</v>
      </c>
      <c r="LL681" s="14">
        <v>3</v>
      </c>
      <c r="LM681" s="14">
        <v>1</v>
      </c>
      <c r="LN681" s="14">
        <v>0</v>
      </c>
      <c r="LO681" s="14">
        <v>2</v>
      </c>
      <c r="LP681" s="14">
        <v>3</v>
      </c>
      <c r="LQ681" s="14" t="s">
        <v>42</v>
      </c>
      <c r="LR681" s="14" t="s">
        <v>42</v>
      </c>
      <c r="LS681" s="14" t="s">
        <v>42</v>
      </c>
      <c r="LT681" s="14" t="s">
        <v>42</v>
      </c>
      <c r="LU681" s="14" t="s">
        <v>42</v>
      </c>
      <c r="LV681" s="14" t="s">
        <v>42</v>
      </c>
      <c r="LW681" s="14" t="s">
        <v>42</v>
      </c>
      <c r="LX681" s="14" t="s">
        <v>42</v>
      </c>
      <c r="LY681" s="14" t="s">
        <v>42</v>
      </c>
      <c r="LZ681" s="14" t="s">
        <v>42</v>
      </c>
      <c r="MA681" s="14" t="s">
        <v>42</v>
      </c>
      <c r="MB681" s="14" t="s">
        <v>42</v>
      </c>
      <c r="MC681" s="14" t="s">
        <v>42</v>
      </c>
      <c r="MD681" s="14" t="s">
        <v>42</v>
      </c>
      <c r="ME681" s="14" t="s">
        <v>42</v>
      </c>
      <c r="MF681" s="14" t="s">
        <v>42</v>
      </c>
      <c r="MG681" s="14" t="s">
        <v>42</v>
      </c>
      <c r="MH681" s="14" t="s">
        <v>42</v>
      </c>
      <c r="MI681" s="14" t="s">
        <v>42</v>
      </c>
      <c r="MJ681" s="14" t="s">
        <v>42</v>
      </c>
      <c r="MK681" s="14" t="s">
        <v>42</v>
      </c>
      <c r="ML681" s="14" t="s">
        <v>42</v>
      </c>
      <c r="MM681" s="14" t="s">
        <v>42</v>
      </c>
      <c r="MN681" s="14" t="s">
        <v>42</v>
      </c>
      <c r="MO681" s="14" t="s">
        <v>42</v>
      </c>
      <c r="MP681" s="14" t="s">
        <v>42</v>
      </c>
      <c r="MQ681" s="14" t="s">
        <v>42</v>
      </c>
      <c r="MR681" s="14" t="s">
        <v>42</v>
      </c>
      <c r="MS681" s="14">
        <v>0</v>
      </c>
      <c r="MT681" s="14">
        <v>1</v>
      </c>
      <c r="MU681" s="14">
        <v>8</v>
      </c>
      <c r="MV681" s="14">
        <v>8</v>
      </c>
      <c r="MW681" s="14">
        <v>2</v>
      </c>
      <c r="MX681" s="14">
        <v>0</v>
      </c>
      <c r="MY681" s="14">
        <v>1</v>
      </c>
      <c r="MZ681" s="14">
        <v>5</v>
      </c>
      <c r="NA681" s="14">
        <v>9</v>
      </c>
      <c r="NB681" s="14">
        <v>3</v>
      </c>
      <c r="NC681" s="14">
        <v>0</v>
      </c>
      <c r="ND681" s="14">
        <v>0</v>
      </c>
      <c r="NE681" s="14">
        <v>6</v>
      </c>
      <c r="NF681" s="14">
        <v>9</v>
      </c>
      <c r="NG681" s="14">
        <v>2</v>
      </c>
      <c r="NH681" s="14">
        <v>0</v>
      </c>
      <c r="NI681" s="14">
        <v>0</v>
      </c>
      <c r="NJ681" s="14">
        <v>8</v>
      </c>
      <c r="NK681" s="14">
        <v>10</v>
      </c>
      <c r="NL681" s="14">
        <v>1</v>
      </c>
      <c r="NM681" s="14">
        <v>0</v>
      </c>
      <c r="NN681" s="14">
        <v>0</v>
      </c>
      <c r="NO681" s="14">
        <v>10</v>
      </c>
      <c r="NP681" s="14">
        <v>5</v>
      </c>
      <c r="NQ681" s="14">
        <v>1</v>
      </c>
      <c r="NR681" s="14">
        <v>0</v>
      </c>
      <c r="NS681" s="14">
        <v>0</v>
      </c>
      <c r="NT681" s="14">
        <v>8</v>
      </c>
      <c r="NU681" s="14">
        <v>5</v>
      </c>
      <c r="NV681" s="14">
        <v>3</v>
      </c>
      <c r="NW681" s="14">
        <v>0</v>
      </c>
      <c r="NX681" s="14">
        <v>0</v>
      </c>
      <c r="NY681" s="14">
        <v>8</v>
      </c>
      <c r="NZ681" s="14">
        <v>7</v>
      </c>
      <c r="OA681" s="14">
        <v>4</v>
      </c>
      <c r="OB681" s="14">
        <v>0</v>
      </c>
      <c r="OC681" s="14">
        <v>8</v>
      </c>
      <c r="OD681" s="14">
        <v>14</v>
      </c>
      <c r="OE681" s="14">
        <v>4</v>
      </c>
      <c r="OF681" s="14">
        <v>0</v>
      </c>
      <c r="OG681" s="14">
        <v>8</v>
      </c>
      <c r="OH681" s="14">
        <v>12</v>
      </c>
      <c r="OI681" s="14">
        <v>6</v>
      </c>
      <c r="OJ681" s="14">
        <v>0</v>
      </c>
      <c r="OK681" s="14">
        <v>5</v>
      </c>
      <c r="OL681" s="14">
        <v>14</v>
      </c>
      <c r="OM681" s="14">
        <v>7</v>
      </c>
      <c r="ON681" s="14">
        <v>0</v>
      </c>
      <c r="OO681" s="14">
        <v>8</v>
      </c>
      <c r="OP681" s="14">
        <v>13</v>
      </c>
      <c r="OQ681" s="14">
        <v>5</v>
      </c>
      <c r="OR681" s="14">
        <v>0</v>
      </c>
      <c r="OS681" s="14">
        <v>2</v>
      </c>
      <c r="OT681" s="14">
        <v>11</v>
      </c>
      <c r="OU681" s="14">
        <v>13</v>
      </c>
      <c r="OV681" s="14">
        <v>1</v>
      </c>
      <c r="OW681" s="14">
        <v>6</v>
      </c>
      <c r="OX681" s="14">
        <v>13</v>
      </c>
      <c r="OY681" s="14">
        <v>6</v>
      </c>
      <c r="OZ681" s="14">
        <v>0</v>
      </c>
      <c r="PA681" s="14">
        <v>11</v>
      </c>
      <c r="PB681" s="14">
        <v>12</v>
      </c>
      <c r="PC681" s="14">
        <v>3</v>
      </c>
      <c r="PD681" s="14">
        <v>1</v>
      </c>
      <c r="PE681" s="14">
        <v>5</v>
      </c>
      <c r="PF681" s="14">
        <v>16</v>
      </c>
      <c r="PG681" s="14">
        <v>4</v>
      </c>
      <c r="PH681" s="14">
        <v>0</v>
      </c>
      <c r="PI681" s="14">
        <v>4</v>
      </c>
      <c r="PJ681" s="14">
        <v>14</v>
      </c>
      <c r="PK681" s="14">
        <v>7</v>
      </c>
      <c r="PL681" s="14">
        <v>0</v>
      </c>
      <c r="PM681" s="14">
        <v>8</v>
      </c>
      <c r="PN681" s="14">
        <v>14</v>
      </c>
      <c r="PO681" s="14">
        <v>3</v>
      </c>
      <c r="PP681" s="14">
        <v>0</v>
      </c>
      <c r="PQ681" s="14">
        <v>6</v>
      </c>
      <c r="PR681" s="14">
        <v>17</v>
      </c>
      <c r="PS681" s="14">
        <v>3</v>
      </c>
      <c r="PT681" s="14">
        <v>0</v>
      </c>
      <c r="PU681" s="14">
        <v>10</v>
      </c>
      <c r="PV681" s="14">
        <v>13</v>
      </c>
      <c r="PW681" s="14">
        <v>2</v>
      </c>
      <c r="PX681" s="14">
        <v>0</v>
      </c>
      <c r="PY681" s="14">
        <v>4</v>
      </c>
      <c r="PZ681" s="14">
        <v>18</v>
      </c>
      <c r="QA681" s="14">
        <v>4</v>
      </c>
      <c r="QB681" s="14">
        <v>0</v>
      </c>
      <c r="QC681" s="14">
        <v>5</v>
      </c>
      <c r="QD681" s="14">
        <v>17</v>
      </c>
      <c r="QE681" s="14">
        <v>4</v>
      </c>
      <c r="QF681" s="14">
        <v>0</v>
      </c>
      <c r="QG681" s="14">
        <v>2</v>
      </c>
      <c r="QH681" s="14">
        <v>18</v>
      </c>
      <c r="QI681" s="14">
        <v>5</v>
      </c>
      <c r="QJ681" s="14">
        <v>1</v>
      </c>
      <c r="QK681" s="14">
        <v>0</v>
      </c>
      <c r="QL681" s="14">
        <v>1</v>
      </c>
      <c r="QM681" s="14">
        <v>12</v>
      </c>
      <c r="QN681" s="14">
        <v>12</v>
      </c>
      <c r="QO681" s="14">
        <v>1</v>
      </c>
      <c r="QP681" s="14">
        <v>0</v>
      </c>
      <c r="QQ681" s="14">
        <v>1</v>
      </c>
      <c r="QR681" s="14">
        <v>15</v>
      </c>
      <c r="QS681" s="14">
        <v>7</v>
      </c>
      <c r="QT681" s="14">
        <v>3</v>
      </c>
      <c r="QU681" s="14">
        <v>0</v>
      </c>
      <c r="QV681" s="14">
        <v>1</v>
      </c>
      <c r="QW681" s="14">
        <v>21</v>
      </c>
      <c r="QX681" s="14">
        <v>2</v>
      </c>
      <c r="QY681" s="14">
        <v>2</v>
      </c>
      <c r="QZ681" s="14">
        <v>0</v>
      </c>
      <c r="RA681" s="14">
        <v>1</v>
      </c>
      <c r="RB681" s="14">
        <v>15</v>
      </c>
      <c r="RC681" s="14">
        <v>6</v>
      </c>
      <c r="RD681" s="14">
        <v>2</v>
      </c>
      <c r="RE681" s="14">
        <v>0</v>
      </c>
      <c r="RF681" s="14">
        <v>4</v>
      </c>
      <c r="RG681" s="14">
        <v>15</v>
      </c>
      <c r="RH681" s="14">
        <v>4</v>
      </c>
      <c r="RI681" s="14">
        <v>1</v>
      </c>
      <c r="RJ681" s="14">
        <v>0</v>
      </c>
      <c r="RK681" s="14">
        <v>3</v>
      </c>
      <c r="RL681" s="14">
        <v>13</v>
      </c>
      <c r="RM681" s="14">
        <v>8</v>
      </c>
      <c r="RN681" s="14">
        <v>2</v>
      </c>
      <c r="RO681" s="14">
        <v>0</v>
      </c>
      <c r="RP681" s="14">
        <v>6</v>
      </c>
      <c r="RQ681" s="14">
        <v>10</v>
      </c>
      <c r="RR681" s="14">
        <v>8</v>
      </c>
      <c r="RS681" s="14">
        <v>2</v>
      </c>
      <c r="RT681" s="14">
        <v>2</v>
      </c>
      <c r="RU681" s="14">
        <v>23</v>
      </c>
      <c r="RV681" s="14">
        <v>0</v>
      </c>
      <c r="RW681" s="14">
        <v>0</v>
      </c>
      <c r="RX681" s="14" t="s">
        <v>42</v>
      </c>
      <c r="RY681" s="14" t="s">
        <v>42</v>
      </c>
      <c r="RZ681" s="14" t="s">
        <v>42</v>
      </c>
      <c r="SA681" s="14" t="s">
        <v>42</v>
      </c>
      <c r="SB681" s="14" t="s">
        <v>42</v>
      </c>
      <c r="SC681" s="14" t="s">
        <v>42</v>
      </c>
      <c r="SD681" s="14" t="s">
        <v>42</v>
      </c>
      <c r="SE681" s="14" t="s">
        <v>42</v>
      </c>
      <c r="SF681" s="14" t="s">
        <v>42</v>
      </c>
      <c r="SG681" s="14" t="s">
        <v>42</v>
      </c>
      <c r="SH681" s="14" t="s">
        <v>42</v>
      </c>
      <c r="SI681" s="14" t="s">
        <v>42</v>
      </c>
      <c r="SJ681" s="14" t="s">
        <v>42</v>
      </c>
      <c r="SK681" s="14" t="s">
        <v>42</v>
      </c>
      <c r="SL681" s="14" t="s">
        <v>42</v>
      </c>
      <c r="SM681" s="14" t="s">
        <v>42</v>
      </c>
      <c r="SN681" s="14" t="s">
        <v>42</v>
      </c>
      <c r="SO681" s="14" t="s">
        <v>42</v>
      </c>
      <c r="SP681" s="14" t="s">
        <v>42</v>
      </c>
      <c r="SQ681" s="14" t="s">
        <v>42</v>
      </c>
      <c r="SR681" s="14" t="s">
        <v>42</v>
      </c>
      <c r="SS681" s="14" t="s">
        <v>42</v>
      </c>
      <c r="ST681" s="14" t="s">
        <v>42</v>
      </c>
      <c r="SU681" s="14" t="s">
        <v>42</v>
      </c>
      <c r="SV681" s="14">
        <v>0</v>
      </c>
      <c r="SW681" s="14">
        <v>1</v>
      </c>
      <c r="SX681" s="14">
        <v>18</v>
      </c>
      <c r="SY681" s="14">
        <v>4</v>
      </c>
      <c r="SZ681" s="14">
        <v>0</v>
      </c>
      <c r="TA681" s="14">
        <v>1</v>
      </c>
      <c r="TB681" s="14">
        <v>18</v>
      </c>
      <c r="TC681" s="14">
        <v>4</v>
      </c>
      <c r="TD681" s="14">
        <v>0</v>
      </c>
      <c r="TE681" s="14">
        <v>3</v>
      </c>
      <c r="TF681" s="14">
        <v>17</v>
      </c>
      <c r="TG681" s="14">
        <v>3</v>
      </c>
      <c r="TH681" s="14">
        <v>0</v>
      </c>
      <c r="TI681" s="14">
        <v>4</v>
      </c>
      <c r="TJ681" s="14">
        <v>16</v>
      </c>
      <c r="TK681" s="14">
        <v>3</v>
      </c>
      <c r="TL681" s="14">
        <v>0</v>
      </c>
      <c r="TM681" s="14">
        <v>1</v>
      </c>
      <c r="TN681" s="14">
        <v>14</v>
      </c>
      <c r="TO681" s="14">
        <v>8</v>
      </c>
      <c r="TP681" s="14">
        <v>0</v>
      </c>
      <c r="TQ681" s="14">
        <v>2</v>
      </c>
      <c r="TR681" s="14">
        <v>14</v>
      </c>
      <c r="TS681" s="14">
        <v>7</v>
      </c>
      <c r="TT681" s="14">
        <v>0</v>
      </c>
      <c r="TU681" s="14">
        <v>1</v>
      </c>
      <c r="TV681" s="14">
        <v>9</v>
      </c>
      <c r="TW681" s="14">
        <v>13</v>
      </c>
      <c r="TX681" s="14">
        <v>0</v>
      </c>
      <c r="TY681" s="14">
        <v>0</v>
      </c>
      <c r="TZ681" s="14">
        <v>5</v>
      </c>
      <c r="UA681" s="14">
        <v>18</v>
      </c>
      <c r="UB681" s="14">
        <v>0</v>
      </c>
      <c r="UC681" s="14">
        <v>2</v>
      </c>
      <c r="UD681" s="14">
        <v>12</v>
      </c>
      <c r="UE681" s="14">
        <v>9</v>
      </c>
      <c r="UF681" s="14">
        <v>0</v>
      </c>
      <c r="UG681" s="14">
        <v>1</v>
      </c>
      <c r="UH681" s="14">
        <v>7</v>
      </c>
      <c r="UI681" s="14">
        <v>8</v>
      </c>
      <c r="UJ681" s="14">
        <v>7</v>
      </c>
      <c r="UK681" s="14">
        <v>0</v>
      </c>
      <c r="UL681" s="14">
        <v>1</v>
      </c>
      <c r="UM681" s="14">
        <v>7</v>
      </c>
      <c r="UN681" s="14">
        <v>9</v>
      </c>
      <c r="UO681" s="14">
        <v>6</v>
      </c>
      <c r="UP681" s="14" t="s">
        <v>42</v>
      </c>
      <c r="UQ681" s="14" t="s">
        <v>42</v>
      </c>
      <c r="UR681" s="14" t="s">
        <v>42</v>
      </c>
      <c r="US681" s="14" t="s">
        <v>42</v>
      </c>
      <c r="UT681" s="14" t="s">
        <v>42</v>
      </c>
      <c r="UU681" s="14" t="s">
        <v>42</v>
      </c>
      <c r="UV681" s="14" t="s">
        <v>42</v>
      </c>
      <c r="UW681" s="14" t="s">
        <v>42</v>
      </c>
      <c r="UX681" s="14" t="s">
        <v>42</v>
      </c>
      <c r="UY681" s="14" t="s">
        <v>42</v>
      </c>
      <c r="UZ681" s="14" t="s">
        <v>42</v>
      </c>
      <c r="VA681" s="14" t="s">
        <v>42</v>
      </c>
      <c r="VB681" s="14" t="s">
        <v>42</v>
      </c>
      <c r="VC681" s="14" t="s">
        <v>42</v>
      </c>
      <c r="VD681" s="14" t="s">
        <v>42</v>
      </c>
      <c r="VE681" s="14" t="s">
        <v>42</v>
      </c>
      <c r="VF681" s="14" t="s">
        <v>42</v>
      </c>
      <c r="VG681" s="14" t="s">
        <v>42</v>
      </c>
      <c r="VH681" s="14" t="s">
        <v>42</v>
      </c>
      <c r="VI681" s="14" t="s">
        <v>42</v>
      </c>
      <c r="VJ681" s="14" t="s">
        <v>42</v>
      </c>
      <c r="VK681" s="14" t="s">
        <v>42</v>
      </c>
      <c r="VL681" s="14" t="s">
        <v>42</v>
      </c>
      <c r="VM681" s="14" t="s">
        <v>42</v>
      </c>
      <c r="VN681" s="14" t="s">
        <v>42</v>
      </c>
      <c r="VO681" s="14" t="s">
        <v>42</v>
      </c>
      <c r="VP681" s="14" t="s">
        <v>42</v>
      </c>
      <c r="VQ681" s="14" t="s">
        <v>42</v>
      </c>
      <c r="VR681" s="14" t="s">
        <v>42</v>
      </c>
      <c r="VS681" s="14" t="s">
        <v>42</v>
      </c>
      <c r="VT681" s="24"/>
    </row>
    <row r="682" spans="1:592" s="28" customFormat="1" ht="15" customHeight="1" x14ac:dyDescent="0.25">
      <c r="A682" s="14" t="s">
        <v>1444</v>
      </c>
      <c r="B682" s="13" t="s">
        <v>1445</v>
      </c>
      <c r="C682" s="38">
        <v>100</v>
      </c>
      <c r="D682" s="14">
        <v>0</v>
      </c>
      <c r="E682" s="14">
        <v>11</v>
      </c>
      <c r="F682" s="14">
        <v>9</v>
      </c>
      <c r="G682" s="14">
        <v>6</v>
      </c>
      <c r="H682" s="14">
        <v>0</v>
      </c>
      <c r="I682" s="14">
        <v>12</v>
      </c>
      <c r="J682" s="14">
        <v>8</v>
      </c>
      <c r="K682" s="14">
        <v>6</v>
      </c>
      <c r="L682" s="14">
        <v>0</v>
      </c>
      <c r="M682" s="14">
        <v>12</v>
      </c>
      <c r="N682" s="14">
        <v>8</v>
      </c>
      <c r="O682" s="14">
        <v>6</v>
      </c>
      <c r="P682" s="14">
        <v>0</v>
      </c>
      <c r="Q682" s="14">
        <v>13</v>
      </c>
      <c r="R682" s="14">
        <v>8</v>
      </c>
      <c r="S682" s="14">
        <v>5</v>
      </c>
      <c r="T682" s="14">
        <v>0</v>
      </c>
      <c r="U682" s="14">
        <v>10</v>
      </c>
      <c r="V682" s="14">
        <v>8</v>
      </c>
      <c r="W682" s="14">
        <v>8</v>
      </c>
      <c r="X682" s="14">
        <v>0</v>
      </c>
      <c r="Y682" s="14">
        <v>5</v>
      </c>
      <c r="Z682" s="14">
        <v>12</v>
      </c>
      <c r="AA682" s="14">
        <v>8</v>
      </c>
      <c r="AB682" s="14">
        <v>0</v>
      </c>
      <c r="AC682" s="14">
        <v>0</v>
      </c>
      <c r="AD682" s="14">
        <v>0</v>
      </c>
      <c r="AE682" s="14">
        <v>15</v>
      </c>
      <c r="AF682" s="14">
        <v>10</v>
      </c>
      <c r="AG682" s="14">
        <v>0</v>
      </c>
      <c r="AH682" s="14">
        <v>0</v>
      </c>
      <c r="AI682" s="14">
        <v>1</v>
      </c>
      <c r="AJ682" s="14">
        <v>9</v>
      </c>
      <c r="AK682" s="14">
        <v>15</v>
      </c>
      <c r="AL682" s="14">
        <v>0</v>
      </c>
      <c r="AM682" s="14">
        <v>0</v>
      </c>
      <c r="AN682" s="14">
        <v>3</v>
      </c>
      <c r="AO682" s="14">
        <v>12</v>
      </c>
      <c r="AP682" s="14">
        <v>10</v>
      </c>
      <c r="AQ682" s="14">
        <v>0</v>
      </c>
      <c r="AR682" s="14">
        <v>0</v>
      </c>
      <c r="AS682" s="14">
        <v>1</v>
      </c>
      <c r="AT682" s="14">
        <v>17</v>
      </c>
      <c r="AU682" s="14">
        <v>8</v>
      </c>
      <c r="AV682" s="14">
        <v>0</v>
      </c>
      <c r="AW682" s="14">
        <v>0</v>
      </c>
      <c r="AX682" s="14">
        <v>2</v>
      </c>
      <c r="AY682" s="14">
        <v>15</v>
      </c>
      <c r="AZ682" s="14">
        <v>7</v>
      </c>
      <c r="BA682" s="14">
        <v>2</v>
      </c>
      <c r="BB682" s="14">
        <v>0</v>
      </c>
      <c r="BC682" s="14">
        <v>4</v>
      </c>
      <c r="BD682" s="14">
        <v>10</v>
      </c>
      <c r="BE682" s="14">
        <v>10</v>
      </c>
      <c r="BF682" s="14">
        <v>2</v>
      </c>
      <c r="BG682" s="14">
        <v>0</v>
      </c>
      <c r="BH682" s="14">
        <v>2</v>
      </c>
      <c r="BI682" s="14">
        <v>15</v>
      </c>
      <c r="BJ682" s="14">
        <v>9</v>
      </c>
      <c r="BK682" s="14">
        <v>0</v>
      </c>
      <c r="BL682" s="14" t="s">
        <v>42</v>
      </c>
      <c r="BM682" s="14" t="s">
        <v>42</v>
      </c>
      <c r="BN682" s="14" t="s">
        <v>42</v>
      </c>
      <c r="BO682" s="14" t="s">
        <v>42</v>
      </c>
      <c r="BP682" s="14" t="s">
        <v>42</v>
      </c>
      <c r="BQ682" s="14" t="s">
        <v>42</v>
      </c>
      <c r="BR682" s="14" t="s">
        <v>42</v>
      </c>
      <c r="BS682" s="14" t="s">
        <v>42</v>
      </c>
      <c r="BT682" s="14" t="s">
        <v>42</v>
      </c>
      <c r="BU682" s="14" t="s">
        <v>42</v>
      </c>
      <c r="BV682" s="14" t="s">
        <v>42</v>
      </c>
      <c r="BW682" s="14" t="s">
        <v>42</v>
      </c>
      <c r="BX682" s="14" t="s">
        <v>42</v>
      </c>
      <c r="BY682" s="14" t="s">
        <v>42</v>
      </c>
      <c r="BZ682" s="14" t="s">
        <v>42</v>
      </c>
      <c r="CA682" s="14" t="s">
        <v>42</v>
      </c>
      <c r="CB682" s="14" t="s">
        <v>42</v>
      </c>
      <c r="CC682" s="14" t="s">
        <v>42</v>
      </c>
      <c r="CD682" s="14" t="s">
        <v>42</v>
      </c>
      <c r="CE682" s="14" t="s">
        <v>42</v>
      </c>
      <c r="CF682" s="14">
        <v>2</v>
      </c>
      <c r="CG682" s="14">
        <v>4</v>
      </c>
      <c r="CH682" s="14">
        <v>15</v>
      </c>
      <c r="CI682" s="14">
        <v>5</v>
      </c>
      <c r="CJ682" s="14">
        <v>3</v>
      </c>
      <c r="CK682" s="14">
        <v>6</v>
      </c>
      <c r="CL682" s="14">
        <v>15</v>
      </c>
      <c r="CM682" s="14">
        <v>2</v>
      </c>
      <c r="CN682" s="14">
        <v>2</v>
      </c>
      <c r="CO682" s="14">
        <v>7</v>
      </c>
      <c r="CP682" s="14">
        <v>15</v>
      </c>
      <c r="CQ682" s="14">
        <v>2</v>
      </c>
      <c r="CR682" s="14">
        <v>1</v>
      </c>
      <c r="CS682" s="14">
        <v>5</v>
      </c>
      <c r="CT682" s="14">
        <v>16</v>
      </c>
      <c r="CU682" s="14">
        <v>4</v>
      </c>
      <c r="CV682" s="14">
        <v>0</v>
      </c>
      <c r="CW682" s="14">
        <v>5</v>
      </c>
      <c r="CX682" s="14">
        <v>15</v>
      </c>
      <c r="CY682" s="14">
        <v>6</v>
      </c>
      <c r="CZ682" s="14">
        <v>0</v>
      </c>
      <c r="DA682" s="14">
        <v>5</v>
      </c>
      <c r="DB682" s="14">
        <v>15</v>
      </c>
      <c r="DC682" s="14">
        <v>5</v>
      </c>
      <c r="DD682" s="14">
        <v>0</v>
      </c>
      <c r="DE682" s="14">
        <v>4</v>
      </c>
      <c r="DF682" s="14">
        <v>16</v>
      </c>
      <c r="DG682" s="14">
        <v>6</v>
      </c>
      <c r="DH682" s="14">
        <v>2</v>
      </c>
      <c r="DI682" s="14">
        <v>5</v>
      </c>
      <c r="DJ682" s="14">
        <v>15</v>
      </c>
      <c r="DK682" s="14">
        <v>4</v>
      </c>
      <c r="DL682" s="14">
        <v>2</v>
      </c>
      <c r="DM682" s="14">
        <v>4</v>
      </c>
      <c r="DN682" s="14">
        <v>12</v>
      </c>
      <c r="DO682" s="14">
        <v>7</v>
      </c>
      <c r="DP682" s="14">
        <v>1</v>
      </c>
      <c r="DQ682" s="14">
        <v>7</v>
      </c>
      <c r="DR682" s="14">
        <v>11</v>
      </c>
      <c r="DS682" s="14">
        <v>6</v>
      </c>
      <c r="DT682" s="14">
        <v>2</v>
      </c>
      <c r="DU682" s="14">
        <v>3</v>
      </c>
      <c r="DV682" s="14">
        <v>15</v>
      </c>
      <c r="DW682" s="14">
        <v>5</v>
      </c>
      <c r="DX682" s="14">
        <v>1</v>
      </c>
      <c r="DY682" s="14">
        <v>5</v>
      </c>
      <c r="DZ682" s="14">
        <v>12</v>
      </c>
      <c r="EA682" s="14">
        <v>7</v>
      </c>
      <c r="EB682" s="14">
        <v>3</v>
      </c>
      <c r="EC682" s="14">
        <v>3</v>
      </c>
      <c r="ED682" s="14">
        <v>16</v>
      </c>
      <c r="EE682" s="14">
        <v>3</v>
      </c>
      <c r="EF682" s="14">
        <v>1</v>
      </c>
      <c r="EG682" s="14">
        <v>3</v>
      </c>
      <c r="EH682" s="14">
        <v>11</v>
      </c>
      <c r="EI682" s="14">
        <v>10</v>
      </c>
      <c r="EJ682" s="14">
        <v>3</v>
      </c>
      <c r="EK682" s="14">
        <v>4</v>
      </c>
      <c r="EL682" s="14">
        <v>14</v>
      </c>
      <c r="EM682" s="14">
        <v>4</v>
      </c>
      <c r="EN682" s="14">
        <v>0</v>
      </c>
      <c r="EO682" s="14">
        <v>4</v>
      </c>
      <c r="EP682" s="14">
        <v>17</v>
      </c>
      <c r="EQ682" s="14">
        <v>4</v>
      </c>
      <c r="ER682" s="14">
        <v>0</v>
      </c>
      <c r="ES682" s="14">
        <v>10</v>
      </c>
      <c r="ET682" s="14">
        <v>11</v>
      </c>
      <c r="EU682" s="14">
        <v>4</v>
      </c>
      <c r="EV682" s="14">
        <v>0</v>
      </c>
      <c r="EW682" s="14">
        <v>5</v>
      </c>
      <c r="EX682" s="14">
        <v>14</v>
      </c>
      <c r="EY682" s="14">
        <v>6</v>
      </c>
      <c r="EZ682" s="14">
        <v>1</v>
      </c>
      <c r="FA682" s="14">
        <v>3</v>
      </c>
      <c r="FB682" s="14">
        <v>13</v>
      </c>
      <c r="FC682" s="14">
        <v>7</v>
      </c>
      <c r="FD682" s="14">
        <v>0</v>
      </c>
      <c r="FE682" s="14">
        <v>0</v>
      </c>
      <c r="FF682" s="14">
        <v>15</v>
      </c>
      <c r="FG682" s="14">
        <v>11</v>
      </c>
      <c r="FH682" s="14">
        <v>0</v>
      </c>
      <c r="FI682" s="14">
        <v>5</v>
      </c>
      <c r="FJ682" s="14">
        <v>13</v>
      </c>
      <c r="FK682" s="14">
        <v>7</v>
      </c>
      <c r="FL682" s="14">
        <v>5</v>
      </c>
      <c r="FM682" s="14">
        <v>7</v>
      </c>
      <c r="FN682" s="14">
        <v>12</v>
      </c>
      <c r="FO682" s="14">
        <v>1</v>
      </c>
      <c r="FP682" s="14">
        <v>7</v>
      </c>
      <c r="FQ682" s="14">
        <v>5</v>
      </c>
      <c r="FR682" s="14">
        <v>13</v>
      </c>
      <c r="FS682" s="14">
        <v>1</v>
      </c>
      <c r="FT682" s="14">
        <v>1</v>
      </c>
      <c r="FU682" s="14">
        <v>10</v>
      </c>
      <c r="FV682" s="14">
        <v>10</v>
      </c>
      <c r="FW682" s="14">
        <v>4</v>
      </c>
      <c r="FX682" s="14">
        <v>0</v>
      </c>
      <c r="FY682" s="14">
        <v>2</v>
      </c>
      <c r="FZ682" s="14">
        <v>19</v>
      </c>
      <c r="GA682" s="14">
        <v>5</v>
      </c>
      <c r="GB682" s="14">
        <v>0</v>
      </c>
      <c r="GC682" s="14">
        <v>5</v>
      </c>
      <c r="GD682" s="14">
        <v>16</v>
      </c>
      <c r="GE682" s="14">
        <v>4</v>
      </c>
      <c r="GF682" s="14">
        <v>0</v>
      </c>
      <c r="GG682" s="14">
        <v>1</v>
      </c>
      <c r="GH682" s="14">
        <v>21</v>
      </c>
      <c r="GI682" s="14">
        <v>3</v>
      </c>
      <c r="GJ682" s="14">
        <v>0</v>
      </c>
      <c r="GK682" s="14">
        <v>4</v>
      </c>
      <c r="GL682" s="14">
        <v>19</v>
      </c>
      <c r="GM682" s="14">
        <v>3</v>
      </c>
      <c r="GN682" s="14">
        <v>1</v>
      </c>
      <c r="GO682" s="14">
        <v>4</v>
      </c>
      <c r="GP682" s="14">
        <v>17</v>
      </c>
      <c r="GQ682" s="14">
        <v>4</v>
      </c>
      <c r="GR682" s="14">
        <v>0</v>
      </c>
      <c r="GS682" s="14">
        <v>2</v>
      </c>
      <c r="GT682" s="14">
        <v>19</v>
      </c>
      <c r="GU682" s="14">
        <v>5</v>
      </c>
      <c r="GV682" s="14">
        <v>0</v>
      </c>
      <c r="GW682" s="14">
        <v>6</v>
      </c>
      <c r="GX682" s="14">
        <v>16</v>
      </c>
      <c r="GY682" s="14">
        <v>3</v>
      </c>
      <c r="GZ682" s="14">
        <v>0</v>
      </c>
      <c r="HA682" s="14">
        <v>6</v>
      </c>
      <c r="HB682" s="14">
        <v>16</v>
      </c>
      <c r="HC682" s="14">
        <v>4</v>
      </c>
      <c r="HD682" s="14">
        <v>0</v>
      </c>
      <c r="HE682" s="14">
        <v>6</v>
      </c>
      <c r="HF682" s="14">
        <v>16</v>
      </c>
      <c r="HG682" s="14">
        <v>4</v>
      </c>
      <c r="HH682" s="14">
        <v>0</v>
      </c>
      <c r="HI682" s="14">
        <v>0</v>
      </c>
      <c r="HJ682" s="14">
        <v>18</v>
      </c>
      <c r="HK682" s="14">
        <v>8</v>
      </c>
      <c r="HL682" s="14">
        <v>0</v>
      </c>
      <c r="HM682" s="14">
        <v>0</v>
      </c>
      <c r="HN682" s="14">
        <v>22</v>
      </c>
      <c r="HO682" s="14">
        <v>4</v>
      </c>
      <c r="HP682" s="14">
        <v>0</v>
      </c>
      <c r="HQ682" s="14">
        <v>2</v>
      </c>
      <c r="HR682" s="14">
        <v>20</v>
      </c>
      <c r="HS682" s="14">
        <v>4</v>
      </c>
      <c r="HT682" s="14">
        <v>0</v>
      </c>
      <c r="HU682" s="14">
        <v>3</v>
      </c>
      <c r="HV682" s="14">
        <v>17</v>
      </c>
      <c r="HW682" s="14">
        <v>6</v>
      </c>
      <c r="HX682" s="14">
        <v>0</v>
      </c>
      <c r="HY682" s="14">
        <v>2</v>
      </c>
      <c r="HZ682" s="14">
        <v>18</v>
      </c>
      <c r="IA682" s="14">
        <v>6</v>
      </c>
      <c r="IB682" s="14">
        <v>0</v>
      </c>
      <c r="IC682" s="14">
        <v>3</v>
      </c>
      <c r="ID682" s="14">
        <v>16</v>
      </c>
      <c r="IE682" s="14">
        <v>7</v>
      </c>
      <c r="IF682" s="14">
        <v>0</v>
      </c>
      <c r="IG682" s="14">
        <v>4</v>
      </c>
      <c r="IH682" s="14">
        <v>15</v>
      </c>
      <c r="II682" s="14">
        <v>7</v>
      </c>
      <c r="IJ682" s="14">
        <v>0</v>
      </c>
      <c r="IK682" s="14">
        <v>7</v>
      </c>
      <c r="IL682" s="14">
        <v>14</v>
      </c>
      <c r="IM682" s="14">
        <v>5</v>
      </c>
      <c r="IN682" s="14">
        <v>1</v>
      </c>
      <c r="IO682" s="14">
        <v>8</v>
      </c>
      <c r="IP682" s="14">
        <v>14</v>
      </c>
      <c r="IQ682" s="14">
        <v>3</v>
      </c>
      <c r="IR682" s="14">
        <v>0</v>
      </c>
      <c r="IS682" s="14">
        <v>2</v>
      </c>
      <c r="IT682" s="14">
        <v>19</v>
      </c>
      <c r="IU682" s="14">
        <v>5</v>
      </c>
      <c r="IV682" s="14">
        <v>0</v>
      </c>
      <c r="IW682" s="14">
        <v>1</v>
      </c>
      <c r="IX682" s="14">
        <v>17</v>
      </c>
      <c r="IY682" s="14">
        <v>8</v>
      </c>
      <c r="IZ682" s="14">
        <v>1</v>
      </c>
      <c r="JA682" s="14">
        <v>5</v>
      </c>
      <c r="JB682" s="14">
        <v>14</v>
      </c>
      <c r="JC682" s="14">
        <v>5</v>
      </c>
      <c r="JD682" s="14">
        <v>0</v>
      </c>
      <c r="JE682" s="14">
        <v>2</v>
      </c>
      <c r="JF682" s="14">
        <v>14</v>
      </c>
      <c r="JG682" s="14">
        <v>10</v>
      </c>
      <c r="JH682" s="14">
        <v>0</v>
      </c>
      <c r="JI682" s="14">
        <v>3</v>
      </c>
      <c r="JJ682" s="14">
        <v>20</v>
      </c>
      <c r="JK682" s="14">
        <v>3</v>
      </c>
      <c r="JL682" s="14">
        <v>0</v>
      </c>
      <c r="JM682" s="14">
        <v>1</v>
      </c>
      <c r="JN682" s="14">
        <v>17</v>
      </c>
      <c r="JO682" s="14">
        <v>8</v>
      </c>
      <c r="JP682" s="14">
        <v>0</v>
      </c>
      <c r="JQ682" s="14">
        <v>2</v>
      </c>
      <c r="JR682" s="14">
        <v>19</v>
      </c>
      <c r="JS682" s="14">
        <v>4</v>
      </c>
      <c r="JT682" s="14">
        <v>0</v>
      </c>
      <c r="JU682" s="14">
        <v>3</v>
      </c>
      <c r="JV682" s="14">
        <v>16</v>
      </c>
      <c r="JW682" s="14">
        <v>7</v>
      </c>
      <c r="JX682" s="14">
        <v>4</v>
      </c>
      <c r="JY682" s="14">
        <v>8</v>
      </c>
      <c r="JZ682" s="14">
        <v>12</v>
      </c>
      <c r="KA682" s="14">
        <v>2</v>
      </c>
      <c r="KB682" s="14">
        <v>8</v>
      </c>
      <c r="KC682" s="14">
        <v>11</v>
      </c>
      <c r="KD682" s="14">
        <v>6</v>
      </c>
      <c r="KE682" s="14">
        <v>1</v>
      </c>
      <c r="KF682" s="14">
        <v>3</v>
      </c>
      <c r="KG682" s="14">
        <v>9</v>
      </c>
      <c r="KH682" s="14">
        <v>10</v>
      </c>
      <c r="KI682" s="14">
        <v>4</v>
      </c>
      <c r="KJ682" s="14">
        <v>3</v>
      </c>
      <c r="KK682" s="14">
        <v>4</v>
      </c>
      <c r="KL682" s="14">
        <v>12</v>
      </c>
      <c r="KM682" s="14">
        <v>7</v>
      </c>
      <c r="KN682" s="14">
        <v>1</v>
      </c>
      <c r="KO682" s="14">
        <v>6</v>
      </c>
      <c r="KP682" s="14">
        <v>13</v>
      </c>
      <c r="KQ682" s="14">
        <v>6</v>
      </c>
      <c r="KR682" s="14" t="s">
        <v>42</v>
      </c>
      <c r="KS682" s="14" t="s">
        <v>42</v>
      </c>
      <c r="KT682" s="14" t="s">
        <v>42</v>
      </c>
      <c r="KU682" s="14" t="s">
        <v>42</v>
      </c>
      <c r="KV682" s="14" t="s">
        <v>42</v>
      </c>
      <c r="KW682" s="14" t="s">
        <v>42</v>
      </c>
      <c r="KX682" s="14" t="s">
        <v>42</v>
      </c>
      <c r="KY682" s="14" t="s">
        <v>42</v>
      </c>
      <c r="KZ682" s="14" t="s">
        <v>42</v>
      </c>
      <c r="LA682" s="14" t="s">
        <v>42</v>
      </c>
      <c r="LB682" s="14">
        <v>6</v>
      </c>
      <c r="LC682" s="14">
        <v>1</v>
      </c>
      <c r="LD682" s="14">
        <v>2</v>
      </c>
      <c r="LE682" s="14">
        <v>1</v>
      </c>
      <c r="LF682" s="14">
        <v>2</v>
      </c>
      <c r="LG682" s="14">
        <v>12</v>
      </c>
      <c r="LH682" s="14">
        <v>8</v>
      </c>
      <c r="LI682" s="14">
        <v>0</v>
      </c>
      <c r="LJ682" s="14">
        <v>1</v>
      </c>
      <c r="LK682" s="14">
        <v>3</v>
      </c>
      <c r="LL682" s="14">
        <v>2</v>
      </c>
      <c r="LM682" s="14">
        <v>0</v>
      </c>
      <c r="LN682" s="14">
        <v>2</v>
      </c>
      <c r="LO682" s="14">
        <v>2</v>
      </c>
      <c r="LP682" s="14">
        <v>2</v>
      </c>
      <c r="LQ682" s="14" t="s">
        <v>42</v>
      </c>
      <c r="LR682" s="14" t="s">
        <v>42</v>
      </c>
      <c r="LS682" s="14" t="s">
        <v>42</v>
      </c>
      <c r="LT682" s="14" t="s">
        <v>42</v>
      </c>
      <c r="LU682" s="14" t="s">
        <v>42</v>
      </c>
      <c r="LV682" s="14" t="s">
        <v>42</v>
      </c>
      <c r="LW682" s="14" t="s">
        <v>42</v>
      </c>
      <c r="LX682" s="14" t="s">
        <v>42</v>
      </c>
      <c r="LY682" s="14" t="s">
        <v>42</v>
      </c>
      <c r="LZ682" s="14" t="s">
        <v>42</v>
      </c>
      <c r="MA682" s="14" t="s">
        <v>42</v>
      </c>
      <c r="MB682" s="14" t="s">
        <v>42</v>
      </c>
      <c r="MC682" s="14" t="s">
        <v>42</v>
      </c>
      <c r="MD682" s="14" t="s">
        <v>42</v>
      </c>
      <c r="ME682" s="14" t="s">
        <v>42</v>
      </c>
      <c r="MF682" s="14" t="s">
        <v>42</v>
      </c>
      <c r="MG682" s="14" t="s">
        <v>42</v>
      </c>
      <c r="MH682" s="14" t="s">
        <v>42</v>
      </c>
      <c r="MI682" s="14" t="s">
        <v>42</v>
      </c>
      <c r="MJ682" s="14" t="s">
        <v>42</v>
      </c>
      <c r="MK682" s="14" t="s">
        <v>42</v>
      </c>
      <c r="ML682" s="14" t="s">
        <v>42</v>
      </c>
      <c r="MM682" s="14" t="s">
        <v>42</v>
      </c>
      <c r="MN682" s="14" t="s">
        <v>42</v>
      </c>
      <c r="MO682" s="14" t="s">
        <v>42</v>
      </c>
      <c r="MP682" s="14" t="s">
        <v>42</v>
      </c>
      <c r="MQ682" s="14" t="s">
        <v>42</v>
      </c>
      <c r="MR682" s="14" t="s">
        <v>42</v>
      </c>
      <c r="MS682" s="14">
        <v>0</v>
      </c>
      <c r="MT682" s="14">
        <v>2</v>
      </c>
      <c r="MU682" s="14">
        <v>9</v>
      </c>
      <c r="MV682" s="14">
        <v>6</v>
      </c>
      <c r="MW682" s="14">
        <v>3</v>
      </c>
      <c r="MX682" s="14">
        <v>0</v>
      </c>
      <c r="MY682" s="14">
        <v>1</v>
      </c>
      <c r="MZ682" s="14">
        <v>9</v>
      </c>
      <c r="NA682" s="14">
        <v>7</v>
      </c>
      <c r="NB682" s="14">
        <v>2</v>
      </c>
      <c r="NC682" s="14">
        <v>0</v>
      </c>
      <c r="ND682" s="14">
        <v>3</v>
      </c>
      <c r="NE682" s="14">
        <v>9</v>
      </c>
      <c r="NF682" s="14">
        <v>6</v>
      </c>
      <c r="NG682" s="14">
        <v>1</v>
      </c>
      <c r="NH682" s="14">
        <v>0</v>
      </c>
      <c r="NI682" s="14">
        <v>1</v>
      </c>
      <c r="NJ682" s="14">
        <v>13</v>
      </c>
      <c r="NK682" s="14">
        <v>5</v>
      </c>
      <c r="NL682" s="14">
        <v>1</v>
      </c>
      <c r="NM682" s="14">
        <v>0</v>
      </c>
      <c r="NN682" s="14">
        <v>0</v>
      </c>
      <c r="NO682" s="14">
        <v>14</v>
      </c>
      <c r="NP682" s="14">
        <v>5</v>
      </c>
      <c r="NQ682" s="14">
        <v>1</v>
      </c>
      <c r="NR682" s="14">
        <v>0</v>
      </c>
      <c r="NS682" s="14">
        <v>2</v>
      </c>
      <c r="NT682" s="14">
        <v>11</v>
      </c>
      <c r="NU682" s="14">
        <v>5</v>
      </c>
      <c r="NV682" s="14">
        <v>2</v>
      </c>
      <c r="NW682" s="14">
        <v>0</v>
      </c>
      <c r="NX682" s="14">
        <v>0</v>
      </c>
      <c r="NY682" s="14">
        <v>13</v>
      </c>
      <c r="NZ682" s="14">
        <v>4</v>
      </c>
      <c r="OA682" s="14">
        <v>3</v>
      </c>
      <c r="OB682" s="14">
        <v>0</v>
      </c>
      <c r="OC682" s="14">
        <v>13</v>
      </c>
      <c r="OD682" s="14">
        <v>11</v>
      </c>
      <c r="OE682" s="14">
        <v>1</v>
      </c>
      <c r="OF682" s="14">
        <v>0</v>
      </c>
      <c r="OG682" s="14">
        <v>18</v>
      </c>
      <c r="OH682" s="14">
        <v>7</v>
      </c>
      <c r="OI682" s="14">
        <v>0</v>
      </c>
      <c r="OJ682" s="14">
        <v>0</v>
      </c>
      <c r="OK682" s="14">
        <v>15</v>
      </c>
      <c r="OL682" s="14">
        <v>10</v>
      </c>
      <c r="OM682" s="14">
        <v>0</v>
      </c>
      <c r="ON682" s="14">
        <v>1</v>
      </c>
      <c r="OO682" s="14">
        <v>17</v>
      </c>
      <c r="OP682" s="14">
        <v>5</v>
      </c>
      <c r="OQ682" s="14">
        <v>2</v>
      </c>
      <c r="OR682" s="14">
        <v>0</v>
      </c>
      <c r="OS682" s="14">
        <v>9</v>
      </c>
      <c r="OT682" s="14">
        <v>10</v>
      </c>
      <c r="OU682" s="14">
        <v>6</v>
      </c>
      <c r="OV682" s="14">
        <v>0</v>
      </c>
      <c r="OW682" s="14">
        <v>12</v>
      </c>
      <c r="OX682" s="14">
        <v>7</v>
      </c>
      <c r="OY682" s="14">
        <v>6</v>
      </c>
      <c r="OZ682" s="14">
        <v>0</v>
      </c>
      <c r="PA682" s="14">
        <v>12</v>
      </c>
      <c r="PB682" s="14">
        <v>12</v>
      </c>
      <c r="PC682" s="14">
        <v>1</v>
      </c>
      <c r="PD682" s="14">
        <v>1</v>
      </c>
      <c r="PE682" s="14">
        <v>10</v>
      </c>
      <c r="PF682" s="14">
        <v>9</v>
      </c>
      <c r="PG682" s="14">
        <v>5</v>
      </c>
      <c r="PH682" s="14">
        <v>0</v>
      </c>
      <c r="PI682" s="14">
        <v>10</v>
      </c>
      <c r="PJ682" s="14">
        <v>14</v>
      </c>
      <c r="PK682" s="14">
        <v>1</v>
      </c>
      <c r="PL682" s="14">
        <v>1</v>
      </c>
      <c r="PM682" s="14">
        <v>14</v>
      </c>
      <c r="PN682" s="14">
        <v>8</v>
      </c>
      <c r="PO682" s="14">
        <v>1</v>
      </c>
      <c r="PP682" s="14">
        <v>0</v>
      </c>
      <c r="PQ682" s="14">
        <v>10</v>
      </c>
      <c r="PR682" s="14">
        <v>15</v>
      </c>
      <c r="PS682" s="14">
        <v>0</v>
      </c>
      <c r="PT682" s="14">
        <v>0</v>
      </c>
      <c r="PU682" s="14">
        <v>16</v>
      </c>
      <c r="PV682" s="14">
        <v>8</v>
      </c>
      <c r="PW682" s="14">
        <v>1</v>
      </c>
      <c r="PX682" s="14">
        <v>0</v>
      </c>
      <c r="PY682" s="14">
        <v>12</v>
      </c>
      <c r="PZ682" s="14">
        <v>11</v>
      </c>
      <c r="QA682" s="14">
        <v>2</v>
      </c>
      <c r="QB682" s="14">
        <v>1</v>
      </c>
      <c r="QC682" s="14">
        <v>17</v>
      </c>
      <c r="QD682" s="14">
        <v>7</v>
      </c>
      <c r="QE682" s="14">
        <v>0</v>
      </c>
      <c r="QF682" s="14">
        <v>0</v>
      </c>
      <c r="QG682" s="14">
        <v>11</v>
      </c>
      <c r="QH682" s="14">
        <v>10</v>
      </c>
      <c r="QI682" s="14">
        <v>2</v>
      </c>
      <c r="QJ682" s="14">
        <v>2</v>
      </c>
      <c r="QK682" s="14">
        <v>0</v>
      </c>
      <c r="QL682" s="14">
        <v>11</v>
      </c>
      <c r="QM682" s="14">
        <v>11</v>
      </c>
      <c r="QN682" s="14">
        <v>3</v>
      </c>
      <c r="QO682" s="14">
        <v>0</v>
      </c>
      <c r="QP682" s="14">
        <v>0</v>
      </c>
      <c r="QQ682" s="14">
        <v>10</v>
      </c>
      <c r="QR682" s="14">
        <v>11</v>
      </c>
      <c r="QS682" s="14">
        <v>3</v>
      </c>
      <c r="QT682" s="14">
        <v>1</v>
      </c>
      <c r="QU682" s="14">
        <v>0</v>
      </c>
      <c r="QV682" s="14">
        <v>11</v>
      </c>
      <c r="QW682" s="14">
        <v>9</v>
      </c>
      <c r="QX682" s="14">
        <v>2</v>
      </c>
      <c r="QY682" s="14">
        <v>3</v>
      </c>
      <c r="QZ682" s="14">
        <v>0</v>
      </c>
      <c r="RA682" s="14">
        <v>13</v>
      </c>
      <c r="RB682" s="14">
        <v>10</v>
      </c>
      <c r="RC682" s="14">
        <v>2</v>
      </c>
      <c r="RD682" s="14">
        <v>0</v>
      </c>
      <c r="RE682" s="14">
        <v>0</v>
      </c>
      <c r="RF682" s="14">
        <v>14</v>
      </c>
      <c r="RG682" s="14">
        <v>10</v>
      </c>
      <c r="RH682" s="14">
        <v>1</v>
      </c>
      <c r="RI682" s="14">
        <v>0</v>
      </c>
      <c r="RJ682" s="14">
        <v>0</v>
      </c>
      <c r="RK682" s="14">
        <v>12</v>
      </c>
      <c r="RL682" s="14">
        <v>12</v>
      </c>
      <c r="RM682" s="14">
        <v>1</v>
      </c>
      <c r="RN682" s="14">
        <v>0</v>
      </c>
      <c r="RO682" s="14">
        <v>0</v>
      </c>
      <c r="RP682" s="14">
        <v>12</v>
      </c>
      <c r="RQ682" s="14">
        <v>6</v>
      </c>
      <c r="RR682" s="14">
        <v>6</v>
      </c>
      <c r="RS682" s="14">
        <v>1</v>
      </c>
      <c r="RT682" s="14">
        <v>2</v>
      </c>
      <c r="RU682" s="14">
        <v>22</v>
      </c>
      <c r="RV682" s="14">
        <v>0</v>
      </c>
      <c r="RW682" s="14">
        <v>0</v>
      </c>
      <c r="RX682" s="14" t="s">
        <v>42</v>
      </c>
      <c r="RY682" s="14" t="s">
        <v>42</v>
      </c>
      <c r="RZ682" s="14" t="s">
        <v>42</v>
      </c>
      <c r="SA682" s="14" t="s">
        <v>42</v>
      </c>
      <c r="SB682" s="14" t="s">
        <v>42</v>
      </c>
      <c r="SC682" s="14" t="s">
        <v>42</v>
      </c>
      <c r="SD682" s="14" t="s">
        <v>42</v>
      </c>
      <c r="SE682" s="14" t="s">
        <v>42</v>
      </c>
      <c r="SF682" s="14" t="s">
        <v>42</v>
      </c>
      <c r="SG682" s="14" t="s">
        <v>42</v>
      </c>
      <c r="SH682" s="14" t="s">
        <v>42</v>
      </c>
      <c r="SI682" s="14" t="s">
        <v>42</v>
      </c>
      <c r="SJ682" s="14" t="s">
        <v>42</v>
      </c>
      <c r="SK682" s="14" t="s">
        <v>42</v>
      </c>
      <c r="SL682" s="14" t="s">
        <v>42</v>
      </c>
      <c r="SM682" s="14" t="s">
        <v>42</v>
      </c>
      <c r="SN682" s="14" t="s">
        <v>42</v>
      </c>
      <c r="SO682" s="14" t="s">
        <v>42</v>
      </c>
      <c r="SP682" s="14" t="s">
        <v>42</v>
      </c>
      <c r="SQ682" s="14" t="s">
        <v>42</v>
      </c>
      <c r="SR682" s="14" t="s">
        <v>42</v>
      </c>
      <c r="SS682" s="14" t="s">
        <v>42</v>
      </c>
      <c r="ST682" s="14" t="s">
        <v>42</v>
      </c>
      <c r="SU682" s="14" t="s">
        <v>42</v>
      </c>
      <c r="SV682" s="14">
        <v>0</v>
      </c>
      <c r="SW682" s="14">
        <v>11</v>
      </c>
      <c r="SX682" s="14">
        <v>7</v>
      </c>
      <c r="SY682" s="14">
        <v>3</v>
      </c>
      <c r="SZ682" s="14">
        <v>0</v>
      </c>
      <c r="TA682" s="14">
        <v>13</v>
      </c>
      <c r="TB682" s="14">
        <v>5</v>
      </c>
      <c r="TC682" s="14">
        <v>3</v>
      </c>
      <c r="TD682" s="14">
        <v>0</v>
      </c>
      <c r="TE682" s="14">
        <v>16</v>
      </c>
      <c r="TF682" s="14">
        <v>3</v>
      </c>
      <c r="TG682" s="14">
        <v>2</v>
      </c>
      <c r="TH682" s="14">
        <v>0</v>
      </c>
      <c r="TI682" s="14">
        <v>14</v>
      </c>
      <c r="TJ682" s="14">
        <v>5</v>
      </c>
      <c r="TK682" s="14">
        <v>1</v>
      </c>
      <c r="TL682" s="14">
        <v>0</v>
      </c>
      <c r="TM682" s="14">
        <v>3</v>
      </c>
      <c r="TN682" s="14">
        <v>17</v>
      </c>
      <c r="TO682" s="14">
        <v>0</v>
      </c>
      <c r="TP682" s="14">
        <v>0</v>
      </c>
      <c r="TQ682" s="14">
        <v>2</v>
      </c>
      <c r="TR682" s="14">
        <v>17</v>
      </c>
      <c r="TS682" s="14">
        <v>1</v>
      </c>
      <c r="TT682" s="14">
        <v>1</v>
      </c>
      <c r="TU682" s="14">
        <v>3</v>
      </c>
      <c r="TV682" s="14">
        <v>14</v>
      </c>
      <c r="TW682" s="14">
        <v>3</v>
      </c>
      <c r="TX682" s="14">
        <v>1</v>
      </c>
      <c r="TY682" s="14">
        <v>2</v>
      </c>
      <c r="TZ682" s="14">
        <v>10</v>
      </c>
      <c r="UA682" s="14">
        <v>8</v>
      </c>
      <c r="UB682" s="14">
        <v>2</v>
      </c>
      <c r="UC682" s="14">
        <v>7</v>
      </c>
      <c r="UD682" s="14">
        <v>9</v>
      </c>
      <c r="UE682" s="14">
        <v>3</v>
      </c>
      <c r="UF682" s="14">
        <v>0</v>
      </c>
      <c r="UG682" s="14">
        <v>2</v>
      </c>
      <c r="UH682" s="14">
        <v>12</v>
      </c>
      <c r="UI682" s="14">
        <v>3</v>
      </c>
      <c r="UJ682" s="14">
        <v>5</v>
      </c>
      <c r="UK682" s="14">
        <v>0</v>
      </c>
      <c r="UL682" s="14">
        <v>2</v>
      </c>
      <c r="UM682" s="14">
        <v>12</v>
      </c>
      <c r="UN682" s="14">
        <v>4</v>
      </c>
      <c r="UO682" s="14">
        <v>4</v>
      </c>
      <c r="UP682" s="14" t="s">
        <v>42</v>
      </c>
      <c r="UQ682" s="14" t="s">
        <v>42</v>
      </c>
      <c r="UR682" s="14" t="s">
        <v>42</v>
      </c>
      <c r="US682" s="14" t="s">
        <v>42</v>
      </c>
      <c r="UT682" s="14" t="s">
        <v>42</v>
      </c>
      <c r="UU682" s="14" t="s">
        <v>42</v>
      </c>
      <c r="UV682" s="14" t="s">
        <v>42</v>
      </c>
      <c r="UW682" s="14" t="s">
        <v>42</v>
      </c>
      <c r="UX682" s="14" t="s">
        <v>42</v>
      </c>
      <c r="UY682" s="14" t="s">
        <v>42</v>
      </c>
      <c r="UZ682" s="14" t="s">
        <v>42</v>
      </c>
      <c r="VA682" s="14" t="s">
        <v>42</v>
      </c>
      <c r="VB682" s="14" t="s">
        <v>42</v>
      </c>
      <c r="VC682" s="14" t="s">
        <v>42</v>
      </c>
      <c r="VD682" s="14" t="s">
        <v>42</v>
      </c>
      <c r="VE682" s="14" t="s">
        <v>42</v>
      </c>
      <c r="VF682" s="14" t="s">
        <v>42</v>
      </c>
      <c r="VG682" s="14" t="s">
        <v>42</v>
      </c>
      <c r="VH682" s="14" t="s">
        <v>42</v>
      </c>
      <c r="VI682" s="14" t="s">
        <v>42</v>
      </c>
      <c r="VJ682" s="14" t="s">
        <v>42</v>
      </c>
      <c r="VK682" s="14" t="s">
        <v>42</v>
      </c>
      <c r="VL682" s="14" t="s">
        <v>42</v>
      </c>
      <c r="VM682" s="14" t="s">
        <v>42</v>
      </c>
      <c r="VN682" s="14" t="s">
        <v>42</v>
      </c>
      <c r="VO682" s="14" t="s">
        <v>42</v>
      </c>
      <c r="VP682" s="14" t="s">
        <v>42</v>
      </c>
      <c r="VQ682" s="14" t="s">
        <v>42</v>
      </c>
      <c r="VR682" s="14" t="s">
        <v>42</v>
      </c>
      <c r="VS682" s="14" t="s">
        <v>42</v>
      </c>
      <c r="VT682" s="24"/>
    </row>
    <row r="683" spans="1:592" s="28" customFormat="1" ht="15" customHeight="1" x14ac:dyDescent="0.25">
      <c r="A683" s="14" t="s">
        <v>1446</v>
      </c>
      <c r="B683" s="13" t="s">
        <v>1447</v>
      </c>
      <c r="C683" s="38">
        <v>73</v>
      </c>
      <c r="D683" s="14">
        <v>1</v>
      </c>
      <c r="E683" s="14">
        <v>2</v>
      </c>
      <c r="F683" s="14">
        <v>7</v>
      </c>
      <c r="G683" s="14">
        <v>6</v>
      </c>
      <c r="H683" s="14">
        <v>0</v>
      </c>
      <c r="I683" s="14">
        <v>1</v>
      </c>
      <c r="J683" s="14">
        <v>9</v>
      </c>
      <c r="K683" s="14">
        <v>6</v>
      </c>
      <c r="L683" s="14">
        <v>0</v>
      </c>
      <c r="M683" s="14">
        <v>3</v>
      </c>
      <c r="N683" s="14">
        <v>9</v>
      </c>
      <c r="O683" s="14">
        <v>4</v>
      </c>
      <c r="P683" s="14">
        <v>0</v>
      </c>
      <c r="Q683" s="14">
        <v>3</v>
      </c>
      <c r="R683" s="14">
        <v>9</v>
      </c>
      <c r="S683" s="14">
        <v>4</v>
      </c>
      <c r="T683" s="14">
        <v>0</v>
      </c>
      <c r="U683" s="14">
        <v>1</v>
      </c>
      <c r="V683" s="14">
        <v>8</v>
      </c>
      <c r="W683" s="14">
        <v>7</v>
      </c>
      <c r="X683" s="14">
        <v>1</v>
      </c>
      <c r="Y683" s="14">
        <v>4</v>
      </c>
      <c r="Z683" s="14">
        <v>9</v>
      </c>
      <c r="AA683" s="14">
        <v>2</v>
      </c>
      <c r="AB683" s="14">
        <v>0</v>
      </c>
      <c r="AC683" s="14">
        <v>1</v>
      </c>
      <c r="AD683" s="14">
        <v>0</v>
      </c>
      <c r="AE683" s="14">
        <v>4</v>
      </c>
      <c r="AF683" s="14">
        <v>11</v>
      </c>
      <c r="AG683" s="14">
        <v>0</v>
      </c>
      <c r="AH683" s="14">
        <v>1</v>
      </c>
      <c r="AI683" s="14">
        <v>0</v>
      </c>
      <c r="AJ683" s="14">
        <v>5</v>
      </c>
      <c r="AK683" s="14">
        <v>10</v>
      </c>
      <c r="AL683" s="14">
        <v>0</v>
      </c>
      <c r="AM683" s="14">
        <v>1</v>
      </c>
      <c r="AN683" s="14">
        <v>0</v>
      </c>
      <c r="AO683" s="14">
        <v>7</v>
      </c>
      <c r="AP683" s="14">
        <v>8</v>
      </c>
      <c r="AQ683" s="14">
        <v>0</v>
      </c>
      <c r="AR683" s="14">
        <v>1</v>
      </c>
      <c r="AS683" s="14">
        <v>1</v>
      </c>
      <c r="AT683" s="14">
        <v>6</v>
      </c>
      <c r="AU683" s="14">
        <v>7</v>
      </c>
      <c r="AV683" s="14">
        <v>0</v>
      </c>
      <c r="AW683" s="14">
        <v>1</v>
      </c>
      <c r="AX683" s="14">
        <v>0</v>
      </c>
      <c r="AY683" s="14">
        <v>9</v>
      </c>
      <c r="AZ683" s="14">
        <v>5</v>
      </c>
      <c r="BA683" s="14">
        <v>0</v>
      </c>
      <c r="BB683" s="14">
        <v>1</v>
      </c>
      <c r="BC683" s="14">
        <v>0</v>
      </c>
      <c r="BD683" s="14">
        <v>5</v>
      </c>
      <c r="BE683" s="14">
        <v>8</v>
      </c>
      <c r="BF683" s="14">
        <v>1</v>
      </c>
      <c r="BG683" s="14">
        <v>1</v>
      </c>
      <c r="BH683" s="14">
        <v>0</v>
      </c>
      <c r="BI683" s="14">
        <v>6</v>
      </c>
      <c r="BJ683" s="14">
        <v>7</v>
      </c>
      <c r="BK683" s="14">
        <v>1</v>
      </c>
      <c r="BL683" s="14" t="s">
        <v>42</v>
      </c>
      <c r="BM683" s="14" t="s">
        <v>42</v>
      </c>
      <c r="BN683" s="14" t="s">
        <v>42</v>
      </c>
      <c r="BO683" s="14" t="s">
        <v>42</v>
      </c>
      <c r="BP683" s="14" t="s">
        <v>42</v>
      </c>
      <c r="BQ683" s="14" t="s">
        <v>42</v>
      </c>
      <c r="BR683" s="14" t="s">
        <v>42</v>
      </c>
      <c r="BS683" s="14" t="s">
        <v>42</v>
      </c>
      <c r="BT683" s="14" t="s">
        <v>42</v>
      </c>
      <c r="BU683" s="14" t="s">
        <v>42</v>
      </c>
      <c r="BV683" s="14" t="s">
        <v>42</v>
      </c>
      <c r="BW683" s="14" t="s">
        <v>42</v>
      </c>
      <c r="BX683" s="14" t="s">
        <v>42</v>
      </c>
      <c r="BY683" s="14" t="s">
        <v>42</v>
      </c>
      <c r="BZ683" s="14" t="s">
        <v>42</v>
      </c>
      <c r="CA683" s="14" t="s">
        <v>42</v>
      </c>
      <c r="CB683" s="14" t="s">
        <v>42</v>
      </c>
      <c r="CC683" s="14" t="s">
        <v>42</v>
      </c>
      <c r="CD683" s="14" t="s">
        <v>42</v>
      </c>
      <c r="CE683" s="14" t="s">
        <v>42</v>
      </c>
      <c r="CF683" s="14">
        <v>2</v>
      </c>
      <c r="CG683" s="14">
        <v>2</v>
      </c>
      <c r="CH683" s="14">
        <v>7</v>
      </c>
      <c r="CI683" s="14">
        <v>5</v>
      </c>
      <c r="CJ683" s="14">
        <v>3</v>
      </c>
      <c r="CK683" s="14">
        <v>2</v>
      </c>
      <c r="CL683" s="14">
        <v>6</v>
      </c>
      <c r="CM683" s="14">
        <v>5</v>
      </c>
      <c r="CN683" s="14">
        <v>1</v>
      </c>
      <c r="CO683" s="14">
        <v>2</v>
      </c>
      <c r="CP683" s="14">
        <v>10</v>
      </c>
      <c r="CQ683" s="14">
        <v>3</v>
      </c>
      <c r="CR683" s="14">
        <v>2</v>
      </c>
      <c r="CS683" s="14">
        <v>2</v>
      </c>
      <c r="CT683" s="14">
        <v>7</v>
      </c>
      <c r="CU683" s="14">
        <v>5</v>
      </c>
      <c r="CV683" s="14">
        <v>1</v>
      </c>
      <c r="CW683" s="14">
        <v>1</v>
      </c>
      <c r="CX683" s="14">
        <v>11</v>
      </c>
      <c r="CY683" s="14">
        <v>3</v>
      </c>
      <c r="CZ683" s="14">
        <v>1</v>
      </c>
      <c r="DA683" s="14">
        <v>2</v>
      </c>
      <c r="DB683" s="14">
        <v>7</v>
      </c>
      <c r="DC683" s="14">
        <v>6</v>
      </c>
      <c r="DD683" s="14">
        <v>1</v>
      </c>
      <c r="DE683" s="14">
        <v>1</v>
      </c>
      <c r="DF683" s="14">
        <v>9</v>
      </c>
      <c r="DG683" s="14">
        <v>4</v>
      </c>
      <c r="DH683" s="14">
        <v>3</v>
      </c>
      <c r="DI683" s="14">
        <v>2</v>
      </c>
      <c r="DJ683" s="14">
        <v>5</v>
      </c>
      <c r="DK683" s="14">
        <v>6</v>
      </c>
      <c r="DL683" s="14">
        <v>3</v>
      </c>
      <c r="DM683" s="14">
        <v>2</v>
      </c>
      <c r="DN683" s="14">
        <v>6</v>
      </c>
      <c r="DO683" s="14">
        <v>5</v>
      </c>
      <c r="DP683" s="14">
        <v>3</v>
      </c>
      <c r="DQ683" s="14">
        <v>3</v>
      </c>
      <c r="DR683" s="14">
        <v>4</v>
      </c>
      <c r="DS683" s="14">
        <v>5</v>
      </c>
      <c r="DT683" s="14">
        <v>3</v>
      </c>
      <c r="DU683" s="14">
        <v>3</v>
      </c>
      <c r="DV683" s="14">
        <v>3</v>
      </c>
      <c r="DW683" s="14">
        <v>5</v>
      </c>
      <c r="DX683" s="14">
        <v>3</v>
      </c>
      <c r="DY683" s="14">
        <v>2</v>
      </c>
      <c r="DZ683" s="14">
        <v>3</v>
      </c>
      <c r="EA683" s="14">
        <v>6</v>
      </c>
      <c r="EB683" s="14">
        <v>4</v>
      </c>
      <c r="EC683" s="14">
        <v>4</v>
      </c>
      <c r="ED683" s="14">
        <v>4</v>
      </c>
      <c r="EE683" s="14">
        <v>4</v>
      </c>
      <c r="EF683" s="14">
        <v>1</v>
      </c>
      <c r="EG683" s="14">
        <v>2</v>
      </c>
      <c r="EH683" s="14">
        <v>6</v>
      </c>
      <c r="EI683" s="14">
        <v>7</v>
      </c>
      <c r="EJ683" s="14">
        <v>3</v>
      </c>
      <c r="EK683" s="14">
        <v>4</v>
      </c>
      <c r="EL683" s="14">
        <v>4</v>
      </c>
      <c r="EM683" s="14">
        <v>4</v>
      </c>
      <c r="EN683" s="14">
        <v>3</v>
      </c>
      <c r="EO683" s="14">
        <v>2</v>
      </c>
      <c r="EP683" s="14">
        <v>4</v>
      </c>
      <c r="EQ683" s="14">
        <v>6</v>
      </c>
      <c r="ER683" s="14">
        <v>3</v>
      </c>
      <c r="ES683" s="14">
        <v>2</v>
      </c>
      <c r="ET683" s="14">
        <v>5</v>
      </c>
      <c r="EU683" s="14">
        <v>2</v>
      </c>
      <c r="EV683" s="14">
        <v>1</v>
      </c>
      <c r="EW683" s="14">
        <v>1</v>
      </c>
      <c r="EX683" s="14">
        <v>7</v>
      </c>
      <c r="EY683" s="14">
        <v>7</v>
      </c>
      <c r="EZ683" s="14">
        <v>3</v>
      </c>
      <c r="FA683" s="14">
        <v>2</v>
      </c>
      <c r="FB683" s="14">
        <v>4</v>
      </c>
      <c r="FC683" s="14">
        <v>2</v>
      </c>
      <c r="FD683" s="14">
        <v>1</v>
      </c>
      <c r="FE683" s="14">
        <v>0</v>
      </c>
      <c r="FF683" s="14">
        <v>7</v>
      </c>
      <c r="FG683" s="14">
        <v>7</v>
      </c>
      <c r="FH683" s="14">
        <v>1</v>
      </c>
      <c r="FI683" s="14">
        <v>1</v>
      </c>
      <c r="FJ683" s="14">
        <v>6</v>
      </c>
      <c r="FK683" s="14">
        <v>6</v>
      </c>
      <c r="FL683" s="14">
        <v>3</v>
      </c>
      <c r="FM683" s="14">
        <v>1</v>
      </c>
      <c r="FN683" s="14">
        <v>8</v>
      </c>
      <c r="FO683" s="14">
        <v>3</v>
      </c>
      <c r="FP683" s="14">
        <v>1</v>
      </c>
      <c r="FQ683" s="14">
        <v>0</v>
      </c>
      <c r="FR683" s="14">
        <v>3</v>
      </c>
      <c r="FS683" s="14">
        <v>12</v>
      </c>
      <c r="FT683" s="14">
        <v>1</v>
      </c>
      <c r="FU683" s="14">
        <v>0</v>
      </c>
      <c r="FV683" s="14">
        <v>4</v>
      </c>
      <c r="FW683" s="14">
        <v>11</v>
      </c>
      <c r="FX683" s="14">
        <v>1</v>
      </c>
      <c r="FY683" s="14">
        <v>1</v>
      </c>
      <c r="FZ683" s="14">
        <v>8</v>
      </c>
      <c r="GA683" s="14">
        <v>6</v>
      </c>
      <c r="GB683" s="14">
        <v>0</v>
      </c>
      <c r="GC683" s="14">
        <v>10</v>
      </c>
      <c r="GD683" s="14">
        <v>5</v>
      </c>
      <c r="GE683" s="14">
        <v>1</v>
      </c>
      <c r="GF683" s="14">
        <v>2</v>
      </c>
      <c r="GG683" s="14">
        <v>2</v>
      </c>
      <c r="GH683" s="14">
        <v>9</v>
      </c>
      <c r="GI683" s="14">
        <v>3</v>
      </c>
      <c r="GJ683" s="14">
        <v>2</v>
      </c>
      <c r="GK683" s="14">
        <v>1</v>
      </c>
      <c r="GL683" s="14">
        <v>7</v>
      </c>
      <c r="GM683" s="14">
        <v>5</v>
      </c>
      <c r="GN683" s="14">
        <v>3</v>
      </c>
      <c r="GO683" s="14">
        <v>1</v>
      </c>
      <c r="GP683" s="14">
        <v>7</v>
      </c>
      <c r="GQ683" s="14">
        <v>4</v>
      </c>
      <c r="GR683" s="14">
        <v>2</v>
      </c>
      <c r="GS683" s="14">
        <v>0</v>
      </c>
      <c r="GT683" s="14">
        <v>9</v>
      </c>
      <c r="GU683" s="14">
        <v>5</v>
      </c>
      <c r="GV683" s="14">
        <v>3</v>
      </c>
      <c r="GW683" s="14">
        <v>4</v>
      </c>
      <c r="GX683" s="14">
        <v>6</v>
      </c>
      <c r="GY683" s="14">
        <v>3</v>
      </c>
      <c r="GZ683" s="14">
        <v>1</v>
      </c>
      <c r="HA683" s="14">
        <v>5</v>
      </c>
      <c r="HB683" s="14">
        <v>7</v>
      </c>
      <c r="HC683" s="14">
        <v>3</v>
      </c>
      <c r="HD683" s="14">
        <v>1</v>
      </c>
      <c r="HE683" s="14">
        <v>1</v>
      </c>
      <c r="HF683" s="14">
        <v>10</v>
      </c>
      <c r="HG683" s="14">
        <v>4</v>
      </c>
      <c r="HH683" s="14">
        <v>2</v>
      </c>
      <c r="HI683" s="14">
        <v>0</v>
      </c>
      <c r="HJ683" s="14">
        <v>9</v>
      </c>
      <c r="HK683" s="14">
        <v>5</v>
      </c>
      <c r="HL683" s="14">
        <v>1</v>
      </c>
      <c r="HM683" s="14">
        <v>0</v>
      </c>
      <c r="HN683" s="14">
        <v>8</v>
      </c>
      <c r="HO683" s="14">
        <v>7</v>
      </c>
      <c r="HP683" s="14">
        <v>1</v>
      </c>
      <c r="HQ683" s="14">
        <v>0</v>
      </c>
      <c r="HR683" s="14">
        <v>9</v>
      </c>
      <c r="HS683" s="14">
        <v>6</v>
      </c>
      <c r="HT683" s="14">
        <v>1</v>
      </c>
      <c r="HU683" s="14">
        <v>0</v>
      </c>
      <c r="HV683" s="14">
        <v>9</v>
      </c>
      <c r="HW683" s="14">
        <v>6</v>
      </c>
      <c r="HX683" s="14">
        <v>2</v>
      </c>
      <c r="HY683" s="14">
        <v>1</v>
      </c>
      <c r="HZ683" s="14">
        <v>6</v>
      </c>
      <c r="IA683" s="14">
        <v>7</v>
      </c>
      <c r="IB683" s="14">
        <v>1</v>
      </c>
      <c r="IC683" s="14">
        <v>3</v>
      </c>
      <c r="ID683" s="14">
        <v>6</v>
      </c>
      <c r="IE683" s="14">
        <v>6</v>
      </c>
      <c r="IF683" s="14">
        <v>2</v>
      </c>
      <c r="IG683" s="14">
        <v>2</v>
      </c>
      <c r="IH683" s="14">
        <v>5</v>
      </c>
      <c r="II683" s="14">
        <v>6</v>
      </c>
      <c r="IJ683" s="14">
        <v>2</v>
      </c>
      <c r="IK683" s="14">
        <v>3</v>
      </c>
      <c r="IL683" s="14">
        <v>4</v>
      </c>
      <c r="IM683" s="14">
        <v>6</v>
      </c>
      <c r="IN683" s="14">
        <v>1</v>
      </c>
      <c r="IO683" s="14">
        <v>2</v>
      </c>
      <c r="IP683" s="14">
        <v>8</v>
      </c>
      <c r="IQ683" s="14">
        <v>4</v>
      </c>
      <c r="IR683" s="14">
        <v>3</v>
      </c>
      <c r="IS683" s="14">
        <v>0</v>
      </c>
      <c r="IT683" s="14">
        <v>5</v>
      </c>
      <c r="IU683" s="14">
        <v>7</v>
      </c>
      <c r="IV683" s="14">
        <v>2</v>
      </c>
      <c r="IW683" s="14">
        <v>1</v>
      </c>
      <c r="IX683" s="14">
        <v>6</v>
      </c>
      <c r="IY683" s="14">
        <v>6</v>
      </c>
      <c r="IZ683" s="14">
        <v>3</v>
      </c>
      <c r="JA683" s="14">
        <v>2</v>
      </c>
      <c r="JB683" s="14">
        <v>4</v>
      </c>
      <c r="JC683" s="14">
        <v>6</v>
      </c>
      <c r="JD683" s="14">
        <v>3</v>
      </c>
      <c r="JE683" s="14">
        <v>0</v>
      </c>
      <c r="JF683" s="14">
        <v>6</v>
      </c>
      <c r="JG683" s="14">
        <v>6</v>
      </c>
      <c r="JH683" s="14">
        <v>3</v>
      </c>
      <c r="JI683" s="14">
        <v>1</v>
      </c>
      <c r="JJ683" s="14">
        <v>8</v>
      </c>
      <c r="JK683" s="14">
        <v>4</v>
      </c>
      <c r="JL683" s="14">
        <v>3</v>
      </c>
      <c r="JM683" s="14">
        <v>1</v>
      </c>
      <c r="JN683" s="14">
        <v>5</v>
      </c>
      <c r="JO683" s="14">
        <v>6</v>
      </c>
      <c r="JP683" s="14">
        <v>3</v>
      </c>
      <c r="JQ683" s="14">
        <v>1</v>
      </c>
      <c r="JR683" s="14">
        <v>4</v>
      </c>
      <c r="JS683" s="14">
        <v>7</v>
      </c>
      <c r="JT683" s="14">
        <v>3</v>
      </c>
      <c r="JU683" s="14">
        <v>2</v>
      </c>
      <c r="JV683" s="14">
        <v>3</v>
      </c>
      <c r="JW683" s="14">
        <v>5</v>
      </c>
      <c r="JX683" s="14">
        <v>6</v>
      </c>
      <c r="JY683" s="14">
        <v>4</v>
      </c>
      <c r="JZ683" s="14">
        <v>5</v>
      </c>
      <c r="KA683" s="14">
        <v>1</v>
      </c>
      <c r="KB683" s="14">
        <v>4</v>
      </c>
      <c r="KC683" s="14">
        <v>4</v>
      </c>
      <c r="KD683" s="14">
        <v>5</v>
      </c>
      <c r="KE683" s="14">
        <v>2</v>
      </c>
      <c r="KF683" s="14">
        <v>5</v>
      </c>
      <c r="KG683" s="14">
        <v>1</v>
      </c>
      <c r="KH683" s="14">
        <v>5</v>
      </c>
      <c r="KI683" s="14">
        <v>5</v>
      </c>
      <c r="KJ683" s="14">
        <v>3</v>
      </c>
      <c r="KK683" s="14">
        <v>3</v>
      </c>
      <c r="KL683" s="14">
        <v>6</v>
      </c>
      <c r="KM683" s="14">
        <v>4</v>
      </c>
      <c r="KN683" s="14">
        <v>3</v>
      </c>
      <c r="KO683" s="14">
        <v>2</v>
      </c>
      <c r="KP683" s="14">
        <v>3</v>
      </c>
      <c r="KQ683" s="14">
        <v>8</v>
      </c>
      <c r="KR683" s="14" t="s">
        <v>42</v>
      </c>
      <c r="KS683" s="14" t="s">
        <v>42</v>
      </c>
      <c r="KT683" s="14" t="s">
        <v>42</v>
      </c>
      <c r="KU683" s="14" t="s">
        <v>42</v>
      </c>
      <c r="KV683" s="14" t="s">
        <v>42</v>
      </c>
      <c r="KW683" s="14" t="s">
        <v>42</v>
      </c>
      <c r="KX683" s="14" t="s">
        <v>42</v>
      </c>
      <c r="KY683" s="14" t="s">
        <v>42</v>
      </c>
      <c r="KZ683" s="14" t="s">
        <v>42</v>
      </c>
      <c r="LA683" s="14" t="s">
        <v>42</v>
      </c>
      <c r="LB683" s="14">
        <v>3</v>
      </c>
      <c r="LC683" s="14">
        <v>0</v>
      </c>
      <c r="LD683" s="14">
        <v>1</v>
      </c>
      <c r="LE683" s="14">
        <v>0</v>
      </c>
      <c r="LF683" s="14">
        <v>0</v>
      </c>
      <c r="LG683" s="14">
        <v>11</v>
      </c>
      <c r="LH683" s="14">
        <v>5</v>
      </c>
      <c r="LI683" s="14" t="s">
        <v>42</v>
      </c>
      <c r="LJ683" s="14" t="s">
        <v>42</v>
      </c>
      <c r="LK683" s="14" t="s">
        <v>42</v>
      </c>
      <c r="LL683" s="14" t="s">
        <v>42</v>
      </c>
      <c r="LM683" s="14" t="s">
        <v>42</v>
      </c>
      <c r="LN683" s="14" t="s">
        <v>42</v>
      </c>
      <c r="LO683" s="14" t="s">
        <v>42</v>
      </c>
      <c r="LP683" s="14" t="s">
        <v>42</v>
      </c>
      <c r="LQ683" s="14" t="s">
        <v>42</v>
      </c>
      <c r="LR683" s="14" t="s">
        <v>42</v>
      </c>
      <c r="LS683" s="14" t="s">
        <v>42</v>
      </c>
      <c r="LT683" s="14" t="s">
        <v>42</v>
      </c>
      <c r="LU683" s="14" t="s">
        <v>42</v>
      </c>
      <c r="LV683" s="14" t="s">
        <v>42</v>
      </c>
      <c r="LW683" s="14" t="s">
        <v>42</v>
      </c>
      <c r="LX683" s="14" t="s">
        <v>42</v>
      </c>
      <c r="LY683" s="14" t="s">
        <v>42</v>
      </c>
      <c r="LZ683" s="14" t="s">
        <v>42</v>
      </c>
      <c r="MA683" s="14" t="s">
        <v>42</v>
      </c>
      <c r="MB683" s="14" t="s">
        <v>42</v>
      </c>
      <c r="MC683" s="14" t="s">
        <v>42</v>
      </c>
      <c r="MD683" s="14" t="s">
        <v>42</v>
      </c>
      <c r="ME683" s="14" t="s">
        <v>42</v>
      </c>
      <c r="MF683" s="14" t="s">
        <v>42</v>
      </c>
      <c r="MG683" s="14" t="s">
        <v>42</v>
      </c>
      <c r="MH683" s="14" t="s">
        <v>42</v>
      </c>
      <c r="MI683" s="14" t="s">
        <v>42</v>
      </c>
      <c r="MJ683" s="14" t="s">
        <v>42</v>
      </c>
      <c r="MK683" s="14" t="s">
        <v>42</v>
      </c>
      <c r="ML683" s="14" t="s">
        <v>42</v>
      </c>
      <c r="MM683" s="14" t="s">
        <v>42</v>
      </c>
      <c r="MN683" s="14" t="s">
        <v>42</v>
      </c>
      <c r="MO683" s="14" t="s">
        <v>42</v>
      </c>
      <c r="MP683" s="14" t="s">
        <v>42</v>
      </c>
      <c r="MQ683" s="14" t="s">
        <v>42</v>
      </c>
      <c r="MR683" s="14" t="s">
        <v>42</v>
      </c>
      <c r="MS683" s="14">
        <v>1</v>
      </c>
      <c r="MT683" s="14">
        <v>0</v>
      </c>
      <c r="MU683" s="14">
        <v>7</v>
      </c>
      <c r="MV683" s="14">
        <v>5</v>
      </c>
      <c r="MW683" s="14">
        <v>2</v>
      </c>
      <c r="MX683" s="14">
        <v>1</v>
      </c>
      <c r="MY683" s="14">
        <v>1</v>
      </c>
      <c r="MZ683" s="14">
        <v>6</v>
      </c>
      <c r="NA683" s="14">
        <v>5</v>
      </c>
      <c r="NB683" s="14">
        <v>2</v>
      </c>
      <c r="NC683" s="14">
        <v>1</v>
      </c>
      <c r="ND683" s="14">
        <v>1</v>
      </c>
      <c r="NE683" s="14">
        <v>6</v>
      </c>
      <c r="NF683" s="14">
        <v>4</v>
      </c>
      <c r="NG683" s="14">
        <v>3</v>
      </c>
      <c r="NH683" s="14">
        <v>1</v>
      </c>
      <c r="NI683" s="14">
        <v>0</v>
      </c>
      <c r="NJ683" s="14">
        <v>7</v>
      </c>
      <c r="NK683" s="14">
        <v>5</v>
      </c>
      <c r="NL683" s="14">
        <v>2</v>
      </c>
      <c r="NM683" s="14">
        <v>1</v>
      </c>
      <c r="NN683" s="14">
        <v>0</v>
      </c>
      <c r="NO683" s="14">
        <v>6</v>
      </c>
      <c r="NP683" s="14">
        <v>5</v>
      </c>
      <c r="NQ683" s="14">
        <v>2</v>
      </c>
      <c r="NR683" s="14">
        <v>1</v>
      </c>
      <c r="NS683" s="14">
        <v>0</v>
      </c>
      <c r="NT683" s="14">
        <v>7</v>
      </c>
      <c r="NU683" s="14">
        <v>4</v>
      </c>
      <c r="NV683" s="14">
        <v>3</v>
      </c>
      <c r="NW683" s="14">
        <v>1</v>
      </c>
      <c r="NX683" s="14">
        <v>0</v>
      </c>
      <c r="NY683" s="14">
        <v>7</v>
      </c>
      <c r="NZ683" s="14">
        <v>4</v>
      </c>
      <c r="OA683" s="14">
        <v>3</v>
      </c>
      <c r="OB683" s="14">
        <v>0</v>
      </c>
      <c r="OC683" s="14">
        <v>3</v>
      </c>
      <c r="OD683" s="14">
        <v>12</v>
      </c>
      <c r="OE683" s="14">
        <v>1</v>
      </c>
      <c r="OF683" s="14">
        <v>1</v>
      </c>
      <c r="OG683" s="14">
        <v>4</v>
      </c>
      <c r="OH683" s="14">
        <v>9</v>
      </c>
      <c r="OI683" s="14">
        <v>1</v>
      </c>
      <c r="OJ683" s="14">
        <v>0</v>
      </c>
      <c r="OK683" s="14">
        <v>3</v>
      </c>
      <c r="OL683" s="14">
        <v>9</v>
      </c>
      <c r="OM683" s="14">
        <v>4</v>
      </c>
      <c r="ON683" s="14">
        <v>0</v>
      </c>
      <c r="OO683" s="14">
        <v>5</v>
      </c>
      <c r="OP683" s="14">
        <v>7</v>
      </c>
      <c r="OQ683" s="14">
        <v>4</v>
      </c>
      <c r="OR683" s="14">
        <v>0</v>
      </c>
      <c r="OS683" s="14">
        <v>2</v>
      </c>
      <c r="OT683" s="14">
        <v>7</v>
      </c>
      <c r="OU683" s="14">
        <v>7</v>
      </c>
      <c r="OV683" s="14">
        <v>0</v>
      </c>
      <c r="OW683" s="14">
        <v>2</v>
      </c>
      <c r="OX683" s="14">
        <v>8</v>
      </c>
      <c r="OY683" s="14">
        <v>5</v>
      </c>
      <c r="OZ683" s="14">
        <v>0</v>
      </c>
      <c r="PA683" s="14">
        <v>4</v>
      </c>
      <c r="PB683" s="14">
        <v>10</v>
      </c>
      <c r="PC683" s="14">
        <v>2</v>
      </c>
      <c r="PD683" s="14">
        <v>0</v>
      </c>
      <c r="PE683" s="14">
        <v>3</v>
      </c>
      <c r="PF683" s="14">
        <v>9</v>
      </c>
      <c r="PG683" s="14">
        <v>3</v>
      </c>
      <c r="PH683" s="14">
        <v>0</v>
      </c>
      <c r="PI683" s="14">
        <v>5</v>
      </c>
      <c r="PJ683" s="14">
        <v>6</v>
      </c>
      <c r="PK683" s="14">
        <v>5</v>
      </c>
      <c r="PL683" s="14">
        <v>0</v>
      </c>
      <c r="PM683" s="14">
        <v>7</v>
      </c>
      <c r="PN683" s="14">
        <v>6</v>
      </c>
      <c r="PO683" s="14">
        <v>1</v>
      </c>
      <c r="PP683" s="14">
        <v>0</v>
      </c>
      <c r="PQ683" s="14">
        <v>5</v>
      </c>
      <c r="PR683" s="14">
        <v>10</v>
      </c>
      <c r="PS683" s="14">
        <v>1</v>
      </c>
      <c r="PT683" s="14">
        <v>0</v>
      </c>
      <c r="PU683" s="14">
        <v>5</v>
      </c>
      <c r="PV683" s="14">
        <v>10</v>
      </c>
      <c r="PW683" s="14">
        <v>1</v>
      </c>
      <c r="PX683" s="14">
        <v>0</v>
      </c>
      <c r="PY683" s="14">
        <v>3</v>
      </c>
      <c r="PZ683" s="14">
        <v>12</v>
      </c>
      <c r="QA683" s="14">
        <v>1</v>
      </c>
      <c r="QB683" s="14">
        <v>0</v>
      </c>
      <c r="QC683" s="14">
        <v>6</v>
      </c>
      <c r="QD683" s="14">
        <v>9</v>
      </c>
      <c r="QE683" s="14">
        <v>0</v>
      </c>
      <c r="QF683" s="14">
        <v>0</v>
      </c>
      <c r="QG683" s="14">
        <v>4</v>
      </c>
      <c r="QH683" s="14">
        <v>5</v>
      </c>
      <c r="QI683" s="14">
        <v>5</v>
      </c>
      <c r="QJ683" s="14">
        <v>2</v>
      </c>
      <c r="QK683" s="14">
        <v>0</v>
      </c>
      <c r="QL683" s="14">
        <v>2</v>
      </c>
      <c r="QM683" s="14">
        <v>6</v>
      </c>
      <c r="QN683" s="14">
        <v>7</v>
      </c>
      <c r="QO683" s="14">
        <v>1</v>
      </c>
      <c r="QP683" s="14">
        <v>0</v>
      </c>
      <c r="QQ683" s="14">
        <v>1</v>
      </c>
      <c r="QR683" s="14">
        <v>7</v>
      </c>
      <c r="QS683" s="14">
        <v>6</v>
      </c>
      <c r="QT683" s="14">
        <v>2</v>
      </c>
      <c r="QU683" s="14">
        <v>0</v>
      </c>
      <c r="QV683" s="14">
        <v>2</v>
      </c>
      <c r="QW683" s="14">
        <v>8</v>
      </c>
      <c r="QX683" s="14">
        <v>5</v>
      </c>
      <c r="QY683" s="14">
        <v>1</v>
      </c>
      <c r="QZ683" s="14">
        <v>0</v>
      </c>
      <c r="RA683" s="14">
        <v>2</v>
      </c>
      <c r="RB683" s="14">
        <v>7</v>
      </c>
      <c r="RC683" s="14">
        <v>4</v>
      </c>
      <c r="RD683" s="14">
        <v>2</v>
      </c>
      <c r="RE683" s="14">
        <v>0</v>
      </c>
      <c r="RF683" s="14">
        <v>5</v>
      </c>
      <c r="RG683" s="14">
        <v>5</v>
      </c>
      <c r="RH683" s="14">
        <v>6</v>
      </c>
      <c r="RI683" s="14">
        <v>0</v>
      </c>
      <c r="RJ683" s="14">
        <v>0</v>
      </c>
      <c r="RK683" s="14">
        <v>3</v>
      </c>
      <c r="RL683" s="14">
        <v>6</v>
      </c>
      <c r="RM683" s="14">
        <v>6</v>
      </c>
      <c r="RN683" s="14">
        <v>1</v>
      </c>
      <c r="RO683" s="14">
        <v>1</v>
      </c>
      <c r="RP683" s="14">
        <v>3</v>
      </c>
      <c r="RQ683" s="14">
        <v>4</v>
      </c>
      <c r="RR683" s="14">
        <v>7</v>
      </c>
      <c r="RS683" s="14">
        <v>1</v>
      </c>
      <c r="RT683" s="14">
        <v>2</v>
      </c>
      <c r="RU683" s="14">
        <v>14</v>
      </c>
      <c r="RV683" s="14">
        <v>0</v>
      </c>
      <c r="RW683" s="14">
        <v>0</v>
      </c>
      <c r="RX683" s="14" t="s">
        <v>42</v>
      </c>
      <c r="RY683" s="14" t="s">
        <v>42</v>
      </c>
      <c r="RZ683" s="14" t="s">
        <v>42</v>
      </c>
      <c r="SA683" s="14" t="s">
        <v>42</v>
      </c>
      <c r="SB683" s="14" t="s">
        <v>42</v>
      </c>
      <c r="SC683" s="14" t="s">
        <v>42</v>
      </c>
      <c r="SD683" s="14" t="s">
        <v>42</v>
      </c>
      <c r="SE683" s="14" t="s">
        <v>42</v>
      </c>
      <c r="SF683" s="14" t="s">
        <v>42</v>
      </c>
      <c r="SG683" s="14" t="s">
        <v>42</v>
      </c>
      <c r="SH683" s="14" t="s">
        <v>42</v>
      </c>
      <c r="SI683" s="14" t="s">
        <v>42</v>
      </c>
      <c r="SJ683" s="14" t="s">
        <v>42</v>
      </c>
      <c r="SK683" s="14" t="s">
        <v>42</v>
      </c>
      <c r="SL683" s="14" t="s">
        <v>42</v>
      </c>
      <c r="SM683" s="14" t="s">
        <v>42</v>
      </c>
      <c r="SN683" s="14" t="s">
        <v>42</v>
      </c>
      <c r="SO683" s="14" t="s">
        <v>42</v>
      </c>
      <c r="SP683" s="14" t="s">
        <v>42</v>
      </c>
      <c r="SQ683" s="14" t="s">
        <v>42</v>
      </c>
      <c r="SR683" s="14" t="s">
        <v>42</v>
      </c>
      <c r="SS683" s="14" t="s">
        <v>42</v>
      </c>
      <c r="ST683" s="14" t="s">
        <v>42</v>
      </c>
      <c r="SU683" s="14" t="s">
        <v>42</v>
      </c>
      <c r="SV683" s="14">
        <v>0</v>
      </c>
      <c r="SW683" s="14">
        <v>1</v>
      </c>
      <c r="SX683" s="14">
        <v>7</v>
      </c>
      <c r="SY683" s="14">
        <v>6</v>
      </c>
      <c r="SZ683" s="14">
        <v>0</v>
      </c>
      <c r="TA683" s="14">
        <v>1</v>
      </c>
      <c r="TB683" s="14">
        <v>10</v>
      </c>
      <c r="TC683" s="14">
        <v>3</v>
      </c>
      <c r="TD683" s="14">
        <v>0</v>
      </c>
      <c r="TE683" s="14">
        <v>4</v>
      </c>
      <c r="TF683" s="14">
        <v>8</v>
      </c>
      <c r="TG683" s="14">
        <v>2</v>
      </c>
      <c r="TH683" s="14">
        <v>0</v>
      </c>
      <c r="TI683" s="14">
        <v>1</v>
      </c>
      <c r="TJ683" s="14">
        <v>8</v>
      </c>
      <c r="TK683" s="14">
        <v>5</v>
      </c>
      <c r="TL683" s="14">
        <v>0</v>
      </c>
      <c r="TM683" s="14">
        <v>0</v>
      </c>
      <c r="TN683" s="14">
        <v>8</v>
      </c>
      <c r="TO683" s="14">
        <v>6</v>
      </c>
      <c r="TP683" s="14">
        <v>0</v>
      </c>
      <c r="TQ683" s="14">
        <v>0</v>
      </c>
      <c r="TR683" s="14">
        <v>9</v>
      </c>
      <c r="TS683" s="14">
        <v>5</v>
      </c>
      <c r="TT683" s="14">
        <v>0</v>
      </c>
      <c r="TU683" s="14">
        <v>0</v>
      </c>
      <c r="TV683" s="14">
        <v>8</v>
      </c>
      <c r="TW683" s="14">
        <v>6</v>
      </c>
      <c r="TX683" s="14">
        <v>0</v>
      </c>
      <c r="TY683" s="14">
        <v>0</v>
      </c>
      <c r="TZ683" s="14">
        <v>5</v>
      </c>
      <c r="UA683" s="14">
        <v>9</v>
      </c>
      <c r="UB683" s="14">
        <v>3</v>
      </c>
      <c r="UC683" s="14">
        <v>1</v>
      </c>
      <c r="UD683" s="14">
        <v>5</v>
      </c>
      <c r="UE683" s="14">
        <v>5</v>
      </c>
      <c r="UF683" s="14">
        <v>1</v>
      </c>
      <c r="UG683" s="14">
        <v>1</v>
      </c>
      <c r="UH683" s="14">
        <v>2</v>
      </c>
      <c r="UI683" s="14">
        <v>4</v>
      </c>
      <c r="UJ683" s="14">
        <v>6</v>
      </c>
      <c r="UK683" s="14">
        <v>1</v>
      </c>
      <c r="UL683" s="14">
        <v>1</v>
      </c>
      <c r="UM683" s="14">
        <v>3</v>
      </c>
      <c r="UN683" s="14">
        <v>4</v>
      </c>
      <c r="UO683" s="14">
        <v>5</v>
      </c>
      <c r="UP683" s="14" t="s">
        <v>42</v>
      </c>
      <c r="UQ683" s="14" t="s">
        <v>42</v>
      </c>
      <c r="UR683" s="14" t="s">
        <v>42</v>
      </c>
      <c r="US683" s="14" t="s">
        <v>42</v>
      </c>
      <c r="UT683" s="14" t="s">
        <v>42</v>
      </c>
      <c r="UU683" s="14" t="s">
        <v>42</v>
      </c>
      <c r="UV683" s="14" t="s">
        <v>42</v>
      </c>
      <c r="UW683" s="14" t="s">
        <v>42</v>
      </c>
      <c r="UX683" s="14" t="s">
        <v>42</v>
      </c>
      <c r="UY683" s="14" t="s">
        <v>42</v>
      </c>
      <c r="UZ683" s="14" t="s">
        <v>42</v>
      </c>
      <c r="VA683" s="14" t="s">
        <v>42</v>
      </c>
      <c r="VB683" s="14" t="s">
        <v>42</v>
      </c>
      <c r="VC683" s="14" t="s">
        <v>42</v>
      </c>
      <c r="VD683" s="14" t="s">
        <v>42</v>
      </c>
      <c r="VE683" s="14" t="s">
        <v>42</v>
      </c>
      <c r="VF683" s="14" t="s">
        <v>42</v>
      </c>
      <c r="VG683" s="14" t="s">
        <v>42</v>
      </c>
      <c r="VH683" s="14" t="s">
        <v>42</v>
      </c>
      <c r="VI683" s="14" t="s">
        <v>42</v>
      </c>
      <c r="VJ683" s="14" t="s">
        <v>42</v>
      </c>
      <c r="VK683" s="14" t="s">
        <v>42</v>
      </c>
      <c r="VL683" s="14" t="s">
        <v>42</v>
      </c>
      <c r="VM683" s="14" t="s">
        <v>42</v>
      </c>
      <c r="VN683" s="14" t="s">
        <v>42</v>
      </c>
      <c r="VO683" s="14" t="s">
        <v>42</v>
      </c>
      <c r="VP683" s="14" t="s">
        <v>42</v>
      </c>
      <c r="VQ683" s="14" t="s">
        <v>42</v>
      </c>
      <c r="VR683" s="14" t="s">
        <v>42</v>
      </c>
      <c r="VS683" s="14" t="s">
        <v>42</v>
      </c>
      <c r="VT683" s="24"/>
    </row>
    <row r="684" spans="1:592" s="28" customFormat="1" ht="15" customHeight="1" x14ac:dyDescent="0.25">
      <c r="A684" s="14" t="s">
        <v>1448</v>
      </c>
      <c r="B684" s="13" t="s">
        <v>1449</v>
      </c>
      <c r="C684" s="38">
        <v>100</v>
      </c>
      <c r="D684" s="14">
        <v>0</v>
      </c>
      <c r="E684" s="14">
        <v>2</v>
      </c>
      <c r="F684" s="14">
        <v>9</v>
      </c>
      <c r="G684" s="14">
        <v>11</v>
      </c>
      <c r="H684" s="14">
        <v>0</v>
      </c>
      <c r="I684" s="14">
        <v>2</v>
      </c>
      <c r="J684" s="14">
        <v>7</v>
      </c>
      <c r="K684" s="14">
        <v>13</v>
      </c>
      <c r="L684" s="14">
        <v>0</v>
      </c>
      <c r="M684" s="14">
        <v>4</v>
      </c>
      <c r="N684" s="14">
        <v>7</v>
      </c>
      <c r="O684" s="14">
        <v>11</v>
      </c>
      <c r="P684" s="14">
        <v>0</v>
      </c>
      <c r="Q684" s="14">
        <v>6</v>
      </c>
      <c r="R684" s="14">
        <v>6</v>
      </c>
      <c r="S684" s="14">
        <v>10</v>
      </c>
      <c r="T684" s="14">
        <v>0</v>
      </c>
      <c r="U684" s="14">
        <v>1</v>
      </c>
      <c r="V684" s="14">
        <v>7</v>
      </c>
      <c r="W684" s="14">
        <v>14</v>
      </c>
      <c r="X684" s="14">
        <v>1</v>
      </c>
      <c r="Y684" s="14">
        <v>0</v>
      </c>
      <c r="Z684" s="14">
        <v>7</v>
      </c>
      <c r="AA684" s="14">
        <v>14</v>
      </c>
      <c r="AB684" s="14">
        <v>0</v>
      </c>
      <c r="AC684" s="14">
        <v>1</v>
      </c>
      <c r="AD684" s="14">
        <v>0</v>
      </c>
      <c r="AE684" s="14">
        <v>5</v>
      </c>
      <c r="AF684" s="14">
        <v>16</v>
      </c>
      <c r="AG684" s="14">
        <v>0</v>
      </c>
      <c r="AH684" s="14">
        <v>0</v>
      </c>
      <c r="AI684" s="14">
        <v>0</v>
      </c>
      <c r="AJ684" s="14">
        <v>2</v>
      </c>
      <c r="AK684" s="14">
        <v>19</v>
      </c>
      <c r="AL684" s="14">
        <v>0</v>
      </c>
      <c r="AM684" s="14">
        <v>1</v>
      </c>
      <c r="AN684" s="14">
        <v>0</v>
      </c>
      <c r="AO684" s="14">
        <v>3</v>
      </c>
      <c r="AP684" s="14">
        <v>18</v>
      </c>
      <c r="AQ684" s="14">
        <v>0</v>
      </c>
      <c r="AR684" s="14">
        <v>1</v>
      </c>
      <c r="AS684" s="14">
        <v>0</v>
      </c>
      <c r="AT684" s="14">
        <v>2</v>
      </c>
      <c r="AU684" s="14">
        <v>19</v>
      </c>
      <c r="AV684" s="14">
        <v>0</v>
      </c>
      <c r="AW684" s="14">
        <v>1</v>
      </c>
      <c r="AX684" s="14">
        <v>1</v>
      </c>
      <c r="AY684" s="14">
        <v>4</v>
      </c>
      <c r="AZ684" s="14">
        <v>14</v>
      </c>
      <c r="BA684" s="14">
        <v>0</v>
      </c>
      <c r="BB684" s="14">
        <v>1</v>
      </c>
      <c r="BC684" s="14">
        <v>0</v>
      </c>
      <c r="BD684" s="14">
        <v>3</v>
      </c>
      <c r="BE684" s="14">
        <v>16</v>
      </c>
      <c r="BF684" s="14">
        <v>1</v>
      </c>
      <c r="BG684" s="14">
        <v>1</v>
      </c>
      <c r="BH684" s="14">
        <v>0</v>
      </c>
      <c r="BI684" s="14">
        <v>5</v>
      </c>
      <c r="BJ684" s="14">
        <v>16</v>
      </c>
      <c r="BK684" s="14">
        <v>0</v>
      </c>
      <c r="BL684" s="14" t="s">
        <v>42</v>
      </c>
      <c r="BM684" s="14" t="s">
        <v>42</v>
      </c>
      <c r="BN684" s="14" t="s">
        <v>42</v>
      </c>
      <c r="BO684" s="14" t="s">
        <v>42</v>
      </c>
      <c r="BP684" s="14" t="s">
        <v>42</v>
      </c>
      <c r="BQ684" s="14" t="s">
        <v>42</v>
      </c>
      <c r="BR684" s="14" t="s">
        <v>42</v>
      </c>
      <c r="BS684" s="14" t="s">
        <v>42</v>
      </c>
      <c r="BT684" s="14" t="s">
        <v>42</v>
      </c>
      <c r="BU684" s="14" t="s">
        <v>42</v>
      </c>
      <c r="BV684" s="14" t="s">
        <v>42</v>
      </c>
      <c r="BW684" s="14" t="s">
        <v>42</v>
      </c>
      <c r="BX684" s="14" t="s">
        <v>42</v>
      </c>
      <c r="BY684" s="14" t="s">
        <v>42</v>
      </c>
      <c r="BZ684" s="14" t="s">
        <v>42</v>
      </c>
      <c r="CA684" s="14" t="s">
        <v>42</v>
      </c>
      <c r="CB684" s="14" t="s">
        <v>42</v>
      </c>
      <c r="CC684" s="14" t="s">
        <v>42</v>
      </c>
      <c r="CD684" s="14" t="s">
        <v>42</v>
      </c>
      <c r="CE684" s="14" t="s">
        <v>42</v>
      </c>
      <c r="CF684" s="14">
        <v>0</v>
      </c>
      <c r="CG684" s="14">
        <v>1</v>
      </c>
      <c r="CH684" s="14">
        <v>9</v>
      </c>
      <c r="CI684" s="14">
        <v>12</v>
      </c>
      <c r="CJ684" s="14">
        <v>0</v>
      </c>
      <c r="CK684" s="14">
        <v>0</v>
      </c>
      <c r="CL684" s="14">
        <v>10</v>
      </c>
      <c r="CM684" s="14">
        <v>12</v>
      </c>
      <c r="CN684" s="14">
        <v>0</v>
      </c>
      <c r="CO684" s="14">
        <v>3</v>
      </c>
      <c r="CP684" s="14">
        <v>12</v>
      </c>
      <c r="CQ684" s="14">
        <v>7</v>
      </c>
      <c r="CR684" s="14">
        <v>0</v>
      </c>
      <c r="CS684" s="14">
        <v>2</v>
      </c>
      <c r="CT684" s="14">
        <v>12</v>
      </c>
      <c r="CU684" s="14">
        <v>8</v>
      </c>
      <c r="CV684" s="14">
        <v>0</v>
      </c>
      <c r="CW684" s="14">
        <v>1</v>
      </c>
      <c r="CX684" s="14">
        <v>11</v>
      </c>
      <c r="CY684" s="14">
        <v>10</v>
      </c>
      <c r="CZ684" s="14">
        <v>0</v>
      </c>
      <c r="DA684" s="14">
        <v>0</v>
      </c>
      <c r="DB684" s="14">
        <v>11</v>
      </c>
      <c r="DC684" s="14">
        <v>10</v>
      </c>
      <c r="DD684" s="14">
        <v>0</v>
      </c>
      <c r="DE684" s="14">
        <v>1</v>
      </c>
      <c r="DF684" s="14">
        <v>12</v>
      </c>
      <c r="DG684" s="14">
        <v>9</v>
      </c>
      <c r="DH684" s="14">
        <v>0</v>
      </c>
      <c r="DI684" s="14">
        <v>0</v>
      </c>
      <c r="DJ684" s="14">
        <v>10</v>
      </c>
      <c r="DK684" s="14">
        <v>12</v>
      </c>
      <c r="DL684" s="14">
        <v>0</v>
      </c>
      <c r="DM684" s="14">
        <v>0</v>
      </c>
      <c r="DN684" s="14">
        <v>5</v>
      </c>
      <c r="DO684" s="14">
        <v>17</v>
      </c>
      <c r="DP684" s="14">
        <v>0</v>
      </c>
      <c r="DQ684" s="14">
        <v>0</v>
      </c>
      <c r="DR684" s="14">
        <v>4</v>
      </c>
      <c r="DS684" s="14">
        <v>18</v>
      </c>
      <c r="DT684" s="14">
        <v>0</v>
      </c>
      <c r="DU684" s="14">
        <v>0</v>
      </c>
      <c r="DV684" s="14">
        <v>7</v>
      </c>
      <c r="DW684" s="14">
        <v>15</v>
      </c>
      <c r="DX684" s="14">
        <v>0</v>
      </c>
      <c r="DY684" s="14">
        <v>0</v>
      </c>
      <c r="DZ684" s="14">
        <v>4</v>
      </c>
      <c r="EA684" s="14">
        <v>17</v>
      </c>
      <c r="EB684" s="14">
        <v>0</v>
      </c>
      <c r="EC684" s="14">
        <v>0</v>
      </c>
      <c r="ED684" s="14">
        <v>6</v>
      </c>
      <c r="EE684" s="14">
        <v>16</v>
      </c>
      <c r="EF684" s="14">
        <v>0</v>
      </c>
      <c r="EG684" s="14">
        <v>0</v>
      </c>
      <c r="EH684" s="14">
        <v>6</v>
      </c>
      <c r="EI684" s="14">
        <v>16</v>
      </c>
      <c r="EJ684" s="14">
        <v>0</v>
      </c>
      <c r="EK684" s="14">
        <v>0</v>
      </c>
      <c r="EL684" s="14">
        <v>7</v>
      </c>
      <c r="EM684" s="14">
        <v>15</v>
      </c>
      <c r="EN684" s="14">
        <v>0</v>
      </c>
      <c r="EO684" s="14">
        <v>0</v>
      </c>
      <c r="EP684" s="14">
        <v>3</v>
      </c>
      <c r="EQ684" s="14">
        <v>19</v>
      </c>
      <c r="ER684" s="14">
        <v>0</v>
      </c>
      <c r="ES684" s="14">
        <v>0</v>
      </c>
      <c r="ET684" s="14">
        <v>9</v>
      </c>
      <c r="EU684" s="14">
        <v>13</v>
      </c>
      <c r="EV684" s="14">
        <v>0</v>
      </c>
      <c r="EW684" s="14">
        <v>2</v>
      </c>
      <c r="EX684" s="14">
        <v>5</v>
      </c>
      <c r="EY684" s="14">
        <v>15</v>
      </c>
      <c r="EZ684" s="14">
        <v>1</v>
      </c>
      <c r="FA684" s="14">
        <v>0</v>
      </c>
      <c r="FB684" s="14">
        <v>7</v>
      </c>
      <c r="FC684" s="14">
        <v>14</v>
      </c>
      <c r="FD684" s="14">
        <v>0</v>
      </c>
      <c r="FE684" s="14">
        <v>0</v>
      </c>
      <c r="FF684" s="14">
        <v>5</v>
      </c>
      <c r="FG684" s="14">
        <v>16</v>
      </c>
      <c r="FH684" s="14">
        <v>0</v>
      </c>
      <c r="FI684" s="14">
        <v>0</v>
      </c>
      <c r="FJ684" s="14">
        <v>9</v>
      </c>
      <c r="FK684" s="14">
        <v>13</v>
      </c>
      <c r="FL684" s="14">
        <v>0</v>
      </c>
      <c r="FM684" s="14">
        <v>0</v>
      </c>
      <c r="FN684" s="14">
        <v>13</v>
      </c>
      <c r="FO684" s="14">
        <v>9</v>
      </c>
      <c r="FP684" s="14">
        <v>0</v>
      </c>
      <c r="FQ684" s="14">
        <v>1</v>
      </c>
      <c r="FR684" s="14">
        <v>13</v>
      </c>
      <c r="FS684" s="14">
        <v>7</v>
      </c>
      <c r="FT684" s="14">
        <v>0</v>
      </c>
      <c r="FU684" s="14">
        <v>5</v>
      </c>
      <c r="FV684" s="14">
        <v>10</v>
      </c>
      <c r="FW684" s="14">
        <v>7</v>
      </c>
      <c r="FX684" s="14">
        <v>0</v>
      </c>
      <c r="FY684" s="14">
        <v>0</v>
      </c>
      <c r="FZ684" s="14">
        <v>8</v>
      </c>
      <c r="GA684" s="14">
        <v>14</v>
      </c>
      <c r="GB684" s="14">
        <v>0</v>
      </c>
      <c r="GC684" s="14">
        <v>8</v>
      </c>
      <c r="GD684" s="14">
        <v>13</v>
      </c>
      <c r="GE684" s="14">
        <v>1</v>
      </c>
      <c r="GF684" s="14">
        <v>0</v>
      </c>
      <c r="GG684" s="14">
        <v>0</v>
      </c>
      <c r="GH684" s="14">
        <v>13</v>
      </c>
      <c r="GI684" s="14">
        <v>9</v>
      </c>
      <c r="GJ684" s="14">
        <v>0</v>
      </c>
      <c r="GK684" s="14">
        <v>1</v>
      </c>
      <c r="GL684" s="14">
        <v>11</v>
      </c>
      <c r="GM684" s="14">
        <v>10</v>
      </c>
      <c r="GN684" s="14">
        <v>0</v>
      </c>
      <c r="GO684" s="14">
        <v>0</v>
      </c>
      <c r="GP684" s="14">
        <v>9</v>
      </c>
      <c r="GQ684" s="14">
        <v>13</v>
      </c>
      <c r="GR684" s="14">
        <v>0</v>
      </c>
      <c r="GS684" s="14">
        <v>0</v>
      </c>
      <c r="GT684" s="14">
        <v>10</v>
      </c>
      <c r="GU684" s="14">
        <v>12</v>
      </c>
      <c r="GV684" s="14">
        <v>0</v>
      </c>
      <c r="GW684" s="14">
        <v>0</v>
      </c>
      <c r="GX684" s="14">
        <v>12</v>
      </c>
      <c r="GY684" s="14">
        <v>10</v>
      </c>
      <c r="GZ684" s="14">
        <v>0</v>
      </c>
      <c r="HA684" s="14">
        <v>1</v>
      </c>
      <c r="HB684" s="14">
        <v>9</v>
      </c>
      <c r="HC684" s="14">
        <v>12</v>
      </c>
      <c r="HD684" s="14">
        <v>0</v>
      </c>
      <c r="HE684" s="14">
        <v>0</v>
      </c>
      <c r="HF684" s="14">
        <v>10</v>
      </c>
      <c r="HG684" s="14">
        <v>12</v>
      </c>
      <c r="HH684" s="14">
        <v>0</v>
      </c>
      <c r="HI684" s="14">
        <v>1</v>
      </c>
      <c r="HJ684" s="14">
        <v>11</v>
      </c>
      <c r="HK684" s="14">
        <v>10</v>
      </c>
      <c r="HL684" s="14">
        <v>0</v>
      </c>
      <c r="HM684" s="14">
        <v>0</v>
      </c>
      <c r="HN684" s="14">
        <v>6</v>
      </c>
      <c r="HO684" s="14">
        <v>15</v>
      </c>
      <c r="HP684" s="14">
        <v>0</v>
      </c>
      <c r="HQ684" s="14">
        <v>0</v>
      </c>
      <c r="HR684" s="14">
        <v>11</v>
      </c>
      <c r="HS684" s="14">
        <v>11</v>
      </c>
      <c r="HT684" s="14">
        <v>0</v>
      </c>
      <c r="HU684" s="14">
        <v>0</v>
      </c>
      <c r="HV684" s="14">
        <v>8</v>
      </c>
      <c r="HW684" s="14">
        <v>14</v>
      </c>
      <c r="HX684" s="14">
        <v>0</v>
      </c>
      <c r="HY684" s="14">
        <v>0</v>
      </c>
      <c r="HZ684" s="14">
        <v>7</v>
      </c>
      <c r="IA684" s="14">
        <v>15</v>
      </c>
      <c r="IB684" s="14">
        <v>0</v>
      </c>
      <c r="IC684" s="14">
        <v>0</v>
      </c>
      <c r="ID684" s="14">
        <v>13</v>
      </c>
      <c r="IE684" s="14">
        <v>9</v>
      </c>
      <c r="IF684" s="14">
        <v>0</v>
      </c>
      <c r="IG684" s="14">
        <v>0</v>
      </c>
      <c r="IH684" s="14">
        <v>14</v>
      </c>
      <c r="II684" s="14">
        <v>8</v>
      </c>
      <c r="IJ684" s="14">
        <v>0</v>
      </c>
      <c r="IK684" s="14">
        <v>1</v>
      </c>
      <c r="IL684" s="14">
        <v>12</v>
      </c>
      <c r="IM684" s="14">
        <v>9</v>
      </c>
      <c r="IN684" s="14">
        <v>0</v>
      </c>
      <c r="IO684" s="14">
        <v>5</v>
      </c>
      <c r="IP684" s="14">
        <v>10</v>
      </c>
      <c r="IQ684" s="14">
        <v>7</v>
      </c>
      <c r="IR684" s="14">
        <v>0</v>
      </c>
      <c r="IS684" s="14">
        <v>0</v>
      </c>
      <c r="IT684" s="14">
        <v>5</v>
      </c>
      <c r="IU684" s="14">
        <v>17</v>
      </c>
      <c r="IV684" s="14">
        <v>0</v>
      </c>
      <c r="IW684" s="14">
        <v>0</v>
      </c>
      <c r="IX684" s="14">
        <v>6</v>
      </c>
      <c r="IY684" s="14">
        <v>16</v>
      </c>
      <c r="IZ684" s="14">
        <v>0</v>
      </c>
      <c r="JA684" s="14">
        <v>0</v>
      </c>
      <c r="JB684" s="14">
        <v>5</v>
      </c>
      <c r="JC684" s="14">
        <v>16</v>
      </c>
      <c r="JD684" s="14">
        <v>0</v>
      </c>
      <c r="JE684" s="14">
        <v>0</v>
      </c>
      <c r="JF684" s="14">
        <v>5</v>
      </c>
      <c r="JG684" s="14">
        <v>16</v>
      </c>
      <c r="JH684" s="14">
        <v>0</v>
      </c>
      <c r="JI684" s="14">
        <v>0</v>
      </c>
      <c r="JJ684" s="14">
        <v>6</v>
      </c>
      <c r="JK684" s="14">
        <v>15</v>
      </c>
      <c r="JL684" s="14">
        <v>0</v>
      </c>
      <c r="JM684" s="14">
        <v>0</v>
      </c>
      <c r="JN684" s="14">
        <v>7</v>
      </c>
      <c r="JO684" s="14">
        <v>15</v>
      </c>
      <c r="JP684" s="14">
        <v>0</v>
      </c>
      <c r="JQ684" s="14">
        <v>0</v>
      </c>
      <c r="JR684" s="14">
        <v>6</v>
      </c>
      <c r="JS684" s="14">
        <v>16</v>
      </c>
      <c r="JT684" s="14">
        <v>0</v>
      </c>
      <c r="JU684" s="14">
        <v>0</v>
      </c>
      <c r="JV684" s="14">
        <v>8</v>
      </c>
      <c r="JW684" s="14">
        <v>14</v>
      </c>
      <c r="JX684" s="14">
        <v>0</v>
      </c>
      <c r="JY684" s="14">
        <v>6</v>
      </c>
      <c r="JZ684" s="14">
        <v>13</v>
      </c>
      <c r="KA684" s="14">
        <v>3</v>
      </c>
      <c r="KB684" s="14">
        <v>2</v>
      </c>
      <c r="KC684" s="14">
        <v>7</v>
      </c>
      <c r="KD684" s="14">
        <v>11</v>
      </c>
      <c r="KE684" s="14">
        <v>2</v>
      </c>
      <c r="KF684" s="14">
        <v>1</v>
      </c>
      <c r="KG684" s="14">
        <v>0</v>
      </c>
      <c r="KH684" s="14">
        <v>15</v>
      </c>
      <c r="KI684" s="14">
        <v>6</v>
      </c>
      <c r="KJ684" s="14">
        <v>1</v>
      </c>
      <c r="KK684" s="14">
        <v>0</v>
      </c>
      <c r="KL684" s="14">
        <v>12</v>
      </c>
      <c r="KM684" s="14">
        <v>9</v>
      </c>
      <c r="KN684" s="14">
        <v>0</v>
      </c>
      <c r="KO684" s="14">
        <v>2</v>
      </c>
      <c r="KP684" s="14">
        <v>9</v>
      </c>
      <c r="KQ684" s="14">
        <v>11</v>
      </c>
      <c r="KR684" s="14" t="s">
        <v>42</v>
      </c>
      <c r="KS684" s="14" t="s">
        <v>42</v>
      </c>
      <c r="KT684" s="14" t="s">
        <v>42</v>
      </c>
      <c r="KU684" s="14" t="s">
        <v>42</v>
      </c>
      <c r="KV684" s="14" t="s">
        <v>42</v>
      </c>
      <c r="KW684" s="14" t="s">
        <v>42</v>
      </c>
      <c r="KX684" s="14" t="s">
        <v>42</v>
      </c>
      <c r="KY684" s="14" t="s">
        <v>42</v>
      </c>
      <c r="KZ684" s="14" t="s">
        <v>42</v>
      </c>
      <c r="LA684" s="14" t="s">
        <v>42</v>
      </c>
      <c r="LB684" s="14">
        <v>5</v>
      </c>
      <c r="LC684" s="14">
        <v>2</v>
      </c>
      <c r="LD684" s="14">
        <v>1</v>
      </c>
      <c r="LE684" s="14">
        <v>6</v>
      </c>
      <c r="LF684" s="14">
        <v>3</v>
      </c>
      <c r="LG684" s="14">
        <v>10</v>
      </c>
      <c r="LH684" s="14">
        <v>6</v>
      </c>
      <c r="LI684" s="14">
        <v>0</v>
      </c>
      <c r="LJ684" s="14">
        <v>1</v>
      </c>
      <c r="LK684" s="14">
        <v>1</v>
      </c>
      <c r="LL684" s="14">
        <v>3</v>
      </c>
      <c r="LM684" s="14">
        <v>0</v>
      </c>
      <c r="LN684" s="14">
        <v>0</v>
      </c>
      <c r="LO684" s="14">
        <v>2</v>
      </c>
      <c r="LP684" s="14">
        <v>3</v>
      </c>
      <c r="LQ684" s="14">
        <v>0</v>
      </c>
      <c r="LR684" s="14">
        <v>0</v>
      </c>
      <c r="LS684" s="14">
        <v>5</v>
      </c>
      <c r="LT684" s="14">
        <v>1</v>
      </c>
      <c r="LU684" s="14">
        <v>0</v>
      </c>
      <c r="LV684" s="14">
        <v>0</v>
      </c>
      <c r="LW684" s="14">
        <v>4</v>
      </c>
      <c r="LX684" s="14">
        <v>2</v>
      </c>
      <c r="LY684" s="14">
        <v>0</v>
      </c>
      <c r="LZ684" s="14">
        <v>0</v>
      </c>
      <c r="MA684" s="14">
        <v>4</v>
      </c>
      <c r="MB684" s="14">
        <v>2</v>
      </c>
      <c r="MC684" s="14">
        <v>0</v>
      </c>
      <c r="MD684" s="14">
        <v>0</v>
      </c>
      <c r="ME684" s="14">
        <v>4</v>
      </c>
      <c r="MF684" s="14">
        <v>2</v>
      </c>
      <c r="MG684" s="14" t="s">
        <v>42</v>
      </c>
      <c r="MH684" s="14" t="s">
        <v>42</v>
      </c>
      <c r="MI684" s="14" t="s">
        <v>42</v>
      </c>
      <c r="MJ684" s="14" t="s">
        <v>42</v>
      </c>
      <c r="MK684" s="14" t="s">
        <v>42</v>
      </c>
      <c r="ML684" s="14" t="s">
        <v>42</v>
      </c>
      <c r="MM684" s="14" t="s">
        <v>42</v>
      </c>
      <c r="MN684" s="14" t="s">
        <v>42</v>
      </c>
      <c r="MO684" s="14" t="s">
        <v>42</v>
      </c>
      <c r="MP684" s="14" t="s">
        <v>42</v>
      </c>
      <c r="MQ684" s="14" t="s">
        <v>42</v>
      </c>
      <c r="MR684" s="14" t="s">
        <v>42</v>
      </c>
      <c r="MS684" s="14">
        <v>0</v>
      </c>
      <c r="MT684" s="14">
        <v>0</v>
      </c>
      <c r="MU684" s="14">
        <v>8</v>
      </c>
      <c r="MV684" s="14">
        <v>6</v>
      </c>
      <c r="MW684" s="14">
        <v>2</v>
      </c>
      <c r="MX684" s="14">
        <v>0</v>
      </c>
      <c r="MY684" s="14">
        <v>0</v>
      </c>
      <c r="MZ684" s="14">
        <v>6</v>
      </c>
      <c r="NA684" s="14">
        <v>9</v>
      </c>
      <c r="NB684" s="14">
        <v>1</v>
      </c>
      <c r="NC684" s="14">
        <v>0</v>
      </c>
      <c r="ND684" s="14">
        <v>0</v>
      </c>
      <c r="NE684" s="14">
        <v>6</v>
      </c>
      <c r="NF684" s="14">
        <v>9</v>
      </c>
      <c r="NG684" s="14">
        <v>1</v>
      </c>
      <c r="NH684" s="14">
        <v>0</v>
      </c>
      <c r="NI684" s="14">
        <v>0</v>
      </c>
      <c r="NJ684" s="14">
        <v>5</v>
      </c>
      <c r="NK684" s="14">
        <v>10</v>
      </c>
      <c r="NL684" s="14">
        <v>1</v>
      </c>
      <c r="NM684" s="14">
        <v>0</v>
      </c>
      <c r="NN684" s="14">
        <v>0</v>
      </c>
      <c r="NO684" s="14">
        <v>5</v>
      </c>
      <c r="NP684" s="14">
        <v>9</v>
      </c>
      <c r="NQ684" s="14">
        <v>1</v>
      </c>
      <c r="NR684" s="14">
        <v>0</v>
      </c>
      <c r="NS684" s="14">
        <v>0</v>
      </c>
      <c r="NT684" s="14">
        <v>6</v>
      </c>
      <c r="NU684" s="14">
        <v>9</v>
      </c>
      <c r="NV684" s="14">
        <v>1</v>
      </c>
      <c r="NW684" s="14">
        <v>0</v>
      </c>
      <c r="NX684" s="14">
        <v>0</v>
      </c>
      <c r="NY684" s="14">
        <v>6</v>
      </c>
      <c r="NZ684" s="14">
        <v>9</v>
      </c>
      <c r="OA684" s="14">
        <v>1</v>
      </c>
      <c r="OB684" s="14">
        <v>0</v>
      </c>
      <c r="OC684" s="14">
        <v>6</v>
      </c>
      <c r="OD684" s="14">
        <v>13</v>
      </c>
      <c r="OE684" s="14">
        <v>3</v>
      </c>
      <c r="OF684" s="14">
        <v>1</v>
      </c>
      <c r="OG684" s="14">
        <v>7</v>
      </c>
      <c r="OH684" s="14">
        <v>11</v>
      </c>
      <c r="OI684" s="14">
        <v>3</v>
      </c>
      <c r="OJ684" s="14">
        <v>0</v>
      </c>
      <c r="OK684" s="14">
        <v>5</v>
      </c>
      <c r="OL684" s="14">
        <v>13</v>
      </c>
      <c r="OM684" s="14">
        <v>4</v>
      </c>
      <c r="ON684" s="14">
        <v>0</v>
      </c>
      <c r="OO684" s="14">
        <v>8</v>
      </c>
      <c r="OP684" s="14">
        <v>11</v>
      </c>
      <c r="OQ684" s="14">
        <v>3</v>
      </c>
      <c r="OR684" s="14">
        <v>0</v>
      </c>
      <c r="OS684" s="14">
        <v>4</v>
      </c>
      <c r="OT684" s="14">
        <v>8</v>
      </c>
      <c r="OU684" s="14">
        <v>10</v>
      </c>
      <c r="OV684" s="14">
        <v>0</v>
      </c>
      <c r="OW684" s="14">
        <v>3</v>
      </c>
      <c r="OX684" s="14">
        <v>10</v>
      </c>
      <c r="OY684" s="14">
        <v>9</v>
      </c>
      <c r="OZ684" s="14">
        <v>0</v>
      </c>
      <c r="PA684" s="14">
        <v>6</v>
      </c>
      <c r="PB684" s="14">
        <v>9</v>
      </c>
      <c r="PC684" s="14">
        <v>7</v>
      </c>
      <c r="PD684" s="14">
        <v>0</v>
      </c>
      <c r="PE684" s="14">
        <v>4</v>
      </c>
      <c r="PF684" s="14">
        <v>10</v>
      </c>
      <c r="PG684" s="14">
        <v>8</v>
      </c>
      <c r="PH684" s="14">
        <v>0</v>
      </c>
      <c r="PI684" s="14">
        <v>3</v>
      </c>
      <c r="PJ684" s="14">
        <v>13</v>
      </c>
      <c r="PK684" s="14">
        <v>6</v>
      </c>
      <c r="PL684" s="14">
        <v>0</v>
      </c>
      <c r="PM684" s="14">
        <v>8</v>
      </c>
      <c r="PN684" s="14">
        <v>9</v>
      </c>
      <c r="PO684" s="14">
        <v>5</v>
      </c>
      <c r="PP684" s="14">
        <v>0</v>
      </c>
      <c r="PQ684" s="14">
        <v>7</v>
      </c>
      <c r="PR684" s="14">
        <v>12</v>
      </c>
      <c r="PS684" s="14">
        <v>3</v>
      </c>
      <c r="PT684" s="14">
        <v>0</v>
      </c>
      <c r="PU684" s="14">
        <v>8</v>
      </c>
      <c r="PV684" s="14">
        <v>10</v>
      </c>
      <c r="PW684" s="14">
        <v>4</v>
      </c>
      <c r="PX684" s="14">
        <v>0</v>
      </c>
      <c r="PY684" s="14">
        <v>6</v>
      </c>
      <c r="PZ684" s="14">
        <v>14</v>
      </c>
      <c r="QA684" s="14">
        <v>2</v>
      </c>
      <c r="QB684" s="14">
        <v>0</v>
      </c>
      <c r="QC684" s="14">
        <v>7</v>
      </c>
      <c r="QD684" s="14">
        <v>13</v>
      </c>
      <c r="QE684" s="14">
        <v>2</v>
      </c>
      <c r="QF684" s="14">
        <v>0</v>
      </c>
      <c r="QG684" s="14">
        <v>1</v>
      </c>
      <c r="QH684" s="14">
        <v>12</v>
      </c>
      <c r="QI684" s="14">
        <v>9</v>
      </c>
      <c r="QJ684" s="14">
        <v>0</v>
      </c>
      <c r="QK684" s="14">
        <v>0</v>
      </c>
      <c r="QL684" s="14">
        <v>2</v>
      </c>
      <c r="QM684" s="14">
        <v>10</v>
      </c>
      <c r="QN684" s="14">
        <v>10</v>
      </c>
      <c r="QO684" s="14">
        <v>0</v>
      </c>
      <c r="QP684" s="14">
        <v>0</v>
      </c>
      <c r="QQ684" s="14">
        <v>4</v>
      </c>
      <c r="QR684" s="14">
        <v>8</v>
      </c>
      <c r="QS684" s="14">
        <v>10</v>
      </c>
      <c r="QT684" s="14">
        <v>0</v>
      </c>
      <c r="QU684" s="14">
        <v>0</v>
      </c>
      <c r="QV684" s="14">
        <v>5</v>
      </c>
      <c r="QW684" s="14">
        <v>8</v>
      </c>
      <c r="QX684" s="14">
        <v>8</v>
      </c>
      <c r="QY684" s="14">
        <v>1</v>
      </c>
      <c r="QZ684" s="14">
        <v>0</v>
      </c>
      <c r="RA684" s="14">
        <v>4</v>
      </c>
      <c r="RB684" s="14">
        <v>8</v>
      </c>
      <c r="RC684" s="14">
        <v>10</v>
      </c>
      <c r="RD684" s="14">
        <v>0</v>
      </c>
      <c r="RE684" s="14">
        <v>0</v>
      </c>
      <c r="RF684" s="14">
        <v>2</v>
      </c>
      <c r="RG684" s="14">
        <v>8</v>
      </c>
      <c r="RH684" s="14">
        <v>11</v>
      </c>
      <c r="RI684" s="14">
        <v>0</v>
      </c>
      <c r="RJ684" s="14">
        <v>0</v>
      </c>
      <c r="RK684" s="14">
        <v>3</v>
      </c>
      <c r="RL684" s="14">
        <v>7</v>
      </c>
      <c r="RM684" s="14">
        <v>12</v>
      </c>
      <c r="RN684" s="14">
        <v>0</v>
      </c>
      <c r="RO684" s="14">
        <v>0</v>
      </c>
      <c r="RP684" s="14">
        <v>0</v>
      </c>
      <c r="RQ684" s="14">
        <v>7</v>
      </c>
      <c r="RR684" s="14">
        <v>15</v>
      </c>
      <c r="RS684" s="14">
        <v>0</v>
      </c>
      <c r="RT684" s="14">
        <v>4</v>
      </c>
      <c r="RU684" s="14">
        <v>18</v>
      </c>
      <c r="RV684" s="14">
        <v>0</v>
      </c>
      <c r="RW684" s="14">
        <v>0</v>
      </c>
      <c r="RX684" s="14" t="s">
        <v>42</v>
      </c>
      <c r="RY684" s="14" t="s">
        <v>42</v>
      </c>
      <c r="RZ684" s="14" t="s">
        <v>42</v>
      </c>
      <c r="SA684" s="14" t="s">
        <v>42</v>
      </c>
      <c r="SB684" s="14" t="s">
        <v>42</v>
      </c>
      <c r="SC684" s="14" t="s">
        <v>42</v>
      </c>
      <c r="SD684" s="14" t="s">
        <v>42</v>
      </c>
      <c r="SE684" s="14" t="s">
        <v>42</v>
      </c>
      <c r="SF684" s="14" t="s">
        <v>42</v>
      </c>
      <c r="SG684" s="14" t="s">
        <v>42</v>
      </c>
      <c r="SH684" s="14" t="s">
        <v>42</v>
      </c>
      <c r="SI684" s="14" t="s">
        <v>42</v>
      </c>
      <c r="SJ684" s="14" t="s">
        <v>42</v>
      </c>
      <c r="SK684" s="14" t="s">
        <v>42</v>
      </c>
      <c r="SL684" s="14" t="s">
        <v>42</v>
      </c>
      <c r="SM684" s="14" t="s">
        <v>42</v>
      </c>
      <c r="SN684" s="14" t="s">
        <v>42</v>
      </c>
      <c r="SO684" s="14" t="s">
        <v>42</v>
      </c>
      <c r="SP684" s="14" t="s">
        <v>42</v>
      </c>
      <c r="SQ684" s="14" t="s">
        <v>42</v>
      </c>
      <c r="SR684" s="14" t="s">
        <v>42</v>
      </c>
      <c r="SS684" s="14" t="s">
        <v>42</v>
      </c>
      <c r="ST684" s="14" t="s">
        <v>42</v>
      </c>
      <c r="SU684" s="14" t="s">
        <v>42</v>
      </c>
      <c r="SV684" s="14">
        <v>0</v>
      </c>
      <c r="SW684" s="14">
        <v>4</v>
      </c>
      <c r="SX684" s="14">
        <v>9</v>
      </c>
      <c r="SY684" s="14">
        <v>5</v>
      </c>
      <c r="SZ684" s="14">
        <v>0</v>
      </c>
      <c r="TA684" s="14">
        <v>2</v>
      </c>
      <c r="TB684" s="14">
        <v>10</v>
      </c>
      <c r="TC684" s="14">
        <v>6</v>
      </c>
      <c r="TD684" s="14">
        <v>0</v>
      </c>
      <c r="TE684" s="14">
        <v>7</v>
      </c>
      <c r="TF684" s="14">
        <v>9</v>
      </c>
      <c r="TG684" s="14">
        <v>2</v>
      </c>
      <c r="TH684" s="14">
        <v>0</v>
      </c>
      <c r="TI684" s="14">
        <v>4</v>
      </c>
      <c r="TJ684" s="14">
        <v>10</v>
      </c>
      <c r="TK684" s="14">
        <v>4</v>
      </c>
      <c r="TL684" s="14">
        <v>0</v>
      </c>
      <c r="TM684" s="14">
        <v>5</v>
      </c>
      <c r="TN684" s="14">
        <v>11</v>
      </c>
      <c r="TO684" s="14">
        <v>2</v>
      </c>
      <c r="TP684" s="14">
        <v>0</v>
      </c>
      <c r="TQ684" s="14">
        <v>4</v>
      </c>
      <c r="TR684" s="14">
        <v>12</v>
      </c>
      <c r="TS684" s="14">
        <v>2</v>
      </c>
      <c r="TT684" s="14">
        <v>0</v>
      </c>
      <c r="TU684" s="14">
        <v>0</v>
      </c>
      <c r="TV684" s="14">
        <v>12</v>
      </c>
      <c r="TW684" s="14">
        <v>6</v>
      </c>
      <c r="TX684" s="14">
        <v>0</v>
      </c>
      <c r="TY684" s="14">
        <v>0</v>
      </c>
      <c r="TZ684" s="14">
        <v>5</v>
      </c>
      <c r="UA684" s="14">
        <v>13</v>
      </c>
      <c r="UB684" s="14">
        <v>0</v>
      </c>
      <c r="UC684" s="14">
        <v>1</v>
      </c>
      <c r="UD684" s="14">
        <v>10</v>
      </c>
      <c r="UE684" s="14">
        <v>7</v>
      </c>
      <c r="UF684" s="14">
        <v>0</v>
      </c>
      <c r="UG684" s="14">
        <v>0</v>
      </c>
      <c r="UH684" s="14">
        <v>7</v>
      </c>
      <c r="UI684" s="14">
        <v>9</v>
      </c>
      <c r="UJ684" s="14">
        <v>2</v>
      </c>
      <c r="UK684" s="14">
        <v>0</v>
      </c>
      <c r="UL684" s="14">
        <v>0</v>
      </c>
      <c r="UM684" s="14">
        <v>6</v>
      </c>
      <c r="UN684" s="14">
        <v>11</v>
      </c>
      <c r="UO684" s="14">
        <v>0</v>
      </c>
      <c r="UP684" s="14" t="s">
        <v>42</v>
      </c>
      <c r="UQ684" s="14" t="s">
        <v>42</v>
      </c>
      <c r="UR684" s="14" t="s">
        <v>42</v>
      </c>
      <c r="US684" s="14" t="s">
        <v>42</v>
      </c>
      <c r="UT684" s="14" t="s">
        <v>42</v>
      </c>
      <c r="UU684" s="14" t="s">
        <v>42</v>
      </c>
      <c r="UV684" s="14" t="s">
        <v>42</v>
      </c>
      <c r="UW684" s="14" t="s">
        <v>42</v>
      </c>
      <c r="UX684" s="14" t="s">
        <v>42</v>
      </c>
      <c r="UY684" s="14" t="s">
        <v>42</v>
      </c>
      <c r="UZ684" s="14" t="s">
        <v>42</v>
      </c>
      <c r="VA684" s="14" t="s">
        <v>42</v>
      </c>
      <c r="VB684" s="14" t="s">
        <v>42</v>
      </c>
      <c r="VC684" s="14" t="s">
        <v>42</v>
      </c>
      <c r="VD684" s="14" t="s">
        <v>42</v>
      </c>
      <c r="VE684" s="14" t="s">
        <v>42</v>
      </c>
      <c r="VF684" s="14" t="s">
        <v>42</v>
      </c>
      <c r="VG684" s="14" t="s">
        <v>42</v>
      </c>
      <c r="VH684" s="14" t="s">
        <v>42</v>
      </c>
      <c r="VI684" s="14" t="s">
        <v>42</v>
      </c>
      <c r="VJ684" s="14" t="s">
        <v>42</v>
      </c>
      <c r="VK684" s="14" t="s">
        <v>42</v>
      </c>
      <c r="VL684" s="14" t="s">
        <v>42</v>
      </c>
      <c r="VM684" s="14" t="s">
        <v>42</v>
      </c>
      <c r="VN684" s="14" t="s">
        <v>42</v>
      </c>
      <c r="VO684" s="14" t="s">
        <v>42</v>
      </c>
      <c r="VP684" s="14" t="s">
        <v>42</v>
      </c>
      <c r="VQ684" s="14" t="s">
        <v>42</v>
      </c>
      <c r="VR684" s="14" t="s">
        <v>42</v>
      </c>
      <c r="VS684" s="14" t="s">
        <v>42</v>
      </c>
      <c r="VT684" s="24"/>
    </row>
    <row r="685" spans="1:592" s="28" customFormat="1" ht="15" customHeight="1" x14ac:dyDescent="0.25">
      <c r="A685" s="14" t="s">
        <v>1450</v>
      </c>
      <c r="B685" s="13" t="s">
        <v>1451</v>
      </c>
      <c r="C685" s="38">
        <v>82</v>
      </c>
      <c r="D685" s="14">
        <v>0</v>
      </c>
      <c r="E685" s="14">
        <v>4</v>
      </c>
      <c r="F685" s="14">
        <v>6</v>
      </c>
      <c r="G685" s="14">
        <v>8</v>
      </c>
      <c r="H685" s="14">
        <v>0</v>
      </c>
      <c r="I685" s="14">
        <v>1</v>
      </c>
      <c r="J685" s="14">
        <v>5</v>
      </c>
      <c r="K685" s="14">
        <v>12</v>
      </c>
      <c r="L685" s="14">
        <v>0</v>
      </c>
      <c r="M685" s="14">
        <v>1</v>
      </c>
      <c r="N685" s="14">
        <v>8</v>
      </c>
      <c r="O685" s="14">
        <v>9</v>
      </c>
      <c r="P685" s="14">
        <v>0</v>
      </c>
      <c r="Q685" s="14">
        <v>2</v>
      </c>
      <c r="R685" s="14">
        <v>7</v>
      </c>
      <c r="S685" s="14">
        <v>9</v>
      </c>
      <c r="T685" s="14">
        <v>0</v>
      </c>
      <c r="U685" s="14">
        <v>1</v>
      </c>
      <c r="V685" s="14">
        <v>5</v>
      </c>
      <c r="W685" s="14">
        <v>12</v>
      </c>
      <c r="X685" s="14">
        <v>1</v>
      </c>
      <c r="Y685" s="14">
        <v>3</v>
      </c>
      <c r="Z685" s="14">
        <v>6</v>
      </c>
      <c r="AA685" s="14">
        <v>8</v>
      </c>
      <c r="AB685" s="14">
        <v>0</v>
      </c>
      <c r="AC685" s="14">
        <v>1</v>
      </c>
      <c r="AD685" s="14">
        <v>1</v>
      </c>
      <c r="AE685" s="14">
        <v>3</v>
      </c>
      <c r="AF685" s="14">
        <v>13</v>
      </c>
      <c r="AG685" s="14">
        <v>0</v>
      </c>
      <c r="AH685" s="14">
        <v>1</v>
      </c>
      <c r="AI685" s="14">
        <v>0</v>
      </c>
      <c r="AJ685" s="14">
        <v>5</v>
      </c>
      <c r="AK685" s="14">
        <v>12</v>
      </c>
      <c r="AL685" s="14">
        <v>0</v>
      </c>
      <c r="AM685" s="14">
        <v>1</v>
      </c>
      <c r="AN685" s="14">
        <v>0</v>
      </c>
      <c r="AO685" s="14">
        <v>4</v>
      </c>
      <c r="AP685" s="14">
        <v>13</v>
      </c>
      <c r="AQ685" s="14">
        <v>0</v>
      </c>
      <c r="AR685" s="14">
        <v>1</v>
      </c>
      <c r="AS685" s="14">
        <v>0</v>
      </c>
      <c r="AT685" s="14">
        <v>9</v>
      </c>
      <c r="AU685" s="14">
        <v>8</v>
      </c>
      <c r="AV685" s="14">
        <v>0</v>
      </c>
      <c r="AW685" s="14">
        <v>0</v>
      </c>
      <c r="AX685" s="14">
        <v>3</v>
      </c>
      <c r="AY685" s="14">
        <v>8</v>
      </c>
      <c r="AZ685" s="14">
        <v>7</v>
      </c>
      <c r="BA685" s="14">
        <v>0</v>
      </c>
      <c r="BB685" s="14">
        <v>1</v>
      </c>
      <c r="BC685" s="14">
        <v>1</v>
      </c>
      <c r="BD685" s="14">
        <v>5</v>
      </c>
      <c r="BE685" s="14">
        <v>8</v>
      </c>
      <c r="BF685" s="14">
        <v>2</v>
      </c>
      <c r="BG685" s="14">
        <v>1</v>
      </c>
      <c r="BH685" s="14">
        <v>0</v>
      </c>
      <c r="BI685" s="14">
        <v>10</v>
      </c>
      <c r="BJ685" s="14">
        <v>7</v>
      </c>
      <c r="BK685" s="14">
        <v>0</v>
      </c>
      <c r="BL685" s="14" t="s">
        <v>42</v>
      </c>
      <c r="BM685" s="14" t="s">
        <v>42</v>
      </c>
      <c r="BN685" s="14" t="s">
        <v>42</v>
      </c>
      <c r="BO685" s="14" t="s">
        <v>42</v>
      </c>
      <c r="BP685" s="14" t="s">
        <v>42</v>
      </c>
      <c r="BQ685" s="14" t="s">
        <v>42</v>
      </c>
      <c r="BR685" s="14" t="s">
        <v>42</v>
      </c>
      <c r="BS685" s="14" t="s">
        <v>42</v>
      </c>
      <c r="BT685" s="14" t="s">
        <v>42</v>
      </c>
      <c r="BU685" s="14" t="s">
        <v>42</v>
      </c>
      <c r="BV685" s="14" t="s">
        <v>42</v>
      </c>
      <c r="BW685" s="14" t="s">
        <v>42</v>
      </c>
      <c r="BX685" s="14" t="s">
        <v>42</v>
      </c>
      <c r="BY685" s="14" t="s">
        <v>42</v>
      </c>
      <c r="BZ685" s="14" t="s">
        <v>42</v>
      </c>
      <c r="CA685" s="14" t="s">
        <v>42</v>
      </c>
      <c r="CB685" s="14" t="s">
        <v>42</v>
      </c>
      <c r="CC685" s="14" t="s">
        <v>42</v>
      </c>
      <c r="CD685" s="14" t="s">
        <v>42</v>
      </c>
      <c r="CE685" s="14" t="s">
        <v>42</v>
      </c>
      <c r="CF685" s="14">
        <v>1</v>
      </c>
      <c r="CG685" s="14">
        <v>1</v>
      </c>
      <c r="CH685" s="14">
        <v>11</v>
      </c>
      <c r="CI685" s="14">
        <v>5</v>
      </c>
      <c r="CJ685" s="14">
        <v>0</v>
      </c>
      <c r="CK685" s="14">
        <v>2</v>
      </c>
      <c r="CL685" s="14">
        <v>11</v>
      </c>
      <c r="CM685" s="14">
        <v>5</v>
      </c>
      <c r="CN685" s="14">
        <v>0</v>
      </c>
      <c r="CO685" s="14">
        <v>1</v>
      </c>
      <c r="CP685" s="14">
        <v>12</v>
      </c>
      <c r="CQ685" s="14">
        <v>5</v>
      </c>
      <c r="CR685" s="14">
        <v>1</v>
      </c>
      <c r="CS685" s="14">
        <v>2</v>
      </c>
      <c r="CT685" s="14">
        <v>10</v>
      </c>
      <c r="CU685" s="14">
        <v>5</v>
      </c>
      <c r="CV685" s="14">
        <v>0</v>
      </c>
      <c r="CW685" s="14">
        <v>0</v>
      </c>
      <c r="CX685" s="14">
        <v>12</v>
      </c>
      <c r="CY685" s="14">
        <v>6</v>
      </c>
      <c r="CZ685" s="14">
        <v>0</v>
      </c>
      <c r="DA685" s="14">
        <v>0</v>
      </c>
      <c r="DB685" s="14">
        <v>9</v>
      </c>
      <c r="DC685" s="14">
        <v>9</v>
      </c>
      <c r="DD685" s="14">
        <v>0</v>
      </c>
      <c r="DE685" s="14">
        <v>1</v>
      </c>
      <c r="DF685" s="14">
        <v>10</v>
      </c>
      <c r="DG685" s="14">
        <v>7</v>
      </c>
      <c r="DH685" s="14">
        <v>0</v>
      </c>
      <c r="DI685" s="14">
        <v>4</v>
      </c>
      <c r="DJ685" s="14">
        <v>8</v>
      </c>
      <c r="DK685" s="14">
        <v>6</v>
      </c>
      <c r="DL685" s="14">
        <v>1</v>
      </c>
      <c r="DM685" s="14">
        <v>1</v>
      </c>
      <c r="DN685" s="14">
        <v>9</v>
      </c>
      <c r="DO685" s="14">
        <v>7</v>
      </c>
      <c r="DP685" s="14">
        <v>0</v>
      </c>
      <c r="DQ685" s="14">
        <v>2</v>
      </c>
      <c r="DR685" s="14">
        <v>9</v>
      </c>
      <c r="DS685" s="14">
        <v>7</v>
      </c>
      <c r="DT685" s="14">
        <v>0</v>
      </c>
      <c r="DU685" s="14">
        <v>0</v>
      </c>
      <c r="DV685" s="14">
        <v>12</v>
      </c>
      <c r="DW685" s="14">
        <v>5</v>
      </c>
      <c r="DX685" s="14">
        <v>1</v>
      </c>
      <c r="DY685" s="14">
        <v>1</v>
      </c>
      <c r="DZ685" s="14">
        <v>8</v>
      </c>
      <c r="EA685" s="14">
        <v>8</v>
      </c>
      <c r="EB685" s="14">
        <v>1</v>
      </c>
      <c r="EC685" s="14">
        <v>4</v>
      </c>
      <c r="ED685" s="14">
        <v>6</v>
      </c>
      <c r="EE685" s="14">
        <v>7</v>
      </c>
      <c r="EF685" s="14">
        <v>0</v>
      </c>
      <c r="EG685" s="14">
        <v>0</v>
      </c>
      <c r="EH685" s="14">
        <v>10</v>
      </c>
      <c r="EI685" s="14">
        <v>7</v>
      </c>
      <c r="EJ685" s="14">
        <v>1</v>
      </c>
      <c r="EK685" s="14">
        <v>1</v>
      </c>
      <c r="EL685" s="14">
        <v>10</v>
      </c>
      <c r="EM685" s="14">
        <v>6</v>
      </c>
      <c r="EN685" s="14">
        <v>1</v>
      </c>
      <c r="EO685" s="14">
        <v>1</v>
      </c>
      <c r="EP685" s="14">
        <v>8</v>
      </c>
      <c r="EQ685" s="14">
        <v>8</v>
      </c>
      <c r="ER685" s="14">
        <v>1</v>
      </c>
      <c r="ES685" s="14">
        <v>3</v>
      </c>
      <c r="ET685" s="14">
        <v>6</v>
      </c>
      <c r="EU685" s="14">
        <v>8</v>
      </c>
      <c r="EV685" s="14">
        <v>0</v>
      </c>
      <c r="EW685" s="14">
        <v>0</v>
      </c>
      <c r="EX685" s="14">
        <v>7</v>
      </c>
      <c r="EY685" s="14">
        <v>11</v>
      </c>
      <c r="EZ685" s="14">
        <v>0</v>
      </c>
      <c r="FA685" s="14">
        <v>1</v>
      </c>
      <c r="FB685" s="14">
        <v>11</v>
      </c>
      <c r="FC685" s="14">
        <v>6</v>
      </c>
      <c r="FD685" s="14">
        <v>0</v>
      </c>
      <c r="FE685" s="14">
        <v>0</v>
      </c>
      <c r="FF685" s="14">
        <v>8</v>
      </c>
      <c r="FG685" s="14">
        <v>10</v>
      </c>
      <c r="FH685" s="14">
        <v>0</v>
      </c>
      <c r="FI685" s="14">
        <v>3</v>
      </c>
      <c r="FJ685" s="14">
        <v>8</v>
      </c>
      <c r="FK685" s="14">
        <v>7</v>
      </c>
      <c r="FL685" s="14">
        <v>1</v>
      </c>
      <c r="FM685" s="14">
        <v>3</v>
      </c>
      <c r="FN685" s="14">
        <v>10</v>
      </c>
      <c r="FO685" s="14">
        <v>3</v>
      </c>
      <c r="FP685" s="14">
        <v>0</v>
      </c>
      <c r="FQ685" s="14">
        <v>0</v>
      </c>
      <c r="FR685" s="14">
        <v>9</v>
      </c>
      <c r="FS685" s="14">
        <v>9</v>
      </c>
      <c r="FT685" s="14">
        <v>0</v>
      </c>
      <c r="FU685" s="14">
        <v>1</v>
      </c>
      <c r="FV685" s="14">
        <v>6</v>
      </c>
      <c r="FW685" s="14">
        <v>11</v>
      </c>
      <c r="FX685" s="14">
        <v>0</v>
      </c>
      <c r="FY685" s="14">
        <v>0</v>
      </c>
      <c r="FZ685" s="14">
        <v>9</v>
      </c>
      <c r="GA685" s="14">
        <v>9</v>
      </c>
      <c r="GB685" s="14">
        <v>4</v>
      </c>
      <c r="GC685" s="14">
        <v>8</v>
      </c>
      <c r="GD685" s="14">
        <v>5</v>
      </c>
      <c r="GE685" s="14">
        <v>1</v>
      </c>
      <c r="GF685" s="14">
        <v>1</v>
      </c>
      <c r="GG685" s="14">
        <v>0</v>
      </c>
      <c r="GH685" s="14">
        <v>12</v>
      </c>
      <c r="GI685" s="14">
        <v>5</v>
      </c>
      <c r="GJ685" s="14">
        <v>0</v>
      </c>
      <c r="GK685" s="14">
        <v>1</v>
      </c>
      <c r="GL685" s="14">
        <v>11</v>
      </c>
      <c r="GM685" s="14">
        <v>6</v>
      </c>
      <c r="GN685" s="14">
        <v>0</v>
      </c>
      <c r="GO685" s="14">
        <v>2</v>
      </c>
      <c r="GP685" s="14">
        <v>8</v>
      </c>
      <c r="GQ685" s="14">
        <v>8</v>
      </c>
      <c r="GR685" s="14">
        <v>0</v>
      </c>
      <c r="GS685" s="14">
        <v>0</v>
      </c>
      <c r="GT685" s="14">
        <v>9</v>
      </c>
      <c r="GU685" s="14">
        <v>9</v>
      </c>
      <c r="GV685" s="14">
        <v>0</v>
      </c>
      <c r="GW685" s="14">
        <v>2</v>
      </c>
      <c r="GX685" s="14">
        <v>12</v>
      </c>
      <c r="GY685" s="14">
        <v>4</v>
      </c>
      <c r="GZ685" s="14">
        <v>0</v>
      </c>
      <c r="HA685" s="14">
        <v>2</v>
      </c>
      <c r="HB685" s="14">
        <v>10</v>
      </c>
      <c r="HC685" s="14">
        <v>5</v>
      </c>
      <c r="HD685" s="14">
        <v>2</v>
      </c>
      <c r="HE685" s="14">
        <v>1</v>
      </c>
      <c r="HF685" s="14">
        <v>11</v>
      </c>
      <c r="HG685" s="14">
        <v>3</v>
      </c>
      <c r="HH685" s="14">
        <v>0</v>
      </c>
      <c r="HI685" s="14">
        <v>0</v>
      </c>
      <c r="HJ685" s="14">
        <v>9</v>
      </c>
      <c r="HK685" s="14">
        <v>8</v>
      </c>
      <c r="HL685" s="14">
        <v>0</v>
      </c>
      <c r="HM685" s="14">
        <v>0</v>
      </c>
      <c r="HN685" s="14">
        <v>13</v>
      </c>
      <c r="HO685" s="14">
        <v>5</v>
      </c>
      <c r="HP685" s="14">
        <v>0</v>
      </c>
      <c r="HQ685" s="14">
        <v>3</v>
      </c>
      <c r="HR685" s="14">
        <v>10</v>
      </c>
      <c r="HS685" s="14">
        <v>5</v>
      </c>
      <c r="HT685" s="14">
        <v>0</v>
      </c>
      <c r="HU685" s="14">
        <v>2</v>
      </c>
      <c r="HV685" s="14">
        <v>9</v>
      </c>
      <c r="HW685" s="14">
        <v>7</v>
      </c>
      <c r="HX685" s="14">
        <v>0</v>
      </c>
      <c r="HY685" s="14">
        <v>1</v>
      </c>
      <c r="HZ685" s="14">
        <v>11</v>
      </c>
      <c r="IA685" s="14">
        <v>6</v>
      </c>
      <c r="IB685" s="14">
        <v>0</v>
      </c>
      <c r="IC685" s="14">
        <v>1</v>
      </c>
      <c r="ID685" s="14">
        <v>11</v>
      </c>
      <c r="IE685" s="14">
        <v>6</v>
      </c>
      <c r="IF685" s="14">
        <v>1</v>
      </c>
      <c r="IG685" s="14">
        <v>0</v>
      </c>
      <c r="IH685" s="14">
        <v>11</v>
      </c>
      <c r="II685" s="14">
        <v>6</v>
      </c>
      <c r="IJ685" s="14">
        <v>0</v>
      </c>
      <c r="IK685" s="14">
        <v>2</v>
      </c>
      <c r="IL685" s="14">
        <v>11</v>
      </c>
      <c r="IM685" s="14">
        <v>5</v>
      </c>
      <c r="IN685" s="14">
        <v>0</v>
      </c>
      <c r="IO685" s="14">
        <v>4</v>
      </c>
      <c r="IP685" s="14">
        <v>13</v>
      </c>
      <c r="IQ685" s="14">
        <v>1</v>
      </c>
      <c r="IR685" s="14">
        <v>0</v>
      </c>
      <c r="IS685" s="14">
        <v>0</v>
      </c>
      <c r="IT685" s="14">
        <v>9</v>
      </c>
      <c r="IU685" s="14">
        <v>9</v>
      </c>
      <c r="IV685" s="14">
        <v>0</v>
      </c>
      <c r="IW685" s="14">
        <v>1</v>
      </c>
      <c r="IX685" s="14">
        <v>8</v>
      </c>
      <c r="IY685" s="14">
        <v>8</v>
      </c>
      <c r="IZ685" s="14">
        <v>0</v>
      </c>
      <c r="JA685" s="14">
        <v>1</v>
      </c>
      <c r="JB685" s="14">
        <v>10</v>
      </c>
      <c r="JC685" s="14">
        <v>7</v>
      </c>
      <c r="JD685" s="14">
        <v>0</v>
      </c>
      <c r="JE685" s="14">
        <v>0</v>
      </c>
      <c r="JF685" s="14">
        <v>9</v>
      </c>
      <c r="JG685" s="14">
        <v>7</v>
      </c>
      <c r="JH685" s="14">
        <v>0</v>
      </c>
      <c r="JI685" s="14">
        <v>0</v>
      </c>
      <c r="JJ685" s="14">
        <v>11</v>
      </c>
      <c r="JK685" s="14">
        <v>7</v>
      </c>
      <c r="JL685" s="14">
        <v>0</v>
      </c>
      <c r="JM685" s="14">
        <v>0</v>
      </c>
      <c r="JN685" s="14">
        <v>11</v>
      </c>
      <c r="JO685" s="14">
        <v>7</v>
      </c>
      <c r="JP685" s="14">
        <v>0</v>
      </c>
      <c r="JQ685" s="14">
        <v>2</v>
      </c>
      <c r="JR685" s="14">
        <v>10</v>
      </c>
      <c r="JS685" s="14">
        <v>6</v>
      </c>
      <c r="JT685" s="14">
        <v>0</v>
      </c>
      <c r="JU685" s="14">
        <v>2</v>
      </c>
      <c r="JV685" s="14">
        <v>12</v>
      </c>
      <c r="JW685" s="14">
        <v>4</v>
      </c>
      <c r="JX685" s="14">
        <v>4</v>
      </c>
      <c r="JY685" s="14">
        <v>8</v>
      </c>
      <c r="JZ685" s="14">
        <v>5</v>
      </c>
      <c r="KA685" s="14">
        <v>0</v>
      </c>
      <c r="KB685" s="14">
        <v>4</v>
      </c>
      <c r="KC685" s="14">
        <v>8</v>
      </c>
      <c r="KD685" s="14">
        <v>5</v>
      </c>
      <c r="KE685" s="14">
        <v>0</v>
      </c>
      <c r="KF685" s="14">
        <v>3</v>
      </c>
      <c r="KG685" s="14">
        <v>2</v>
      </c>
      <c r="KH685" s="14">
        <v>9</v>
      </c>
      <c r="KI685" s="14">
        <v>3</v>
      </c>
      <c r="KJ685" s="14">
        <v>0</v>
      </c>
      <c r="KK685" s="14">
        <v>3</v>
      </c>
      <c r="KL685" s="14">
        <v>8</v>
      </c>
      <c r="KM685" s="14">
        <v>6</v>
      </c>
      <c r="KN685" s="14">
        <v>0</v>
      </c>
      <c r="KO685" s="14">
        <v>4</v>
      </c>
      <c r="KP685" s="14">
        <v>6</v>
      </c>
      <c r="KQ685" s="14">
        <v>8</v>
      </c>
      <c r="KR685" s="14" t="s">
        <v>42</v>
      </c>
      <c r="KS685" s="14" t="s">
        <v>42</v>
      </c>
      <c r="KT685" s="14" t="s">
        <v>42</v>
      </c>
      <c r="KU685" s="14" t="s">
        <v>42</v>
      </c>
      <c r="KV685" s="14" t="s">
        <v>42</v>
      </c>
      <c r="KW685" s="14" t="s">
        <v>42</v>
      </c>
      <c r="KX685" s="14" t="s">
        <v>42</v>
      </c>
      <c r="KY685" s="14" t="s">
        <v>42</v>
      </c>
      <c r="KZ685" s="14" t="s">
        <v>42</v>
      </c>
      <c r="LA685" s="14" t="s">
        <v>42</v>
      </c>
      <c r="LB685" s="14">
        <v>4</v>
      </c>
      <c r="LC685" s="14">
        <v>2</v>
      </c>
      <c r="LD685" s="14">
        <v>1</v>
      </c>
      <c r="LE685" s="14">
        <v>3</v>
      </c>
      <c r="LF685" s="14">
        <v>2</v>
      </c>
      <c r="LG685" s="14">
        <v>9</v>
      </c>
      <c r="LH685" s="14">
        <v>5</v>
      </c>
      <c r="LI685" s="14" t="s">
        <v>42</v>
      </c>
      <c r="LJ685" s="14" t="s">
        <v>42</v>
      </c>
      <c r="LK685" s="14" t="s">
        <v>42</v>
      </c>
      <c r="LL685" s="14" t="s">
        <v>42</v>
      </c>
      <c r="LM685" s="14" t="s">
        <v>42</v>
      </c>
      <c r="LN685" s="14" t="s">
        <v>42</v>
      </c>
      <c r="LO685" s="14" t="s">
        <v>42</v>
      </c>
      <c r="LP685" s="14" t="s">
        <v>42</v>
      </c>
      <c r="LQ685" s="14" t="s">
        <v>42</v>
      </c>
      <c r="LR685" s="14" t="s">
        <v>42</v>
      </c>
      <c r="LS685" s="14" t="s">
        <v>42</v>
      </c>
      <c r="LT685" s="14" t="s">
        <v>42</v>
      </c>
      <c r="LU685" s="14" t="s">
        <v>42</v>
      </c>
      <c r="LV685" s="14" t="s">
        <v>42</v>
      </c>
      <c r="LW685" s="14" t="s">
        <v>42</v>
      </c>
      <c r="LX685" s="14" t="s">
        <v>42</v>
      </c>
      <c r="LY685" s="14" t="s">
        <v>42</v>
      </c>
      <c r="LZ685" s="14" t="s">
        <v>42</v>
      </c>
      <c r="MA685" s="14" t="s">
        <v>42</v>
      </c>
      <c r="MB685" s="14" t="s">
        <v>42</v>
      </c>
      <c r="MC685" s="14" t="s">
        <v>42</v>
      </c>
      <c r="MD685" s="14" t="s">
        <v>42</v>
      </c>
      <c r="ME685" s="14" t="s">
        <v>42</v>
      </c>
      <c r="MF685" s="14" t="s">
        <v>42</v>
      </c>
      <c r="MG685" s="14" t="s">
        <v>42</v>
      </c>
      <c r="MH685" s="14" t="s">
        <v>42</v>
      </c>
      <c r="MI685" s="14" t="s">
        <v>42</v>
      </c>
      <c r="MJ685" s="14" t="s">
        <v>42</v>
      </c>
      <c r="MK685" s="14" t="s">
        <v>42</v>
      </c>
      <c r="ML685" s="14" t="s">
        <v>42</v>
      </c>
      <c r="MM685" s="14" t="s">
        <v>42</v>
      </c>
      <c r="MN685" s="14" t="s">
        <v>42</v>
      </c>
      <c r="MO685" s="14" t="s">
        <v>42</v>
      </c>
      <c r="MP685" s="14" t="s">
        <v>42</v>
      </c>
      <c r="MQ685" s="14" t="s">
        <v>42</v>
      </c>
      <c r="MR685" s="14" t="s">
        <v>42</v>
      </c>
      <c r="MS685" s="14">
        <v>0</v>
      </c>
      <c r="MT685" s="14">
        <v>2</v>
      </c>
      <c r="MU685" s="14">
        <v>7</v>
      </c>
      <c r="MV685" s="14">
        <v>3</v>
      </c>
      <c r="MW685" s="14">
        <v>1</v>
      </c>
      <c r="MX685" s="14">
        <v>0</v>
      </c>
      <c r="MY685" s="14">
        <v>2</v>
      </c>
      <c r="MZ685" s="14">
        <v>6</v>
      </c>
      <c r="NA685" s="14">
        <v>3</v>
      </c>
      <c r="NB685" s="14">
        <v>1</v>
      </c>
      <c r="NC685" s="14">
        <v>0</v>
      </c>
      <c r="ND685" s="14">
        <v>2</v>
      </c>
      <c r="NE685" s="14">
        <v>6</v>
      </c>
      <c r="NF685" s="14">
        <v>4</v>
      </c>
      <c r="NG685" s="14">
        <v>1</v>
      </c>
      <c r="NH685" s="14">
        <v>0</v>
      </c>
      <c r="NI685" s="14">
        <v>1</v>
      </c>
      <c r="NJ685" s="14">
        <v>7</v>
      </c>
      <c r="NK685" s="14">
        <v>4</v>
      </c>
      <c r="NL685" s="14">
        <v>1</v>
      </c>
      <c r="NM685" s="14">
        <v>0</v>
      </c>
      <c r="NN685" s="14">
        <v>1</v>
      </c>
      <c r="NO685" s="14">
        <v>6</v>
      </c>
      <c r="NP685" s="14">
        <v>5</v>
      </c>
      <c r="NQ685" s="14">
        <v>1</v>
      </c>
      <c r="NR685" s="14">
        <v>0</v>
      </c>
      <c r="NS685" s="14">
        <v>1</v>
      </c>
      <c r="NT685" s="14">
        <v>5</v>
      </c>
      <c r="NU685" s="14">
        <v>5</v>
      </c>
      <c r="NV685" s="14">
        <v>1</v>
      </c>
      <c r="NW685" s="14">
        <v>0</v>
      </c>
      <c r="NX685" s="14">
        <v>1</v>
      </c>
      <c r="NY685" s="14">
        <v>7</v>
      </c>
      <c r="NZ685" s="14">
        <v>3</v>
      </c>
      <c r="OA685" s="14">
        <v>1</v>
      </c>
      <c r="OB685" s="14">
        <v>1</v>
      </c>
      <c r="OC685" s="14">
        <v>7</v>
      </c>
      <c r="OD685" s="14">
        <v>8</v>
      </c>
      <c r="OE685" s="14">
        <v>1</v>
      </c>
      <c r="OF685" s="14">
        <v>1</v>
      </c>
      <c r="OG685" s="14">
        <v>10</v>
      </c>
      <c r="OH685" s="14">
        <v>4</v>
      </c>
      <c r="OI685" s="14">
        <v>2</v>
      </c>
      <c r="OJ685" s="14">
        <v>0</v>
      </c>
      <c r="OK685" s="14">
        <v>6</v>
      </c>
      <c r="OL685" s="14">
        <v>9</v>
      </c>
      <c r="OM685" s="14">
        <v>2</v>
      </c>
      <c r="ON685" s="14">
        <v>1</v>
      </c>
      <c r="OO685" s="14">
        <v>8</v>
      </c>
      <c r="OP685" s="14">
        <v>6</v>
      </c>
      <c r="OQ685" s="14">
        <v>2</v>
      </c>
      <c r="OR685" s="14">
        <v>0</v>
      </c>
      <c r="OS685" s="14">
        <v>6</v>
      </c>
      <c r="OT685" s="14">
        <v>8</v>
      </c>
      <c r="OU685" s="14">
        <v>3</v>
      </c>
      <c r="OV685" s="14">
        <v>0</v>
      </c>
      <c r="OW685" s="14">
        <v>5</v>
      </c>
      <c r="OX685" s="14">
        <v>5</v>
      </c>
      <c r="OY685" s="14">
        <v>7</v>
      </c>
      <c r="OZ685" s="14">
        <v>0</v>
      </c>
      <c r="PA685" s="14">
        <v>7</v>
      </c>
      <c r="PB685" s="14">
        <v>9</v>
      </c>
      <c r="PC685" s="14">
        <v>1</v>
      </c>
      <c r="PD685" s="14">
        <v>0</v>
      </c>
      <c r="PE685" s="14">
        <v>3</v>
      </c>
      <c r="PF685" s="14">
        <v>10</v>
      </c>
      <c r="PG685" s="14">
        <v>4</v>
      </c>
      <c r="PH685" s="14">
        <v>0</v>
      </c>
      <c r="PI685" s="14">
        <v>5</v>
      </c>
      <c r="PJ685" s="14">
        <v>10</v>
      </c>
      <c r="PK685" s="14">
        <v>2</v>
      </c>
      <c r="PL685" s="14">
        <v>1</v>
      </c>
      <c r="PM685" s="14">
        <v>8</v>
      </c>
      <c r="PN685" s="14">
        <v>5</v>
      </c>
      <c r="PO685" s="14">
        <v>3</v>
      </c>
      <c r="PP685" s="14">
        <v>1</v>
      </c>
      <c r="PQ685" s="14">
        <v>5</v>
      </c>
      <c r="PR685" s="14">
        <v>10</v>
      </c>
      <c r="PS685" s="14">
        <v>1</v>
      </c>
      <c r="PT685" s="14">
        <v>1</v>
      </c>
      <c r="PU685" s="14">
        <v>8</v>
      </c>
      <c r="PV685" s="14">
        <v>6</v>
      </c>
      <c r="PW685" s="14">
        <v>2</v>
      </c>
      <c r="PX685" s="14">
        <v>0</v>
      </c>
      <c r="PY685" s="14">
        <v>8</v>
      </c>
      <c r="PZ685" s="14">
        <v>8</v>
      </c>
      <c r="QA685" s="14">
        <v>1</v>
      </c>
      <c r="QB685" s="14">
        <v>0</v>
      </c>
      <c r="QC685" s="14">
        <v>8</v>
      </c>
      <c r="QD685" s="14">
        <v>8</v>
      </c>
      <c r="QE685" s="14">
        <v>1</v>
      </c>
      <c r="QF685" s="14">
        <v>0</v>
      </c>
      <c r="QG685" s="14">
        <v>1</v>
      </c>
      <c r="QH685" s="14">
        <v>10</v>
      </c>
      <c r="QI685" s="14">
        <v>5</v>
      </c>
      <c r="QJ685" s="14">
        <v>1</v>
      </c>
      <c r="QK685" s="14">
        <v>0</v>
      </c>
      <c r="QL685" s="14">
        <v>2</v>
      </c>
      <c r="QM685" s="14">
        <v>9</v>
      </c>
      <c r="QN685" s="14">
        <v>6</v>
      </c>
      <c r="QO685" s="14">
        <v>0</v>
      </c>
      <c r="QP685" s="14">
        <v>0</v>
      </c>
      <c r="QQ685" s="14">
        <v>0</v>
      </c>
      <c r="QR685" s="14">
        <v>10</v>
      </c>
      <c r="QS685" s="14">
        <v>4</v>
      </c>
      <c r="QT685" s="14">
        <v>3</v>
      </c>
      <c r="QU685" s="14">
        <v>0</v>
      </c>
      <c r="QV685" s="14">
        <v>0</v>
      </c>
      <c r="QW685" s="14">
        <v>12</v>
      </c>
      <c r="QX685" s="14">
        <v>2</v>
      </c>
      <c r="QY685" s="14">
        <v>3</v>
      </c>
      <c r="QZ685" s="14">
        <v>0</v>
      </c>
      <c r="RA685" s="14">
        <v>1</v>
      </c>
      <c r="RB685" s="14">
        <v>11</v>
      </c>
      <c r="RC685" s="14">
        <v>3</v>
      </c>
      <c r="RD685" s="14">
        <v>2</v>
      </c>
      <c r="RE685" s="14">
        <v>0</v>
      </c>
      <c r="RF685" s="14">
        <v>2</v>
      </c>
      <c r="RG685" s="14">
        <v>9</v>
      </c>
      <c r="RH685" s="14">
        <v>3</v>
      </c>
      <c r="RI685" s="14">
        <v>3</v>
      </c>
      <c r="RJ685" s="14">
        <v>0</v>
      </c>
      <c r="RK685" s="14">
        <v>4</v>
      </c>
      <c r="RL685" s="14">
        <v>8</v>
      </c>
      <c r="RM685" s="14">
        <v>4</v>
      </c>
      <c r="RN685" s="14">
        <v>1</v>
      </c>
      <c r="RO685" s="14">
        <v>1</v>
      </c>
      <c r="RP685" s="14">
        <v>1</v>
      </c>
      <c r="RQ685" s="14">
        <v>5</v>
      </c>
      <c r="RR685" s="14">
        <v>8</v>
      </c>
      <c r="RS685" s="14">
        <v>2</v>
      </c>
      <c r="RT685" s="14">
        <v>1</v>
      </c>
      <c r="RU685" s="14">
        <v>15</v>
      </c>
      <c r="RV685" s="14">
        <v>0</v>
      </c>
      <c r="RW685" s="14">
        <v>0</v>
      </c>
      <c r="RX685" s="14" t="s">
        <v>42</v>
      </c>
      <c r="RY685" s="14" t="s">
        <v>42</v>
      </c>
      <c r="RZ685" s="14" t="s">
        <v>42</v>
      </c>
      <c r="SA685" s="14" t="s">
        <v>42</v>
      </c>
      <c r="SB685" s="14" t="s">
        <v>42</v>
      </c>
      <c r="SC685" s="14" t="s">
        <v>42</v>
      </c>
      <c r="SD685" s="14" t="s">
        <v>42</v>
      </c>
      <c r="SE685" s="14" t="s">
        <v>42</v>
      </c>
      <c r="SF685" s="14" t="s">
        <v>42</v>
      </c>
      <c r="SG685" s="14" t="s">
        <v>42</v>
      </c>
      <c r="SH685" s="14" t="s">
        <v>42</v>
      </c>
      <c r="SI685" s="14" t="s">
        <v>42</v>
      </c>
      <c r="SJ685" s="14" t="s">
        <v>42</v>
      </c>
      <c r="SK685" s="14" t="s">
        <v>42</v>
      </c>
      <c r="SL685" s="14" t="s">
        <v>42</v>
      </c>
      <c r="SM685" s="14" t="s">
        <v>42</v>
      </c>
      <c r="SN685" s="14" t="s">
        <v>42</v>
      </c>
      <c r="SO685" s="14" t="s">
        <v>42</v>
      </c>
      <c r="SP685" s="14" t="s">
        <v>42</v>
      </c>
      <c r="SQ685" s="14" t="s">
        <v>42</v>
      </c>
      <c r="SR685" s="14" t="s">
        <v>42</v>
      </c>
      <c r="SS685" s="14" t="s">
        <v>42</v>
      </c>
      <c r="ST685" s="14" t="s">
        <v>42</v>
      </c>
      <c r="SU685" s="14" t="s">
        <v>42</v>
      </c>
      <c r="SV685" s="14">
        <v>0</v>
      </c>
      <c r="SW685" s="14">
        <v>1</v>
      </c>
      <c r="SX685" s="14">
        <v>10</v>
      </c>
      <c r="SY685" s="14">
        <v>4</v>
      </c>
      <c r="SZ685" s="14">
        <v>0</v>
      </c>
      <c r="TA685" s="14">
        <v>2</v>
      </c>
      <c r="TB685" s="14">
        <v>10</v>
      </c>
      <c r="TC685" s="14">
        <v>3</v>
      </c>
      <c r="TD685" s="14">
        <v>0</v>
      </c>
      <c r="TE685" s="14">
        <v>7</v>
      </c>
      <c r="TF685" s="14">
        <v>5</v>
      </c>
      <c r="TG685" s="14">
        <v>3</v>
      </c>
      <c r="TH685" s="14">
        <v>0</v>
      </c>
      <c r="TI685" s="14">
        <v>5</v>
      </c>
      <c r="TJ685" s="14">
        <v>7</v>
      </c>
      <c r="TK685" s="14">
        <v>2</v>
      </c>
      <c r="TL685" s="14">
        <v>0</v>
      </c>
      <c r="TM685" s="14">
        <v>1</v>
      </c>
      <c r="TN685" s="14">
        <v>9</v>
      </c>
      <c r="TO685" s="14">
        <v>5</v>
      </c>
      <c r="TP685" s="14">
        <v>0</v>
      </c>
      <c r="TQ685" s="14">
        <v>1</v>
      </c>
      <c r="TR685" s="14">
        <v>10</v>
      </c>
      <c r="TS685" s="14">
        <v>4</v>
      </c>
      <c r="TT685" s="14">
        <v>0</v>
      </c>
      <c r="TU685" s="14">
        <v>0</v>
      </c>
      <c r="TV685" s="14">
        <v>7</v>
      </c>
      <c r="TW685" s="14">
        <v>8</v>
      </c>
      <c r="TX685" s="14">
        <v>0</v>
      </c>
      <c r="TY685" s="14">
        <v>0</v>
      </c>
      <c r="TZ685" s="14">
        <v>6</v>
      </c>
      <c r="UA685" s="14">
        <v>9</v>
      </c>
      <c r="UB685" s="14">
        <v>2</v>
      </c>
      <c r="UC685" s="14">
        <v>2</v>
      </c>
      <c r="UD685" s="14">
        <v>7</v>
      </c>
      <c r="UE685" s="14">
        <v>4</v>
      </c>
      <c r="UF685" s="14">
        <v>0</v>
      </c>
      <c r="UG685" s="14">
        <v>1</v>
      </c>
      <c r="UH685" s="14">
        <v>6</v>
      </c>
      <c r="UI685" s="14">
        <v>6</v>
      </c>
      <c r="UJ685" s="14">
        <v>2</v>
      </c>
      <c r="UK685" s="14">
        <v>0</v>
      </c>
      <c r="UL685" s="14">
        <v>1</v>
      </c>
      <c r="UM685" s="14">
        <v>6</v>
      </c>
      <c r="UN685" s="14">
        <v>6</v>
      </c>
      <c r="UO685" s="14">
        <v>2</v>
      </c>
      <c r="UP685" s="14" t="s">
        <v>42</v>
      </c>
      <c r="UQ685" s="14" t="s">
        <v>42</v>
      </c>
      <c r="UR685" s="14" t="s">
        <v>42</v>
      </c>
      <c r="US685" s="14" t="s">
        <v>42</v>
      </c>
      <c r="UT685" s="14" t="s">
        <v>42</v>
      </c>
      <c r="UU685" s="14" t="s">
        <v>42</v>
      </c>
      <c r="UV685" s="14" t="s">
        <v>42</v>
      </c>
      <c r="UW685" s="14" t="s">
        <v>42</v>
      </c>
      <c r="UX685" s="14" t="s">
        <v>42</v>
      </c>
      <c r="UY685" s="14" t="s">
        <v>42</v>
      </c>
      <c r="UZ685" s="14" t="s">
        <v>42</v>
      </c>
      <c r="VA685" s="14" t="s">
        <v>42</v>
      </c>
      <c r="VB685" s="14" t="s">
        <v>42</v>
      </c>
      <c r="VC685" s="14" t="s">
        <v>42</v>
      </c>
      <c r="VD685" s="14" t="s">
        <v>42</v>
      </c>
      <c r="VE685" s="14" t="s">
        <v>42</v>
      </c>
      <c r="VF685" s="14" t="s">
        <v>42</v>
      </c>
      <c r="VG685" s="14" t="s">
        <v>42</v>
      </c>
      <c r="VH685" s="14" t="s">
        <v>42</v>
      </c>
      <c r="VI685" s="14" t="s">
        <v>42</v>
      </c>
      <c r="VJ685" s="14" t="s">
        <v>42</v>
      </c>
      <c r="VK685" s="14" t="s">
        <v>42</v>
      </c>
      <c r="VL685" s="14" t="s">
        <v>42</v>
      </c>
      <c r="VM685" s="14" t="s">
        <v>42</v>
      </c>
      <c r="VN685" s="14" t="s">
        <v>42</v>
      </c>
      <c r="VO685" s="14" t="s">
        <v>42</v>
      </c>
      <c r="VP685" s="14" t="s">
        <v>42</v>
      </c>
      <c r="VQ685" s="14" t="s">
        <v>42</v>
      </c>
      <c r="VR685" s="14" t="s">
        <v>42</v>
      </c>
      <c r="VS685" s="14" t="s">
        <v>42</v>
      </c>
      <c r="VT685" s="24"/>
    </row>
    <row r="686" spans="1:592" s="28" customFormat="1" ht="15" customHeight="1" x14ac:dyDescent="0.25">
      <c r="A686" s="14" t="s">
        <v>1452</v>
      </c>
      <c r="B686" s="13" t="s">
        <v>1453</v>
      </c>
      <c r="C686" s="38">
        <v>85</v>
      </c>
      <c r="D686" s="14">
        <v>1</v>
      </c>
      <c r="E686" s="14">
        <v>8</v>
      </c>
      <c r="F686" s="14">
        <v>9</v>
      </c>
      <c r="G686" s="14">
        <v>5</v>
      </c>
      <c r="H686" s="14">
        <v>0</v>
      </c>
      <c r="I686" s="14">
        <v>4</v>
      </c>
      <c r="J686" s="14">
        <v>10</v>
      </c>
      <c r="K686" s="14">
        <v>9</v>
      </c>
      <c r="L686" s="14">
        <v>0</v>
      </c>
      <c r="M686" s="14">
        <v>7</v>
      </c>
      <c r="N686" s="14">
        <v>10</v>
      </c>
      <c r="O686" s="14">
        <v>5</v>
      </c>
      <c r="P686" s="14">
        <v>0</v>
      </c>
      <c r="Q686" s="14">
        <v>8</v>
      </c>
      <c r="R686" s="14">
        <v>9</v>
      </c>
      <c r="S686" s="14">
        <v>6</v>
      </c>
      <c r="T686" s="14">
        <v>0</v>
      </c>
      <c r="U686" s="14">
        <v>5</v>
      </c>
      <c r="V686" s="14">
        <v>9</v>
      </c>
      <c r="W686" s="14">
        <v>9</v>
      </c>
      <c r="X686" s="14">
        <v>1</v>
      </c>
      <c r="Y686" s="14">
        <v>1</v>
      </c>
      <c r="Z686" s="14">
        <v>10</v>
      </c>
      <c r="AA686" s="14">
        <v>9</v>
      </c>
      <c r="AB686" s="14">
        <v>2</v>
      </c>
      <c r="AC686" s="14">
        <v>1</v>
      </c>
      <c r="AD686" s="14">
        <v>1</v>
      </c>
      <c r="AE686" s="14">
        <v>5</v>
      </c>
      <c r="AF686" s="14">
        <v>16</v>
      </c>
      <c r="AG686" s="14">
        <v>0</v>
      </c>
      <c r="AH686" s="14">
        <v>1</v>
      </c>
      <c r="AI686" s="14">
        <v>0</v>
      </c>
      <c r="AJ686" s="14">
        <v>7</v>
      </c>
      <c r="AK686" s="14">
        <v>15</v>
      </c>
      <c r="AL686" s="14">
        <v>0</v>
      </c>
      <c r="AM686" s="14">
        <v>1</v>
      </c>
      <c r="AN686" s="14">
        <v>0</v>
      </c>
      <c r="AO686" s="14">
        <v>11</v>
      </c>
      <c r="AP686" s="14">
        <v>11</v>
      </c>
      <c r="AQ686" s="14">
        <v>0</v>
      </c>
      <c r="AR686" s="14">
        <v>1</v>
      </c>
      <c r="AS686" s="14">
        <v>0</v>
      </c>
      <c r="AT686" s="14">
        <v>10</v>
      </c>
      <c r="AU686" s="14">
        <v>11</v>
      </c>
      <c r="AV686" s="14">
        <v>0</v>
      </c>
      <c r="AW686" s="14">
        <v>1</v>
      </c>
      <c r="AX686" s="14">
        <v>3</v>
      </c>
      <c r="AY686" s="14">
        <v>9</v>
      </c>
      <c r="AZ686" s="14">
        <v>10</v>
      </c>
      <c r="BA686" s="14">
        <v>0</v>
      </c>
      <c r="BB686" s="14">
        <v>3</v>
      </c>
      <c r="BC686" s="14">
        <v>0</v>
      </c>
      <c r="BD686" s="14">
        <v>8</v>
      </c>
      <c r="BE686" s="14">
        <v>12</v>
      </c>
      <c r="BF686" s="14">
        <v>0</v>
      </c>
      <c r="BG686" s="14">
        <v>1</v>
      </c>
      <c r="BH686" s="14">
        <v>1</v>
      </c>
      <c r="BI686" s="14">
        <v>14</v>
      </c>
      <c r="BJ686" s="14">
        <v>6</v>
      </c>
      <c r="BK686" s="14">
        <v>1</v>
      </c>
      <c r="BL686" s="14" t="s">
        <v>42</v>
      </c>
      <c r="BM686" s="14" t="s">
        <v>42</v>
      </c>
      <c r="BN686" s="14" t="s">
        <v>42</v>
      </c>
      <c r="BO686" s="14" t="s">
        <v>42</v>
      </c>
      <c r="BP686" s="14" t="s">
        <v>42</v>
      </c>
      <c r="BQ686" s="14" t="s">
        <v>42</v>
      </c>
      <c r="BR686" s="14" t="s">
        <v>42</v>
      </c>
      <c r="BS686" s="14" t="s">
        <v>42</v>
      </c>
      <c r="BT686" s="14" t="s">
        <v>42</v>
      </c>
      <c r="BU686" s="14" t="s">
        <v>42</v>
      </c>
      <c r="BV686" s="14" t="s">
        <v>42</v>
      </c>
      <c r="BW686" s="14" t="s">
        <v>42</v>
      </c>
      <c r="BX686" s="14" t="s">
        <v>42</v>
      </c>
      <c r="BY686" s="14" t="s">
        <v>42</v>
      </c>
      <c r="BZ686" s="14" t="s">
        <v>42</v>
      </c>
      <c r="CA686" s="14" t="s">
        <v>42</v>
      </c>
      <c r="CB686" s="14" t="s">
        <v>42</v>
      </c>
      <c r="CC686" s="14" t="s">
        <v>42</v>
      </c>
      <c r="CD686" s="14" t="s">
        <v>42</v>
      </c>
      <c r="CE686" s="14" t="s">
        <v>42</v>
      </c>
      <c r="CF686" s="14">
        <v>0</v>
      </c>
      <c r="CG686" s="14">
        <v>3</v>
      </c>
      <c r="CH686" s="14">
        <v>15</v>
      </c>
      <c r="CI686" s="14">
        <v>4</v>
      </c>
      <c r="CJ686" s="14">
        <v>1</v>
      </c>
      <c r="CK686" s="14">
        <v>7</v>
      </c>
      <c r="CL686" s="14">
        <v>12</v>
      </c>
      <c r="CM686" s="14">
        <v>2</v>
      </c>
      <c r="CN686" s="14">
        <v>0</v>
      </c>
      <c r="CO686" s="14">
        <v>4</v>
      </c>
      <c r="CP686" s="14">
        <v>14</v>
      </c>
      <c r="CQ686" s="14">
        <v>4</v>
      </c>
      <c r="CR686" s="14">
        <v>1</v>
      </c>
      <c r="CS686" s="14">
        <v>2</v>
      </c>
      <c r="CT686" s="14">
        <v>14</v>
      </c>
      <c r="CU686" s="14">
        <v>6</v>
      </c>
      <c r="CV686" s="14">
        <v>0</v>
      </c>
      <c r="CW686" s="14">
        <v>1</v>
      </c>
      <c r="CX686" s="14">
        <v>13</v>
      </c>
      <c r="CY686" s="14">
        <v>9</v>
      </c>
      <c r="CZ686" s="14">
        <v>1</v>
      </c>
      <c r="DA686" s="14">
        <v>0</v>
      </c>
      <c r="DB686" s="14">
        <v>10</v>
      </c>
      <c r="DC686" s="14">
        <v>12</v>
      </c>
      <c r="DD686" s="14">
        <v>0</v>
      </c>
      <c r="DE686" s="14">
        <v>3</v>
      </c>
      <c r="DF686" s="14">
        <v>8</v>
      </c>
      <c r="DG686" s="14">
        <v>12</v>
      </c>
      <c r="DH686" s="14">
        <v>1</v>
      </c>
      <c r="DI686" s="14">
        <v>3</v>
      </c>
      <c r="DJ686" s="14">
        <v>11</v>
      </c>
      <c r="DK686" s="14">
        <v>7</v>
      </c>
      <c r="DL686" s="14">
        <v>1</v>
      </c>
      <c r="DM686" s="14">
        <v>3</v>
      </c>
      <c r="DN686" s="14">
        <v>9</v>
      </c>
      <c r="DO686" s="14">
        <v>9</v>
      </c>
      <c r="DP686" s="14">
        <v>2</v>
      </c>
      <c r="DQ686" s="14">
        <v>3</v>
      </c>
      <c r="DR686" s="14">
        <v>12</v>
      </c>
      <c r="DS686" s="14">
        <v>5</v>
      </c>
      <c r="DT686" s="14">
        <v>2</v>
      </c>
      <c r="DU686" s="14">
        <v>2</v>
      </c>
      <c r="DV686" s="14">
        <v>10</v>
      </c>
      <c r="DW686" s="14">
        <v>7</v>
      </c>
      <c r="DX686" s="14">
        <v>1</v>
      </c>
      <c r="DY686" s="14">
        <v>3</v>
      </c>
      <c r="DZ686" s="14">
        <v>10</v>
      </c>
      <c r="EA686" s="14">
        <v>8</v>
      </c>
      <c r="EB686" s="14">
        <v>2</v>
      </c>
      <c r="EC686" s="14">
        <v>4</v>
      </c>
      <c r="ED686" s="14">
        <v>9</v>
      </c>
      <c r="EE686" s="14">
        <v>7</v>
      </c>
      <c r="EF686" s="14">
        <v>1</v>
      </c>
      <c r="EG686" s="14">
        <v>3</v>
      </c>
      <c r="EH686" s="14">
        <v>10</v>
      </c>
      <c r="EI686" s="14">
        <v>8</v>
      </c>
      <c r="EJ686" s="14">
        <v>1</v>
      </c>
      <c r="EK686" s="14">
        <v>4</v>
      </c>
      <c r="EL686" s="14">
        <v>9</v>
      </c>
      <c r="EM686" s="14">
        <v>7</v>
      </c>
      <c r="EN686" s="14">
        <v>0</v>
      </c>
      <c r="EO686" s="14">
        <v>3</v>
      </c>
      <c r="EP686" s="14">
        <v>13</v>
      </c>
      <c r="EQ686" s="14">
        <v>6</v>
      </c>
      <c r="ER686" s="14">
        <v>0</v>
      </c>
      <c r="ES686" s="14">
        <v>6</v>
      </c>
      <c r="ET686" s="14">
        <v>11</v>
      </c>
      <c r="EU686" s="14">
        <v>5</v>
      </c>
      <c r="EV686" s="14">
        <v>0</v>
      </c>
      <c r="EW686" s="14">
        <v>2</v>
      </c>
      <c r="EX686" s="14">
        <v>10</v>
      </c>
      <c r="EY686" s="14">
        <v>11</v>
      </c>
      <c r="EZ686" s="14">
        <v>0</v>
      </c>
      <c r="FA686" s="14">
        <v>2</v>
      </c>
      <c r="FB686" s="14">
        <v>14</v>
      </c>
      <c r="FC686" s="14">
        <v>7</v>
      </c>
      <c r="FD686" s="14">
        <v>0</v>
      </c>
      <c r="FE686" s="14">
        <v>2</v>
      </c>
      <c r="FF686" s="14">
        <v>13</v>
      </c>
      <c r="FG686" s="14">
        <v>8</v>
      </c>
      <c r="FH686" s="14">
        <v>0</v>
      </c>
      <c r="FI686" s="14">
        <v>2</v>
      </c>
      <c r="FJ686" s="14">
        <v>11</v>
      </c>
      <c r="FK686" s="14">
        <v>10</v>
      </c>
      <c r="FL686" s="14">
        <v>4</v>
      </c>
      <c r="FM686" s="14">
        <v>5</v>
      </c>
      <c r="FN686" s="14">
        <v>9</v>
      </c>
      <c r="FO686" s="14">
        <v>4</v>
      </c>
      <c r="FP686" s="14">
        <v>0</v>
      </c>
      <c r="FQ686" s="14">
        <v>3</v>
      </c>
      <c r="FR686" s="14">
        <v>11</v>
      </c>
      <c r="FS686" s="14">
        <v>8</v>
      </c>
      <c r="FT686" s="14">
        <v>0</v>
      </c>
      <c r="FU686" s="14">
        <v>1</v>
      </c>
      <c r="FV686" s="14">
        <v>11</v>
      </c>
      <c r="FW686" s="14">
        <v>9</v>
      </c>
      <c r="FX686" s="14">
        <v>0</v>
      </c>
      <c r="FY686" s="14">
        <v>4</v>
      </c>
      <c r="FZ686" s="14">
        <v>9</v>
      </c>
      <c r="GA686" s="14">
        <v>10</v>
      </c>
      <c r="GB686" s="14">
        <v>1</v>
      </c>
      <c r="GC686" s="14">
        <v>8</v>
      </c>
      <c r="GD686" s="14">
        <v>13</v>
      </c>
      <c r="GE686" s="14">
        <v>0</v>
      </c>
      <c r="GF686" s="14">
        <v>0</v>
      </c>
      <c r="GG686" s="14">
        <v>2</v>
      </c>
      <c r="GH686" s="14">
        <v>19</v>
      </c>
      <c r="GI686" s="14">
        <v>2</v>
      </c>
      <c r="GJ686" s="14">
        <v>0</v>
      </c>
      <c r="GK686" s="14">
        <v>5</v>
      </c>
      <c r="GL686" s="14">
        <v>11</v>
      </c>
      <c r="GM686" s="14">
        <v>5</v>
      </c>
      <c r="GN686" s="14">
        <v>0</v>
      </c>
      <c r="GO686" s="14">
        <v>2</v>
      </c>
      <c r="GP686" s="14">
        <v>15</v>
      </c>
      <c r="GQ686" s="14">
        <v>5</v>
      </c>
      <c r="GR686" s="14">
        <v>0</v>
      </c>
      <c r="GS686" s="14">
        <v>2</v>
      </c>
      <c r="GT686" s="14">
        <v>8</v>
      </c>
      <c r="GU686" s="14">
        <v>12</v>
      </c>
      <c r="GV686" s="14">
        <v>0</v>
      </c>
      <c r="GW686" s="14">
        <v>2</v>
      </c>
      <c r="GX686" s="14">
        <v>19</v>
      </c>
      <c r="GY686" s="14">
        <v>2</v>
      </c>
      <c r="GZ686" s="14">
        <v>0</v>
      </c>
      <c r="HA686" s="14">
        <v>4</v>
      </c>
      <c r="HB686" s="14">
        <v>13</v>
      </c>
      <c r="HC686" s="14">
        <v>5</v>
      </c>
      <c r="HD686" s="14">
        <v>0</v>
      </c>
      <c r="HE686" s="14">
        <v>5</v>
      </c>
      <c r="HF686" s="14">
        <v>14</v>
      </c>
      <c r="HG686" s="14">
        <v>4</v>
      </c>
      <c r="HH686" s="14">
        <v>0</v>
      </c>
      <c r="HI686" s="14">
        <v>0</v>
      </c>
      <c r="HJ686" s="14">
        <v>12</v>
      </c>
      <c r="HK686" s="14">
        <v>10</v>
      </c>
      <c r="HL686" s="14">
        <v>0</v>
      </c>
      <c r="HM686" s="14">
        <v>1</v>
      </c>
      <c r="HN686" s="14">
        <v>16</v>
      </c>
      <c r="HO686" s="14">
        <v>6</v>
      </c>
      <c r="HP686" s="14">
        <v>0</v>
      </c>
      <c r="HQ686" s="14">
        <v>2</v>
      </c>
      <c r="HR686" s="14">
        <v>16</v>
      </c>
      <c r="HS686" s="14">
        <v>5</v>
      </c>
      <c r="HT686" s="14">
        <v>0</v>
      </c>
      <c r="HU686" s="14">
        <v>0</v>
      </c>
      <c r="HV686" s="14">
        <v>12</v>
      </c>
      <c r="HW686" s="14">
        <v>11</v>
      </c>
      <c r="HX686" s="14">
        <v>0</v>
      </c>
      <c r="HY686" s="14">
        <v>5</v>
      </c>
      <c r="HZ686" s="14">
        <v>12</v>
      </c>
      <c r="IA686" s="14">
        <v>6</v>
      </c>
      <c r="IB686" s="14">
        <v>0</v>
      </c>
      <c r="IC686" s="14">
        <v>3</v>
      </c>
      <c r="ID686" s="14">
        <v>12</v>
      </c>
      <c r="IE686" s="14">
        <v>7</v>
      </c>
      <c r="IF686" s="14">
        <v>0</v>
      </c>
      <c r="IG686" s="14">
        <v>3</v>
      </c>
      <c r="IH686" s="14">
        <v>13</v>
      </c>
      <c r="II686" s="14">
        <v>6</v>
      </c>
      <c r="IJ686" s="14">
        <v>0</v>
      </c>
      <c r="IK686" s="14">
        <v>3</v>
      </c>
      <c r="IL686" s="14">
        <v>15</v>
      </c>
      <c r="IM686" s="14">
        <v>5</v>
      </c>
      <c r="IN686" s="14">
        <v>1</v>
      </c>
      <c r="IO686" s="14">
        <v>11</v>
      </c>
      <c r="IP686" s="14">
        <v>4</v>
      </c>
      <c r="IQ686" s="14">
        <v>7</v>
      </c>
      <c r="IR686" s="14">
        <v>0</v>
      </c>
      <c r="IS686" s="14">
        <v>0</v>
      </c>
      <c r="IT686" s="14">
        <v>14</v>
      </c>
      <c r="IU686" s="14">
        <v>9</v>
      </c>
      <c r="IV686" s="14">
        <v>0</v>
      </c>
      <c r="IW686" s="14">
        <v>2</v>
      </c>
      <c r="IX686" s="14">
        <v>14</v>
      </c>
      <c r="IY686" s="14">
        <v>6</v>
      </c>
      <c r="IZ686" s="14">
        <v>1</v>
      </c>
      <c r="JA686" s="14">
        <v>4</v>
      </c>
      <c r="JB686" s="14">
        <v>11</v>
      </c>
      <c r="JC686" s="14">
        <v>6</v>
      </c>
      <c r="JD686" s="14">
        <v>0</v>
      </c>
      <c r="JE686" s="14">
        <v>2</v>
      </c>
      <c r="JF686" s="14">
        <v>13</v>
      </c>
      <c r="JG686" s="14">
        <v>7</v>
      </c>
      <c r="JH686" s="14">
        <v>0</v>
      </c>
      <c r="JI686" s="14">
        <v>2</v>
      </c>
      <c r="JJ686" s="14">
        <v>14</v>
      </c>
      <c r="JK686" s="14">
        <v>6</v>
      </c>
      <c r="JL686" s="14">
        <v>0</v>
      </c>
      <c r="JM686" s="14">
        <v>2</v>
      </c>
      <c r="JN686" s="14">
        <v>14</v>
      </c>
      <c r="JO686" s="14">
        <v>7</v>
      </c>
      <c r="JP686" s="14">
        <v>0</v>
      </c>
      <c r="JQ686" s="14">
        <v>2</v>
      </c>
      <c r="JR686" s="14">
        <v>15</v>
      </c>
      <c r="JS686" s="14">
        <v>6</v>
      </c>
      <c r="JT686" s="14">
        <v>0</v>
      </c>
      <c r="JU686" s="14">
        <v>0</v>
      </c>
      <c r="JV686" s="14">
        <v>15</v>
      </c>
      <c r="JW686" s="14">
        <v>7</v>
      </c>
      <c r="JX686" s="14">
        <v>0</v>
      </c>
      <c r="JY686" s="14">
        <v>3</v>
      </c>
      <c r="JZ686" s="14">
        <v>16</v>
      </c>
      <c r="KA686" s="14">
        <v>4</v>
      </c>
      <c r="KB686" s="14">
        <v>7</v>
      </c>
      <c r="KC686" s="14">
        <v>5</v>
      </c>
      <c r="KD686" s="14">
        <v>7</v>
      </c>
      <c r="KE686" s="14">
        <v>3</v>
      </c>
      <c r="KF686" s="14">
        <v>1</v>
      </c>
      <c r="KG686" s="14">
        <v>4</v>
      </c>
      <c r="KH686" s="14">
        <v>6</v>
      </c>
      <c r="KI686" s="14">
        <v>12</v>
      </c>
      <c r="KJ686" s="14">
        <v>0</v>
      </c>
      <c r="KK686" s="14">
        <v>3</v>
      </c>
      <c r="KL686" s="14">
        <v>8</v>
      </c>
      <c r="KM686" s="14">
        <v>11</v>
      </c>
      <c r="KN686" s="14">
        <v>1</v>
      </c>
      <c r="KO686" s="14">
        <v>2</v>
      </c>
      <c r="KP686" s="14">
        <v>12</v>
      </c>
      <c r="KQ686" s="14">
        <v>8</v>
      </c>
      <c r="KR686" s="14" t="s">
        <v>42</v>
      </c>
      <c r="KS686" s="14" t="s">
        <v>42</v>
      </c>
      <c r="KT686" s="14" t="s">
        <v>42</v>
      </c>
      <c r="KU686" s="14" t="s">
        <v>42</v>
      </c>
      <c r="KV686" s="14" t="s">
        <v>42</v>
      </c>
      <c r="KW686" s="14" t="s">
        <v>42</v>
      </c>
      <c r="KX686" s="14" t="s">
        <v>42</v>
      </c>
      <c r="KY686" s="14" t="s">
        <v>42</v>
      </c>
      <c r="KZ686" s="14" t="s">
        <v>42</v>
      </c>
      <c r="LA686" s="14" t="s">
        <v>42</v>
      </c>
      <c r="LB686" s="14">
        <v>0</v>
      </c>
      <c r="LC686" s="14">
        <v>3</v>
      </c>
      <c r="LD686" s="14">
        <v>3</v>
      </c>
      <c r="LE686" s="14">
        <v>6</v>
      </c>
      <c r="LF686" s="14">
        <v>5</v>
      </c>
      <c r="LG686" s="14">
        <v>1</v>
      </c>
      <c r="LH686" s="14">
        <v>7</v>
      </c>
      <c r="LI686" s="14" t="s">
        <v>42</v>
      </c>
      <c r="LJ686" s="14" t="s">
        <v>42</v>
      </c>
      <c r="LK686" s="14" t="s">
        <v>42</v>
      </c>
      <c r="LL686" s="14" t="s">
        <v>42</v>
      </c>
      <c r="LM686" s="14" t="s">
        <v>42</v>
      </c>
      <c r="LN686" s="14" t="s">
        <v>42</v>
      </c>
      <c r="LO686" s="14" t="s">
        <v>42</v>
      </c>
      <c r="LP686" s="14" t="s">
        <v>42</v>
      </c>
      <c r="LQ686" s="14">
        <v>0</v>
      </c>
      <c r="LR686" s="14">
        <v>0</v>
      </c>
      <c r="LS686" s="14">
        <v>5</v>
      </c>
      <c r="LT686" s="14">
        <v>7</v>
      </c>
      <c r="LU686" s="14">
        <v>0</v>
      </c>
      <c r="LV686" s="14">
        <v>0</v>
      </c>
      <c r="LW686" s="14">
        <v>4</v>
      </c>
      <c r="LX686" s="14">
        <v>8</v>
      </c>
      <c r="LY686" s="14">
        <v>0</v>
      </c>
      <c r="LZ686" s="14">
        <v>0</v>
      </c>
      <c r="MA686" s="14">
        <v>4</v>
      </c>
      <c r="MB686" s="14">
        <v>8</v>
      </c>
      <c r="MC686" s="14">
        <v>0</v>
      </c>
      <c r="MD686" s="14">
        <v>0</v>
      </c>
      <c r="ME686" s="14">
        <v>5</v>
      </c>
      <c r="MF686" s="14">
        <v>7</v>
      </c>
      <c r="MG686" s="14">
        <v>0</v>
      </c>
      <c r="MH686" s="14">
        <v>0</v>
      </c>
      <c r="MI686" s="14">
        <v>0</v>
      </c>
      <c r="MJ686" s="14">
        <v>7</v>
      </c>
      <c r="MK686" s="14">
        <v>0</v>
      </c>
      <c r="ML686" s="14">
        <v>0</v>
      </c>
      <c r="MM686" s="14">
        <v>1</v>
      </c>
      <c r="MN686" s="14">
        <v>6</v>
      </c>
      <c r="MO686" s="14">
        <v>0</v>
      </c>
      <c r="MP686" s="14">
        <v>0</v>
      </c>
      <c r="MQ686" s="14">
        <v>0</v>
      </c>
      <c r="MR686" s="14">
        <v>7</v>
      </c>
      <c r="MS686" s="14">
        <v>0</v>
      </c>
      <c r="MT686" s="14">
        <v>3</v>
      </c>
      <c r="MU686" s="14">
        <v>1</v>
      </c>
      <c r="MV686" s="14">
        <v>2</v>
      </c>
      <c r="MW686" s="14">
        <v>2</v>
      </c>
      <c r="MX686" s="14">
        <v>0</v>
      </c>
      <c r="MY686" s="14">
        <v>2</v>
      </c>
      <c r="MZ686" s="14">
        <v>2</v>
      </c>
      <c r="NA686" s="14">
        <v>3</v>
      </c>
      <c r="NB686" s="14">
        <v>1</v>
      </c>
      <c r="NC686" s="14">
        <v>0</v>
      </c>
      <c r="ND686" s="14">
        <v>1</v>
      </c>
      <c r="NE686" s="14">
        <v>4</v>
      </c>
      <c r="NF686" s="14">
        <v>2</v>
      </c>
      <c r="NG686" s="14">
        <v>0</v>
      </c>
      <c r="NH686" s="14">
        <v>0</v>
      </c>
      <c r="NI686" s="14">
        <v>1</v>
      </c>
      <c r="NJ686" s="14">
        <v>4</v>
      </c>
      <c r="NK686" s="14">
        <v>2</v>
      </c>
      <c r="NL686" s="14">
        <v>0</v>
      </c>
      <c r="NM686" s="14">
        <v>0</v>
      </c>
      <c r="NN686" s="14">
        <v>2</v>
      </c>
      <c r="NO686" s="14">
        <v>3</v>
      </c>
      <c r="NP686" s="14">
        <v>2</v>
      </c>
      <c r="NQ686" s="14">
        <v>0</v>
      </c>
      <c r="NR686" s="14">
        <v>0</v>
      </c>
      <c r="NS686" s="14">
        <v>2</v>
      </c>
      <c r="NT686" s="14">
        <v>2</v>
      </c>
      <c r="NU686" s="14">
        <v>3</v>
      </c>
      <c r="NV686" s="14">
        <v>0</v>
      </c>
      <c r="NW686" s="14">
        <v>0</v>
      </c>
      <c r="NX686" s="14">
        <v>0</v>
      </c>
      <c r="NY686" s="14">
        <v>3</v>
      </c>
      <c r="NZ686" s="14">
        <v>2</v>
      </c>
      <c r="OA686" s="14">
        <v>2</v>
      </c>
      <c r="OB686" s="14">
        <v>0</v>
      </c>
      <c r="OC686" s="14">
        <v>5</v>
      </c>
      <c r="OD686" s="14">
        <v>14</v>
      </c>
      <c r="OE686" s="14">
        <v>4</v>
      </c>
      <c r="OF686" s="14">
        <v>0</v>
      </c>
      <c r="OG686" s="14">
        <v>9</v>
      </c>
      <c r="OH686" s="14">
        <v>8</v>
      </c>
      <c r="OI686" s="14">
        <v>6</v>
      </c>
      <c r="OJ686" s="14">
        <v>0</v>
      </c>
      <c r="OK686" s="14">
        <v>4</v>
      </c>
      <c r="OL686" s="14">
        <v>14</v>
      </c>
      <c r="OM686" s="14">
        <v>4</v>
      </c>
      <c r="ON686" s="14">
        <v>0</v>
      </c>
      <c r="OO686" s="14">
        <v>5</v>
      </c>
      <c r="OP686" s="14">
        <v>16</v>
      </c>
      <c r="OQ686" s="14">
        <v>2</v>
      </c>
      <c r="OR686" s="14">
        <v>0</v>
      </c>
      <c r="OS686" s="14">
        <v>5</v>
      </c>
      <c r="OT686" s="14">
        <v>11</v>
      </c>
      <c r="OU686" s="14">
        <v>7</v>
      </c>
      <c r="OV686" s="14">
        <v>0</v>
      </c>
      <c r="OW686" s="14">
        <v>3</v>
      </c>
      <c r="OX686" s="14">
        <v>15</v>
      </c>
      <c r="OY686" s="14">
        <v>5</v>
      </c>
      <c r="OZ686" s="14">
        <v>0</v>
      </c>
      <c r="PA686" s="14">
        <v>7</v>
      </c>
      <c r="PB686" s="14">
        <v>13</v>
      </c>
      <c r="PC686" s="14">
        <v>2</v>
      </c>
      <c r="PD686" s="14">
        <v>0</v>
      </c>
      <c r="PE686" s="14">
        <v>2</v>
      </c>
      <c r="PF686" s="14">
        <v>14</v>
      </c>
      <c r="PG686" s="14">
        <v>7</v>
      </c>
      <c r="PH686" s="14">
        <v>0</v>
      </c>
      <c r="PI686" s="14">
        <v>8</v>
      </c>
      <c r="PJ686" s="14">
        <v>8</v>
      </c>
      <c r="PK686" s="14">
        <v>7</v>
      </c>
      <c r="PL686" s="14">
        <v>0</v>
      </c>
      <c r="PM686" s="14">
        <v>11</v>
      </c>
      <c r="PN686" s="14">
        <v>10</v>
      </c>
      <c r="PO686" s="14">
        <v>2</v>
      </c>
      <c r="PP686" s="14">
        <v>0</v>
      </c>
      <c r="PQ686" s="14">
        <v>9</v>
      </c>
      <c r="PR686" s="14">
        <v>13</v>
      </c>
      <c r="PS686" s="14">
        <v>1</v>
      </c>
      <c r="PT686" s="14">
        <v>1</v>
      </c>
      <c r="PU686" s="14">
        <v>10</v>
      </c>
      <c r="PV686" s="14">
        <v>10</v>
      </c>
      <c r="PW686" s="14">
        <v>2</v>
      </c>
      <c r="PX686" s="14">
        <v>0</v>
      </c>
      <c r="PY686" s="14">
        <v>12</v>
      </c>
      <c r="PZ686" s="14">
        <v>11</v>
      </c>
      <c r="QA686" s="14">
        <v>0</v>
      </c>
      <c r="QB686" s="14">
        <v>1</v>
      </c>
      <c r="QC686" s="14">
        <v>11</v>
      </c>
      <c r="QD686" s="14">
        <v>10</v>
      </c>
      <c r="QE686" s="14">
        <v>1</v>
      </c>
      <c r="QF686" s="14">
        <v>0</v>
      </c>
      <c r="QG686" s="14">
        <v>3</v>
      </c>
      <c r="QH686" s="14">
        <v>14</v>
      </c>
      <c r="QI686" s="14">
        <v>5</v>
      </c>
      <c r="QJ686" s="14">
        <v>1</v>
      </c>
      <c r="QK686" s="14">
        <v>0</v>
      </c>
      <c r="QL686" s="14">
        <v>0</v>
      </c>
      <c r="QM686" s="14">
        <v>13</v>
      </c>
      <c r="QN686" s="14">
        <v>9</v>
      </c>
      <c r="QO686" s="14">
        <v>0</v>
      </c>
      <c r="QP686" s="14">
        <v>0</v>
      </c>
      <c r="QQ686" s="14">
        <v>2</v>
      </c>
      <c r="QR686" s="14">
        <v>11</v>
      </c>
      <c r="QS686" s="14">
        <v>9</v>
      </c>
      <c r="QT686" s="14">
        <v>0</v>
      </c>
      <c r="QU686" s="14">
        <v>0</v>
      </c>
      <c r="QV686" s="14">
        <v>5</v>
      </c>
      <c r="QW686" s="14">
        <v>12</v>
      </c>
      <c r="QX686" s="14">
        <v>4</v>
      </c>
      <c r="QY686" s="14">
        <v>1</v>
      </c>
      <c r="QZ686" s="14">
        <v>0</v>
      </c>
      <c r="RA686" s="14">
        <v>4</v>
      </c>
      <c r="RB686" s="14">
        <v>14</v>
      </c>
      <c r="RC686" s="14">
        <v>5</v>
      </c>
      <c r="RD686" s="14">
        <v>0</v>
      </c>
      <c r="RE686" s="14">
        <v>0</v>
      </c>
      <c r="RF686" s="14">
        <v>5</v>
      </c>
      <c r="RG686" s="14">
        <v>10</v>
      </c>
      <c r="RH686" s="14">
        <v>7</v>
      </c>
      <c r="RI686" s="14">
        <v>0</v>
      </c>
      <c r="RJ686" s="14">
        <v>0</v>
      </c>
      <c r="RK686" s="14">
        <v>5</v>
      </c>
      <c r="RL686" s="14">
        <v>13</v>
      </c>
      <c r="RM686" s="14">
        <v>5</v>
      </c>
      <c r="RN686" s="14">
        <v>0</v>
      </c>
      <c r="RO686" s="14">
        <v>1</v>
      </c>
      <c r="RP686" s="14">
        <v>4</v>
      </c>
      <c r="RQ686" s="14">
        <v>8</v>
      </c>
      <c r="RR686" s="14">
        <v>9</v>
      </c>
      <c r="RS686" s="14">
        <v>1</v>
      </c>
      <c r="RT686" s="14">
        <v>0</v>
      </c>
      <c r="RU686" s="14">
        <v>0</v>
      </c>
      <c r="RV686" s="14">
        <v>22</v>
      </c>
      <c r="RW686" s="14">
        <v>0</v>
      </c>
      <c r="RX686" s="14" t="s">
        <v>42</v>
      </c>
      <c r="RY686" s="14" t="s">
        <v>42</v>
      </c>
      <c r="RZ686" s="14" t="s">
        <v>42</v>
      </c>
      <c r="SA686" s="14" t="s">
        <v>42</v>
      </c>
      <c r="SB686" s="14" t="s">
        <v>42</v>
      </c>
      <c r="SC686" s="14" t="s">
        <v>42</v>
      </c>
      <c r="SD686" s="14" t="s">
        <v>42</v>
      </c>
      <c r="SE686" s="14" t="s">
        <v>42</v>
      </c>
      <c r="SF686" s="14" t="s">
        <v>42</v>
      </c>
      <c r="SG686" s="14" t="s">
        <v>42</v>
      </c>
      <c r="SH686" s="14" t="s">
        <v>42</v>
      </c>
      <c r="SI686" s="14" t="s">
        <v>42</v>
      </c>
      <c r="SJ686" s="14" t="s">
        <v>42</v>
      </c>
      <c r="SK686" s="14" t="s">
        <v>42</v>
      </c>
      <c r="SL686" s="14" t="s">
        <v>42</v>
      </c>
      <c r="SM686" s="14" t="s">
        <v>42</v>
      </c>
      <c r="SN686" s="14" t="s">
        <v>42</v>
      </c>
      <c r="SO686" s="14" t="s">
        <v>42</v>
      </c>
      <c r="SP686" s="14" t="s">
        <v>42</v>
      </c>
      <c r="SQ686" s="14" t="s">
        <v>42</v>
      </c>
      <c r="SR686" s="14" t="s">
        <v>42</v>
      </c>
      <c r="SS686" s="14" t="s">
        <v>42</v>
      </c>
      <c r="ST686" s="14" t="s">
        <v>42</v>
      </c>
      <c r="SU686" s="14" t="s">
        <v>42</v>
      </c>
      <c r="SV686" s="14" t="s">
        <v>42</v>
      </c>
      <c r="SW686" s="14" t="s">
        <v>42</v>
      </c>
      <c r="SX686" s="14" t="s">
        <v>42</v>
      </c>
      <c r="SY686" s="14" t="s">
        <v>42</v>
      </c>
      <c r="SZ686" s="14" t="s">
        <v>42</v>
      </c>
      <c r="TA686" s="14" t="s">
        <v>42</v>
      </c>
      <c r="TB686" s="14" t="s">
        <v>42</v>
      </c>
      <c r="TC686" s="14" t="s">
        <v>42</v>
      </c>
      <c r="TD686" s="14" t="s">
        <v>42</v>
      </c>
      <c r="TE686" s="14" t="s">
        <v>42</v>
      </c>
      <c r="TF686" s="14" t="s">
        <v>42</v>
      </c>
      <c r="TG686" s="14" t="s">
        <v>42</v>
      </c>
      <c r="TH686" s="14" t="s">
        <v>42</v>
      </c>
      <c r="TI686" s="14" t="s">
        <v>42</v>
      </c>
      <c r="TJ686" s="14" t="s">
        <v>42</v>
      </c>
      <c r="TK686" s="14" t="s">
        <v>42</v>
      </c>
      <c r="TL686" s="14" t="s">
        <v>42</v>
      </c>
      <c r="TM686" s="14" t="s">
        <v>42</v>
      </c>
      <c r="TN686" s="14" t="s">
        <v>42</v>
      </c>
      <c r="TO686" s="14" t="s">
        <v>42</v>
      </c>
      <c r="TP686" s="14" t="s">
        <v>42</v>
      </c>
      <c r="TQ686" s="14" t="s">
        <v>42</v>
      </c>
      <c r="TR686" s="14" t="s">
        <v>42</v>
      </c>
      <c r="TS686" s="14" t="s">
        <v>42</v>
      </c>
      <c r="TT686" s="14" t="s">
        <v>42</v>
      </c>
      <c r="TU686" s="14" t="s">
        <v>42</v>
      </c>
      <c r="TV686" s="14" t="s">
        <v>42</v>
      </c>
      <c r="TW686" s="14" t="s">
        <v>42</v>
      </c>
      <c r="TX686" s="14" t="s">
        <v>42</v>
      </c>
      <c r="TY686" s="14" t="s">
        <v>42</v>
      </c>
      <c r="TZ686" s="14" t="s">
        <v>42</v>
      </c>
      <c r="UA686" s="14" t="s">
        <v>42</v>
      </c>
      <c r="UB686" s="14" t="s">
        <v>42</v>
      </c>
      <c r="UC686" s="14" t="s">
        <v>42</v>
      </c>
      <c r="UD686" s="14" t="s">
        <v>42</v>
      </c>
      <c r="UE686" s="14" t="s">
        <v>42</v>
      </c>
      <c r="UF686" s="14">
        <v>0</v>
      </c>
      <c r="UG686" s="14">
        <v>2</v>
      </c>
      <c r="UH686" s="14">
        <v>10</v>
      </c>
      <c r="UI686" s="14">
        <v>9</v>
      </c>
      <c r="UJ686" s="14">
        <v>1</v>
      </c>
      <c r="UK686" s="14">
        <v>0</v>
      </c>
      <c r="UL686" s="14">
        <v>1</v>
      </c>
      <c r="UM686" s="14">
        <v>12</v>
      </c>
      <c r="UN686" s="14">
        <v>9</v>
      </c>
      <c r="UO686" s="14">
        <v>0</v>
      </c>
      <c r="UP686" s="14" t="s">
        <v>42</v>
      </c>
      <c r="UQ686" s="14" t="s">
        <v>42</v>
      </c>
      <c r="UR686" s="14" t="s">
        <v>42</v>
      </c>
      <c r="US686" s="14" t="s">
        <v>42</v>
      </c>
      <c r="UT686" s="14" t="s">
        <v>42</v>
      </c>
      <c r="UU686" s="14" t="s">
        <v>42</v>
      </c>
      <c r="UV686" s="14" t="s">
        <v>42</v>
      </c>
      <c r="UW686" s="14" t="s">
        <v>42</v>
      </c>
      <c r="UX686" s="14" t="s">
        <v>42</v>
      </c>
      <c r="UY686" s="14" t="s">
        <v>42</v>
      </c>
      <c r="UZ686" s="14" t="s">
        <v>42</v>
      </c>
      <c r="VA686" s="14" t="s">
        <v>42</v>
      </c>
      <c r="VB686" s="14" t="s">
        <v>42</v>
      </c>
      <c r="VC686" s="14" t="s">
        <v>42</v>
      </c>
      <c r="VD686" s="14" t="s">
        <v>42</v>
      </c>
      <c r="VE686" s="14" t="s">
        <v>42</v>
      </c>
      <c r="VF686" s="14" t="s">
        <v>42</v>
      </c>
      <c r="VG686" s="14" t="s">
        <v>42</v>
      </c>
      <c r="VH686" s="14" t="s">
        <v>42</v>
      </c>
      <c r="VI686" s="14" t="s">
        <v>42</v>
      </c>
      <c r="VJ686" s="14" t="s">
        <v>42</v>
      </c>
      <c r="VK686" s="14" t="s">
        <v>42</v>
      </c>
      <c r="VL686" s="14" t="s">
        <v>42</v>
      </c>
      <c r="VM686" s="14" t="s">
        <v>42</v>
      </c>
      <c r="VN686" s="14" t="s">
        <v>42</v>
      </c>
      <c r="VO686" s="14" t="s">
        <v>42</v>
      </c>
      <c r="VP686" s="14" t="s">
        <v>42</v>
      </c>
      <c r="VQ686" s="14" t="s">
        <v>42</v>
      </c>
      <c r="VR686" s="14" t="s">
        <v>42</v>
      </c>
      <c r="VS686" s="14" t="s">
        <v>42</v>
      </c>
      <c r="VT686" s="24"/>
    </row>
    <row r="687" spans="1:592" s="28" customFormat="1" ht="15" customHeight="1" x14ac:dyDescent="0.25">
      <c r="A687" s="14" t="s">
        <v>1454</v>
      </c>
      <c r="B687" s="13" t="s">
        <v>1455</v>
      </c>
      <c r="C687" s="38">
        <v>88</v>
      </c>
      <c r="D687" s="14">
        <v>0</v>
      </c>
      <c r="E687" s="14">
        <v>10</v>
      </c>
      <c r="F687" s="14">
        <v>28</v>
      </c>
      <c r="G687" s="14">
        <v>12</v>
      </c>
      <c r="H687" s="14">
        <v>0</v>
      </c>
      <c r="I687" s="14">
        <v>2</v>
      </c>
      <c r="J687" s="14">
        <v>30</v>
      </c>
      <c r="K687" s="14">
        <v>18</v>
      </c>
      <c r="L687" s="14">
        <v>0</v>
      </c>
      <c r="M687" s="14">
        <v>9</v>
      </c>
      <c r="N687" s="14">
        <v>25</v>
      </c>
      <c r="O687" s="14">
        <v>16</v>
      </c>
      <c r="P687" s="14">
        <v>0</v>
      </c>
      <c r="Q687" s="14">
        <v>10</v>
      </c>
      <c r="R687" s="14">
        <v>29</v>
      </c>
      <c r="S687" s="14">
        <v>11</v>
      </c>
      <c r="T687" s="14">
        <v>0</v>
      </c>
      <c r="U687" s="14">
        <v>4</v>
      </c>
      <c r="V687" s="14">
        <v>16</v>
      </c>
      <c r="W687" s="14">
        <v>30</v>
      </c>
      <c r="X687" s="14">
        <v>3</v>
      </c>
      <c r="Y687" s="14">
        <v>1</v>
      </c>
      <c r="Z687" s="14">
        <v>18</v>
      </c>
      <c r="AA687" s="14">
        <v>27</v>
      </c>
      <c r="AB687" s="14">
        <v>0</v>
      </c>
      <c r="AC687" s="14">
        <v>1</v>
      </c>
      <c r="AD687" s="14">
        <v>1</v>
      </c>
      <c r="AE687" s="14">
        <v>11</v>
      </c>
      <c r="AF687" s="14">
        <v>34</v>
      </c>
      <c r="AG687" s="14">
        <v>2</v>
      </c>
      <c r="AH687" s="14">
        <v>0</v>
      </c>
      <c r="AI687" s="14">
        <v>2</v>
      </c>
      <c r="AJ687" s="14">
        <v>4</v>
      </c>
      <c r="AK687" s="14">
        <v>42</v>
      </c>
      <c r="AL687" s="14">
        <v>1</v>
      </c>
      <c r="AM687" s="14">
        <v>1</v>
      </c>
      <c r="AN687" s="14">
        <v>0</v>
      </c>
      <c r="AO687" s="14">
        <v>10</v>
      </c>
      <c r="AP687" s="14">
        <v>37</v>
      </c>
      <c r="AQ687" s="14">
        <v>1</v>
      </c>
      <c r="AR687" s="14">
        <v>0</v>
      </c>
      <c r="AS687" s="14">
        <v>1</v>
      </c>
      <c r="AT687" s="14">
        <v>11</v>
      </c>
      <c r="AU687" s="14">
        <v>37</v>
      </c>
      <c r="AV687" s="14">
        <v>0</v>
      </c>
      <c r="AW687" s="14">
        <v>1</v>
      </c>
      <c r="AX687" s="14">
        <v>0</v>
      </c>
      <c r="AY687" s="14">
        <v>20</v>
      </c>
      <c r="AZ687" s="14">
        <v>27</v>
      </c>
      <c r="BA687" s="14">
        <v>1</v>
      </c>
      <c r="BB687" s="14">
        <v>2</v>
      </c>
      <c r="BC687" s="14">
        <v>0</v>
      </c>
      <c r="BD687" s="14">
        <v>13</v>
      </c>
      <c r="BE687" s="14">
        <v>33</v>
      </c>
      <c r="BF687" s="14">
        <v>1</v>
      </c>
      <c r="BG687" s="14">
        <v>1</v>
      </c>
      <c r="BH687" s="14">
        <v>0</v>
      </c>
      <c r="BI687" s="14">
        <v>14</v>
      </c>
      <c r="BJ687" s="14">
        <v>33</v>
      </c>
      <c r="BK687" s="14">
        <v>1</v>
      </c>
      <c r="BL687" s="14" t="s">
        <v>42</v>
      </c>
      <c r="BM687" s="14" t="s">
        <v>42</v>
      </c>
      <c r="BN687" s="14" t="s">
        <v>42</v>
      </c>
      <c r="BO687" s="14" t="s">
        <v>42</v>
      </c>
      <c r="BP687" s="14" t="s">
        <v>42</v>
      </c>
      <c r="BQ687" s="14" t="s">
        <v>42</v>
      </c>
      <c r="BR687" s="14" t="s">
        <v>42</v>
      </c>
      <c r="BS687" s="14" t="s">
        <v>42</v>
      </c>
      <c r="BT687" s="14" t="s">
        <v>42</v>
      </c>
      <c r="BU687" s="14" t="s">
        <v>42</v>
      </c>
      <c r="BV687" s="14" t="s">
        <v>42</v>
      </c>
      <c r="BW687" s="14" t="s">
        <v>42</v>
      </c>
      <c r="BX687" s="14" t="s">
        <v>42</v>
      </c>
      <c r="BY687" s="14" t="s">
        <v>42</v>
      </c>
      <c r="BZ687" s="14" t="s">
        <v>42</v>
      </c>
      <c r="CA687" s="14" t="s">
        <v>42</v>
      </c>
      <c r="CB687" s="14" t="s">
        <v>42</v>
      </c>
      <c r="CC687" s="14" t="s">
        <v>42</v>
      </c>
      <c r="CD687" s="14" t="s">
        <v>42</v>
      </c>
      <c r="CE687" s="14" t="s">
        <v>42</v>
      </c>
      <c r="CF687" s="14">
        <v>2</v>
      </c>
      <c r="CG687" s="14">
        <v>3</v>
      </c>
      <c r="CH687" s="14">
        <v>28</v>
      </c>
      <c r="CI687" s="14">
        <v>16</v>
      </c>
      <c r="CJ687" s="14">
        <v>2</v>
      </c>
      <c r="CK687" s="14">
        <v>1</v>
      </c>
      <c r="CL687" s="14">
        <v>24</v>
      </c>
      <c r="CM687" s="14">
        <v>22</v>
      </c>
      <c r="CN687" s="14">
        <v>1</v>
      </c>
      <c r="CO687" s="14">
        <v>5</v>
      </c>
      <c r="CP687" s="14">
        <v>33</v>
      </c>
      <c r="CQ687" s="14">
        <v>10</v>
      </c>
      <c r="CR687" s="14">
        <v>2</v>
      </c>
      <c r="CS687" s="14">
        <v>3</v>
      </c>
      <c r="CT687" s="14">
        <v>31</v>
      </c>
      <c r="CU687" s="14">
        <v>13</v>
      </c>
      <c r="CV687" s="14">
        <v>1</v>
      </c>
      <c r="CW687" s="14">
        <v>1</v>
      </c>
      <c r="CX687" s="14">
        <v>32</v>
      </c>
      <c r="CY687" s="14">
        <v>15</v>
      </c>
      <c r="CZ687" s="14">
        <v>1</v>
      </c>
      <c r="DA687" s="14">
        <v>0</v>
      </c>
      <c r="DB687" s="14">
        <v>28</v>
      </c>
      <c r="DC687" s="14">
        <v>20</v>
      </c>
      <c r="DD687" s="14">
        <v>1</v>
      </c>
      <c r="DE687" s="14">
        <v>0</v>
      </c>
      <c r="DF687" s="14">
        <v>30</v>
      </c>
      <c r="DG687" s="14">
        <v>17</v>
      </c>
      <c r="DH687" s="14">
        <v>3</v>
      </c>
      <c r="DI687" s="14">
        <v>3</v>
      </c>
      <c r="DJ687" s="14">
        <v>30</v>
      </c>
      <c r="DK687" s="14">
        <v>13</v>
      </c>
      <c r="DL687" s="14">
        <v>3</v>
      </c>
      <c r="DM687" s="14">
        <v>6</v>
      </c>
      <c r="DN687" s="14">
        <v>20</v>
      </c>
      <c r="DO687" s="14">
        <v>20</v>
      </c>
      <c r="DP687" s="14">
        <v>2</v>
      </c>
      <c r="DQ687" s="14">
        <v>6</v>
      </c>
      <c r="DR687" s="14">
        <v>22</v>
      </c>
      <c r="DS687" s="14">
        <v>19</v>
      </c>
      <c r="DT687" s="14">
        <v>3</v>
      </c>
      <c r="DU687" s="14">
        <v>6</v>
      </c>
      <c r="DV687" s="14">
        <v>22</v>
      </c>
      <c r="DW687" s="14">
        <v>18</v>
      </c>
      <c r="DX687" s="14">
        <v>2</v>
      </c>
      <c r="DY687" s="14">
        <v>2</v>
      </c>
      <c r="DZ687" s="14">
        <v>26</v>
      </c>
      <c r="EA687" s="14">
        <v>19</v>
      </c>
      <c r="EB687" s="14">
        <v>5</v>
      </c>
      <c r="EC687" s="14">
        <v>4</v>
      </c>
      <c r="ED687" s="14">
        <v>20</v>
      </c>
      <c r="EE687" s="14">
        <v>20</v>
      </c>
      <c r="EF687" s="14">
        <v>2</v>
      </c>
      <c r="EG687" s="14">
        <v>3</v>
      </c>
      <c r="EH687" s="14">
        <v>21</v>
      </c>
      <c r="EI687" s="14">
        <v>23</v>
      </c>
      <c r="EJ687" s="14">
        <v>2</v>
      </c>
      <c r="EK687" s="14">
        <v>4</v>
      </c>
      <c r="EL687" s="14">
        <v>22</v>
      </c>
      <c r="EM687" s="14">
        <v>20</v>
      </c>
      <c r="EN687" s="14">
        <v>2</v>
      </c>
      <c r="EO687" s="14">
        <v>2</v>
      </c>
      <c r="EP687" s="14">
        <v>23</v>
      </c>
      <c r="EQ687" s="14">
        <v>22</v>
      </c>
      <c r="ER687" s="14">
        <v>4</v>
      </c>
      <c r="ES687" s="14">
        <v>1</v>
      </c>
      <c r="ET687" s="14">
        <v>23</v>
      </c>
      <c r="EU687" s="14">
        <v>21</v>
      </c>
      <c r="EV687" s="14">
        <v>0</v>
      </c>
      <c r="EW687" s="14">
        <v>1</v>
      </c>
      <c r="EX687" s="14">
        <v>21</v>
      </c>
      <c r="EY687" s="14">
        <v>27</v>
      </c>
      <c r="EZ687" s="14">
        <v>1</v>
      </c>
      <c r="FA687" s="14">
        <v>3</v>
      </c>
      <c r="FB687" s="14">
        <v>19</v>
      </c>
      <c r="FC687" s="14">
        <v>26</v>
      </c>
      <c r="FD687" s="14">
        <v>0</v>
      </c>
      <c r="FE687" s="14">
        <v>0</v>
      </c>
      <c r="FF687" s="14">
        <v>17</v>
      </c>
      <c r="FG687" s="14">
        <v>32</v>
      </c>
      <c r="FH687" s="14">
        <v>0</v>
      </c>
      <c r="FI687" s="14">
        <v>1</v>
      </c>
      <c r="FJ687" s="14">
        <v>21</v>
      </c>
      <c r="FK687" s="14">
        <v>26</v>
      </c>
      <c r="FL687" s="14">
        <v>4</v>
      </c>
      <c r="FM687" s="14">
        <v>2</v>
      </c>
      <c r="FN687" s="14">
        <v>26</v>
      </c>
      <c r="FO687" s="14">
        <v>16</v>
      </c>
      <c r="FP687" s="14">
        <v>3</v>
      </c>
      <c r="FQ687" s="14">
        <v>7</v>
      </c>
      <c r="FR687" s="14">
        <v>23</v>
      </c>
      <c r="FS687" s="14">
        <v>14</v>
      </c>
      <c r="FT687" s="14">
        <v>2</v>
      </c>
      <c r="FU687" s="14">
        <v>3</v>
      </c>
      <c r="FV687" s="14">
        <v>27</v>
      </c>
      <c r="FW687" s="14">
        <v>16</v>
      </c>
      <c r="FX687" s="14">
        <v>1</v>
      </c>
      <c r="FY687" s="14">
        <v>3</v>
      </c>
      <c r="FZ687" s="14">
        <v>20</v>
      </c>
      <c r="GA687" s="14">
        <v>23</v>
      </c>
      <c r="GB687" s="14">
        <v>3</v>
      </c>
      <c r="GC687" s="14">
        <v>20</v>
      </c>
      <c r="GD687" s="14">
        <v>22</v>
      </c>
      <c r="GE687" s="14">
        <v>3</v>
      </c>
      <c r="GF687" s="14">
        <v>0</v>
      </c>
      <c r="GG687" s="14">
        <v>3</v>
      </c>
      <c r="GH687" s="14">
        <v>20</v>
      </c>
      <c r="GI687" s="14">
        <v>25</v>
      </c>
      <c r="GJ687" s="14">
        <v>1</v>
      </c>
      <c r="GK687" s="14">
        <v>5</v>
      </c>
      <c r="GL687" s="14">
        <v>27</v>
      </c>
      <c r="GM687" s="14">
        <v>15</v>
      </c>
      <c r="GN687" s="14">
        <v>1</v>
      </c>
      <c r="GO687" s="14">
        <v>5</v>
      </c>
      <c r="GP687" s="14">
        <v>21</v>
      </c>
      <c r="GQ687" s="14">
        <v>21</v>
      </c>
      <c r="GR687" s="14">
        <v>0</v>
      </c>
      <c r="GS687" s="14">
        <v>1</v>
      </c>
      <c r="GT687" s="14">
        <v>20</v>
      </c>
      <c r="GU687" s="14">
        <v>27</v>
      </c>
      <c r="GV687" s="14">
        <v>2</v>
      </c>
      <c r="GW687" s="14">
        <v>6</v>
      </c>
      <c r="GX687" s="14">
        <v>27</v>
      </c>
      <c r="GY687" s="14">
        <v>13</v>
      </c>
      <c r="GZ687" s="14">
        <v>3</v>
      </c>
      <c r="HA687" s="14">
        <v>4</v>
      </c>
      <c r="HB687" s="14">
        <v>26</v>
      </c>
      <c r="HC687" s="14">
        <v>15</v>
      </c>
      <c r="HD687" s="14">
        <v>3</v>
      </c>
      <c r="HE687" s="14">
        <v>6</v>
      </c>
      <c r="HF687" s="14">
        <v>26</v>
      </c>
      <c r="HG687" s="14">
        <v>13</v>
      </c>
      <c r="HH687" s="14">
        <v>0</v>
      </c>
      <c r="HI687" s="14">
        <v>0</v>
      </c>
      <c r="HJ687" s="14">
        <v>26</v>
      </c>
      <c r="HK687" s="14">
        <v>22</v>
      </c>
      <c r="HL687" s="14">
        <v>0</v>
      </c>
      <c r="HM687" s="14">
        <v>2</v>
      </c>
      <c r="HN687" s="14">
        <v>28</v>
      </c>
      <c r="HO687" s="14">
        <v>18</v>
      </c>
      <c r="HP687" s="14">
        <v>0</v>
      </c>
      <c r="HQ687" s="14">
        <v>0</v>
      </c>
      <c r="HR687" s="14">
        <v>24</v>
      </c>
      <c r="HS687" s="14">
        <v>24</v>
      </c>
      <c r="HT687" s="14">
        <v>0</v>
      </c>
      <c r="HU687" s="14">
        <v>1</v>
      </c>
      <c r="HV687" s="14">
        <v>18</v>
      </c>
      <c r="HW687" s="14">
        <v>29</v>
      </c>
      <c r="HX687" s="14">
        <v>0</v>
      </c>
      <c r="HY687" s="14">
        <v>3</v>
      </c>
      <c r="HZ687" s="14">
        <v>19</v>
      </c>
      <c r="IA687" s="14">
        <v>25</v>
      </c>
      <c r="IB687" s="14">
        <v>4</v>
      </c>
      <c r="IC687" s="14">
        <v>3</v>
      </c>
      <c r="ID687" s="14">
        <v>24</v>
      </c>
      <c r="IE687" s="14">
        <v>17</v>
      </c>
      <c r="IF687" s="14">
        <v>3</v>
      </c>
      <c r="IG687" s="14">
        <v>3</v>
      </c>
      <c r="IH687" s="14">
        <v>28</v>
      </c>
      <c r="II687" s="14">
        <v>14</v>
      </c>
      <c r="IJ687" s="14">
        <v>3</v>
      </c>
      <c r="IK687" s="14">
        <v>5</v>
      </c>
      <c r="IL687" s="14">
        <v>26</v>
      </c>
      <c r="IM687" s="14">
        <v>14</v>
      </c>
      <c r="IN687" s="14">
        <v>6</v>
      </c>
      <c r="IO687" s="14">
        <v>6</v>
      </c>
      <c r="IP687" s="14">
        <v>23</v>
      </c>
      <c r="IQ687" s="14">
        <v>13</v>
      </c>
      <c r="IR687" s="14">
        <v>2</v>
      </c>
      <c r="IS687" s="14">
        <v>2</v>
      </c>
      <c r="IT687" s="14">
        <v>22</v>
      </c>
      <c r="IU687" s="14">
        <v>22</v>
      </c>
      <c r="IV687" s="14">
        <v>2</v>
      </c>
      <c r="IW687" s="14">
        <v>2</v>
      </c>
      <c r="IX687" s="14">
        <v>23</v>
      </c>
      <c r="IY687" s="14">
        <v>21</v>
      </c>
      <c r="IZ687" s="14">
        <v>2</v>
      </c>
      <c r="JA687" s="14">
        <v>1</v>
      </c>
      <c r="JB687" s="14">
        <v>28</v>
      </c>
      <c r="JC687" s="14">
        <v>17</v>
      </c>
      <c r="JD687" s="14">
        <v>0</v>
      </c>
      <c r="JE687" s="14">
        <v>1</v>
      </c>
      <c r="JF687" s="14">
        <v>19</v>
      </c>
      <c r="JG687" s="14">
        <v>28</v>
      </c>
      <c r="JH687" s="14">
        <v>2</v>
      </c>
      <c r="JI687" s="14">
        <v>3</v>
      </c>
      <c r="JJ687" s="14">
        <v>27</v>
      </c>
      <c r="JK687" s="14">
        <v>16</v>
      </c>
      <c r="JL687" s="14">
        <v>1</v>
      </c>
      <c r="JM687" s="14">
        <v>3</v>
      </c>
      <c r="JN687" s="14">
        <v>26</v>
      </c>
      <c r="JO687" s="14">
        <v>18</v>
      </c>
      <c r="JP687" s="14">
        <v>0</v>
      </c>
      <c r="JQ687" s="14">
        <v>6</v>
      </c>
      <c r="JR687" s="14">
        <v>27</v>
      </c>
      <c r="JS687" s="14">
        <v>15</v>
      </c>
      <c r="JT687" s="14">
        <v>2</v>
      </c>
      <c r="JU687" s="14">
        <v>6</v>
      </c>
      <c r="JV687" s="14">
        <v>24</v>
      </c>
      <c r="JW687" s="14">
        <v>16</v>
      </c>
      <c r="JX687" s="14">
        <v>9</v>
      </c>
      <c r="JY687" s="14">
        <v>12</v>
      </c>
      <c r="JZ687" s="14">
        <v>17</v>
      </c>
      <c r="KA687" s="14">
        <v>10</v>
      </c>
      <c r="KB687" s="14">
        <v>6</v>
      </c>
      <c r="KC687" s="14">
        <v>14</v>
      </c>
      <c r="KD687" s="14">
        <v>23</v>
      </c>
      <c r="KE687" s="14">
        <v>5</v>
      </c>
      <c r="KF687" s="14">
        <v>3</v>
      </c>
      <c r="KG687" s="14">
        <v>4</v>
      </c>
      <c r="KH687" s="14">
        <v>17</v>
      </c>
      <c r="KI687" s="14">
        <v>23</v>
      </c>
      <c r="KJ687" s="14">
        <v>2</v>
      </c>
      <c r="KK687" s="14">
        <v>2</v>
      </c>
      <c r="KL687" s="14">
        <v>21</v>
      </c>
      <c r="KM687" s="14">
        <v>21</v>
      </c>
      <c r="KN687" s="14">
        <v>5</v>
      </c>
      <c r="KO687" s="14">
        <v>5</v>
      </c>
      <c r="KP687" s="14">
        <v>18</v>
      </c>
      <c r="KQ687" s="14">
        <v>20</v>
      </c>
      <c r="KR687" s="14" t="s">
        <v>42</v>
      </c>
      <c r="KS687" s="14" t="s">
        <v>42</v>
      </c>
      <c r="KT687" s="14" t="s">
        <v>42</v>
      </c>
      <c r="KU687" s="14" t="s">
        <v>42</v>
      </c>
      <c r="KV687" s="14" t="s">
        <v>42</v>
      </c>
      <c r="KW687" s="14" t="s">
        <v>42</v>
      </c>
      <c r="KX687" s="14" t="s">
        <v>42</v>
      </c>
      <c r="KY687" s="14" t="s">
        <v>42</v>
      </c>
      <c r="KZ687" s="14" t="s">
        <v>42</v>
      </c>
      <c r="LA687" s="14" t="s">
        <v>42</v>
      </c>
      <c r="LB687" s="14">
        <v>14</v>
      </c>
      <c r="LC687" s="14">
        <v>3</v>
      </c>
      <c r="LD687" s="14">
        <v>5</v>
      </c>
      <c r="LE687" s="14">
        <v>4</v>
      </c>
      <c r="LF687" s="14">
        <v>4</v>
      </c>
      <c r="LG687" s="14">
        <v>22</v>
      </c>
      <c r="LH687" s="14">
        <v>11</v>
      </c>
      <c r="LI687" s="14">
        <v>0</v>
      </c>
      <c r="LJ687" s="14">
        <v>1</v>
      </c>
      <c r="LK687" s="14">
        <v>5</v>
      </c>
      <c r="LL687" s="14">
        <v>8</v>
      </c>
      <c r="LM687" s="14">
        <v>0</v>
      </c>
      <c r="LN687" s="14">
        <v>0</v>
      </c>
      <c r="LO687" s="14">
        <v>5</v>
      </c>
      <c r="LP687" s="14">
        <v>9</v>
      </c>
      <c r="LQ687" s="14">
        <v>0</v>
      </c>
      <c r="LR687" s="14">
        <v>1</v>
      </c>
      <c r="LS687" s="14">
        <v>4</v>
      </c>
      <c r="LT687" s="14">
        <v>2</v>
      </c>
      <c r="LU687" s="14">
        <v>0</v>
      </c>
      <c r="LV687" s="14">
        <v>0</v>
      </c>
      <c r="LW687" s="14">
        <v>4</v>
      </c>
      <c r="LX687" s="14">
        <v>3</v>
      </c>
      <c r="LY687" s="14">
        <v>0</v>
      </c>
      <c r="LZ687" s="14">
        <v>0</v>
      </c>
      <c r="MA687" s="14">
        <v>4</v>
      </c>
      <c r="MB687" s="14">
        <v>3</v>
      </c>
      <c r="MC687" s="14">
        <v>0</v>
      </c>
      <c r="MD687" s="14">
        <v>0</v>
      </c>
      <c r="ME687" s="14">
        <v>5</v>
      </c>
      <c r="MF687" s="14">
        <v>2</v>
      </c>
      <c r="MG687" s="14">
        <v>0</v>
      </c>
      <c r="MH687" s="14">
        <v>0</v>
      </c>
      <c r="MI687" s="14">
        <v>2</v>
      </c>
      <c r="MJ687" s="14">
        <v>4</v>
      </c>
      <c r="MK687" s="14">
        <v>0</v>
      </c>
      <c r="ML687" s="14">
        <v>0</v>
      </c>
      <c r="MM687" s="14">
        <v>3</v>
      </c>
      <c r="MN687" s="14">
        <v>3</v>
      </c>
      <c r="MO687" s="14">
        <v>0</v>
      </c>
      <c r="MP687" s="14">
        <v>0</v>
      </c>
      <c r="MQ687" s="14">
        <v>2</v>
      </c>
      <c r="MR687" s="14">
        <v>4</v>
      </c>
      <c r="MS687" s="14">
        <v>0</v>
      </c>
      <c r="MT687" s="14">
        <v>3</v>
      </c>
      <c r="MU687" s="14">
        <v>7</v>
      </c>
      <c r="MV687" s="14">
        <v>16</v>
      </c>
      <c r="MW687" s="14">
        <v>7</v>
      </c>
      <c r="MX687" s="14">
        <v>0</v>
      </c>
      <c r="MY687" s="14">
        <v>2</v>
      </c>
      <c r="MZ687" s="14">
        <v>8</v>
      </c>
      <c r="NA687" s="14">
        <v>16</v>
      </c>
      <c r="NB687" s="14">
        <v>7</v>
      </c>
      <c r="NC687" s="14">
        <v>0</v>
      </c>
      <c r="ND687" s="14">
        <v>1</v>
      </c>
      <c r="NE687" s="14">
        <v>10</v>
      </c>
      <c r="NF687" s="14">
        <v>16</v>
      </c>
      <c r="NG687" s="14">
        <v>6</v>
      </c>
      <c r="NH687" s="14">
        <v>0</v>
      </c>
      <c r="NI687" s="14">
        <v>1</v>
      </c>
      <c r="NJ687" s="14">
        <v>7</v>
      </c>
      <c r="NK687" s="14">
        <v>21</v>
      </c>
      <c r="NL687" s="14">
        <v>4</v>
      </c>
      <c r="NM687" s="14">
        <v>0</v>
      </c>
      <c r="NN687" s="14">
        <v>1</v>
      </c>
      <c r="NO687" s="14">
        <v>11</v>
      </c>
      <c r="NP687" s="14">
        <v>17</v>
      </c>
      <c r="NQ687" s="14">
        <v>4</v>
      </c>
      <c r="NR687" s="14">
        <v>0</v>
      </c>
      <c r="NS687" s="14">
        <v>2</v>
      </c>
      <c r="NT687" s="14">
        <v>7</v>
      </c>
      <c r="NU687" s="14">
        <v>15</v>
      </c>
      <c r="NV687" s="14">
        <v>9</v>
      </c>
      <c r="NW687" s="14">
        <v>0</v>
      </c>
      <c r="NX687" s="14">
        <v>1</v>
      </c>
      <c r="NY687" s="14">
        <v>8</v>
      </c>
      <c r="NZ687" s="14">
        <v>14</v>
      </c>
      <c r="OA687" s="14">
        <v>10</v>
      </c>
      <c r="OB687" s="14">
        <v>2</v>
      </c>
      <c r="OC687" s="14">
        <v>8</v>
      </c>
      <c r="OD687" s="14">
        <v>33</v>
      </c>
      <c r="OE687" s="14">
        <v>5</v>
      </c>
      <c r="OF687" s="14">
        <v>1</v>
      </c>
      <c r="OG687" s="14">
        <v>14</v>
      </c>
      <c r="OH687" s="14">
        <v>27</v>
      </c>
      <c r="OI687" s="14">
        <v>6</v>
      </c>
      <c r="OJ687" s="14">
        <v>0</v>
      </c>
      <c r="OK687" s="14">
        <v>8</v>
      </c>
      <c r="OL687" s="14">
        <v>28</v>
      </c>
      <c r="OM687" s="14">
        <v>12</v>
      </c>
      <c r="ON687" s="14">
        <v>1</v>
      </c>
      <c r="OO687" s="14">
        <v>15</v>
      </c>
      <c r="OP687" s="14">
        <v>23</v>
      </c>
      <c r="OQ687" s="14">
        <v>9</v>
      </c>
      <c r="OR687" s="14">
        <v>1</v>
      </c>
      <c r="OS687" s="14">
        <v>4</v>
      </c>
      <c r="OT687" s="14">
        <v>26</v>
      </c>
      <c r="OU687" s="14">
        <v>17</v>
      </c>
      <c r="OV687" s="14">
        <v>1</v>
      </c>
      <c r="OW687" s="14">
        <v>1</v>
      </c>
      <c r="OX687" s="14">
        <v>31</v>
      </c>
      <c r="OY687" s="14">
        <v>15</v>
      </c>
      <c r="OZ687" s="14">
        <v>0</v>
      </c>
      <c r="PA687" s="14">
        <v>11</v>
      </c>
      <c r="PB687" s="14">
        <v>31</v>
      </c>
      <c r="PC687" s="14">
        <v>6</v>
      </c>
      <c r="PD687" s="14">
        <v>1</v>
      </c>
      <c r="PE687" s="14">
        <v>11</v>
      </c>
      <c r="PF687" s="14">
        <v>26</v>
      </c>
      <c r="PG687" s="14">
        <v>10</v>
      </c>
      <c r="PH687" s="14">
        <v>0</v>
      </c>
      <c r="PI687" s="14">
        <v>6</v>
      </c>
      <c r="PJ687" s="14">
        <v>36</v>
      </c>
      <c r="PK687" s="14">
        <v>6</v>
      </c>
      <c r="PL687" s="14">
        <v>1</v>
      </c>
      <c r="PM687" s="14">
        <v>12</v>
      </c>
      <c r="PN687" s="14">
        <v>30</v>
      </c>
      <c r="PO687" s="14">
        <v>5</v>
      </c>
      <c r="PP687" s="14">
        <v>0</v>
      </c>
      <c r="PQ687" s="14">
        <v>9</v>
      </c>
      <c r="PR687" s="14">
        <v>34</v>
      </c>
      <c r="PS687" s="14">
        <v>5</v>
      </c>
      <c r="PT687" s="14">
        <v>0</v>
      </c>
      <c r="PU687" s="14">
        <v>12</v>
      </c>
      <c r="PV687" s="14">
        <v>33</v>
      </c>
      <c r="PW687" s="14">
        <v>3</v>
      </c>
      <c r="PX687" s="14">
        <v>0</v>
      </c>
      <c r="PY687" s="14">
        <v>5</v>
      </c>
      <c r="PZ687" s="14">
        <v>36</v>
      </c>
      <c r="QA687" s="14">
        <v>7</v>
      </c>
      <c r="QB687" s="14">
        <v>0</v>
      </c>
      <c r="QC687" s="14">
        <v>11</v>
      </c>
      <c r="QD687" s="14">
        <v>33</v>
      </c>
      <c r="QE687" s="14">
        <v>4</v>
      </c>
      <c r="QF687" s="14">
        <v>0</v>
      </c>
      <c r="QG687" s="14">
        <v>0</v>
      </c>
      <c r="QH687" s="14">
        <v>27</v>
      </c>
      <c r="QI687" s="14">
        <v>19</v>
      </c>
      <c r="QJ687" s="14">
        <v>2</v>
      </c>
      <c r="QK687" s="14">
        <v>0</v>
      </c>
      <c r="QL687" s="14">
        <v>0</v>
      </c>
      <c r="QM687" s="14">
        <v>22</v>
      </c>
      <c r="QN687" s="14">
        <v>25</v>
      </c>
      <c r="QO687" s="14">
        <v>1</v>
      </c>
      <c r="QP687" s="14">
        <v>0</v>
      </c>
      <c r="QQ687" s="14">
        <v>0</v>
      </c>
      <c r="QR687" s="14">
        <v>22</v>
      </c>
      <c r="QS687" s="14">
        <v>23</v>
      </c>
      <c r="QT687" s="14">
        <v>3</v>
      </c>
      <c r="QU687" s="14">
        <v>0</v>
      </c>
      <c r="QV687" s="14">
        <v>4</v>
      </c>
      <c r="QW687" s="14">
        <v>21</v>
      </c>
      <c r="QX687" s="14">
        <v>20</v>
      </c>
      <c r="QY687" s="14">
        <v>3</v>
      </c>
      <c r="QZ687" s="14">
        <v>0</v>
      </c>
      <c r="RA687" s="14">
        <v>2</v>
      </c>
      <c r="RB687" s="14">
        <v>22</v>
      </c>
      <c r="RC687" s="14">
        <v>21</v>
      </c>
      <c r="RD687" s="14">
        <v>3</v>
      </c>
      <c r="RE687" s="14">
        <v>0</v>
      </c>
      <c r="RF687" s="14">
        <v>6</v>
      </c>
      <c r="RG687" s="14">
        <v>25</v>
      </c>
      <c r="RH687" s="14">
        <v>15</v>
      </c>
      <c r="RI687" s="14">
        <v>2</v>
      </c>
      <c r="RJ687" s="14">
        <v>0</v>
      </c>
      <c r="RK687" s="14">
        <v>5</v>
      </c>
      <c r="RL687" s="14">
        <v>25</v>
      </c>
      <c r="RM687" s="14">
        <v>16</v>
      </c>
      <c r="RN687" s="14">
        <v>2</v>
      </c>
      <c r="RO687" s="14">
        <v>0</v>
      </c>
      <c r="RP687" s="14">
        <v>7</v>
      </c>
      <c r="RQ687" s="14">
        <v>16</v>
      </c>
      <c r="RR687" s="14">
        <v>24</v>
      </c>
      <c r="RS687" s="14">
        <v>1</v>
      </c>
      <c r="RT687" s="14">
        <v>6</v>
      </c>
      <c r="RU687" s="14">
        <v>42</v>
      </c>
      <c r="RV687" s="14">
        <v>0</v>
      </c>
      <c r="RW687" s="14">
        <v>0</v>
      </c>
      <c r="RX687" s="14">
        <v>0</v>
      </c>
      <c r="RY687" s="14">
        <v>0</v>
      </c>
      <c r="RZ687" s="14">
        <v>1</v>
      </c>
      <c r="SA687" s="14">
        <v>5</v>
      </c>
      <c r="SB687" s="14">
        <v>0</v>
      </c>
      <c r="SC687" s="14">
        <v>0</v>
      </c>
      <c r="SD687" s="14">
        <v>0</v>
      </c>
      <c r="SE687" s="14">
        <v>6</v>
      </c>
      <c r="SF687" s="14">
        <v>0</v>
      </c>
      <c r="SG687" s="14">
        <v>0</v>
      </c>
      <c r="SH687" s="14">
        <v>0</v>
      </c>
      <c r="SI687" s="14">
        <v>6</v>
      </c>
      <c r="SJ687" s="14">
        <v>0</v>
      </c>
      <c r="SK687" s="14">
        <v>0</v>
      </c>
      <c r="SL687" s="14">
        <v>0</v>
      </c>
      <c r="SM687" s="14">
        <v>6</v>
      </c>
      <c r="SN687" s="14">
        <v>0</v>
      </c>
      <c r="SO687" s="14">
        <v>0</v>
      </c>
      <c r="SP687" s="14">
        <v>0</v>
      </c>
      <c r="SQ687" s="14">
        <v>6</v>
      </c>
      <c r="SR687" s="14">
        <v>0</v>
      </c>
      <c r="SS687" s="14">
        <v>0</v>
      </c>
      <c r="ST687" s="14">
        <v>0</v>
      </c>
      <c r="SU687" s="14">
        <v>6</v>
      </c>
      <c r="SV687" s="14">
        <v>0</v>
      </c>
      <c r="SW687" s="14">
        <v>2</v>
      </c>
      <c r="SX687" s="14">
        <v>26</v>
      </c>
      <c r="SY687" s="14">
        <v>14</v>
      </c>
      <c r="SZ687" s="14">
        <v>0</v>
      </c>
      <c r="TA687" s="14">
        <v>4</v>
      </c>
      <c r="TB687" s="14">
        <v>31</v>
      </c>
      <c r="TC687" s="14">
        <v>6</v>
      </c>
      <c r="TD687" s="14">
        <v>0</v>
      </c>
      <c r="TE687" s="14">
        <v>12</v>
      </c>
      <c r="TF687" s="14">
        <v>27</v>
      </c>
      <c r="TG687" s="14">
        <v>3</v>
      </c>
      <c r="TH687" s="14">
        <v>0</v>
      </c>
      <c r="TI687" s="14">
        <v>4</v>
      </c>
      <c r="TJ687" s="14">
        <v>28</v>
      </c>
      <c r="TK687" s="14">
        <v>10</v>
      </c>
      <c r="TL687" s="14">
        <v>0</v>
      </c>
      <c r="TM687" s="14">
        <v>1</v>
      </c>
      <c r="TN687" s="14">
        <v>18</v>
      </c>
      <c r="TO687" s="14">
        <v>23</v>
      </c>
      <c r="TP687" s="14">
        <v>0</v>
      </c>
      <c r="TQ687" s="14">
        <v>0</v>
      </c>
      <c r="TR687" s="14">
        <v>24</v>
      </c>
      <c r="TS687" s="14">
        <v>18</v>
      </c>
      <c r="TT687" s="14">
        <v>1</v>
      </c>
      <c r="TU687" s="14">
        <v>1</v>
      </c>
      <c r="TV687" s="14">
        <v>21</v>
      </c>
      <c r="TW687" s="14">
        <v>19</v>
      </c>
      <c r="TX687" s="14">
        <v>0</v>
      </c>
      <c r="TY687" s="14">
        <v>0</v>
      </c>
      <c r="TZ687" s="14">
        <v>11</v>
      </c>
      <c r="UA687" s="14">
        <v>31</v>
      </c>
      <c r="UB687" s="14">
        <v>3</v>
      </c>
      <c r="UC687" s="14">
        <v>6</v>
      </c>
      <c r="UD687" s="14">
        <v>26</v>
      </c>
      <c r="UE687" s="14">
        <v>6</v>
      </c>
      <c r="UF687" s="14">
        <v>0</v>
      </c>
      <c r="UG687" s="14">
        <v>0</v>
      </c>
      <c r="UH687" s="14">
        <v>11</v>
      </c>
      <c r="UI687" s="14">
        <v>25</v>
      </c>
      <c r="UJ687" s="14">
        <v>6</v>
      </c>
      <c r="UK687" s="14">
        <v>0</v>
      </c>
      <c r="UL687" s="14">
        <v>0</v>
      </c>
      <c r="UM687" s="14">
        <v>10</v>
      </c>
      <c r="UN687" s="14">
        <v>27</v>
      </c>
      <c r="UO687" s="14">
        <v>5</v>
      </c>
      <c r="UP687" s="14" t="s">
        <v>42</v>
      </c>
      <c r="UQ687" s="14" t="s">
        <v>42</v>
      </c>
      <c r="UR687" s="14" t="s">
        <v>42</v>
      </c>
      <c r="US687" s="14" t="s">
        <v>42</v>
      </c>
      <c r="UT687" s="14" t="s">
        <v>42</v>
      </c>
      <c r="UU687" s="14" t="s">
        <v>42</v>
      </c>
      <c r="UV687" s="14" t="s">
        <v>42</v>
      </c>
      <c r="UW687" s="14" t="s">
        <v>42</v>
      </c>
      <c r="UX687" s="14" t="s">
        <v>42</v>
      </c>
      <c r="UY687" s="14" t="s">
        <v>42</v>
      </c>
      <c r="UZ687" s="14" t="s">
        <v>42</v>
      </c>
      <c r="VA687" s="14" t="s">
        <v>42</v>
      </c>
      <c r="VB687" s="14" t="s">
        <v>42</v>
      </c>
      <c r="VC687" s="14" t="s">
        <v>42</v>
      </c>
      <c r="VD687" s="14" t="s">
        <v>42</v>
      </c>
      <c r="VE687" s="14" t="s">
        <v>42</v>
      </c>
      <c r="VF687" s="14" t="s">
        <v>42</v>
      </c>
      <c r="VG687" s="14" t="s">
        <v>42</v>
      </c>
      <c r="VH687" s="14" t="s">
        <v>42</v>
      </c>
      <c r="VI687" s="14" t="s">
        <v>42</v>
      </c>
      <c r="VJ687" s="14" t="s">
        <v>42</v>
      </c>
      <c r="VK687" s="14" t="s">
        <v>42</v>
      </c>
      <c r="VL687" s="14" t="s">
        <v>42</v>
      </c>
      <c r="VM687" s="14" t="s">
        <v>42</v>
      </c>
      <c r="VN687" s="14" t="s">
        <v>42</v>
      </c>
      <c r="VO687" s="14" t="s">
        <v>42</v>
      </c>
      <c r="VP687" s="14" t="s">
        <v>42</v>
      </c>
      <c r="VQ687" s="14" t="s">
        <v>42</v>
      </c>
      <c r="VR687" s="14" t="s">
        <v>42</v>
      </c>
      <c r="VS687" s="14" t="s">
        <v>42</v>
      </c>
      <c r="VT687" s="24"/>
    </row>
    <row r="688" spans="1:592" s="28" customFormat="1" ht="15" customHeight="1" x14ac:dyDescent="0.25">
      <c r="A688" s="14" t="s">
        <v>1456</v>
      </c>
      <c r="B688" s="13" t="s">
        <v>1457</v>
      </c>
      <c r="C688" s="38">
        <v>78</v>
      </c>
      <c r="D688" s="14">
        <v>0</v>
      </c>
      <c r="E688" s="14">
        <v>0</v>
      </c>
      <c r="F688" s="14">
        <v>9</v>
      </c>
      <c r="G688" s="14">
        <v>5</v>
      </c>
      <c r="H688" s="14">
        <v>0</v>
      </c>
      <c r="I688" s="14">
        <v>2</v>
      </c>
      <c r="J688" s="14">
        <v>5</v>
      </c>
      <c r="K688" s="14">
        <v>7</v>
      </c>
      <c r="L688" s="14">
        <v>0</v>
      </c>
      <c r="M688" s="14">
        <v>4</v>
      </c>
      <c r="N688" s="14">
        <v>4</v>
      </c>
      <c r="O688" s="14">
        <v>6</v>
      </c>
      <c r="P688" s="14">
        <v>0</v>
      </c>
      <c r="Q688" s="14">
        <v>4</v>
      </c>
      <c r="R688" s="14">
        <v>4</v>
      </c>
      <c r="S688" s="14">
        <v>6</v>
      </c>
      <c r="T688" s="14">
        <v>0</v>
      </c>
      <c r="U688" s="14">
        <v>2</v>
      </c>
      <c r="V688" s="14">
        <v>4</v>
      </c>
      <c r="W688" s="14">
        <v>8</v>
      </c>
      <c r="X688" s="14">
        <v>0</v>
      </c>
      <c r="Y688" s="14">
        <v>2</v>
      </c>
      <c r="Z688" s="14">
        <v>10</v>
      </c>
      <c r="AA688" s="14">
        <v>2</v>
      </c>
      <c r="AB688" s="14">
        <v>0</v>
      </c>
      <c r="AC688" s="14">
        <v>0</v>
      </c>
      <c r="AD688" s="14">
        <v>0</v>
      </c>
      <c r="AE688" s="14">
        <v>7</v>
      </c>
      <c r="AF688" s="14">
        <v>7</v>
      </c>
      <c r="AG688" s="14">
        <v>0</v>
      </c>
      <c r="AH688" s="14">
        <v>0</v>
      </c>
      <c r="AI688" s="14">
        <v>0</v>
      </c>
      <c r="AJ688" s="14">
        <v>3</v>
      </c>
      <c r="AK688" s="14">
        <v>11</v>
      </c>
      <c r="AL688" s="14">
        <v>0</v>
      </c>
      <c r="AM688" s="14">
        <v>0</v>
      </c>
      <c r="AN688" s="14">
        <v>0</v>
      </c>
      <c r="AO688" s="14">
        <v>7</v>
      </c>
      <c r="AP688" s="14">
        <v>7</v>
      </c>
      <c r="AQ688" s="14">
        <v>0</v>
      </c>
      <c r="AR688" s="14">
        <v>0</v>
      </c>
      <c r="AS688" s="14">
        <v>1</v>
      </c>
      <c r="AT688" s="14">
        <v>4</v>
      </c>
      <c r="AU688" s="14">
        <v>9</v>
      </c>
      <c r="AV688" s="14">
        <v>0</v>
      </c>
      <c r="AW688" s="14">
        <v>0</v>
      </c>
      <c r="AX688" s="14">
        <v>2</v>
      </c>
      <c r="AY688" s="14">
        <v>4</v>
      </c>
      <c r="AZ688" s="14">
        <v>8</v>
      </c>
      <c r="BA688" s="14">
        <v>0</v>
      </c>
      <c r="BB688" s="14">
        <v>0</v>
      </c>
      <c r="BC688" s="14">
        <v>2</v>
      </c>
      <c r="BD688" s="14">
        <v>7</v>
      </c>
      <c r="BE688" s="14">
        <v>5</v>
      </c>
      <c r="BF688" s="14">
        <v>0</v>
      </c>
      <c r="BG688" s="14">
        <v>0</v>
      </c>
      <c r="BH688" s="14">
        <v>1</v>
      </c>
      <c r="BI688" s="14">
        <v>3</v>
      </c>
      <c r="BJ688" s="14">
        <v>9</v>
      </c>
      <c r="BK688" s="14">
        <v>1</v>
      </c>
      <c r="BL688" s="14" t="s">
        <v>42</v>
      </c>
      <c r="BM688" s="14" t="s">
        <v>42</v>
      </c>
      <c r="BN688" s="14" t="s">
        <v>42</v>
      </c>
      <c r="BO688" s="14" t="s">
        <v>42</v>
      </c>
      <c r="BP688" s="14" t="s">
        <v>42</v>
      </c>
      <c r="BQ688" s="14" t="s">
        <v>42</v>
      </c>
      <c r="BR688" s="14" t="s">
        <v>42</v>
      </c>
      <c r="BS688" s="14" t="s">
        <v>42</v>
      </c>
      <c r="BT688" s="14" t="s">
        <v>42</v>
      </c>
      <c r="BU688" s="14" t="s">
        <v>42</v>
      </c>
      <c r="BV688" s="14" t="s">
        <v>42</v>
      </c>
      <c r="BW688" s="14" t="s">
        <v>42</v>
      </c>
      <c r="BX688" s="14" t="s">
        <v>42</v>
      </c>
      <c r="BY688" s="14" t="s">
        <v>42</v>
      </c>
      <c r="BZ688" s="14" t="s">
        <v>42</v>
      </c>
      <c r="CA688" s="14" t="s">
        <v>42</v>
      </c>
      <c r="CB688" s="14" t="s">
        <v>42</v>
      </c>
      <c r="CC688" s="14" t="s">
        <v>42</v>
      </c>
      <c r="CD688" s="14" t="s">
        <v>42</v>
      </c>
      <c r="CE688" s="14" t="s">
        <v>42</v>
      </c>
      <c r="CF688" s="14">
        <v>0</v>
      </c>
      <c r="CG688" s="14">
        <v>1</v>
      </c>
      <c r="CH688" s="14">
        <v>8</v>
      </c>
      <c r="CI688" s="14">
        <v>5</v>
      </c>
      <c r="CJ688" s="14">
        <v>0</v>
      </c>
      <c r="CK688" s="14">
        <v>3</v>
      </c>
      <c r="CL688" s="14">
        <v>5</v>
      </c>
      <c r="CM688" s="14">
        <v>6</v>
      </c>
      <c r="CN688" s="14">
        <v>0</v>
      </c>
      <c r="CO688" s="14">
        <v>1</v>
      </c>
      <c r="CP688" s="14">
        <v>9</v>
      </c>
      <c r="CQ688" s="14">
        <v>4</v>
      </c>
      <c r="CR688" s="14">
        <v>0</v>
      </c>
      <c r="CS688" s="14">
        <v>2</v>
      </c>
      <c r="CT688" s="14">
        <v>8</v>
      </c>
      <c r="CU688" s="14">
        <v>4</v>
      </c>
      <c r="CV688" s="14">
        <v>0</v>
      </c>
      <c r="CW688" s="14">
        <v>0</v>
      </c>
      <c r="CX688" s="14">
        <v>7</v>
      </c>
      <c r="CY688" s="14">
        <v>6</v>
      </c>
      <c r="CZ688" s="14">
        <v>0</v>
      </c>
      <c r="DA688" s="14">
        <v>1</v>
      </c>
      <c r="DB688" s="14">
        <v>7</v>
      </c>
      <c r="DC688" s="14">
        <v>6</v>
      </c>
      <c r="DD688" s="14">
        <v>0</v>
      </c>
      <c r="DE688" s="14">
        <v>0</v>
      </c>
      <c r="DF688" s="14">
        <v>8</v>
      </c>
      <c r="DG688" s="14">
        <v>6</v>
      </c>
      <c r="DH688" s="14">
        <v>0</v>
      </c>
      <c r="DI688" s="14">
        <v>2</v>
      </c>
      <c r="DJ688" s="14">
        <v>5</v>
      </c>
      <c r="DK688" s="14">
        <v>7</v>
      </c>
      <c r="DL688" s="14">
        <v>0</v>
      </c>
      <c r="DM688" s="14">
        <v>2</v>
      </c>
      <c r="DN688" s="14">
        <v>6</v>
      </c>
      <c r="DO688" s="14">
        <v>6</v>
      </c>
      <c r="DP688" s="14">
        <v>1</v>
      </c>
      <c r="DQ688" s="14">
        <v>2</v>
      </c>
      <c r="DR688" s="14">
        <v>9</v>
      </c>
      <c r="DS688" s="14">
        <v>2</v>
      </c>
      <c r="DT688" s="14">
        <v>0</v>
      </c>
      <c r="DU688" s="14">
        <v>1</v>
      </c>
      <c r="DV688" s="14">
        <v>7</v>
      </c>
      <c r="DW688" s="14">
        <v>6</v>
      </c>
      <c r="DX688" s="14">
        <v>2</v>
      </c>
      <c r="DY688" s="14">
        <v>2</v>
      </c>
      <c r="DZ688" s="14">
        <v>8</v>
      </c>
      <c r="EA688" s="14">
        <v>2</v>
      </c>
      <c r="EB688" s="14">
        <v>2</v>
      </c>
      <c r="EC688" s="14">
        <v>2</v>
      </c>
      <c r="ED688" s="14">
        <v>9</v>
      </c>
      <c r="EE688" s="14">
        <v>1</v>
      </c>
      <c r="EF688" s="14">
        <v>1</v>
      </c>
      <c r="EG688" s="14">
        <v>2</v>
      </c>
      <c r="EH688" s="14">
        <v>6</v>
      </c>
      <c r="EI688" s="14">
        <v>4</v>
      </c>
      <c r="EJ688" s="14">
        <v>1</v>
      </c>
      <c r="EK688" s="14">
        <v>2</v>
      </c>
      <c r="EL688" s="14">
        <v>8</v>
      </c>
      <c r="EM688" s="14">
        <v>2</v>
      </c>
      <c r="EN688" s="14">
        <v>1</v>
      </c>
      <c r="EO688" s="14">
        <v>2</v>
      </c>
      <c r="EP688" s="14">
        <v>8</v>
      </c>
      <c r="EQ688" s="14">
        <v>2</v>
      </c>
      <c r="ER688" s="14">
        <v>1</v>
      </c>
      <c r="ES688" s="14">
        <v>2</v>
      </c>
      <c r="ET688" s="14">
        <v>9</v>
      </c>
      <c r="EU688" s="14">
        <v>1</v>
      </c>
      <c r="EV688" s="14">
        <v>0</v>
      </c>
      <c r="EW688" s="14">
        <v>0</v>
      </c>
      <c r="EX688" s="14">
        <v>7</v>
      </c>
      <c r="EY688" s="14">
        <v>6</v>
      </c>
      <c r="EZ688" s="14">
        <v>0</v>
      </c>
      <c r="FA688" s="14">
        <v>2</v>
      </c>
      <c r="FB688" s="14">
        <v>5</v>
      </c>
      <c r="FC688" s="14">
        <v>6</v>
      </c>
      <c r="FD688" s="14">
        <v>0</v>
      </c>
      <c r="FE688" s="14">
        <v>0</v>
      </c>
      <c r="FF688" s="14">
        <v>5</v>
      </c>
      <c r="FG688" s="14">
        <v>7</v>
      </c>
      <c r="FH688" s="14">
        <v>0</v>
      </c>
      <c r="FI688" s="14">
        <v>0</v>
      </c>
      <c r="FJ688" s="14">
        <v>7</v>
      </c>
      <c r="FK688" s="14">
        <v>6</v>
      </c>
      <c r="FL688" s="14">
        <v>0</v>
      </c>
      <c r="FM688" s="14">
        <v>0</v>
      </c>
      <c r="FN688" s="14">
        <v>10</v>
      </c>
      <c r="FO688" s="14">
        <v>3</v>
      </c>
      <c r="FP688" s="14">
        <v>0</v>
      </c>
      <c r="FQ688" s="14">
        <v>0</v>
      </c>
      <c r="FR688" s="14">
        <v>3</v>
      </c>
      <c r="FS688" s="14">
        <v>10</v>
      </c>
      <c r="FT688" s="14">
        <v>0</v>
      </c>
      <c r="FU688" s="14">
        <v>0</v>
      </c>
      <c r="FV688" s="14">
        <v>4</v>
      </c>
      <c r="FW688" s="14">
        <v>9</v>
      </c>
      <c r="FX688" s="14">
        <v>0</v>
      </c>
      <c r="FY688" s="14">
        <v>1</v>
      </c>
      <c r="FZ688" s="14">
        <v>3</v>
      </c>
      <c r="GA688" s="14">
        <v>9</v>
      </c>
      <c r="GB688" s="14">
        <v>2</v>
      </c>
      <c r="GC688" s="14">
        <v>6</v>
      </c>
      <c r="GD688" s="14">
        <v>5</v>
      </c>
      <c r="GE688" s="14">
        <v>0</v>
      </c>
      <c r="GF688" s="14">
        <v>0</v>
      </c>
      <c r="GG688" s="14">
        <v>1</v>
      </c>
      <c r="GH688" s="14">
        <v>9</v>
      </c>
      <c r="GI688" s="14">
        <v>3</v>
      </c>
      <c r="GJ688" s="14">
        <v>0</v>
      </c>
      <c r="GK688" s="14">
        <v>1</v>
      </c>
      <c r="GL688" s="14">
        <v>7</v>
      </c>
      <c r="GM688" s="14">
        <v>5</v>
      </c>
      <c r="GN688" s="14">
        <v>0</v>
      </c>
      <c r="GO688" s="14">
        <v>2</v>
      </c>
      <c r="GP688" s="14">
        <v>3</v>
      </c>
      <c r="GQ688" s="14">
        <v>7</v>
      </c>
      <c r="GR688" s="14">
        <v>0</v>
      </c>
      <c r="GS688" s="14">
        <v>0</v>
      </c>
      <c r="GT688" s="14">
        <v>6</v>
      </c>
      <c r="GU688" s="14">
        <v>7</v>
      </c>
      <c r="GV688" s="14">
        <v>1</v>
      </c>
      <c r="GW688" s="14">
        <v>2</v>
      </c>
      <c r="GX688" s="14">
        <v>6</v>
      </c>
      <c r="GY688" s="14">
        <v>4</v>
      </c>
      <c r="GZ688" s="14">
        <v>1</v>
      </c>
      <c r="HA688" s="14">
        <v>1</v>
      </c>
      <c r="HB688" s="14">
        <v>7</v>
      </c>
      <c r="HC688" s="14">
        <v>3</v>
      </c>
      <c r="HD688" s="14">
        <v>2</v>
      </c>
      <c r="HE688" s="14">
        <v>1</v>
      </c>
      <c r="HF688" s="14">
        <v>6</v>
      </c>
      <c r="HG688" s="14">
        <v>4</v>
      </c>
      <c r="HH688" s="14">
        <v>0</v>
      </c>
      <c r="HI688" s="14">
        <v>0</v>
      </c>
      <c r="HJ688" s="14">
        <v>6</v>
      </c>
      <c r="HK688" s="14">
        <v>7</v>
      </c>
      <c r="HL688" s="14">
        <v>0</v>
      </c>
      <c r="HM688" s="14">
        <v>1</v>
      </c>
      <c r="HN688" s="14">
        <v>7</v>
      </c>
      <c r="HO688" s="14">
        <v>5</v>
      </c>
      <c r="HP688" s="14">
        <v>0</v>
      </c>
      <c r="HQ688" s="14">
        <v>1</v>
      </c>
      <c r="HR688" s="14">
        <v>9</v>
      </c>
      <c r="HS688" s="14">
        <v>3</v>
      </c>
      <c r="HT688" s="14">
        <v>0</v>
      </c>
      <c r="HU688" s="14">
        <v>1</v>
      </c>
      <c r="HV688" s="14">
        <v>5</v>
      </c>
      <c r="HW688" s="14">
        <v>7</v>
      </c>
      <c r="HX688" s="14">
        <v>1</v>
      </c>
      <c r="HY688" s="14">
        <v>0</v>
      </c>
      <c r="HZ688" s="14">
        <v>9</v>
      </c>
      <c r="IA688" s="14">
        <v>2</v>
      </c>
      <c r="IB688" s="14">
        <v>0</v>
      </c>
      <c r="IC688" s="14">
        <v>2</v>
      </c>
      <c r="ID688" s="14">
        <v>7</v>
      </c>
      <c r="IE688" s="14">
        <v>4</v>
      </c>
      <c r="IF688" s="14">
        <v>0</v>
      </c>
      <c r="IG688" s="14">
        <v>2</v>
      </c>
      <c r="IH688" s="14">
        <v>7</v>
      </c>
      <c r="II688" s="14">
        <v>4</v>
      </c>
      <c r="IJ688" s="14">
        <v>0</v>
      </c>
      <c r="IK688" s="14">
        <v>1</v>
      </c>
      <c r="IL688" s="14">
        <v>5</v>
      </c>
      <c r="IM688" s="14">
        <v>7</v>
      </c>
      <c r="IN688" s="14">
        <v>2</v>
      </c>
      <c r="IO688" s="14">
        <v>8</v>
      </c>
      <c r="IP688" s="14">
        <v>2</v>
      </c>
      <c r="IQ688" s="14">
        <v>1</v>
      </c>
      <c r="IR688" s="14">
        <v>1</v>
      </c>
      <c r="IS688" s="14">
        <v>1</v>
      </c>
      <c r="IT688" s="14">
        <v>7</v>
      </c>
      <c r="IU688" s="14">
        <v>4</v>
      </c>
      <c r="IV688" s="14">
        <v>1</v>
      </c>
      <c r="IW688" s="14">
        <v>1</v>
      </c>
      <c r="IX688" s="14">
        <v>8</v>
      </c>
      <c r="IY688" s="14">
        <v>3</v>
      </c>
      <c r="IZ688" s="14">
        <v>1</v>
      </c>
      <c r="JA688" s="14">
        <v>0</v>
      </c>
      <c r="JB688" s="14">
        <v>9</v>
      </c>
      <c r="JC688" s="14">
        <v>3</v>
      </c>
      <c r="JD688" s="14">
        <v>1</v>
      </c>
      <c r="JE688" s="14">
        <v>0</v>
      </c>
      <c r="JF688" s="14">
        <v>7</v>
      </c>
      <c r="JG688" s="14">
        <v>5</v>
      </c>
      <c r="JH688" s="14">
        <v>1</v>
      </c>
      <c r="JI688" s="14">
        <v>2</v>
      </c>
      <c r="JJ688" s="14">
        <v>5</v>
      </c>
      <c r="JK688" s="14">
        <v>5</v>
      </c>
      <c r="JL688" s="14">
        <v>1</v>
      </c>
      <c r="JM688" s="14">
        <v>1</v>
      </c>
      <c r="JN688" s="14">
        <v>6</v>
      </c>
      <c r="JO688" s="14">
        <v>5</v>
      </c>
      <c r="JP688" s="14">
        <v>1</v>
      </c>
      <c r="JQ688" s="14">
        <v>2</v>
      </c>
      <c r="JR688" s="14">
        <v>5</v>
      </c>
      <c r="JS688" s="14">
        <v>5</v>
      </c>
      <c r="JT688" s="14">
        <v>2</v>
      </c>
      <c r="JU688" s="14">
        <v>2</v>
      </c>
      <c r="JV688" s="14">
        <v>5</v>
      </c>
      <c r="JW688" s="14">
        <v>4</v>
      </c>
      <c r="JX688" s="14">
        <v>5</v>
      </c>
      <c r="JY688" s="14">
        <v>5</v>
      </c>
      <c r="JZ688" s="14">
        <v>2</v>
      </c>
      <c r="KA688" s="14">
        <v>1</v>
      </c>
      <c r="KB688" s="14">
        <v>4</v>
      </c>
      <c r="KC688" s="14">
        <v>6</v>
      </c>
      <c r="KD688" s="14">
        <v>2</v>
      </c>
      <c r="KE688" s="14">
        <v>0</v>
      </c>
      <c r="KF688" s="14">
        <v>3</v>
      </c>
      <c r="KG688" s="14">
        <v>4</v>
      </c>
      <c r="KH688" s="14">
        <v>5</v>
      </c>
      <c r="KI688" s="14">
        <v>1</v>
      </c>
      <c r="KJ688" s="14">
        <v>2</v>
      </c>
      <c r="KK688" s="14">
        <v>2</v>
      </c>
      <c r="KL688" s="14">
        <v>6</v>
      </c>
      <c r="KM688" s="14">
        <v>3</v>
      </c>
      <c r="KN688" s="14">
        <v>0</v>
      </c>
      <c r="KO688" s="14">
        <v>0</v>
      </c>
      <c r="KP688" s="14">
        <v>6</v>
      </c>
      <c r="KQ688" s="14">
        <v>7</v>
      </c>
      <c r="KR688" s="14" t="s">
        <v>42</v>
      </c>
      <c r="KS688" s="14" t="s">
        <v>42</v>
      </c>
      <c r="KT688" s="14" t="s">
        <v>42</v>
      </c>
      <c r="KU688" s="14" t="s">
        <v>42</v>
      </c>
      <c r="KV688" s="14" t="s">
        <v>42</v>
      </c>
      <c r="KW688" s="14" t="s">
        <v>42</v>
      </c>
      <c r="KX688" s="14" t="s">
        <v>42</v>
      </c>
      <c r="KY688" s="14" t="s">
        <v>42</v>
      </c>
      <c r="KZ688" s="14" t="s">
        <v>42</v>
      </c>
      <c r="LA688" s="14" t="s">
        <v>42</v>
      </c>
      <c r="LB688" s="14">
        <v>4</v>
      </c>
      <c r="LC688" s="14">
        <v>1</v>
      </c>
      <c r="LD688" s="14">
        <v>2</v>
      </c>
      <c r="LE688" s="14">
        <v>1</v>
      </c>
      <c r="LF688" s="14">
        <v>1</v>
      </c>
      <c r="LG688" s="14">
        <v>9</v>
      </c>
      <c r="LH688" s="14">
        <v>3</v>
      </c>
      <c r="LI688" s="14" t="s">
        <v>42</v>
      </c>
      <c r="LJ688" s="14" t="s">
        <v>42</v>
      </c>
      <c r="LK688" s="14" t="s">
        <v>42</v>
      </c>
      <c r="LL688" s="14" t="s">
        <v>42</v>
      </c>
      <c r="LM688" s="14" t="s">
        <v>42</v>
      </c>
      <c r="LN688" s="14" t="s">
        <v>42</v>
      </c>
      <c r="LO688" s="14" t="s">
        <v>42</v>
      </c>
      <c r="LP688" s="14" t="s">
        <v>42</v>
      </c>
      <c r="LQ688" s="14" t="s">
        <v>42</v>
      </c>
      <c r="LR688" s="14" t="s">
        <v>42</v>
      </c>
      <c r="LS688" s="14" t="s">
        <v>42</v>
      </c>
      <c r="LT688" s="14" t="s">
        <v>42</v>
      </c>
      <c r="LU688" s="14" t="s">
        <v>42</v>
      </c>
      <c r="LV688" s="14" t="s">
        <v>42</v>
      </c>
      <c r="LW688" s="14" t="s">
        <v>42</v>
      </c>
      <c r="LX688" s="14" t="s">
        <v>42</v>
      </c>
      <c r="LY688" s="14" t="s">
        <v>42</v>
      </c>
      <c r="LZ688" s="14" t="s">
        <v>42</v>
      </c>
      <c r="MA688" s="14" t="s">
        <v>42</v>
      </c>
      <c r="MB688" s="14" t="s">
        <v>42</v>
      </c>
      <c r="MC688" s="14" t="s">
        <v>42</v>
      </c>
      <c r="MD688" s="14" t="s">
        <v>42</v>
      </c>
      <c r="ME688" s="14" t="s">
        <v>42</v>
      </c>
      <c r="MF688" s="14" t="s">
        <v>42</v>
      </c>
      <c r="MG688" s="14" t="s">
        <v>42</v>
      </c>
      <c r="MH688" s="14" t="s">
        <v>42</v>
      </c>
      <c r="MI688" s="14" t="s">
        <v>42</v>
      </c>
      <c r="MJ688" s="14" t="s">
        <v>42</v>
      </c>
      <c r="MK688" s="14" t="s">
        <v>42</v>
      </c>
      <c r="ML688" s="14" t="s">
        <v>42</v>
      </c>
      <c r="MM688" s="14" t="s">
        <v>42</v>
      </c>
      <c r="MN688" s="14" t="s">
        <v>42</v>
      </c>
      <c r="MO688" s="14" t="s">
        <v>42</v>
      </c>
      <c r="MP688" s="14" t="s">
        <v>42</v>
      </c>
      <c r="MQ688" s="14" t="s">
        <v>42</v>
      </c>
      <c r="MR688" s="14" t="s">
        <v>42</v>
      </c>
      <c r="MS688" s="14">
        <v>0</v>
      </c>
      <c r="MT688" s="14">
        <v>0</v>
      </c>
      <c r="MU688" s="14">
        <v>5</v>
      </c>
      <c r="MV688" s="14">
        <v>5</v>
      </c>
      <c r="MW688" s="14">
        <v>1</v>
      </c>
      <c r="MX688" s="14">
        <v>0</v>
      </c>
      <c r="MY688" s="14">
        <v>0</v>
      </c>
      <c r="MZ688" s="14">
        <v>6</v>
      </c>
      <c r="NA688" s="14">
        <v>4</v>
      </c>
      <c r="NB688" s="14">
        <v>1</v>
      </c>
      <c r="NC688" s="14">
        <v>0</v>
      </c>
      <c r="ND688" s="14">
        <v>0</v>
      </c>
      <c r="NE688" s="14">
        <v>6</v>
      </c>
      <c r="NF688" s="14">
        <v>4</v>
      </c>
      <c r="NG688" s="14">
        <v>0</v>
      </c>
      <c r="NH688" s="14">
        <v>0</v>
      </c>
      <c r="NI688" s="14">
        <v>0</v>
      </c>
      <c r="NJ688" s="14">
        <v>5</v>
      </c>
      <c r="NK688" s="14">
        <v>6</v>
      </c>
      <c r="NL688" s="14">
        <v>0</v>
      </c>
      <c r="NM688" s="14">
        <v>0</v>
      </c>
      <c r="NN688" s="14">
        <v>0</v>
      </c>
      <c r="NO688" s="14">
        <v>5</v>
      </c>
      <c r="NP688" s="14">
        <v>6</v>
      </c>
      <c r="NQ688" s="14">
        <v>0</v>
      </c>
      <c r="NR688" s="14">
        <v>0</v>
      </c>
      <c r="NS688" s="14">
        <v>0</v>
      </c>
      <c r="NT688" s="14">
        <v>6</v>
      </c>
      <c r="NU688" s="14">
        <v>4</v>
      </c>
      <c r="NV688" s="14">
        <v>1</v>
      </c>
      <c r="NW688" s="14">
        <v>0</v>
      </c>
      <c r="NX688" s="14">
        <v>0</v>
      </c>
      <c r="NY688" s="14">
        <v>7</v>
      </c>
      <c r="NZ688" s="14">
        <v>3</v>
      </c>
      <c r="OA688" s="14">
        <v>1</v>
      </c>
      <c r="OB688" s="14">
        <v>0</v>
      </c>
      <c r="OC688" s="14">
        <v>5</v>
      </c>
      <c r="OD688" s="14">
        <v>7</v>
      </c>
      <c r="OE688" s="14">
        <v>1</v>
      </c>
      <c r="OF688" s="14">
        <v>0</v>
      </c>
      <c r="OG688" s="14">
        <v>5</v>
      </c>
      <c r="OH688" s="14">
        <v>7</v>
      </c>
      <c r="OI688" s="14">
        <v>1</v>
      </c>
      <c r="OJ688" s="14">
        <v>0</v>
      </c>
      <c r="OK688" s="14">
        <v>4</v>
      </c>
      <c r="OL688" s="14">
        <v>8</v>
      </c>
      <c r="OM688" s="14">
        <v>1</v>
      </c>
      <c r="ON688" s="14">
        <v>0</v>
      </c>
      <c r="OO688" s="14">
        <v>8</v>
      </c>
      <c r="OP688" s="14">
        <v>5</v>
      </c>
      <c r="OQ688" s="14">
        <v>0</v>
      </c>
      <c r="OR688" s="14">
        <v>0</v>
      </c>
      <c r="OS688" s="14">
        <v>2</v>
      </c>
      <c r="OT688" s="14">
        <v>7</v>
      </c>
      <c r="OU688" s="14">
        <v>4</v>
      </c>
      <c r="OV688" s="14">
        <v>0</v>
      </c>
      <c r="OW688" s="14">
        <v>3</v>
      </c>
      <c r="OX688" s="14">
        <v>7</v>
      </c>
      <c r="OY688" s="14">
        <v>3</v>
      </c>
      <c r="OZ688" s="14">
        <v>0</v>
      </c>
      <c r="PA688" s="14">
        <v>7</v>
      </c>
      <c r="PB688" s="14">
        <v>6</v>
      </c>
      <c r="PC688" s="14">
        <v>0</v>
      </c>
      <c r="PD688" s="14">
        <v>0</v>
      </c>
      <c r="PE688" s="14">
        <v>2</v>
      </c>
      <c r="PF688" s="14">
        <v>9</v>
      </c>
      <c r="PG688" s="14">
        <v>2</v>
      </c>
      <c r="PH688" s="14">
        <v>0</v>
      </c>
      <c r="PI688" s="14">
        <v>5</v>
      </c>
      <c r="PJ688" s="14">
        <v>8</v>
      </c>
      <c r="PK688" s="14">
        <v>0</v>
      </c>
      <c r="PL688" s="14">
        <v>0</v>
      </c>
      <c r="PM688" s="14">
        <v>9</v>
      </c>
      <c r="PN688" s="14">
        <v>3</v>
      </c>
      <c r="PO688" s="14">
        <v>1</v>
      </c>
      <c r="PP688" s="14">
        <v>0</v>
      </c>
      <c r="PQ688" s="14">
        <v>8</v>
      </c>
      <c r="PR688" s="14">
        <v>5</v>
      </c>
      <c r="PS688" s="14">
        <v>0</v>
      </c>
      <c r="PT688" s="14">
        <v>0</v>
      </c>
      <c r="PU688" s="14">
        <v>9</v>
      </c>
      <c r="PV688" s="14">
        <v>4</v>
      </c>
      <c r="PW688" s="14">
        <v>0</v>
      </c>
      <c r="PX688" s="14">
        <v>0</v>
      </c>
      <c r="PY688" s="14">
        <v>5</v>
      </c>
      <c r="PZ688" s="14">
        <v>8</v>
      </c>
      <c r="QA688" s="14">
        <v>0</v>
      </c>
      <c r="QB688" s="14">
        <v>0</v>
      </c>
      <c r="QC688" s="14">
        <v>7</v>
      </c>
      <c r="QD688" s="14">
        <v>6</v>
      </c>
      <c r="QE688" s="14">
        <v>0</v>
      </c>
      <c r="QF688" s="14">
        <v>0</v>
      </c>
      <c r="QG688" s="14">
        <v>2</v>
      </c>
      <c r="QH688" s="14">
        <v>9</v>
      </c>
      <c r="QI688" s="14">
        <v>1</v>
      </c>
      <c r="QJ688" s="14">
        <v>1</v>
      </c>
      <c r="QK688" s="14">
        <v>0</v>
      </c>
      <c r="QL688" s="14">
        <v>1</v>
      </c>
      <c r="QM688" s="14">
        <v>10</v>
      </c>
      <c r="QN688" s="14">
        <v>2</v>
      </c>
      <c r="QO688" s="14">
        <v>0</v>
      </c>
      <c r="QP688" s="14">
        <v>0</v>
      </c>
      <c r="QQ688" s="14">
        <v>1</v>
      </c>
      <c r="QR688" s="14">
        <v>12</v>
      </c>
      <c r="QS688" s="14">
        <v>0</v>
      </c>
      <c r="QT688" s="14">
        <v>0</v>
      </c>
      <c r="QU688" s="14">
        <v>0</v>
      </c>
      <c r="QV688" s="14">
        <v>5</v>
      </c>
      <c r="QW688" s="14">
        <v>7</v>
      </c>
      <c r="QX688" s="14">
        <v>1</v>
      </c>
      <c r="QY688" s="14">
        <v>0</v>
      </c>
      <c r="QZ688" s="14">
        <v>0</v>
      </c>
      <c r="RA688" s="14">
        <v>2</v>
      </c>
      <c r="RB688" s="14">
        <v>8</v>
      </c>
      <c r="RC688" s="14">
        <v>2</v>
      </c>
      <c r="RD688" s="14">
        <v>1</v>
      </c>
      <c r="RE688" s="14">
        <v>0</v>
      </c>
      <c r="RF688" s="14">
        <v>3</v>
      </c>
      <c r="RG688" s="14">
        <v>7</v>
      </c>
      <c r="RH688" s="14">
        <v>0</v>
      </c>
      <c r="RI688" s="14">
        <v>2</v>
      </c>
      <c r="RJ688" s="14">
        <v>0</v>
      </c>
      <c r="RK688" s="14">
        <v>3</v>
      </c>
      <c r="RL688" s="14">
        <v>6</v>
      </c>
      <c r="RM688" s="14">
        <v>3</v>
      </c>
      <c r="RN688" s="14">
        <v>1</v>
      </c>
      <c r="RO688" s="14">
        <v>0</v>
      </c>
      <c r="RP688" s="14">
        <v>3</v>
      </c>
      <c r="RQ688" s="14">
        <v>6</v>
      </c>
      <c r="RR688" s="14">
        <v>3</v>
      </c>
      <c r="RS688" s="14">
        <v>1</v>
      </c>
      <c r="RT688" s="14">
        <v>0</v>
      </c>
      <c r="RU688" s="14">
        <v>13</v>
      </c>
      <c r="RV688" s="14">
        <v>0</v>
      </c>
      <c r="RW688" s="14">
        <v>0</v>
      </c>
      <c r="RX688" s="14" t="s">
        <v>42</v>
      </c>
      <c r="RY688" s="14" t="s">
        <v>42</v>
      </c>
      <c r="RZ688" s="14" t="s">
        <v>42</v>
      </c>
      <c r="SA688" s="14" t="s">
        <v>42</v>
      </c>
      <c r="SB688" s="14" t="s">
        <v>42</v>
      </c>
      <c r="SC688" s="14" t="s">
        <v>42</v>
      </c>
      <c r="SD688" s="14" t="s">
        <v>42</v>
      </c>
      <c r="SE688" s="14" t="s">
        <v>42</v>
      </c>
      <c r="SF688" s="14" t="s">
        <v>42</v>
      </c>
      <c r="SG688" s="14" t="s">
        <v>42</v>
      </c>
      <c r="SH688" s="14" t="s">
        <v>42</v>
      </c>
      <c r="SI688" s="14" t="s">
        <v>42</v>
      </c>
      <c r="SJ688" s="14" t="s">
        <v>42</v>
      </c>
      <c r="SK688" s="14" t="s">
        <v>42</v>
      </c>
      <c r="SL688" s="14" t="s">
        <v>42</v>
      </c>
      <c r="SM688" s="14" t="s">
        <v>42</v>
      </c>
      <c r="SN688" s="14" t="s">
        <v>42</v>
      </c>
      <c r="SO688" s="14" t="s">
        <v>42</v>
      </c>
      <c r="SP688" s="14" t="s">
        <v>42</v>
      </c>
      <c r="SQ688" s="14" t="s">
        <v>42</v>
      </c>
      <c r="SR688" s="14" t="s">
        <v>42</v>
      </c>
      <c r="SS688" s="14" t="s">
        <v>42</v>
      </c>
      <c r="ST688" s="14" t="s">
        <v>42</v>
      </c>
      <c r="SU688" s="14" t="s">
        <v>42</v>
      </c>
      <c r="SV688" s="14">
        <v>0</v>
      </c>
      <c r="SW688" s="14">
        <v>4</v>
      </c>
      <c r="SX688" s="14">
        <v>9</v>
      </c>
      <c r="SY688" s="14">
        <v>0</v>
      </c>
      <c r="SZ688" s="14">
        <v>0</v>
      </c>
      <c r="TA688" s="14">
        <v>6</v>
      </c>
      <c r="TB688" s="14">
        <v>6</v>
      </c>
      <c r="TC688" s="14">
        <v>1</v>
      </c>
      <c r="TD688" s="14">
        <v>0</v>
      </c>
      <c r="TE688" s="14">
        <v>8</v>
      </c>
      <c r="TF688" s="14">
        <v>5</v>
      </c>
      <c r="TG688" s="14">
        <v>0</v>
      </c>
      <c r="TH688" s="14">
        <v>0</v>
      </c>
      <c r="TI688" s="14">
        <v>7</v>
      </c>
      <c r="TJ688" s="14">
        <v>6</v>
      </c>
      <c r="TK688" s="14">
        <v>0</v>
      </c>
      <c r="TL688" s="14">
        <v>0</v>
      </c>
      <c r="TM688" s="14">
        <v>1</v>
      </c>
      <c r="TN688" s="14">
        <v>8</v>
      </c>
      <c r="TO688" s="14">
        <v>4</v>
      </c>
      <c r="TP688" s="14">
        <v>0</v>
      </c>
      <c r="TQ688" s="14">
        <v>1</v>
      </c>
      <c r="TR688" s="14">
        <v>10</v>
      </c>
      <c r="TS688" s="14">
        <v>2</v>
      </c>
      <c r="TT688" s="14">
        <v>0</v>
      </c>
      <c r="TU688" s="14">
        <v>0</v>
      </c>
      <c r="TV688" s="14">
        <v>6</v>
      </c>
      <c r="TW688" s="14">
        <v>7</v>
      </c>
      <c r="TX688" s="14">
        <v>0</v>
      </c>
      <c r="TY688" s="14">
        <v>0</v>
      </c>
      <c r="TZ688" s="14">
        <v>1</v>
      </c>
      <c r="UA688" s="14">
        <v>12</v>
      </c>
      <c r="UB688" s="14">
        <v>0</v>
      </c>
      <c r="UC688" s="14">
        <v>2</v>
      </c>
      <c r="UD688" s="14">
        <v>8</v>
      </c>
      <c r="UE688" s="14">
        <v>3</v>
      </c>
      <c r="UF688" s="14">
        <v>0</v>
      </c>
      <c r="UG688" s="14">
        <v>0</v>
      </c>
      <c r="UH688" s="14">
        <v>4</v>
      </c>
      <c r="UI688" s="14">
        <v>8</v>
      </c>
      <c r="UJ688" s="14">
        <v>1</v>
      </c>
      <c r="UK688" s="14">
        <v>0</v>
      </c>
      <c r="UL688" s="14">
        <v>0</v>
      </c>
      <c r="UM688" s="14">
        <v>4</v>
      </c>
      <c r="UN688" s="14">
        <v>8</v>
      </c>
      <c r="UO688" s="14">
        <v>1</v>
      </c>
      <c r="UP688" s="14" t="s">
        <v>42</v>
      </c>
      <c r="UQ688" s="14" t="s">
        <v>42</v>
      </c>
      <c r="UR688" s="14" t="s">
        <v>42</v>
      </c>
      <c r="US688" s="14" t="s">
        <v>42</v>
      </c>
      <c r="UT688" s="14" t="s">
        <v>42</v>
      </c>
      <c r="UU688" s="14" t="s">
        <v>42</v>
      </c>
      <c r="UV688" s="14" t="s">
        <v>42</v>
      </c>
      <c r="UW688" s="14" t="s">
        <v>42</v>
      </c>
      <c r="UX688" s="14" t="s">
        <v>42</v>
      </c>
      <c r="UY688" s="14" t="s">
        <v>42</v>
      </c>
      <c r="UZ688" s="14" t="s">
        <v>42</v>
      </c>
      <c r="VA688" s="14" t="s">
        <v>42</v>
      </c>
      <c r="VB688" s="14" t="s">
        <v>42</v>
      </c>
      <c r="VC688" s="14" t="s">
        <v>42</v>
      </c>
      <c r="VD688" s="14" t="s">
        <v>42</v>
      </c>
      <c r="VE688" s="14" t="s">
        <v>42</v>
      </c>
      <c r="VF688" s="14" t="s">
        <v>42</v>
      </c>
      <c r="VG688" s="14" t="s">
        <v>42</v>
      </c>
      <c r="VH688" s="14" t="s">
        <v>42</v>
      </c>
      <c r="VI688" s="14" t="s">
        <v>42</v>
      </c>
      <c r="VJ688" s="14" t="s">
        <v>42</v>
      </c>
      <c r="VK688" s="14" t="s">
        <v>42</v>
      </c>
      <c r="VL688" s="14" t="s">
        <v>42</v>
      </c>
      <c r="VM688" s="14" t="s">
        <v>42</v>
      </c>
      <c r="VN688" s="14" t="s">
        <v>42</v>
      </c>
      <c r="VO688" s="14" t="s">
        <v>42</v>
      </c>
      <c r="VP688" s="14" t="s">
        <v>42</v>
      </c>
      <c r="VQ688" s="14" t="s">
        <v>42</v>
      </c>
      <c r="VR688" s="14" t="s">
        <v>42</v>
      </c>
      <c r="VS688" s="14" t="s">
        <v>42</v>
      </c>
      <c r="VT688" s="24"/>
    </row>
    <row r="689" spans="1:592" s="28" customFormat="1" ht="15" customHeight="1" x14ac:dyDescent="0.25">
      <c r="A689" s="14" t="s">
        <v>1458</v>
      </c>
      <c r="B689" s="13" t="s">
        <v>1459</v>
      </c>
      <c r="C689" s="38">
        <v>79</v>
      </c>
      <c r="D689" s="14">
        <v>1</v>
      </c>
      <c r="E689" s="14">
        <v>8</v>
      </c>
      <c r="F689" s="14">
        <v>15</v>
      </c>
      <c r="G689" s="14">
        <v>6</v>
      </c>
      <c r="H689" s="14">
        <v>0</v>
      </c>
      <c r="I689" s="14">
        <v>6</v>
      </c>
      <c r="J689" s="14">
        <v>13</v>
      </c>
      <c r="K689" s="14">
        <v>11</v>
      </c>
      <c r="L689" s="14">
        <v>0</v>
      </c>
      <c r="M689" s="14">
        <v>10</v>
      </c>
      <c r="N689" s="14">
        <v>11</v>
      </c>
      <c r="O689" s="14">
        <v>9</v>
      </c>
      <c r="P689" s="14">
        <v>0</v>
      </c>
      <c r="Q689" s="14">
        <v>14</v>
      </c>
      <c r="R689" s="14">
        <v>10</v>
      </c>
      <c r="S689" s="14">
        <v>6</v>
      </c>
      <c r="T689" s="14">
        <v>0</v>
      </c>
      <c r="U689" s="14">
        <v>6</v>
      </c>
      <c r="V689" s="14">
        <v>10</v>
      </c>
      <c r="W689" s="14">
        <v>14</v>
      </c>
      <c r="X689" s="14">
        <v>1</v>
      </c>
      <c r="Y689" s="14">
        <v>2</v>
      </c>
      <c r="Z689" s="14">
        <v>17</v>
      </c>
      <c r="AA689" s="14">
        <v>9</v>
      </c>
      <c r="AB689" s="14">
        <v>1</v>
      </c>
      <c r="AC689" s="14">
        <v>0</v>
      </c>
      <c r="AD689" s="14">
        <v>0</v>
      </c>
      <c r="AE689" s="14">
        <v>12</v>
      </c>
      <c r="AF689" s="14">
        <v>18</v>
      </c>
      <c r="AG689" s="14">
        <v>0</v>
      </c>
      <c r="AH689" s="14">
        <v>1</v>
      </c>
      <c r="AI689" s="14">
        <v>1</v>
      </c>
      <c r="AJ689" s="14">
        <v>11</v>
      </c>
      <c r="AK689" s="14">
        <v>17</v>
      </c>
      <c r="AL689" s="14">
        <v>0</v>
      </c>
      <c r="AM689" s="14">
        <v>1</v>
      </c>
      <c r="AN689" s="14">
        <v>1</v>
      </c>
      <c r="AO689" s="14">
        <v>14</v>
      </c>
      <c r="AP689" s="14">
        <v>13</v>
      </c>
      <c r="AQ689" s="14">
        <v>1</v>
      </c>
      <c r="AR689" s="14">
        <v>0</v>
      </c>
      <c r="AS689" s="14">
        <v>1</v>
      </c>
      <c r="AT689" s="14">
        <v>13</v>
      </c>
      <c r="AU689" s="14">
        <v>16</v>
      </c>
      <c r="AV689" s="14">
        <v>0</v>
      </c>
      <c r="AW689" s="14">
        <v>0</v>
      </c>
      <c r="AX689" s="14">
        <v>5</v>
      </c>
      <c r="AY689" s="14">
        <v>14</v>
      </c>
      <c r="AZ689" s="14">
        <v>11</v>
      </c>
      <c r="BA689" s="14">
        <v>0</v>
      </c>
      <c r="BB689" s="14">
        <v>2</v>
      </c>
      <c r="BC689" s="14">
        <v>1</v>
      </c>
      <c r="BD689" s="14">
        <v>11</v>
      </c>
      <c r="BE689" s="14">
        <v>15</v>
      </c>
      <c r="BF689" s="14">
        <v>1</v>
      </c>
      <c r="BG689" s="14">
        <v>0</v>
      </c>
      <c r="BH689" s="14">
        <v>2</v>
      </c>
      <c r="BI689" s="14">
        <v>16</v>
      </c>
      <c r="BJ689" s="14">
        <v>12</v>
      </c>
      <c r="BK689" s="14">
        <v>0</v>
      </c>
      <c r="BL689" s="14" t="s">
        <v>42</v>
      </c>
      <c r="BM689" s="14" t="s">
        <v>42</v>
      </c>
      <c r="BN689" s="14" t="s">
        <v>42</v>
      </c>
      <c r="BO689" s="14" t="s">
        <v>42</v>
      </c>
      <c r="BP689" s="14" t="s">
        <v>42</v>
      </c>
      <c r="BQ689" s="14" t="s">
        <v>42</v>
      </c>
      <c r="BR689" s="14" t="s">
        <v>42</v>
      </c>
      <c r="BS689" s="14" t="s">
        <v>42</v>
      </c>
      <c r="BT689" s="14" t="s">
        <v>42</v>
      </c>
      <c r="BU689" s="14" t="s">
        <v>42</v>
      </c>
      <c r="BV689" s="14" t="s">
        <v>42</v>
      </c>
      <c r="BW689" s="14" t="s">
        <v>42</v>
      </c>
      <c r="BX689" s="14" t="s">
        <v>42</v>
      </c>
      <c r="BY689" s="14" t="s">
        <v>42</v>
      </c>
      <c r="BZ689" s="14" t="s">
        <v>42</v>
      </c>
      <c r="CA689" s="14" t="s">
        <v>42</v>
      </c>
      <c r="CB689" s="14" t="s">
        <v>42</v>
      </c>
      <c r="CC689" s="14" t="s">
        <v>42</v>
      </c>
      <c r="CD689" s="14" t="s">
        <v>42</v>
      </c>
      <c r="CE689" s="14" t="s">
        <v>42</v>
      </c>
      <c r="CF689" s="14">
        <v>1</v>
      </c>
      <c r="CG689" s="14">
        <v>7</v>
      </c>
      <c r="CH689" s="14">
        <v>17</v>
      </c>
      <c r="CI689" s="14">
        <v>5</v>
      </c>
      <c r="CJ689" s="14">
        <v>2</v>
      </c>
      <c r="CK689" s="14">
        <v>8</v>
      </c>
      <c r="CL689" s="14">
        <v>14</v>
      </c>
      <c r="CM689" s="14">
        <v>6</v>
      </c>
      <c r="CN689" s="14">
        <v>2</v>
      </c>
      <c r="CO689" s="14">
        <v>3</v>
      </c>
      <c r="CP689" s="14">
        <v>19</v>
      </c>
      <c r="CQ689" s="14">
        <v>6</v>
      </c>
      <c r="CR689" s="14">
        <v>2</v>
      </c>
      <c r="CS689" s="14">
        <v>3</v>
      </c>
      <c r="CT689" s="14">
        <v>17</v>
      </c>
      <c r="CU689" s="14">
        <v>8</v>
      </c>
      <c r="CV689" s="14">
        <v>0</v>
      </c>
      <c r="CW689" s="14">
        <v>5</v>
      </c>
      <c r="CX689" s="14">
        <v>17</v>
      </c>
      <c r="CY689" s="14">
        <v>8</v>
      </c>
      <c r="CZ689" s="14">
        <v>0</v>
      </c>
      <c r="DA689" s="14">
        <v>3</v>
      </c>
      <c r="DB689" s="14">
        <v>14</v>
      </c>
      <c r="DC689" s="14">
        <v>13</v>
      </c>
      <c r="DD689" s="14">
        <v>0</v>
      </c>
      <c r="DE689" s="14">
        <v>2</v>
      </c>
      <c r="DF689" s="14">
        <v>18</v>
      </c>
      <c r="DG689" s="14">
        <v>10</v>
      </c>
      <c r="DH689" s="14">
        <v>2</v>
      </c>
      <c r="DI689" s="14">
        <v>7</v>
      </c>
      <c r="DJ689" s="14">
        <v>15</v>
      </c>
      <c r="DK689" s="14">
        <v>6</v>
      </c>
      <c r="DL689" s="14">
        <v>2</v>
      </c>
      <c r="DM689" s="14">
        <v>2</v>
      </c>
      <c r="DN689" s="14">
        <v>13</v>
      </c>
      <c r="DO689" s="14">
        <v>13</v>
      </c>
      <c r="DP689" s="14">
        <v>3</v>
      </c>
      <c r="DQ689" s="14">
        <v>5</v>
      </c>
      <c r="DR689" s="14">
        <v>17</v>
      </c>
      <c r="DS689" s="14">
        <v>5</v>
      </c>
      <c r="DT689" s="14">
        <v>0</v>
      </c>
      <c r="DU689" s="14">
        <v>2</v>
      </c>
      <c r="DV689" s="14">
        <v>18</v>
      </c>
      <c r="DW689" s="14">
        <v>10</v>
      </c>
      <c r="DX689" s="14">
        <v>1</v>
      </c>
      <c r="DY689" s="14">
        <v>5</v>
      </c>
      <c r="DZ689" s="14">
        <v>15</v>
      </c>
      <c r="EA689" s="14">
        <v>9</v>
      </c>
      <c r="EB689" s="14">
        <v>1</v>
      </c>
      <c r="EC689" s="14">
        <v>3</v>
      </c>
      <c r="ED689" s="14">
        <v>16</v>
      </c>
      <c r="EE689" s="14">
        <v>10</v>
      </c>
      <c r="EF689" s="14">
        <v>1</v>
      </c>
      <c r="EG689" s="14">
        <v>3</v>
      </c>
      <c r="EH689" s="14">
        <v>17</v>
      </c>
      <c r="EI689" s="14">
        <v>9</v>
      </c>
      <c r="EJ689" s="14">
        <v>1</v>
      </c>
      <c r="EK689" s="14">
        <v>6</v>
      </c>
      <c r="EL689" s="14">
        <v>16</v>
      </c>
      <c r="EM689" s="14">
        <v>6</v>
      </c>
      <c r="EN689" s="14">
        <v>2</v>
      </c>
      <c r="EO689" s="14">
        <v>2</v>
      </c>
      <c r="EP689" s="14">
        <v>14</v>
      </c>
      <c r="EQ689" s="14">
        <v>12</v>
      </c>
      <c r="ER689" s="14">
        <v>1</v>
      </c>
      <c r="ES689" s="14">
        <v>4</v>
      </c>
      <c r="ET689" s="14">
        <v>16</v>
      </c>
      <c r="EU689" s="14">
        <v>9</v>
      </c>
      <c r="EV689" s="14">
        <v>0</v>
      </c>
      <c r="EW689" s="14">
        <v>3</v>
      </c>
      <c r="EX689" s="14">
        <v>15</v>
      </c>
      <c r="EY689" s="14">
        <v>12</v>
      </c>
      <c r="EZ689" s="14">
        <v>0</v>
      </c>
      <c r="FA689" s="14">
        <v>7</v>
      </c>
      <c r="FB689" s="14">
        <v>10</v>
      </c>
      <c r="FC689" s="14">
        <v>13</v>
      </c>
      <c r="FD689" s="14">
        <v>0</v>
      </c>
      <c r="FE689" s="14">
        <v>1</v>
      </c>
      <c r="FF689" s="14">
        <v>12</v>
      </c>
      <c r="FG689" s="14">
        <v>17</v>
      </c>
      <c r="FH689" s="14">
        <v>0</v>
      </c>
      <c r="FI689" s="14">
        <v>1</v>
      </c>
      <c r="FJ689" s="14">
        <v>18</v>
      </c>
      <c r="FK689" s="14">
        <v>11</v>
      </c>
      <c r="FL689" s="14">
        <v>2</v>
      </c>
      <c r="FM689" s="14">
        <v>10</v>
      </c>
      <c r="FN689" s="14">
        <v>15</v>
      </c>
      <c r="FO689" s="14">
        <v>3</v>
      </c>
      <c r="FP689" s="14">
        <v>0</v>
      </c>
      <c r="FQ689" s="14">
        <v>8</v>
      </c>
      <c r="FR689" s="14">
        <v>19</v>
      </c>
      <c r="FS689" s="14">
        <v>3</v>
      </c>
      <c r="FT689" s="14">
        <v>5</v>
      </c>
      <c r="FU689" s="14">
        <v>3</v>
      </c>
      <c r="FV689" s="14">
        <v>17</v>
      </c>
      <c r="FW689" s="14">
        <v>4</v>
      </c>
      <c r="FX689" s="14">
        <v>1</v>
      </c>
      <c r="FY689" s="14">
        <v>4</v>
      </c>
      <c r="FZ689" s="14">
        <v>19</v>
      </c>
      <c r="GA689" s="14">
        <v>6</v>
      </c>
      <c r="GB689" s="14">
        <v>0</v>
      </c>
      <c r="GC689" s="14">
        <v>16</v>
      </c>
      <c r="GD689" s="14">
        <v>10</v>
      </c>
      <c r="GE689" s="14">
        <v>2</v>
      </c>
      <c r="GF689" s="14">
        <v>2</v>
      </c>
      <c r="GG689" s="14">
        <v>2</v>
      </c>
      <c r="GH689" s="14">
        <v>24</v>
      </c>
      <c r="GI689" s="14">
        <v>2</v>
      </c>
      <c r="GJ689" s="14">
        <v>0</v>
      </c>
      <c r="GK689" s="14">
        <v>8</v>
      </c>
      <c r="GL689" s="14">
        <v>17</v>
      </c>
      <c r="GM689" s="14">
        <v>4</v>
      </c>
      <c r="GN689" s="14">
        <v>1</v>
      </c>
      <c r="GO689" s="14">
        <v>4</v>
      </c>
      <c r="GP689" s="14">
        <v>19</v>
      </c>
      <c r="GQ689" s="14">
        <v>6</v>
      </c>
      <c r="GR689" s="14">
        <v>1</v>
      </c>
      <c r="GS689" s="14">
        <v>1</v>
      </c>
      <c r="GT689" s="14">
        <v>19</v>
      </c>
      <c r="GU689" s="14">
        <v>9</v>
      </c>
      <c r="GV689" s="14">
        <v>1</v>
      </c>
      <c r="GW689" s="14">
        <v>7</v>
      </c>
      <c r="GX689" s="14">
        <v>18</v>
      </c>
      <c r="GY689" s="14">
        <v>4</v>
      </c>
      <c r="GZ689" s="14">
        <v>1</v>
      </c>
      <c r="HA689" s="14">
        <v>4</v>
      </c>
      <c r="HB689" s="14">
        <v>20</v>
      </c>
      <c r="HC689" s="14">
        <v>5</v>
      </c>
      <c r="HD689" s="14">
        <v>1</v>
      </c>
      <c r="HE689" s="14">
        <v>4</v>
      </c>
      <c r="HF689" s="14">
        <v>22</v>
      </c>
      <c r="HG689" s="14">
        <v>3</v>
      </c>
      <c r="HH689" s="14">
        <v>0</v>
      </c>
      <c r="HI689" s="14">
        <v>1</v>
      </c>
      <c r="HJ689" s="14">
        <v>19</v>
      </c>
      <c r="HK689" s="14">
        <v>9</v>
      </c>
      <c r="HL689" s="14">
        <v>0</v>
      </c>
      <c r="HM689" s="14">
        <v>2</v>
      </c>
      <c r="HN689" s="14">
        <v>18</v>
      </c>
      <c r="HO689" s="14">
        <v>9</v>
      </c>
      <c r="HP689" s="14">
        <v>0</v>
      </c>
      <c r="HQ689" s="14">
        <v>4</v>
      </c>
      <c r="HR689" s="14">
        <v>19</v>
      </c>
      <c r="HS689" s="14">
        <v>7</v>
      </c>
      <c r="HT689" s="14">
        <v>0</v>
      </c>
      <c r="HU689" s="14">
        <v>2</v>
      </c>
      <c r="HV689" s="14">
        <v>17</v>
      </c>
      <c r="HW689" s="14">
        <v>11</v>
      </c>
      <c r="HX689" s="14">
        <v>0</v>
      </c>
      <c r="HY689" s="14">
        <v>2</v>
      </c>
      <c r="HZ689" s="14">
        <v>21</v>
      </c>
      <c r="IA689" s="14">
        <v>7</v>
      </c>
      <c r="IB689" s="14">
        <v>0</v>
      </c>
      <c r="IC689" s="14">
        <v>4</v>
      </c>
      <c r="ID689" s="14">
        <v>19</v>
      </c>
      <c r="IE689" s="14">
        <v>7</v>
      </c>
      <c r="IF689" s="14">
        <v>1</v>
      </c>
      <c r="IG689" s="14">
        <v>4</v>
      </c>
      <c r="IH689" s="14">
        <v>22</v>
      </c>
      <c r="II689" s="14">
        <v>3</v>
      </c>
      <c r="IJ689" s="14">
        <v>1</v>
      </c>
      <c r="IK689" s="14">
        <v>6</v>
      </c>
      <c r="IL689" s="14">
        <v>18</v>
      </c>
      <c r="IM689" s="14">
        <v>4</v>
      </c>
      <c r="IN689" s="14">
        <v>2</v>
      </c>
      <c r="IO689" s="14">
        <v>10</v>
      </c>
      <c r="IP689" s="14">
        <v>15</v>
      </c>
      <c r="IQ689" s="14">
        <v>2</v>
      </c>
      <c r="IR689" s="14">
        <v>0</v>
      </c>
      <c r="IS689" s="14">
        <v>1</v>
      </c>
      <c r="IT689" s="14">
        <v>15</v>
      </c>
      <c r="IU689" s="14">
        <v>13</v>
      </c>
      <c r="IV689" s="14">
        <v>1</v>
      </c>
      <c r="IW689" s="14">
        <v>2</v>
      </c>
      <c r="IX689" s="14">
        <v>16</v>
      </c>
      <c r="IY689" s="14">
        <v>10</v>
      </c>
      <c r="IZ689" s="14">
        <v>0</v>
      </c>
      <c r="JA689" s="14">
        <v>2</v>
      </c>
      <c r="JB689" s="14">
        <v>19</v>
      </c>
      <c r="JC689" s="14">
        <v>8</v>
      </c>
      <c r="JD689" s="14">
        <v>0</v>
      </c>
      <c r="JE689" s="14">
        <v>3</v>
      </c>
      <c r="JF689" s="14">
        <v>18</v>
      </c>
      <c r="JG689" s="14">
        <v>8</v>
      </c>
      <c r="JH689" s="14">
        <v>0</v>
      </c>
      <c r="JI689" s="14">
        <v>4</v>
      </c>
      <c r="JJ689" s="14">
        <v>18</v>
      </c>
      <c r="JK689" s="14">
        <v>7</v>
      </c>
      <c r="JL689" s="14">
        <v>0</v>
      </c>
      <c r="JM689" s="14">
        <v>1</v>
      </c>
      <c r="JN689" s="14">
        <v>16</v>
      </c>
      <c r="JO689" s="14">
        <v>11</v>
      </c>
      <c r="JP689" s="14">
        <v>0</v>
      </c>
      <c r="JQ689" s="14">
        <v>2</v>
      </c>
      <c r="JR689" s="14">
        <v>19</v>
      </c>
      <c r="JS689" s="14">
        <v>8</v>
      </c>
      <c r="JT689" s="14">
        <v>0</v>
      </c>
      <c r="JU689" s="14">
        <v>9</v>
      </c>
      <c r="JV689" s="14">
        <v>14</v>
      </c>
      <c r="JW689" s="14">
        <v>6</v>
      </c>
      <c r="JX689" s="14">
        <v>4</v>
      </c>
      <c r="JY689" s="14">
        <v>8</v>
      </c>
      <c r="JZ689" s="14">
        <v>12</v>
      </c>
      <c r="KA689" s="14">
        <v>4</v>
      </c>
      <c r="KB689" s="14">
        <v>5</v>
      </c>
      <c r="KC689" s="14">
        <v>12</v>
      </c>
      <c r="KD689" s="14">
        <v>8</v>
      </c>
      <c r="KE689" s="14">
        <v>2</v>
      </c>
      <c r="KF689" s="14">
        <v>0</v>
      </c>
      <c r="KG689" s="14">
        <v>8</v>
      </c>
      <c r="KH689" s="14">
        <v>10</v>
      </c>
      <c r="KI689" s="14">
        <v>11</v>
      </c>
      <c r="KJ689" s="14">
        <v>1</v>
      </c>
      <c r="KK689" s="14">
        <v>7</v>
      </c>
      <c r="KL689" s="14">
        <v>11</v>
      </c>
      <c r="KM689" s="14">
        <v>10</v>
      </c>
      <c r="KN689" s="14">
        <v>2</v>
      </c>
      <c r="KO689" s="14">
        <v>4</v>
      </c>
      <c r="KP689" s="14">
        <v>15</v>
      </c>
      <c r="KQ689" s="14">
        <v>8</v>
      </c>
      <c r="KR689" s="14" t="s">
        <v>42</v>
      </c>
      <c r="KS689" s="14" t="s">
        <v>42</v>
      </c>
      <c r="KT689" s="14" t="s">
        <v>42</v>
      </c>
      <c r="KU689" s="14" t="s">
        <v>42</v>
      </c>
      <c r="KV689" s="14" t="s">
        <v>42</v>
      </c>
      <c r="KW689" s="14" t="s">
        <v>42</v>
      </c>
      <c r="KX689" s="14" t="s">
        <v>42</v>
      </c>
      <c r="KY689" s="14" t="s">
        <v>42</v>
      </c>
      <c r="KZ689" s="14" t="s">
        <v>42</v>
      </c>
      <c r="LA689" s="14" t="s">
        <v>42</v>
      </c>
      <c r="LB689" s="14">
        <v>0</v>
      </c>
      <c r="LC689" s="14">
        <v>4</v>
      </c>
      <c r="LD689" s="14">
        <v>3</v>
      </c>
      <c r="LE689" s="14">
        <v>7</v>
      </c>
      <c r="LF689" s="14">
        <v>8</v>
      </c>
      <c r="LG689" s="14">
        <v>0</v>
      </c>
      <c r="LH689" s="14">
        <v>12</v>
      </c>
      <c r="LI689" s="14" t="s">
        <v>42</v>
      </c>
      <c r="LJ689" s="14" t="s">
        <v>42</v>
      </c>
      <c r="LK689" s="14" t="s">
        <v>42</v>
      </c>
      <c r="LL689" s="14" t="s">
        <v>42</v>
      </c>
      <c r="LM689" s="14" t="s">
        <v>42</v>
      </c>
      <c r="LN689" s="14" t="s">
        <v>42</v>
      </c>
      <c r="LO689" s="14" t="s">
        <v>42</v>
      </c>
      <c r="LP689" s="14" t="s">
        <v>42</v>
      </c>
      <c r="LQ689" s="14">
        <v>0</v>
      </c>
      <c r="LR689" s="14">
        <v>1</v>
      </c>
      <c r="LS689" s="14">
        <v>6</v>
      </c>
      <c r="LT689" s="14">
        <v>4</v>
      </c>
      <c r="LU689" s="14">
        <v>0</v>
      </c>
      <c r="LV689" s="14">
        <v>0</v>
      </c>
      <c r="LW689" s="14">
        <v>5</v>
      </c>
      <c r="LX689" s="14">
        <v>4</v>
      </c>
      <c r="LY689" s="14">
        <v>0</v>
      </c>
      <c r="LZ689" s="14">
        <v>0</v>
      </c>
      <c r="MA689" s="14">
        <v>6</v>
      </c>
      <c r="MB689" s="14">
        <v>5</v>
      </c>
      <c r="MC689" s="14">
        <v>0</v>
      </c>
      <c r="MD689" s="14">
        <v>0</v>
      </c>
      <c r="ME689" s="14">
        <v>7</v>
      </c>
      <c r="MF689" s="14">
        <v>4</v>
      </c>
      <c r="MG689" s="14">
        <v>0</v>
      </c>
      <c r="MH689" s="14">
        <v>0</v>
      </c>
      <c r="MI689" s="14">
        <v>5</v>
      </c>
      <c r="MJ689" s="14">
        <v>5</v>
      </c>
      <c r="MK689" s="14">
        <v>0</v>
      </c>
      <c r="ML689" s="14">
        <v>0</v>
      </c>
      <c r="MM689" s="14">
        <v>5</v>
      </c>
      <c r="MN689" s="14">
        <v>5</v>
      </c>
      <c r="MO689" s="14">
        <v>0</v>
      </c>
      <c r="MP689" s="14">
        <v>0</v>
      </c>
      <c r="MQ689" s="14">
        <v>5</v>
      </c>
      <c r="MR689" s="14">
        <v>5</v>
      </c>
      <c r="MS689" s="14">
        <v>0</v>
      </c>
      <c r="MT689" s="14">
        <v>0</v>
      </c>
      <c r="MU689" s="14">
        <v>8</v>
      </c>
      <c r="MV689" s="14">
        <v>0</v>
      </c>
      <c r="MW689" s="14">
        <v>4</v>
      </c>
      <c r="MX689" s="14">
        <v>0</v>
      </c>
      <c r="MY689" s="14">
        <v>2</v>
      </c>
      <c r="MZ689" s="14">
        <v>6</v>
      </c>
      <c r="NA689" s="14">
        <v>0</v>
      </c>
      <c r="NB689" s="14">
        <v>4</v>
      </c>
      <c r="NC689" s="14">
        <v>0</v>
      </c>
      <c r="ND689" s="14">
        <v>1</v>
      </c>
      <c r="NE689" s="14">
        <v>7</v>
      </c>
      <c r="NF689" s="14">
        <v>1</v>
      </c>
      <c r="NG689" s="14">
        <v>3</v>
      </c>
      <c r="NH689" s="14">
        <v>0</v>
      </c>
      <c r="NI689" s="14">
        <v>0</v>
      </c>
      <c r="NJ689" s="14">
        <v>7</v>
      </c>
      <c r="NK689" s="14">
        <v>3</v>
      </c>
      <c r="NL689" s="14">
        <v>2</v>
      </c>
      <c r="NM689" s="14">
        <v>0</v>
      </c>
      <c r="NN689" s="14">
        <v>0</v>
      </c>
      <c r="NO689" s="14">
        <v>8</v>
      </c>
      <c r="NP689" s="14">
        <v>2</v>
      </c>
      <c r="NQ689" s="14">
        <v>2</v>
      </c>
      <c r="NR689" s="14">
        <v>1</v>
      </c>
      <c r="NS689" s="14">
        <v>1</v>
      </c>
      <c r="NT689" s="14">
        <v>4</v>
      </c>
      <c r="NU689" s="14">
        <v>2</v>
      </c>
      <c r="NV689" s="14">
        <v>4</v>
      </c>
      <c r="NW689" s="14">
        <v>1</v>
      </c>
      <c r="NX689" s="14">
        <v>1</v>
      </c>
      <c r="NY689" s="14">
        <v>4</v>
      </c>
      <c r="NZ689" s="14">
        <v>0</v>
      </c>
      <c r="OA689" s="14">
        <v>6</v>
      </c>
      <c r="OB689" s="14">
        <v>2</v>
      </c>
      <c r="OC689" s="14">
        <v>10</v>
      </c>
      <c r="OD689" s="14">
        <v>14</v>
      </c>
      <c r="OE689" s="14">
        <v>3</v>
      </c>
      <c r="OF689" s="14">
        <v>2</v>
      </c>
      <c r="OG689" s="14">
        <v>14</v>
      </c>
      <c r="OH689" s="14">
        <v>6</v>
      </c>
      <c r="OI689" s="14">
        <v>6</v>
      </c>
      <c r="OJ689" s="14">
        <v>1</v>
      </c>
      <c r="OK689" s="14">
        <v>11</v>
      </c>
      <c r="OL689" s="14">
        <v>12</v>
      </c>
      <c r="OM689" s="14">
        <v>5</v>
      </c>
      <c r="ON689" s="14">
        <v>2</v>
      </c>
      <c r="OO689" s="14">
        <v>15</v>
      </c>
      <c r="OP689" s="14">
        <v>9</v>
      </c>
      <c r="OQ689" s="14">
        <v>3</v>
      </c>
      <c r="OR689" s="14">
        <v>0</v>
      </c>
      <c r="OS689" s="14">
        <v>9</v>
      </c>
      <c r="OT689" s="14">
        <v>12</v>
      </c>
      <c r="OU689" s="14">
        <v>7</v>
      </c>
      <c r="OV689" s="14">
        <v>0</v>
      </c>
      <c r="OW689" s="14">
        <v>7</v>
      </c>
      <c r="OX689" s="14">
        <v>15</v>
      </c>
      <c r="OY689" s="14">
        <v>6</v>
      </c>
      <c r="OZ689" s="14">
        <v>0</v>
      </c>
      <c r="PA689" s="14">
        <v>14</v>
      </c>
      <c r="PB689" s="14">
        <v>12</v>
      </c>
      <c r="PC689" s="14">
        <v>3</v>
      </c>
      <c r="PD689" s="14">
        <v>0</v>
      </c>
      <c r="PE689" s="14">
        <v>8</v>
      </c>
      <c r="PF689" s="14">
        <v>16</v>
      </c>
      <c r="PG689" s="14">
        <v>5</v>
      </c>
      <c r="PH689" s="14">
        <v>0</v>
      </c>
      <c r="PI689" s="14">
        <v>10</v>
      </c>
      <c r="PJ689" s="14">
        <v>12</v>
      </c>
      <c r="PK689" s="14">
        <v>7</v>
      </c>
      <c r="PL689" s="14">
        <v>0</v>
      </c>
      <c r="PM689" s="14">
        <v>13</v>
      </c>
      <c r="PN689" s="14">
        <v>14</v>
      </c>
      <c r="PO689" s="14">
        <v>2</v>
      </c>
      <c r="PP689" s="14">
        <v>0</v>
      </c>
      <c r="PQ689" s="14">
        <v>10</v>
      </c>
      <c r="PR689" s="14">
        <v>17</v>
      </c>
      <c r="PS689" s="14">
        <v>2</v>
      </c>
      <c r="PT689" s="14">
        <v>0</v>
      </c>
      <c r="PU689" s="14">
        <v>18</v>
      </c>
      <c r="PV689" s="14">
        <v>10</v>
      </c>
      <c r="PW689" s="14">
        <v>1</v>
      </c>
      <c r="PX689" s="14">
        <v>0</v>
      </c>
      <c r="PY689" s="14">
        <v>17</v>
      </c>
      <c r="PZ689" s="14">
        <v>9</v>
      </c>
      <c r="QA689" s="14">
        <v>3</v>
      </c>
      <c r="QB689" s="14">
        <v>0</v>
      </c>
      <c r="QC689" s="14">
        <v>15</v>
      </c>
      <c r="QD689" s="14">
        <v>11</v>
      </c>
      <c r="QE689" s="14">
        <v>3</v>
      </c>
      <c r="QF689" s="14">
        <v>0</v>
      </c>
      <c r="QG689" s="14">
        <v>6</v>
      </c>
      <c r="QH689" s="14">
        <v>14</v>
      </c>
      <c r="QI689" s="14">
        <v>7</v>
      </c>
      <c r="QJ689" s="14">
        <v>2</v>
      </c>
      <c r="QK689" s="14">
        <v>0</v>
      </c>
      <c r="QL689" s="14">
        <v>3</v>
      </c>
      <c r="QM689" s="14">
        <v>14</v>
      </c>
      <c r="QN689" s="14">
        <v>12</v>
      </c>
      <c r="QO689" s="14">
        <v>0</v>
      </c>
      <c r="QP689" s="14">
        <v>0</v>
      </c>
      <c r="QQ689" s="14">
        <v>5</v>
      </c>
      <c r="QR689" s="14">
        <v>15</v>
      </c>
      <c r="QS689" s="14">
        <v>9</v>
      </c>
      <c r="QT689" s="14">
        <v>0</v>
      </c>
      <c r="QU689" s="14">
        <v>0</v>
      </c>
      <c r="QV689" s="14">
        <v>10</v>
      </c>
      <c r="QW689" s="14">
        <v>10</v>
      </c>
      <c r="QX689" s="14">
        <v>9</v>
      </c>
      <c r="QY689" s="14">
        <v>0</v>
      </c>
      <c r="QZ689" s="14">
        <v>0</v>
      </c>
      <c r="RA689" s="14">
        <v>7</v>
      </c>
      <c r="RB689" s="14">
        <v>14</v>
      </c>
      <c r="RC689" s="14">
        <v>8</v>
      </c>
      <c r="RD689" s="14">
        <v>0</v>
      </c>
      <c r="RE689" s="14">
        <v>0</v>
      </c>
      <c r="RF689" s="14">
        <v>11</v>
      </c>
      <c r="RG689" s="14">
        <v>12</v>
      </c>
      <c r="RH689" s="14">
        <v>5</v>
      </c>
      <c r="RI689" s="14">
        <v>1</v>
      </c>
      <c r="RJ689" s="14">
        <v>0</v>
      </c>
      <c r="RK689" s="14">
        <v>10</v>
      </c>
      <c r="RL689" s="14">
        <v>12</v>
      </c>
      <c r="RM689" s="14">
        <v>6</v>
      </c>
      <c r="RN689" s="14">
        <v>1</v>
      </c>
      <c r="RO689" s="14">
        <v>0</v>
      </c>
      <c r="RP689" s="14">
        <v>6</v>
      </c>
      <c r="RQ689" s="14">
        <v>9</v>
      </c>
      <c r="RR689" s="14">
        <v>10</v>
      </c>
      <c r="RS689" s="14">
        <v>3</v>
      </c>
      <c r="RT689" s="14">
        <v>0</v>
      </c>
      <c r="RU689" s="14">
        <v>0</v>
      </c>
      <c r="RV689" s="14">
        <v>8</v>
      </c>
      <c r="RW689" s="14">
        <v>20</v>
      </c>
      <c r="RX689" s="14" t="s">
        <v>42</v>
      </c>
      <c r="RY689" s="14" t="s">
        <v>42</v>
      </c>
      <c r="RZ689" s="14" t="s">
        <v>42</v>
      </c>
      <c r="SA689" s="14" t="s">
        <v>42</v>
      </c>
      <c r="SB689" s="14" t="s">
        <v>42</v>
      </c>
      <c r="SC689" s="14" t="s">
        <v>42</v>
      </c>
      <c r="SD689" s="14" t="s">
        <v>42</v>
      </c>
      <c r="SE689" s="14" t="s">
        <v>42</v>
      </c>
      <c r="SF689" s="14" t="s">
        <v>42</v>
      </c>
      <c r="SG689" s="14" t="s">
        <v>42</v>
      </c>
      <c r="SH689" s="14" t="s">
        <v>42</v>
      </c>
      <c r="SI689" s="14" t="s">
        <v>42</v>
      </c>
      <c r="SJ689" s="14" t="s">
        <v>42</v>
      </c>
      <c r="SK689" s="14" t="s">
        <v>42</v>
      </c>
      <c r="SL689" s="14" t="s">
        <v>42</v>
      </c>
      <c r="SM689" s="14" t="s">
        <v>42</v>
      </c>
      <c r="SN689" s="14" t="s">
        <v>42</v>
      </c>
      <c r="SO689" s="14" t="s">
        <v>42</v>
      </c>
      <c r="SP689" s="14" t="s">
        <v>42</v>
      </c>
      <c r="SQ689" s="14" t="s">
        <v>42</v>
      </c>
      <c r="SR689" s="14" t="s">
        <v>42</v>
      </c>
      <c r="SS689" s="14" t="s">
        <v>42</v>
      </c>
      <c r="ST689" s="14" t="s">
        <v>42</v>
      </c>
      <c r="SU689" s="14" t="s">
        <v>42</v>
      </c>
      <c r="SV689" s="14" t="s">
        <v>42</v>
      </c>
      <c r="SW689" s="14" t="s">
        <v>42</v>
      </c>
      <c r="SX689" s="14" t="s">
        <v>42</v>
      </c>
      <c r="SY689" s="14" t="s">
        <v>42</v>
      </c>
      <c r="SZ689" s="14" t="s">
        <v>42</v>
      </c>
      <c r="TA689" s="14" t="s">
        <v>42</v>
      </c>
      <c r="TB689" s="14" t="s">
        <v>42</v>
      </c>
      <c r="TC689" s="14" t="s">
        <v>42</v>
      </c>
      <c r="TD689" s="14" t="s">
        <v>42</v>
      </c>
      <c r="TE689" s="14" t="s">
        <v>42</v>
      </c>
      <c r="TF689" s="14" t="s">
        <v>42</v>
      </c>
      <c r="TG689" s="14" t="s">
        <v>42</v>
      </c>
      <c r="TH689" s="14" t="s">
        <v>42</v>
      </c>
      <c r="TI689" s="14" t="s">
        <v>42</v>
      </c>
      <c r="TJ689" s="14" t="s">
        <v>42</v>
      </c>
      <c r="TK689" s="14" t="s">
        <v>42</v>
      </c>
      <c r="TL689" s="14" t="s">
        <v>42</v>
      </c>
      <c r="TM689" s="14" t="s">
        <v>42</v>
      </c>
      <c r="TN689" s="14" t="s">
        <v>42</v>
      </c>
      <c r="TO689" s="14" t="s">
        <v>42</v>
      </c>
      <c r="TP689" s="14" t="s">
        <v>42</v>
      </c>
      <c r="TQ689" s="14" t="s">
        <v>42</v>
      </c>
      <c r="TR689" s="14" t="s">
        <v>42</v>
      </c>
      <c r="TS689" s="14" t="s">
        <v>42</v>
      </c>
      <c r="TT689" s="14" t="s">
        <v>42</v>
      </c>
      <c r="TU689" s="14" t="s">
        <v>42</v>
      </c>
      <c r="TV689" s="14" t="s">
        <v>42</v>
      </c>
      <c r="TW689" s="14" t="s">
        <v>42</v>
      </c>
      <c r="TX689" s="14" t="s">
        <v>42</v>
      </c>
      <c r="TY689" s="14" t="s">
        <v>42</v>
      </c>
      <c r="TZ689" s="14" t="s">
        <v>42</v>
      </c>
      <c r="UA689" s="14" t="s">
        <v>42</v>
      </c>
      <c r="UB689" s="14" t="s">
        <v>42</v>
      </c>
      <c r="UC689" s="14" t="s">
        <v>42</v>
      </c>
      <c r="UD689" s="14" t="s">
        <v>42</v>
      </c>
      <c r="UE689" s="14" t="s">
        <v>42</v>
      </c>
      <c r="UF689" s="14">
        <v>0</v>
      </c>
      <c r="UG689" s="14">
        <v>0</v>
      </c>
      <c r="UH689" s="14">
        <v>2</v>
      </c>
      <c r="UI689" s="14">
        <v>7</v>
      </c>
      <c r="UJ689" s="14">
        <v>0</v>
      </c>
      <c r="UK689" s="14">
        <v>0</v>
      </c>
      <c r="UL689" s="14">
        <v>0</v>
      </c>
      <c r="UM689" s="14">
        <v>2</v>
      </c>
      <c r="UN689" s="14">
        <v>7</v>
      </c>
      <c r="UO689" s="14">
        <v>0</v>
      </c>
      <c r="UP689" s="14">
        <v>0</v>
      </c>
      <c r="UQ689" s="14">
        <v>1</v>
      </c>
      <c r="UR689" s="14">
        <v>13</v>
      </c>
      <c r="US689" s="14">
        <v>6</v>
      </c>
      <c r="UT689" s="14">
        <v>0</v>
      </c>
      <c r="UU689" s="14">
        <v>0</v>
      </c>
      <c r="UV689" s="14">
        <v>1</v>
      </c>
      <c r="UW689" s="14">
        <v>6</v>
      </c>
      <c r="UX689" s="14">
        <v>13</v>
      </c>
      <c r="UY689" s="14">
        <v>0</v>
      </c>
      <c r="UZ689" s="14">
        <v>0</v>
      </c>
      <c r="VA689" s="14">
        <v>2</v>
      </c>
      <c r="VB689" s="14">
        <v>9</v>
      </c>
      <c r="VC689" s="14">
        <v>8</v>
      </c>
      <c r="VD689" s="14">
        <v>1</v>
      </c>
      <c r="VE689" s="14">
        <v>0</v>
      </c>
      <c r="VF689" s="14">
        <v>2</v>
      </c>
      <c r="VG689" s="14">
        <v>10</v>
      </c>
      <c r="VH689" s="14">
        <v>7</v>
      </c>
      <c r="VI689" s="14">
        <v>1</v>
      </c>
      <c r="VJ689" s="14">
        <v>0</v>
      </c>
      <c r="VK689" s="14">
        <v>2</v>
      </c>
      <c r="VL689" s="14">
        <v>10</v>
      </c>
      <c r="VM689" s="14">
        <v>7</v>
      </c>
      <c r="VN689" s="14">
        <v>1</v>
      </c>
      <c r="VO689" s="14">
        <v>0</v>
      </c>
      <c r="VP689" s="14">
        <v>2</v>
      </c>
      <c r="VQ689" s="14">
        <v>10</v>
      </c>
      <c r="VR689" s="14">
        <v>7</v>
      </c>
      <c r="VS689" s="14">
        <v>1</v>
      </c>
      <c r="VT689" s="24"/>
    </row>
    <row r="690" spans="1:592" s="28" customFormat="1" ht="15" customHeight="1" x14ac:dyDescent="0.25">
      <c r="A690" s="14" t="s">
        <v>1460</v>
      </c>
      <c r="B690" s="13" t="s">
        <v>1461</v>
      </c>
      <c r="C690" s="38">
        <v>87</v>
      </c>
      <c r="D690" s="14">
        <v>0</v>
      </c>
      <c r="E690" s="14">
        <v>5</v>
      </c>
      <c r="F690" s="14">
        <v>5</v>
      </c>
      <c r="G690" s="14">
        <v>3</v>
      </c>
      <c r="H690" s="14">
        <v>0</v>
      </c>
      <c r="I690" s="14">
        <v>2</v>
      </c>
      <c r="J690" s="14">
        <v>6</v>
      </c>
      <c r="K690" s="14">
        <v>4</v>
      </c>
      <c r="L690" s="14">
        <v>0</v>
      </c>
      <c r="M690" s="14">
        <v>4</v>
      </c>
      <c r="N690" s="14">
        <v>6</v>
      </c>
      <c r="O690" s="14">
        <v>3</v>
      </c>
      <c r="P690" s="14">
        <v>1</v>
      </c>
      <c r="Q690" s="14">
        <v>4</v>
      </c>
      <c r="R690" s="14">
        <v>4</v>
      </c>
      <c r="S690" s="14">
        <v>4</v>
      </c>
      <c r="T690" s="14">
        <v>0</v>
      </c>
      <c r="U690" s="14">
        <v>2</v>
      </c>
      <c r="V690" s="14">
        <v>7</v>
      </c>
      <c r="W690" s="14">
        <v>4</v>
      </c>
      <c r="X690" s="14">
        <v>1</v>
      </c>
      <c r="Y690" s="14">
        <v>0</v>
      </c>
      <c r="Z690" s="14">
        <v>6</v>
      </c>
      <c r="AA690" s="14">
        <v>4</v>
      </c>
      <c r="AB690" s="14">
        <v>2</v>
      </c>
      <c r="AC690" s="14">
        <v>0</v>
      </c>
      <c r="AD690" s="14">
        <v>0</v>
      </c>
      <c r="AE690" s="14">
        <v>6</v>
      </c>
      <c r="AF690" s="14">
        <v>7</v>
      </c>
      <c r="AG690" s="14">
        <v>0</v>
      </c>
      <c r="AH690" s="14">
        <v>0</v>
      </c>
      <c r="AI690" s="14">
        <v>0</v>
      </c>
      <c r="AJ690" s="14">
        <v>5</v>
      </c>
      <c r="AK690" s="14">
        <v>8</v>
      </c>
      <c r="AL690" s="14">
        <v>0</v>
      </c>
      <c r="AM690" s="14">
        <v>0</v>
      </c>
      <c r="AN690" s="14">
        <v>1</v>
      </c>
      <c r="AO690" s="14">
        <v>3</v>
      </c>
      <c r="AP690" s="14">
        <v>9</v>
      </c>
      <c r="AQ690" s="14">
        <v>0</v>
      </c>
      <c r="AR690" s="14">
        <v>0</v>
      </c>
      <c r="AS690" s="14">
        <v>0</v>
      </c>
      <c r="AT690" s="14">
        <v>5</v>
      </c>
      <c r="AU690" s="14">
        <v>6</v>
      </c>
      <c r="AV690" s="14">
        <v>1</v>
      </c>
      <c r="AW690" s="14">
        <v>0</v>
      </c>
      <c r="AX690" s="14">
        <v>1</v>
      </c>
      <c r="AY690" s="14">
        <v>5</v>
      </c>
      <c r="AZ690" s="14">
        <v>6</v>
      </c>
      <c r="BA690" s="14">
        <v>1</v>
      </c>
      <c r="BB690" s="14">
        <v>0</v>
      </c>
      <c r="BC690" s="14">
        <v>0</v>
      </c>
      <c r="BD690" s="14">
        <v>6</v>
      </c>
      <c r="BE690" s="14">
        <v>6</v>
      </c>
      <c r="BF690" s="14">
        <v>1</v>
      </c>
      <c r="BG690" s="14">
        <v>0</v>
      </c>
      <c r="BH690" s="14">
        <v>0</v>
      </c>
      <c r="BI690" s="14">
        <v>4</v>
      </c>
      <c r="BJ690" s="14">
        <v>7</v>
      </c>
      <c r="BK690" s="14">
        <v>2</v>
      </c>
      <c r="BL690" s="14" t="s">
        <v>42</v>
      </c>
      <c r="BM690" s="14" t="s">
        <v>42</v>
      </c>
      <c r="BN690" s="14" t="s">
        <v>42</v>
      </c>
      <c r="BO690" s="14" t="s">
        <v>42</v>
      </c>
      <c r="BP690" s="14" t="s">
        <v>42</v>
      </c>
      <c r="BQ690" s="14" t="s">
        <v>42</v>
      </c>
      <c r="BR690" s="14" t="s">
        <v>42</v>
      </c>
      <c r="BS690" s="14" t="s">
        <v>42</v>
      </c>
      <c r="BT690" s="14" t="s">
        <v>42</v>
      </c>
      <c r="BU690" s="14" t="s">
        <v>42</v>
      </c>
      <c r="BV690" s="14" t="s">
        <v>42</v>
      </c>
      <c r="BW690" s="14" t="s">
        <v>42</v>
      </c>
      <c r="BX690" s="14" t="s">
        <v>42</v>
      </c>
      <c r="BY690" s="14" t="s">
        <v>42</v>
      </c>
      <c r="BZ690" s="14" t="s">
        <v>42</v>
      </c>
      <c r="CA690" s="14" t="s">
        <v>42</v>
      </c>
      <c r="CB690" s="14" t="s">
        <v>42</v>
      </c>
      <c r="CC690" s="14" t="s">
        <v>42</v>
      </c>
      <c r="CD690" s="14" t="s">
        <v>42</v>
      </c>
      <c r="CE690" s="14" t="s">
        <v>42</v>
      </c>
      <c r="CF690" s="14">
        <v>1</v>
      </c>
      <c r="CG690" s="14">
        <v>2</v>
      </c>
      <c r="CH690" s="14">
        <v>7</v>
      </c>
      <c r="CI690" s="14">
        <v>3</v>
      </c>
      <c r="CJ690" s="14">
        <v>0</v>
      </c>
      <c r="CK690" s="14">
        <v>3</v>
      </c>
      <c r="CL690" s="14">
        <v>6</v>
      </c>
      <c r="CM690" s="14">
        <v>4</v>
      </c>
      <c r="CN690" s="14">
        <v>2</v>
      </c>
      <c r="CO690" s="14">
        <v>1</v>
      </c>
      <c r="CP690" s="14">
        <v>7</v>
      </c>
      <c r="CQ690" s="14">
        <v>2</v>
      </c>
      <c r="CR690" s="14">
        <v>2</v>
      </c>
      <c r="CS690" s="14">
        <v>2</v>
      </c>
      <c r="CT690" s="14">
        <v>4</v>
      </c>
      <c r="CU690" s="14">
        <v>4</v>
      </c>
      <c r="CV690" s="14">
        <v>2</v>
      </c>
      <c r="CW690" s="14">
        <v>0</v>
      </c>
      <c r="CX690" s="14">
        <v>9</v>
      </c>
      <c r="CY690" s="14">
        <v>2</v>
      </c>
      <c r="CZ690" s="14">
        <v>0</v>
      </c>
      <c r="DA690" s="14">
        <v>2</v>
      </c>
      <c r="DB690" s="14">
        <v>9</v>
      </c>
      <c r="DC690" s="14">
        <v>2</v>
      </c>
      <c r="DD690" s="14">
        <v>0</v>
      </c>
      <c r="DE690" s="14">
        <v>2</v>
      </c>
      <c r="DF690" s="14">
        <v>9</v>
      </c>
      <c r="DG690" s="14">
        <v>2</v>
      </c>
      <c r="DH690" s="14">
        <v>2</v>
      </c>
      <c r="DI690" s="14">
        <v>1</v>
      </c>
      <c r="DJ690" s="14">
        <v>6</v>
      </c>
      <c r="DK690" s="14">
        <v>4</v>
      </c>
      <c r="DL690" s="14">
        <v>0</v>
      </c>
      <c r="DM690" s="14">
        <v>2</v>
      </c>
      <c r="DN690" s="14">
        <v>6</v>
      </c>
      <c r="DO690" s="14">
        <v>5</v>
      </c>
      <c r="DP690" s="14">
        <v>1</v>
      </c>
      <c r="DQ690" s="14">
        <v>3</v>
      </c>
      <c r="DR690" s="14">
        <v>3</v>
      </c>
      <c r="DS690" s="14">
        <v>6</v>
      </c>
      <c r="DT690" s="14">
        <v>0</v>
      </c>
      <c r="DU690" s="14">
        <v>1</v>
      </c>
      <c r="DV690" s="14">
        <v>7</v>
      </c>
      <c r="DW690" s="14">
        <v>5</v>
      </c>
      <c r="DX690" s="14">
        <v>3</v>
      </c>
      <c r="DY690" s="14">
        <v>0</v>
      </c>
      <c r="DZ690" s="14">
        <v>5</v>
      </c>
      <c r="EA690" s="14">
        <v>5</v>
      </c>
      <c r="EB690" s="14">
        <v>0</v>
      </c>
      <c r="EC690" s="14">
        <v>2</v>
      </c>
      <c r="ED690" s="14">
        <v>6</v>
      </c>
      <c r="EE690" s="14">
        <v>5</v>
      </c>
      <c r="EF690" s="14">
        <v>0</v>
      </c>
      <c r="EG690" s="14">
        <v>0</v>
      </c>
      <c r="EH690" s="14">
        <v>7</v>
      </c>
      <c r="EI690" s="14">
        <v>6</v>
      </c>
      <c r="EJ690" s="14">
        <v>0</v>
      </c>
      <c r="EK690" s="14">
        <v>1</v>
      </c>
      <c r="EL690" s="14">
        <v>6</v>
      </c>
      <c r="EM690" s="14">
        <v>5</v>
      </c>
      <c r="EN690" s="14">
        <v>0</v>
      </c>
      <c r="EO690" s="14">
        <v>1</v>
      </c>
      <c r="EP690" s="14">
        <v>4</v>
      </c>
      <c r="EQ690" s="14">
        <v>8</v>
      </c>
      <c r="ER690" s="14">
        <v>1</v>
      </c>
      <c r="ES690" s="14">
        <v>1</v>
      </c>
      <c r="ET690" s="14">
        <v>6</v>
      </c>
      <c r="EU690" s="14">
        <v>3</v>
      </c>
      <c r="EV690" s="14">
        <v>0</v>
      </c>
      <c r="EW690" s="14">
        <v>2</v>
      </c>
      <c r="EX690" s="14">
        <v>7</v>
      </c>
      <c r="EY690" s="14">
        <v>4</v>
      </c>
      <c r="EZ690" s="14">
        <v>1</v>
      </c>
      <c r="FA690" s="14">
        <v>0</v>
      </c>
      <c r="FB690" s="14">
        <v>5</v>
      </c>
      <c r="FC690" s="14">
        <v>4</v>
      </c>
      <c r="FD690" s="14">
        <v>0</v>
      </c>
      <c r="FE690" s="14">
        <v>0</v>
      </c>
      <c r="FF690" s="14">
        <v>4</v>
      </c>
      <c r="FG690" s="14">
        <v>9</v>
      </c>
      <c r="FH690" s="14">
        <v>0</v>
      </c>
      <c r="FI690" s="14">
        <v>0</v>
      </c>
      <c r="FJ690" s="14">
        <v>6</v>
      </c>
      <c r="FK690" s="14">
        <v>7</v>
      </c>
      <c r="FL690" s="14">
        <v>3</v>
      </c>
      <c r="FM690" s="14">
        <v>2</v>
      </c>
      <c r="FN690" s="14">
        <v>5</v>
      </c>
      <c r="FO690" s="14">
        <v>3</v>
      </c>
      <c r="FP690" s="14">
        <v>0</v>
      </c>
      <c r="FQ690" s="14">
        <v>2</v>
      </c>
      <c r="FR690" s="14">
        <v>8</v>
      </c>
      <c r="FS690" s="14">
        <v>3</v>
      </c>
      <c r="FT690" s="14">
        <v>0</v>
      </c>
      <c r="FU690" s="14">
        <v>0</v>
      </c>
      <c r="FV690" s="14">
        <v>8</v>
      </c>
      <c r="FW690" s="14">
        <v>4</v>
      </c>
      <c r="FX690" s="14">
        <v>0</v>
      </c>
      <c r="FY690" s="14">
        <v>2</v>
      </c>
      <c r="FZ690" s="14">
        <v>6</v>
      </c>
      <c r="GA690" s="14">
        <v>5</v>
      </c>
      <c r="GB690" s="14">
        <v>1</v>
      </c>
      <c r="GC690" s="14">
        <v>4</v>
      </c>
      <c r="GD690" s="14">
        <v>6</v>
      </c>
      <c r="GE690" s="14">
        <v>2</v>
      </c>
      <c r="GF690" s="14">
        <v>0</v>
      </c>
      <c r="GG690" s="14">
        <v>3</v>
      </c>
      <c r="GH690" s="14">
        <v>6</v>
      </c>
      <c r="GI690" s="14">
        <v>3</v>
      </c>
      <c r="GJ690" s="14">
        <v>0</v>
      </c>
      <c r="GK690" s="14">
        <v>0</v>
      </c>
      <c r="GL690" s="14">
        <v>8</v>
      </c>
      <c r="GM690" s="14">
        <v>3</v>
      </c>
      <c r="GN690" s="14">
        <v>1</v>
      </c>
      <c r="GO690" s="14">
        <v>2</v>
      </c>
      <c r="GP690" s="14">
        <v>7</v>
      </c>
      <c r="GQ690" s="14">
        <v>3</v>
      </c>
      <c r="GR690" s="14">
        <v>0</v>
      </c>
      <c r="GS690" s="14">
        <v>0</v>
      </c>
      <c r="GT690" s="14">
        <v>7</v>
      </c>
      <c r="GU690" s="14">
        <v>6</v>
      </c>
      <c r="GV690" s="14">
        <v>0</v>
      </c>
      <c r="GW690" s="14">
        <v>3</v>
      </c>
      <c r="GX690" s="14">
        <v>7</v>
      </c>
      <c r="GY690" s="14">
        <v>3</v>
      </c>
      <c r="GZ690" s="14">
        <v>0</v>
      </c>
      <c r="HA690" s="14">
        <v>3</v>
      </c>
      <c r="HB690" s="14">
        <v>6</v>
      </c>
      <c r="HC690" s="14">
        <v>3</v>
      </c>
      <c r="HD690" s="14">
        <v>0</v>
      </c>
      <c r="HE690" s="14">
        <v>4</v>
      </c>
      <c r="HF690" s="14">
        <v>5</v>
      </c>
      <c r="HG690" s="14">
        <v>3</v>
      </c>
      <c r="HH690" s="14">
        <v>0</v>
      </c>
      <c r="HI690" s="14">
        <v>0</v>
      </c>
      <c r="HJ690" s="14">
        <v>7</v>
      </c>
      <c r="HK690" s="14">
        <v>6</v>
      </c>
      <c r="HL690" s="14">
        <v>0</v>
      </c>
      <c r="HM690" s="14">
        <v>0</v>
      </c>
      <c r="HN690" s="14">
        <v>9</v>
      </c>
      <c r="HO690" s="14">
        <v>4</v>
      </c>
      <c r="HP690" s="14">
        <v>0</v>
      </c>
      <c r="HQ690" s="14">
        <v>0</v>
      </c>
      <c r="HR690" s="14">
        <v>7</v>
      </c>
      <c r="HS690" s="14">
        <v>5</v>
      </c>
      <c r="HT690" s="14">
        <v>0</v>
      </c>
      <c r="HU690" s="14">
        <v>0</v>
      </c>
      <c r="HV690" s="14">
        <v>7</v>
      </c>
      <c r="HW690" s="14">
        <v>6</v>
      </c>
      <c r="HX690" s="14">
        <v>0</v>
      </c>
      <c r="HY690" s="14">
        <v>0</v>
      </c>
      <c r="HZ690" s="14">
        <v>5</v>
      </c>
      <c r="IA690" s="14">
        <v>8</v>
      </c>
      <c r="IB690" s="14">
        <v>0</v>
      </c>
      <c r="IC690" s="14">
        <v>0</v>
      </c>
      <c r="ID690" s="14">
        <v>5</v>
      </c>
      <c r="IE690" s="14">
        <v>7</v>
      </c>
      <c r="IF690" s="14">
        <v>0</v>
      </c>
      <c r="IG690" s="14">
        <v>0</v>
      </c>
      <c r="IH690" s="14">
        <v>8</v>
      </c>
      <c r="II690" s="14">
        <v>4</v>
      </c>
      <c r="IJ690" s="14">
        <v>0</v>
      </c>
      <c r="IK690" s="14">
        <v>3</v>
      </c>
      <c r="IL690" s="14">
        <v>4</v>
      </c>
      <c r="IM690" s="14">
        <v>4</v>
      </c>
      <c r="IN690" s="14">
        <v>0</v>
      </c>
      <c r="IO690" s="14">
        <v>3</v>
      </c>
      <c r="IP690" s="14">
        <v>2</v>
      </c>
      <c r="IQ690" s="14">
        <v>7</v>
      </c>
      <c r="IR690" s="14">
        <v>0</v>
      </c>
      <c r="IS690" s="14">
        <v>2</v>
      </c>
      <c r="IT690" s="14">
        <v>6</v>
      </c>
      <c r="IU690" s="14">
        <v>4</v>
      </c>
      <c r="IV690" s="14">
        <v>2</v>
      </c>
      <c r="IW690" s="14">
        <v>2</v>
      </c>
      <c r="IX690" s="14">
        <v>6</v>
      </c>
      <c r="IY690" s="14">
        <v>3</v>
      </c>
      <c r="IZ690" s="14">
        <v>0</v>
      </c>
      <c r="JA690" s="14">
        <v>3</v>
      </c>
      <c r="JB690" s="14">
        <v>4</v>
      </c>
      <c r="JC690" s="14">
        <v>6</v>
      </c>
      <c r="JD690" s="14">
        <v>0</v>
      </c>
      <c r="JE690" s="14">
        <v>2</v>
      </c>
      <c r="JF690" s="14">
        <v>5</v>
      </c>
      <c r="JG690" s="14">
        <v>5</v>
      </c>
      <c r="JH690" s="14">
        <v>0</v>
      </c>
      <c r="JI690" s="14">
        <v>3</v>
      </c>
      <c r="JJ690" s="14">
        <v>5</v>
      </c>
      <c r="JK690" s="14">
        <v>4</v>
      </c>
      <c r="JL690" s="14">
        <v>0</v>
      </c>
      <c r="JM690" s="14">
        <v>0</v>
      </c>
      <c r="JN690" s="14">
        <v>7</v>
      </c>
      <c r="JO690" s="14">
        <v>5</v>
      </c>
      <c r="JP690" s="14">
        <v>0</v>
      </c>
      <c r="JQ690" s="14">
        <v>0</v>
      </c>
      <c r="JR690" s="14">
        <v>8</v>
      </c>
      <c r="JS690" s="14">
        <v>4</v>
      </c>
      <c r="JT690" s="14">
        <v>0</v>
      </c>
      <c r="JU690" s="14">
        <v>1</v>
      </c>
      <c r="JV690" s="14">
        <v>7</v>
      </c>
      <c r="JW690" s="14">
        <v>4</v>
      </c>
      <c r="JX690" s="14">
        <v>2</v>
      </c>
      <c r="JY690" s="14">
        <v>4</v>
      </c>
      <c r="JZ690" s="14">
        <v>4</v>
      </c>
      <c r="KA690" s="14">
        <v>2</v>
      </c>
      <c r="KB690" s="14">
        <v>3</v>
      </c>
      <c r="KC690" s="14">
        <v>5</v>
      </c>
      <c r="KD690" s="14">
        <v>2</v>
      </c>
      <c r="KE690" s="14">
        <v>1</v>
      </c>
      <c r="KF690" s="14">
        <v>0</v>
      </c>
      <c r="KG690" s="14">
        <v>2</v>
      </c>
      <c r="KH690" s="14">
        <v>4</v>
      </c>
      <c r="KI690" s="14">
        <v>6</v>
      </c>
      <c r="KJ690" s="14">
        <v>0</v>
      </c>
      <c r="KK690" s="14">
        <v>2</v>
      </c>
      <c r="KL690" s="14">
        <v>3</v>
      </c>
      <c r="KM690" s="14">
        <v>6</v>
      </c>
      <c r="KN690" s="14">
        <v>3</v>
      </c>
      <c r="KO690" s="14">
        <v>1</v>
      </c>
      <c r="KP690" s="14">
        <v>4</v>
      </c>
      <c r="KQ690" s="14">
        <v>4</v>
      </c>
      <c r="KR690" s="14" t="s">
        <v>42</v>
      </c>
      <c r="KS690" s="14" t="s">
        <v>42</v>
      </c>
      <c r="KT690" s="14" t="s">
        <v>42</v>
      </c>
      <c r="KU690" s="14" t="s">
        <v>42</v>
      </c>
      <c r="KV690" s="14" t="s">
        <v>42</v>
      </c>
      <c r="KW690" s="14" t="s">
        <v>42</v>
      </c>
      <c r="KX690" s="14" t="s">
        <v>42</v>
      </c>
      <c r="KY690" s="14" t="s">
        <v>42</v>
      </c>
      <c r="KZ690" s="14" t="s">
        <v>42</v>
      </c>
      <c r="LA690" s="14" t="s">
        <v>42</v>
      </c>
      <c r="LB690" s="14">
        <v>0</v>
      </c>
      <c r="LC690" s="14">
        <v>2</v>
      </c>
      <c r="LD690" s="14">
        <v>1</v>
      </c>
      <c r="LE690" s="14">
        <v>2</v>
      </c>
      <c r="LF690" s="14">
        <v>3</v>
      </c>
      <c r="LG690" s="14">
        <v>1</v>
      </c>
      <c r="LH690" s="14">
        <v>4</v>
      </c>
      <c r="LI690" s="14" t="s">
        <v>42</v>
      </c>
      <c r="LJ690" s="14" t="s">
        <v>42</v>
      </c>
      <c r="LK690" s="14" t="s">
        <v>42</v>
      </c>
      <c r="LL690" s="14" t="s">
        <v>42</v>
      </c>
      <c r="LM690" s="14" t="s">
        <v>42</v>
      </c>
      <c r="LN690" s="14" t="s">
        <v>42</v>
      </c>
      <c r="LO690" s="14" t="s">
        <v>42</v>
      </c>
      <c r="LP690" s="14" t="s">
        <v>42</v>
      </c>
      <c r="LQ690" s="14" t="s">
        <v>42</v>
      </c>
      <c r="LR690" s="14" t="s">
        <v>42</v>
      </c>
      <c r="LS690" s="14" t="s">
        <v>42</v>
      </c>
      <c r="LT690" s="14" t="s">
        <v>42</v>
      </c>
      <c r="LU690" s="14" t="s">
        <v>42</v>
      </c>
      <c r="LV690" s="14" t="s">
        <v>42</v>
      </c>
      <c r="LW690" s="14" t="s">
        <v>42</v>
      </c>
      <c r="LX690" s="14" t="s">
        <v>42</v>
      </c>
      <c r="LY690" s="14" t="s">
        <v>42</v>
      </c>
      <c r="LZ690" s="14" t="s">
        <v>42</v>
      </c>
      <c r="MA690" s="14" t="s">
        <v>42</v>
      </c>
      <c r="MB690" s="14" t="s">
        <v>42</v>
      </c>
      <c r="MC690" s="14" t="s">
        <v>42</v>
      </c>
      <c r="MD690" s="14" t="s">
        <v>42</v>
      </c>
      <c r="ME690" s="14" t="s">
        <v>42</v>
      </c>
      <c r="MF690" s="14" t="s">
        <v>42</v>
      </c>
      <c r="MG690" s="14" t="s">
        <v>42</v>
      </c>
      <c r="MH690" s="14" t="s">
        <v>42</v>
      </c>
      <c r="MI690" s="14" t="s">
        <v>42</v>
      </c>
      <c r="MJ690" s="14" t="s">
        <v>42</v>
      </c>
      <c r="MK690" s="14" t="s">
        <v>42</v>
      </c>
      <c r="ML690" s="14" t="s">
        <v>42</v>
      </c>
      <c r="MM690" s="14" t="s">
        <v>42</v>
      </c>
      <c r="MN690" s="14" t="s">
        <v>42</v>
      </c>
      <c r="MO690" s="14" t="s">
        <v>42</v>
      </c>
      <c r="MP690" s="14" t="s">
        <v>42</v>
      </c>
      <c r="MQ690" s="14" t="s">
        <v>42</v>
      </c>
      <c r="MR690" s="14" t="s">
        <v>42</v>
      </c>
      <c r="MS690" s="14" t="s">
        <v>42</v>
      </c>
      <c r="MT690" s="14" t="s">
        <v>42</v>
      </c>
      <c r="MU690" s="14" t="s">
        <v>42</v>
      </c>
      <c r="MV690" s="14" t="s">
        <v>42</v>
      </c>
      <c r="MW690" s="14" t="s">
        <v>42</v>
      </c>
      <c r="MX690" s="14" t="s">
        <v>42</v>
      </c>
      <c r="MY690" s="14" t="s">
        <v>42</v>
      </c>
      <c r="MZ690" s="14" t="s">
        <v>42</v>
      </c>
      <c r="NA690" s="14" t="s">
        <v>42</v>
      </c>
      <c r="NB690" s="14" t="s">
        <v>42</v>
      </c>
      <c r="NC690" s="14" t="s">
        <v>42</v>
      </c>
      <c r="ND690" s="14" t="s">
        <v>42</v>
      </c>
      <c r="NE690" s="14" t="s">
        <v>42</v>
      </c>
      <c r="NF690" s="14" t="s">
        <v>42</v>
      </c>
      <c r="NG690" s="14" t="s">
        <v>42</v>
      </c>
      <c r="NH690" s="14" t="s">
        <v>42</v>
      </c>
      <c r="NI690" s="14" t="s">
        <v>42</v>
      </c>
      <c r="NJ690" s="14" t="s">
        <v>42</v>
      </c>
      <c r="NK690" s="14" t="s">
        <v>42</v>
      </c>
      <c r="NL690" s="14" t="s">
        <v>42</v>
      </c>
      <c r="NM690" s="14" t="s">
        <v>42</v>
      </c>
      <c r="NN690" s="14" t="s">
        <v>42</v>
      </c>
      <c r="NO690" s="14" t="s">
        <v>42</v>
      </c>
      <c r="NP690" s="14" t="s">
        <v>42</v>
      </c>
      <c r="NQ690" s="14" t="s">
        <v>42</v>
      </c>
      <c r="NR690" s="14" t="s">
        <v>42</v>
      </c>
      <c r="NS690" s="14" t="s">
        <v>42</v>
      </c>
      <c r="NT690" s="14" t="s">
        <v>42</v>
      </c>
      <c r="NU690" s="14" t="s">
        <v>42</v>
      </c>
      <c r="NV690" s="14" t="s">
        <v>42</v>
      </c>
      <c r="NW690" s="14" t="s">
        <v>42</v>
      </c>
      <c r="NX690" s="14" t="s">
        <v>42</v>
      </c>
      <c r="NY690" s="14" t="s">
        <v>42</v>
      </c>
      <c r="NZ690" s="14" t="s">
        <v>42</v>
      </c>
      <c r="OA690" s="14" t="s">
        <v>42</v>
      </c>
      <c r="OB690" s="14">
        <v>0</v>
      </c>
      <c r="OC690" s="14">
        <v>7</v>
      </c>
      <c r="OD690" s="14">
        <v>4</v>
      </c>
      <c r="OE690" s="14">
        <v>1</v>
      </c>
      <c r="OF690" s="14">
        <v>1</v>
      </c>
      <c r="OG690" s="14">
        <v>5</v>
      </c>
      <c r="OH690" s="14">
        <v>3</v>
      </c>
      <c r="OI690" s="14">
        <v>3</v>
      </c>
      <c r="OJ690" s="14">
        <v>0</v>
      </c>
      <c r="OK690" s="14">
        <v>5</v>
      </c>
      <c r="OL690" s="14">
        <v>5</v>
      </c>
      <c r="OM690" s="14">
        <v>2</v>
      </c>
      <c r="ON690" s="14">
        <v>1</v>
      </c>
      <c r="OO690" s="14">
        <v>4</v>
      </c>
      <c r="OP690" s="14">
        <v>6</v>
      </c>
      <c r="OQ690" s="14">
        <v>1</v>
      </c>
      <c r="OR690" s="14">
        <v>0</v>
      </c>
      <c r="OS690" s="14">
        <v>4</v>
      </c>
      <c r="OT690" s="14">
        <v>4</v>
      </c>
      <c r="OU690" s="14">
        <v>4</v>
      </c>
      <c r="OV690" s="14">
        <v>0</v>
      </c>
      <c r="OW690" s="14">
        <v>0</v>
      </c>
      <c r="OX690" s="14">
        <v>8</v>
      </c>
      <c r="OY690" s="14">
        <v>4</v>
      </c>
      <c r="OZ690" s="14">
        <v>0</v>
      </c>
      <c r="PA690" s="14">
        <v>7</v>
      </c>
      <c r="PB690" s="14">
        <v>5</v>
      </c>
      <c r="PC690" s="14">
        <v>0</v>
      </c>
      <c r="PD690" s="14">
        <v>0</v>
      </c>
      <c r="PE690" s="14">
        <v>1</v>
      </c>
      <c r="PF690" s="14">
        <v>9</v>
      </c>
      <c r="PG690" s="14">
        <v>2</v>
      </c>
      <c r="PH690" s="14">
        <v>0</v>
      </c>
      <c r="PI690" s="14">
        <v>5</v>
      </c>
      <c r="PJ690" s="14">
        <v>6</v>
      </c>
      <c r="PK690" s="14">
        <v>0</v>
      </c>
      <c r="PL690" s="14">
        <v>1</v>
      </c>
      <c r="PM690" s="14">
        <v>7</v>
      </c>
      <c r="PN690" s="14">
        <v>3</v>
      </c>
      <c r="PO690" s="14">
        <v>0</v>
      </c>
      <c r="PP690" s="14">
        <v>0</v>
      </c>
      <c r="PQ690" s="14">
        <v>6</v>
      </c>
      <c r="PR690" s="14">
        <v>6</v>
      </c>
      <c r="PS690" s="14">
        <v>0</v>
      </c>
      <c r="PT690" s="14">
        <v>1</v>
      </c>
      <c r="PU690" s="14">
        <v>6</v>
      </c>
      <c r="PV690" s="14">
        <v>4</v>
      </c>
      <c r="PW690" s="14">
        <v>0</v>
      </c>
      <c r="PX690" s="14">
        <v>0</v>
      </c>
      <c r="PY690" s="14">
        <v>7</v>
      </c>
      <c r="PZ690" s="14">
        <v>4</v>
      </c>
      <c r="QA690" s="14">
        <v>0</v>
      </c>
      <c r="QB690" s="14">
        <v>0</v>
      </c>
      <c r="QC690" s="14">
        <v>8</v>
      </c>
      <c r="QD690" s="14">
        <v>3</v>
      </c>
      <c r="QE690" s="14">
        <v>0</v>
      </c>
      <c r="QF690" s="14">
        <v>0</v>
      </c>
      <c r="QG690" s="14">
        <v>1</v>
      </c>
      <c r="QH690" s="14">
        <v>8</v>
      </c>
      <c r="QI690" s="14">
        <v>4</v>
      </c>
      <c r="QJ690" s="14">
        <v>0</v>
      </c>
      <c r="QK690" s="14">
        <v>0</v>
      </c>
      <c r="QL690" s="14">
        <v>2</v>
      </c>
      <c r="QM690" s="14">
        <v>5</v>
      </c>
      <c r="QN690" s="14">
        <v>5</v>
      </c>
      <c r="QO690" s="14">
        <v>1</v>
      </c>
      <c r="QP690" s="14">
        <v>0</v>
      </c>
      <c r="QQ690" s="14">
        <v>3</v>
      </c>
      <c r="QR690" s="14">
        <v>5</v>
      </c>
      <c r="QS690" s="14">
        <v>5</v>
      </c>
      <c r="QT690" s="14">
        <v>0</v>
      </c>
      <c r="QU690" s="14">
        <v>0</v>
      </c>
      <c r="QV690" s="14">
        <v>5</v>
      </c>
      <c r="QW690" s="14">
        <v>3</v>
      </c>
      <c r="QX690" s="14">
        <v>4</v>
      </c>
      <c r="QY690" s="14">
        <v>1</v>
      </c>
      <c r="QZ690" s="14">
        <v>0</v>
      </c>
      <c r="RA690" s="14">
        <v>4</v>
      </c>
      <c r="RB690" s="14">
        <v>7</v>
      </c>
      <c r="RC690" s="14">
        <v>2</v>
      </c>
      <c r="RD690" s="14">
        <v>0</v>
      </c>
      <c r="RE690" s="14">
        <v>0</v>
      </c>
      <c r="RF690" s="14">
        <v>3</v>
      </c>
      <c r="RG690" s="14">
        <v>6</v>
      </c>
      <c r="RH690" s="14">
        <v>3</v>
      </c>
      <c r="RI690" s="14">
        <v>1</v>
      </c>
      <c r="RJ690" s="14">
        <v>0</v>
      </c>
      <c r="RK690" s="14">
        <v>4</v>
      </c>
      <c r="RL690" s="14">
        <v>5</v>
      </c>
      <c r="RM690" s="14">
        <v>3</v>
      </c>
      <c r="RN690" s="14">
        <v>1</v>
      </c>
      <c r="RO690" s="14">
        <v>0</v>
      </c>
      <c r="RP690" s="14">
        <v>2</v>
      </c>
      <c r="RQ690" s="14">
        <v>4</v>
      </c>
      <c r="RR690" s="14">
        <v>4</v>
      </c>
      <c r="RS690" s="14">
        <v>3</v>
      </c>
      <c r="RT690" s="14">
        <v>0</v>
      </c>
      <c r="RU690" s="14">
        <v>0</v>
      </c>
      <c r="RV690" s="14">
        <v>13</v>
      </c>
      <c r="RW690" s="14">
        <v>0</v>
      </c>
      <c r="RX690" s="14" t="s">
        <v>42</v>
      </c>
      <c r="RY690" s="14" t="s">
        <v>42</v>
      </c>
      <c r="RZ690" s="14" t="s">
        <v>42</v>
      </c>
      <c r="SA690" s="14" t="s">
        <v>42</v>
      </c>
      <c r="SB690" s="14" t="s">
        <v>42</v>
      </c>
      <c r="SC690" s="14" t="s">
        <v>42</v>
      </c>
      <c r="SD690" s="14" t="s">
        <v>42</v>
      </c>
      <c r="SE690" s="14" t="s">
        <v>42</v>
      </c>
      <c r="SF690" s="14" t="s">
        <v>42</v>
      </c>
      <c r="SG690" s="14" t="s">
        <v>42</v>
      </c>
      <c r="SH690" s="14" t="s">
        <v>42</v>
      </c>
      <c r="SI690" s="14" t="s">
        <v>42</v>
      </c>
      <c r="SJ690" s="14" t="s">
        <v>42</v>
      </c>
      <c r="SK690" s="14" t="s">
        <v>42</v>
      </c>
      <c r="SL690" s="14" t="s">
        <v>42</v>
      </c>
      <c r="SM690" s="14" t="s">
        <v>42</v>
      </c>
      <c r="SN690" s="14" t="s">
        <v>42</v>
      </c>
      <c r="SO690" s="14" t="s">
        <v>42</v>
      </c>
      <c r="SP690" s="14" t="s">
        <v>42</v>
      </c>
      <c r="SQ690" s="14" t="s">
        <v>42</v>
      </c>
      <c r="SR690" s="14" t="s">
        <v>42</v>
      </c>
      <c r="SS690" s="14" t="s">
        <v>42</v>
      </c>
      <c r="ST690" s="14" t="s">
        <v>42</v>
      </c>
      <c r="SU690" s="14" t="s">
        <v>42</v>
      </c>
      <c r="SV690" s="14" t="s">
        <v>42</v>
      </c>
      <c r="SW690" s="14" t="s">
        <v>42</v>
      </c>
      <c r="SX690" s="14" t="s">
        <v>42</v>
      </c>
      <c r="SY690" s="14" t="s">
        <v>42</v>
      </c>
      <c r="SZ690" s="14" t="s">
        <v>42</v>
      </c>
      <c r="TA690" s="14" t="s">
        <v>42</v>
      </c>
      <c r="TB690" s="14" t="s">
        <v>42</v>
      </c>
      <c r="TC690" s="14" t="s">
        <v>42</v>
      </c>
      <c r="TD690" s="14" t="s">
        <v>42</v>
      </c>
      <c r="TE690" s="14" t="s">
        <v>42</v>
      </c>
      <c r="TF690" s="14" t="s">
        <v>42</v>
      </c>
      <c r="TG690" s="14" t="s">
        <v>42</v>
      </c>
      <c r="TH690" s="14" t="s">
        <v>42</v>
      </c>
      <c r="TI690" s="14" t="s">
        <v>42</v>
      </c>
      <c r="TJ690" s="14" t="s">
        <v>42</v>
      </c>
      <c r="TK690" s="14" t="s">
        <v>42</v>
      </c>
      <c r="TL690" s="14" t="s">
        <v>42</v>
      </c>
      <c r="TM690" s="14" t="s">
        <v>42</v>
      </c>
      <c r="TN690" s="14" t="s">
        <v>42</v>
      </c>
      <c r="TO690" s="14" t="s">
        <v>42</v>
      </c>
      <c r="TP690" s="14" t="s">
        <v>42</v>
      </c>
      <c r="TQ690" s="14" t="s">
        <v>42</v>
      </c>
      <c r="TR690" s="14" t="s">
        <v>42</v>
      </c>
      <c r="TS690" s="14" t="s">
        <v>42</v>
      </c>
      <c r="TT690" s="14" t="s">
        <v>42</v>
      </c>
      <c r="TU690" s="14" t="s">
        <v>42</v>
      </c>
      <c r="TV690" s="14" t="s">
        <v>42</v>
      </c>
      <c r="TW690" s="14" t="s">
        <v>42</v>
      </c>
      <c r="TX690" s="14" t="s">
        <v>42</v>
      </c>
      <c r="TY690" s="14" t="s">
        <v>42</v>
      </c>
      <c r="TZ690" s="14" t="s">
        <v>42</v>
      </c>
      <c r="UA690" s="14" t="s">
        <v>42</v>
      </c>
      <c r="UB690" s="14" t="s">
        <v>42</v>
      </c>
      <c r="UC690" s="14" t="s">
        <v>42</v>
      </c>
      <c r="UD690" s="14" t="s">
        <v>42</v>
      </c>
      <c r="UE690" s="14" t="s">
        <v>42</v>
      </c>
      <c r="UF690" s="14">
        <v>0</v>
      </c>
      <c r="UG690" s="14">
        <v>0</v>
      </c>
      <c r="UH690" s="14">
        <v>5</v>
      </c>
      <c r="UI690" s="14">
        <v>8</v>
      </c>
      <c r="UJ690" s="14">
        <v>0</v>
      </c>
      <c r="UK690" s="14">
        <v>0</v>
      </c>
      <c r="UL690" s="14">
        <v>0</v>
      </c>
      <c r="UM690" s="14">
        <v>5</v>
      </c>
      <c r="UN690" s="14">
        <v>7</v>
      </c>
      <c r="UO690" s="14">
        <v>1</v>
      </c>
      <c r="UP690" s="14" t="s">
        <v>42</v>
      </c>
      <c r="UQ690" s="14" t="s">
        <v>42</v>
      </c>
      <c r="UR690" s="14" t="s">
        <v>42</v>
      </c>
      <c r="US690" s="14" t="s">
        <v>42</v>
      </c>
      <c r="UT690" s="14" t="s">
        <v>42</v>
      </c>
      <c r="UU690" s="14" t="s">
        <v>42</v>
      </c>
      <c r="UV690" s="14" t="s">
        <v>42</v>
      </c>
      <c r="UW690" s="14" t="s">
        <v>42</v>
      </c>
      <c r="UX690" s="14" t="s">
        <v>42</v>
      </c>
      <c r="UY690" s="14" t="s">
        <v>42</v>
      </c>
      <c r="UZ690" s="14" t="s">
        <v>42</v>
      </c>
      <c r="VA690" s="14" t="s">
        <v>42</v>
      </c>
      <c r="VB690" s="14" t="s">
        <v>42</v>
      </c>
      <c r="VC690" s="14" t="s">
        <v>42</v>
      </c>
      <c r="VD690" s="14" t="s">
        <v>42</v>
      </c>
      <c r="VE690" s="14" t="s">
        <v>42</v>
      </c>
      <c r="VF690" s="14" t="s">
        <v>42</v>
      </c>
      <c r="VG690" s="14" t="s">
        <v>42</v>
      </c>
      <c r="VH690" s="14" t="s">
        <v>42</v>
      </c>
      <c r="VI690" s="14" t="s">
        <v>42</v>
      </c>
      <c r="VJ690" s="14" t="s">
        <v>42</v>
      </c>
      <c r="VK690" s="14" t="s">
        <v>42</v>
      </c>
      <c r="VL690" s="14" t="s">
        <v>42</v>
      </c>
      <c r="VM690" s="14" t="s">
        <v>42</v>
      </c>
      <c r="VN690" s="14" t="s">
        <v>42</v>
      </c>
      <c r="VO690" s="14" t="s">
        <v>42</v>
      </c>
      <c r="VP690" s="14" t="s">
        <v>42</v>
      </c>
      <c r="VQ690" s="14" t="s">
        <v>42</v>
      </c>
      <c r="VR690" s="14" t="s">
        <v>42</v>
      </c>
      <c r="VS690" s="14" t="s">
        <v>42</v>
      </c>
      <c r="VT690" s="24"/>
    </row>
    <row r="691" spans="1:592" s="28" customFormat="1" ht="15" customHeight="1" x14ac:dyDescent="0.25">
      <c r="A691" s="14" t="s">
        <v>1462</v>
      </c>
      <c r="B691" s="13" t="s">
        <v>1463</v>
      </c>
      <c r="C691" s="38">
        <v>93</v>
      </c>
      <c r="D691" s="14">
        <v>0</v>
      </c>
      <c r="E691" s="14">
        <v>4</v>
      </c>
      <c r="F691" s="14">
        <v>4</v>
      </c>
      <c r="G691" s="14">
        <v>6</v>
      </c>
      <c r="H691" s="14">
        <v>0</v>
      </c>
      <c r="I691" s="14">
        <v>4</v>
      </c>
      <c r="J691" s="14">
        <v>4</v>
      </c>
      <c r="K691" s="14">
        <v>6</v>
      </c>
      <c r="L691" s="14">
        <v>0</v>
      </c>
      <c r="M691" s="14">
        <v>5</v>
      </c>
      <c r="N691" s="14">
        <v>1</v>
      </c>
      <c r="O691" s="14">
        <v>7</v>
      </c>
      <c r="P691" s="14">
        <v>0</v>
      </c>
      <c r="Q691" s="14">
        <v>7</v>
      </c>
      <c r="R691" s="14">
        <v>3</v>
      </c>
      <c r="S691" s="14">
        <v>4</v>
      </c>
      <c r="T691" s="14">
        <v>0</v>
      </c>
      <c r="U691" s="14">
        <v>4</v>
      </c>
      <c r="V691" s="14">
        <v>4</v>
      </c>
      <c r="W691" s="14">
        <v>6</v>
      </c>
      <c r="X691" s="14">
        <v>0</v>
      </c>
      <c r="Y691" s="14">
        <v>2</v>
      </c>
      <c r="Z691" s="14">
        <v>5</v>
      </c>
      <c r="AA691" s="14">
        <v>6</v>
      </c>
      <c r="AB691" s="14">
        <v>1</v>
      </c>
      <c r="AC691" s="14">
        <v>0</v>
      </c>
      <c r="AD691" s="14">
        <v>0</v>
      </c>
      <c r="AE691" s="14">
        <v>5</v>
      </c>
      <c r="AF691" s="14">
        <v>9</v>
      </c>
      <c r="AG691" s="14">
        <v>0</v>
      </c>
      <c r="AH691" s="14">
        <v>0</v>
      </c>
      <c r="AI691" s="14">
        <v>0</v>
      </c>
      <c r="AJ691" s="14">
        <v>3</v>
      </c>
      <c r="AK691" s="14">
        <v>10</v>
      </c>
      <c r="AL691" s="14">
        <v>1</v>
      </c>
      <c r="AM691" s="14">
        <v>0</v>
      </c>
      <c r="AN691" s="14">
        <v>0</v>
      </c>
      <c r="AO691" s="14">
        <v>5</v>
      </c>
      <c r="AP691" s="14">
        <v>9</v>
      </c>
      <c r="AQ691" s="14">
        <v>0</v>
      </c>
      <c r="AR691" s="14">
        <v>0</v>
      </c>
      <c r="AS691" s="14">
        <v>0</v>
      </c>
      <c r="AT691" s="14">
        <v>5</v>
      </c>
      <c r="AU691" s="14">
        <v>7</v>
      </c>
      <c r="AV691" s="14">
        <v>2</v>
      </c>
      <c r="AW691" s="14">
        <v>0</v>
      </c>
      <c r="AX691" s="14">
        <v>2</v>
      </c>
      <c r="AY691" s="14">
        <v>4</v>
      </c>
      <c r="AZ691" s="14">
        <v>7</v>
      </c>
      <c r="BA691" s="14">
        <v>1</v>
      </c>
      <c r="BB691" s="14">
        <v>0</v>
      </c>
      <c r="BC691" s="14">
        <v>1</v>
      </c>
      <c r="BD691" s="14">
        <v>3</v>
      </c>
      <c r="BE691" s="14">
        <v>9</v>
      </c>
      <c r="BF691" s="14">
        <v>1</v>
      </c>
      <c r="BG691" s="14">
        <v>0</v>
      </c>
      <c r="BH691" s="14">
        <v>0</v>
      </c>
      <c r="BI691" s="14">
        <v>6</v>
      </c>
      <c r="BJ691" s="14">
        <v>7</v>
      </c>
      <c r="BK691" s="14">
        <v>1</v>
      </c>
      <c r="BL691" s="14" t="s">
        <v>42</v>
      </c>
      <c r="BM691" s="14" t="s">
        <v>42</v>
      </c>
      <c r="BN691" s="14" t="s">
        <v>42</v>
      </c>
      <c r="BO691" s="14" t="s">
        <v>42</v>
      </c>
      <c r="BP691" s="14" t="s">
        <v>42</v>
      </c>
      <c r="BQ691" s="14" t="s">
        <v>42</v>
      </c>
      <c r="BR691" s="14" t="s">
        <v>42</v>
      </c>
      <c r="BS691" s="14" t="s">
        <v>42</v>
      </c>
      <c r="BT691" s="14" t="s">
        <v>42</v>
      </c>
      <c r="BU691" s="14" t="s">
        <v>42</v>
      </c>
      <c r="BV691" s="14" t="s">
        <v>42</v>
      </c>
      <c r="BW691" s="14" t="s">
        <v>42</v>
      </c>
      <c r="BX691" s="14" t="s">
        <v>42</v>
      </c>
      <c r="BY691" s="14" t="s">
        <v>42</v>
      </c>
      <c r="BZ691" s="14" t="s">
        <v>42</v>
      </c>
      <c r="CA691" s="14" t="s">
        <v>42</v>
      </c>
      <c r="CB691" s="14" t="s">
        <v>42</v>
      </c>
      <c r="CC691" s="14" t="s">
        <v>42</v>
      </c>
      <c r="CD691" s="14" t="s">
        <v>42</v>
      </c>
      <c r="CE691" s="14" t="s">
        <v>42</v>
      </c>
      <c r="CF691" s="14">
        <v>1</v>
      </c>
      <c r="CG691" s="14">
        <v>3</v>
      </c>
      <c r="CH691" s="14">
        <v>5</v>
      </c>
      <c r="CI691" s="14">
        <v>5</v>
      </c>
      <c r="CJ691" s="14">
        <v>0</v>
      </c>
      <c r="CK691" s="14">
        <v>7</v>
      </c>
      <c r="CL691" s="14">
        <v>2</v>
      </c>
      <c r="CM691" s="14">
        <v>5</v>
      </c>
      <c r="CN691" s="14">
        <v>1</v>
      </c>
      <c r="CO691" s="14">
        <v>5</v>
      </c>
      <c r="CP691" s="14">
        <v>5</v>
      </c>
      <c r="CQ691" s="14">
        <v>3</v>
      </c>
      <c r="CR691" s="14">
        <v>0</v>
      </c>
      <c r="CS691" s="14">
        <v>3</v>
      </c>
      <c r="CT691" s="14">
        <v>7</v>
      </c>
      <c r="CU691" s="14">
        <v>4</v>
      </c>
      <c r="CV691" s="14">
        <v>0</v>
      </c>
      <c r="CW691" s="14">
        <v>3</v>
      </c>
      <c r="CX691" s="14">
        <v>7</v>
      </c>
      <c r="CY691" s="14">
        <v>4</v>
      </c>
      <c r="CZ691" s="14">
        <v>0</v>
      </c>
      <c r="DA691" s="14">
        <v>2</v>
      </c>
      <c r="DB691" s="14">
        <v>7</v>
      </c>
      <c r="DC691" s="14">
        <v>5</v>
      </c>
      <c r="DD691" s="14">
        <v>0</v>
      </c>
      <c r="DE691" s="14">
        <v>2</v>
      </c>
      <c r="DF691" s="14">
        <v>9</v>
      </c>
      <c r="DG691" s="14">
        <v>3</v>
      </c>
      <c r="DH691" s="14">
        <v>0</v>
      </c>
      <c r="DI691" s="14">
        <v>6</v>
      </c>
      <c r="DJ691" s="14">
        <v>5</v>
      </c>
      <c r="DK691" s="14">
        <v>3</v>
      </c>
      <c r="DL691" s="14">
        <v>0</v>
      </c>
      <c r="DM691" s="14">
        <v>2</v>
      </c>
      <c r="DN691" s="14">
        <v>6</v>
      </c>
      <c r="DO691" s="14">
        <v>6</v>
      </c>
      <c r="DP691" s="14">
        <v>1</v>
      </c>
      <c r="DQ691" s="14">
        <v>1</v>
      </c>
      <c r="DR691" s="14">
        <v>7</v>
      </c>
      <c r="DS691" s="14">
        <v>5</v>
      </c>
      <c r="DT691" s="14">
        <v>0</v>
      </c>
      <c r="DU691" s="14">
        <v>3</v>
      </c>
      <c r="DV691" s="14">
        <v>7</v>
      </c>
      <c r="DW691" s="14">
        <v>4</v>
      </c>
      <c r="DX691" s="14">
        <v>1</v>
      </c>
      <c r="DY691" s="14">
        <v>3</v>
      </c>
      <c r="DZ691" s="14">
        <v>4</v>
      </c>
      <c r="EA691" s="14">
        <v>6</v>
      </c>
      <c r="EB691" s="14">
        <v>0</v>
      </c>
      <c r="EC691" s="14">
        <v>3</v>
      </c>
      <c r="ED691" s="14">
        <v>6</v>
      </c>
      <c r="EE691" s="14">
        <v>5</v>
      </c>
      <c r="EF691" s="14">
        <v>0</v>
      </c>
      <c r="EG691" s="14">
        <v>0</v>
      </c>
      <c r="EH691" s="14">
        <v>6</v>
      </c>
      <c r="EI691" s="14">
        <v>8</v>
      </c>
      <c r="EJ691" s="14">
        <v>1</v>
      </c>
      <c r="EK691" s="14">
        <v>2</v>
      </c>
      <c r="EL691" s="14">
        <v>7</v>
      </c>
      <c r="EM691" s="14">
        <v>3</v>
      </c>
      <c r="EN691" s="14">
        <v>0</v>
      </c>
      <c r="EO691" s="14">
        <v>0</v>
      </c>
      <c r="EP691" s="14">
        <v>7</v>
      </c>
      <c r="EQ691" s="14">
        <v>7</v>
      </c>
      <c r="ER691" s="14">
        <v>2</v>
      </c>
      <c r="ES691" s="14">
        <v>0</v>
      </c>
      <c r="ET691" s="14">
        <v>3</v>
      </c>
      <c r="EU691" s="14">
        <v>5</v>
      </c>
      <c r="EV691" s="14">
        <v>0</v>
      </c>
      <c r="EW691" s="14">
        <v>1</v>
      </c>
      <c r="EX691" s="14">
        <v>8</v>
      </c>
      <c r="EY691" s="14">
        <v>5</v>
      </c>
      <c r="EZ691" s="14">
        <v>0</v>
      </c>
      <c r="FA691" s="14">
        <v>2</v>
      </c>
      <c r="FB691" s="14">
        <v>4</v>
      </c>
      <c r="FC691" s="14">
        <v>3</v>
      </c>
      <c r="FD691" s="14">
        <v>0</v>
      </c>
      <c r="FE691" s="14">
        <v>0</v>
      </c>
      <c r="FF691" s="14">
        <v>5</v>
      </c>
      <c r="FG691" s="14">
        <v>9</v>
      </c>
      <c r="FH691" s="14">
        <v>0</v>
      </c>
      <c r="FI691" s="14">
        <v>2</v>
      </c>
      <c r="FJ691" s="14">
        <v>3</v>
      </c>
      <c r="FK691" s="14">
        <v>9</v>
      </c>
      <c r="FL691" s="14">
        <v>0</v>
      </c>
      <c r="FM691" s="14">
        <v>4</v>
      </c>
      <c r="FN691" s="14">
        <v>6</v>
      </c>
      <c r="FO691" s="14">
        <v>4</v>
      </c>
      <c r="FP691" s="14">
        <v>1</v>
      </c>
      <c r="FQ691" s="14">
        <v>1</v>
      </c>
      <c r="FR691" s="14">
        <v>7</v>
      </c>
      <c r="FS691" s="14">
        <v>5</v>
      </c>
      <c r="FT691" s="14">
        <v>0</v>
      </c>
      <c r="FU691" s="14">
        <v>2</v>
      </c>
      <c r="FV691" s="14">
        <v>8</v>
      </c>
      <c r="FW691" s="14">
        <v>4</v>
      </c>
      <c r="FX691" s="14">
        <v>0</v>
      </c>
      <c r="FY691" s="14">
        <v>0</v>
      </c>
      <c r="FZ691" s="14">
        <v>5</v>
      </c>
      <c r="GA691" s="14">
        <v>8</v>
      </c>
      <c r="GB691" s="14">
        <v>1</v>
      </c>
      <c r="GC691" s="14">
        <v>7</v>
      </c>
      <c r="GD691" s="14">
        <v>3</v>
      </c>
      <c r="GE691" s="14">
        <v>3</v>
      </c>
      <c r="GF691" s="14">
        <v>0</v>
      </c>
      <c r="GG691" s="14">
        <v>3</v>
      </c>
      <c r="GH691" s="14">
        <v>5</v>
      </c>
      <c r="GI691" s="14">
        <v>6</v>
      </c>
      <c r="GJ691" s="14">
        <v>0</v>
      </c>
      <c r="GK691" s="14">
        <v>5</v>
      </c>
      <c r="GL691" s="14">
        <v>5</v>
      </c>
      <c r="GM691" s="14">
        <v>4</v>
      </c>
      <c r="GN691" s="14">
        <v>0</v>
      </c>
      <c r="GO691" s="14">
        <v>1</v>
      </c>
      <c r="GP691" s="14">
        <v>8</v>
      </c>
      <c r="GQ691" s="14">
        <v>5</v>
      </c>
      <c r="GR691" s="14">
        <v>0</v>
      </c>
      <c r="GS691" s="14">
        <v>0</v>
      </c>
      <c r="GT691" s="14">
        <v>6</v>
      </c>
      <c r="GU691" s="14">
        <v>8</v>
      </c>
      <c r="GV691" s="14">
        <v>0</v>
      </c>
      <c r="GW691" s="14">
        <v>1</v>
      </c>
      <c r="GX691" s="14">
        <v>9</v>
      </c>
      <c r="GY691" s="14">
        <v>4</v>
      </c>
      <c r="GZ691" s="14">
        <v>0</v>
      </c>
      <c r="HA691" s="14">
        <v>1</v>
      </c>
      <c r="HB691" s="14">
        <v>7</v>
      </c>
      <c r="HC691" s="14">
        <v>5</v>
      </c>
      <c r="HD691" s="14">
        <v>3</v>
      </c>
      <c r="HE691" s="14">
        <v>1</v>
      </c>
      <c r="HF691" s="14">
        <v>8</v>
      </c>
      <c r="HG691" s="14">
        <v>2</v>
      </c>
      <c r="HH691" s="14">
        <v>0</v>
      </c>
      <c r="HI691" s="14">
        <v>1</v>
      </c>
      <c r="HJ691" s="14">
        <v>7</v>
      </c>
      <c r="HK691" s="14">
        <v>6</v>
      </c>
      <c r="HL691" s="14">
        <v>0</v>
      </c>
      <c r="HM691" s="14">
        <v>1</v>
      </c>
      <c r="HN691" s="14">
        <v>7</v>
      </c>
      <c r="HO691" s="14">
        <v>6</v>
      </c>
      <c r="HP691" s="14">
        <v>0</v>
      </c>
      <c r="HQ691" s="14">
        <v>3</v>
      </c>
      <c r="HR691" s="14">
        <v>5</v>
      </c>
      <c r="HS691" s="14">
        <v>6</v>
      </c>
      <c r="HT691" s="14">
        <v>0</v>
      </c>
      <c r="HU691" s="14">
        <v>0</v>
      </c>
      <c r="HV691" s="14">
        <v>6</v>
      </c>
      <c r="HW691" s="14">
        <v>7</v>
      </c>
      <c r="HX691" s="14">
        <v>0</v>
      </c>
      <c r="HY691" s="14">
        <v>0</v>
      </c>
      <c r="HZ691" s="14">
        <v>4</v>
      </c>
      <c r="IA691" s="14">
        <v>9</v>
      </c>
      <c r="IB691" s="14">
        <v>1</v>
      </c>
      <c r="IC691" s="14">
        <v>0</v>
      </c>
      <c r="ID691" s="14">
        <v>8</v>
      </c>
      <c r="IE691" s="14">
        <v>5</v>
      </c>
      <c r="IF691" s="14">
        <v>1</v>
      </c>
      <c r="IG691" s="14">
        <v>2</v>
      </c>
      <c r="IH691" s="14">
        <v>6</v>
      </c>
      <c r="II691" s="14">
        <v>5</v>
      </c>
      <c r="IJ691" s="14">
        <v>0</v>
      </c>
      <c r="IK691" s="14">
        <v>1</v>
      </c>
      <c r="IL691" s="14">
        <v>6</v>
      </c>
      <c r="IM691" s="14">
        <v>7</v>
      </c>
      <c r="IN691" s="14">
        <v>1</v>
      </c>
      <c r="IO691" s="14">
        <v>2</v>
      </c>
      <c r="IP691" s="14">
        <v>8</v>
      </c>
      <c r="IQ691" s="14">
        <v>3</v>
      </c>
      <c r="IR691" s="14">
        <v>0</v>
      </c>
      <c r="IS691" s="14">
        <v>0</v>
      </c>
      <c r="IT691" s="14">
        <v>6</v>
      </c>
      <c r="IU691" s="14">
        <v>8</v>
      </c>
      <c r="IV691" s="14">
        <v>0</v>
      </c>
      <c r="IW691" s="14">
        <v>1</v>
      </c>
      <c r="IX691" s="14">
        <v>4</v>
      </c>
      <c r="IY691" s="14">
        <v>9</v>
      </c>
      <c r="IZ691" s="14">
        <v>0</v>
      </c>
      <c r="JA691" s="14">
        <v>2</v>
      </c>
      <c r="JB691" s="14">
        <v>4</v>
      </c>
      <c r="JC691" s="14">
        <v>7</v>
      </c>
      <c r="JD691" s="14">
        <v>0</v>
      </c>
      <c r="JE691" s="14">
        <v>0</v>
      </c>
      <c r="JF691" s="14">
        <v>4</v>
      </c>
      <c r="JG691" s="14">
        <v>9</v>
      </c>
      <c r="JH691" s="14">
        <v>0</v>
      </c>
      <c r="JI691" s="14">
        <v>0</v>
      </c>
      <c r="JJ691" s="14">
        <v>6</v>
      </c>
      <c r="JK691" s="14">
        <v>7</v>
      </c>
      <c r="JL691" s="14">
        <v>0</v>
      </c>
      <c r="JM691" s="14">
        <v>1</v>
      </c>
      <c r="JN691" s="14">
        <v>5</v>
      </c>
      <c r="JO691" s="14">
        <v>6</v>
      </c>
      <c r="JP691" s="14">
        <v>0</v>
      </c>
      <c r="JQ691" s="14">
        <v>3</v>
      </c>
      <c r="JR691" s="14">
        <v>5</v>
      </c>
      <c r="JS691" s="14">
        <v>5</v>
      </c>
      <c r="JT691" s="14">
        <v>0</v>
      </c>
      <c r="JU691" s="14">
        <v>3</v>
      </c>
      <c r="JV691" s="14">
        <v>6</v>
      </c>
      <c r="JW691" s="14">
        <v>4</v>
      </c>
      <c r="JX691" s="14">
        <v>2</v>
      </c>
      <c r="JY691" s="14">
        <v>6</v>
      </c>
      <c r="JZ691" s="14">
        <v>4</v>
      </c>
      <c r="KA691" s="14">
        <v>1</v>
      </c>
      <c r="KB691" s="14">
        <v>3</v>
      </c>
      <c r="KC691" s="14">
        <v>5</v>
      </c>
      <c r="KD691" s="14">
        <v>4</v>
      </c>
      <c r="KE691" s="14">
        <v>1</v>
      </c>
      <c r="KF691" s="14">
        <v>0</v>
      </c>
      <c r="KG691" s="14">
        <v>5</v>
      </c>
      <c r="KH691" s="14">
        <v>4</v>
      </c>
      <c r="KI691" s="14">
        <v>4</v>
      </c>
      <c r="KJ691" s="14">
        <v>0</v>
      </c>
      <c r="KK691" s="14">
        <v>5</v>
      </c>
      <c r="KL691" s="14">
        <v>4</v>
      </c>
      <c r="KM691" s="14">
        <v>3</v>
      </c>
      <c r="KN691" s="14">
        <v>1</v>
      </c>
      <c r="KO691" s="14">
        <v>2</v>
      </c>
      <c r="KP691" s="14">
        <v>5</v>
      </c>
      <c r="KQ691" s="14">
        <v>5</v>
      </c>
      <c r="KR691" s="14" t="s">
        <v>42</v>
      </c>
      <c r="KS691" s="14" t="s">
        <v>42</v>
      </c>
      <c r="KT691" s="14" t="s">
        <v>42</v>
      </c>
      <c r="KU691" s="14" t="s">
        <v>42</v>
      </c>
      <c r="KV691" s="14" t="s">
        <v>42</v>
      </c>
      <c r="KW691" s="14" t="s">
        <v>42</v>
      </c>
      <c r="KX691" s="14" t="s">
        <v>42</v>
      </c>
      <c r="KY691" s="14" t="s">
        <v>42</v>
      </c>
      <c r="KZ691" s="14" t="s">
        <v>42</v>
      </c>
      <c r="LA691" s="14" t="s">
        <v>42</v>
      </c>
      <c r="LB691" s="14">
        <v>5</v>
      </c>
      <c r="LC691" s="14">
        <v>2</v>
      </c>
      <c r="LD691" s="14">
        <v>2</v>
      </c>
      <c r="LE691" s="14">
        <v>2</v>
      </c>
      <c r="LF691" s="14">
        <v>2</v>
      </c>
      <c r="LG691" s="14">
        <v>7</v>
      </c>
      <c r="LH691" s="14">
        <v>3</v>
      </c>
      <c r="LI691" s="14">
        <v>0</v>
      </c>
      <c r="LJ691" s="14">
        <v>2</v>
      </c>
      <c r="LK691" s="14">
        <v>0</v>
      </c>
      <c r="LL691" s="14">
        <v>3</v>
      </c>
      <c r="LM691" s="14">
        <v>0</v>
      </c>
      <c r="LN691" s="14">
        <v>0</v>
      </c>
      <c r="LO691" s="14">
        <v>0</v>
      </c>
      <c r="LP691" s="14">
        <v>5</v>
      </c>
      <c r="LQ691" s="14" t="s">
        <v>42</v>
      </c>
      <c r="LR691" s="14" t="s">
        <v>42</v>
      </c>
      <c r="LS691" s="14" t="s">
        <v>42</v>
      </c>
      <c r="LT691" s="14" t="s">
        <v>42</v>
      </c>
      <c r="LU691" s="14" t="s">
        <v>42</v>
      </c>
      <c r="LV691" s="14" t="s">
        <v>42</v>
      </c>
      <c r="LW691" s="14" t="s">
        <v>42</v>
      </c>
      <c r="LX691" s="14" t="s">
        <v>42</v>
      </c>
      <c r="LY691" s="14" t="s">
        <v>42</v>
      </c>
      <c r="LZ691" s="14" t="s">
        <v>42</v>
      </c>
      <c r="MA691" s="14" t="s">
        <v>42</v>
      </c>
      <c r="MB691" s="14" t="s">
        <v>42</v>
      </c>
      <c r="MC691" s="14" t="s">
        <v>42</v>
      </c>
      <c r="MD691" s="14" t="s">
        <v>42</v>
      </c>
      <c r="ME691" s="14" t="s">
        <v>42</v>
      </c>
      <c r="MF691" s="14" t="s">
        <v>42</v>
      </c>
      <c r="MG691" s="14" t="s">
        <v>42</v>
      </c>
      <c r="MH691" s="14" t="s">
        <v>42</v>
      </c>
      <c r="MI691" s="14" t="s">
        <v>42</v>
      </c>
      <c r="MJ691" s="14" t="s">
        <v>42</v>
      </c>
      <c r="MK691" s="14" t="s">
        <v>42</v>
      </c>
      <c r="ML691" s="14" t="s">
        <v>42</v>
      </c>
      <c r="MM691" s="14" t="s">
        <v>42</v>
      </c>
      <c r="MN691" s="14" t="s">
        <v>42</v>
      </c>
      <c r="MO691" s="14" t="s">
        <v>42</v>
      </c>
      <c r="MP691" s="14" t="s">
        <v>42</v>
      </c>
      <c r="MQ691" s="14" t="s">
        <v>42</v>
      </c>
      <c r="MR691" s="14" t="s">
        <v>42</v>
      </c>
      <c r="MS691" s="14">
        <v>0</v>
      </c>
      <c r="MT691" s="14">
        <v>3</v>
      </c>
      <c r="MU691" s="14">
        <v>2</v>
      </c>
      <c r="MV691" s="14">
        <v>2</v>
      </c>
      <c r="MW691" s="14">
        <v>3</v>
      </c>
      <c r="MX691" s="14">
        <v>0</v>
      </c>
      <c r="MY691" s="14">
        <v>3</v>
      </c>
      <c r="MZ691" s="14">
        <v>0</v>
      </c>
      <c r="NA691" s="14">
        <v>4</v>
      </c>
      <c r="NB691" s="14">
        <v>3</v>
      </c>
      <c r="NC691" s="14">
        <v>0</v>
      </c>
      <c r="ND691" s="14">
        <v>0</v>
      </c>
      <c r="NE691" s="14">
        <v>3</v>
      </c>
      <c r="NF691" s="14">
        <v>3</v>
      </c>
      <c r="NG691" s="14">
        <v>4</v>
      </c>
      <c r="NH691" s="14">
        <v>0</v>
      </c>
      <c r="NI691" s="14">
        <v>0</v>
      </c>
      <c r="NJ691" s="14">
        <v>3</v>
      </c>
      <c r="NK691" s="14">
        <v>6</v>
      </c>
      <c r="NL691" s="14">
        <v>1</v>
      </c>
      <c r="NM691" s="14">
        <v>0</v>
      </c>
      <c r="NN691" s="14">
        <v>1</v>
      </c>
      <c r="NO691" s="14">
        <v>4</v>
      </c>
      <c r="NP691" s="14">
        <v>4</v>
      </c>
      <c r="NQ691" s="14">
        <v>1</v>
      </c>
      <c r="NR691" s="14">
        <v>0</v>
      </c>
      <c r="NS691" s="14">
        <v>1</v>
      </c>
      <c r="NT691" s="14">
        <v>3</v>
      </c>
      <c r="NU691" s="14">
        <v>3</v>
      </c>
      <c r="NV691" s="14">
        <v>3</v>
      </c>
      <c r="NW691" s="14">
        <v>0</v>
      </c>
      <c r="NX691" s="14">
        <v>1</v>
      </c>
      <c r="NY691" s="14">
        <v>4</v>
      </c>
      <c r="NZ691" s="14">
        <v>3</v>
      </c>
      <c r="OA691" s="14">
        <v>2</v>
      </c>
      <c r="OB691" s="14">
        <v>1</v>
      </c>
      <c r="OC691" s="14">
        <v>5</v>
      </c>
      <c r="OD691" s="14">
        <v>4</v>
      </c>
      <c r="OE691" s="14">
        <v>3</v>
      </c>
      <c r="OF691" s="14">
        <v>0</v>
      </c>
      <c r="OG691" s="14">
        <v>4</v>
      </c>
      <c r="OH691" s="14">
        <v>6</v>
      </c>
      <c r="OI691" s="14">
        <v>2</v>
      </c>
      <c r="OJ691" s="14">
        <v>0</v>
      </c>
      <c r="OK691" s="14">
        <v>6</v>
      </c>
      <c r="OL691" s="14">
        <v>3</v>
      </c>
      <c r="OM691" s="14">
        <v>4</v>
      </c>
      <c r="ON691" s="14">
        <v>0</v>
      </c>
      <c r="OO691" s="14">
        <v>6</v>
      </c>
      <c r="OP691" s="14">
        <v>4</v>
      </c>
      <c r="OQ691" s="14">
        <v>3</v>
      </c>
      <c r="OR691" s="14">
        <v>0</v>
      </c>
      <c r="OS691" s="14">
        <v>5</v>
      </c>
      <c r="OT691" s="14">
        <v>3</v>
      </c>
      <c r="OU691" s="14">
        <v>5</v>
      </c>
      <c r="OV691" s="14">
        <v>1</v>
      </c>
      <c r="OW691" s="14">
        <v>3</v>
      </c>
      <c r="OX691" s="14">
        <v>5</v>
      </c>
      <c r="OY691" s="14">
        <v>4</v>
      </c>
      <c r="OZ691" s="14">
        <v>0</v>
      </c>
      <c r="PA691" s="14">
        <v>8</v>
      </c>
      <c r="PB691" s="14">
        <v>4</v>
      </c>
      <c r="PC691" s="14">
        <v>1</v>
      </c>
      <c r="PD691" s="14">
        <v>0</v>
      </c>
      <c r="PE691" s="14">
        <v>7</v>
      </c>
      <c r="PF691" s="14">
        <v>3</v>
      </c>
      <c r="PG691" s="14">
        <v>3</v>
      </c>
      <c r="PH691" s="14">
        <v>0</v>
      </c>
      <c r="PI691" s="14">
        <v>4</v>
      </c>
      <c r="PJ691" s="14">
        <v>7</v>
      </c>
      <c r="PK691" s="14">
        <v>2</v>
      </c>
      <c r="PL691" s="14">
        <v>0</v>
      </c>
      <c r="PM691" s="14">
        <v>6</v>
      </c>
      <c r="PN691" s="14">
        <v>4</v>
      </c>
      <c r="PO691" s="14">
        <v>2</v>
      </c>
      <c r="PP691" s="14">
        <v>0</v>
      </c>
      <c r="PQ691" s="14">
        <v>6</v>
      </c>
      <c r="PR691" s="14">
        <v>3</v>
      </c>
      <c r="PS691" s="14">
        <v>4</v>
      </c>
      <c r="PT691" s="14">
        <v>0</v>
      </c>
      <c r="PU691" s="14">
        <v>7</v>
      </c>
      <c r="PV691" s="14">
        <v>4</v>
      </c>
      <c r="PW691" s="14">
        <v>2</v>
      </c>
      <c r="PX691" s="14">
        <v>0</v>
      </c>
      <c r="PY691" s="14">
        <v>5</v>
      </c>
      <c r="PZ691" s="14">
        <v>5</v>
      </c>
      <c r="QA691" s="14">
        <v>3</v>
      </c>
      <c r="QB691" s="14">
        <v>0</v>
      </c>
      <c r="QC691" s="14">
        <v>6</v>
      </c>
      <c r="QD691" s="14">
        <v>6</v>
      </c>
      <c r="QE691" s="14">
        <v>1</v>
      </c>
      <c r="QF691" s="14">
        <v>0</v>
      </c>
      <c r="QG691" s="14">
        <v>4</v>
      </c>
      <c r="QH691" s="14">
        <v>4</v>
      </c>
      <c r="QI691" s="14">
        <v>4</v>
      </c>
      <c r="QJ691" s="14">
        <v>1</v>
      </c>
      <c r="QK691" s="14">
        <v>0</v>
      </c>
      <c r="QL691" s="14">
        <v>3</v>
      </c>
      <c r="QM691" s="14">
        <v>4</v>
      </c>
      <c r="QN691" s="14">
        <v>4</v>
      </c>
      <c r="QO691" s="14">
        <v>1</v>
      </c>
      <c r="QP691" s="14">
        <v>0</v>
      </c>
      <c r="QQ691" s="14">
        <v>5</v>
      </c>
      <c r="QR691" s="14">
        <v>2</v>
      </c>
      <c r="QS691" s="14">
        <v>6</v>
      </c>
      <c r="QT691" s="14">
        <v>0</v>
      </c>
      <c r="QU691" s="14">
        <v>0</v>
      </c>
      <c r="QV691" s="14">
        <v>4</v>
      </c>
      <c r="QW691" s="14">
        <v>5</v>
      </c>
      <c r="QX691" s="14">
        <v>4</v>
      </c>
      <c r="QY691" s="14">
        <v>0</v>
      </c>
      <c r="QZ691" s="14">
        <v>0</v>
      </c>
      <c r="RA691" s="14">
        <v>1</v>
      </c>
      <c r="RB691" s="14">
        <v>7</v>
      </c>
      <c r="RC691" s="14">
        <v>4</v>
      </c>
      <c r="RD691" s="14">
        <v>1</v>
      </c>
      <c r="RE691" s="14">
        <v>0</v>
      </c>
      <c r="RF691" s="14">
        <v>4</v>
      </c>
      <c r="RG691" s="14">
        <v>6</v>
      </c>
      <c r="RH691" s="14">
        <v>1</v>
      </c>
      <c r="RI691" s="14">
        <v>2</v>
      </c>
      <c r="RJ691" s="14">
        <v>0</v>
      </c>
      <c r="RK691" s="14">
        <v>5</v>
      </c>
      <c r="RL691" s="14">
        <v>4</v>
      </c>
      <c r="RM691" s="14">
        <v>3</v>
      </c>
      <c r="RN691" s="14">
        <v>1</v>
      </c>
      <c r="RO691" s="14">
        <v>1</v>
      </c>
      <c r="RP691" s="14">
        <v>1</v>
      </c>
      <c r="RQ691" s="14">
        <v>1</v>
      </c>
      <c r="RR691" s="14">
        <v>8</v>
      </c>
      <c r="RS691" s="14">
        <v>2</v>
      </c>
      <c r="RT691" s="14">
        <v>4</v>
      </c>
      <c r="RU691" s="14">
        <v>9</v>
      </c>
      <c r="RV691" s="14">
        <v>0</v>
      </c>
      <c r="RW691" s="14">
        <v>0</v>
      </c>
      <c r="RX691" s="14" t="s">
        <v>42</v>
      </c>
      <c r="RY691" s="14" t="s">
        <v>42</v>
      </c>
      <c r="RZ691" s="14" t="s">
        <v>42</v>
      </c>
      <c r="SA691" s="14" t="s">
        <v>42</v>
      </c>
      <c r="SB691" s="14" t="s">
        <v>42</v>
      </c>
      <c r="SC691" s="14" t="s">
        <v>42</v>
      </c>
      <c r="SD691" s="14" t="s">
        <v>42</v>
      </c>
      <c r="SE691" s="14" t="s">
        <v>42</v>
      </c>
      <c r="SF691" s="14" t="s">
        <v>42</v>
      </c>
      <c r="SG691" s="14" t="s">
        <v>42</v>
      </c>
      <c r="SH691" s="14" t="s">
        <v>42</v>
      </c>
      <c r="SI691" s="14" t="s">
        <v>42</v>
      </c>
      <c r="SJ691" s="14" t="s">
        <v>42</v>
      </c>
      <c r="SK691" s="14" t="s">
        <v>42</v>
      </c>
      <c r="SL691" s="14" t="s">
        <v>42</v>
      </c>
      <c r="SM691" s="14" t="s">
        <v>42</v>
      </c>
      <c r="SN691" s="14" t="s">
        <v>42</v>
      </c>
      <c r="SO691" s="14" t="s">
        <v>42</v>
      </c>
      <c r="SP691" s="14" t="s">
        <v>42</v>
      </c>
      <c r="SQ691" s="14" t="s">
        <v>42</v>
      </c>
      <c r="SR691" s="14" t="s">
        <v>42</v>
      </c>
      <c r="SS691" s="14" t="s">
        <v>42</v>
      </c>
      <c r="ST691" s="14" t="s">
        <v>42</v>
      </c>
      <c r="SU691" s="14" t="s">
        <v>42</v>
      </c>
      <c r="SV691" s="14">
        <v>0</v>
      </c>
      <c r="SW691" s="14">
        <v>3</v>
      </c>
      <c r="SX691" s="14">
        <v>3</v>
      </c>
      <c r="SY691" s="14">
        <v>2</v>
      </c>
      <c r="SZ691" s="14">
        <v>0</v>
      </c>
      <c r="TA691" s="14">
        <v>4</v>
      </c>
      <c r="TB691" s="14">
        <v>2</v>
      </c>
      <c r="TC691" s="14">
        <v>2</v>
      </c>
      <c r="TD691" s="14">
        <v>0</v>
      </c>
      <c r="TE691" s="14">
        <v>6</v>
      </c>
      <c r="TF691" s="14">
        <v>2</v>
      </c>
      <c r="TG691" s="14">
        <v>0</v>
      </c>
      <c r="TH691" s="14">
        <v>0</v>
      </c>
      <c r="TI691" s="14">
        <v>6</v>
      </c>
      <c r="TJ691" s="14">
        <v>1</v>
      </c>
      <c r="TK691" s="14">
        <v>1</v>
      </c>
      <c r="TL691" s="14">
        <v>0</v>
      </c>
      <c r="TM691" s="14">
        <v>1</v>
      </c>
      <c r="TN691" s="14">
        <v>4</v>
      </c>
      <c r="TO691" s="14">
        <v>3</v>
      </c>
      <c r="TP691" s="14">
        <v>0</v>
      </c>
      <c r="TQ691" s="14">
        <v>1</v>
      </c>
      <c r="TR691" s="14">
        <v>5</v>
      </c>
      <c r="TS691" s="14">
        <v>2</v>
      </c>
      <c r="TT691" s="14">
        <v>0</v>
      </c>
      <c r="TU691" s="14">
        <v>2</v>
      </c>
      <c r="TV691" s="14">
        <v>4</v>
      </c>
      <c r="TW691" s="14">
        <v>2</v>
      </c>
      <c r="TX691" s="14">
        <v>0</v>
      </c>
      <c r="TY691" s="14">
        <v>0</v>
      </c>
      <c r="TZ691" s="14">
        <v>2</v>
      </c>
      <c r="UA691" s="14">
        <v>5</v>
      </c>
      <c r="UB691" s="14">
        <v>0</v>
      </c>
      <c r="UC691" s="14">
        <v>2</v>
      </c>
      <c r="UD691" s="14">
        <v>3</v>
      </c>
      <c r="UE691" s="14">
        <v>2</v>
      </c>
      <c r="UF691" s="14">
        <v>0</v>
      </c>
      <c r="UG691" s="14">
        <v>0</v>
      </c>
      <c r="UH691" s="14">
        <v>4</v>
      </c>
      <c r="UI691" s="14">
        <v>3</v>
      </c>
      <c r="UJ691" s="14">
        <v>1</v>
      </c>
      <c r="UK691" s="14">
        <v>0</v>
      </c>
      <c r="UL691" s="14">
        <v>0</v>
      </c>
      <c r="UM691" s="14">
        <v>3</v>
      </c>
      <c r="UN691" s="14">
        <v>3</v>
      </c>
      <c r="UO691" s="14">
        <v>2</v>
      </c>
      <c r="UP691" s="14" t="s">
        <v>42</v>
      </c>
      <c r="UQ691" s="14" t="s">
        <v>42</v>
      </c>
      <c r="UR691" s="14" t="s">
        <v>42</v>
      </c>
      <c r="US691" s="14" t="s">
        <v>42</v>
      </c>
      <c r="UT691" s="14" t="s">
        <v>42</v>
      </c>
      <c r="UU691" s="14" t="s">
        <v>42</v>
      </c>
      <c r="UV691" s="14" t="s">
        <v>42</v>
      </c>
      <c r="UW691" s="14" t="s">
        <v>42</v>
      </c>
      <c r="UX691" s="14" t="s">
        <v>42</v>
      </c>
      <c r="UY691" s="14" t="s">
        <v>42</v>
      </c>
      <c r="UZ691" s="14" t="s">
        <v>42</v>
      </c>
      <c r="VA691" s="14" t="s">
        <v>42</v>
      </c>
      <c r="VB691" s="14" t="s">
        <v>42</v>
      </c>
      <c r="VC691" s="14" t="s">
        <v>42</v>
      </c>
      <c r="VD691" s="14" t="s">
        <v>42</v>
      </c>
      <c r="VE691" s="14" t="s">
        <v>42</v>
      </c>
      <c r="VF691" s="14" t="s">
        <v>42</v>
      </c>
      <c r="VG691" s="14" t="s">
        <v>42</v>
      </c>
      <c r="VH691" s="14" t="s">
        <v>42</v>
      </c>
      <c r="VI691" s="14" t="s">
        <v>42</v>
      </c>
      <c r="VJ691" s="14" t="s">
        <v>42</v>
      </c>
      <c r="VK691" s="14" t="s">
        <v>42</v>
      </c>
      <c r="VL691" s="14" t="s">
        <v>42</v>
      </c>
      <c r="VM691" s="14" t="s">
        <v>42</v>
      </c>
      <c r="VN691" s="14" t="s">
        <v>42</v>
      </c>
      <c r="VO691" s="14" t="s">
        <v>42</v>
      </c>
      <c r="VP691" s="14" t="s">
        <v>42</v>
      </c>
      <c r="VQ691" s="14" t="s">
        <v>42</v>
      </c>
      <c r="VR691" s="14" t="s">
        <v>42</v>
      </c>
      <c r="VS691" s="14" t="s">
        <v>42</v>
      </c>
      <c r="VT691" s="24"/>
    </row>
    <row r="692" spans="1:592" s="28" customFormat="1" ht="15" customHeight="1" x14ac:dyDescent="0.25">
      <c r="A692" s="14" t="s">
        <v>1464</v>
      </c>
      <c r="B692" s="13" t="s">
        <v>1465</v>
      </c>
      <c r="C692" s="38">
        <v>20</v>
      </c>
      <c r="D692" s="14">
        <v>0</v>
      </c>
      <c r="E692" s="14">
        <v>3</v>
      </c>
      <c r="F692" s="14">
        <v>4</v>
      </c>
      <c r="G692" s="14">
        <v>4</v>
      </c>
      <c r="H692" s="14">
        <v>0</v>
      </c>
      <c r="I692" s="14">
        <v>4</v>
      </c>
      <c r="J692" s="14">
        <v>4</v>
      </c>
      <c r="K692" s="14">
        <v>3</v>
      </c>
      <c r="L692" s="14">
        <v>0</v>
      </c>
      <c r="M692" s="14">
        <v>3</v>
      </c>
      <c r="N692" s="14">
        <v>6</v>
      </c>
      <c r="O692" s="14">
        <v>2</v>
      </c>
      <c r="P692" s="14">
        <v>0</v>
      </c>
      <c r="Q692" s="14">
        <v>4</v>
      </c>
      <c r="R692" s="14">
        <v>6</v>
      </c>
      <c r="S692" s="14">
        <v>1</v>
      </c>
      <c r="T692" s="14">
        <v>0</v>
      </c>
      <c r="U692" s="14">
        <v>4</v>
      </c>
      <c r="V692" s="14">
        <v>5</v>
      </c>
      <c r="W692" s="14">
        <v>2</v>
      </c>
      <c r="X692" s="14">
        <v>0</v>
      </c>
      <c r="Y692" s="14">
        <v>2</v>
      </c>
      <c r="Z692" s="14">
        <v>5</v>
      </c>
      <c r="AA692" s="14">
        <v>3</v>
      </c>
      <c r="AB692" s="14">
        <v>1</v>
      </c>
      <c r="AC692" s="14">
        <v>0</v>
      </c>
      <c r="AD692" s="14">
        <v>1</v>
      </c>
      <c r="AE692" s="14">
        <v>2</v>
      </c>
      <c r="AF692" s="14">
        <v>8</v>
      </c>
      <c r="AG692" s="14">
        <v>0</v>
      </c>
      <c r="AH692" s="14">
        <v>0</v>
      </c>
      <c r="AI692" s="14">
        <v>0</v>
      </c>
      <c r="AJ692" s="14">
        <v>2</v>
      </c>
      <c r="AK692" s="14">
        <v>9</v>
      </c>
      <c r="AL692" s="14">
        <v>0</v>
      </c>
      <c r="AM692" s="14">
        <v>0</v>
      </c>
      <c r="AN692" s="14">
        <v>1</v>
      </c>
      <c r="AO692" s="14">
        <v>4</v>
      </c>
      <c r="AP692" s="14">
        <v>6</v>
      </c>
      <c r="AQ692" s="14">
        <v>0</v>
      </c>
      <c r="AR692" s="14">
        <v>0</v>
      </c>
      <c r="AS692" s="14">
        <v>2</v>
      </c>
      <c r="AT692" s="14">
        <v>3</v>
      </c>
      <c r="AU692" s="14">
        <v>6</v>
      </c>
      <c r="AV692" s="14">
        <v>0</v>
      </c>
      <c r="AW692" s="14">
        <v>0</v>
      </c>
      <c r="AX692" s="14">
        <v>0</v>
      </c>
      <c r="AY692" s="14">
        <v>5</v>
      </c>
      <c r="AZ692" s="14">
        <v>6</v>
      </c>
      <c r="BA692" s="14">
        <v>0</v>
      </c>
      <c r="BB692" s="14">
        <v>0</v>
      </c>
      <c r="BC692" s="14">
        <v>0</v>
      </c>
      <c r="BD692" s="14">
        <v>3</v>
      </c>
      <c r="BE692" s="14">
        <v>8</v>
      </c>
      <c r="BF692" s="14">
        <v>0</v>
      </c>
      <c r="BG692" s="14">
        <v>0</v>
      </c>
      <c r="BH692" s="14">
        <v>0</v>
      </c>
      <c r="BI692" s="14">
        <v>7</v>
      </c>
      <c r="BJ692" s="14">
        <v>4</v>
      </c>
      <c r="BK692" s="14">
        <v>0</v>
      </c>
      <c r="BL692" s="14" t="s">
        <v>42</v>
      </c>
      <c r="BM692" s="14" t="s">
        <v>42</v>
      </c>
      <c r="BN692" s="14" t="s">
        <v>42</v>
      </c>
      <c r="BO692" s="14" t="s">
        <v>42</v>
      </c>
      <c r="BP692" s="14" t="s">
        <v>42</v>
      </c>
      <c r="BQ692" s="14" t="s">
        <v>42</v>
      </c>
      <c r="BR692" s="14" t="s">
        <v>42</v>
      </c>
      <c r="BS692" s="14" t="s">
        <v>42</v>
      </c>
      <c r="BT692" s="14" t="s">
        <v>42</v>
      </c>
      <c r="BU692" s="14" t="s">
        <v>42</v>
      </c>
      <c r="BV692" s="14" t="s">
        <v>42</v>
      </c>
      <c r="BW692" s="14" t="s">
        <v>42</v>
      </c>
      <c r="BX692" s="14" t="s">
        <v>42</v>
      </c>
      <c r="BY692" s="14" t="s">
        <v>42</v>
      </c>
      <c r="BZ692" s="14" t="s">
        <v>42</v>
      </c>
      <c r="CA692" s="14" t="s">
        <v>42</v>
      </c>
      <c r="CB692" s="14" t="s">
        <v>42</v>
      </c>
      <c r="CC692" s="14" t="s">
        <v>42</v>
      </c>
      <c r="CD692" s="14" t="s">
        <v>42</v>
      </c>
      <c r="CE692" s="14" t="s">
        <v>42</v>
      </c>
      <c r="CF692" s="14">
        <v>1</v>
      </c>
      <c r="CG692" s="14">
        <v>2</v>
      </c>
      <c r="CH692" s="14">
        <v>4</v>
      </c>
      <c r="CI692" s="14">
        <v>4</v>
      </c>
      <c r="CJ692" s="14">
        <v>1</v>
      </c>
      <c r="CK692" s="14">
        <v>3</v>
      </c>
      <c r="CL692" s="14">
        <v>5</v>
      </c>
      <c r="CM692" s="14">
        <v>2</v>
      </c>
      <c r="CN692" s="14">
        <v>1</v>
      </c>
      <c r="CO692" s="14">
        <v>2</v>
      </c>
      <c r="CP692" s="14">
        <v>6</v>
      </c>
      <c r="CQ692" s="14">
        <v>1</v>
      </c>
      <c r="CR692" s="14">
        <v>1</v>
      </c>
      <c r="CS692" s="14">
        <v>1</v>
      </c>
      <c r="CT692" s="14">
        <v>8</v>
      </c>
      <c r="CU692" s="14">
        <v>1</v>
      </c>
      <c r="CV692" s="14">
        <v>0</v>
      </c>
      <c r="CW692" s="14">
        <v>2</v>
      </c>
      <c r="CX692" s="14">
        <v>6</v>
      </c>
      <c r="CY692" s="14">
        <v>3</v>
      </c>
      <c r="CZ692" s="14">
        <v>1</v>
      </c>
      <c r="DA692" s="14">
        <v>0</v>
      </c>
      <c r="DB692" s="14">
        <v>7</v>
      </c>
      <c r="DC692" s="14">
        <v>3</v>
      </c>
      <c r="DD692" s="14">
        <v>1</v>
      </c>
      <c r="DE692" s="14">
        <v>1</v>
      </c>
      <c r="DF692" s="14">
        <v>5</v>
      </c>
      <c r="DG692" s="14">
        <v>4</v>
      </c>
      <c r="DH692" s="14">
        <v>1</v>
      </c>
      <c r="DI692" s="14">
        <v>2</v>
      </c>
      <c r="DJ692" s="14">
        <v>5</v>
      </c>
      <c r="DK692" s="14">
        <v>3</v>
      </c>
      <c r="DL692" s="14">
        <v>1</v>
      </c>
      <c r="DM692" s="14">
        <v>1</v>
      </c>
      <c r="DN692" s="14">
        <v>6</v>
      </c>
      <c r="DO692" s="14">
        <v>3</v>
      </c>
      <c r="DP692" s="14">
        <v>1</v>
      </c>
      <c r="DQ692" s="14">
        <v>3</v>
      </c>
      <c r="DR692" s="14">
        <v>4</v>
      </c>
      <c r="DS692" s="14">
        <v>3</v>
      </c>
      <c r="DT692" s="14">
        <v>1</v>
      </c>
      <c r="DU692" s="14">
        <v>1</v>
      </c>
      <c r="DV692" s="14">
        <v>6</v>
      </c>
      <c r="DW692" s="14">
        <v>3</v>
      </c>
      <c r="DX692" s="14">
        <v>2</v>
      </c>
      <c r="DY692" s="14">
        <v>2</v>
      </c>
      <c r="DZ692" s="14">
        <v>5</v>
      </c>
      <c r="EA692" s="14">
        <v>2</v>
      </c>
      <c r="EB692" s="14">
        <v>1</v>
      </c>
      <c r="EC692" s="14">
        <v>3</v>
      </c>
      <c r="ED692" s="14">
        <v>5</v>
      </c>
      <c r="EE692" s="14">
        <v>2</v>
      </c>
      <c r="EF692" s="14">
        <v>0</v>
      </c>
      <c r="EG692" s="14">
        <v>3</v>
      </c>
      <c r="EH692" s="14">
        <v>4</v>
      </c>
      <c r="EI692" s="14">
        <v>4</v>
      </c>
      <c r="EJ692" s="14">
        <v>1</v>
      </c>
      <c r="EK692" s="14">
        <v>2</v>
      </c>
      <c r="EL692" s="14">
        <v>4</v>
      </c>
      <c r="EM692" s="14">
        <v>4</v>
      </c>
      <c r="EN692" s="14">
        <v>2</v>
      </c>
      <c r="EO692" s="14">
        <v>1</v>
      </c>
      <c r="EP692" s="14">
        <v>4</v>
      </c>
      <c r="EQ692" s="14">
        <v>4</v>
      </c>
      <c r="ER692" s="14">
        <v>1</v>
      </c>
      <c r="ES692" s="14">
        <v>2</v>
      </c>
      <c r="ET692" s="14">
        <v>5</v>
      </c>
      <c r="EU692" s="14">
        <v>3</v>
      </c>
      <c r="EV692" s="14">
        <v>0</v>
      </c>
      <c r="EW692" s="14">
        <v>1</v>
      </c>
      <c r="EX692" s="14">
        <v>5</v>
      </c>
      <c r="EY692" s="14">
        <v>5</v>
      </c>
      <c r="EZ692" s="14">
        <v>0</v>
      </c>
      <c r="FA692" s="14">
        <v>2</v>
      </c>
      <c r="FB692" s="14">
        <v>4</v>
      </c>
      <c r="FC692" s="14">
        <v>5</v>
      </c>
      <c r="FD692" s="14">
        <v>0</v>
      </c>
      <c r="FE692" s="14">
        <v>1</v>
      </c>
      <c r="FF692" s="14">
        <v>2</v>
      </c>
      <c r="FG692" s="14">
        <v>8</v>
      </c>
      <c r="FH692" s="14">
        <v>0</v>
      </c>
      <c r="FI692" s="14">
        <v>1</v>
      </c>
      <c r="FJ692" s="14">
        <v>4</v>
      </c>
      <c r="FK692" s="14">
        <v>6</v>
      </c>
      <c r="FL692" s="14">
        <v>1</v>
      </c>
      <c r="FM692" s="14">
        <v>2</v>
      </c>
      <c r="FN692" s="14">
        <v>4</v>
      </c>
      <c r="FO692" s="14">
        <v>4</v>
      </c>
      <c r="FP692" s="14">
        <v>0</v>
      </c>
      <c r="FQ692" s="14">
        <v>0</v>
      </c>
      <c r="FR692" s="14">
        <v>8</v>
      </c>
      <c r="FS692" s="14">
        <v>3</v>
      </c>
      <c r="FT692" s="14">
        <v>0</v>
      </c>
      <c r="FU692" s="14">
        <v>0</v>
      </c>
      <c r="FV692" s="14">
        <v>8</v>
      </c>
      <c r="FW692" s="14">
        <v>3</v>
      </c>
      <c r="FX692" s="14">
        <v>0</v>
      </c>
      <c r="FY692" s="14">
        <v>2</v>
      </c>
      <c r="FZ692" s="14">
        <v>4</v>
      </c>
      <c r="GA692" s="14">
        <v>5</v>
      </c>
      <c r="GB692" s="14">
        <v>0</v>
      </c>
      <c r="GC692" s="14">
        <v>5</v>
      </c>
      <c r="GD692" s="14">
        <v>5</v>
      </c>
      <c r="GE692" s="14">
        <v>1</v>
      </c>
      <c r="GF692" s="14">
        <v>0</v>
      </c>
      <c r="GG692" s="14">
        <v>2</v>
      </c>
      <c r="GH692" s="14">
        <v>7</v>
      </c>
      <c r="GI692" s="14">
        <v>2</v>
      </c>
      <c r="GJ692" s="14">
        <v>0</v>
      </c>
      <c r="GK692" s="14">
        <v>2</v>
      </c>
      <c r="GL692" s="14">
        <v>6</v>
      </c>
      <c r="GM692" s="14">
        <v>3</v>
      </c>
      <c r="GN692" s="14">
        <v>0</v>
      </c>
      <c r="GO692" s="14">
        <v>4</v>
      </c>
      <c r="GP692" s="14">
        <v>4</v>
      </c>
      <c r="GQ692" s="14">
        <v>3</v>
      </c>
      <c r="GR692" s="14">
        <v>0</v>
      </c>
      <c r="GS692" s="14">
        <v>0</v>
      </c>
      <c r="GT692" s="14">
        <v>6</v>
      </c>
      <c r="GU692" s="14">
        <v>5</v>
      </c>
      <c r="GV692" s="14">
        <v>1</v>
      </c>
      <c r="GW692" s="14">
        <v>5</v>
      </c>
      <c r="GX692" s="14">
        <v>3</v>
      </c>
      <c r="GY692" s="14">
        <v>2</v>
      </c>
      <c r="GZ692" s="14">
        <v>0</v>
      </c>
      <c r="HA692" s="14">
        <v>6</v>
      </c>
      <c r="HB692" s="14">
        <v>2</v>
      </c>
      <c r="HC692" s="14">
        <v>3</v>
      </c>
      <c r="HD692" s="14">
        <v>0</v>
      </c>
      <c r="HE692" s="14">
        <v>5</v>
      </c>
      <c r="HF692" s="14">
        <v>4</v>
      </c>
      <c r="HG692" s="14">
        <v>2</v>
      </c>
      <c r="HH692" s="14">
        <v>0</v>
      </c>
      <c r="HI692" s="14">
        <v>0</v>
      </c>
      <c r="HJ692" s="14">
        <v>5</v>
      </c>
      <c r="HK692" s="14">
        <v>6</v>
      </c>
      <c r="HL692" s="14">
        <v>0</v>
      </c>
      <c r="HM692" s="14">
        <v>0</v>
      </c>
      <c r="HN692" s="14">
        <v>4</v>
      </c>
      <c r="HO692" s="14">
        <v>6</v>
      </c>
      <c r="HP692" s="14">
        <v>0</v>
      </c>
      <c r="HQ692" s="14">
        <v>1</v>
      </c>
      <c r="HR692" s="14">
        <v>7</v>
      </c>
      <c r="HS692" s="14">
        <v>3</v>
      </c>
      <c r="HT692" s="14">
        <v>0</v>
      </c>
      <c r="HU692" s="14">
        <v>0</v>
      </c>
      <c r="HV692" s="14">
        <v>5</v>
      </c>
      <c r="HW692" s="14">
        <v>5</v>
      </c>
      <c r="HX692" s="14">
        <v>0</v>
      </c>
      <c r="HY692" s="14">
        <v>2</v>
      </c>
      <c r="HZ692" s="14">
        <v>3</v>
      </c>
      <c r="IA692" s="14">
        <v>6</v>
      </c>
      <c r="IB692" s="14">
        <v>0</v>
      </c>
      <c r="IC692" s="14">
        <v>2</v>
      </c>
      <c r="ID692" s="14">
        <v>6</v>
      </c>
      <c r="IE692" s="14">
        <v>3</v>
      </c>
      <c r="IF692" s="14">
        <v>0</v>
      </c>
      <c r="IG692" s="14">
        <v>1</v>
      </c>
      <c r="IH692" s="14">
        <v>7</v>
      </c>
      <c r="II692" s="14">
        <v>3</v>
      </c>
      <c r="IJ692" s="14">
        <v>0</v>
      </c>
      <c r="IK692" s="14">
        <v>0</v>
      </c>
      <c r="IL692" s="14">
        <v>8</v>
      </c>
      <c r="IM692" s="14">
        <v>3</v>
      </c>
      <c r="IN692" s="14">
        <v>1</v>
      </c>
      <c r="IO692" s="14">
        <v>3</v>
      </c>
      <c r="IP692" s="14">
        <v>4</v>
      </c>
      <c r="IQ692" s="14">
        <v>3</v>
      </c>
      <c r="IR692" s="14">
        <v>0</v>
      </c>
      <c r="IS692" s="14">
        <v>1</v>
      </c>
      <c r="IT692" s="14">
        <v>4</v>
      </c>
      <c r="IU692" s="14">
        <v>6</v>
      </c>
      <c r="IV692" s="14">
        <v>0</v>
      </c>
      <c r="IW692" s="14">
        <v>1</v>
      </c>
      <c r="IX692" s="14">
        <v>6</v>
      </c>
      <c r="IY692" s="14">
        <v>4</v>
      </c>
      <c r="IZ692" s="14">
        <v>1</v>
      </c>
      <c r="JA692" s="14">
        <v>4</v>
      </c>
      <c r="JB692" s="14">
        <v>3</v>
      </c>
      <c r="JC692" s="14">
        <v>3</v>
      </c>
      <c r="JD692" s="14">
        <v>0</v>
      </c>
      <c r="JE692" s="14">
        <v>1</v>
      </c>
      <c r="JF692" s="14">
        <v>6</v>
      </c>
      <c r="JG692" s="14">
        <v>4</v>
      </c>
      <c r="JH692" s="14">
        <v>0</v>
      </c>
      <c r="JI692" s="14">
        <v>3</v>
      </c>
      <c r="JJ692" s="14">
        <v>4</v>
      </c>
      <c r="JK692" s="14">
        <v>4</v>
      </c>
      <c r="JL692" s="14">
        <v>0</v>
      </c>
      <c r="JM692" s="14">
        <v>1</v>
      </c>
      <c r="JN692" s="14">
        <v>7</v>
      </c>
      <c r="JO692" s="14">
        <v>3</v>
      </c>
      <c r="JP692" s="14">
        <v>0</v>
      </c>
      <c r="JQ692" s="14">
        <v>2</v>
      </c>
      <c r="JR692" s="14">
        <v>5</v>
      </c>
      <c r="JS692" s="14">
        <v>4</v>
      </c>
      <c r="JT692" s="14">
        <v>0</v>
      </c>
      <c r="JU692" s="14">
        <v>3</v>
      </c>
      <c r="JV692" s="14">
        <v>5</v>
      </c>
      <c r="JW692" s="14">
        <v>3</v>
      </c>
      <c r="JX692" s="14">
        <v>1</v>
      </c>
      <c r="JY692" s="14">
        <v>8</v>
      </c>
      <c r="JZ692" s="14">
        <v>2</v>
      </c>
      <c r="KA692" s="14">
        <v>0</v>
      </c>
      <c r="KB692" s="14">
        <v>3</v>
      </c>
      <c r="KC692" s="14">
        <v>6</v>
      </c>
      <c r="KD692" s="14">
        <v>2</v>
      </c>
      <c r="KE692" s="14">
        <v>0</v>
      </c>
      <c r="KF692" s="14">
        <v>2</v>
      </c>
      <c r="KG692" s="14">
        <v>4</v>
      </c>
      <c r="KH692" s="14">
        <v>3</v>
      </c>
      <c r="KI692" s="14">
        <v>2</v>
      </c>
      <c r="KJ692" s="14">
        <v>0</v>
      </c>
      <c r="KK692" s="14">
        <v>5</v>
      </c>
      <c r="KL692" s="14">
        <v>4</v>
      </c>
      <c r="KM692" s="14">
        <v>2</v>
      </c>
      <c r="KN692" s="14">
        <v>0</v>
      </c>
      <c r="KO692" s="14">
        <v>5</v>
      </c>
      <c r="KP692" s="14">
        <v>3</v>
      </c>
      <c r="KQ692" s="14">
        <v>3</v>
      </c>
      <c r="KR692" s="14" t="s">
        <v>42</v>
      </c>
      <c r="KS692" s="14" t="s">
        <v>42</v>
      </c>
      <c r="KT692" s="14" t="s">
        <v>42</v>
      </c>
      <c r="KU692" s="14" t="s">
        <v>42</v>
      </c>
      <c r="KV692" s="14" t="s">
        <v>42</v>
      </c>
      <c r="KW692" s="14" t="s">
        <v>42</v>
      </c>
      <c r="KX692" s="14" t="s">
        <v>42</v>
      </c>
      <c r="KY692" s="14" t="s">
        <v>42</v>
      </c>
      <c r="KZ692" s="14" t="s">
        <v>42</v>
      </c>
      <c r="LA692" s="14" t="s">
        <v>42</v>
      </c>
      <c r="LB692" s="14">
        <v>2</v>
      </c>
      <c r="LC692" s="14">
        <v>2</v>
      </c>
      <c r="LD692" s="14">
        <v>0</v>
      </c>
      <c r="LE692" s="14">
        <v>1</v>
      </c>
      <c r="LF692" s="14">
        <v>1</v>
      </c>
      <c r="LG692" s="14">
        <v>6</v>
      </c>
      <c r="LH692" s="14">
        <v>2</v>
      </c>
      <c r="LI692" s="14" t="s">
        <v>42</v>
      </c>
      <c r="LJ692" s="14" t="s">
        <v>42</v>
      </c>
      <c r="LK692" s="14" t="s">
        <v>42</v>
      </c>
      <c r="LL692" s="14" t="s">
        <v>42</v>
      </c>
      <c r="LM692" s="14" t="s">
        <v>42</v>
      </c>
      <c r="LN692" s="14" t="s">
        <v>42</v>
      </c>
      <c r="LO692" s="14" t="s">
        <v>42</v>
      </c>
      <c r="LP692" s="14" t="s">
        <v>42</v>
      </c>
      <c r="LQ692" s="14" t="s">
        <v>42</v>
      </c>
      <c r="LR692" s="14" t="s">
        <v>42</v>
      </c>
      <c r="LS692" s="14" t="s">
        <v>42</v>
      </c>
      <c r="LT692" s="14" t="s">
        <v>42</v>
      </c>
      <c r="LU692" s="14" t="s">
        <v>42</v>
      </c>
      <c r="LV692" s="14" t="s">
        <v>42</v>
      </c>
      <c r="LW692" s="14" t="s">
        <v>42</v>
      </c>
      <c r="LX692" s="14" t="s">
        <v>42</v>
      </c>
      <c r="LY692" s="14" t="s">
        <v>42</v>
      </c>
      <c r="LZ692" s="14" t="s">
        <v>42</v>
      </c>
      <c r="MA692" s="14" t="s">
        <v>42</v>
      </c>
      <c r="MB692" s="14" t="s">
        <v>42</v>
      </c>
      <c r="MC692" s="14" t="s">
        <v>42</v>
      </c>
      <c r="MD692" s="14" t="s">
        <v>42</v>
      </c>
      <c r="ME692" s="14" t="s">
        <v>42</v>
      </c>
      <c r="MF692" s="14" t="s">
        <v>42</v>
      </c>
      <c r="MG692" s="14" t="s">
        <v>42</v>
      </c>
      <c r="MH692" s="14" t="s">
        <v>42</v>
      </c>
      <c r="MI692" s="14" t="s">
        <v>42</v>
      </c>
      <c r="MJ692" s="14" t="s">
        <v>42</v>
      </c>
      <c r="MK692" s="14" t="s">
        <v>42</v>
      </c>
      <c r="ML692" s="14" t="s">
        <v>42</v>
      </c>
      <c r="MM692" s="14" t="s">
        <v>42</v>
      </c>
      <c r="MN692" s="14" t="s">
        <v>42</v>
      </c>
      <c r="MO692" s="14" t="s">
        <v>42</v>
      </c>
      <c r="MP692" s="14" t="s">
        <v>42</v>
      </c>
      <c r="MQ692" s="14" t="s">
        <v>42</v>
      </c>
      <c r="MR692" s="14" t="s">
        <v>42</v>
      </c>
      <c r="MS692" s="14">
        <v>0</v>
      </c>
      <c r="MT692" s="14">
        <v>1</v>
      </c>
      <c r="MU692" s="14">
        <v>4</v>
      </c>
      <c r="MV692" s="14">
        <v>2</v>
      </c>
      <c r="MW692" s="14">
        <v>0</v>
      </c>
      <c r="MX692" s="14">
        <v>0</v>
      </c>
      <c r="MY692" s="14">
        <v>1</v>
      </c>
      <c r="MZ692" s="14">
        <v>3</v>
      </c>
      <c r="NA692" s="14">
        <v>2</v>
      </c>
      <c r="NB692" s="14">
        <v>1</v>
      </c>
      <c r="NC692" s="14">
        <v>0</v>
      </c>
      <c r="ND692" s="14">
        <v>0</v>
      </c>
      <c r="NE692" s="14">
        <v>5</v>
      </c>
      <c r="NF692" s="14">
        <v>2</v>
      </c>
      <c r="NG692" s="14">
        <v>0</v>
      </c>
      <c r="NH692" s="14">
        <v>0</v>
      </c>
      <c r="NI692" s="14">
        <v>1</v>
      </c>
      <c r="NJ692" s="14">
        <v>4</v>
      </c>
      <c r="NK692" s="14">
        <v>2</v>
      </c>
      <c r="NL692" s="14">
        <v>0</v>
      </c>
      <c r="NM692" s="14">
        <v>0</v>
      </c>
      <c r="NN692" s="14">
        <v>2</v>
      </c>
      <c r="NO692" s="14">
        <v>1</v>
      </c>
      <c r="NP692" s="14">
        <v>3</v>
      </c>
      <c r="NQ692" s="14">
        <v>1</v>
      </c>
      <c r="NR692" s="14">
        <v>0</v>
      </c>
      <c r="NS692" s="14">
        <v>2</v>
      </c>
      <c r="NT692" s="14">
        <v>2</v>
      </c>
      <c r="NU692" s="14">
        <v>3</v>
      </c>
      <c r="NV692" s="14">
        <v>0</v>
      </c>
      <c r="NW692" s="14">
        <v>0</v>
      </c>
      <c r="NX692" s="14">
        <v>1</v>
      </c>
      <c r="NY692" s="14">
        <v>5</v>
      </c>
      <c r="NZ692" s="14">
        <v>1</v>
      </c>
      <c r="OA692" s="14">
        <v>0</v>
      </c>
      <c r="OB692" s="14">
        <v>0</v>
      </c>
      <c r="OC692" s="14">
        <v>4</v>
      </c>
      <c r="OD692" s="14">
        <v>7</v>
      </c>
      <c r="OE692" s="14">
        <v>0</v>
      </c>
      <c r="OF692" s="14">
        <v>1</v>
      </c>
      <c r="OG692" s="14">
        <v>5</v>
      </c>
      <c r="OH692" s="14">
        <v>5</v>
      </c>
      <c r="OI692" s="14">
        <v>0</v>
      </c>
      <c r="OJ692" s="14">
        <v>0</v>
      </c>
      <c r="OK692" s="14">
        <v>2</v>
      </c>
      <c r="OL692" s="14">
        <v>8</v>
      </c>
      <c r="OM692" s="14">
        <v>1</v>
      </c>
      <c r="ON692" s="14">
        <v>0</v>
      </c>
      <c r="OO692" s="14">
        <v>5</v>
      </c>
      <c r="OP692" s="14">
        <v>5</v>
      </c>
      <c r="OQ692" s="14">
        <v>1</v>
      </c>
      <c r="OR692" s="14">
        <v>0</v>
      </c>
      <c r="OS692" s="14">
        <v>1</v>
      </c>
      <c r="OT692" s="14">
        <v>7</v>
      </c>
      <c r="OU692" s="14">
        <v>3</v>
      </c>
      <c r="OV692" s="14">
        <v>0</v>
      </c>
      <c r="OW692" s="14">
        <v>4</v>
      </c>
      <c r="OX692" s="14">
        <v>4</v>
      </c>
      <c r="OY692" s="14">
        <v>3</v>
      </c>
      <c r="OZ692" s="14">
        <v>0</v>
      </c>
      <c r="PA692" s="14">
        <v>3</v>
      </c>
      <c r="PB692" s="14">
        <v>8</v>
      </c>
      <c r="PC692" s="14">
        <v>0</v>
      </c>
      <c r="PD692" s="14">
        <v>0</v>
      </c>
      <c r="PE692" s="14">
        <v>4</v>
      </c>
      <c r="PF692" s="14">
        <v>6</v>
      </c>
      <c r="PG692" s="14">
        <v>1</v>
      </c>
      <c r="PH692" s="14">
        <v>0</v>
      </c>
      <c r="PI692" s="14">
        <v>2</v>
      </c>
      <c r="PJ692" s="14">
        <v>8</v>
      </c>
      <c r="PK692" s="14">
        <v>1</v>
      </c>
      <c r="PL692" s="14">
        <v>0</v>
      </c>
      <c r="PM692" s="14">
        <v>4</v>
      </c>
      <c r="PN692" s="14">
        <v>7</v>
      </c>
      <c r="PO692" s="14">
        <v>0</v>
      </c>
      <c r="PP692" s="14">
        <v>0</v>
      </c>
      <c r="PQ692" s="14">
        <v>4</v>
      </c>
      <c r="PR692" s="14">
        <v>7</v>
      </c>
      <c r="PS692" s="14">
        <v>0</v>
      </c>
      <c r="PT692" s="14">
        <v>0</v>
      </c>
      <c r="PU692" s="14">
        <v>4</v>
      </c>
      <c r="PV692" s="14">
        <v>7</v>
      </c>
      <c r="PW692" s="14">
        <v>0</v>
      </c>
      <c r="PX692" s="14">
        <v>0</v>
      </c>
      <c r="PY692" s="14">
        <v>4</v>
      </c>
      <c r="PZ692" s="14">
        <v>7</v>
      </c>
      <c r="QA692" s="14">
        <v>0</v>
      </c>
      <c r="QB692" s="14">
        <v>0</v>
      </c>
      <c r="QC692" s="14">
        <v>5</v>
      </c>
      <c r="QD692" s="14">
        <v>6</v>
      </c>
      <c r="QE692" s="14">
        <v>0</v>
      </c>
      <c r="QF692" s="14">
        <v>0</v>
      </c>
      <c r="QG692" s="14">
        <v>2</v>
      </c>
      <c r="QH692" s="14">
        <v>5</v>
      </c>
      <c r="QI692" s="14">
        <v>2</v>
      </c>
      <c r="QJ692" s="14">
        <v>1</v>
      </c>
      <c r="QK692" s="14">
        <v>0</v>
      </c>
      <c r="QL692" s="14">
        <v>3</v>
      </c>
      <c r="QM692" s="14">
        <v>4</v>
      </c>
      <c r="QN692" s="14">
        <v>3</v>
      </c>
      <c r="QO692" s="14">
        <v>0</v>
      </c>
      <c r="QP692" s="14">
        <v>0</v>
      </c>
      <c r="QQ692" s="14">
        <v>1</v>
      </c>
      <c r="QR692" s="14">
        <v>6</v>
      </c>
      <c r="QS692" s="14">
        <v>2</v>
      </c>
      <c r="QT692" s="14">
        <v>1</v>
      </c>
      <c r="QU692" s="14">
        <v>0</v>
      </c>
      <c r="QV692" s="14">
        <v>3</v>
      </c>
      <c r="QW692" s="14">
        <v>6</v>
      </c>
      <c r="QX692" s="14">
        <v>1</v>
      </c>
      <c r="QY692" s="14">
        <v>0</v>
      </c>
      <c r="QZ692" s="14">
        <v>0</v>
      </c>
      <c r="RA692" s="14">
        <v>3</v>
      </c>
      <c r="RB692" s="14">
        <v>5</v>
      </c>
      <c r="RC692" s="14">
        <v>2</v>
      </c>
      <c r="RD692" s="14">
        <v>0</v>
      </c>
      <c r="RE692" s="14">
        <v>1</v>
      </c>
      <c r="RF692" s="14">
        <v>4</v>
      </c>
      <c r="RG692" s="14">
        <v>4</v>
      </c>
      <c r="RH692" s="14">
        <v>1</v>
      </c>
      <c r="RI692" s="14">
        <v>0</v>
      </c>
      <c r="RJ692" s="14">
        <v>0</v>
      </c>
      <c r="RK692" s="14">
        <v>5</v>
      </c>
      <c r="RL692" s="14">
        <v>2</v>
      </c>
      <c r="RM692" s="14">
        <v>3</v>
      </c>
      <c r="RN692" s="14">
        <v>0</v>
      </c>
      <c r="RO692" s="14">
        <v>0</v>
      </c>
      <c r="RP692" s="14">
        <v>5</v>
      </c>
      <c r="RQ692" s="14">
        <v>1</v>
      </c>
      <c r="RR692" s="14">
        <v>4</v>
      </c>
      <c r="RS692" s="14">
        <v>0</v>
      </c>
      <c r="RT692" s="14">
        <v>0</v>
      </c>
      <c r="RU692" s="14">
        <v>7</v>
      </c>
      <c r="RV692" s="14">
        <v>3</v>
      </c>
      <c r="RW692" s="14">
        <v>0</v>
      </c>
      <c r="RX692" s="14" t="s">
        <v>42</v>
      </c>
      <c r="RY692" s="14" t="s">
        <v>42</v>
      </c>
      <c r="RZ692" s="14" t="s">
        <v>42</v>
      </c>
      <c r="SA692" s="14" t="s">
        <v>42</v>
      </c>
      <c r="SB692" s="14" t="s">
        <v>42</v>
      </c>
      <c r="SC692" s="14" t="s">
        <v>42</v>
      </c>
      <c r="SD692" s="14" t="s">
        <v>42</v>
      </c>
      <c r="SE692" s="14" t="s">
        <v>42</v>
      </c>
      <c r="SF692" s="14" t="s">
        <v>42</v>
      </c>
      <c r="SG692" s="14" t="s">
        <v>42</v>
      </c>
      <c r="SH692" s="14" t="s">
        <v>42</v>
      </c>
      <c r="SI692" s="14" t="s">
        <v>42</v>
      </c>
      <c r="SJ692" s="14" t="s">
        <v>42</v>
      </c>
      <c r="SK692" s="14" t="s">
        <v>42</v>
      </c>
      <c r="SL692" s="14" t="s">
        <v>42</v>
      </c>
      <c r="SM692" s="14" t="s">
        <v>42</v>
      </c>
      <c r="SN692" s="14" t="s">
        <v>42</v>
      </c>
      <c r="SO692" s="14" t="s">
        <v>42</v>
      </c>
      <c r="SP692" s="14" t="s">
        <v>42</v>
      </c>
      <c r="SQ692" s="14" t="s">
        <v>42</v>
      </c>
      <c r="SR692" s="14" t="s">
        <v>42</v>
      </c>
      <c r="SS692" s="14" t="s">
        <v>42</v>
      </c>
      <c r="ST692" s="14" t="s">
        <v>42</v>
      </c>
      <c r="SU692" s="14" t="s">
        <v>42</v>
      </c>
      <c r="SV692" s="14">
        <v>0</v>
      </c>
      <c r="SW692" s="14">
        <v>1</v>
      </c>
      <c r="SX692" s="14">
        <v>4</v>
      </c>
      <c r="SY692" s="14">
        <v>2</v>
      </c>
      <c r="SZ692" s="14">
        <v>0</v>
      </c>
      <c r="TA692" s="14">
        <v>2</v>
      </c>
      <c r="TB692" s="14">
        <v>2</v>
      </c>
      <c r="TC692" s="14">
        <v>3</v>
      </c>
      <c r="TD692" s="14">
        <v>0</v>
      </c>
      <c r="TE692" s="14">
        <v>5</v>
      </c>
      <c r="TF692" s="14">
        <v>0</v>
      </c>
      <c r="TG692" s="14">
        <v>2</v>
      </c>
      <c r="TH692" s="14">
        <v>0</v>
      </c>
      <c r="TI692" s="14">
        <v>3</v>
      </c>
      <c r="TJ692" s="14">
        <v>2</v>
      </c>
      <c r="TK692" s="14">
        <v>2</v>
      </c>
      <c r="TL692" s="14">
        <v>0</v>
      </c>
      <c r="TM692" s="14">
        <v>0</v>
      </c>
      <c r="TN692" s="14">
        <v>5</v>
      </c>
      <c r="TO692" s="14">
        <v>2</v>
      </c>
      <c r="TP692" s="14">
        <v>0</v>
      </c>
      <c r="TQ692" s="14">
        <v>0</v>
      </c>
      <c r="TR692" s="14">
        <v>7</v>
      </c>
      <c r="TS692" s="14">
        <v>0</v>
      </c>
      <c r="TT692" s="14">
        <v>0</v>
      </c>
      <c r="TU692" s="14">
        <v>1</v>
      </c>
      <c r="TV692" s="14">
        <v>4</v>
      </c>
      <c r="TW692" s="14">
        <v>2</v>
      </c>
      <c r="TX692" s="14">
        <v>0</v>
      </c>
      <c r="TY692" s="14">
        <v>0</v>
      </c>
      <c r="TZ692" s="14">
        <v>2</v>
      </c>
      <c r="UA692" s="14">
        <v>5</v>
      </c>
      <c r="UB692" s="14">
        <v>0</v>
      </c>
      <c r="UC692" s="14">
        <v>5</v>
      </c>
      <c r="UD692" s="14">
        <v>1</v>
      </c>
      <c r="UE692" s="14">
        <v>1</v>
      </c>
      <c r="UF692" s="14">
        <v>0</v>
      </c>
      <c r="UG692" s="14">
        <v>0</v>
      </c>
      <c r="UH692" s="14">
        <v>3</v>
      </c>
      <c r="UI692" s="14">
        <v>5</v>
      </c>
      <c r="UJ692" s="14">
        <v>2</v>
      </c>
      <c r="UK692" s="14">
        <v>0</v>
      </c>
      <c r="UL692" s="14">
        <v>0</v>
      </c>
      <c r="UM692" s="14">
        <v>3</v>
      </c>
      <c r="UN692" s="14">
        <v>5</v>
      </c>
      <c r="UO692" s="14">
        <v>2</v>
      </c>
      <c r="UP692" s="14" t="s">
        <v>42</v>
      </c>
      <c r="UQ692" s="14" t="s">
        <v>42</v>
      </c>
      <c r="UR692" s="14" t="s">
        <v>42</v>
      </c>
      <c r="US692" s="14" t="s">
        <v>42</v>
      </c>
      <c r="UT692" s="14" t="s">
        <v>42</v>
      </c>
      <c r="UU692" s="14" t="s">
        <v>42</v>
      </c>
      <c r="UV692" s="14" t="s">
        <v>42</v>
      </c>
      <c r="UW692" s="14" t="s">
        <v>42</v>
      </c>
      <c r="UX692" s="14" t="s">
        <v>42</v>
      </c>
      <c r="UY692" s="14" t="s">
        <v>42</v>
      </c>
      <c r="UZ692" s="14" t="s">
        <v>42</v>
      </c>
      <c r="VA692" s="14" t="s">
        <v>42</v>
      </c>
      <c r="VB692" s="14" t="s">
        <v>42</v>
      </c>
      <c r="VC692" s="14" t="s">
        <v>42</v>
      </c>
      <c r="VD692" s="14" t="s">
        <v>42</v>
      </c>
      <c r="VE692" s="14" t="s">
        <v>42</v>
      </c>
      <c r="VF692" s="14" t="s">
        <v>42</v>
      </c>
      <c r="VG692" s="14" t="s">
        <v>42</v>
      </c>
      <c r="VH692" s="14" t="s">
        <v>42</v>
      </c>
      <c r="VI692" s="14" t="s">
        <v>42</v>
      </c>
      <c r="VJ692" s="14" t="s">
        <v>42</v>
      </c>
      <c r="VK692" s="14" t="s">
        <v>42</v>
      </c>
      <c r="VL692" s="14" t="s">
        <v>42</v>
      </c>
      <c r="VM692" s="14" t="s">
        <v>42</v>
      </c>
      <c r="VN692" s="14" t="s">
        <v>42</v>
      </c>
      <c r="VO692" s="14" t="s">
        <v>42</v>
      </c>
      <c r="VP692" s="14" t="s">
        <v>42</v>
      </c>
      <c r="VQ692" s="14" t="s">
        <v>42</v>
      </c>
      <c r="VR692" s="14" t="s">
        <v>42</v>
      </c>
      <c r="VS692" s="14" t="s">
        <v>42</v>
      </c>
      <c r="VT692" s="24"/>
    </row>
    <row r="693" spans="1:592" s="28" customFormat="1" ht="15" customHeight="1" x14ac:dyDescent="0.25">
      <c r="A693" s="14" t="s">
        <v>1466</v>
      </c>
      <c r="B693" s="13" t="s">
        <v>1467</v>
      </c>
      <c r="C693" s="38">
        <v>78</v>
      </c>
      <c r="D693" s="14">
        <v>1</v>
      </c>
      <c r="E693" s="14">
        <v>6</v>
      </c>
      <c r="F693" s="14">
        <v>4</v>
      </c>
      <c r="G693" s="14">
        <v>3</v>
      </c>
      <c r="H693" s="14">
        <v>0</v>
      </c>
      <c r="I693" s="14">
        <v>4</v>
      </c>
      <c r="J693" s="14">
        <v>6</v>
      </c>
      <c r="K693" s="14">
        <v>4</v>
      </c>
      <c r="L693" s="14">
        <v>0</v>
      </c>
      <c r="M693" s="14">
        <v>5</v>
      </c>
      <c r="N693" s="14">
        <v>6</v>
      </c>
      <c r="O693" s="14">
        <v>3</v>
      </c>
      <c r="P693" s="14">
        <v>0</v>
      </c>
      <c r="Q693" s="14">
        <v>5</v>
      </c>
      <c r="R693" s="14">
        <v>6</v>
      </c>
      <c r="S693" s="14">
        <v>3</v>
      </c>
      <c r="T693" s="14">
        <v>0</v>
      </c>
      <c r="U693" s="14">
        <v>3</v>
      </c>
      <c r="V693" s="14">
        <v>8</v>
      </c>
      <c r="W693" s="14">
        <v>3</v>
      </c>
      <c r="X693" s="14">
        <v>1</v>
      </c>
      <c r="Y693" s="14">
        <v>3</v>
      </c>
      <c r="Z693" s="14">
        <v>3</v>
      </c>
      <c r="AA693" s="14">
        <v>6</v>
      </c>
      <c r="AB693" s="14">
        <v>1</v>
      </c>
      <c r="AC693" s="14">
        <v>0</v>
      </c>
      <c r="AD693" s="14">
        <v>1</v>
      </c>
      <c r="AE693" s="14">
        <v>6</v>
      </c>
      <c r="AF693" s="14">
        <v>7</v>
      </c>
      <c r="AG693" s="14">
        <v>0</v>
      </c>
      <c r="AH693" s="14">
        <v>0</v>
      </c>
      <c r="AI693" s="14">
        <v>1</v>
      </c>
      <c r="AJ693" s="14">
        <v>5</v>
      </c>
      <c r="AK693" s="14">
        <v>8</v>
      </c>
      <c r="AL693" s="14">
        <v>0</v>
      </c>
      <c r="AM693" s="14">
        <v>0</v>
      </c>
      <c r="AN693" s="14">
        <v>1</v>
      </c>
      <c r="AO693" s="14">
        <v>8</v>
      </c>
      <c r="AP693" s="14">
        <v>5</v>
      </c>
      <c r="AQ693" s="14">
        <v>0</v>
      </c>
      <c r="AR693" s="14">
        <v>1</v>
      </c>
      <c r="AS693" s="14">
        <v>1</v>
      </c>
      <c r="AT693" s="14">
        <v>5</v>
      </c>
      <c r="AU693" s="14">
        <v>7</v>
      </c>
      <c r="AV693" s="14">
        <v>0</v>
      </c>
      <c r="AW693" s="14">
        <v>0</v>
      </c>
      <c r="AX693" s="14">
        <v>3</v>
      </c>
      <c r="AY693" s="14">
        <v>4</v>
      </c>
      <c r="AZ693" s="14">
        <v>7</v>
      </c>
      <c r="BA693" s="14">
        <v>0</v>
      </c>
      <c r="BB693" s="14">
        <v>0</v>
      </c>
      <c r="BC693" s="14">
        <v>2</v>
      </c>
      <c r="BD693" s="14">
        <v>4</v>
      </c>
      <c r="BE693" s="14">
        <v>8</v>
      </c>
      <c r="BF693" s="14">
        <v>0</v>
      </c>
      <c r="BG693" s="14">
        <v>0</v>
      </c>
      <c r="BH693" s="14">
        <v>1</v>
      </c>
      <c r="BI693" s="14">
        <v>4</v>
      </c>
      <c r="BJ693" s="14">
        <v>8</v>
      </c>
      <c r="BK693" s="14">
        <v>0</v>
      </c>
      <c r="BL693" s="14" t="s">
        <v>42</v>
      </c>
      <c r="BM693" s="14" t="s">
        <v>42</v>
      </c>
      <c r="BN693" s="14" t="s">
        <v>42</v>
      </c>
      <c r="BO693" s="14" t="s">
        <v>42</v>
      </c>
      <c r="BP693" s="14" t="s">
        <v>42</v>
      </c>
      <c r="BQ693" s="14" t="s">
        <v>42</v>
      </c>
      <c r="BR693" s="14" t="s">
        <v>42</v>
      </c>
      <c r="BS693" s="14" t="s">
        <v>42</v>
      </c>
      <c r="BT693" s="14" t="s">
        <v>42</v>
      </c>
      <c r="BU693" s="14" t="s">
        <v>42</v>
      </c>
      <c r="BV693" s="14" t="s">
        <v>42</v>
      </c>
      <c r="BW693" s="14" t="s">
        <v>42</v>
      </c>
      <c r="BX693" s="14" t="s">
        <v>42</v>
      </c>
      <c r="BY693" s="14" t="s">
        <v>42</v>
      </c>
      <c r="BZ693" s="14" t="s">
        <v>42</v>
      </c>
      <c r="CA693" s="14" t="s">
        <v>42</v>
      </c>
      <c r="CB693" s="14" t="s">
        <v>42</v>
      </c>
      <c r="CC693" s="14" t="s">
        <v>42</v>
      </c>
      <c r="CD693" s="14" t="s">
        <v>42</v>
      </c>
      <c r="CE693" s="14" t="s">
        <v>42</v>
      </c>
      <c r="CF693" s="14">
        <v>4</v>
      </c>
      <c r="CG693" s="14">
        <v>0</v>
      </c>
      <c r="CH693" s="14">
        <v>5</v>
      </c>
      <c r="CI693" s="14">
        <v>4</v>
      </c>
      <c r="CJ693" s="14">
        <v>4</v>
      </c>
      <c r="CK693" s="14">
        <v>1</v>
      </c>
      <c r="CL693" s="14">
        <v>4</v>
      </c>
      <c r="CM693" s="14">
        <v>4</v>
      </c>
      <c r="CN693" s="14">
        <v>3</v>
      </c>
      <c r="CO693" s="14">
        <v>2</v>
      </c>
      <c r="CP693" s="14">
        <v>7</v>
      </c>
      <c r="CQ693" s="14">
        <v>1</v>
      </c>
      <c r="CR693" s="14">
        <v>4</v>
      </c>
      <c r="CS693" s="14">
        <v>1</v>
      </c>
      <c r="CT693" s="14">
        <v>6</v>
      </c>
      <c r="CU693" s="14">
        <v>2</v>
      </c>
      <c r="CV693" s="14">
        <v>1</v>
      </c>
      <c r="CW693" s="14">
        <v>2</v>
      </c>
      <c r="CX693" s="14">
        <v>8</v>
      </c>
      <c r="CY693" s="14">
        <v>2</v>
      </c>
      <c r="CZ693" s="14">
        <v>1</v>
      </c>
      <c r="DA693" s="14">
        <v>2</v>
      </c>
      <c r="DB693" s="14">
        <v>7</v>
      </c>
      <c r="DC693" s="14">
        <v>3</v>
      </c>
      <c r="DD693" s="14">
        <v>0</v>
      </c>
      <c r="DE693" s="14">
        <v>2</v>
      </c>
      <c r="DF693" s="14">
        <v>9</v>
      </c>
      <c r="DG693" s="14">
        <v>2</v>
      </c>
      <c r="DH693" s="14">
        <v>3</v>
      </c>
      <c r="DI693" s="14">
        <v>2</v>
      </c>
      <c r="DJ693" s="14">
        <v>6</v>
      </c>
      <c r="DK693" s="14">
        <v>2</v>
      </c>
      <c r="DL693" s="14">
        <v>3</v>
      </c>
      <c r="DM693" s="14">
        <v>0</v>
      </c>
      <c r="DN693" s="14">
        <v>5</v>
      </c>
      <c r="DO693" s="14">
        <v>5</v>
      </c>
      <c r="DP693" s="14">
        <v>3</v>
      </c>
      <c r="DQ693" s="14">
        <v>2</v>
      </c>
      <c r="DR693" s="14">
        <v>4</v>
      </c>
      <c r="DS693" s="14">
        <v>4</v>
      </c>
      <c r="DT693" s="14">
        <v>3</v>
      </c>
      <c r="DU693" s="14">
        <v>0</v>
      </c>
      <c r="DV693" s="14">
        <v>5</v>
      </c>
      <c r="DW693" s="14">
        <v>5</v>
      </c>
      <c r="DX693" s="14">
        <v>3</v>
      </c>
      <c r="DY693" s="14">
        <v>1</v>
      </c>
      <c r="DZ693" s="14">
        <v>3</v>
      </c>
      <c r="EA693" s="14">
        <v>6</v>
      </c>
      <c r="EB693" s="14">
        <v>4</v>
      </c>
      <c r="EC693" s="14">
        <v>3</v>
      </c>
      <c r="ED693" s="14">
        <v>1</v>
      </c>
      <c r="EE693" s="14">
        <v>5</v>
      </c>
      <c r="EF693" s="14">
        <v>3</v>
      </c>
      <c r="EG693" s="14">
        <v>1</v>
      </c>
      <c r="EH693" s="14">
        <v>3</v>
      </c>
      <c r="EI693" s="14">
        <v>6</v>
      </c>
      <c r="EJ693" s="14">
        <v>4</v>
      </c>
      <c r="EK693" s="14">
        <v>1</v>
      </c>
      <c r="EL693" s="14">
        <v>3</v>
      </c>
      <c r="EM693" s="14">
        <v>5</v>
      </c>
      <c r="EN693" s="14">
        <v>1</v>
      </c>
      <c r="EO693" s="14">
        <v>3</v>
      </c>
      <c r="EP693" s="14">
        <v>3</v>
      </c>
      <c r="EQ693" s="14">
        <v>6</v>
      </c>
      <c r="ER693" s="14">
        <v>3</v>
      </c>
      <c r="ES693" s="14">
        <v>3</v>
      </c>
      <c r="ET693" s="14">
        <v>3</v>
      </c>
      <c r="EU693" s="14">
        <v>4</v>
      </c>
      <c r="EV693" s="14">
        <v>0</v>
      </c>
      <c r="EW693" s="14">
        <v>0</v>
      </c>
      <c r="EX693" s="14">
        <v>9</v>
      </c>
      <c r="EY693" s="14">
        <v>4</v>
      </c>
      <c r="EZ693" s="14">
        <v>1</v>
      </c>
      <c r="FA693" s="14">
        <v>0</v>
      </c>
      <c r="FB693" s="14">
        <v>7</v>
      </c>
      <c r="FC693" s="14">
        <v>5</v>
      </c>
      <c r="FD693" s="14">
        <v>0</v>
      </c>
      <c r="FE693" s="14">
        <v>0</v>
      </c>
      <c r="FF693" s="14">
        <v>8</v>
      </c>
      <c r="FG693" s="14">
        <v>5</v>
      </c>
      <c r="FH693" s="14">
        <v>1</v>
      </c>
      <c r="FI693" s="14">
        <v>1</v>
      </c>
      <c r="FJ693" s="14">
        <v>7</v>
      </c>
      <c r="FK693" s="14">
        <v>4</v>
      </c>
      <c r="FL693" s="14">
        <v>2</v>
      </c>
      <c r="FM693" s="14">
        <v>2</v>
      </c>
      <c r="FN693" s="14">
        <v>5</v>
      </c>
      <c r="FO693" s="14">
        <v>4</v>
      </c>
      <c r="FP693" s="14">
        <v>0</v>
      </c>
      <c r="FQ693" s="14">
        <v>0</v>
      </c>
      <c r="FR693" s="14">
        <v>6</v>
      </c>
      <c r="FS693" s="14">
        <v>7</v>
      </c>
      <c r="FT693" s="14">
        <v>0</v>
      </c>
      <c r="FU693" s="14">
        <v>0</v>
      </c>
      <c r="FV693" s="14">
        <v>7</v>
      </c>
      <c r="FW693" s="14">
        <v>6</v>
      </c>
      <c r="FX693" s="14">
        <v>0</v>
      </c>
      <c r="FY693" s="14">
        <v>3</v>
      </c>
      <c r="FZ693" s="14">
        <v>7</v>
      </c>
      <c r="GA693" s="14">
        <v>3</v>
      </c>
      <c r="GB693" s="14">
        <v>0</v>
      </c>
      <c r="GC693" s="14">
        <v>5</v>
      </c>
      <c r="GD693" s="14">
        <v>7</v>
      </c>
      <c r="GE693" s="14">
        <v>1</v>
      </c>
      <c r="GF693" s="14">
        <v>0</v>
      </c>
      <c r="GG693" s="14">
        <v>0</v>
      </c>
      <c r="GH693" s="14">
        <v>8</v>
      </c>
      <c r="GI693" s="14">
        <v>5</v>
      </c>
      <c r="GJ693" s="14">
        <v>0</v>
      </c>
      <c r="GK693" s="14">
        <v>2</v>
      </c>
      <c r="GL693" s="14">
        <v>6</v>
      </c>
      <c r="GM693" s="14">
        <v>5</v>
      </c>
      <c r="GN693" s="14">
        <v>2</v>
      </c>
      <c r="GO693" s="14">
        <v>1</v>
      </c>
      <c r="GP693" s="14">
        <v>5</v>
      </c>
      <c r="GQ693" s="14">
        <v>5</v>
      </c>
      <c r="GR693" s="14">
        <v>0</v>
      </c>
      <c r="GS693" s="14">
        <v>0</v>
      </c>
      <c r="GT693" s="14">
        <v>9</v>
      </c>
      <c r="GU693" s="14">
        <v>4</v>
      </c>
      <c r="GV693" s="14">
        <v>1</v>
      </c>
      <c r="GW693" s="14">
        <v>2</v>
      </c>
      <c r="GX693" s="14">
        <v>5</v>
      </c>
      <c r="GY693" s="14">
        <v>4</v>
      </c>
      <c r="GZ693" s="14">
        <v>1</v>
      </c>
      <c r="HA693" s="14">
        <v>1</v>
      </c>
      <c r="HB693" s="14">
        <v>8</v>
      </c>
      <c r="HC693" s="14">
        <v>3</v>
      </c>
      <c r="HD693" s="14">
        <v>1</v>
      </c>
      <c r="HE693" s="14">
        <v>1</v>
      </c>
      <c r="HF693" s="14">
        <v>6</v>
      </c>
      <c r="HG693" s="14">
        <v>5</v>
      </c>
      <c r="HH693" s="14">
        <v>0</v>
      </c>
      <c r="HI693" s="14">
        <v>2</v>
      </c>
      <c r="HJ693" s="14">
        <v>5</v>
      </c>
      <c r="HK693" s="14">
        <v>6</v>
      </c>
      <c r="HL693" s="14">
        <v>0</v>
      </c>
      <c r="HM693" s="14">
        <v>0</v>
      </c>
      <c r="HN693" s="14">
        <v>8</v>
      </c>
      <c r="HO693" s="14">
        <v>5</v>
      </c>
      <c r="HP693" s="14">
        <v>0</v>
      </c>
      <c r="HQ693" s="14">
        <v>0</v>
      </c>
      <c r="HR693" s="14">
        <v>8</v>
      </c>
      <c r="HS693" s="14">
        <v>5</v>
      </c>
      <c r="HT693" s="14">
        <v>0</v>
      </c>
      <c r="HU693" s="14">
        <v>0</v>
      </c>
      <c r="HV693" s="14">
        <v>8</v>
      </c>
      <c r="HW693" s="14">
        <v>5</v>
      </c>
      <c r="HX693" s="14">
        <v>1</v>
      </c>
      <c r="HY693" s="14">
        <v>1</v>
      </c>
      <c r="HZ693" s="14">
        <v>5</v>
      </c>
      <c r="IA693" s="14">
        <v>6</v>
      </c>
      <c r="IB693" s="14">
        <v>2</v>
      </c>
      <c r="IC693" s="14">
        <v>2</v>
      </c>
      <c r="ID693" s="14">
        <v>4</v>
      </c>
      <c r="IE693" s="14">
        <v>5</v>
      </c>
      <c r="IF693" s="14">
        <v>2</v>
      </c>
      <c r="IG693" s="14">
        <v>2</v>
      </c>
      <c r="IH693" s="14">
        <v>5</v>
      </c>
      <c r="II693" s="14">
        <v>4</v>
      </c>
      <c r="IJ693" s="14">
        <v>1</v>
      </c>
      <c r="IK693" s="14">
        <v>1</v>
      </c>
      <c r="IL693" s="14">
        <v>6</v>
      </c>
      <c r="IM693" s="14">
        <v>4</v>
      </c>
      <c r="IN693" s="14">
        <v>4</v>
      </c>
      <c r="IO693" s="14">
        <v>2</v>
      </c>
      <c r="IP693" s="14">
        <v>4</v>
      </c>
      <c r="IQ693" s="14">
        <v>3</v>
      </c>
      <c r="IR693" s="14">
        <v>1</v>
      </c>
      <c r="IS693" s="14">
        <v>2</v>
      </c>
      <c r="IT693" s="14">
        <v>4</v>
      </c>
      <c r="IU693" s="14">
        <v>6</v>
      </c>
      <c r="IV693" s="14">
        <v>1</v>
      </c>
      <c r="IW693" s="14">
        <v>2</v>
      </c>
      <c r="IX693" s="14">
        <v>4</v>
      </c>
      <c r="IY693" s="14">
        <v>6</v>
      </c>
      <c r="IZ693" s="14">
        <v>2</v>
      </c>
      <c r="JA693" s="14">
        <v>2</v>
      </c>
      <c r="JB693" s="14">
        <v>4</v>
      </c>
      <c r="JC693" s="14">
        <v>5</v>
      </c>
      <c r="JD693" s="14">
        <v>0</v>
      </c>
      <c r="JE693" s="14">
        <v>5</v>
      </c>
      <c r="JF693" s="14">
        <v>2</v>
      </c>
      <c r="JG693" s="14">
        <v>6</v>
      </c>
      <c r="JH693" s="14">
        <v>3</v>
      </c>
      <c r="JI693" s="14">
        <v>0</v>
      </c>
      <c r="JJ693" s="14">
        <v>5</v>
      </c>
      <c r="JK693" s="14">
        <v>5</v>
      </c>
      <c r="JL693" s="14">
        <v>2</v>
      </c>
      <c r="JM693" s="14">
        <v>1</v>
      </c>
      <c r="JN693" s="14">
        <v>4</v>
      </c>
      <c r="JO693" s="14">
        <v>6</v>
      </c>
      <c r="JP693" s="14">
        <v>3</v>
      </c>
      <c r="JQ693" s="14">
        <v>1</v>
      </c>
      <c r="JR693" s="14">
        <v>3</v>
      </c>
      <c r="JS693" s="14">
        <v>6</v>
      </c>
      <c r="JT693" s="14">
        <v>2</v>
      </c>
      <c r="JU693" s="14">
        <v>3</v>
      </c>
      <c r="JV693" s="14">
        <v>4</v>
      </c>
      <c r="JW693" s="14">
        <v>4</v>
      </c>
      <c r="JX693" s="14">
        <v>3</v>
      </c>
      <c r="JY693" s="14">
        <v>1</v>
      </c>
      <c r="JZ693" s="14">
        <v>5</v>
      </c>
      <c r="KA693" s="14">
        <v>4</v>
      </c>
      <c r="KB693" s="14">
        <v>4</v>
      </c>
      <c r="KC693" s="14">
        <v>3</v>
      </c>
      <c r="KD693" s="14">
        <v>2</v>
      </c>
      <c r="KE693" s="14">
        <v>4</v>
      </c>
      <c r="KF693" s="14">
        <v>4</v>
      </c>
      <c r="KG693" s="14">
        <v>0</v>
      </c>
      <c r="KH693" s="14">
        <v>5</v>
      </c>
      <c r="KI693" s="14">
        <v>4</v>
      </c>
      <c r="KJ693" s="14">
        <v>2</v>
      </c>
      <c r="KK693" s="14">
        <v>1</v>
      </c>
      <c r="KL693" s="14">
        <v>6</v>
      </c>
      <c r="KM693" s="14">
        <v>4</v>
      </c>
      <c r="KN693" s="14">
        <v>2</v>
      </c>
      <c r="KO693" s="14">
        <v>3</v>
      </c>
      <c r="KP693" s="14">
        <v>4</v>
      </c>
      <c r="KQ693" s="14">
        <v>4</v>
      </c>
      <c r="KR693" s="14" t="s">
        <v>42</v>
      </c>
      <c r="KS693" s="14" t="s">
        <v>42</v>
      </c>
      <c r="KT693" s="14" t="s">
        <v>42</v>
      </c>
      <c r="KU693" s="14" t="s">
        <v>42</v>
      </c>
      <c r="KV693" s="14" t="s">
        <v>42</v>
      </c>
      <c r="KW693" s="14" t="s">
        <v>42</v>
      </c>
      <c r="KX693" s="14" t="s">
        <v>42</v>
      </c>
      <c r="KY693" s="14" t="s">
        <v>42</v>
      </c>
      <c r="KZ693" s="14" t="s">
        <v>42</v>
      </c>
      <c r="LA693" s="14" t="s">
        <v>42</v>
      </c>
      <c r="LB693" s="14">
        <v>1</v>
      </c>
      <c r="LC693" s="14">
        <v>0</v>
      </c>
      <c r="LD693" s="14">
        <v>1</v>
      </c>
      <c r="LE693" s="14">
        <v>0</v>
      </c>
      <c r="LF693" s="14">
        <v>0</v>
      </c>
      <c r="LG693" s="14">
        <v>7</v>
      </c>
      <c r="LH693" s="14">
        <v>2</v>
      </c>
      <c r="LI693" s="14" t="s">
        <v>42</v>
      </c>
      <c r="LJ693" s="14" t="s">
        <v>42</v>
      </c>
      <c r="LK693" s="14" t="s">
        <v>42</v>
      </c>
      <c r="LL693" s="14" t="s">
        <v>42</v>
      </c>
      <c r="LM693" s="14" t="s">
        <v>42</v>
      </c>
      <c r="LN693" s="14" t="s">
        <v>42</v>
      </c>
      <c r="LO693" s="14" t="s">
        <v>42</v>
      </c>
      <c r="LP693" s="14" t="s">
        <v>42</v>
      </c>
      <c r="LQ693" s="14" t="s">
        <v>42</v>
      </c>
      <c r="LR693" s="14" t="s">
        <v>42</v>
      </c>
      <c r="LS693" s="14" t="s">
        <v>42</v>
      </c>
      <c r="LT693" s="14" t="s">
        <v>42</v>
      </c>
      <c r="LU693" s="14" t="s">
        <v>42</v>
      </c>
      <c r="LV693" s="14" t="s">
        <v>42</v>
      </c>
      <c r="LW693" s="14" t="s">
        <v>42</v>
      </c>
      <c r="LX693" s="14" t="s">
        <v>42</v>
      </c>
      <c r="LY693" s="14" t="s">
        <v>42</v>
      </c>
      <c r="LZ693" s="14" t="s">
        <v>42</v>
      </c>
      <c r="MA693" s="14" t="s">
        <v>42</v>
      </c>
      <c r="MB693" s="14" t="s">
        <v>42</v>
      </c>
      <c r="MC693" s="14" t="s">
        <v>42</v>
      </c>
      <c r="MD693" s="14" t="s">
        <v>42</v>
      </c>
      <c r="ME693" s="14" t="s">
        <v>42</v>
      </c>
      <c r="MF693" s="14" t="s">
        <v>42</v>
      </c>
      <c r="MG693" s="14" t="s">
        <v>42</v>
      </c>
      <c r="MH693" s="14" t="s">
        <v>42</v>
      </c>
      <c r="MI693" s="14" t="s">
        <v>42</v>
      </c>
      <c r="MJ693" s="14" t="s">
        <v>42</v>
      </c>
      <c r="MK693" s="14" t="s">
        <v>42</v>
      </c>
      <c r="ML693" s="14" t="s">
        <v>42</v>
      </c>
      <c r="MM693" s="14" t="s">
        <v>42</v>
      </c>
      <c r="MN693" s="14" t="s">
        <v>42</v>
      </c>
      <c r="MO693" s="14" t="s">
        <v>42</v>
      </c>
      <c r="MP693" s="14" t="s">
        <v>42</v>
      </c>
      <c r="MQ693" s="14" t="s">
        <v>42</v>
      </c>
      <c r="MR693" s="14" t="s">
        <v>42</v>
      </c>
      <c r="MS693" s="14">
        <v>0</v>
      </c>
      <c r="MT693" s="14">
        <v>2</v>
      </c>
      <c r="MU693" s="14">
        <v>1</v>
      </c>
      <c r="MV693" s="14">
        <v>5</v>
      </c>
      <c r="MW693" s="14">
        <v>1</v>
      </c>
      <c r="MX693" s="14">
        <v>0</v>
      </c>
      <c r="MY693" s="14">
        <v>1</v>
      </c>
      <c r="MZ693" s="14">
        <v>3</v>
      </c>
      <c r="NA693" s="14">
        <v>4</v>
      </c>
      <c r="NB693" s="14">
        <v>1</v>
      </c>
      <c r="NC693" s="14">
        <v>0</v>
      </c>
      <c r="ND693" s="14">
        <v>1</v>
      </c>
      <c r="NE693" s="14">
        <v>2</v>
      </c>
      <c r="NF693" s="14">
        <v>5</v>
      </c>
      <c r="NG693" s="14">
        <v>1</v>
      </c>
      <c r="NH693" s="14">
        <v>0</v>
      </c>
      <c r="NI693" s="14">
        <v>1</v>
      </c>
      <c r="NJ693" s="14">
        <v>3</v>
      </c>
      <c r="NK693" s="14">
        <v>4</v>
      </c>
      <c r="NL693" s="14">
        <v>1</v>
      </c>
      <c r="NM693" s="14">
        <v>0</v>
      </c>
      <c r="NN693" s="14">
        <v>2</v>
      </c>
      <c r="NO693" s="14">
        <v>3</v>
      </c>
      <c r="NP693" s="14">
        <v>3</v>
      </c>
      <c r="NQ693" s="14">
        <v>1</v>
      </c>
      <c r="NR693" s="14">
        <v>0</v>
      </c>
      <c r="NS693" s="14">
        <v>2</v>
      </c>
      <c r="NT693" s="14">
        <v>3</v>
      </c>
      <c r="NU693" s="14">
        <v>3</v>
      </c>
      <c r="NV693" s="14">
        <v>1</v>
      </c>
      <c r="NW693" s="14">
        <v>0</v>
      </c>
      <c r="NX693" s="14">
        <v>1</v>
      </c>
      <c r="NY693" s="14">
        <v>3</v>
      </c>
      <c r="NZ693" s="14">
        <v>4</v>
      </c>
      <c r="OA693" s="14">
        <v>1</v>
      </c>
      <c r="OB693" s="14">
        <v>0</v>
      </c>
      <c r="OC693" s="14">
        <v>4</v>
      </c>
      <c r="OD693" s="14">
        <v>4</v>
      </c>
      <c r="OE693" s="14">
        <v>3</v>
      </c>
      <c r="OF693" s="14">
        <v>0</v>
      </c>
      <c r="OG693" s="14">
        <v>4</v>
      </c>
      <c r="OH693" s="14">
        <v>4</v>
      </c>
      <c r="OI693" s="14">
        <v>3</v>
      </c>
      <c r="OJ693" s="14">
        <v>0</v>
      </c>
      <c r="OK693" s="14">
        <v>3</v>
      </c>
      <c r="OL693" s="14">
        <v>5</v>
      </c>
      <c r="OM693" s="14">
        <v>3</v>
      </c>
      <c r="ON693" s="14">
        <v>0</v>
      </c>
      <c r="OO693" s="14">
        <v>4</v>
      </c>
      <c r="OP693" s="14">
        <v>4</v>
      </c>
      <c r="OQ693" s="14">
        <v>3</v>
      </c>
      <c r="OR693" s="14">
        <v>0</v>
      </c>
      <c r="OS693" s="14">
        <v>4</v>
      </c>
      <c r="OT693" s="14">
        <v>4</v>
      </c>
      <c r="OU693" s="14">
        <v>3</v>
      </c>
      <c r="OV693" s="14">
        <v>0</v>
      </c>
      <c r="OW693" s="14">
        <v>4</v>
      </c>
      <c r="OX693" s="14">
        <v>3</v>
      </c>
      <c r="OY693" s="14">
        <v>4</v>
      </c>
      <c r="OZ693" s="14">
        <v>0</v>
      </c>
      <c r="PA693" s="14">
        <v>5</v>
      </c>
      <c r="PB693" s="14">
        <v>4</v>
      </c>
      <c r="PC693" s="14">
        <v>2</v>
      </c>
      <c r="PD693" s="14">
        <v>0</v>
      </c>
      <c r="PE693" s="14">
        <v>3</v>
      </c>
      <c r="PF693" s="14">
        <v>4</v>
      </c>
      <c r="PG693" s="14">
        <v>4</v>
      </c>
      <c r="PH693" s="14">
        <v>1</v>
      </c>
      <c r="PI693" s="14">
        <v>2</v>
      </c>
      <c r="PJ693" s="14">
        <v>6</v>
      </c>
      <c r="PK693" s="14">
        <v>2</v>
      </c>
      <c r="PL693" s="14">
        <v>0</v>
      </c>
      <c r="PM693" s="14">
        <v>4</v>
      </c>
      <c r="PN693" s="14">
        <v>5</v>
      </c>
      <c r="PO693" s="14">
        <v>2</v>
      </c>
      <c r="PP693" s="14">
        <v>0</v>
      </c>
      <c r="PQ693" s="14">
        <v>3</v>
      </c>
      <c r="PR693" s="14">
        <v>6</v>
      </c>
      <c r="PS693" s="14">
        <v>2</v>
      </c>
      <c r="PT693" s="14">
        <v>0</v>
      </c>
      <c r="PU693" s="14">
        <v>7</v>
      </c>
      <c r="PV693" s="14">
        <v>2</v>
      </c>
      <c r="PW693" s="14">
        <v>2</v>
      </c>
      <c r="PX693" s="14">
        <v>0</v>
      </c>
      <c r="PY693" s="14">
        <v>5</v>
      </c>
      <c r="PZ693" s="14">
        <v>4</v>
      </c>
      <c r="QA693" s="14">
        <v>2</v>
      </c>
      <c r="QB693" s="14">
        <v>0</v>
      </c>
      <c r="QC693" s="14">
        <v>5</v>
      </c>
      <c r="QD693" s="14">
        <v>4</v>
      </c>
      <c r="QE693" s="14">
        <v>2</v>
      </c>
      <c r="QF693" s="14">
        <v>0</v>
      </c>
      <c r="QG693" s="14">
        <v>4</v>
      </c>
      <c r="QH693" s="14">
        <v>3</v>
      </c>
      <c r="QI693" s="14">
        <v>3</v>
      </c>
      <c r="QJ693" s="14">
        <v>1</v>
      </c>
      <c r="QK693" s="14">
        <v>0</v>
      </c>
      <c r="QL693" s="14">
        <v>1</v>
      </c>
      <c r="QM693" s="14">
        <v>5</v>
      </c>
      <c r="QN693" s="14">
        <v>4</v>
      </c>
      <c r="QO693" s="14">
        <v>1</v>
      </c>
      <c r="QP693" s="14">
        <v>0</v>
      </c>
      <c r="QQ693" s="14">
        <v>2</v>
      </c>
      <c r="QR693" s="14">
        <v>4</v>
      </c>
      <c r="QS693" s="14">
        <v>3</v>
      </c>
      <c r="QT693" s="14">
        <v>2</v>
      </c>
      <c r="QU693" s="14">
        <v>0</v>
      </c>
      <c r="QV693" s="14">
        <v>3</v>
      </c>
      <c r="QW693" s="14">
        <v>4</v>
      </c>
      <c r="QX693" s="14">
        <v>3</v>
      </c>
      <c r="QY693" s="14">
        <v>1</v>
      </c>
      <c r="QZ693" s="14">
        <v>0</v>
      </c>
      <c r="RA693" s="14">
        <v>4</v>
      </c>
      <c r="RB693" s="14">
        <v>3</v>
      </c>
      <c r="RC693" s="14">
        <v>3</v>
      </c>
      <c r="RD693" s="14">
        <v>1</v>
      </c>
      <c r="RE693" s="14">
        <v>1</v>
      </c>
      <c r="RF693" s="14">
        <v>2</v>
      </c>
      <c r="RG693" s="14">
        <v>5</v>
      </c>
      <c r="RH693" s="14">
        <v>2</v>
      </c>
      <c r="RI693" s="14">
        <v>1</v>
      </c>
      <c r="RJ693" s="14">
        <v>0</v>
      </c>
      <c r="RK693" s="14">
        <v>3</v>
      </c>
      <c r="RL693" s="14">
        <v>5</v>
      </c>
      <c r="RM693" s="14">
        <v>2</v>
      </c>
      <c r="RN693" s="14">
        <v>1</v>
      </c>
      <c r="RO693" s="14">
        <v>2</v>
      </c>
      <c r="RP693" s="14">
        <v>1</v>
      </c>
      <c r="RQ693" s="14">
        <v>3</v>
      </c>
      <c r="RR693" s="14">
        <v>4</v>
      </c>
      <c r="RS693" s="14">
        <v>1</v>
      </c>
      <c r="RT693" s="14">
        <v>1</v>
      </c>
      <c r="RU693" s="14">
        <v>10</v>
      </c>
      <c r="RV693" s="14">
        <v>0</v>
      </c>
      <c r="RW693" s="14">
        <v>0</v>
      </c>
      <c r="RX693" s="14" t="s">
        <v>42</v>
      </c>
      <c r="RY693" s="14" t="s">
        <v>42</v>
      </c>
      <c r="RZ693" s="14" t="s">
        <v>42</v>
      </c>
      <c r="SA693" s="14" t="s">
        <v>42</v>
      </c>
      <c r="SB693" s="14" t="s">
        <v>42</v>
      </c>
      <c r="SC693" s="14" t="s">
        <v>42</v>
      </c>
      <c r="SD693" s="14" t="s">
        <v>42</v>
      </c>
      <c r="SE693" s="14" t="s">
        <v>42</v>
      </c>
      <c r="SF693" s="14" t="s">
        <v>42</v>
      </c>
      <c r="SG693" s="14" t="s">
        <v>42</v>
      </c>
      <c r="SH693" s="14" t="s">
        <v>42</v>
      </c>
      <c r="SI693" s="14" t="s">
        <v>42</v>
      </c>
      <c r="SJ693" s="14" t="s">
        <v>42</v>
      </c>
      <c r="SK693" s="14" t="s">
        <v>42</v>
      </c>
      <c r="SL693" s="14" t="s">
        <v>42</v>
      </c>
      <c r="SM693" s="14" t="s">
        <v>42</v>
      </c>
      <c r="SN693" s="14" t="s">
        <v>42</v>
      </c>
      <c r="SO693" s="14" t="s">
        <v>42</v>
      </c>
      <c r="SP693" s="14" t="s">
        <v>42</v>
      </c>
      <c r="SQ693" s="14" t="s">
        <v>42</v>
      </c>
      <c r="SR693" s="14" t="s">
        <v>42</v>
      </c>
      <c r="SS693" s="14" t="s">
        <v>42</v>
      </c>
      <c r="ST693" s="14" t="s">
        <v>42</v>
      </c>
      <c r="SU693" s="14" t="s">
        <v>42</v>
      </c>
      <c r="SV693" s="14">
        <v>0</v>
      </c>
      <c r="SW693" s="14">
        <v>3</v>
      </c>
      <c r="SX693" s="14">
        <v>4</v>
      </c>
      <c r="SY693" s="14">
        <v>3</v>
      </c>
      <c r="SZ693" s="14">
        <v>0</v>
      </c>
      <c r="TA693" s="14">
        <v>3</v>
      </c>
      <c r="TB693" s="14">
        <v>5</v>
      </c>
      <c r="TC693" s="14">
        <v>2</v>
      </c>
      <c r="TD693" s="14">
        <v>0</v>
      </c>
      <c r="TE693" s="14">
        <v>5</v>
      </c>
      <c r="TF693" s="14">
        <v>3</v>
      </c>
      <c r="TG693" s="14">
        <v>2</v>
      </c>
      <c r="TH693" s="14">
        <v>0</v>
      </c>
      <c r="TI693" s="14">
        <v>5</v>
      </c>
      <c r="TJ693" s="14">
        <v>3</v>
      </c>
      <c r="TK693" s="14">
        <v>2</v>
      </c>
      <c r="TL693" s="14">
        <v>0</v>
      </c>
      <c r="TM693" s="14">
        <v>0</v>
      </c>
      <c r="TN693" s="14">
        <v>8</v>
      </c>
      <c r="TO693" s="14">
        <v>2</v>
      </c>
      <c r="TP693" s="14">
        <v>0</v>
      </c>
      <c r="TQ693" s="14">
        <v>0</v>
      </c>
      <c r="TR693" s="14">
        <v>8</v>
      </c>
      <c r="TS693" s="14">
        <v>2</v>
      </c>
      <c r="TT693" s="14">
        <v>0</v>
      </c>
      <c r="TU693" s="14">
        <v>0</v>
      </c>
      <c r="TV693" s="14">
        <v>7</v>
      </c>
      <c r="TW693" s="14">
        <v>3</v>
      </c>
      <c r="TX693" s="14">
        <v>0</v>
      </c>
      <c r="TY693" s="14">
        <v>0</v>
      </c>
      <c r="TZ693" s="14">
        <v>6</v>
      </c>
      <c r="UA693" s="14">
        <v>4</v>
      </c>
      <c r="UB693" s="14">
        <v>1</v>
      </c>
      <c r="UC693" s="14">
        <v>3</v>
      </c>
      <c r="UD693" s="14">
        <v>4</v>
      </c>
      <c r="UE693" s="14">
        <v>2</v>
      </c>
      <c r="UF693" s="14">
        <v>0</v>
      </c>
      <c r="UG693" s="14">
        <v>0</v>
      </c>
      <c r="UH693" s="14">
        <v>5</v>
      </c>
      <c r="UI693" s="14">
        <v>4</v>
      </c>
      <c r="UJ693" s="14">
        <v>1</v>
      </c>
      <c r="UK693" s="14">
        <v>0</v>
      </c>
      <c r="UL693" s="14">
        <v>1</v>
      </c>
      <c r="UM693" s="14">
        <v>4</v>
      </c>
      <c r="UN693" s="14">
        <v>4</v>
      </c>
      <c r="UO693" s="14">
        <v>1</v>
      </c>
      <c r="UP693" s="14" t="s">
        <v>42</v>
      </c>
      <c r="UQ693" s="14" t="s">
        <v>42</v>
      </c>
      <c r="UR693" s="14" t="s">
        <v>42</v>
      </c>
      <c r="US693" s="14" t="s">
        <v>42</v>
      </c>
      <c r="UT693" s="14" t="s">
        <v>42</v>
      </c>
      <c r="UU693" s="14" t="s">
        <v>42</v>
      </c>
      <c r="UV693" s="14" t="s">
        <v>42</v>
      </c>
      <c r="UW693" s="14" t="s">
        <v>42</v>
      </c>
      <c r="UX693" s="14" t="s">
        <v>42</v>
      </c>
      <c r="UY693" s="14" t="s">
        <v>42</v>
      </c>
      <c r="UZ693" s="14" t="s">
        <v>42</v>
      </c>
      <c r="VA693" s="14" t="s">
        <v>42</v>
      </c>
      <c r="VB693" s="14" t="s">
        <v>42</v>
      </c>
      <c r="VC693" s="14" t="s">
        <v>42</v>
      </c>
      <c r="VD693" s="14" t="s">
        <v>42</v>
      </c>
      <c r="VE693" s="14" t="s">
        <v>42</v>
      </c>
      <c r="VF693" s="14" t="s">
        <v>42</v>
      </c>
      <c r="VG693" s="14" t="s">
        <v>42</v>
      </c>
      <c r="VH693" s="14" t="s">
        <v>42</v>
      </c>
      <c r="VI693" s="14" t="s">
        <v>42</v>
      </c>
      <c r="VJ693" s="14" t="s">
        <v>42</v>
      </c>
      <c r="VK693" s="14" t="s">
        <v>42</v>
      </c>
      <c r="VL693" s="14" t="s">
        <v>42</v>
      </c>
      <c r="VM693" s="14" t="s">
        <v>42</v>
      </c>
      <c r="VN693" s="14" t="s">
        <v>42</v>
      </c>
      <c r="VO693" s="14" t="s">
        <v>42</v>
      </c>
      <c r="VP693" s="14" t="s">
        <v>42</v>
      </c>
      <c r="VQ693" s="14" t="s">
        <v>42</v>
      </c>
      <c r="VR693" s="14" t="s">
        <v>42</v>
      </c>
      <c r="VS693" s="14" t="s">
        <v>42</v>
      </c>
      <c r="VT693" s="24"/>
    </row>
    <row r="694" spans="1:592" s="28" customFormat="1" ht="15" customHeight="1" x14ac:dyDescent="0.25">
      <c r="A694" s="14" t="s">
        <v>1468</v>
      </c>
      <c r="B694" s="13" t="s">
        <v>1469</v>
      </c>
      <c r="C694" s="38">
        <v>90</v>
      </c>
      <c r="D694" s="14">
        <v>0</v>
      </c>
      <c r="E694" s="14">
        <v>4</v>
      </c>
      <c r="F694" s="14">
        <v>2</v>
      </c>
      <c r="G694" s="14">
        <v>3</v>
      </c>
      <c r="H694" s="14">
        <v>0</v>
      </c>
      <c r="I694" s="14">
        <v>1</v>
      </c>
      <c r="J694" s="14">
        <v>5</v>
      </c>
      <c r="K694" s="14">
        <v>3</v>
      </c>
      <c r="L694" s="14">
        <v>0</v>
      </c>
      <c r="M694" s="14">
        <v>3</v>
      </c>
      <c r="N694" s="14">
        <v>3</v>
      </c>
      <c r="O694" s="14">
        <v>3</v>
      </c>
      <c r="P694" s="14">
        <v>0</v>
      </c>
      <c r="Q694" s="14">
        <v>4</v>
      </c>
      <c r="R694" s="14">
        <v>4</v>
      </c>
      <c r="S694" s="14">
        <v>1</v>
      </c>
      <c r="T694" s="14">
        <v>0</v>
      </c>
      <c r="U694" s="14">
        <v>1</v>
      </c>
      <c r="V694" s="14">
        <v>5</v>
      </c>
      <c r="W694" s="14">
        <v>3</v>
      </c>
      <c r="X694" s="14">
        <v>1</v>
      </c>
      <c r="Y694" s="14">
        <v>0</v>
      </c>
      <c r="Z694" s="14">
        <v>5</v>
      </c>
      <c r="AA694" s="14">
        <v>3</v>
      </c>
      <c r="AB694" s="14">
        <v>0</v>
      </c>
      <c r="AC694" s="14">
        <v>0</v>
      </c>
      <c r="AD694" s="14">
        <v>0</v>
      </c>
      <c r="AE694" s="14">
        <v>2</v>
      </c>
      <c r="AF694" s="14">
        <v>7</v>
      </c>
      <c r="AG694" s="14">
        <v>0</v>
      </c>
      <c r="AH694" s="14">
        <v>0</v>
      </c>
      <c r="AI694" s="14">
        <v>0</v>
      </c>
      <c r="AJ694" s="14">
        <v>3</v>
      </c>
      <c r="AK694" s="14">
        <v>6</v>
      </c>
      <c r="AL694" s="14">
        <v>0</v>
      </c>
      <c r="AM694" s="14">
        <v>0</v>
      </c>
      <c r="AN694" s="14">
        <v>0</v>
      </c>
      <c r="AO694" s="14">
        <v>5</v>
      </c>
      <c r="AP694" s="14">
        <v>4</v>
      </c>
      <c r="AQ694" s="14">
        <v>0</v>
      </c>
      <c r="AR694" s="14">
        <v>0</v>
      </c>
      <c r="AS694" s="14">
        <v>0</v>
      </c>
      <c r="AT694" s="14">
        <v>4</v>
      </c>
      <c r="AU694" s="14">
        <v>5</v>
      </c>
      <c r="AV694" s="14">
        <v>0</v>
      </c>
      <c r="AW694" s="14">
        <v>0</v>
      </c>
      <c r="AX694" s="14">
        <v>0</v>
      </c>
      <c r="AY694" s="14">
        <v>4</v>
      </c>
      <c r="AZ694" s="14">
        <v>5</v>
      </c>
      <c r="BA694" s="14">
        <v>0</v>
      </c>
      <c r="BB694" s="14">
        <v>0</v>
      </c>
      <c r="BC694" s="14">
        <v>2</v>
      </c>
      <c r="BD694" s="14">
        <v>2</v>
      </c>
      <c r="BE694" s="14">
        <v>4</v>
      </c>
      <c r="BF694" s="14">
        <v>1</v>
      </c>
      <c r="BG694" s="14">
        <v>0</v>
      </c>
      <c r="BH694" s="14">
        <v>0</v>
      </c>
      <c r="BI694" s="14">
        <v>4</v>
      </c>
      <c r="BJ694" s="14">
        <v>4</v>
      </c>
      <c r="BK694" s="14">
        <v>0</v>
      </c>
      <c r="BL694" s="14" t="s">
        <v>42</v>
      </c>
      <c r="BM694" s="14" t="s">
        <v>42</v>
      </c>
      <c r="BN694" s="14" t="s">
        <v>42</v>
      </c>
      <c r="BO694" s="14" t="s">
        <v>42</v>
      </c>
      <c r="BP694" s="14" t="s">
        <v>42</v>
      </c>
      <c r="BQ694" s="14" t="s">
        <v>42</v>
      </c>
      <c r="BR694" s="14" t="s">
        <v>42</v>
      </c>
      <c r="BS694" s="14" t="s">
        <v>42</v>
      </c>
      <c r="BT694" s="14" t="s">
        <v>42</v>
      </c>
      <c r="BU694" s="14" t="s">
        <v>42</v>
      </c>
      <c r="BV694" s="14" t="s">
        <v>42</v>
      </c>
      <c r="BW694" s="14" t="s">
        <v>42</v>
      </c>
      <c r="BX694" s="14" t="s">
        <v>42</v>
      </c>
      <c r="BY694" s="14" t="s">
        <v>42</v>
      </c>
      <c r="BZ694" s="14" t="s">
        <v>42</v>
      </c>
      <c r="CA694" s="14" t="s">
        <v>42</v>
      </c>
      <c r="CB694" s="14" t="s">
        <v>42</v>
      </c>
      <c r="CC694" s="14" t="s">
        <v>42</v>
      </c>
      <c r="CD694" s="14" t="s">
        <v>42</v>
      </c>
      <c r="CE694" s="14" t="s">
        <v>42</v>
      </c>
      <c r="CF694" s="14">
        <v>1</v>
      </c>
      <c r="CG694" s="14">
        <v>1</v>
      </c>
      <c r="CH694" s="14">
        <v>3</v>
      </c>
      <c r="CI694" s="14">
        <v>3</v>
      </c>
      <c r="CJ694" s="14">
        <v>2</v>
      </c>
      <c r="CK694" s="14">
        <v>3</v>
      </c>
      <c r="CL694" s="14">
        <v>1</v>
      </c>
      <c r="CM694" s="14">
        <v>3</v>
      </c>
      <c r="CN694" s="14">
        <v>2</v>
      </c>
      <c r="CO694" s="14">
        <v>1</v>
      </c>
      <c r="CP694" s="14">
        <v>4</v>
      </c>
      <c r="CQ694" s="14">
        <v>2</v>
      </c>
      <c r="CR694" s="14">
        <v>1</v>
      </c>
      <c r="CS694" s="14">
        <v>2</v>
      </c>
      <c r="CT694" s="14">
        <v>3</v>
      </c>
      <c r="CU694" s="14">
        <v>3</v>
      </c>
      <c r="CV694" s="14">
        <v>1</v>
      </c>
      <c r="CW694" s="14">
        <v>1</v>
      </c>
      <c r="CX694" s="14">
        <v>4</v>
      </c>
      <c r="CY694" s="14">
        <v>3</v>
      </c>
      <c r="CZ694" s="14">
        <v>1</v>
      </c>
      <c r="DA694" s="14">
        <v>1</v>
      </c>
      <c r="DB694" s="14">
        <v>3</v>
      </c>
      <c r="DC694" s="14">
        <v>4</v>
      </c>
      <c r="DD694" s="14">
        <v>1</v>
      </c>
      <c r="DE694" s="14">
        <v>1</v>
      </c>
      <c r="DF694" s="14">
        <v>5</v>
      </c>
      <c r="DG694" s="14">
        <v>2</v>
      </c>
      <c r="DH694" s="14">
        <v>1</v>
      </c>
      <c r="DI694" s="14">
        <v>2</v>
      </c>
      <c r="DJ694" s="14">
        <v>4</v>
      </c>
      <c r="DK694" s="14">
        <v>2</v>
      </c>
      <c r="DL694" s="14">
        <v>1</v>
      </c>
      <c r="DM694" s="14">
        <v>1</v>
      </c>
      <c r="DN694" s="14">
        <v>2</v>
      </c>
      <c r="DO694" s="14">
        <v>5</v>
      </c>
      <c r="DP694" s="14">
        <v>1</v>
      </c>
      <c r="DQ694" s="14">
        <v>1</v>
      </c>
      <c r="DR694" s="14">
        <v>0</v>
      </c>
      <c r="DS694" s="14">
        <v>6</v>
      </c>
      <c r="DT694" s="14">
        <v>1</v>
      </c>
      <c r="DU694" s="14">
        <v>1</v>
      </c>
      <c r="DV694" s="14">
        <v>2</v>
      </c>
      <c r="DW694" s="14">
        <v>5</v>
      </c>
      <c r="DX694" s="14">
        <v>1</v>
      </c>
      <c r="DY694" s="14">
        <v>1</v>
      </c>
      <c r="DZ694" s="14">
        <v>3</v>
      </c>
      <c r="EA694" s="14">
        <v>4</v>
      </c>
      <c r="EB694" s="14">
        <v>1</v>
      </c>
      <c r="EC694" s="14">
        <v>2</v>
      </c>
      <c r="ED694" s="14">
        <v>1</v>
      </c>
      <c r="EE694" s="14">
        <v>5</v>
      </c>
      <c r="EF694" s="14">
        <v>1</v>
      </c>
      <c r="EG694" s="14">
        <v>1</v>
      </c>
      <c r="EH694" s="14">
        <v>2</v>
      </c>
      <c r="EI694" s="14">
        <v>5</v>
      </c>
      <c r="EJ694" s="14">
        <v>1</v>
      </c>
      <c r="EK694" s="14">
        <v>1</v>
      </c>
      <c r="EL694" s="14">
        <v>3</v>
      </c>
      <c r="EM694" s="14">
        <v>4</v>
      </c>
      <c r="EN694" s="14">
        <v>1</v>
      </c>
      <c r="EO694" s="14">
        <v>2</v>
      </c>
      <c r="EP694" s="14">
        <v>2</v>
      </c>
      <c r="EQ694" s="14">
        <v>4</v>
      </c>
      <c r="ER694" s="14">
        <v>1</v>
      </c>
      <c r="ES694" s="14">
        <v>1</v>
      </c>
      <c r="ET694" s="14">
        <v>4</v>
      </c>
      <c r="EU694" s="14">
        <v>3</v>
      </c>
      <c r="EV694" s="14">
        <v>1</v>
      </c>
      <c r="EW694" s="14">
        <v>1</v>
      </c>
      <c r="EX694" s="14">
        <v>1</v>
      </c>
      <c r="EY694" s="14">
        <v>6</v>
      </c>
      <c r="EZ694" s="14">
        <v>2</v>
      </c>
      <c r="FA694" s="14">
        <v>0</v>
      </c>
      <c r="FB694" s="14">
        <v>4</v>
      </c>
      <c r="FC694" s="14">
        <v>3</v>
      </c>
      <c r="FD694" s="14">
        <v>0</v>
      </c>
      <c r="FE694" s="14">
        <v>0</v>
      </c>
      <c r="FF694" s="14">
        <v>2</v>
      </c>
      <c r="FG694" s="14">
        <v>7</v>
      </c>
      <c r="FH694" s="14">
        <v>1</v>
      </c>
      <c r="FI694" s="14">
        <v>1</v>
      </c>
      <c r="FJ694" s="14">
        <v>1</v>
      </c>
      <c r="FK694" s="14">
        <v>6</v>
      </c>
      <c r="FL694" s="14">
        <v>2</v>
      </c>
      <c r="FM694" s="14">
        <v>3</v>
      </c>
      <c r="FN694" s="14">
        <v>2</v>
      </c>
      <c r="FO694" s="14">
        <v>2</v>
      </c>
      <c r="FP694" s="14">
        <v>0</v>
      </c>
      <c r="FQ694" s="14">
        <v>1</v>
      </c>
      <c r="FR694" s="14">
        <v>1</v>
      </c>
      <c r="FS694" s="14">
        <v>7</v>
      </c>
      <c r="FT694" s="14">
        <v>0</v>
      </c>
      <c r="FU694" s="14">
        <v>2</v>
      </c>
      <c r="FV694" s="14">
        <v>4</v>
      </c>
      <c r="FW694" s="14">
        <v>3</v>
      </c>
      <c r="FX694" s="14">
        <v>1</v>
      </c>
      <c r="FY694" s="14">
        <v>0</v>
      </c>
      <c r="FZ694" s="14">
        <v>4</v>
      </c>
      <c r="GA694" s="14">
        <v>4</v>
      </c>
      <c r="GB694" s="14">
        <v>1</v>
      </c>
      <c r="GC694" s="14">
        <v>4</v>
      </c>
      <c r="GD694" s="14">
        <v>2</v>
      </c>
      <c r="GE694" s="14">
        <v>2</v>
      </c>
      <c r="GF694" s="14">
        <v>0</v>
      </c>
      <c r="GG694" s="14">
        <v>1</v>
      </c>
      <c r="GH694" s="14">
        <v>6</v>
      </c>
      <c r="GI694" s="14">
        <v>2</v>
      </c>
      <c r="GJ694" s="14">
        <v>0</v>
      </c>
      <c r="GK694" s="14">
        <v>1</v>
      </c>
      <c r="GL694" s="14">
        <v>7</v>
      </c>
      <c r="GM694" s="14">
        <v>1</v>
      </c>
      <c r="GN694" s="14">
        <v>1</v>
      </c>
      <c r="GO694" s="14">
        <v>0</v>
      </c>
      <c r="GP694" s="14">
        <v>3</v>
      </c>
      <c r="GQ694" s="14">
        <v>5</v>
      </c>
      <c r="GR694" s="14">
        <v>0</v>
      </c>
      <c r="GS694" s="14">
        <v>0</v>
      </c>
      <c r="GT694" s="14">
        <v>3</v>
      </c>
      <c r="GU694" s="14">
        <v>6</v>
      </c>
      <c r="GV694" s="14">
        <v>0</v>
      </c>
      <c r="GW694" s="14">
        <v>0</v>
      </c>
      <c r="GX694" s="14">
        <v>5</v>
      </c>
      <c r="GY694" s="14">
        <v>3</v>
      </c>
      <c r="GZ694" s="14">
        <v>0</v>
      </c>
      <c r="HA694" s="14">
        <v>0</v>
      </c>
      <c r="HB694" s="14">
        <v>4</v>
      </c>
      <c r="HC694" s="14">
        <v>4</v>
      </c>
      <c r="HD694" s="14">
        <v>0</v>
      </c>
      <c r="HE694" s="14">
        <v>1</v>
      </c>
      <c r="HF694" s="14">
        <v>5</v>
      </c>
      <c r="HG694" s="14">
        <v>3</v>
      </c>
      <c r="HH694" s="14">
        <v>0</v>
      </c>
      <c r="HI694" s="14">
        <v>0</v>
      </c>
      <c r="HJ694" s="14">
        <v>5</v>
      </c>
      <c r="HK694" s="14">
        <v>4</v>
      </c>
      <c r="HL694" s="14">
        <v>0</v>
      </c>
      <c r="HM694" s="14">
        <v>0</v>
      </c>
      <c r="HN694" s="14">
        <v>5</v>
      </c>
      <c r="HO694" s="14">
        <v>4</v>
      </c>
      <c r="HP694" s="14">
        <v>0</v>
      </c>
      <c r="HQ694" s="14">
        <v>0</v>
      </c>
      <c r="HR694" s="14">
        <v>4</v>
      </c>
      <c r="HS694" s="14">
        <v>5</v>
      </c>
      <c r="HT694" s="14">
        <v>0</v>
      </c>
      <c r="HU694" s="14">
        <v>0</v>
      </c>
      <c r="HV694" s="14">
        <v>4</v>
      </c>
      <c r="HW694" s="14">
        <v>5</v>
      </c>
      <c r="HX694" s="14">
        <v>0</v>
      </c>
      <c r="HY694" s="14">
        <v>0</v>
      </c>
      <c r="HZ694" s="14">
        <v>4</v>
      </c>
      <c r="IA694" s="14">
        <v>5</v>
      </c>
      <c r="IB694" s="14">
        <v>1</v>
      </c>
      <c r="IC694" s="14">
        <v>0</v>
      </c>
      <c r="ID694" s="14">
        <v>4</v>
      </c>
      <c r="IE694" s="14">
        <v>4</v>
      </c>
      <c r="IF694" s="14">
        <v>0</v>
      </c>
      <c r="IG694" s="14">
        <v>0</v>
      </c>
      <c r="IH694" s="14">
        <v>7</v>
      </c>
      <c r="II694" s="14">
        <v>2</v>
      </c>
      <c r="IJ694" s="14">
        <v>1</v>
      </c>
      <c r="IK694" s="14">
        <v>0</v>
      </c>
      <c r="IL694" s="14">
        <v>6</v>
      </c>
      <c r="IM694" s="14">
        <v>2</v>
      </c>
      <c r="IN694" s="14">
        <v>1</v>
      </c>
      <c r="IO694" s="14">
        <v>2</v>
      </c>
      <c r="IP694" s="14">
        <v>3</v>
      </c>
      <c r="IQ694" s="14">
        <v>3</v>
      </c>
      <c r="IR694" s="14">
        <v>0</v>
      </c>
      <c r="IS694" s="14">
        <v>0</v>
      </c>
      <c r="IT694" s="14">
        <v>3</v>
      </c>
      <c r="IU694" s="14">
        <v>5</v>
      </c>
      <c r="IV694" s="14">
        <v>0</v>
      </c>
      <c r="IW694" s="14">
        <v>0</v>
      </c>
      <c r="IX694" s="14">
        <v>4</v>
      </c>
      <c r="IY694" s="14">
        <v>5</v>
      </c>
      <c r="IZ694" s="14">
        <v>1</v>
      </c>
      <c r="JA694" s="14">
        <v>0</v>
      </c>
      <c r="JB694" s="14">
        <v>2</v>
      </c>
      <c r="JC694" s="14">
        <v>6</v>
      </c>
      <c r="JD694" s="14">
        <v>0</v>
      </c>
      <c r="JE694" s="14">
        <v>1</v>
      </c>
      <c r="JF694" s="14">
        <v>2</v>
      </c>
      <c r="JG694" s="14">
        <v>6</v>
      </c>
      <c r="JH694" s="14">
        <v>0</v>
      </c>
      <c r="JI694" s="14">
        <v>2</v>
      </c>
      <c r="JJ694" s="14">
        <v>2</v>
      </c>
      <c r="JK694" s="14">
        <v>5</v>
      </c>
      <c r="JL694" s="14">
        <v>0</v>
      </c>
      <c r="JM694" s="14">
        <v>0</v>
      </c>
      <c r="JN694" s="14">
        <v>3</v>
      </c>
      <c r="JO694" s="14">
        <v>6</v>
      </c>
      <c r="JP694" s="14">
        <v>1</v>
      </c>
      <c r="JQ694" s="14">
        <v>0</v>
      </c>
      <c r="JR694" s="14">
        <v>3</v>
      </c>
      <c r="JS694" s="14">
        <v>5</v>
      </c>
      <c r="JT694" s="14">
        <v>0</v>
      </c>
      <c r="JU694" s="14">
        <v>1</v>
      </c>
      <c r="JV694" s="14">
        <v>2</v>
      </c>
      <c r="JW694" s="14">
        <v>6</v>
      </c>
      <c r="JX694" s="14">
        <v>4</v>
      </c>
      <c r="JY694" s="14">
        <v>3</v>
      </c>
      <c r="JZ694" s="14">
        <v>1</v>
      </c>
      <c r="KA694" s="14">
        <v>1</v>
      </c>
      <c r="KB694" s="14">
        <v>4</v>
      </c>
      <c r="KC694" s="14">
        <v>2</v>
      </c>
      <c r="KD694" s="14">
        <v>2</v>
      </c>
      <c r="KE694" s="14">
        <v>1</v>
      </c>
      <c r="KF694" s="14">
        <v>1</v>
      </c>
      <c r="KG694" s="14">
        <v>3</v>
      </c>
      <c r="KH694" s="14">
        <v>3</v>
      </c>
      <c r="KI694" s="14">
        <v>2</v>
      </c>
      <c r="KJ694" s="14">
        <v>1</v>
      </c>
      <c r="KK694" s="14">
        <v>0</v>
      </c>
      <c r="KL694" s="14">
        <v>3</v>
      </c>
      <c r="KM694" s="14">
        <v>5</v>
      </c>
      <c r="KN694" s="14">
        <v>1</v>
      </c>
      <c r="KO694" s="14">
        <v>2</v>
      </c>
      <c r="KP694" s="14">
        <v>2</v>
      </c>
      <c r="KQ694" s="14">
        <v>4</v>
      </c>
      <c r="KR694" s="14" t="s">
        <v>42</v>
      </c>
      <c r="KS694" s="14" t="s">
        <v>42</v>
      </c>
      <c r="KT694" s="14" t="s">
        <v>42</v>
      </c>
      <c r="KU694" s="14" t="s">
        <v>42</v>
      </c>
      <c r="KV694" s="14" t="s">
        <v>42</v>
      </c>
      <c r="KW694" s="14" t="s">
        <v>42</v>
      </c>
      <c r="KX694" s="14" t="s">
        <v>42</v>
      </c>
      <c r="KY694" s="14" t="s">
        <v>42</v>
      </c>
      <c r="KZ694" s="14" t="s">
        <v>42</v>
      </c>
      <c r="LA694" s="14" t="s">
        <v>42</v>
      </c>
      <c r="LB694" s="14">
        <v>0</v>
      </c>
      <c r="LC694" s="14">
        <v>1</v>
      </c>
      <c r="LD694" s="14">
        <v>1</v>
      </c>
      <c r="LE694" s="14">
        <v>3</v>
      </c>
      <c r="LF694" s="14">
        <v>3</v>
      </c>
      <c r="LG694" s="14">
        <v>0</v>
      </c>
      <c r="LH694" s="14">
        <v>3</v>
      </c>
      <c r="LI694" s="14" t="s">
        <v>42</v>
      </c>
      <c r="LJ694" s="14" t="s">
        <v>42</v>
      </c>
      <c r="LK694" s="14" t="s">
        <v>42</v>
      </c>
      <c r="LL694" s="14" t="s">
        <v>42</v>
      </c>
      <c r="LM694" s="14" t="s">
        <v>42</v>
      </c>
      <c r="LN694" s="14" t="s">
        <v>42</v>
      </c>
      <c r="LO694" s="14" t="s">
        <v>42</v>
      </c>
      <c r="LP694" s="14" t="s">
        <v>42</v>
      </c>
      <c r="LQ694" s="14" t="s">
        <v>42</v>
      </c>
      <c r="LR694" s="14" t="s">
        <v>42</v>
      </c>
      <c r="LS694" s="14" t="s">
        <v>42</v>
      </c>
      <c r="LT694" s="14" t="s">
        <v>42</v>
      </c>
      <c r="LU694" s="14" t="s">
        <v>42</v>
      </c>
      <c r="LV694" s="14" t="s">
        <v>42</v>
      </c>
      <c r="LW694" s="14" t="s">
        <v>42</v>
      </c>
      <c r="LX694" s="14" t="s">
        <v>42</v>
      </c>
      <c r="LY694" s="14" t="s">
        <v>42</v>
      </c>
      <c r="LZ694" s="14" t="s">
        <v>42</v>
      </c>
      <c r="MA694" s="14" t="s">
        <v>42</v>
      </c>
      <c r="MB694" s="14" t="s">
        <v>42</v>
      </c>
      <c r="MC694" s="14" t="s">
        <v>42</v>
      </c>
      <c r="MD694" s="14" t="s">
        <v>42</v>
      </c>
      <c r="ME694" s="14" t="s">
        <v>42</v>
      </c>
      <c r="MF694" s="14" t="s">
        <v>42</v>
      </c>
      <c r="MG694" s="14" t="s">
        <v>42</v>
      </c>
      <c r="MH694" s="14" t="s">
        <v>42</v>
      </c>
      <c r="MI694" s="14" t="s">
        <v>42</v>
      </c>
      <c r="MJ694" s="14" t="s">
        <v>42</v>
      </c>
      <c r="MK694" s="14" t="s">
        <v>42</v>
      </c>
      <c r="ML694" s="14" t="s">
        <v>42</v>
      </c>
      <c r="MM694" s="14" t="s">
        <v>42</v>
      </c>
      <c r="MN694" s="14" t="s">
        <v>42</v>
      </c>
      <c r="MO694" s="14" t="s">
        <v>42</v>
      </c>
      <c r="MP694" s="14" t="s">
        <v>42</v>
      </c>
      <c r="MQ694" s="14" t="s">
        <v>42</v>
      </c>
      <c r="MR694" s="14" t="s">
        <v>42</v>
      </c>
      <c r="MS694" s="14" t="s">
        <v>42</v>
      </c>
      <c r="MT694" s="14" t="s">
        <v>42</v>
      </c>
      <c r="MU694" s="14" t="s">
        <v>42</v>
      </c>
      <c r="MV694" s="14" t="s">
        <v>42</v>
      </c>
      <c r="MW694" s="14" t="s">
        <v>42</v>
      </c>
      <c r="MX694" s="14" t="s">
        <v>42</v>
      </c>
      <c r="MY694" s="14" t="s">
        <v>42</v>
      </c>
      <c r="MZ694" s="14" t="s">
        <v>42</v>
      </c>
      <c r="NA694" s="14" t="s">
        <v>42</v>
      </c>
      <c r="NB694" s="14" t="s">
        <v>42</v>
      </c>
      <c r="NC694" s="14" t="s">
        <v>42</v>
      </c>
      <c r="ND694" s="14" t="s">
        <v>42</v>
      </c>
      <c r="NE694" s="14" t="s">
        <v>42</v>
      </c>
      <c r="NF694" s="14" t="s">
        <v>42</v>
      </c>
      <c r="NG694" s="14" t="s">
        <v>42</v>
      </c>
      <c r="NH694" s="14" t="s">
        <v>42</v>
      </c>
      <c r="NI694" s="14" t="s">
        <v>42</v>
      </c>
      <c r="NJ694" s="14" t="s">
        <v>42</v>
      </c>
      <c r="NK694" s="14" t="s">
        <v>42</v>
      </c>
      <c r="NL694" s="14" t="s">
        <v>42</v>
      </c>
      <c r="NM694" s="14" t="s">
        <v>42</v>
      </c>
      <c r="NN694" s="14" t="s">
        <v>42</v>
      </c>
      <c r="NO694" s="14" t="s">
        <v>42</v>
      </c>
      <c r="NP694" s="14" t="s">
        <v>42</v>
      </c>
      <c r="NQ694" s="14" t="s">
        <v>42</v>
      </c>
      <c r="NR694" s="14" t="s">
        <v>42</v>
      </c>
      <c r="NS694" s="14" t="s">
        <v>42</v>
      </c>
      <c r="NT694" s="14" t="s">
        <v>42</v>
      </c>
      <c r="NU694" s="14" t="s">
        <v>42</v>
      </c>
      <c r="NV694" s="14" t="s">
        <v>42</v>
      </c>
      <c r="NW694" s="14" t="s">
        <v>42</v>
      </c>
      <c r="NX694" s="14" t="s">
        <v>42</v>
      </c>
      <c r="NY694" s="14" t="s">
        <v>42</v>
      </c>
      <c r="NZ694" s="14" t="s">
        <v>42</v>
      </c>
      <c r="OA694" s="14" t="s">
        <v>42</v>
      </c>
      <c r="OB694" s="14">
        <v>0</v>
      </c>
      <c r="OC694" s="14">
        <v>2</v>
      </c>
      <c r="OD694" s="14">
        <v>7</v>
      </c>
      <c r="OE694" s="14">
        <v>0</v>
      </c>
      <c r="OF694" s="14">
        <v>0</v>
      </c>
      <c r="OG694" s="14">
        <v>1</v>
      </c>
      <c r="OH694" s="14">
        <v>8</v>
      </c>
      <c r="OI694" s="14">
        <v>0</v>
      </c>
      <c r="OJ694" s="14">
        <v>0</v>
      </c>
      <c r="OK694" s="14">
        <v>4</v>
      </c>
      <c r="OL694" s="14">
        <v>4</v>
      </c>
      <c r="OM694" s="14">
        <v>1</v>
      </c>
      <c r="ON694" s="14">
        <v>0</v>
      </c>
      <c r="OO694" s="14">
        <v>3</v>
      </c>
      <c r="OP694" s="14">
        <v>5</v>
      </c>
      <c r="OQ694" s="14">
        <v>1</v>
      </c>
      <c r="OR694" s="14">
        <v>0</v>
      </c>
      <c r="OS694" s="14">
        <v>1</v>
      </c>
      <c r="OT694" s="14">
        <v>5</v>
      </c>
      <c r="OU694" s="14">
        <v>3</v>
      </c>
      <c r="OV694" s="14">
        <v>0</v>
      </c>
      <c r="OW694" s="14">
        <v>2</v>
      </c>
      <c r="OX694" s="14">
        <v>5</v>
      </c>
      <c r="OY694" s="14">
        <v>2</v>
      </c>
      <c r="OZ694" s="14">
        <v>0</v>
      </c>
      <c r="PA694" s="14">
        <v>4</v>
      </c>
      <c r="PB694" s="14">
        <v>4</v>
      </c>
      <c r="PC694" s="14">
        <v>1</v>
      </c>
      <c r="PD694" s="14">
        <v>0</v>
      </c>
      <c r="PE694" s="14">
        <v>4</v>
      </c>
      <c r="PF694" s="14">
        <v>4</v>
      </c>
      <c r="PG694" s="14">
        <v>1</v>
      </c>
      <c r="PH694" s="14">
        <v>0</v>
      </c>
      <c r="PI694" s="14">
        <v>4</v>
      </c>
      <c r="PJ694" s="14">
        <v>4</v>
      </c>
      <c r="PK694" s="14">
        <v>1</v>
      </c>
      <c r="PL694" s="14">
        <v>0</v>
      </c>
      <c r="PM694" s="14">
        <v>5</v>
      </c>
      <c r="PN694" s="14">
        <v>4</v>
      </c>
      <c r="PO694" s="14">
        <v>0</v>
      </c>
      <c r="PP694" s="14">
        <v>0</v>
      </c>
      <c r="PQ694" s="14">
        <v>4</v>
      </c>
      <c r="PR694" s="14">
        <v>5</v>
      </c>
      <c r="PS694" s="14">
        <v>0</v>
      </c>
      <c r="PT694" s="14">
        <v>0</v>
      </c>
      <c r="PU694" s="14">
        <v>3</v>
      </c>
      <c r="PV694" s="14">
        <v>6</v>
      </c>
      <c r="PW694" s="14">
        <v>0</v>
      </c>
      <c r="PX694" s="14">
        <v>0</v>
      </c>
      <c r="PY694" s="14">
        <v>3</v>
      </c>
      <c r="PZ694" s="14">
        <v>4</v>
      </c>
      <c r="QA694" s="14">
        <v>2</v>
      </c>
      <c r="QB694" s="14">
        <v>0</v>
      </c>
      <c r="QC694" s="14">
        <v>5</v>
      </c>
      <c r="QD694" s="14">
        <v>4</v>
      </c>
      <c r="QE694" s="14">
        <v>0</v>
      </c>
      <c r="QF694" s="14">
        <v>0</v>
      </c>
      <c r="QG694" s="14">
        <v>1</v>
      </c>
      <c r="QH694" s="14">
        <v>3</v>
      </c>
      <c r="QI694" s="14">
        <v>4</v>
      </c>
      <c r="QJ694" s="14">
        <v>1</v>
      </c>
      <c r="QK694" s="14">
        <v>0</v>
      </c>
      <c r="QL694" s="14">
        <v>1</v>
      </c>
      <c r="QM694" s="14">
        <v>3</v>
      </c>
      <c r="QN694" s="14">
        <v>5</v>
      </c>
      <c r="QO694" s="14">
        <v>0</v>
      </c>
      <c r="QP694" s="14">
        <v>0</v>
      </c>
      <c r="QQ694" s="14">
        <v>1</v>
      </c>
      <c r="QR694" s="14">
        <v>3</v>
      </c>
      <c r="QS694" s="14">
        <v>5</v>
      </c>
      <c r="QT694" s="14">
        <v>0</v>
      </c>
      <c r="QU694" s="14">
        <v>0</v>
      </c>
      <c r="QV694" s="14">
        <v>1</v>
      </c>
      <c r="QW694" s="14">
        <v>5</v>
      </c>
      <c r="QX694" s="14">
        <v>3</v>
      </c>
      <c r="QY694" s="14">
        <v>0</v>
      </c>
      <c r="QZ694" s="14">
        <v>0</v>
      </c>
      <c r="RA694" s="14">
        <v>0</v>
      </c>
      <c r="RB694" s="14">
        <v>5</v>
      </c>
      <c r="RC694" s="14">
        <v>4</v>
      </c>
      <c r="RD694" s="14">
        <v>0</v>
      </c>
      <c r="RE694" s="14">
        <v>0</v>
      </c>
      <c r="RF694" s="14">
        <v>1</v>
      </c>
      <c r="RG694" s="14">
        <v>5</v>
      </c>
      <c r="RH694" s="14">
        <v>3</v>
      </c>
      <c r="RI694" s="14">
        <v>0</v>
      </c>
      <c r="RJ694" s="14">
        <v>0</v>
      </c>
      <c r="RK694" s="14">
        <v>2</v>
      </c>
      <c r="RL694" s="14">
        <v>3</v>
      </c>
      <c r="RM694" s="14">
        <v>4</v>
      </c>
      <c r="RN694" s="14">
        <v>0</v>
      </c>
      <c r="RO694" s="14">
        <v>0</v>
      </c>
      <c r="RP694" s="14">
        <v>1</v>
      </c>
      <c r="RQ694" s="14">
        <v>4</v>
      </c>
      <c r="RR694" s="14">
        <v>4</v>
      </c>
      <c r="RS694" s="14">
        <v>0</v>
      </c>
      <c r="RT694" s="14">
        <v>0</v>
      </c>
      <c r="RU694" s="14">
        <v>0</v>
      </c>
      <c r="RV694" s="14">
        <v>9</v>
      </c>
      <c r="RW694" s="14">
        <v>0</v>
      </c>
      <c r="RX694" s="14" t="s">
        <v>42</v>
      </c>
      <c r="RY694" s="14" t="s">
        <v>42</v>
      </c>
      <c r="RZ694" s="14" t="s">
        <v>42</v>
      </c>
      <c r="SA694" s="14" t="s">
        <v>42</v>
      </c>
      <c r="SB694" s="14" t="s">
        <v>42</v>
      </c>
      <c r="SC694" s="14" t="s">
        <v>42</v>
      </c>
      <c r="SD694" s="14" t="s">
        <v>42</v>
      </c>
      <c r="SE694" s="14" t="s">
        <v>42</v>
      </c>
      <c r="SF694" s="14" t="s">
        <v>42</v>
      </c>
      <c r="SG694" s="14" t="s">
        <v>42</v>
      </c>
      <c r="SH694" s="14" t="s">
        <v>42</v>
      </c>
      <c r="SI694" s="14" t="s">
        <v>42</v>
      </c>
      <c r="SJ694" s="14" t="s">
        <v>42</v>
      </c>
      <c r="SK694" s="14" t="s">
        <v>42</v>
      </c>
      <c r="SL694" s="14" t="s">
        <v>42</v>
      </c>
      <c r="SM694" s="14" t="s">
        <v>42</v>
      </c>
      <c r="SN694" s="14" t="s">
        <v>42</v>
      </c>
      <c r="SO694" s="14" t="s">
        <v>42</v>
      </c>
      <c r="SP694" s="14" t="s">
        <v>42</v>
      </c>
      <c r="SQ694" s="14" t="s">
        <v>42</v>
      </c>
      <c r="SR694" s="14" t="s">
        <v>42</v>
      </c>
      <c r="SS694" s="14" t="s">
        <v>42</v>
      </c>
      <c r="ST694" s="14" t="s">
        <v>42</v>
      </c>
      <c r="SU694" s="14" t="s">
        <v>42</v>
      </c>
      <c r="SV694" s="14" t="s">
        <v>42</v>
      </c>
      <c r="SW694" s="14" t="s">
        <v>42</v>
      </c>
      <c r="SX694" s="14" t="s">
        <v>42</v>
      </c>
      <c r="SY694" s="14" t="s">
        <v>42</v>
      </c>
      <c r="SZ694" s="14" t="s">
        <v>42</v>
      </c>
      <c r="TA694" s="14" t="s">
        <v>42</v>
      </c>
      <c r="TB694" s="14" t="s">
        <v>42</v>
      </c>
      <c r="TC694" s="14" t="s">
        <v>42</v>
      </c>
      <c r="TD694" s="14" t="s">
        <v>42</v>
      </c>
      <c r="TE694" s="14" t="s">
        <v>42</v>
      </c>
      <c r="TF694" s="14" t="s">
        <v>42</v>
      </c>
      <c r="TG694" s="14" t="s">
        <v>42</v>
      </c>
      <c r="TH694" s="14" t="s">
        <v>42</v>
      </c>
      <c r="TI694" s="14" t="s">
        <v>42</v>
      </c>
      <c r="TJ694" s="14" t="s">
        <v>42</v>
      </c>
      <c r="TK694" s="14" t="s">
        <v>42</v>
      </c>
      <c r="TL694" s="14" t="s">
        <v>42</v>
      </c>
      <c r="TM694" s="14" t="s">
        <v>42</v>
      </c>
      <c r="TN694" s="14" t="s">
        <v>42</v>
      </c>
      <c r="TO694" s="14" t="s">
        <v>42</v>
      </c>
      <c r="TP694" s="14" t="s">
        <v>42</v>
      </c>
      <c r="TQ694" s="14" t="s">
        <v>42</v>
      </c>
      <c r="TR694" s="14" t="s">
        <v>42</v>
      </c>
      <c r="TS694" s="14" t="s">
        <v>42</v>
      </c>
      <c r="TT694" s="14" t="s">
        <v>42</v>
      </c>
      <c r="TU694" s="14" t="s">
        <v>42</v>
      </c>
      <c r="TV694" s="14" t="s">
        <v>42</v>
      </c>
      <c r="TW694" s="14" t="s">
        <v>42</v>
      </c>
      <c r="TX694" s="14" t="s">
        <v>42</v>
      </c>
      <c r="TY694" s="14" t="s">
        <v>42</v>
      </c>
      <c r="TZ694" s="14" t="s">
        <v>42</v>
      </c>
      <c r="UA694" s="14" t="s">
        <v>42</v>
      </c>
      <c r="UB694" s="14" t="s">
        <v>42</v>
      </c>
      <c r="UC694" s="14" t="s">
        <v>42</v>
      </c>
      <c r="UD694" s="14" t="s">
        <v>42</v>
      </c>
      <c r="UE694" s="14" t="s">
        <v>42</v>
      </c>
      <c r="UF694" s="14">
        <v>0</v>
      </c>
      <c r="UG694" s="14">
        <v>1</v>
      </c>
      <c r="UH694" s="14">
        <v>4</v>
      </c>
      <c r="UI694" s="14">
        <v>3</v>
      </c>
      <c r="UJ694" s="14">
        <v>1</v>
      </c>
      <c r="UK694" s="14">
        <v>0</v>
      </c>
      <c r="UL694" s="14">
        <v>1</v>
      </c>
      <c r="UM694" s="14">
        <v>3</v>
      </c>
      <c r="UN694" s="14">
        <v>5</v>
      </c>
      <c r="UO694" s="14">
        <v>0</v>
      </c>
      <c r="UP694" s="14" t="s">
        <v>42</v>
      </c>
      <c r="UQ694" s="14" t="s">
        <v>42</v>
      </c>
      <c r="UR694" s="14" t="s">
        <v>42</v>
      </c>
      <c r="US694" s="14" t="s">
        <v>42</v>
      </c>
      <c r="UT694" s="14" t="s">
        <v>42</v>
      </c>
      <c r="UU694" s="14" t="s">
        <v>42</v>
      </c>
      <c r="UV694" s="14" t="s">
        <v>42</v>
      </c>
      <c r="UW694" s="14" t="s">
        <v>42</v>
      </c>
      <c r="UX694" s="14" t="s">
        <v>42</v>
      </c>
      <c r="UY694" s="14" t="s">
        <v>42</v>
      </c>
      <c r="UZ694" s="14" t="s">
        <v>42</v>
      </c>
      <c r="VA694" s="14" t="s">
        <v>42</v>
      </c>
      <c r="VB694" s="14" t="s">
        <v>42</v>
      </c>
      <c r="VC694" s="14" t="s">
        <v>42</v>
      </c>
      <c r="VD694" s="14" t="s">
        <v>42</v>
      </c>
      <c r="VE694" s="14" t="s">
        <v>42</v>
      </c>
      <c r="VF694" s="14" t="s">
        <v>42</v>
      </c>
      <c r="VG694" s="14" t="s">
        <v>42</v>
      </c>
      <c r="VH694" s="14" t="s">
        <v>42</v>
      </c>
      <c r="VI694" s="14" t="s">
        <v>42</v>
      </c>
      <c r="VJ694" s="14" t="s">
        <v>42</v>
      </c>
      <c r="VK694" s="14" t="s">
        <v>42</v>
      </c>
      <c r="VL694" s="14" t="s">
        <v>42</v>
      </c>
      <c r="VM694" s="14" t="s">
        <v>42</v>
      </c>
      <c r="VN694" s="14" t="s">
        <v>42</v>
      </c>
      <c r="VO694" s="14" t="s">
        <v>42</v>
      </c>
      <c r="VP694" s="14" t="s">
        <v>42</v>
      </c>
      <c r="VQ694" s="14" t="s">
        <v>42</v>
      </c>
      <c r="VR694" s="14" t="s">
        <v>42</v>
      </c>
      <c r="VS694" s="14" t="s">
        <v>42</v>
      </c>
      <c r="VT694" s="24"/>
    </row>
    <row r="695" spans="1:592" s="28" customFormat="1" ht="15" customHeight="1" x14ac:dyDescent="0.25">
      <c r="A695" s="14" t="s">
        <v>1470</v>
      </c>
      <c r="B695" s="13" t="s">
        <v>1471</v>
      </c>
      <c r="C695" s="38">
        <v>38</v>
      </c>
      <c r="D695" s="14">
        <v>0</v>
      </c>
      <c r="E695" s="14">
        <v>1</v>
      </c>
      <c r="F695" s="14">
        <v>0</v>
      </c>
      <c r="G695" s="14">
        <v>4</v>
      </c>
      <c r="H695" s="14">
        <v>0</v>
      </c>
      <c r="I695" s="14">
        <v>1</v>
      </c>
      <c r="J695" s="14">
        <v>0</v>
      </c>
      <c r="K695" s="14">
        <v>4</v>
      </c>
      <c r="L695" s="14">
        <v>0</v>
      </c>
      <c r="M695" s="14">
        <v>1</v>
      </c>
      <c r="N695" s="14">
        <v>0</v>
      </c>
      <c r="O695" s="14">
        <v>4</v>
      </c>
      <c r="P695" s="14">
        <v>0</v>
      </c>
      <c r="Q695" s="14">
        <v>1</v>
      </c>
      <c r="R695" s="14">
        <v>0</v>
      </c>
      <c r="S695" s="14">
        <v>4</v>
      </c>
      <c r="T695" s="14">
        <v>0</v>
      </c>
      <c r="U695" s="14">
        <v>0</v>
      </c>
      <c r="V695" s="14">
        <v>1</v>
      </c>
      <c r="W695" s="14">
        <v>4</v>
      </c>
      <c r="X695" s="14">
        <v>0</v>
      </c>
      <c r="Y695" s="14">
        <v>1</v>
      </c>
      <c r="Z695" s="14">
        <v>1</v>
      </c>
      <c r="AA695" s="14">
        <v>3</v>
      </c>
      <c r="AB695" s="14">
        <v>0</v>
      </c>
      <c r="AC695" s="14">
        <v>0</v>
      </c>
      <c r="AD695" s="14">
        <v>0</v>
      </c>
      <c r="AE695" s="14">
        <v>1</v>
      </c>
      <c r="AF695" s="14">
        <v>4</v>
      </c>
      <c r="AG695" s="14">
        <v>0</v>
      </c>
      <c r="AH695" s="14">
        <v>0</v>
      </c>
      <c r="AI695" s="14">
        <v>0</v>
      </c>
      <c r="AJ695" s="14">
        <v>1</v>
      </c>
      <c r="AK695" s="14">
        <v>4</v>
      </c>
      <c r="AL695" s="14">
        <v>0</v>
      </c>
      <c r="AM695" s="14">
        <v>0</v>
      </c>
      <c r="AN695" s="14">
        <v>0</v>
      </c>
      <c r="AO695" s="14">
        <v>2</v>
      </c>
      <c r="AP695" s="14">
        <v>3</v>
      </c>
      <c r="AQ695" s="14">
        <v>0</v>
      </c>
      <c r="AR695" s="14">
        <v>0</v>
      </c>
      <c r="AS695" s="14">
        <v>0</v>
      </c>
      <c r="AT695" s="14">
        <v>2</v>
      </c>
      <c r="AU695" s="14">
        <v>3</v>
      </c>
      <c r="AV695" s="14">
        <v>0</v>
      </c>
      <c r="AW695" s="14" t="s">
        <v>42</v>
      </c>
      <c r="AX695" s="14" t="s">
        <v>42</v>
      </c>
      <c r="AY695" s="14" t="s">
        <v>42</v>
      </c>
      <c r="AZ695" s="14" t="s">
        <v>42</v>
      </c>
      <c r="BA695" s="14" t="s">
        <v>42</v>
      </c>
      <c r="BB695" s="14" t="s">
        <v>42</v>
      </c>
      <c r="BC695" s="14" t="s">
        <v>42</v>
      </c>
      <c r="BD695" s="14" t="s">
        <v>42</v>
      </c>
      <c r="BE695" s="14" t="s">
        <v>42</v>
      </c>
      <c r="BF695" s="14" t="s">
        <v>42</v>
      </c>
      <c r="BG695" s="14" t="s">
        <v>42</v>
      </c>
      <c r="BH695" s="14" t="s">
        <v>42</v>
      </c>
      <c r="BI695" s="14" t="s">
        <v>42</v>
      </c>
      <c r="BJ695" s="14" t="s">
        <v>42</v>
      </c>
      <c r="BK695" s="14" t="s">
        <v>42</v>
      </c>
      <c r="BL695" s="14" t="s">
        <v>42</v>
      </c>
      <c r="BM695" s="14" t="s">
        <v>42</v>
      </c>
      <c r="BN695" s="14" t="s">
        <v>42</v>
      </c>
      <c r="BO695" s="14" t="s">
        <v>42</v>
      </c>
      <c r="BP695" s="14" t="s">
        <v>42</v>
      </c>
      <c r="BQ695" s="14" t="s">
        <v>42</v>
      </c>
      <c r="BR695" s="14" t="s">
        <v>42</v>
      </c>
      <c r="BS695" s="14" t="s">
        <v>42</v>
      </c>
      <c r="BT695" s="14" t="s">
        <v>42</v>
      </c>
      <c r="BU695" s="14" t="s">
        <v>42</v>
      </c>
      <c r="BV695" s="14" t="s">
        <v>42</v>
      </c>
      <c r="BW695" s="14" t="s">
        <v>42</v>
      </c>
      <c r="BX695" s="14" t="s">
        <v>42</v>
      </c>
      <c r="BY695" s="14" t="s">
        <v>42</v>
      </c>
      <c r="BZ695" s="14" t="s">
        <v>42</v>
      </c>
      <c r="CA695" s="14" t="s">
        <v>42</v>
      </c>
      <c r="CB695" s="14" t="s">
        <v>42</v>
      </c>
      <c r="CC695" s="14" t="s">
        <v>42</v>
      </c>
      <c r="CD695" s="14" t="s">
        <v>42</v>
      </c>
      <c r="CE695" s="14" t="s">
        <v>42</v>
      </c>
      <c r="CF695" s="14">
        <v>0</v>
      </c>
      <c r="CG695" s="14">
        <v>0</v>
      </c>
      <c r="CH695" s="14">
        <v>2</v>
      </c>
      <c r="CI695" s="14">
        <v>3</v>
      </c>
      <c r="CJ695" s="14">
        <v>0</v>
      </c>
      <c r="CK695" s="14">
        <v>1</v>
      </c>
      <c r="CL695" s="14">
        <v>2</v>
      </c>
      <c r="CM695" s="14">
        <v>2</v>
      </c>
      <c r="CN695" s="14">
        <v>0</v>
      </c>
      <c r="CO695" s="14">
        <v>1</v>
      </c>
      <c r="CP695" s="14">
        <v>3</v>
      </c>
      <c r="CQ695" s="14">
        <v>1</v>
      </c>
      <c r="CR695" s="14">
        <v>0</v>
      </c>
      <c r="CS695" s="14">
        <v>2</v>
      </c>
      <c r="CT695" s="14">
        <v>2</v>
      </c>
      <c r="CU695" s="14">
        <v>1</v>
      </c>
      <c r="CV695" s="14">
        <v>0</v>
      </c>
      <c r="CW695" s="14">
        <v>1</v>
      </c>
      <c r="CX695" s="14">
        <v>2</v>
      </c>
      <c r="CY695" s="14">
        <v>2</v>
      </c>
      <c r="CZ695" s="14">
        <v>0</v>
      </c>
      <c r="DA695" s="14">
        <v>1</v>
      </c>
      <c r="DB695" s="14">
        <v>3</v>
      </c>
      <c r="DC695" s="14">
        <v>1</v>
      </c>
      <c r="DD695" s="14">
        <v>0</v>
      </c>
      <c r="DE695" s="14">
        <v>1</v>
      </c>
      <c r="DF695" s="14">
        <v>3</v>
      </c>
      <c r="DG695" s="14">
        <v>1</v>
      </c>
      <c r="DH695" s="14">
        <v>0</v>
      </c>
      <c r="DI695" s="14">
        <v>1</v>
      </c>
      <c r="DJ695" s="14">
        <v>3</v>
      </c>
      <c r="DK695" s="14">
        <v>1</v>
      </c>
      <c r="DL695" s="14">
        <v>0</v>
      </c>
      <c r="DM695" s="14">
        <v>0</v>
      </c>
      <c r="DN695" s="14">
        <v>1</v>
      </c>
      <c r="DO695" s="14">
        <v>4</v>
      </c>
      <c r="DP695" s="14">
        <v>0</v>
      </c>
      <c r="DQ695" s="14">
        <v>1</v>
      </c>
      <c r="DR695" s="14">
        <v>0</v>
      </c>
      <c r="DS695" s="14">
        <v>4</v>
      </c>
      <c r="DT695" s="14">
        <v>0</v>
      </c>
      <c r="DU695" s="14">
        <v>1</v>
      </c>
      <c r="DV695" s="14">
        <v>0</v>
      </c>
      <c r="DW695" s="14">
        <v>4</v>
      </c>
      <c r="DX695" s="14">
        <v>0</v>
      </c>
      <c r="DY695" s="14">
        <v>1</v>
      </c>
      <c r="DZ695" s="14">
        <v>0</v>
      </c>
      <c r="EA695" s="14">
        <v>4</v>
      </c>
      <c r="EB695" s="14">
        <v>0</v>
      </c>
      <c r="EC695" s="14">
        <v>1</v>
      </c>
      <c r="ED695" s="14">
        <v>0</v>
      </c>
      <c r="EE695" s="14">
        <v>4</v>
      </c>
      <c r="EF695" s="14">
        <v>0</v>
      </c>
      <c r="EG695" s="14">
        <v>1</v>
      </c>
      <c r="EH695" s="14">
        <v>0</v>
      </c>
      <c r="EI695" s="14">
        <v>4</v>
      </c>
      <c r="EJ695" s="14" t="s">
        <v>42</v>
      </c>
      <c r="EK695" s="14" t="s">
        <v>42</v>
      </c>
      <c r="EL695" s="14" t="s">
        <v>42</v>
      </c>
      <c r="EM695" s="14" t="s">
        <v>42</v>
      </c>
      <c r="EN695" s="14">
        <v>0</v>
      </c>
      <c r="EO695" s="14">
        <v>0</v>
      </c>
      <c r="EP695" s="14">
        <v>1</v>
      </c>
      <c r="EQ695" s="14">
        <v>4</v>
      </c>
      <c r="ER695" s="14">
        <v>0</v>
      </c>
      <c r="ES695" s="14">
        <v>0</v>
      </c>
      <c r="ET695" s="14">
        <v>2</v>
      </c>
      <c r="EU695" s="14">
        <v>3</v>
      </c>
      <c r="EV695" s="14">
        <v>0</v>
      </c>
      <c r="EW695" s="14">
        <v>1</v>
      </c>
      <c r="EX695" s="14">
        <v>2</v>
      </c>
      <c r="EY695" s="14">
        <v>2</v>
      </c>
      <c r="EZ695" s="14">
        <v>0</v>
      </c>
      <c r="FA695" s="14">
        <v>0</v>
      </c>
      <c r="FB695" s="14">
        <v>2</v>
      </c>
      <c r="FC695" s="14">
        <v>3</v>
      </c>
      <c r="FD695" s="14" t="s">
        <v>42</v>
      </c>
      <c r="FE695" s="14" t="s">
        <v>42</v>
      </c>
      <c r="FF695" s="14" t="s">
        <v>42</v>
      </c>
      <c r="FG695" s="14" t="s">
        <v>42</v>
      </c>
      <c r="FH695" s="14">
        <v>0</v>
      </c>
      <c r="FI695" s="14">
        <v>0</v>
      </c>
      <c r="FJ695" s="14">
        <v>1</v>
      </c>
      <c r="FK695" s="14">
        <v>4</v>
      </c>
      <c r="FL695" s="14">
        <v>0</v>
      </c>
      <c r="FM695" s="14">
        <v>0</v>
      </c>
      <c r="FN695" s="14">
        <v>2</v>
      </c>
      <c r="FO695" s="14">
        <v>3</v>
      </c>
      <c r="FP695" s="14">
        <v>0</v>
      </c>
      <c r="FQ695" s="14">
        <v>0</v>
      </c>
      <c r="FR695" s="14">
        <v>2</v>
      </c>
      <c r="FS695" s="14">
        <v>3</v>
      </c>
      <c r="FT695" s="14">
        <v>0</v>
      </c>
      <c r="FU695" s="14">
        <v>0</v>
      </c>
      <c r="FV695" s="14">
        <v>1</v>
      </c>
      <c r="FW695" s="14">
        <v>4</v>
      </c>
      <c r="FX695" s="14">
        <v>0</v>
      </c>
      <c r="FY695" s="14">
        <v>0</v>
      </c>
      <c r="FZ695" s="14">
        <v>1</v>
      </c>
      <c r="GA695" s="14">
        <v>4</v>
      </c>
      <c r="GB695" s="14">
        <v>1</v>
      </c>
      <c r="GC695" s="14">
        <v>3</v>
      </c>
      <c r="GD695" s="14">
        <v>1</v>
      </c>
      <c r="GE695" s="14">
        <v>0</v>
      </c>
      <c r="GF695" s="14" t="s">
        <v>42</v>
      </c>
      <c r="GG695" s="14" t="s">
        <v>42</v>
      </c>
      <c r="GH695" s="14" t="s">
        <v>42</v>
      </c>
      <c r="GI695" s="14" t="s">
        <v>42</v>
      </c>
      <c r="GJ695" s="14" t="s">
        <v>42</v>
      </c>
      <c r="GK695" s="14" t="s">
        <v>42</v>
      </c>
      <c r="GL695" s="14" t="s">
        <v>42</v>
      </c>
      <c r="GM695" s="14" t="s">
        <v>42</v>
      </c>
      <c r="GN695" s="14" t="s">
        <v>42</v>
      </c>
      <c r="GO695" s="14" t="s">
        <v>42</v>
      </c>
      <c r="GP695" s="14" t="s">
        <v>42</v>
      </c>
      <c r="GQ695" s="14" t="s">
        <v>42</v>
      </c>
      <c r="GR695" s="14" t="s">
        <v>42</v>
      </c>
      <c r="GS695" s="14" t="s">
        <v>42</v>
      </c>
      <c r="GT695" s="14" t="s">
        <v>42</v>
      </c>
      <c r="GU695" s="14" t="s">
        <v>42</v>
      </c>
      <c r="GV695" s="14" t="s">
        <v>42</v>
      </c>
      <c r="GW695" s="14" t="s">
        <v>42</v>
      </c>
      <c r="GX695" s="14" t="s">
        <v>42</v>
      </c>
      <c r="GY695" s="14" t="s">
        <v>42</v>
      </c>
      <c r="GZ695" s="14" t="s">
        <v>42</v>
      </c>
      <c r="HA695" s="14" t="s">
        <v>42</v>
      </c>
      <c r="HB695" s="14" t="s">
        <v>42</v>
      </c>
      <c r="HC695" s="14" t="s">
        <v>42</v>
      </c>
      <c r="HD695" s="14" t="s">
        <v>42</v>
      </c>
      <c r="HE695" s="14" t="s">
        <v>42</v>
      </c>
      <c r="HF695" s="14" t="s">
        <v>42</v>
      </c>
      <c r="HG695" s="14" t="s">
        <v>42</v>
      </c>
      <c r="HH695" s="14" t="s">
        <v>42</v>
      </c>
      <c r="HI695" s="14" t="s">
        <v>42</v>
      </c>
      <c r="HJ695" s="14" t="s">
        <v>42</v>
      </c>
      <c r="HK695" s="14" t="s">
        <v>42</v>
      </c>
      <c r="HL695" s="14" t="s">
        <v>42</v>
      </c>
      <c r="HM695" s="14" t="s">
        <v>42</v>
      </c>
      <c r="HN695" s="14" t="s">
        <v>42</v>
      </c>
      <c r="HO695" s="14" t="s">
        <v>42</v>
      </c>
      <c r="HP695" s="14" t="s">
        <v>42</v>
      </c>
      <c r="HQ695" s="14" t="s">
        <v>42</v>
      </c>
      <c r="HR695" s="14" t="s">
        <v>42</v>
      </c>
      <c r="HS695" s="14" t="s">
        <v>42</v>
      </c>
      <c r="HT695" s="14" t="s">
        <v>42</v>
      </c>
      <c r="HU695" s="14" t="s">
        <v>42</v>
      </c>
      <c r="HV695" s="14" t="s">
        <v>42</v>
      </c>
      <c r="HW695" s="14" t="s">
        <v>42</v>
      </c>
      <c r="HX695" s="14" t="s">
        <v>42</v>
      </c>
      <c r="HY695" s="14" t="s">
        <v>42</v>
      </c>
      <c r="HZ695" s="14" t="s">
        <v>42</v>
      </c>
      <c r="IA695" s="14" t="s">
        <v>42</v>
      </c>
      <c r="IB695" s="14" t="s">
        <v>42</v>
      </c>
      <c r="IC695" s="14" t="s">
        <v>42</v>
      </c>
      <c r="ID695" s="14" t="s">
        <v>42</v>
      </c>
      <c r="IE695" s="14" t="s">
        <v>42</v>
      </c>
      <c r="IF695" s="14" t="s">
        <v>42</v>
      </c>
      <c r="IG695" s="14" t="s">
        <v>42</v>
      </c>
      <c r="IH695" s="14" t="s">
        <v>42</v>
      </c>
      <c r="II695" s="14" t="s">
        <v>42</v>
      </c>
      <c r="IJ695" s="14" t="s">
        <v>42</v>
      </c>
      <c r="IK695" s="14" t="s">
        <v>42</v>
      </c>
      <c r="IL695" s="14" t="s">
        <v>42</v>
      </c>
      <c r="IM695" s="14" t="s">
        <v>42</v>
      </c>
      <c r="IN695" s="14" t="s">
        <v>42</v>
      </c>
      <c r="IO695" s="14" t="s">
        <v>42</v>
      </c>
      <c r="IP695" s="14" t="s">
        <v>42</v>
      </c>
      <c r="IQ695" s="14" t="s">
        <v>42</v>
      </c>
      <c r="IR695" s="14" t="s">
        <v>42</v>
      </c>
      <c r="IS695" s="14" t="s">
        <v>42</v>
      </c>
      <c r="IT695" s="14" t="s">
        <v>42</v>
      </c>
      <c r="IU695" s="14" t="s">
        <v>42</v>
      </c>
      <c r="IV695" s="14" t="s">
        <v>42</v>
      </c>
      <c r="IW695" s="14" t="s">
        <v>42</v>
      </c>
      <c r="IX695" s="14" t="s">
        <v>42</v>
      </c>
      <c r="IY695" s="14" t="s">
        <v>42</v>
      </c>
      <c r="IZ695" s="14" t="s">
        <v>42</v>
      </c>
      <c r="JA695" s="14" t="s">
        <v>42</v>
      </c>
      <c r="JB695" s="14" t="s">
        <v>42</v>
      </c>
      <c r="JC695" s="14" t="s">
        <v>42</v>
      </c>
      <c r="JD695" s="14" t="s">
        <v>42</v>
      </c>
      <c r="JE695" s="14" t="s">
        <v>42</v>
      </c>
      <c r="JF695" s="14" t="s">
        <v>42</v>
      </c>
      <c r="JG695" s="14" t="s">
        <v>42</v>
      </c>
      <c r="JH695" s="14" t="s">
        <v>42</v>
      </c>
      <c r="JI695" s="14" t="s">
        <v>42</v>
      </c>
      <c r="JJ695" s="14" t="s">
        <v>42</v>
      </c>
      <c r="JK695" s="14" t="s">
        <v>42</v>
      </c>
      <c r="JL695" s="14" t="s">
        <v>42</v>
      </c>
      <c r="JM695" s="14" t="s">
        <v>42</v>
      </c>
      <c r="JN695" s="14" t="s">
        <v>42</v>
      </c>
      <c r="JO695" s="14" t="s">
        <v>42</v>
      </c>
      <c r="JP695" s="14" t="s">
        <v>42</v>
      </c>
      <c r="JQ695" s="14" t="s">
        <v>42</v>
      </c>
      <c r="JR695" s="14" t="s">
        <v>42</v>
      </c>
      <c r="JS695" s="14" t="s">
        <v>42</v>
      </c>
      <c r="JT695" s="14" t="s">
        <v>42</v>
      </c>
      <c r="JU695" s="14" t="s">
        <v>42</v>
      </c>
      <c r="JV695" s="14" t="s">
        <v>42</v>
      </c>
      <c r="JW695" s="14" t="s">
        <v>42</v>
      </c>
      <c r="JX695" s="14" t="s">
        <v>42</v>
      </c>
      <c r="JY695" s="14" t="s">
        <v>42</v>
      </c>
      <c r="JZ695" s="14" t="s">
        <v>42</v>
      </c>
      <c r="KA695" s="14" t="s">
        <v>42</v>
      </c>
      <c r="KB695" s="14" t="s">
        <v>42</v>
      </c>
      <c r="KC695" s="14" t="s">
        <v>42</v>
      </c>
      <c r="KD695" s="14" t="s">
        <v>42</v>
      </c>
      <c r="KE695" s="14" t="s">
        <v>42</v>
      </c>
      <c r="KF695" s="14" t="s">
        <v>42</v>
      </c>
      <c r="KG695" s="14" t="s">
        <v>42</v>
      </c>
      <c r="KH695" s="14" t="s">
        <v>42</v>
      </c>
      <c r="KI695" s="14" t="s">
        <v>42</v>
      </c>
      <c r="KJ695" s="14" t="s">
        <v>42</v>
      </c>
      <c r="KK695" s="14" t="s">
        <v>42</v>
      </c>
      <c r="KL695" s="14" t="s">
        <v>42</v>
      </c>
      <c r="KM695" s="14" t="s">
        <v>42</v>
      </c>
      <c r="KN695" s="14" t="s">
        <v>42</v>
      </c>
      <c r="KO695" s="14" t="s">
        <v>42</v>
      </c>
      <c r="KP695" s="14" t="s">
        <v>42</v>
      </c>
      <c r="KQ695" s="14" t="s">
        <v>42</v>
      </c>
      <c r="KR695" s="14" t="s">
        <v>42</v>
      </c>
      <c r="KS695" s="14" t="s">
        <v>42</v>
      </c>
      <c r="KT695" s="14" t="s">
        <v>42</v>
      </c>
      <c r="KU695" s="14" t="s">
        <v>42</v>
      </c>
      <c r="KV695" s="14" t="s">
        <v>42</v>
      </c>
      <c r="KW695" s="14" t="s">
        <v>42</v>
      </c>
      <c r="KX695" s="14" t="s">
        <v>42</v>
      </c>
      <c r="KY695" s="14" t="s">
        <v>42</v>
      </c>
      <c r="KZ695" s="14" t="s">
        <v>42</v>
      </c>
      <c r="LA695" s="14" t="s">
        <v>42</v>
      </c>
      <c r="LB695" s="14">
        <v>0</v>
      </c>
      <c r="LC695" s="14">
        <v>0</v>
      </c>
      <c r="LD695" s="14">
        <v>1</v>
      </c>
      <c r="LE695" s="14">
        <v>0</v>
      </c>
      <c r="LF695" s="14">
        <v>0</v>
      </c>
      <c r="LG695" s="14">
        <v>2</v>
      </c>
      <c r="LH695" s="14">
        <v>1</v>
      </c>
      <c r="LI695" s="14" t="s">
        <v>42</v>
      </c>
      <c r="LJ695" s="14" t="s">
        <v>42</v>
      </c>
      <c r="LK695" s="14" t="s">
        <v>42</v>
      </c>
      <c r="LL695" s="14" t="s">
        <v>42</v>
      </c>
      <c r="LM695" s="14" t="s">
        <v>42</v>
      </c>
      <c r="LN695" s="14" t="s">
        <v>42</v>
      </c>
      <c r="LO695" s="14" t="s">
        <v>42</v>
      </c>
      <c r="LP695" s="14" t="s">
        <v>42</v>
      </c>
      <c r="LQ695" s="14" t="s">
        <v>42</v>
      </c>
      <c r="LR695" s="14" t="s">
        <v>42</v>
      </c>
      <c r="LS695" s="14" t="s">
        <v>42</v>
      </c>
      <c r="LT695" s="14" t="s">
        <v>42</v>
      </c>
      <c r="LU695" s="14" t="s">
        <v>42</v>
      </c>
      <c r="LV695" s="14" t="s">
        <v>42</v>
      </c>
      <c r="LW695" s="14" t="s">
        <v>42</v>
      </c>
      <c r="LX695" s="14" t="s">
        <v>42</v>
      </c>
      <c r="LY695" s="14" t="s">
        <v>42</v>
      </c>
      <c r="LZ695" s="14" t="s">
        <v>42</v>
      </c>
      <c r="MA695" s="14" t="s">
        <v>42</v>
      </c>
      <c r="MB695" s="14" t="s">
        <v>42</v>
      </c>
      <c r="MC695" s="14" t="s">
        <v>42</v>
      </c>
      <c r="MD695" s="14" t="s">
        <v>42</v>
      </c>
      <c r="ME695" s="14" t="s">
        <v>42</v>
      </c>
      <c r="MF695" s="14" t="s">
        <v>42</v>
      </c>
      <c r="MG695" s="14" t="s">
        <v>42</v>
      </c>
      <c r="MH695" s="14" t="s">
        <v>42</v>
      </c>
      <c r="MI695" s="14" t="s">
        <v>42</v>
      </c>
      <c r="MJ695" s="14" t="s">
        <v>42</v>
      </c>
      <c r="MK695" s="14" t="s">
        <v>42</v>
      </c>
      <c r="ML695" s="14" t="s">
        <v>42</v>
      </c>
      <c r="MM695" s="14" t="s">
        <v>42</v>
      </c>
      <c r="MN695" s="14" t="s">
        <v>42</v>
      </c>
      <c r="MO695" s="14" t="s">
        <v>42</v>
      </c>
      <c r="MP695" s="14" t="s">
        <v>42</v>
      </c>
      <c r="MQ695" s="14" t="s">
        <v>42</v>
      </c>
      <c r="MR695" s="14" t="s">
        <v>42</v>
      </c>
      <c r="MS695" s="14" t="s">
        <v>42</v>
      </c>
      <c r="MT695" s="14" t="s">
        <v>42</v>
      </c>
      <c r="MU695" s="14" t="s">
        <v>42</v>
      </c>
      <c r="MV695" s="14" t="s">
        <v>42</v>
      </c>
      <c r="MW695" s="14" t="s">
        <v>42</v>
      </c>
      <c r="MX695" s="14" t="s">
        <v>42</v>
      </c>
      <c r="MY695" s="14" t="s">
        <v>42</v>
      </c>
      <c r="MZ695" s="14" t="s">
        <v>42</v>
      </c>
      <c r="NA695" s="14" t="s">
        <v>42</v>
      </c>
      <c r="NB695" s="14" t="s">
        <v>42</v>
      </c>
      <c r="NC695" s="14" t="s">
        <v>42</v>
      </c>
      <c r="ND695" s="14" t="s">
        <v>42</v>
      </c>
      <c r="NE695" s="14" t="s">
        <v>42</v>
      </c>
      <c r="NF695" s="14" t="s">
        <v>42</v>
      </c>
      <c r="NG695" s="14" t="s">
        <v>42</v>
      </c>
      <c r="NH695" s="14" t="s">
        <v>42</v>
      </c>
      <c r="NI695" s="14" t="s">
        <v>42</v>
      </c>
      <c r="NJ695" s="14" t="s">
        <v>42</v>
      </c>
      <c r="NK695" s="14" t="s">
        <v>42</v>
      </c>
      <c r="NL695" s="14" t="s">
        <v>42</v>
      </c>
      <c r="NM695" s="14" t="s">
        <v>42</v>
      </c>
      <c r="NN695" s="14" t="s">
        <v>42</v>
      </c>
      <c r="NO695" s="14" t="s">
        <v>42</v>
      </c>
      <c r="NP695" s="14" t="s">
        <v>42</v>
      </c>
      <c r="NQ695" s="14" t="s">
        <v>42</v>
      </c>
      <c r="NR695" s="14" t="s">
        <v>42</v>
      </c>
      <c r="NS695" s="14" t="s">
        <v>42</v>
      </c>
      <c r="NT695" s="14" t="s">
        <v>42</v>
      </c>
      <c r="NU695" s="14" t="s">
        <v>42</v>
      </c>
      <c r="NV695" s="14" t="s">
        <v>42</v>
      </c>
      <c r="NW695" s="14" t="s">
        <v>42</v>
      </c>
      <c r="NX695" s="14" t="s">
        <v>42</v>
      </c>
      <c r="NY695" s="14" t="s">
        <v>42</v>
      </c>
      <c r="NZ695" s="14" t="s">
        <v>42</v>
      </c>
      <c r="OA695" s="14" t="s">
        <v>42</v>
      </c>
      <c r="OB695" s="14" t="s">
        <v>42</v>
      </c>
      <c r="OC695" s="14" t="s">
        <v>42</v>
      </c>
      <c r="OD695" s="14" t="s">
        <v>42</v>
      </c>
      <c r="OE695" s="14" t="s">
        <v>42</v>
      </c>
      <c r="OF695" s="14" t="s">
        <v>42</v>
      </c>
      <c r="OG695" s="14" t="s">
        <v>42</v>
      </c>
      <c r="OH695" s="14" t="s">
        <v>42</v>
      </c>
      <c r="OI695" s="14" t="s">
        <v>42</v>
      </c>
      <c r="OJ695" s="14" t="s">
        <v>42</v>
      </c>
      <c r="OK695" s="14" t="s">
        <v>42</v>
      </c>
      <c r="OL695" s="14" t="s">
        <v>42</v>
      </c>
      <c r="OM695" s="14" t="s">
        <v>42</v>
      </c>
      <c r="ON695" s="14" t="s">
        <v>42</v>
      </c>
      <c r="OO695" s="14" t="s">
        <v>42</v>
      </c>
      <c r="OP695" s="14" t="s">
        <v>42</v>
      </c>
      <c r="OQ695" s="14" t="s">
        <v>42</v>
      </c>
      <c r="OR695" s="14" t="s">
        <v>42</v>
      </c>
      <c r="OS695" s="14" t="s">
        <v>42</v>
      </c>
      <c r="OT695" s="14" t="s">
        <v>42</v>
      </c>
      <c r="OU695" s="14" t="s">
        <v>42</v>
      </c>
      <c r="OV695" s="14" t="s">
        <v>42</v>
      </c>
      <c r="OW695" s="14" t="s">
        <v>42</v>
      </c>
      <c r="OX695" s="14" t="s">
        <v>42</v>
      </c>
      <c r="OY695" s="14" t="s">
        <v>42</v>
      </c>
      <c r="OZ695" s="14" t="s">
        <v>42</v>
      </c>
      <c r="PA695" s="14" t="s">
        <v>42</v>
      </c>
      <c r="PB695" s="14" t="s">
        <v>42</v>
      </c>
      <c r="PC695" s="14" t="s">
        <v>42</v>
      </c>
      <c r="PD695" s="14" t="s">
        <v>42</v>
      </c>
      <c r="PE695" s="14" t="s">
        <v>42</v>
      </c>
      <c r="PF695" s="14" t="s">
        <v>42</v>
      </c>
      <c r="PG695" s="14" t="s">
        <v>42</v>
      </c>
      <c r="PH695" s="14" t="s">
        <v>42</v>
      </c>
      <c r="PI695" s="14" t="s">
        <v>42</v>
      </c>
      <c r="PJ695" s="14" t="s">
        <v>42</v>
      </c>
      <c r="PK695" s="14" t="s">
        <v>42</v>
      </c>
      <c r="PL695" s="14" t="s">
        <v>42</v>
      </c>
      <c r="PM695" s="14" t="s">
        <v>42</v>
      </c>
      <c r="PN695" s="14" t="s">
        <v>42</v>
      </c>
      <c r="PO695" s="14" t="s">
        <v>42</v>
      </c>
      <c r="PP695" s="14" t="s">
        <v>42</v>
      </c>
      <c r="PQ695" s="14" t="s">
        <v>42</v>
      </c>
      <c r="PR695" s="14" t="s">
        <v>42</v>
      </c>
      <c r="PS695" s="14" t="s">
        <v>42</v>
      </c>
      <c r="PT695" s="14" t="s">
        <v>42</v>
      </c>
      <c r="PU695" s="14" t="s">
        <v>42</v>
      </c>
      <c r="PV695" s="14" t="s">
        <v>42</v>
      </c>
      <c r="PW695" s="14" t="s">
        <v>42</v>
      </c>
      <c r="PX695" s="14" t="s">
        <v>42</v>
      </c>
      <c r="PY695" s="14" t="s">
        <v>42</v>
      </c>
      <c r="PZ695" s="14" t="s">
        <v>42</v>
      </c>
      <c r="QA695" s="14" t="s">
        <v>42</v>
      </c>
      <c r="QB695" s="14" t="s">
        <v>42</v>
      </c>
      <c r="QC695" s="14" t="s">
        <v>42</v>
      </c>
      <c r="QD695" s="14" t="s">
        <v>42</v>
      </c>
      <c r="QE695" s="14" t="s">
        <v>42</v>
      </c>
      <c r="QF695" s="14" t="s">
        <v>42</v>
      </c>
      <c r="QG695" s="14" t="s">
        <v>42</v>
      </c>
      <c r="QH695" s="14" t="s">
        <v>42</v>
      </c>
      <c r="QI695" s="14" t="s">
        <v>42</v>
      </c>
      <c r="QJ695" s="14" t="s">
        <v>42</v>
      </c>
      <c r="QK695" s="14" t="s">
        <v>42</v>
      </c>
      <c r="QL695" s="14" t="s">
        <v>42</v>
      </c>
      <c r="QM695" s="14" t="s">
        <v>42</v>
      </c>
      <c r="QN695" s="14" t="s">
        <v>42</v>
      </c>
      <c r="QO695" s="14" t="s">
        <v>42</v>
      </c>
      <c r="QP695" s="14" t="s">
        <v>42</v>
      </c>
      <c r="QQ695" s="14" t="s">
        <v>42</v>
      </c>
      <c r="QR695" s="14" t="s">
        <v>42</v>
      </c>
      <c r="QS695" s="14" t="s">
        <v>42</v>
      </c>
      <c r="QT695" s="14" t="s">
        <v>42</v>
      </c>
      <c r="QU695" s="14" t="s">
        <v>42</v>
      </c>
      <c r="QV695" s="14" t="s">
        <v>42</v>
      </c>
      <c r="QW695" s="14" t="s">
        <v>42</v>
      </c>
      <c r="QX695" s="14" t="s">
        <v>42</v>
      </c>
      <c r="QY695" s="14" t="s">
        <v>42</v>
      </c>
      <c r="QZ695" s="14" t="s">
        <v>42</v>
      </c>
      <c r="RA695" s="14" t="s">
        <v>42</v>
      </c>
      <c r="RB695" s="14" t="s">
        <v>42</v>
      </c>
      <c r="RC695" s="14" t="s">
        <v>42</v>
      </c>
      <c r="RD695" s="14" t="s">
        <v>42</v>
      </c>
      <c r="RE695" s="14" t="s">
        <v>42</v>
      </c>
      <c r="RF695" s="14" t="s">
        <v>42</v>
      </c>
      <c r="RG695" s="14" t="s">
        <v>42</v>
      </c>
      <c r="RH695" s="14" t="s">
        <v>42</v>
      </c>
      <c r="RI695" s="14" t="s">
        <v>42</v>
      </c>
      <c r="RJ695" s="14" t="s">
        <v>42</v>
      </c>
      <c r="RK695" s="14" t="s">
        <v>42</v>
      </c>
      <c r="RL695" s="14" t="s">
        <v>42</v>
      </c>
      <c r="RM695" s="14" t="s">
        <v>42</v>
      </c>
      <c r="RN695" s="14" t="s">
        <v>42</v>
      </c>
      <c r="RO695" s="14" t="s">
        <v>42</v>
      </c>
      <c r="RP695" s="14" t="s">
        <v>42</v>
      </c>
      <c r="RQ695" s="14" t="s">
        <v>42</v>
      </c>
      <c r="RR695" s="14" t="s">
        <v>42</v>
      </c>
      <c r="RS695" s="14" t="s">
        <v>42</v>
      </c>
      <c r="RT695" s="14">
        <v>0</v>
      </c>
      <c r="RU695" s="14">
        <v>4</v>
      </c>
      <c r="RV695" s="14">
        <v>0</v>
      </c>
      <c r="RW695" s="14">
        <v>0</v>
      </c>
      <c r="RX695" s="14" t="s">
        <v>42</v>
      </c>
      <c r="RY695" s="14" t="s">
        <v>42</v>
      </c>
      <c r="RZ695" s="14" t="s">
        <v>42</v>
      </c>
      <c r="SA695" s="14" t="s">
        <v>42</v>
      </c>
      <c r="SB695" s="14" t="s">
        <v>42</v>
      </c>
      <c r="SC695" s="14" t="s">
        <v>42</v>
      </c>
      <c r="SD695" s="14" t="s">
        <v>42</v>
      </c>
      <c r="SE695" s="14" t="s">
        <v>42</v>
      </c>
      <c r="SF695" s="14" t="s">
        <v>42</v>
      </c>
      <c r="SG695" s="14" t="s">
        <v>42</v>
      </c>
      <c r="SH695" s="14" t="s">
        <v>42</v>
      </c>
      <c r="SI695" s="14" t="s">
        <v>42</v>
      </c>
      <c r="SJ695" s="14" t="s">
        <v>42</v>
      </c>
      <c r="SK695" s="14" t="s">
        <v>42</v>
      </c>
      <c r="SL695" s="14" t="s">
        <v>42</v>
      </c>
      <c r="SM695" s="14" t="s">
        <v>42</v>
      </c>
      <c r="SN695" s="14" t="s">
        <v>42</v>
      </c>
      <c r="SO695" s="14" t="s">
        <v>42</v>
      </c>
      <c r="SP695" s="14" t="s">
        <v>42</v>
      </c>
      <c r="SQ695" s="14" t="s">
        <v>42</v>
      </c>
      <c r="SR695" s="14" t="s">
        <v>42</v>
      </c>
      <c r="SS695" s="14" t="s">
        <v>42</v>
      </c>
      <c r="ST695" s="14" t="s">
        <v>42</v>
      </c>
      <c r="SU695" s="14" t="s">
        <v>42</v>
      </c>
      <c r="SV695" s="14" t="s">
        <v>42</v>
      </c>
      <c r="SW695" s="14" t="s">
        <v>42</v>
      </c>
      <c r="SX695" s="14" t="s">
        <v>42</v>
      </c>
      <c r="SY695" s="14" t="s">
        <v>42</v>
      </c>
      <c r="SZ695" s="14" t="s">
        <v>42</v>
      </c>
      <c r="TA695" s="14" t="s">
        <v>42</v>
      </c>
      <c r="TB695" s="14" t="s">
        <v>42</v>
      </c>
      <c r="TC695" s="14" t="s">
        <v>42</v>
      </c>
      <c r="TD695" s="14" t="s">
        <v>42</v>
      </c>
      <c r="TE695" s="14" t="s">
        <v>42</v>
      </c>
      <c r="TF695" s="14" t="s">
        <v>42</v>
      </c>
      <c r="TG695" s="14" t="s">
        <v>42</v>
      </c>
      <c r="TH695" s="14" t="s">
        <v>42</v>
      </c>
      <c r="TI695" s="14" t="s">
        <v>42</v>
      </c>
      <c r="TJ695" s="14" t="s">
        <v>42</v>
      </c>
      <c r="TK695" s="14" t="s">
        <v>42</v>
      </c>
      <c r="TL695" s="14" t="s">
        <v>42</v>
      </c>
      <c r="TM695" s="14" t="s">
        <v>42</v>
      </c>
      <c r="TN695" s="14" t="s">
        <v>42</v>
      </c>
      <c r="TO695" s="14" t="s">
        <v>42</v>
      </c>
      <c r="TP695" s="14" t="s">
        <v>42</v>
      </c>
      <c r="TQ695" s="14" t="s">
        <v>42</v>
      </c>
      <c r="TR695" s="14" t="s">
        <v>42</v>
      </c>
      <c r="TS695" s="14" t="s">
        <v>42</v>
      </c>
      <c r="TT695" s="14" t="s">
        <v>42</v>
      </c>
      <c r="TU695" s="14" t="s">
        <v>42</v>
      </c>
      <c r="TV695" s="14" t="s">
        <v>42</v>
      </c>
      <c r="TW695" s="14" t="s">
        <v>42</v>
      </c>
      <c r="TX695" s="14" t="s">
        <v>42</v>
      </c>
      <c r="TY695" s="14" t="s">
        <v>42</v>
      </c>
      <c r="TZ695" s="14" t="s">
        <v>42</v>
      </c>
      <c r="UA695" s="14" t="s">
        <v>42</v>
      </c>
      <c r="UB695" s="14" t="s">
        <v>42</v>
      </c>
      <c r="UC695" s="14" t="s">
        <v>42</v>
      </c>
      <c r="UD695" s="14" t="s">
        <v>42</v>
      </c>
      <c r="UE695" s="14" t="s">
        <v>42</v>
      </c>
      <c r="UF695" s="14" t="s">
        <v>42</v>
      </c>
      <c r="UG695" s="14" t="s">
        <v>42</v>
      </c>
      <c r="UH695" s="14" t="s">
        <v>42</v>
      </c>
      <c r="UI695" s="14" t="s">
        <v>42</v>
      </c>
      <c r="UJ695" s="14" t="s">
        <v>42</v>
      </c>
      <c r="UK695" s="14" t="s">
        <v>42</v>
      </c>
      <c r="UL695" s="14" t="s">
        <v>42</v>
      </c>
      <c r="UM695" s="14" t="s">
        <v>42</v>
      </c>
      <c r="UN695" s="14" t="s">
        <v>42</v>
      </c>
      <c r="UO695" s="14" t="s">
        <v>42</v>
      </c>
      <c r="UP695" s="14" t="s">
        <v>42</v>
      </c>
      <c r="UQ695" s="14" t="s">
        <v>42</v>
      </c>
      <c r="UR695" s="14" t="s">
        <v>42</v>
      </c>
      <c r="US695" s="14" t="s">
        <v>42</v>
      </c>
      <c r="UT695" s="14" t="s">
        <v>42</v>
      </c>
      <c r="UU695" s="14" t="s">
        <v>42</v>
      </c>
      <c r="UV695" s="14" t="s">
        <v>42</v>
      </c>
      <c r="UW695" s="14" t="s">
        <v>42</v>
      </c>
      <c r="UX695" s="14" t="s">
        <v>42</v>
      </c>
      <c r="UY695" s="14" t="s">
        <v>42</v>
      </c>
      <c r="UZ695" s="14" t="s">
        <v>42</v>
      </c>
      <c r="VA695" s="14" t="s">
        <v>42</v>
      </c>
      <c r="VB695" s="14" t="s">
        <v>42</v>
      </c>
      <c r="VC695" s="14" t="s">
        <v>42</v>
      </c>
      <c r="VD695" s="14" t="s">
        <v>42</v>
      </c>
      <c r="VE695" s="14" t="s">
        <v>42</v>
      </c>
      <c r="VF695" s="14" t="s">
        <v>42</v>
      </c>
      <c r="VG695" s="14" t="s">
        <v>42</v>
      </c>
      <c r="VH695" s="14" t="s">
        <v>42</v>
      </c>
      <c r="VI695" s="14" t="s">
        <v>42</v>
      </c>
      <c r="VJ695" s="14" t="s">
        <v>42</v>
      </c>
      <c r="VK695" s="14" t="s">
        <v>42</v>
      </c>
      <c r="VL695" s="14" t="s">
        <v>42</v>
      </c>
      <c r="VM695" s="14" t="s">
        <v>42</v>
      </c>
      <c r="VN695" s="14" t="s">
        <v>42</v>
      </c>
      <c r="VO695" s="14" t="s">
        <v>42</v>
      </c>
      <c r="VP695" s="14" t="s">
        <v>42</v>
      </c>
      <c r="VQ695" s="14" t="s">
        <v>42</v>
      </c>
      <c r="VR695" s="14" t="s">
        <v>42</v>
      </c>
      <c r="VS695" s="14" t="s">
        <v>42</v>
      </c>
      <c r="VT695" s="24"/>
    </row>
    <row r="696" spans="1:592" s="28" customFormat="1" ht="15" customHeight="1" x14ac:dyDescent="0.25">
      <c r="A696" s="14" t="s">
        <v>1472</v>
      </c>
      <c r="B696" s="13" t="s">
        <v>1473</v>
      </c>
      <c r="C696" s="38">
        <v>48</v>
      </c>
      <c r="D696" s="14">
        <v>0</v>
      </c>
      <c r="E696" s="14">
        <v>8</v>
      </c>
      <c r="F696" s="14">
        <v>10</v>
      </c>
      <c r="G696" s="14">
        <v>4</v>
      </c>
      <c r="H696" s="14">
        <v>0</v>
      </c>
      <c r="I696" s="14">
        <v>4</v>
      </c>
      <c r="J696" s="14">
        <v>12</v>
      </c>
      <c r="K696" s="14">
        <v>6</v>
      </c>
      <c r="L696" s="14">
        <v>0</v>
      </c>
      <c r="M696" s="14">
        <v>7</v>
      </c>
      <c r="N696" s="14">
        <v>12</v>
      </c>
      <c r="O696" s="14">
        <v>3</v>
      </c>
      <c r="P696" s="14">
        <v>0</v>
      </c>
      <c r="Q696" s="14">
        <v>9</v>
      </c>
      <c r="R696" s="14">
        <v>10</v>
      </c>
      <c r="S696" s="14">
        <v>3</v>
      </c>
      <c r="T696" s="14">
        <v>0</v>
      </c>
      <c r="U696" s="14">
        <v>3</v>
      </c>
      <c r="V696" s="14">
        <v>12</v>
      </c>
      <c r="W696" s="14">
        <v>7</v>
      </c>
      <c r="X696" s="14">
        <v>4</v>
      </c>
      <c r="Y696" s="14">
        <v>3</v>
      </c>
      <c r="Z696" s="14">
        <v>10</v>
      </c>
      <c r="AA696" s="14">
        <v>4</v>
      </c>
      <c r="AB696" s="14">
        <v>1</v>
      </c>
      <c r="AC696" s="14">
        <v>2</v>
      </c>
      <c r="AD696" s="14">
        <v>0</v>
      </c>
      <c r="AE696" s="14">
        <v>10</v>
      </c>
      <c r="AF696" s="14">
        <v>9</v>
      </c>
      <c r="AG696" s="14">
        <v>1</v>
      </c>
      <c r="AH696" s="14">
        <v>2</v>
      </c>
      <c r="AI696" s="14">
        <v>2</v>
      </c>
      <c r="AJ696" s="14">
        <v>5</v>
      </c>
      <c r="AK696" s="14">
        <v>12</v>
      </c>
      <c r="AL696" s="14">
        <v>1</v>
      </c>
      <c r="AM696" s="14">
        <v>2</v>
      </c>
      <c r="AN696" s="14">
        <v>1</v>
      </c>
      <c r="AO696" s="14">
        <v>9</v>
      </c>
      <c r="AP696" s="14">
        <v>9</v>
      </c>
      <c r="AQ696" s="14">
        <v>1</v>
      </c>
      <c r="AR696" s="14">
        <v>2</v>
      </c>
      <c r="AS696" s="14">
        <v>2</v>
      </c>
      <c r="AT696" s="14">
        <v>9</v>
      </c>
      <c r="AU696" s="14">
        <v>8</v>
      </c>
      <c r="AV696" s="14">
        <v>1</v>
      </c>
      <c r="AW696" s="14">
        <v>2</v>
      </c>
      <c r="AX696" s="14">
        <v>2</v>
      </c>
      <c r="AY696" s="14">
        <v>10</v>
      </c>
      <c r="AZ696" s="14">
        <v>6</v>
      </c>
      <c r="BA696" s="14">
        <v>1</v>
      </c>
      <c r="BB696" s="14">
        <v>2</v>
      </c>
      <c r="BC696" s="14">
        <v>1</v>
      </c>
      <c r="BD696" s="14">
        <v>8</v>
      </c>
      <c r="BE696" s="14">
        <v>8</v>
      </c>
      <c r="BF696" s="14">
        <v>2</v>
      </c>
      <c r="BG696" s="14">
        <v>1</v>
      </c>
      <c r="BH696" s="14">
        <v>3</v>
      </c>
      <c r="BI696" s="14">
        <v>9</v>
      </c>
      <c r="BJ696" s="14">
        <v>6</v>
      </c>
      <c r="BK696" s="14">
        <v>3</v>
      </c>
      <c r="BL696" s="14" t="s">
        <v>42</v>
      </c>
      <c r="BM696" s="14" t="s">
        <v>42</v>
      </c>
      <c r="BN696" s="14" t="s">
        <v>42</v>
      </c>
      <c r="BO696" s="14" t="s">
        <v>42</v>
      </c>
      <c r="BP696" s="14" t="s">
        <v>42</v>
      </c>
      <c r="BQ696" s="14" t="s">
        <v>42</v>
      </c>
      <c r="BR696" s="14" t="s">
        <v>42</v>
      </c>
      <c r="BS696" s="14" t="s">
        <v>42</v>
      </c>
      <c r="BT696" s="14" t="s">
        <v>42</v>
      </c>
      <c r="BU696" s="14" t="s">
        <v>42</v>
      </c>
      <c r="BV696" s="14" t="s">
        <v>42</v>
      </c>
      <c r="BW696" s="14" t="s">
        <v>42</v>
      </c>
      <c r="BX696" s="14" t="s">
        <v>42</v>
      </c>
      <c r="BY696" s="14" t="s">
        <v>42</v>
      </c>
      <c r="BZ696" s="14" t="s">
        <v>42</v>
      </c>
      <c r="CA696" s="14" t="s">
        <v>42</v>
      </c>
      <c r="CB696" s="14" t="s">
        <v>42</v>
      </c>
      <c r="CC696" s="14" t="s">
        <v>42</v>
      </c>
      <c r="CD696" s="14" t="s">
        <v>42</v>
      </c>
      <c r="CE696" s="14" t="s">
        <v>42</v>
      </c>
      <c r="CF696" s="14">
        <v>3</v>
      </c>
      <c r="CG696" s="14">
        <v>2</v>
      </c>
      <c r="CH696" s="14">
        <v>14</v>
      </c>
      <c r="CI696" s="14">
        <v>3</v>
      </c>
      <c r="CJ696" s="14">
        <v>3</v>
      </c>
      <c r="CK696" s="14">
        <v>6</v>
      </c>
      <c r="CL696" s="14">
        <v>11</v>
      </c>
      <c r="CM696" s="14">
        <v>2</v>
      </c>
      <c r="CN696" s="14">
        <v>1</v>
      </c>
      <c r="CO696" s="14">
        <v>4</v>
      </c>
      <c r="CP696" s="14">
        <v>12</v>
      </c>
      <c r="CQ696" s="14">
        <v>5</v>
      </c>
      <c r="CR696" s="14">
        <v>2</v>
      </c>
      <c r="CS696" s="14">
        <v>4</v>
      </c>
      <c r="CT696" s="14">
        <v>11</v>
      </c>
      <c r="CU696" s="14">
        <v>5</v>
      </c>
      <c r="CV696" s="14">
        <v>1</v>
      </c>
      <c r="CW696" s="14">
        <v>4</v>
      </c>
      <c r="CX696" s="14">
        <v>12</v>
      </c>
      <c r="CY696" s="14">
        <v>5</v>
      </c>
      <c r="CZ696" s="14">
        <v>1</v>
      </c>
      <c r="DA696" s="14">
        <v>2</v>
      </c>
      <c r="DB696" s="14">
        <v>12</v>
      </c>
      <c r="DC696" s="14">
        <v>6</v>
      </c>
      <c r="DD696" s="14">
        <v>1</v>
      </c>
      <c r="DE696" s="14">
        <v>3</v>
      </c>
      <c r="DF696" s="14">
        <v>13</v>
      </c>
      <c r="DG696" s="14">
        <v>5</v>
      </c>
      <c r="DH696" s="14">
        <v>5</v>
      </c>
      <c r="DI696" s="14">
        <v>5</v>
      </c>
      <c r="DJ696" s="14">
        <v>9</v>
      </c>
      <c r="DK696" s="14">
        <v>3</v>
      </c>
      <c r="DL696" s="14">
        <v>8</v>
      </c>
      <c r="DM696" s="14">
        <v>4</v>
      </c>
      <c r="DN696" s="14">
        <v>9</v>
      </c>
      <c r="DO696" s="14">
        <v>0</v>
      </c>
      <c r="DP696" s="14">
        <v>10</v>
      </c>
      <c r="DQ696" s="14">
        <v>6</v>
      </c>
      <c r="DR696" s="14">
        <v>6</v>
      </c>
      <c r="DS696" s="14">
        <v>0</v>
      </c>
      <c r="DT696" s="14">
        <v>10</v>
      </c>
      <c r="DU696" s="14">
        <v>8</v>
      </c>
      <c r="DV696" s="14">
        <v>3</v>
      </c>
      <c r="DW696" s="14">
        <v>1</v>
      </c>
      <c r="DX696" s="14">
        <v>10</v>
      </c>
      <c r="DY696" s="14">
        <v>6</v>
      </c>
      <c r="DZ696" s="14">
        <v>5</v>
      </c>
      <c r="EA696" s="14">
        <v>1</v>
      </c>
      <c r="EB696" s="14">
        <v>11</v>
      </c>
      <c r="EC696" s="14">
        <v>6</v>
      </c>
      <c r="ED696" s="14">
        <v>5</v>
      </c>
      <c r="EE696" s="14">
        <v>0</v>
      </c>
      <c r="EF696" s="14">
        <v>7</v>
      </c>
      <c r="EG696" s="14">
        <v>7</v>
      </c>
      <c r="EH696" s="14">
        <v>6</v>
      </c>
      <c r="EI696" s="14">
        <v>2</v>
      </c>
      <c r="EJ696" s="14">
        <v>9</v>
      </c>
      <c r="EK696" s="14">
        <v>3</v>
      </c>
      <c r="EL696" s="14">
        <v>8</v>
      </c>
      <c r="EM696" s="14">
        <v>1</v>
      </c>
      <c r="EN696" s="14">
        <v>9</v>
      </c>
      <c r="EO696" s="14">
        <v>5</v>
      </c>
      <c r="EP696" s="14">
        <v>7</v>
      </c>
      <c r="EQ696" s="14">
        <v>1</v>
      </c>
      <c r="ER696" s="14">
        <v>4</v>
      </c>
      <c r="ES696" s="14">
        <v>10</v>
      </c>
      <c r="ET696" s="14">
        <v>6</v>
      </c>
      <c r="EU696" s="14">
        <v>2</v>
      </c>
      <c r="EV696" s="14">
        <v>1</v>
      </c>
      <c r="EW696" s="14">
        <v>2</v>
      </c>
      <c r="EX696" s="14">
        <v>12</v>
      </c>
      <c r="EY696" s="14">
        <v>6</v>
      </c>
      <c r="EZ696" s="14">
        <v>2</v>
      </c>
      <c r="FA696" s="14">
        <v>1</v>
      </c>
      <c r="FB696" s="14">
        <v>7</v>
      </c>
      <c r="FC696" s="14">
        <v>12</v>
      </c>
      <c r="FD696" s="14">
        <v>1</v>
      </c>
      <c r="FE696" s="14">
        <v>2</v>
      </c>
      <c r="FF696" s="14">
        <v>7</v>
      </c>
      <c r="FG696" s="14">
        <v>12</v>
      </c>
      <c r="FH696" s="14">
        <v>1</v>
      </c>
      <c r="FI696" s="14">
        <v>1</v>
      </c>
      <c r="FJ696" s="14">
        <v>11</v>
      </c>
      <c r="FK696" s="14">
        <v>9</v>
      </c>
      <c r="FL696" s="14">
        <v>5</v>
      </c>
      <c r="FM696" s="14">
        <v>3</v>
      </c>
      <c r="FN696" s="14">
        <v>11</v>
      </c>
      <c r="FO696" s="14">
        <v>3</v>
      </c>
      <c r="FP696" s="14">
        <v>1</v>
      </c>
      <c r="FQ696" s="14">
        <v>1</v>
      </c>
      <c r="FR696" s="14">
        <v>11</v>
      </c>
      <c r="FS696" s="14">
        <v>9</v>
      </c>
      <c r="FT696" s="14">
        <v>1</v>
      </c>
      <c r="FU696" s="14">
        <v>0</v>
      </c>
      <c r="FV696" s="14">
        <v>10</v>
      </c>
      <c r="FW696" s="14">
        <v>11</v>
      </c>
      <c r="FX696" s="14">
        <v>4</v>
      </c>
      <c r="FY696" s="14">
        <v>1</v>
      </c>
      <c r="FZ696" s="14">
        <v>12</v>
      </c>
      <c r="GA696" s="14">
        <v>5</v>
      </c>
      <c r="GB696" s="14">
        <v>0</v>
      </c>
      <c r="GC696" s="14">
        <v>5</v>
      </c>
      <c r="GD696" s="14">
        <v>16</v>
      </c>
      <c r="GE696" s="14">
        <v>1</v>
      </c>
      <c r="GF696" s="14">
        <v>0</v>
      </c>
      <c r="GG696" s="14">
        <v>3</v>
      </c>
      <c r="GH696" s="14">
        <v>15</v>
      </c>
      <c r="GI696" s="14">
        <v>4</v>
      </c>
      <c r="GJ696" s="14">
        <v>1</v>
      </c>
      <c r="GK696" s="14">
        <v>2</v>
      </c>
      <c r="GL696" s="14">
        <v>16</v>
      </c>
      <c r="GM696" s="14">
        <v>3</v>
      </c>
      <c r="GN696" s="14">
        <v>3</v>
      </c>
      <c r="GO696" s="14">
        <v>6</v>
      </c>
      <c r="GP696" s="14">
        <v>11</v>
      </c>
      <c r="GQ696" s="14">
        <v>2</v>
      </c>
      <c r="GR696" s="14">
        <v>1</v>
      </c>
      <c r="GS696" s="14">
        <v>0</v>
      </c>
      <c r="GT696" s="14">
        <v>12</v>
      </c>
      <c r="GU696" s="14">
        <v>9</v>
      </c>
      <c r="GV696" s="14">
        <v>1</v>
      </c>
      <c r="GW696" s="14">
        <v>4</v>
      </c>
      <c r="GX696" s="14">
        <v>14</v>
      </c>
      <c r="GY696" s="14">
        <v>3</v>
      </c>
      <c r="GZ696" s="14">
        <v>2</v>
      </c>
      <c r="HA696" s="14">
        <v>6</v>
      </c>
      <c r="HB696" s="14">
        <v>9</v>
      </c>
      <c r="HC696" s="14">
        <v>4</v>
      </c>
      <c r="HD696" s="14">
        <v>1</v>
      </c>
      <c r="HE696" s="14">
        <v>8</v>
      </c>
      <c r="HF696" s="14">
        <v>10</v>
      </c>
      <c r="HG696" s="14">
        <v>3</v>
      </c>
      <c r="HH696" s="14">
        <v>0</v>
      </c>
      <c r="HI696" s="14">
        <v>5</v>
      </c>
      <c r="HJ696" s="14">
        <v>13</v>
      </c>
      <c r="HK696" s="14">
        <v>4</v>
      </c>
      <c r="HL696" s="14">
        <v>0</v>
      </c>
      <c r="HM696" s="14">
        <v>1</v>
      </c>
      <c r="HN696" s="14">
        <v>14</v>
      </c>
      <c r="HO696" s="14">
        <v>7</v>
      </c>
      <c r="HP696" s="14">
        <v>0</v>
      </c>
      <c r="HQ696" s="14">
        <v>1</v>
      </c>
      <c r="HR696" s="14">
        <v>14</v>
      </c>
      <c r="HS696" s="14">
        <v>7</v>
      </c>
      <c r="HT696" s="14">
        <v>0</v>
      </c>
      <c r="HU696" s="14">
        <v>2</v>
      </c>
      <c r="HV696" s="14">
        <v>12</v>
      </c>
      <c r="HW696" s="14">
        <v>8</v>
      </c>
      <c r="HX696" s="14">
        <v>5</v>
      </c>
      <c r="HY696" s="14">
        <v>5</v>
      </c>
      <c r="HZ696" s="14">
        <v>8</v>
      </c>
      <c r="IA696" s="14">
        <v>4</v>
      </c>
      <c r="IB696" s="14">
        <v>4</v>
      </c>
      <c r="IC696" s="14">
        <v>4</v>
      </c>
      <c r="ID696" s="14">
        <v>12</v>
      </c>
      <c r="IE696" s="14">
        <v>2</v>
      </c>
      <c r="IF696" s="14">
        <v>5</v>
      </c>
      <c r="IG696" s="14">
        <v>4</v>
      </c>
      <c r="IH696" s="14">
        <v>11</v>
      </c>
      <c r="II696" s="14">
        <v>2</v>
      </c>
      <c r="IJ696" s="14">
        <v>4</v>
      </c>
      <c r="IK696" s="14">
        <v>4</v>
      </c>
      <c r="IL696" s="14">
        <v>13</v>
      </c>
      <c r="IM696" s="14">
        <v>1</v>
      </c>
      <c r="IN696" s="14">
        <v>4</v>
      </c>
      <c r="IO696" s="14">
        <v>11</v>
      </c>
      <c r="IP696" s="14">
        <v>6</v>
      </c>
      <c r="IQ696" s="14">
        <v>0</v>
      </c>
      <c r="IR696" s="14">
        <v>4</v>
      </c>
      <c r="IS696" s="14">
        <v>5</v>
      </c>
      <c r="IT696" s="14">
        <v>9</v>
      </c>
      <c r="IU696" s="14">
        <v>4</v>
      </c>
      <c r="IV696" s="14">
        <v>5</v>
      </c>
      <c r="IW696" s="14">
        <v>8</v>
      </c>
      <c r="IX696" s="14">
        <v>7</v>
      </c>
      <c r="IY696" s="14">
        <v>2</v>
      </c>
      <c r="IZ696" s="14">
        <v>9</v>
      </c>
      <c r="JA696" s="14">
        <v>6</v>
      </c>
      <c r="JB696" s="14">
        <v>6</v>
      </c>
      <c r="JC696" s="14">
        <v>1</v>
      </c>
      <c r="JD696" s="14">
        <v>3</v>
      </c>
      <c r="JE696" s="14">
        <v>4</v>
      </c>
      <c r="JF696" s="14">
        <v>12</v>
      </c>
      <c r="JG696" s="14">
        <v>3</v>
      </c>
      <c r="JH696" s="14">
        <v>6</v>
      </c>
      <c r="JI696" s="14">
        <v>8</v>
      </c>
      <c r="JJ696" s="14">
        <v>6</v>
      </c>
      <c r="JK696" s="14">
        <v>2</v>
      </c>
      <c r="JL696" s="14">
        <v>3</v>
      </c>
      <c r="JM696" s="14">
        <v>7</v>
      </c>
      <c r="JN696" s="14">
        <v>11</v>
      </c>
      <c r="JO696" s="14">
        <v>1</v>
      </c>
      <c r="JP696" s="14">
        <v>7</v>
      </c>
      <c r="JQ696" s="14">
        <v>10</v>
      </c>
      <c r="JR696" s="14">
        <v>5</v>
      </c>
      <c r="JS696" s="14">
        <v>0</v>
      </c>
      <c r="JT696" s="14">
        <v>7</v>
      </c>
      <c r="JU696" s="14">
        <v>10</v>
      </c>
      <c r="JV696" s="14">
        <v>4</v>
      </c>
      <c r="JW696" s="14">
        <v>1</v>
      </c>
      <c r="JX696" s="14">
        <v>5</v>
      </c>
      <c r="JY696" s="14">
        <v>11</v>
      </c>
      <c r="JZ696" s="14">
        <v>2</v>
      </c>
      <c r="KA696" s="14">
        <v>3</v>
      </c>
      <c r="KB696" s="14">
        <v>13</v>
      </c>
      <c r="KC696" s="14">
        <v>6</v>
      </c>
      <c r="KD696" s="14">
        <v>1</v>
      </c>
      <c r="KE696" s="14">
        <v>1</v>
      </c>
      <c r="KF696" s="14">
        <v>5</v>
      </c>
      <c r="KG696" s="14">
        <v>11</v>
      </c>
      <c r="KH696" s="14">
        <v>4</v>
      </c>
      <c r="KI696" s="14">
        <v>1</v>
      </c>
      <c r="KJ696" s="14">
        <v>1</v>
      </c>
      <c r="KK696" s="14">
        <v>9</v>
      </c>
      <c r="KL696" s="14">
        <v>9</v>
      </c>
      <c r="KM696" s="14">
        <v>2</v>
      </c>
      <c r="KN696" s="14">
        <v>0</v>
      </c>
      <c r="KO696" s="14">
        <v>7</v>
      </c>
      <c r="KP696" s="14">
        <v>9</v>
      </c>
      <c r="KQ696" s="14">
        <v>5</v>
      </c>
      <c r="KR696" s="14" t="s">
        <v>42</v>
      </c>
      <c r="KS696" s="14" t="s">
        <v>42</v>
      </c>
      <c r="KT696" s="14" t="s">
        <v>42</v>
      </c>
      <c r="KU696" s="14" t="s">
        <v>42</v>
      </c>
      <c r="KV696" s="14" t="s">
        <v>42</v>
      </c>
      <c r="KW696" s="14" t="s">
        <v>42</v>
      </c>
      <c r="KX696" s="14" t="s">
        <v>42</v>
      </c>
      <c r="KY696" s="14" t="s">
        <v>42</v>
      </c>
      <c r="KZ696" s="14" t="s">
        <v>42</v>
      </c>
      <c r="LA696" s="14" t="s">
        <v>42</v>
      </c>
      <c r="LB696" s="14">
        <v>6</v>
      </c>
      <c r="LC696" s="14">
        <v>0</v>
      </c>
      <c r="LD696" s="14">
        <v>0</v>
      </c>
      <c r="LE696" s="14">
        <v>0</v>
      </c>
      <c r="LF696" s="14">
        <v>1</v>
      </c>
      <c r="LG696" s="14">
        <v>9</v>
      </c>
      <c r="LH696" s="14">
        <v>8</v>
      </c>
      <c r="LI696" s="14">
        <v>1</v>
      </c>
      <c r="LJ696" s="14">
        <v>1</v>
      </c>
      <c r="LK696" s="14">
        <v>2</v>
      </c>
      <c r="LL696" s="14">
        <v>2</v>
      </c>
      <c r="LM696" s="14">
        <v>1</v>
      </c>
      <c r="LN696" s="14">
        <v>0</v>
      </c>
      <c r="LO696" s="14">
        <v>4</v>
      </c>
      <c r="LP696" s="14">
        <v>1</v>
      </c>
      <c r="LQ696" s="14" t="s">
        <v>42</v>
      </c>
      <c r="LR696" s="14" t="s">
        <v>42</v>
      </c>
      <c r="LS696" s="14" t="s">
        <v>42</v>
      </c>
      <c r="LT696" s="14" t="s">
        <v>42</v>
      </c>
      <c r="LU696" s="14" t="s">
        <v>42</v>
      </c>
      <c r="LV696" s="14" t="s">
        <v>42</v>
      </c>
      <c r="LW696" s="14" t="s">
        <v>42</v>
      </c>
      <c r="LX696" s="14" t="s">
        <v>42</v>
      </c>
      <c r="LY696" s="14" t="s">
        <v>42</v>
      </c>
      <c r="LZ696" s="14" t="s">
        <v>42</v>
      </c>
      <c r="MA696" s="14" t="s">
        <v>42</v>
      </c>
      <c r="MB696" s="14" t="s">
        <v>42</v>
      </c>
      <c r="MC696" s="14" t="s">
        <v>42</v>
      </c>
      <c r="MD696" s="14" t="s">
        <v>42</v>
      </c>
      <c r="ME696" s="14" t="s">
        <v>42</v>
      </c>
      <c r="MF696" s="14" t="s">
        <v>42</v>
      </c>
      <c r="MG696" s="14" t="s">
        <v>42</v>
      </c>
      <c r="MH696" s="14" t="s">
        <v>42</v>
      </c>
      <c r="MI696" s="14" t="s">
        <v>42</v>
      </c>
      <c r="MJ696" s="14" t="s">
        <v>42</v>
      </c>
      <c r="MK696" s="14" t="s">
        <v>42</v>
      </c>
      <c r="ML696" s="14" t="s">
        <v>42</v>
      </c>
      <c r="MM696" s="14" t="s">
        <v>42</v>
      </c>
      <c r="MN696" s="14" t="s">
        <v>42</v>
      </c>
      <c r="MO696" s="14" t="s">
        <v>42</v>
      </c>
      <c r="MP696" s="14" t="s">
        <v>42</v>
      </c>
      <c r="MQ696" s="14" t="s">
        <v>42</v>
      </c>
      <c r="MR696" s="14" t="s">
        <v>42</v>
      </c>
      <c r="MS696" s="14">
        <v>1</v>
      </c>
      <c r="MT696" s="14">
        <v>2</v>
      </c>
      <c r="MU696" s="14">
        <v>7</v>
      </c>
      <c r="MV696" s="14">
        <v>4</v>
      </c>
      <c r="MW696" s="14">
        <v>2</v>
      </c>
      <c r="MX696" s="14">
        <v>1</v>
      </c>
      <c r="MY696" s="14">
        <v>1</v>
      </c>
      <c r="MZ696" s="14">
        <v>9</v>
      </c>
      <c r="NA696" s="14">
        <v>3</v>
      </c>
      <c r="NB696" s="14">
        <v>2</v>
      </c>
      <c r="NC696" s="14">
        <v>1</v>
      </c>
      <c r="ND696" s="14">
        <v>2</v>
      </c>
      <c r="NE696" s="14">
        <v>9</v>
      </c>
      <c r="NF696" s="14">
        <v>3</v>
      </c>
      <c r="NG696" s="14">
        <v>1</v>
      </c>
      <c r="NH696" s="14">
        <v>1</v>
      </c>
      <c r="NI696" s="14">
        <v>0</v>
      </c>
      <c r="NJ696" s="14">
        <v>9</v>
      </c>
      <c r="NK696" s="14">
        <v>4</v>
      </c>
      <c r="NL696" s="14">
        <v>1</v>
      </c>
      <c r="NM696" s="14">
        <v>1</v>
      </c>
      <c r="NN696" s="14">
        <v>1</v>
      </c>
      <c r="NO696" s="14">
        <v>10</v>
      </c>
      <c r="NP696" s="14">
        <v>3</v>
      </c>
      <c r="NQ696" s="14">
        <v>1</v>
      </c>
      <c r="NR696" s="14">
        <v>0</v>
      </c>
      <c r="NS696" s="14">
        <v>2</v>
      </c>
      <c r="NT696" s="14">
        <v>10</v>
      </c>
      <c r="NU696" s="14">
        <v>3</v>
      </c>
      <c r="NV696" s="14">
        <v>1</v>
      </c>
      <c r="NW696" s="14">
        <v>0</v>
      </c>
      <c r="NX696" s="14">
        <v>2</v>
      </c>
      <c r="NY696" s="14">
        <v>10</v>
      </c>
      <c r="NZ696" s="14">
        <v>3</v>
      </c>
      <c r="OA696" s="14">
        <v>1</v>
      </c>
      <c r="OB696" s="14">
        <v>0</v>
      </c>
      <c r="OC696" s="14">
        <v>11</v>
      </c>
      <c r="OD696" s="14">
        <v>9</v>
      </c>
      <c r="OE696" s="14">
        <v>0</v>
      </c>
      <c r="OF696" s="14">
        <v>0</v>
      </c>
      <c r="OG696" s="14">
        <v>14</v>
      </c>
      <c r="OH696" s="14">
        <v>5</v>
      </c>
      <c r="OI696" s="14">
        <v>1</v>
      </c>
      <c r="OJ696" s="14">
        <v>0</v>
      </c>
      <c r="OK696" s="14">
        <v>4</v>
      </c>
      <c r="OL696" s="14">
        <v>12</v>
      </c>
      <c r="OM696" s="14">
        <v>4</v>
      </c>
      <c r="ON696" s="14">
        <v>0</v>
      </c>
      <c r="OO696" s="14">
        <v>10</v>
      </c>
      <c r="OP696" s="14">
        <v>9</v>
      </c>
      <c r="OQ696" s="14">
        <v>1</v>
      </c>
      <c r="OR696" s="14">
        <v>0</v>
      </c>
      <c r="OS696" s="14">
        <v>2</v>
      </c>
      <c r="OT696" s="14">
        <v>10</v>
      </c>
      <c r="OU696" s="14">
        <v>8</v>
      </c>
      <c r="OV696" s="14">
        <v>0</v>
      </c>
      <c r="OW696" s="14">
        <v>3</v>
      </c>
      <c r="OX696" s="14">
        <v>14</v>
      </c>
      <c r="OY696" s="14">
        <v>3</v>
      </c>
      <c r="OZ696" s="14">
        <v>0</v>
      </c>
      <c r="PA696" s="14">
        <v>10</v>
      </c>
      <c r="PB696" s="14">
        <v>10</v>
      </c>
      <c r="PC696" s="14">
        <v>0</v>
      </c>
      <c r="PD696" s="14">
        <v>0</v>
      </c>
      <c r="PE696" s="14">
        <v>10</v>
      </c>
      <c r="PF696" s="14">
        <v>8</v>
      </c>
      <c r="PG696" s="14">
        <v>2</v>
      </c>
      <c r="PH696" s="14">
        <v>0</v>
      </c>
      <c r="PI696" s="14">
        <v>2</v>
      </c>
      <c r="PJ696" s="14">
        <v>13</v>
      </c>
      <c r="PK696" s="14">
        <v>5</v>
      </c>
      <c r="PL696" s="14">
        <v>0</v>
      </c>
      <c r="PM696" s="14">
        <v>9</v>
      </c>
      <c r="PN696" s="14">
        <v>11</v>
      </c>
      <c r="PO696" s="14">
        <v>0</v>
      </c>
      <c r="PP696" s="14">
        <v>0</v>
      </c>
      <c r="PQ696" s="14">
        <v>7</v>
      </c>
      <c r="PR696" s="14">
        <v>13</v>
      </c>
      <c r="PS696" s="14">
        <v>0</v>
      </c>
      <c r="PT696" s="14">
        <v>0</v>
      </c>
      <c r="PU696" s="14">
        <v>10</v>
      </c>
      <c r="PV696" s="14">
        <v>9</v>
      </c>
      <c r="PW696" s="14">
        <v>1</v>
      </c>
      <c r="PX696" s="14">
        <v>0</v>
      </c>
      <c r="PY696" s="14">
        <v>6</v>
      </c>
      <c r="PZ696" s="14">
        <v>14</v>
      </c>
      <c r="QA696" s="14">
        <v>0</v>
      </c>
      <c r="QB696" s="14">
        <v>0</v>
      </c>
      <c r="QC696" s="14">
        <v>9</v>
      </c>
      <c r="QD696" s="14">
        <v>8</v>
      </c>
      <c r="QE696" s="14">
        <v>3</v>
      </c>
      <c r="QF696" s="14">
        <v>0</v>
      </c>
      <c r="QG696" s="14">
        <v>5</v>
      </c>
      <c r="QH696" s="14">
        <v>13</v>
      </c>
      <c r="QI696" s="14">
        <v>3</v>
      </c>
      <c r="QJ696" s="14">
        <v>0</v>
      </c>
      <c r="QK696" s="14">
        <v>0</v>
      </c>
      <c r="QL696" s="14">
        <v>4</v>
      </c>
      <c r="QM696" s="14">
        <v>13</v>
      </c>
      <c r="QN696" s="14">
        <v>4</v>
      </c>
      <c r="QO696" s="14">
        <v>0</v>
      </c>
      <c r="QP696" s="14">
        <v>0</v>
      </c>
      <c r="QQ696" s="14">
        <v>7</v>
      </c>
      <c r="QR696" s="14">
        <v>9</v>
      </c>
      <c r="QS696" s="14">
        <v>5</v>
      </c>
      <c r="QT696" s="14">
        <v>0</v>
      </c>
      <c r="QU696" s="14">
        <v>0</v>
      </c>
      <c r="QV696" s="14">
        <v>6</v>
      </c>
      <c r="QW696" s="14">
        <v>10</v>
      </c>
      <c r="QX696" s="14">
        <v>4</v>
      </c>
      <c r="QY696" s="14">
        <v>1</v>
      </c>
      <c r="QZ696" s="14">
        <v>0</v>
      </c>
      <c r="RA696" s="14">
        <v>6</v>
      </c>
      <c r="RB696" s="14">
        <v>11</v>
      </c>
      <c r="RC696" s="14">
        <v>4</v>
      </c>
      <c r="RD696" s="14">
        <v>0</v>
      </c>
      <c r="RE696" s="14">
        <v>0</v>
      </c>
      <c r="RF696" s="14">
        <v>8</v>
      </c>
      <c r="RG696" s="14">
        <v>10</v>
      </c>
      <c r="RH696" s="14">
        <v>3</v>
      </c>
      <c r="RI696" s="14">
        <v>0</v>
      </c>
      <c r="RJ696" s="14">
        <v>0</v>
      </c>
      <c r="RK696" s="14">
        <v>6</v>
      </c>
      <c r="RL696" s="14">
        <v>11</v>
      </c>
      <c r="RM696" s="14">
        <v>4</v>
      </c>
      <c r="RN696" s="14">
        <v>0</v>
      </c>
      <c r="RO696" s="14">
        <v>0</v>
      </c>
      <c r="RP696" s="14">
        <v>3</v>
      </c>
      <c r="RQ696" s="14">
        <v>8</v>
      </c>
      <c r="RR696" s="14">
        <v>10</v>
      </c>
      <c r="RS696" s="14">
        <v>0</v>
      </c>
      <c r="RT696" s="14">
        <v>3</v>
      </c>
      <c r="RU696" s="14">
        <v>18</v>
      </c>
      <c r="RV696" s="14">
        <v>0</v>
      </c>
      <c r="RW696" s="14">
        <v>0</v>
      </c>
      <c r="RX696" s="14" t="s">
        <v>42</v>
      </c>
      <c r="RY696" s="14" t="s">
        <v>42</v>
      </c>
      <c r="RZ696" s="14" t="s">
        <v>42</v>
      </c>
      <c r="SA696" s="14" t="s">
        <v>42</v>
      </c>
      <c r="SB696" s="14" t="s">
        <v>42</v>
      </c>
      <c r="SC696" s="14" t="s">
        <v>42</v>
      </c>
      <c r="SD696" s="14" t="s">
        <v>42</v>
      </c>
      <c r="SE696" s="14" t="s">
        <v>42</v>
      </c>
      <c r="SF696" s="14" t="s">
        <v>42</v>
      </c>
      <c r="SG696" s="14" t="s">
        <v>42</v>
      </c>
      <c r="SH696" s="14" t="s">
        <v>42</v>
      </c>
      <c r="SI696" s="14" t="s">
        <v>42</v>
      </c>
      <c r="SJ696" s="14" t="s">
        <v>42</v>
      </c>
      <c r="SK696" s="14" t="s">
        <v>42</v>
      </c>
      <c r="SL696" s="14" t="s">
        <v>42</v>
      </c>
      <c r="SM696" s="14" t="s">
        <v>42</v>
      </c>
      <c r="SN696" s="14" t="s">
        <v>42</v>
      </c>
      <c r="SO696" s="14" t="s">
        <v>42</v>
      </c>
      <c r="SP696" s="14" t="s">
        <v>42</v>
      </c>
      <c r="SQ696" s="14" t="s">
        <v>42</v>
      </c>
      <c r="SR696" s="14" t="s">
        <v>42</v>
      </c>
      <c r="SS696" s="14" t="s">
        <v>42</v>
      </c>
      <c r="ST696" s="14" t="s">
        <v>42</v>
      </c>
      <c r="SU696" s="14" t="s">
        <v>42</v>
      </c>
      <c r="SV696" s="14">
        <v>0</v>
      </c>
      <c r="SW696" s="14">
        <v>4</v>
      </c>
      <c r="SX696" s="14">
        <v>10</v>
      </c>
      <c r="SY696" s="14">
        <v>3</v>
      </c>
      <c r="SZ696" s="14">
        <v>0</v>
      </c>
      <c r="TA696" s="14">
        <v>4</v>
      </c>
      <c r="TB696" s="14">
        <v>9</v>
      </c>
      <c r="TC696" s="14">
        <v>4</v>
      </c>
      <c r="TD696" s="14">
        <v>0</v>
      </c>
      <c r="TE696" s="14">
        <v>7</v>
      </c>
      <c r="TF696" s="14">
        <v>8</v>
      </c>
      <c r="TG696" s="14">
        <v>2</v>
      </c>
      <c r="TH696" s="14">
        <v>0</v>
      </c>
      <c r="TI696" s="14">
        <v>7</v>
      </c>
      <c r="TJ696" s="14">
        <v>8</v>
      </c>
      <c r="TK696" s="14">
        <v>2</v>
      </c>
      <c r="TL696" s="14">
        <v>1</v>
      </c>
      <c r="TM696" s="14">
        <v>3</v>
      </c>
      <c r="TN696" s="14">
        <v>13</v>
      </c>
      <c r="TO696" s="14">
        <v>1</v>
      </c>
      <c r="TP696" s="14">
        <v>1</v>
      </c>
      <c r="TQ696" s="14">
        <v>2</v>
      </c>
      <c r="TR696" s="14">
        <v>15</v>
      </c>
      <c r="TS696" s="14">
        <v>0</v>
      </c>
      <c r="TT696" s="14">
        <v>0</v>
      </c>
      <c r="TU696" s="14">
        <v>2</v>
      </c>
      <c r="TV696" s="14">
        <v>13</v>
      </c>
      <c r="TW696" s="14">
        <v>3</v>
      </c>
      <c r="TX696" s="14">
        <v>0</v>
      </c>
      <c r="TY696" s="14">
        <v>2</v>
      </c>
      <c r="TZ696" s="14">
        <v>6</v>
      </c>
      <c r="UA696" s="14">
        <v>10</v>
      </c>
      <c r="UB696" s="14">
        <v>2</v>
      </c>
      <c r="UC696" s="14">
        <v>3</v>
      </c>
      <c r="UD696" s="14">
        <v>11</v>
      </c>
      <c r="UE696" s="14">
        <v>2</v>
      </c>
      <c r="UF696" s="14">
        <v>1</v>
      </c>
      <c r="UG696" s="14">
        <v>3</v>
      </c>
      <c r="UH696" s="14">
        <v>8</v>
      </c>
      <c r="UI696" s="14">
        <v>4</v>
      </c>
      <c r="UJ696" s="14">
        <v>2</v>
      </c>
      <c r="UK696" s="14">
        <v>1</v>
      </c>
      <c r="UL696" s="14">
        <v>3</v>
      </c>
      <c r="UM696" s="14">
        <v>8</v>
      </c>
      <c r="UN696" s="14">
        <v>3</v>
      </c>
      <c r="UO696" s="14">
        <v>3</v>
      </c>
      <c r="UP696" s="14" t="s">
        <v>42</v>
      </c>
      <c r="UQ696" s="14" t="s">
        <v>42</v>
      </c>
      <c r="UR696" s="14" t="s">
        <v>42</v>
      </c>
      <c r="US696" s="14" t="s">
        <v>42</v>
      </c>
      <c r="UT696" s="14" t="s">
        <v>42</v>
      </c>
      <c r="UU696" s="14" t="s">
        <v>42</v>
      </c>
      <c r="UV696" s="14" t="s">
        <v>42</v>
      </c>
      <c r="UW696" s="14" t="s">
        <v>42</v>
      </c>
      <c r="UX696" s="14" t="s">
        <v>42</v>
      </c>
      <c r="UY696" s="14" t="s">
        <v>42</v>
      </c>
      <c r="UZ696" s="14" t="s">
        <v>42</v>
      </c>
      <c r="VA696" s="14" t="s">
        <v>42</v>
      </c>
      <c r="VB696" s="14" t="s">
        <v>42</v>
      </c>
      <c r="VC696" s="14" t="s">
        <v>42</v>
      </c>
      <c r="VD696" s="14" t="s">
        <v>42</v>
      </c>
      <c r="VE696" s="14" t="s">
        <v>42</v>
      </c>
      <c r="VF696" s="14" t="s">
        <v>42</v>
      </c>
      <c r="VG696" s="14" t="s">
        <v>42</v>
      </c>
      <c r="VH696" s="14" t="s">
        <v>42</v>
      </c>
      <c r="VI696" s="14" t="s">
        <v>42</v>
      </c>
      <c r="VJ696" s="14" t="s">
        <v>42</v>
      </c>
      <c r="VK696" s="14" t="s">
        <v>42</v>
      </c>
      <c r="VL696" s="14" t="s">
        <v>42</v>
      </c>
      <c r="VM696" s="14" t="s">
        <v>42</v>
      </c>
      <c r="VN696" s="14" t="s">
        <v>42</v>
      </c>
      <c r="VO696" s="14" t="s">
        <v>42</v>
      </c>
      <c r="VP696" s="14" t="s">
        <v>42</v>
      </c>
      <c r="VQ696" s="14" t="s">
        <v>42</v>
      </c>
      <c r="VR696" s="14" t="s">
        <v>42</v>
      </c>
      <c r="VS696" s="14" t="s">
        <v>42</v>
      </c>
      <c r="VT696" s="24"/>
    </row>
    <row r="697" spans="1:592" s="28" customFormat="1" ht="15" customHeight="1" x14ac:dyDescent="0.25">
      <c r="A697" s="14" t="s">
        <v>1474</v>
      </c>
      <c r="B697" s="13" t="s">
        <v>3831</v>
      </c>
      <c r="C697" s="38">
        <v>50</v>
      </c>
      <c r="D697" s="14">
        <v>1</v>
      </c>
      <c r="E697" s="14">
        <v>2</v>
      </c>
      <c r="F697" s="14">
        <v>4</v>
      </c>
      <c r="G697" s="14">
        <v>3</v>
      </c>
      <c r="H697" s="14">
        <v>0</v>
      </c>
      <c r="I697" s="14">
        <v>3</v>
      </c>
      <c r="J697" s="14">
        <v>4</v>
      </c>
      <c r="K697" s="14">
        <v>3</v>
      </c>
      <c r="L697" s="14">
        <v>1</v>
      </c>
      <c r="M697" s="14">
        <v>2</v>
      </c>
      <c r="N697" s="14">
        <v>4</v>
      </c>
      <c r="O697" s="14">
        <v>3</v>
      </c>
      <c r="P697" s="14">
        <v>0</v>
      </c>
      <c r="Q697" s="14">
        <v>5</v>
      </c>
      <c r="R697" s="14">
        <v>2</v>
      </c>
      <c r="S697" s="14">
        <v>3</v>
      </c>
      <c r="T697" s="14">
        <v>0</v>
      </c>
      <c r="U697" s="14">
        <v>3</v>
      </c>
      <c r="V697" s="14">
        <v>4</v>
      </c>
      <c r="W697" s="14">
        <v>3</v>
      </c>
      <c r="X697" s="14">
        <v>1</v>
      </c>
      <c r="Y697" s="14">
        <v>1</v>
      </c>
      <c r="Z697" s="14">
        <v>4</v>
      </c>
      <c r="AA697" s="14">
        <v>3</v>
      </c>
      <c r="AB697" s="14">
        <v>1</v>
      </c>
      <c r="AC697" s="14">
        <v>0</v>
      </c>
      <c r="AD697" s="14">
        <v>0</v>
      </c>
      <c r="AE697" s="14">
        <v>5</v>
      </c>
      <c r="AF697" s="14">
        <v>5</v>
      </c>
      <c r="AG697" s="14">
        <v>0</v>
      </c>
      <c r="AH697" s="14">
        <v>0</v>
      </c>
      <c r="AI697" s="14">
        <v>0</v>
      </c>
      <c r="AJ697" s="14">
        <v>6</v>
      </c>
      <c r="AK697" s="14">
        <v>4</v>
      </c>
      <c r="AL697" s="14">
        <v>0</v>
      </c>
      <c r="AM697" s="14">
        <v>0</v>
      </c>
      <c r="AN697" s="14">
        <v>0</v>
      </c>
      <c r="AO697" s="14">
        <v>6</v>
      </c>
      <c r="AP697" s="14">
        <v>3</v>
      </c>
      <c r="AQ697" s="14">
        <v>0</v>
      </c>
      <c r="AR697" s="14">
        <v>0</v>
      </c>
      <c r="AS697" s="14">
        <v>0</v>
      </c>
      <c r="AT697" s="14">
        <v>4</v>
      </c>
      <c r="AU697" s="14">
        <v>5</v>
      </c>
      <c r="AV697" s="14">
        <v>1</v>
      </c>
      <c r="AW697" s="14">
        <v>0</v>
      </c>
      <c r="AX697" s="14">
        <v>0</v>
      </c>
      <c r="AY697" s="14">
        <v>8</v>
      </c>
      <c r="AZ697" s="14">
        <v>1</v>
      </c>
      <c r="BA697" s="14">
        <v>1</v>
      </c>
      <c r="BB697" s="14">
        <v>0</v>
      </c>
      <c r="BC697" s="14">
        <v>0</v>
      </c>
      <c r="BD697" s="14">
        <v>5</v>
      </c>
      <c r="BE697" s="14">
        <v>4</v>
      </c>
      <c r="BF697" s="14">
        <v>0</v>
      </c>
      <c r="BG697" s="14">
        <v>0</v>
      </c>
      <c r="BH697" s="14">
        <v>0</v>
      </c>
      <c r="BI697" s="14">
        <v>6</v>
      </c>
      <c r="BJ697" s="14">
        <v>2</v>
      </c>
      <c r="BK697" s="14">
        <v>2</v>
      </c>
      <c r="BL697" s="14" t="s">
        <v>42</v>
      </c>
      <c r="BM697" s="14" t="s">
        <v>42</v>
      </c>
      <c r="BN697" s="14" t="s">
        <v>42</v>
      </c>
      <c r="BO697" s="14" t="s">
        <v>42</v>
      </c>
      <c r="BP697" s="14" t="s">
        <v>42</v>
      </c>
      <c r="BQ697" s="14" t="s">
        <v>42</v>
      </c>
      <c r="BR697" s="14" t="s">
        <v>42</v>
      </c>
      <c r="BS697" s="14" t="s">
        <v>42</v>
      </c>
      <c r="BT697" s="14" t="s">
        <v>42</v>
      </c>
      <c r="BU697" s="14" t="s">
        <v>42</v>
      </c>
      <c r="BV697" s="14" t="s">
        <v>42</v>
      </c>
      <c r="BW697" s="14" t="s">
        <v>42</v>
      </c>
      <c r="BX697" s="14" t="s">
        <v>42</v>
      </c>
      <c r="BY697" s="14" t="s">
        <v>42</v>
      </c>
      <c r="BZ697" s="14" t="s">
        <v>42</v>
      </c>
      <c r="CA697" s="14" t="s">
        <v>42</v>
      </c>
      <c r="CB697" s="14" t="s">
        <v>42</v>
      </c>
      <c r="CC697" s="14" t="s">
        <v>42</v>
      </c>
      <c r="CD697" s="14" t="s">
        <v>42</v>
      </c>
      <c r="CE697" s="14" t="s">
        <v>42</v>
      </c>
      <c r="CF697" s="14">
        <v>1</v>
      </c>
      <c r="CG697" s="14">
        <v>1</v>
      </c>
      <c r="CH697" s="14">
        <v>5</v>
      </c>
      <c r="CI697" s="14">
        <v>3</v>
      </c>
      <c r="CJ697" s="14">
        <v>1</v>
      </c>
      <c r="CK697" s="14">
        <v>1</v>
      </c>
      <c r="CL697" s="14">
        <v>6</v>
      </c>
      <c r="CM697" s="14">
        <v>2</v>
      </c>
      <c r="CN697" s="14">
        <v>1</v>
      </c>
      <c r="CO697" s="14">
        <v>2</v>
      </c>
      <c r="CP697" s="14">
        <v>6</v>
      </c>
      <c r="CQ697" s="14">
        <v>1</v>
      </c>
      <c r="CR697" s="14">
        <v>1</v>
      </c>
      <c r="CS697" s="14">
        <v>1</v>
      </c>
      <c r="CT697" s="14">
        <v>6</v>
      </c>
      <c r="CU697" s="14">
        <v>2</v>
      </c>
      <c r="CV697" s="14">
        <v>1</v>
      </c>
      <c r="CW697" s="14">
        <v>2</v>
      </c>
      <c r="CX697" s="14">
        <v>5</v>
      </c>
      <c r="CY697" s="14">
        <v>2</v>
      </c>
      <c r="CZ697" s="14">
        <v>1</v>
      </c>
      <c r="DA697" s="14">
        <v>2</v>
      </c>
      <c r="DB697" s="14">
        <v>5</v>
      </c>
      <c r="DC697" s="14">
        <v>2</v>
      </c>
      <c r="DD697" s="14">
        <v>1</v>
      </c>
      <c r="DE697" s="14">
        <v>1</v>
      </c>
      <c r="DF697" s="14">
        <v>6</v>
      </c>
      <c r="DG697" s="14">
        <v>2</v>
      </c>
      <c r="DH697" s="14">
        <v>1</v>
      </c>
      <c r="DI697" s="14">
        <v>1</v>
      </c>
      <c r="DJ697" s="14">
        <v>5</v>
      </c>
      <c r="DK697" s="14">
        <v>3</v>
      </c>
      <c r="DL697" s="14">
        <v>1</v>
      </c>
      <c r="DM697" s="14">
        <v>1</v>
      </c>
      <c r="DN697" s="14">
        <v>4</v>
      </c>
      <c r="DO697" s="14">
        <v>4</v>
      </c>
      <c r="DP697" s="14">
        <v>1</v>
      </c>
      <c r="DQ697" s="14">
        <v>2</v>
      </c>
      <c r="DR697" s="14">
        <v>5</v>
      </c>
      <c r="DS697" s="14">
        <v>2</v>
      </c>
      <c r="DT697" s="14">
        <v>1</v>
      </c>
      <c r="DU697" s="14">
        <v>1</v>
      </c>
      <c r="DV697" s="14">
        <v>6</v>
      </c>
      <c r="DW697" s="14">
        <v>2</v>
      </c>
      <c r="DX697" s="14">
        <v>2</v>
      </c>
      <c r="DY697" s="14">
        <v>0</v>
      </c>
      <c r="DZ697" s="14">
        <v>5</v>
      </c>
      <c r="EA697" s="14">
        <v>3</v>
      </c>
      <c r="EB697" s="14">
        <v>1</v>
      </c>
      <c r="EC697" s="14">
        <v>1</v>
      </c>
      <c r="ED697" s="14">
        <v>5</v>
      </c>
      <c r="EE697" s="14">
        <v>3</v>
      </c>
      <c r="EF697" s="14">
        <v>1</v>
      </c>
      <c r="EG697" s="14">
        <v>1</v>
      </c>
      <c r="EH697" s="14">
        <v>6</v>
      </c>
      <c r="EI697" s="14">
        <v>2</v>
      </c>
      <c r="EJ697" s="14">
        <v>1</v>
      </c>
      <c r="EK697" s="14">
        <v>0</v>
      </c>
      <c r="EL697" s="14">
        <v>6</v>
      </c>
      <c r="EM697" s="14">
        <v>3</v>
      </c>
      <c r="EN697" s="14">
        <v>1</v>
      </c>
      <c r="EO697" s="14">
        <v>1</v>
      </c>
      <c r="EP697" s="14">
        <v>6</v>
      </c>
      <c r="EQ697" s="14">
        <v>2</v>
      </c>
      <c r="ER697" s="14">
        <v>1</v>
      </c>
      <c r="ES697" s="14">
        <v>1</v>
      </c>
      <c r="ET697" s="14">
        <v>5</v>
      </c>
      <c r="EU697" s="14">
        <v>2</v>
      </c>
      <c r="EV697" s="14">
        <v>1</v>
      </c>
      <c r="EW697" s="14">
        <v>0</v>
      </c>
      <c r="EX697" s="14">
        <v>5</v>
      </c>
      <c r="EY697" s="14">
        <v>4</v>
      </c>
      <c r="EZ697" s="14">
        <v>1</v>
      </c>
      <c r="FA697" s="14">
        <v>0</v>
      </c>
      <c r="FB697" s="14">
        <v>2</v>
      </c>
      <c r="FC697" s="14">
        <v>4</v>
      </c>
      <c r="FD697" s="14">
        <v>0</v>
      </c>
      <c r="FE697" s="14">
        <v>0</v>
      </c>
      <c r="FF697" s="14">
        <v>4</v>
      </c>
      <c r="FG697" s="14">
        <v>6</v>
      </c>
      <c r="FH697" s="14">
        <v>0</v>
      </c>
      <c r="FI697" s="14">
        <v>1</v>
      </c>
      <c r="FJ697" s="14">
        <v>5</v>
      </c>
      <c r="FK697" s="14">
        <v>4</v>
      </c>
      <c r="FL697" s="14">
        <v>1</v>
      </c>
      <c r="FM697" s="14">
        <v>1</v>
      </c>
      <c r="FN697" s="14">
        <v>6</v>
      </c>
      <c r="FO697" s="14">
        <v>2</v>
      </c>
      <c r="FP697" s="14">
        <v>0</v>
      </c>
      <c r="FQ697" s="14">
        <v>0</v>
      </c>
      <c r="FR697" s="14">
        <v>2</v>
      </c>
      <c r="FS697" s="14">
        <v>8</v>
      </c>
      <c r="FT697" s="14">
        <v>1</v>
      </c>
      <c r="FU697" s="14">
        <v>1</v>
      </c>
      <c r="FV697" s="14">
        <v>2</v>
      </c>
      <c r="FW697" s="14">
        <v>6</v>
      </c>
      <c r="FX697" s="14">
        <v>1</v>
      </c>
      <c r="FY697" s="14">
        <v>0</v>
      </c>
      <c r="FZ697" s="14">
        <v>4</v>
      </c>
      <c r="GA697" s="14">
        <v>5</v>
      </c>
      <c r="GB697" s="14">
        <v>2</v>
      </c>
      <c r="GC697" s="14">
        <v>4</v>
      </c>
      <c r="GD697" s="14">
        <v>3</v>
      </c>
      <c r="GE697" s="14">
        <v>1</v>
      </c>
      <c r="GF697" s="14">
        <v>0</v>
      </c>
      <c r="GG697" s="14">
        <v>0</v>
      </c>
      <c r="GH697" s="14">
        <v>9</v>
      </c>
      <c r="GI697" s="14">
        <v>1</v>
      </c>
      <c r="GJ697" s="14">
        <v>0</v>
      </c>
      <c r="GK697" s="14">
        <v>1</v>
      </c>
      <c r="GL697" s="14">
        <v>7</v>
      </c>
      <c r="GM697" s="14">
        <v>2</v>
      </c>
      <c r="GN697" s="14">
        <v>1</v>
      </c>
      <c r="GO697" s="14">
        <v>1</v>
      </c>
      <c r="GP697" s="14">
        <v>5</v>
      </c>
      <c r="GQ697" s="14">
        <v>3</v>
      </c>
      <c r="GR697" s="14">
        <v>0</v>
      </c>
      <c r="GS697" s="14">
        <v>0</v>
      </c>
      <c r="GT697" s="14">
        <v>7</v>
      </c>
      <c r="GU697" s="14">
        <v>3</v>
      </c>
      <c r="GV697" s="14">
        <v>0</v>
      </c>
      <c r="GW697" s="14">
        <v>1</v>
      </c>
      <c r="GX697" s="14">
        <v>6</v>
      </c>
      <c r="GY697" s="14">
        <v>1</v>
      </c>
      <c r="GZ697" s="14">
        <v>1</v>
      </c>
      <c r="HA697" s="14">
        <v>1</v>
      </c>
      <c r="HB697" s="14">
        <v>7</v>
      </c>
      <c r="HC697" s="14">
        <v>1</v>
      </c>
      <c r="HD697" s="14">
        <v>1</v>
      </c>
      <c r="HE697" s="14">
        <v>1</v>
      </c>
      <c r="HF697" s="14">
        <v>6</v>
      </c>
      <c r="HG697" s="14">
        <v>1</v>
      </c>
      <c r="HH697" s="14">
        <v>0</v>
      </c>
      <c r="HI697" s="14">
        <v>0</v>
      </c>
      <c r="HJ697" s="14">
        <v>6</v>
      </c>
      <c r="HK697" s="14">
        <v>4</v>
      </c>
      <c r="HL697" s="14">
        <v>0</v>
      </c>
      <c r="HM697" s="14">
        <v>0</v>
      </c>
      <c r="HN697" s="14">
        <v>8</v>
      </c>
      <c r="HO697" s="14">
        <v>1</v>
      </c>
      <c r="HP697" s="14">
        <v>0</v>
      </c>
      <c r="HQ697" s="14">
        <v>0</v>
      </c>
      <c r="HR697" s="14">
        <v>8</v>
      </c>
      <c r="HS697" s="14">
        <v>1</v>
      </c>
      <c r="HT697" s="14">
        <v>0</v>
      </c>
      <c r="HU697" s="14">
        <v>0</v>
      </c>
      <c r="HV697" s="14">
        <v>8</v>
      </c>
      <c r="HW697" s="14">
        <v>2</v>
      </c>
      <c r="HX697" s="14">
        <v>0</v>
      </c>
      <c r="HY697" s="14">
        <v>2</v>
      </c>
      <c r="HZ697" s="14">
        <v>4</v>
      </c>
      <c r="IA697" s="14">
        <v>4</v>
      </c>
      <c r="IB697" s="14">
        <v>1</v>
      </c>
      <c r="IC697" s="14">
        <v>1</v>
      </c>
      <c r="ID697" s="14">
        <v>5</v>
      </c>
      <c r="IE697" s="14">
        <v>2</v>
      </c>
      <c r="IF697" s="14">
        <v>1</v>
      </c>
      <c r="IG697" s="14">
        <v>1</v>
      </c>
      <c r="IH697" s="14">
        <v>4</v>
      </c>
      <c r="II697" s="14">
        <v>3</v>
      </c>
      <c r="IJ697" s="14">
        <v>1</v>
      </c>
      <c r="IK697" s="14">
        <v>1</v>
      </c>
      <c r="IL697" s="14">
        <v>5</v>
      </c>
      <c r="IM697" s="14">
        <v>2</v>
      </c>
      <c r="IN697" s="14">
        <v>1</v>
      </c>
      <c r="IO697" s="14">
        <v>4</v>
      </c>
      <c r="IP697" s="14">
        <v>3</v>
      </c>
      <c r="IQ697" s="14">
        <v>1</v>
      </c>
      <c r="IR697" s="14">
        <v>1</v>
      </c>
      <c r="IS697" s="14">
        <v>0</v>
      </c>
      <c r="IT697" s="14">
        <v>5</v>
      </c>
      <c r="IU697" s="14">
        <v>4</v>
      </c>
      <c r="IV697" s="14">
        <v>1</v>
      </c>
      <c r="IW697" s="14">
        <v>2</v>
      </c>
      <c r="IX697" s="14">
        <v>2</v>
      </c>
      <c r="IY697" s="14">
        <v>5</v>
      </c>
      <c r="IZ697" s="14">
        <v>1</v>
      </c>
      <c r="JA697" s="14">
        <v>2</v>
      </c>
      <c r="JB697" s="14">
        <v>4</v>
      </c>
      <c r="JC697" s="14">
        <v>3</v>
      </c>
      <c r="JD697" s="14">
        <v>1</v>
      </c>
      <c r="JE697" s="14">
        <v>0</v>
      </c>
      <c r="JF697" s="14">
        <v>4</v>
      </c>
      <c r="JG697" s="14">
        <v>4</v>
      </c>
      <c r="JH697" s="14">
        <v>1</v>
      </c>
      <c r="JI697" s="14">
        <v>0</v>
      </c>
      <c r="JJ697" s="14">
        <v>4</v>
      </c>
      <c r="JK697" s="14">
        <v>4</v>
      </c>
      <c r="JL697" s="14">
        <v>1</v>
      </c>
      <c r="JM697" s="14">
        <v>1</v>
      </c>
      <c r="JN697" s="14">
        <v>5</v>
      </c>
      <c r="JO697" s="14">
        <v>3</v>
      </c>
      <c r="JP697" s="14">
        <v>1</v>
      </c>
      <c r="JQ697" s="14">
        <v>1</v>
      </c>
      <c r="JR697" s="14">
        <v>5</v>
      </c>
      <c r="JS697" s="14">
        <v>2</v>
      </c>
      <c r="JT697" s="14">
        <v>1</v>
      </c>
      <c r="JU697" s="14">
        <v>4</v>
      </c>
      <c r="JV697" s="14">
        <v>4</v>
      </c>
      <c r="JW697" s="14">
        <v>1</v>
      </c>
      <c r="JX697" s="14">
        <v>3</v>
      </c>
      <c r="JY697" s="14">
        <v>2</v>
      </c>
      <c r="JZ697" s="14">
        <v>4</v>
      </c>
      <c r="KA697" s="14">
        <v>1</v>
      </c>
      <c r="KB697" s="14">
        <v>3</v>
      </c>
      <c r="KC697" s="14">
        <v>4</v>
      </c>
      <c r="KD697" s="14">
        <v>2</v>
      </c>
      <c r="KE697" s="14">
        <v>1</v>
      </c>
      <c r="KF697" s="14">
        <v>2</v>
      </c>
      <c r="KG697" s="14">
        <v>2</v>
      </c>
      <c r="KH697" s="14">
        <v>3</v>
      </c>
      <c r="KI697" s="14">
        <v>3</v>
      </c>
      <c r="KJ697" s="14">
        <v>0</v>
      </c>
      <c r="KK697" s="14">
        <v>1</v>
      </c>
      <c r="KL697" s="14">
        <v>4</v>
      </c>
      <c r="KM697" s="14">
        <v>5</v>
      </c>
      <c r="KN697" s="14">
        <v>1</v>
      </c>
      <c r="KO697" s="14">
        <v>0</v>
      </c>
      <c r="KP697" s="14">
        <v>3</v>
      </c>
      <c r="KQ697" s="14">
        <v>6</v>
      </c>
      <c r="KR697" s="14" t="s">
        <v>42</v>
      </c>
      <c r="KS697" s="14" t="s">
        <v>42</v>
      </c>
      <c r="KT697" s="14" t="s">
        <v>42</v>
      </c>
      <c r="KU697" s="14" t="s">
        <v>42</v>
      </c>
      <c r="KV697" s="14" t="s">
        <v>42</v>
      </c>
      <c r="KW697" s="14" t="s">
        <v>42</v>
      </c>
      <c r="KX697" s="14" t="s">
        <v>42</v>
      </c>
      <c r="KY697" s="14" t="s">
        <v>42</v>
      </c>
      <c r="KZ697" s="14" t="s">
        <v>42</v>
      </c>
      <c r="LA697" s="14" t="s">
        <v>42</v>
      </c>
      <c r="LB697" s="14">
        <v>0</v>
      </c>
      <c r="LC697" s="14">
        <v>1</v>
      </c>
      <c r="LD697" s="14">
        <v>2</v>
      </c>
      <c r="LE697" s="14">
        <v>2</v>
      </c>
      <c r="LF697" s="14">
        <v>0</v>
      </c>
      <c r="LG697" s="14">
        <v>1</v>
      </c>
      <c r="LH697" s="14">
        <v>3</v>
      </c>
      <c r="LI697" s="14" t="s">
        <v>42</v>
      </c>
      <c r="LJ697" s="14" t="s">
        <v>42</v>
      </c>
      <c r="LK697" s="14" t="s">
        <v>42</v>
      </c>
      <c r="LL697" s="14" t="s">
        <v>42</v>
      </c>
      <c r="LM697" s="14" t="s">
        <v>42</v>
      </c>
      <c r="LN697" s="14" t="s">
        <v>42</v>
      </c>
      <c r="LO697" s="14" t="s">
        <v>42</v>
      </c>
      <c r="LP697" s="14" t="s">
        <v>42</v>
      </c>
      <c r="LQ697" s="14">
        <v>0</v>
      </c>
      <c r="LR697" s="14">
        <v>1</v>
      </c>
      <c r="LS697" s="14">
        <v>2</v>
      </c>
      <c r="LT697" s="14">
        <v>2</v>
      </c>
      <c r="LU697" s="14">
        <v>0</v>
      </c>
      <c r="LV697" s="14">
        <v>1</v>
      </c>
      <c r="LW697" s="14">
        <v>3</v>
      </c>
      <c r="LX697" s="14">
        <v>1</v>
      </c>
      <c r="LY697" s="14">
        <v>0</v>
      </c>
      <c r="LZ697" s="14">
        <v>2</v>
      </c>
      <c r="MA697" s="14">
        <v>1</v>
      </c>
      <c r="MB697" s="14">
        <v>2</v>
      </c>
      <c r="MC697" s="14">
        <v>0</v>
      </c>
      <c r="MD697" s="14">
        <v>1</v>
      </c>
      <c r="ME697" s="14">
        <v>3</v>
      </c>
      <c r="MF697" s="14">
        <v>1</v>
      </c>
      <c r="MG697" s="14" t="s">
        <v>42</v>
      </c>
      <c r="MH697" s="14" t="s">
        <v>42</v>
      </c>
      <c r="MI697" s="14" t="s">
        <v>42</v>
      </c>
      <c r="MJ697" s="14" t="s">
        <v>42</v>
      </c>
      <c r="MK697" s="14" t="s">
        <v>42</v>
      </c>
      <c r="ML697" s="14" t="s">
        <v>42</v>
      </c>
      <c r="MM697" s="14" t="s">
        <v>42</v>
      </c>
      <c r="MN697" s="14" t="s">
        <v>42</v>
      </c>
      <c r="MO697" s="14" t="s">
        <v>42</v>
      </c>
      <c r="MP697" s="14" t="s">
        <v>42</v>
      </c>
      <c r="MQ697" s="14" t="s">
        <v>42</v>
      </c>
      <c r="MR697" s="14" t="s">
        <v>42</v>
      </c>
      <c r="MS697" s="14" t="s">
        <v>42</v>
      </c>
      <c r="MT697" s="14" t="s">
        <v>42</v>
      </c>
      <c r="MU697" s="14" t="s">
        <v>42</v>
      </c>
      <c r="MV697" s="14" t="s">
        <v>42</v>
      </c>
      <c r="MW697" s="14" t="s">
        <v>42</v>
      </c>
      <c r="MX697" s="14" t="s">
        <v>42</v>
      </c>
      <c r="MY697" s="14" t="s">
        <v>42</v>
      </c>
      <c r="MZ697" s="14" t="s">
        <v>42</v>
      </c>
      <c r="NA697" s="14" t="s">
        <v>42</v>
      </c>
      <c r="NB697" s="14" t="s">
        <v>42</v>
      </c>
      <c r="NC697" s="14" t="s">
        <v>42</v>
      </c>
      <c r="ND697" s="14" t="s">
        <v>42</v>
      </c>
      <c r="NE697" s="14" t="s">
        <v>42</v>
      </c>
      <c r="NF697" s="14" t="s">
        <v>42</v>
      </c>
      <c r="NG697" s="14" t="s">
        <v>42</v>
      </c>
      <c r="NH697" s="14" t="s">
        <v>42</v>
      </c>
      <c r="NI697" s="14" t="s">
        <v>42</v>
      </c>
      <c r="NJ697" s="14" t="s">
        <v>42</v>
      </c>
      <c r="NK697" s="14" t="s">
        <v>42</v>
      </c>
      <c r="NL697" s="14" t="s">
        <v>42</v>
      </c>
      <c r="NM697" s="14" t="s">
        <v>42</v>
      </c>
      <c r="NN697" s="14" t="s">
        <v>42</v>
      </c>
      <c r="NO697" s="14" t="s">
        <v>42</v>
      </c>
      <c r="NP697" s="14" t="s">
        <v>42</v>
      </c>
      <c r="NQ697" s="14" t="s">
        <v>42</v>
      </c>
      <c r="NR697" s="14" t="s">
        <v>42</v>
      </c>
      <c r="NS697" s="14" t="s">
        <v>42</v>
      </c>
      <c r="NT697" s="14" t="s">
        <v>42</v>
      </c>
      <c r="NU697" s="14" t="s">
        <v>42</v>
      </c>
      <c r="NV697" s="14" t="s">
        <v>42</v>
      </c>
      <c r="NW697" s="14" t="s">
        <v>42</v>
      </c>
      <c r="NX697" s="14" t="s">
        <v>42</v>
      </c>
      <c r="NY697" s="14" t="s">
        <v>42</v>
      </c>
      <c r="NZ697" s="14" t="s">
        <v>42</v>
      </c>
      <c r="OA697" s="14" t="s">
        <v>42</v>
      </c>
      <c r="OB697" s="14">
        <v>0</v>
      </c>
      <c r="OC697" s="14">
        <v>3</v>
      </c>
      <c r="OD697" s="14">
        <v>5</v>
      </c>
      <c r="OE697" s="14">
        <v>2</v>
      </c>
      <c r="OF697" s="14">
        <v>0</v>
      </c>
      <c r="OG697" s="14">
        <v>5</v>
      </c>
      <c r="OH697" s="14">
        <v>3</v>
      </c>
      <c r="OI697" s="14">
        <v>2</v>
      </c>
      <c r="OJ697" s="14">
        <v>0</v>
      </c>
      <c r="OK697" s="14">
        <v>3</v>
      </c>
      <c r="OL697" s="14">
        <v>5</v>
      </c>
      <c r="OM697" s="14">
        <v>2</v>
      </c>
      <c r="ON697" s="14">
        <v>0</v>
      </c>
      <c r="OO697" s="14">
        <v>2</v>
      </c>
      <c r="OP697" s="14">
        <v>6</v>
      </c>
      <c r="OQ697" s="14">
        <v>2</v>
      </c>
      <c r="OR697" s="14">
        <v>0</v>
      </c>
      <c r="OS697" s="14">
        <v>0</v>
      </c>
      <c r="OT697" s="14">
        <v>4</v>
      </c>
      <c r="OU697" s="14">
        <v>6</v>
      </c>
      <c r="OV697" s="14">
        <v>0</v>
      </c>
      <c r="OW697" s="14">
        <v>1</v>
      </c>
      <c r="OX697" s="14">
        <v>5</v>
      </c>
      <c r="OY697" s="14">
        <v>3</v>
      </c>
      <c r="OZ697" s="14">
        <v>0</v>
      </c>
      <c r="PA697" s="14">
        <v>4</v>
      </c>
      <c r="PB697" s="14">
        <v>2</v>
      </c>
      <c r="PC697" s="14">
        <v>3</v>
      </c>
      <c r="PD697" s="14">
        <v>0</v>
      </c>
      <c r="PE697" s="14">
        <v>2</v>
      </c>
      <c r="PF697" s="14">
        <v>6</v>
      </c>
      <c r="PG697" s="14">
        <v>2</v>
      </c>
      <c r="PH697" s="14">
        <v>0</v>
      </c>
      <c r="PI697" s="14">
        <v>1</v>
      </c>
      <c r="PJ697" s="14">
        <v>6</v>
      </c>
      <c r="PK697" s="14">
        <v>3</v>
      </c>
      <c r="PL697" s="14">
        <v>0</v>
      </c>
      <c r="PM697" s="14">
        <v>2</v>
      </c>
      <c r="PN697" s="14">
        <v>6</v>
      </c>
      <c r="PO697" s="14">
        <v>2</v>
      </c>
      <c r="PP697" s="14">
        <v>0</v>
      </c>
      <c r="PQ697" s="14">
        <v>2</v>
      </c>
      <c r="PR697" s="14">
        <v>6</v>
      </c>
      <c r="PS697" s="14">
        <v>2</v>
      </c>
      <c r="PT697" s="14">
        <v>0</v>
      </c>
      <c r="PU697" s="14">
        <v>1</v>
      </c>
      <c r="PV697" s="14">
        <v>6</v>
      </c>
      <c r="PW697" s="14">
        <v>3</v>
      </c>
      <c r="PX697" s="14">
        <v>0</v>
      </c>
      <c r="PY697" s="14">
        <v>2</v>
      </c>
      <c r="PZ697" s="14">
        <v>7</v>
      </c>
      <c r="QA697" s="14">
        <v>1</v>
      </c>
      <c r="QB697" s="14">
        <v>0</v>
      </c>
      <c r="QC697" s="14">
        <v>2</v>
      </c>
      <c r="QD697" s="14">
        <v>6</v>
      </c>
      <c r="QE697" s="14">
        <v>2</v>
      </c>
      <c r="QF697" s="14">
        <v>0</v>
      </c>
      <c r="QG697" s="14">
        <v>1</v>
      </c>
      <c r="QH697" s="14">
        <v>6</v>
      </c>
      <c r="QI697" s="14">
        <v>2</v>
      </c>
      <c r="QJ697" s="14">
        <v>1</v>
      </c>
      <c r="QK697" s="14">
        <v>0</v>
      </c>
      <c r="QL697" s="14">
        <v>1</v>
      </c>
      <c r="QM697" s="14">
        <v>7</v>
      </c>
      <c r="QN697" s="14">
        <v>1</v>
      </c>
      <c r="QO697" s="14">
        <v>1</v>
      </c>
      <c r="QP697" s="14">
        <v>0</v>
      </c>
      <c r="QQ697" s="14">
        <v>1</v>
      </c>
      <c r="QR697" s="14">
        <v>4</v>
      </c>
      <c r="QS697" s="14">
        <v>4</v>
      </c>
      <c r="QT697" s="14">
        <v>1</v>
      </c>
      <c r="QU697" s="14">
        <v>0</v>
      </c>
      <c r="QV697" s="14">
        <v>1</v>
      </c>
      <c r="QW697" s="14">
        <v>7</v>
      </c>
      <c r="QX697" s="14">
        <v>2</v>
      </c>
      <c r="QY697" s="14">
        <v>0</v>
      </c>
      <c r="QZ697" s="14">
        <v>0</v>
      </c>
      <c r="RA697" s="14">
        <v>1</v>
      </c>
      <c r="RB697" s="14">
        <v>6</v>
      </c>
      <c r="RC697" s="14">
        <v>2</v>
      </c>
      <c r="RD697" s="14">
        <v>1</v>
      </c>
      <c r="RE697" s="14">
        <v>1</v>
      </c>
      <c r="RF697" s="14">
        <v>1</v>
      </c>
      <c r="RG697" s="14">
        <v>6</v>
      </c>
      <c r="RH697" s="14">
        <v>2</v>
      </c>
      <c r="RI697" s="14">
        <v>0</v>
      </c>
      <c r="RJ697" s="14">
        <v>0</v>
      </c>
      <c r="RK697" s="14">
        <v>2</v>
      </c>
      <c r="RL697" s="14">
        <v>5</v>
      </c>
      <c r="RM697" s="14">
        <v>2</v>
      </c>
      <c r="RN697" s="14">
        <v>1</v>
      </c>
      <c r="RO697" s="14">
        <v>0</v>
      </c>
      <c r="RP697" s="14">
        <v>3</v>
      </c>
      <c r="RQ697" s="14">
        <v>3</v>
      </c>
      <c r="RR697" s="14">
        <v>3</v>
      </c>
      <c r="RS697" s="14">
        <v>1</v>
      </c>
      <c r="RT697" s="14">
        <v>0</v>
      </c>
      <c r="RU697" s="14">
        <v>0</v>
      </c>
      <c r="RV697" s="14">
        <v>8</v>
      </c>
      <c r="RW697" s="14">
        <v>0</v>
      </c>
      <c r="RX697" s="14" t="s">
        <v>42</v>
      </c>
      <c r="RY697" s="14" t="s">
        <v>42</v>
      </c>
      <c r="RZ697" s="14" t="s">
        <v>42</v>
      </c>
      <c r="SA697" s="14" t="s">
        <v>42</v>
      </c>
      <c r="SB697" s="14" t="s">
        <v>42</v>
      </c>
      <c r="SC697" s="14" t="s">
        <v>42</v>
      </c>
      <c r="SD697" s="14" t="s">
        <v>42</v>
      </c>
      <c r="SE697" s="14" t="s">
        <v>42</v>
      </c>
      <c r="SF697" s="14" t="s">
        <v>42</v>
      </c>
      <c r="SG697" s="14" t="s">
        <v>42</v>
      </c>
      <c r="SH697" s="14" t="s">
        <v>42</v>
      </c>
      <c r="SI697" s="14" t="s">
        <v>42</v>
      </c>
      <c r="SJ697" s="14" t="s">
        <v>42</v>
      </c>
      <c r="SK697" s="14" t="s">
        <v>42</v>
      </c>
      <c r="SL697" s="14" t="s">
        <v>42</v>
      </c>
      <c r="SM697" s="14" t="s">
        <v>42</v>
      </c>
      <c r="SN697" s="14" t="s">
        <v>42</v>
      </c>
      <c r="SO697" s="14" t="s">
        <v>42</v>
      </c>
      <c r="SP697" s="14" t="s">
        <v>42</v>
      </c>
      <c r="SQ697" s="14" t="s">
        <v>42</v>
      </c>
      <c r="SR697" s="14" t="s">
        <v>42</v>
      </c>
      <c r="SS697" s="14" t="s">
        <v>42</v>
      </c>
      <c r="ST697" s="14" t="s">
        <v>42</v>
      </c>
      <c r="SU697" s="14" t="s">
        <v>42</v>
      </c>
      <c r="SV697" s="14" t="s">
        <v>42</v>
      </c>
      <c r="SW697" s="14" t="s">
        <v>42</v>
      </c>
      <c r="SX697" s="14" t="s">
        <v>42</v>
      </c>
      <c r="SY697" s="14" t="s">
        <v>42</v>
      </c>
      <c r="SZ697" s="14" t="s">
        <v>42</v>
      </c>
      <c r="TA697" s="14" t="s">
        <v>42</v>
      </c>
      <c r="TB697" s="14" t="s">
        <v>42</v>
      </c>
      <c r="TC697" s="14" t="s">
        <v>42</v>
      </c>
      <c r="TD697" s="14" t="s">
        <v>42</v>
      </c>
      <c r="TE697" s="14" t="s">
        <v>42</v>
      </c>
      <c r="TF697" s="14" t="s">
        <v>42</v>
      </c>
      <c r="TG697" s="14" t="s">
        <v>42</v>
      </c>
      <c r="TH697" s="14" t="s">
        <v>42</v>
      </c>
      <c r="TI697" s="14" t="s">
        <v>42</v>
      </c>
      <c r="TJ697" s="14" t="s">
        <v>42</v>
      </c>
      <c r="TK697" s="14" t="s">
        <v>42</v>
      </c>
      <c r="TL697" s="14" t="s">
        <v>42</v>
      </c>
      <c r="TM697" s="14" t="s">
        <v>42</v>
      </c>
      <c r="TN697" s="14" t="s">
        <v>42</v>
      </c>
      <c r="TO697" s="14" t="s">
        <v>42</v>
      </c>
      <c r="TP697" s="14" t="s">
        <v>42</v>
      </c>
      <c r="TQ697" s="14" t="s">
        <v>42</v>
      </c>
      <c r="TR697" s="14" t="s">
        <v>42</v>
      </c>
      <c r="TS697" s="14" t="s">
        <v>42</v>
      </c>
      <c r="TT697" s="14" t="s">
        <v>42</v>
      </c>
      <c r="TU697" s="14" t="s">
        <v>42</v>
      </c>
      <c r="TV697" s="14" t="s">
        <v>42</v>
      </c>
      <c r="TW697" s="14" t="s">
        <v>42</v>
      </c>
      <c r="TX697" s="14" t="s">
        <v>42</v>
      </c>
      <c r="TY697" s="14" t="s">
        <v>42</v>
      </c>
      <c r="TZ697" s="14" t="s">
        <v>42</v>
      </c>
      <c r="UA697" s="14" t="s">
        <v>42</v>
      </c>
      <c r="UB697" s="14" t="s">
        <v>42</v>
      </c>
      <c r="UC697" s="14" t="s">
        <v>42</v>
      </c>
      <c r="UD697" s="14" t="s">
        <v>42</v>
      </c>
      <c r="UE697" s="14" t="s">
        <v>42</v>
      </c>
      <c r="UF697" s="14">
        <v>0</v>
      </c>
      <c r="UG697" s="14">
        <v>0</v>
      </c>
      <c r="UH697" s="14">
        <v>5</v>
      </c>
      <c r="UI697" s="14">
        <v>3</v>
      </c>
      <c r="UJ697" s="14">
        <v>0</v>
      </c>
      <c r="UK697" s="14">
        <v>0</v>
      </c>
      <c r="UL697" s="14">
        <v>0</v>
      </c>
      <c r="UM697" s="14">
        <v>4</v>
      </c>
      <c r="UN697" s="14">
        <v>4</v>
      </c>
      <c r="UO697" s="14">
        <v>0</v>
      </c>
      <c r="UP697" s="14" t="s">
        <v>42</v>
      </c>
      <c r="UQ697" s="14" t="s">
        <v>42</v>
      </c>
      <c r="UR697" s="14" t="s">
        <v>42</v>
      </c>
      <c r="US697" s="14" t="s">
        <v>42</v>
      </c>
      <c r="UT697" s="14" t="s">
        <v>42</v>
      </c>
      <c r="UU697" s="14" t="s">
        <v>42</v>
      </c>
      <c r="UV697" s="14" t="s">
        <v>42</v>
      </c>
      <c r="UW697" s="14" t="s">
        <v>42</v>
      </c>
      <c r="UX697" s="14" t="s">
        <v>42</v>
      </c>
      <c r="UY697" s="14" t="s">
        <v>42</v>
      </c>
      <c r="UZ697" s="14" t="s">
        <v>42</v>
      </c>
      <c r="VA697" s="14" t="s">
        <v>42</v>
      </c>
      <c r="VB697" s="14" t="s">
        <v>42</v>
      </c>
      <c r="VC697" s="14" t="s">
        <v>42</v>
      </c>
      <c r="VD697" s="14" t="s">
        <v>42</v>
      </c>
      <c r="VE697" s="14" t="s">
        <v>42</v>
      </c>
      <c r="VF697" s="14" t="s">
        <v>42</v>
      </c>
      <c r="VG697" s="14" t="s">
        <v>42</v>
      </c>
      <c r="VH697" s="14" t="s">
        <v>42</v>
      </c>
      <c r="VI697" s="14" t="s">
        <v>42</v>
      </c>
      <c r="VJ697" s="14" t="s">
        <v>42</v>
      </c>
      <c r="VK697" s="14" t="s">
        <v>42</v>
      </c>
      <c r="VL697" s="14" t="s">
        <v>42</v>
      </c>
      <c r="VM697" s="14" t="s">
        <v>42</v>
      </c>
      <c r="VN697" s="14" t="s">
        <v>42</v>
      </c>
      <c r="VO697" s="14" t="s">
        <v>42</v>
      </c>
      <c r="VP697" s="14" t="s">
        <v>42</v>
      </c>
      <c r="VQ697" s="14" t="s">
        <v>42</v>
      </c>
      <c r="VR697" s="14" t="s">
        <v>42</v>
      </c>
      <c r="VS697" s="14" t="s">
        <v>42</v>
      </c>
      <c r="VT697" s="24"/>
    </row>
    <row r="698" spans="1:592" s="28" customFormat="1" ht="15" customHeight="1" x14ac:dyDescent="0.25">
      <c r="A698" s="14" t="s">
        <v>1475</v>
      </c>
      <c r="B698" s="13" t="s">
        <v>1476</v>
      </c>
      <c r="C698" s="38">
        <v>79</v>
      </c>
      <c r="D698" s="14">
        <v>0</v>
      </c>
      <c r="E698" s="14">
        <v>3</v>
      </c>
      <c r="F698" s="14">
        <v>5</v>
      </c>
      <c r="G698" s="14">
        <v>3</v>
      </c>
      <c r="H698" s="14">
        <v>0</v>
      </c>
      <c r="I698" s="14">
        <v>0</v>
      </c>
      <c r="J698" s="14">
        <v>6</v>
      </c>
      <c r="K698" s="14">
        <v>5</v>
      </c>
      <c r="L698" s="14">
        <v>0</v>
      </c>
      <c r="M698" s="14">
        <v>3</v>
      </c>
      <c r="N698" s="14">
        <v>5</v>
      </c>
      <c r="O698" s="14">
        <v>3</v>
      </c>
      <c r="P698" s="14">
        <v>0</v>
      </c>
      <c r="Q698" s="14">
        <v>2</v>
      </c>
      <c r="R698" s="14">
        <v>6</v>
      </c>
      <c r="S698" s="14">
        <v>3</v>
      </c>
      <c r="T698" s="14">
        <v>0</v>
      </c>
      <c r="U698" s="14">
        <v>2</v>
      </c>
      <c r="V698" s="14">
        <v>4</v>
      </c>
      <c r="W698" s="14">
        <v>5</v>
      </c>
      <c r="X698" s="14">
        <v>0</v>
      </c>
      <c r="Y698" s="14">
        <v>1</v>
      </c>
      <c r="Z698" s="14">
        <v>3</v>
      </c>
      <c r="AA698" s="14">
        <v>7</v>
      </c>
      <c r="AB698" s="14">
        <v>0</v>
      </c>
      <c r="AC698" s="14">
        <v>0</v>
      </c>
      <c r="AD698" s="14">
        <v>0</v>
      </c>
      <c r="AE698" s="14">
        <v>2</v>
      </c>
      <c r="AF698" s="14">
        <v>8</v>
      </c>
      <c r="AG698" s="14">
        <v>1</v>
      </c>
      <c r="AH698" s="14">
        <v>0</v>
      </c>
      <c r="AI698" s="14">
        <v>0</v>
      </c>
      <c r="AJ698" s="14">
        <v>1</v>
      </c>
      <c r="AK698" s="14">
        <v>9</v>
      </c>
      <c r="AL698" s="14">
        <v>1</v>
      </c>
      <c r="AM698" s="14">
        <v>0</v>
      </c>
      <c r="AN698" s="14">
        <v>1</v>
      </c>
      <c r="AO698" s="14">
        <v>3</v>
      </c>
      <c r="AP698" s="14">
        <v>7</v>
      </c>
      <c r="AQ698" s="14">
        <v>0</v>
      </c>
      <c r="AR698" s="14">
        <v>0</v>
      </c>
      <c r="AS698" s="14">
        <v>0</v>
      </c>
      <c r="AT698" s="14">
        <v>2</v>
      </c>
      <c r="AU698" s="14">
        <v>9</v>
      </c>
      <c r="AV698" s="14">
        <v>0</v>
      </c>
      <c r="AW698" s="14">
        <v>0</v>
      </c>
      <c r="AX698" s="14">
        <v>0</v>
      </c>
      <c r="AY698" s="14">
        <v>4</v>
      </c>
      <c r="AZ698" s="14">
        <v>6</v>
      </c>
      <c r="BA698" s="14">
        <v>1</v>
      </c>
      <c r="BB698" s="14">
        <v>0</v>
      </c>
      <c r="BC698" s="14">
        <v>0</v>
      </c>
      <c r="BD698" s="14">
        <v>2</v>
      </c>
      <c r="BE698" s="14">
        <v>8</v>
      </c>
      <c r="BF698" s="14">
        <v>1</v>
      </c>
      <c r="BG698" s="14">
        <v>0</v>
      </c>
      <c r="BH698" s="14">
        <v>1</v>
      </c>
      <c r="BI698" s="14">
        <v>4</v>
      </c>
      <c r="BJ698" s="14">
        <v>6</v>
      </c>
      <c r="BK698" s="14">
        <v>0</v>
      </c>
      <c r="BL698" s="14" t="s">
        <v>42</v>
      </c>
      <c r="BM698" s="14" t="s">
        <v>42</v>
      </c>
      <c r="BN698" s="14" t="s">
        <v>42</v>
      </c>
      <c r="BO698" s="14" t="s">
        <v>42</v>
      </c>
      <c r="BP698" s="14" t="s">
        <v>42</v>
      </c>
      <c r="BQ698" s="14" t="s">
        <v>42</v>
      </c>
      <c r="BR698" s="14" t="s">
        <v>42</v>
      </c>
      <c r="BS698" s="14" t="s">
        <v>42</v>
      </c>
      <c r="BT698" s="14" t="s">
        <v>42</v>
      </c>
      <c r="BU698" s="14" t="s">
        <v>42</v>
      </c>
      <c r="BV698" s="14" t="s">
        <v>42</v>
      </c>
      <c r="BW698" s="14" t="s">
        <v>42</v>
      </c>
      <c r="BX698" s="14" t="s">
        <v>42</v>
      </c>
      <c r="BY698" s="14" t="s">
        <v>42</v>
      </c>
      <c r="BZ698" s="14" t="s">
        <v>42</v>
      </c>
      <c r="CA698" s="14" t="s">
        <v>42</v>
      </c>
      <c r="CB698" s="14" t="s">
        <v>42</v>
      </c>
      <c r="CC698" s="14" t="s">
        <v>42</v>
      </c>
      <c r="CD698" s="14" t="s">
        <v>42</v>
      </c>
      <c r="CE698" s="14" t="s">
        <v>42</v>
      </c>
      <c r="CF698" s="14">
        <v>1</v>
      </c>
      <c r="CG698" s="14">
        <v>1</v>
      </c>
      <c r="CH698" s="14">
        <v>5</v>
      </c>
      <c r="CI698" s="14">
        <v>4</v>
      </c>
      <c r="CJ698" s="14">
        <v>1</v>
      </c>
      <c r="CK698" s="14">
        <v>2</v>
      </c>
      <c r="CL698" s="14">
        <v>5</v>
      </c>
      <c r="CM698" s="14">
        <v>3</v>
      </c>
      <c r="CN698" s="14">
        <v>0</v>
      </c>
      <c r="CO698" s="14">
        <v>2</v>
      </c>
      <c r="CP698" s="14">
        <v>5</v>
      </c>
      <c r="CQ698" s="14">
        <v>3</v>
      </c>
      <c r="CR698" s="14">
        <v>0</v>
      </c>
      <c r="CS698" s="14">
        <v>2</v>
      </c>
      <c r="CT698" s="14">
        <v>5</v>
      </c>
      <c r="CU698" s="14">
        <v>4</v>
      </c>
      <c r="CV698" s="14">
        <v>0</v>
      </c>
      <c r="CW698" s="14">
        <v>1</v>
      </c>
      <c r="CX698" s="14">
        <v>6</v>
      </c>
      <c r="CY698" s="14">
        <v>4</v>
      </c>
      <c r="CZ698" s="14">
        <v>0</v>
      </c>
      <c r="DA698" s="14">
        <v>1</v>
      </c>
      <c r="DB698" s="14">
        <v>5</v>
      </c>
      <c r="DC698" s="14">
        <v>5</v>
      </c>
      <c r="DD698" s="14">
        <v>0</v>
      </c>
      <c r="DE698" s="14">
        <v>1</v>
      </c>
      <c r="DF698" s="14">
        <v>4</v>
      </c>
      <c r="DG698" s="14">
        <v>6</v>
      </c>
      <c r="DH698" s="14">
        <v>1</v>
      </c>
      <c r="DI698" s="14">
        <v>2</v>
      </c>
      <c r="DJ698" s="14">
        <v>5</v>
      </c>
      <c r="DK698" s="14">
        <v>3</v>
      </c>
      <c r="DL698" s="14">
        <v>0</v>
      </c>
      <c r="DM698" s="14">
        <v>3</v>
      </c>
      <c r="DN698" s="14">
        <v>4</v>
      </c>
      <c r="DO698" s="14">
        <v>4</v>
      </c>
      <c r="DP698" s="14">
        <v>1</v>
      </c>
      <c r="DQ698" s="14">
        <v>2</v>
      </c>
      <c r="DR698" s="14">
        <v>4</v>
      </c>
      <c r="DS698" s="14">
        <v>4</v>
      </c>
      <c r="DT698" s="14">
        <v>1</v>
      </c>
      <c r="DU698" s="14">
        <v>2</v>
      </c>
      <c r="DV698" s="14">
        <v>3</v>
      </c>
      <c r="DW698" s="14">
        <v>5</v>
      </c>
      <c r="DX698" s="14">
        <v>1</v>
      </c>
      <c r="DY698" s="14">
        <v>2</v>
      </c>
      <c r="DZ698" s="14">
        <v>3</v>
      </c>
      <c r="EA698" s="14">
        <v>5</v>
      </c>
      <c r="EB698" s="14">
        <v>1</v>
      </c>
      <c r="EC698" s="14">
        <v>2</v>
      </c>
      <c r="ED698" s="14">
        <v>3</v>
      </c>
      <c r="EE698" s="14">
        <v>5</v>
      </c>
      <c r="EF698" s="14">
        <v>0</v>
      </c>
      <c r="EG698" s="14">
        <v>3</v>
      </c>
      <c r="EH698" s="14">
        <v>3</v>
      </c>
      <c r="EI698" s="14">
        <v>5</v>
      </c>
      <c r="EJ698" s="14">
        <v>0</v>
      </c>
      <c r="EK698" s="14">
        <v>3</v>
      </c>
      <c r="EL698" s="14">
        <v>3</v>
      </c>
      <c r="EM698" s="14">
        <v>4</v>
      </c>
      <c r="EN698" s="14">
        <v>0</v>
      </c>
      <c r="EO698" s="14">
        <v>2</v>
      </c>
      <c r="EP698" s="14">
        <v>5</v>
      </c>
      <c r="EQ698" s="14">
        <v>3</v>
      </c>
      <c r="ER698" s="14">
        <v>0</v>
      </c>
      <c r="ES698" s="14">
        <v>0</v>
      </c>
      <c r="ET698" s="14">
        <v>5</v>
      </c>
      <c r="EU698" s="14">
        <v>5</v>
      </c>
      <c r="EV698" s="14">
        <v>0</v>
      </c>
      <c r="EW698" s="14">
        <v>0</v>
      </c>
      <c r="EX698" s="14">
        <v>3</v>
      </c>
      <c r="EY698" s="14">
        <v>7</v>
      </c>
      <c r="EZ698" s="14">
        <v>0</v>
      </c>
      <c r="FA698" s="14">
        <v>0</v>
      </c>
      <c r="FB698" s="14">
        <v>5</v>
      </c>
      <c r="FC698" s="14">
        <v>5</v>
      </c>
      <c r="FD698" s="14">
        <v>0</v>
      </c>
      <c r="FE698" s="14">
        <v>0</v>
      </c>
      <c r="FF698" s="14">
        <v>2</v>
      </c>
      <c r="FG698" s="14">
        <v>8</v>
      </c>
      <c r="FH698" s="14">
        <v>0</v>
      </c>
      <c r="FI698" s="14">
        <v>0</v>
      </c>
      <c r="FJ698" s="14">
        <v>5</v>
      </c>
      <c r="FK698" s="14">
        <v>6</v>
      </c>
      <c r="FL698" s="14">
        <v>1</v>
      </c>
      <c r="FM698" s="14">
        <v>4</v>
      </c>
      <c r="FN698" s="14">
        <v>3</v>
      </c>
      <c r="FO698" s="14">
        <v>3</v>
      </c>
      <c r="FP698" s="14">
        <v>0</v>
      </c>
      <c r="FQ698" s="14">
        <v>0</v>
      </c>
      <c r="FR698" s="14">
        <v>6</v>
      </c>
      <c r="FS698" s="14">
        <v>5</v>
      </c>
      <c r="FT698" s="14">
        <v>0</v>
      </c>
      <c r="FU698" s="14">
        <v>3</v>
      </c>
      <c r="FV698" s="14">
        <v>4</v>
      </c>
      <c r="FW698" s="14">
        <v>4</v>
      </c>
      <c r="FX698" s="14">
        <v>1</v>
      </c>
      <c r="FY698" s="14">
        <v>0</v>
      </c>
      <c r="FZ698" s="14">
        <v>5</v>
      </c>
      <c r="GA698" s="14">
        <v>4</v>
      </c>
      <c r="GB698" s="14">
        <v>2</v>
      </c>
      <c r="GC698" s="14">
        <v>4</v>
      </c>
      <c r="GD698" s="14">
        <v>5</v>
      </c>
      <c r="GE698" s="14">
        <v>0</v>
      </c>
      <c r="GF698" s="14">
        <v>0</v>
      </c>
      <c r="GG698" s="14">
        <v>1</v>
      </c>
      <c r="GH698" s="14">
        <v>7</v>
      </c>
      <c r="GI698" s="14">
        <v>3</v>
      </c>
      <c r="GJ698" s="14">
        <v>0</v>
      </c>
      <c r="GK698" s="14">
        <v>1</v>
      </c>
      <c r="GL698" s="14">
        <v>7</v>
      </c>
      <c r="GM698" s="14">
        <v>3</v>
      </c>
      <c r="GN698" s="14">
        <v>0</v>
      </c>
      <c r="GO698" s="14">
        <v>1</v>
      </c>
      <c r="GP698" s="14">
        <v>7</v>
      </c>
      <c r="GQ698" s="14">
        <v>2</v>
      </c>
      <c r="GR698" s="14">
        <v>0</v>
      </c>
      <c r="GS698" s="14">
        <v>0</v>
      </c>
      <c r="GT698" s="14">
        <v>7</v>
      </c>
      <c r="GU698" s="14">
        <v>4</v>
      </c>
      <c r="GV698" s="14">
        <v>0</v>
      </c>
      <c r="GW698" s="14">
        <v>2</v>
      </c>
      <c r="GX698" s="14">
        <v>6</v>
      </c>
      <c r="GY698" s="14">
        <v>2</v>
      </c>
      <c r="GZ698" s="14">
        <v>1</v>
      </c>
      <c r="HA698" s="14">
        <v>2</v>
      </c>
      <c r="HB698" s="14">
        <v>5</v>
      </c>
      <c r="HC698" s="14">
        <v>2</v>
      </c>
      <c r="HD698" s="14">
        <v>0</v>
      </c>
      <c r="HE698" s="14">
        <v>1</v>
      </c>
      <c r="HF698" s="14">
        <v>8</v>
      </c>
      <c r="HG698" s="14">
        <v>2</v>
      </c>
      <c r="HH698" s="14">
        <v>0</v>
      </c>
      <c r="HI698" s="14">
        <v>4</v>
      </c>
      <c r="HJ698" s="14">
        <v>2</v>
      </c>
      <c r="HK698" s="14">
        <v>4</v>
      </c>
      <c r="HL698" s="14">
        <v>0</v>
      </c>
      <c r="HM698" s="14">
        <v>0</v>
      </c>
      <c r="HN698" s="14">
        <v>8</v>
      </c>
      <c r="HO698" s="14">
        <v>3</v>
      </c>
      <c r="HP698" s="14">
        <v>0</v>
      </c>
      <c r="HQ698" s="14">
        <v>0</v>
      </c>
      <c r="HR698" s="14">
        <v>8</v>
      </c>
      <c r="HS698" s="14">
        <v>3</v>
      </c>
      <c r="HT698" s="14">
        <v>0</v>
      </c>
      <c r="HU698" s="14">
        <v>0</v>
      </c>
      <c r="HV698" s="14">
        <v>6</v>
      </c>
      <c r="HW698" s="14">
        <v>4</v>
      </c>
      <c r="HX698" s="14">
        <v>0</v>
      </c>
      <c r="HY698" s="14">
        <v>1</v>
      </c>
      <c r="HZ698" s="14">
        <v>6</v>
      </c>
      <c r="IA698" s="14">
        <v>3</v>
      </c>
      <c r="IB698" s="14">
        <v>0</v>
      </c>
      <c r="IC698" s="14">
        <v>1</v>
      </c>
      <c r="ID698" s="14">
        <v>6</v>
      </c>
      <c r="IE698" s="14">
        <v>4</v>
      </c>
      <c r="IF698" s="14">
        <v>0</v>
      </c>
      <c r="IG698" s="14">
        <v>2</v>
      </c>
      <c r="IH698" s="14">
        <v>5</v>
      </c>
      <c r="II698" s="14">
        <v>4</v>
      </c>
      <c r="IJ698" s="14">
        <v>0</v>
      </c>
      <c r="IK698" s="14">
        <v>0</v>
      </c>
      <c r="IL698" s="14">
        <v>7</v>
      </c>
      <c r="IM698" s="14">
        <v>4</v>
      </c>
      <c r="IN698" s="14">
        <v>1</v>
      </c>
      <c r="IO698" s="14">
        <v>3</v>
      </c>
      <c r="IP698" s="14">
        <v>3</v>
      </c>
      <c r="IQ698" s="14">
        <v>4</v>
      </c>
      <c r="IR698" s="14">
        <v>0</v>
      </c>
      <c r="IS698" s="14">
        <v>1</v>
      </c>
      <c r="IT698" s="14">
        <v>5</v>
      </c>
      <c r="IU698" s="14">
        <v>5</v>
      </c>
      <c r="IV698" s="14">
        <v>0</v>
      </c>
      <c r="IW698" s="14">
        <v>3</v>
      </c>
      <c r="IX698" s="14">
        <v>3</v>
      </c>
      <c r="IY698" s="14">
        <v>5</v>
      </c>
      <c r="IZ698" s="14">
        <v>0</v>
      </c>
      <c r="JA698" s="14">
        <v>1</v>
      </c>
      <c r="JB698" s="14">
        <v>6</v>
      </c>
      <c r="JC698" s="14">
        <v>4</v>
      </c>
      <c r="JD698" s="14">
        <v>0</v>
      </c>
      <c r="JE698" s="14">
        <v>0</v>
      </c>
      <c r="JF698" s="14">
        <v>4</v>
      </c>
      <c r="JG698" s="14">
        <v>7</v>
      </c>
      <c r="JH698" s="14">
        <v>0</v>
      </c>
      <c r="JI698" s="14">
        <v>2</v>
      </c>
      <c r="JJ698" s="14">
        <v>3</v>
      </c>
      <c r="JK698" s="14">
        <v>6</v>
      </c>
      <c r="JL698" s="14">
        <v>0</v>
      </c>
      <c r="JM698" s="14">
        <v>0</v>
      </c>
      <c r="JN698" s="14">
        <v>6</v>
      </c>
      <c r="JO698" s="14">
        <v>5</v>
      </c>
      <c r="JP698" s="14">
        <v>0</v>
      </c>
      <c r="JQ698" s="14">
        <v>2</v>
      </c>
      <c r="JR698" s="14">
        <v>5</v>
      </c>
      <c r="JS698" s="14">
        <v>4</v>
      </c>
      <c r="JT698" s="14">
        <v>1</v>
      </c>
      <c r="JU698" s="14">
        <v>1</v>
      </c>
      <c r="JV698" s="14">
        <v>5</v>
      </c>
      <c r="JW698" s="14">
        <v>4</v>
      </c>
      <c r="JX698" s="14">
        <v>3</v>
      </c>
      <c r="JY698" s="14">
        <v>2</v>
      </c>
      <c r="JZ698" s="14">
        <v>3</v>
      </c>
      <c r="KA698" s="14">
        <v>3</v>
      </c>
      <c r="KB698" s="14">
        <v>4</v>
      </c>
      <c r="KC698" s="14">
        <v>2</v>
      </c>
      <c r="KD698" s="14">
        <v>3</v>
      </c>
      <c r="KE698" s="14">
        <v>2</v>
      </c>
      <c r="KF698" s="14">
        <v>0</v>
      </c>
      <c r="KG698" s="14">
        <v>1</v>
      </c>
      <c r="KH698" s="14">
        <v>5</v>
      </c>
      <c r="KI698" s="14">
        <v>5</v>
      </c>
      <c r="KJ698" s="14">
        <v>0</v>
      </c>
      <c r="KK698" s="14">
        <v>1</v>
      </c>
      <c r="KL698" s="14">
        <v>3</v>
      </c>
      <c r="KM698" s="14">
        <v>7</v>
      </c>
      <c r="KN698" s="14">
        <v>1</v>
      </c>
      <c r="KO698" s="14">
        <v>2</v>
      </c>
      <c r="KP698" s="14">
        <v>4</v>
      </c>
      <c r="KQ698" s="14">
        <v>4</v>
      </c>
      <c r="KR698" s="14" t="s">
        <v>42</v>
      </c>
      <c r="KS698" s="14" t="s">
        <v>42</v>
      </c>
      <c r="KT698" s="14" t="s">
        <v>42</v>
      </c>
      <c r="KU698" s="14" t="s">
        <v>42</v>
      </c>
      <c r="KV698" s="14" t="s">
        <v>42</v>
      </c>
      <c r="KW698" s="14" t="s">
        <v>42</v>
      </c>
      <c r="KX698" s="14" t="s">
        <v>42</v>
      </c>
      <c r="KY698" s="14" t="s">
        <v>42</v>
      </c>
      <c r="KZ698" s="14" t="s">
        <v>42</v>
      </c>
      <c r="LA698" s="14" t="s">
        <v>42</v>
      </c>
      <c r="LB698" s="14">
        <v>0</v>
      </c>
      <c r="LC698" s="14">
        <v>3</v>
      </c>
      <c r="LD698" s="14">
        <v>1</v>
      </c>
      <c r="LE698" s="14">
        <v>3</v>
      </c>
      <c r="LF698" s="14">
        <v>3</v>
      </c>
      <c r="LG698" s="14">
        <v>1</v>
      </c>
      <c r="LH698" s="14">
        <v>1</v>
      </c>
      <c r="LI698" s="14" t="s">
        <v>42</v>
      </c>
      <c r="LJ698" s="14" t="s">
        <v>42</v>
      </c>
      <c r="LK698" s="14" t="s">
        <v>42</v>
      </c>
      <c r="LL698" s="14" t="s">
        <v>42</v>
      </c>
      <c r="LM698" s="14" t="s">
        <v>42</v>
      </c>
      <c r="LN698" s="14" t="s">
        <v>42</v>
      </c>
      <c r="LO698" s="14" t="s">
        <v>42</v>
      </c>
      <c r="LP698" s="14" t="s">
        <v>42</v>
      </c>
      <c r="LQ698" s="14">
        <v>0</v>
      </c>
      <c r="LR698" s="14">
        <v>0</v>
      </c>
      <c r="LS698" s="14">
        <v>3</v>
      </c>
      <c r="LT698" s="14">
        <v>3</v>
      </c>
      <c r="LU698" s="14">
        <v>0</v>
      </c>
      <c r="LV698" s="14">
        <v>0</v>
      </c>
      <c r="LW698" s="14">
        <v>2</v>
      </c>
      <c r="LX698" s="14">
        <v>4</v>
      </c>
      <c r="LY698" s="14">
        <v>0</v>
      </c>
      <c r="LZ698" s="14">
        <v>0</v>
      </c>
      <c r="MA698" s="14">
        <v>2</v>
      </c>
      <c r="MB698" s="14">
        <v>4</v>
      </c>
      <c r="MC698" s="14">
        <v>0</v>
      </c>
      <c r="MD698" s="14">
        <v>0</v>
      </c>
      <c r="ME698" s="14">
        <v>3</v>
      </c>
      <c r="MF698" s="14">
        <v>3</v>
      </c>
      <c r="MG698" s="14" t="s">
        <v>42</v>
      </c>
      <c r="MH698" s="14" t="s">
        <v>42</v>
      </c>
      <c r="MI698" s="14" t="s">
        <v>42</v>
      </c>
      <c r="MJ698" s="14" t="s">
        <v>42</v>
      </c>
      <c r="MK698" s="14" t="s">
        <v>42</v>
      </c>
      <c r="ML698" s="14" t="s">
        <v>42</v>
      </c>
      <c r="MM698" s="14" t="s">
        <v>42</v>
      </c>
      <c r="MN698" s="14" t="s">
        <v>42</v>
      </c>
      <c r="MO698" s="14" t="s">
        <v>42</v>
      </c>
      <c r="MP698" s="14" t="s">
        <v>42</v>
      </c>
      <c r="MQ698" s="14" t="s">
        <v>42</v>
      </c>
      <c r="MR698" s="14" t="s">
        <v>42</v>
      </c>
      <c r="MS698" s="14" t="s">
        <v>42</v>
      </c>
      <c r="MT698" s="14" t="s">
        <v>42</v>
      </c>
      <c r="MU698" s="14" t="s">
        <v>42</v>
      </c>
      <c r="MV698" s="14" t="s">
        <v>42</v>
      </c>
      <c r="MW698" s="14" t="s">
        <v>42</v>
      </c>
      <c r="MX698" s="14" t="s">
        <v>42</v>
      </c>
      <c r="MY698" s="14" t="s">
        <v>42</v>
      </c>
      <c r="MZ698" s="14" t="s">
        <v>42</v>
      </c>
      <c r="NA698" s="14" t="s">
        <v>42</v>
      </c>
      <c r="NB698" s="14" t="s">
        <v>42</v>
      </c>
      <c r="NC698" s="14" t="s">
        <v>42</v>
      </c>
      <c r="ND698" s="14" t="s">
        <v>42</v>
      </c>
      <c r="NE698" s="14" t="s">
        <v>42</v>
      </c>
      <c r="NF698" s="14" t="s">
        <v>42</v>
      </c>
      <c r="NG698" s="14" t="s">
        <v>42</v>
      </c>
      <c r="NH698" s="14" t="s">
        <v>42</v>
      </c>
      <c r="NI698" s="14" t="s">
        <v>42</v>
      </c>
      <c r="NJ698" s="14" t="s">
        <v>42</v>
      </c>
      <c r="NK698" s="14" t="s">
        <v>42</v>
      </c>
      <c r="NL698" s="14" t="s">
        <v>42</v>
      </c>
      <c r="NM698" s="14" t="s">
        <v>42</v>
      </c>
      <c r="NN698" s="14" t="s">
        <v>42</v>
      </c>
      <c r="NO698" s="14" t="s">
        <v>42</v>
      </c>
      <c r="NP698" s="14" t="s">
        <v>42</v>
      </c>
      <c r="NQ698" s="14" t="s">
        <v>42</v>
      </c>
      <c r="NR698" s="14" t="s">
        <v>42</v>
      </c>
      <c r="NS698" s="14" t="s">
        <v>42</v>
      </c>
      <c r="NT698" s="14" t="s">
        <v>42</v>
      </c>
      <c r="NU698" s="14" t="s">
        <v>42</v>
      </c>
      <c r="NV698" s="14" t="s">
        <v>42</v>
      </c>
      <c r="NW698" s="14" t="s">
        <v>42</v>
      </c>
      <c r="NX698" s="14" t="s">
        <v>42</v>
      </c>
      <c r="NY698" s="14" t="s">
        <v>42</v>
      </c>
      <c r="NZ698" s="14" t="s">
        <v>42</v>
      </c>
      <c r="OA698" s="14" t="s">
        <v>42</v>
      </c>
      <c r="OB698" s="14">
        <v>0</v>
      </c>
      <c r="OC698" s="14">
        <v>1</v>
      </c>
      <c r="OD698" s="14">
        <v>8</v>
      </c>
      <c r="OE698" s="14">
        <v>2</v>
      </c>
      <c r="OF698" s="14">
        <v>0</v>
      </c>
      <c r="OG698" s="14">
        <v>2</v>
      </c>
      <c r="OH698" s="14">
        <v>6</v>
      </c>
      <c r="OI698" s="14">
        <v>3</v>
      </c>
      <c r="OJ698" s="14">
        <v>0</v>
      </c>
      <c r="OK698" s="14">
        <v>3</v>
      </c>
      <c r="OL698" s="14">
        <v>6</v>
      </c>
      <c r="OM698" s="14">
        <v>2</v>
      </c>
      <c r="ON698" s="14">
        <v>0</v>
      </c>
      <c r="OO698" s="14">
        <v>3</v>
      </c>
      <c r="OP698" s="14">
        <v>5</v>
      </c>
      <c r="OQ698" s="14">
        <v>3</v>
      </c>
      <c r="OR698" s="14">
        <v>0</v>
      </c>
      <c r="OS698" s="14">
        <v>1</v>
      </c>
      <c r="OT698" s="14">
        <v>7</v>
      </c>
      <c r="OU698" s="14">
        <v>3</v>
      </c>
      <c r="OV698" s="14">
        <v>0</v>
      </c>
      <c r="OW698" s="14">
        <v>2</v>
      </c>
      <c r="OX698" s="14">
        <v>6</v>
      </c>
      <c r="OY698" s="14">
        <v>3</v>
      </c>
      <c r="OZ698" s="14">
        <v>1</v>
      </c>
      <c r="PA698" s="14">
        <v>5</v>
      </c>
      <c r="PB698" s="14">
        <v>3</v>
      </c>
      <c r="PC698" s="14">
        <v>2</v>
      </c>
      <c r="PD698" s="14">
        <v>0</v>
      </c>
      <c r="PE698" s="14">
        <v>2</v>
      </c>
      <c r="PF698" s="14">
        <v>7</v>
      </c>
      <c r="PG698" s="14">
        <v>2</v>
      </c>
      <c r="PH698" s="14">
        <v>0</v>
      </c>
      <c r="PI698" s="14">
        <v>5</v>
      </c>
      <c r="PJ698" s="14">
        <v>4</v>
      </c>
      <c r="PK698" s="14">
        <v>2</v>
      </c>
      <c r="PL698" s="14">
        <v>0</v>
      </c>
      <c r="PM698" s="14">
        <v>5</v>
      </c>
      <c r="PN698" s="14">
        <v>4</v>
      </c>
      <c r="PO698" s="14">
        <v>2</v>
      </c>
      <c r="PP698" s="14">
        <v>0</v>
      </c>
      <c r="PQ698" s="14">
        <v>4</v>
      </c>
      <c r="PR698" s="14">
        <v>5</v>
      </c>
      <c r="PS698" s="14">
        <v>2</v>
      </c>
      <c r="PT698" s="14">
        <v>0</v>
      </c>
      <c r="PU698" s="14">
        <v>7</v>
      </c>
      <c r="PV698" s="14">
        <v>2</v>
      </c>
      <c r="PW698" s="14">
        <v>2</v>
      </c>
      <c r="PX698" s="14">
        <v>0</v>
      </c>
      <c r="PY698" s="14">
        <v>4</v>
      </c>
      <c r="PZ698" s="14">
        <v>5</v>
      </c>
      <c r="QA698" s="14">
        <v>2</v>
      </c>
      <c r="QB698" s="14">
        <v>1</v>
      </c>
      <c r="QC698" s="14">
        <v>4</v>
      </c>
      <c r="QD698" s="14">
        <v>4</v>
      </c>
      <c r="QE698" s="14">
        <v>2</v>
      </c>
      <c r="QF698" s="14">
        <v>0</v>
      </c>
      <c r="QG698" s="14">
        <v>1</v>
      </c>
      <c r="QH698" s="14">
        <v>6</v>
      </c>
      <c r="QI698" s="14">
        <v>4</v>
      </c>
      <c r="QJ698" s="14">
        <v>0</v>
      </c>
      <c r="QK698" s="14">
        <v>0</v>
      </c>
      <c r="QL698" s="14">
        <v>1</v>
      </c>
      <c r="QM698" s="14">
        <v>6</v>
      </c>
      <c r="QN698" s="14">
        <v>4</v>
      </c>
      <c r="QO698" s="14">
        <v>0</v>
      </c>
      <c r="QP698" s="14">
        <v>0</v>
      </c>
      <c r="QQ698" s="14">
        <v>1</v>
      </c>
      <c r="QR698" s="14">
        <v>6</v>
      </c>
      <c r="QS698" s="14">
        <v>4</v>
      </c>
      <c r="QT698" s="14">
        <v>0</v>
      </c>
      <c r="QU698" s="14">
        <v>0</v>
      </c>
      <c r="QV698" s="14">
        <v>1</v>
      </c>
      <c r="QW698" s="14">
        <v>5</v>
      </c>
      <c r="QX698" s="14">
        <v>5</v>
      </c>
      <c r="QY698" s="14">
        <v>0</v>
      </c>
      <c r="QZ698" s="14">
        <v>1</v>
      </c>
      <c r="RA698" s="14">
        <v>1</v>
      </c>
      <c r="RB698" s="14">
        <v>4</v>
      </c>
      <c r="RC698" s="14">
        <v>5</v>
      </c>
      <c r="RD698" s="14">
        <v>0</v>
      </c>
      <c r="RE698" s="14">
        <v>0</v>
      </c>
      <c r="RF698" s="14">
        <v>3</v>
      </c>
      <c r="RG698" s="14">
        <v>3</v>
      </c>
      <c r="RH698" s="14">
        <v>5</v>
      </c>
      <c r="RI698" s="14">
        <v>0</v>
      </c>
      <c r="RJ698" s="14">
        <v>1</v>
      </c>
      <c r="RK698" s="14">
        <v>1</v>
      </c>
      <c r="RL698" s="14">
        <v>5</v>
      </c>
      <c r="RM698" s="14">
        <v>4</v>
      </c>
      <c r="RN698" s="14">
        <v>0</v>
      </c>
      <c r="RO698" s="14">
        <v>1</v>
      </c>
      <c r="RP698" s="14">
        <v>2</v>
      </c>
      <c r="RQ698" s="14">
        <v>3</v>
      </c>
      <c r="RR698" s="14">
        <v>4</v>
      </c>
      <c r="RS698" s="14">
        <v>1</v>
      </c>
      <c r="RT698" s="14">
        <v>0</v>
      </c>
      <c r="RU698" s="14">
        <v>0</v>
      </c>
      <c r="RV698" s="14">
        <v>0</v>
      </c>
      <c r="RW698" s="14">
        <v>11</v>
      </c>
      <c r="RX698" s="14" t="s">
        <v>42</v>
      </c>
      <c r="RY698" s="14" t="s">
        <v>42</v>
      </c>
      <c r="RZ698" s="14" t="s">
        <v>42</v>
      </c>
      <c r="SA698" s="14" t="s">
        <v>42</v>
      </c>
      <c r="SB698" s="14" t="s">
        <v>42</v>
      </c>
      <c r="SC698" s="14" t="s">
        <v>42</v>
      </c>
      <c r="SD698" s="14" t="s">
        <v>42</v>
      </c>
      <c r="SE698" s="14" t="s">
        <v>42</v>
      </c>
      <c r="SF698" s="14" t="s">
        <v>42</v>
      </c>
      <c r="SG698" s="14" t="s">
        <v>42</v>
      </c>
      <c r="SH698" s="14" t="s">
        <v>42</v>
      </c>
      <c r="SI698" s="14" t="s">
        <v>42</v>
      </c>
      <c r="SJ698" s="14" t="s">
        <v>42</v>
      </c>
      <c r="SK698" s="14" t="s">
        <v>42</v>
      </c>
      <c r="SL698" s="14" t="s">
        <v>42</v>
      </c>
      <c r="SM698" s="14" t="s">
        <v>42</v>
      </c>
      <c r="SN698" s="14" t="s">
        <v>42</v>
      </c>
      <c r="SO698" s="14" t="s">
        <v>42</v>
      </c>
      <c r="SP698" s="14" t="s">
        <v>42</v>
      </c>
      <c r="SQ698" s="14" t="s">
        <v>42</v>
      </c>
      <c r="SR698" s="14" t="s">
        <v>42</v>
      </c>
      <c r="SS698" s="14" t="s">
        <v>42</v>
      </c>
      <c r="ST698" s="14" t="s">
        <v>42</v>
      </c>
      <c r="SU698" s="14" t="s">
        <v>42</v>
      </c>
      <c r="SV698" s="14" t="s">
        <v>42</v>
      </c>
      <c r="SW698" s="14" t="s">
        <v>42</v>
      </c>
      <c r="SX698" s="14" t="s">
        <v>42</v>
      </c>
      <c r="SY698" s="14" t="s">
        <v>42</v>
      </c>
      <c r="SZ698" s="14" t="s">
        <v>42</v>
      </c>
      <c r="TA698" s="14" t="s">
        <v>42</v>
      </c>
      <c r="TB698" s="14" t="s">
        <v>42</v>
      </c>
      <c r="TC698" s="14" t="s">
        <v>42</v>
      </c>
      <c r="TD698" s="14" t="s">
        <v>42</v>
      </c>
      <c r="TE698" s="14" t="s">
        <v>42</v>
      </c>
      <c r="TF698" s="14" t="s">
        <v>42</v>
      </c>
      <c r="TG698" s="14" t="s">
        <v>42</v>
      </c>
      <c r="TH698" s="14" t="s">
        <v>42</v>
      </c>
      <c r="TI698" s="14" t="s">
        <v>42</v>
      </c>
      <c r="TJ698" s="14" t="s">
        <v>42</v>
      </c>
      <c r="TK698" s="14" t="s">
        <v>42</v>
      </c>
      <c r="TL698" s="14" t="s">
        <v>42</v>
      </c>
      <c r="TM698" s="14" t="s">
        <v>42</v>
      </c>
      <c r="TN698" s="14" t="s">
        <v>42</v>
      </c>
      <c r="TO698" s="14" t="s">
        <v>42</v>
      </c>
      <c r="TP698" s="14" t="s">
        <v>42</v>
      </c>
      <c r="TQ698" s="14" t="s">
        <v>42</v>
      </c>
      <c r="TR698" s="14" t="s">
        <v>42</v>
      </c>
      <c r="TS698" s="14" t="s">
        <v>42</v>
      </c>
      <c r="TT698" s="14" t="s">
        <v>42</v>
      </c>
      <c r="TU698" s="14" t="s">
        <v>42</v>
      </c>
      <c r="TV698" s="14" t="s">
        <v>42</v>
      </c>
      <c r="TW698" s="14" t="s">
        <v>42</v>
      </c>
      <c r="TX698" s="14" t="s">
        <v>42</v>
      </c>
      <c r="TY698" s="14" t="s">
        <v>42</v>
      </c>
      <c r="TZ698" s="14" t="s">
        <v>42</v>
      </c>
      <c r="UA698" s="14" t="s">
        <v>42</v>
      </c>
      <c r="UB698" s="14" t="s">
        <v>42</v>
      </c>
      <c r="UC698" s="14" t="s">
        <v>42</v>
      </c>
      <c r="UD698" s="14" t="s">
        <v>42</v>
      </c>
      <c r="UE698" s="14" t="s">
        <v>42</v>
      </c>
      <c r="UF698" s="14" t="s">
        <v>42</v>
      </c>
      <c r="UG698" s="14" t="s">
        <v>42</v>
      </c>
      <c r="UH698" s="14" t="s">
        <v>42</v>
      </c>
      <c r="UI698" s="14" t="s">
        <v>42</v>
      </c>
      <c r="UJ698" s="14" t="s">
        <v>42</v>
      </c>
      <c r="UK698" s="14" t="s">
        <v>42</v>
      </c>
      <c r="UL698" s="14" t="s">
        <v>42</v>
      </c>
      <c r="UM698" s="14" t="s">
        <v>42</v>
      </c>
      <c r="UN698" s="14" t="s">
        <v>42</v>
      </c>
      <c r="UO698" s="14" t="s">
        <v>42</v>
      </c>
      <c r="UP698" s="14">
        <v>0</v>
      </c>
      <c r="UQ698" s="14">
        <v>0</v>
      </c>
      <c r="UR698" s="14">
        <v>4</v>
      </c>
      <c r="US698" s="14">
        <v>7</v>
      </c>
      <c r="UT698" s="14">
        <v>0</v>
      </c>
      <c r="UU698" s="14">
        <v>0</v>
      </c>
      <c r="UV698" s="14">
        <v>1</v>
      </c>
      <c r="UW698" s="14">
        <v>2</v>
      </c>
      <c r="UX698" s="14">
        <v>7</v>
      </c>
      <c r="UY698" s="14">
        <v>1</v>
      </c>
      <c r="UZ698" s="14">
        <v>0</v>
      </c>
      <c r="VA698" s="14">
        <v>1</v>
      </c>
      <c r="VB698" s="14">
        <v>2</v>
      </c>
      <c r="VC698" s="14">
        <v>8</v>
      </c>
      <c r="VD698" s="14">
        <v>0</v>
      </c>
      <c r="VE698" s="14">
        <v>0</v>
      </c>
      <c r="VF698" s="14">
        <v>0</v>
      </c>
      <c r="VG698" s="14">
        <v>3</v>
      </c>
      <c r="VH698" s="14">
        <v>7</v>
      </c>
      <c r="VI698" s="14">
        <v>1</v>
      </c>
      <c r="VJ698" s="14">
        <v>0</v>
      </c>
      <c r="VK698" s="14">
        <v>1</v>
      </c>
      <c r="VL698" s="14">
        <v>4</v>
      </c>
      <c r="VM698" s="14">
        <v>6</v>
      </c>
      <c r="VN698" s="14">
        <v>0</v>
      </c>
      <c r="VO698" s="14">
        <v>0</v>
      </c>
      <c r="VP698" s="14">
        <v>0</v>
      </c>
      <c r="VQ698" s="14">
        <v>4</v>
      </c>
      <c r="VR698" s="14">
        <v>6</v>
      </c>
      <c r="VS698" s="14">
        <v>1</v>
      </c>
      <c r="VT698" s="24"/>
    </row>
    <row r="699" spans="1:592" s="28" customFormat="1" ht="15" customHeight="1" x14ac:dyDescent="0.25">
      <c r="A699" s="14" t="s">
        <v>1477</v>
      </c>
      <c r="B699" s="13" t="s">
        <v>1478</v>
      </c>
      <c r="C699" s="38">
        <v>94</v>
      </c>
      <c r="D699" s="14">
        <v>0</v>
      </c>
      <c r="E699" s="14">
        <v>4</v>
      </c>
      <c r="F699" s="14">
        <v>5</v>
      </c>
      <c r="G699" s="14">
        <v>6</v>
      </c>
      <c r="H699" s="14">
        <v>0</v>
      </c>
      <c r="I699" s="14">
        <v>0</v>
      </c>
      <c r="J699" s="14">
        <v>5</v>
      </c>
      <c r="K699" s="14">
        <v>10</v>
      </c>
      <c r="L699" s="14">
        <v>0</v>
      </c>
      <c r="M699" s="14">
        <v>1</v>
      </c>
      <c r="N699" s="14">
        <v>6</v>
      </c>
      <c r="O699" s="14">
        <v>8</v>
      </c>
      <c r="P699" s="14">
        <v>0</v>
      </c>
      <c r="Q699" s="14">
        <v>1</v>
      </c>
      <c r="R699" s="14">
        <v>8</v>
      </c>
      <c r="S699" s="14">
        <v>6</v>
      </c>
      <c r="T699" s="14">
        <v>0</v>
      </c>
      <c r="U699" s="14">
        <v>1</v>
      </c>
      <c r="V699" s="14">
        <v>5</v>
      </c>
      <c r="W699" s="14">
        <v>9</v>
      </c>
      <c r="X699" s="14">
        <v>0</v>
      </c>
      <c r="Y699" s="14">
        <v>4</v>
      </c>
      <c r="Z699" s="14">
        <v>5</v>
      </c>
      <c r="AA699" s="14">
        <v>6</v>
      </c>
      <c r="AB699" s="14">
        <v>0</v>
      </c>
      <c r="AC699" s="14">
        <v>0</v>
      </c>
      <c r="AD699" s="14">
        <v>1</v>
      </c>
      <c r="AE699" s="14">
        <v>2</v>
      </c>
      <c r="AF699" s="14">
        <v>12</v>
      </c>
      <c r="AG699" s="14">
        <v>0</v>
      </c>
      <c r="AH699" s="14">
        <v>0</v>
      </c>
      <c r="AI699" s="14">
        <v>1</v>
      </c>
      <c r="AJ699" s="14">
        <v>5</v>
      </c>
      <c r="AK699" s="14">
        <v>9</v>
      </c>
      <c r="AL699" s="14">
        <v>0</v>
      </c>
      <c r="AM699" s="14">
        <v>0</v>
      </c>
      <c r="AN699" s="14">
        <v>0</v>
      </c>
      <c r="AO699" s="14">
        <v>5</v>
      </c>
      <c r="AP699" s="14">
        <v>10</v>
      </c>
      <c r="AQ699" s="14">
        <v>0</v>
      </c>
      <c r="AR699" s="14">
        <v>0</v>
      </c>
      <c r="AS699" s="14">
        <v>1</v>
      </c>
      <c r="AT699" s="14">
        <v>4</v>
      </c>
      <c r="AU699" s="14">
        <v>10</v>
      </c>
      <c r="AV699" s="14">
        <v>0</v>
      </c>
      <c r="AW699" s="14">
        <v>0</v>
      </c>
      <c r="AX699" s="14">
        <v>1</v>
      </c>
      <c r="AY699" s="14">
        <v>5</v>
      </c>
      <c r="AZ699" s="14">
        <v>9</v>
      </c>
      <c r="BA699" s="14">
        <v>0</v>
      </c>
      <c r="BB699" s="14">
        <v>0</v>
      </c>
      <c r="BC699" s="14">
        <v>0</v>
      </c>
      <c r="BD699" s="14">
        <v>8</v>
      </c>
      <c r="BE699" s="14">
        <v>7</v>
      </c>
      <c r="BF699" s="14">
        <v>0</v>
      </c>
      <c r="BG699" s="14">
        <v>0</v>
      </c>
      <c r="BH699" s="14">
        <v>0</v>
      </c>
      <c r="BI699" s="14">
        <v>8</v>
      </c>
      <c r="BJ699" s="14">
        <v>7</v>
      </c>
      <c r="BK699" s="14">
        <v>0</v>
      </c>
      <c r="BL699" s="14" t="s">
        <v>42</v>
      </c>
      <c r="BM699" s="14" t="s">
        <v>42</v>
      </c>
      <c r="BN699" s="14" t="s">
        <v>42</v>
      </c>
      <c r="BO699" s="14" t="s">
        <v>42</v>
      </c>
      <c r="BP699" s="14" t="s">
        <v>42</v>
      </c>
      <c r="BQ699" s="14" t="s">
        <v>42</v>
      </c>
      <c r="BR699" s="14" t="s">
        <v>42</v>
      </c>
      <c r="BS699" s="14" t="s">
        <v>42</v>
      </c>
      <c r="BT699" s="14" t="s">
        <v>42</v>
      </c>
      <c r="BU699" s="14" t="s">
        <v>42</v>
      </c>
      <c r="BV699" s="14" t="s">
        <v>42</v>
      </c>
      <c r="BW699" s="14" t="s">
        <v>42</v>
      </c>
      <c r="BX699" s="14" t="s">
        <v>42</v>
      </c>
      <c r="BY699" s="14" t="s">
        <v>42</v>
      </c>
      <c r="BZ699" s="14" t="s">
        <v>42</v>
      </c>
      <c r="CA699" s="14" t="s">
        <v>42</v>
      </c>
      <c r="CB699" s="14" t="s">
        <v>42</v>
      </c>
      <c r="CC699" s="14" t="s">
        <v>42</v>
      </c>
      <c r="CD699" s="14" t="s">
        <v>42</v>
      </c>
      <c r="CE699" s="14" t="s">
        <v>42</v>
      </c>
      <c r="CF699" s="14">
        <v>0</v>
      </c>
      <c r="CG699" s="14">
        <v>1</v>
      </c>
      <c r="CH699" s="14">
        <v>8</v>
      </c>
      <c r="CI699" s="14">
        <v>6</v>
      </c>
      <c r="CJ699" s="14">
        <v>1</v>
      </c>
      <c r="CK699" s="14">
        <v>1</v>
      </c>
      <c r="CL699" s="14">
        <v>10</v>
      </c>
      <c r="CM699" s="14">
        <v>3</v>
      </c>
      <c r="CN699" s="14">
        <v>0</v>
      </c>
      <c r="CO699" s="14">
        <v>1</v>
      </c>
      <c r="CP699" s="14">
        <v>9</v>
      </c>
      <c r="CQ699" s="14">
        <v>5</v>
      </c>
      <c r="CR699" s="14">
        <v>1</v>
      </c>
      <c r="CS699" s="14">
        <v>1</v>
      </c>
      <c r="CT699" s="14">
        <v>8</v>
      </c>
      <c r="CU699" s="14">
        <v>5</v>
      </c>
      <c r="CV699" s="14">
        <v>0</v>
      </c>
      <c r="CW699" s="14">
        <v>0</v>
      </c>
      <c r="CX699" s="14">
        <v>8</v>
      </c>
      <c r="CY699" s="14">
        <v>7</v>
      </c>
      <c r="CZ699" s="14">
        <v>0</v>
      </c>
      <c r="DA699" s="14">
        <v>0</v>
      </c>
      <c r="DB699" s="14">
        <v>7</v>
      </c>
      <c r="DC699" s="14">
        <v>8</v>
      </c>
      <c r="DD699" s="14">
        <v>0</v>
      </c>
      <c r="DE699" s="14">
        <v>1</v>
      </c>
      <c r="DF699" s="14">
        <v>7</v>
      </c>
      <c r="DG699" s="14">
        <v>7</v>
      </c>
      <c r="DH699" s="14">
        <v>1</v>
      </c>
      <c r="DI699" s="14">
        <v>0</v>
      </c>
      <c r="DJ699" s="14">
        <v>8</v>
      </c>
      <c r="DK699" s="14">
        <v>6</v>
      </c>
      <c r="DL699" s="14">
        <v>1</v>
      </c>
      <c r="DM699" s="14">
        <v>0</v>
      </c>
      <c r="DN699" s="14">
        <v>7</v>
      </c>
      <c r="DO699" s="14">
        <v>7</v>
      </c>
      <c r="DP699" s="14">
        <v>1</v>
      </c>
      <c r="DQ699" s="14">
        <v>1</v>
      </c>
      <c r="DR699" s="14">
        <v>7</v>
      </c>
      <c r="DS699" s="14">
        <v>6</v>
      </c>
      <c r="DT699" s="14">
        <v>1</v>
      </c>
      <c r="DU699" s="14">
        <v>2</v>
      </c>
      <c r="DV699" s="14">
        <v>7</v>
      </c>
      <c r="DW699" s="14">
        <v>5</v>
      </c>
      <c r="DX699" s="14">
        <v>1</v>
      </c>
      <c r="DY699" s="14">
        <v>1</v>
      </c>
      <c r="DZ699" s="14">
        <v>5</v>
      </c>
      <c r="EA699" s="14">
        <v>8</v>
      </c>
      <c r="EB699" s="14">
        <v>1</v>
      </c>
      <c r="EC699" s="14">
        <v>1</v>
      </c>
      <c r="ED699" s="14">
        <v>7</v>
      </c>
      <c r="EE699" s="14">
        <v>6</v>
      </c>
      <c r="EF699" s="14">
        <v>1</v>
      </c>
      <c r="EG699" s="14">
        <v>1</v>
      </c>
      <c r="EH699" s="14">
        <v>5</v>
      </c>
      <c r="EI699" s="14">
        <v>8</v>
      </c>
      <c r="EJ699" s="14">
        <v>1</v>
      </c>
      <c r="EK699" s="14">
        <v>2</v>
      </c>
      <c r="EL699" s="14">
        <v>4</v>
      </c>
      <c r="EM699" s="14">
        <v>8</v>
      </c>
      <c r="EN699" s="14">
        <v>1</v>
      </c>
      <c r="EO699" s="14">
        <v>0</v>
      </c>
      <c r="EP699" s="14">
        <v>5</v>
      </c>
      <c r="EQ699" s="14">
        <v>9</v>
      </c>
      <c r="ER699" s="14">
        <v>0</v>
      </c>
      <c r="ES699" s="14">
        <v>2</v>
      </c>
      <c r="ET699" s="14">
        <v>6</v>
      </c>
      <c r="EU699" s="14">
        <v>7</v>
      </c>
      <c r="EV699" s="14">
        <v>0</v>
      </c>
      <c r="EW699" s="14">
        <v>0</v>
      </c>
      <c r="EX699" s="14">
        <v>8</v>
      </c>
      <c r="EY699" s="14">
        <v>7</v>
      </c>
      <c r="EZ699" s="14">
        <v>0</v>
      </c>
      <c r="FA699" s="14">
        <v>0</v>
      </c>
      <c r="FB699" s="14">
        <v>5</v>
      </c>
      <c r="FC699" s="14">
        <v>10</v>
      </c>
      <c r="FD699" s="14">
        <v>0</v>
      </c>
      <c r="FE699" s="14">
        <v>0</v>
      </c>
      <c r="FF699" s="14">
        <v>3</v>
      </c>
      <c r="FG699" s="14">
        <v>12</v>
      </c>
      <c r="FH699" s="14">
        <v>0</v>
      </c>
      <c r="FI699" s="14">
        <v>3</v>
      </c>
      <c r="FJ699" s="14">
        <v>4</v>
      </c>
      <c r="FK699" s="14">
        <v>8</v>
      </c>
      <c r="FL699" s="14">
        <v>0</v>
      </c>
      <c r="FM699" s="14">
        <v>1</v>
      </c>
      <c r="FN699" s="14">
        <v>13</v>
      </c>
      <c r="FO699" s="14">
        <v>1</v>
      </c>
      <c r="FP699" s="14">
        <v>0</v>
      </c>
      <c r="FQ699" s="14">
        <v>0</v>
      </c>
      <c r="FR699" s="14">
        <v>7</v>
      </c>
      <c r="FS699" s="14">
        <v>8</v>
      </c>
      <c r="FT699" s="14">
        <v>0</v>
      </c>
      <c r="FU699" s="14">
        <v>1</v>
      </c>
      <c r="FV699" s="14">
        <v>7</v>
      </c>
      <c r="FW699" s="14">
        <v>7</v>
      </c>
      <c r="FX699" s="14">
        <v>0</v>
      </c>
      <c r="FY699" s="14">
        <v>1</v>
      </c>
      <c r="FZ699" s="14">
        <v>7</v>
      </c>
      <c r="GA699" s="14">
        <v>7</v>
      </c>
      <c r="GB699" s="14">
        <v>1</v>
      </c>
      <c r="GC699" s="14">
        <v>5</v>
      </c>
      <c r="GD699" s="14">
        <v>9</v>
      </c>
      <c r="GE699" s="14">
        <v>0</v>
      </c>
      <c r="GF699" s="14">
        <v>0</v>
      </c>
      <c r="GG699" s="14">
        <v>0</v>
      </c>
      <c r="GH699" s="14">
        <v>7</v>
      </c>
      <c r="GI699" s="14">
        <v>8</v>
      </c>
      <c r="GJ699" s="14">
        <v>1</v>
      </c>
      <c r="GK699" s="14">
        <v>2</v>
      </c>
      <c r="GL699" s="14">
        <v>7</v>
      </c>
      <c r="GM699" s="14">
        <v>5</v>
      </c>
      <c r="GN699" s="14">
        <v>0</v>
      </c>
      <c r="GO699" s="14">
        <v>1</v>
      </c>
      <c r="GP699" s="14">
        <v>5</v>
      </c>
      <c r="GQ699" s="14">
        <v>9</v>
      </c>
      <c r="GR699" s="14">
        <v>0</v>
      </c>
      <c r="GS699" s="14">
        <v>0</v>
      </c>
      <c r="GT699" s="14">
        <v>6</v>
      </c>
      <c r="GU699" s="14">
        <v>9</v>
      </c>
      <c r="GV699" s="14">
        <v>0</v>
      </c>
      <c r="GW699" s="14">
        <v>2</v>
      </c>
      <c r="GX699" s="14">
        <v>7</v>
      </c>
      <c r="GY699" s="14">
        <v>6</v>
      </c>
      <c r="GZ699" s="14">
        <v>0</v>
      </c>
      <c r="HA699" s="14">
        <v>2</v>
      </c>
      <c r="HB699" s="14">
        <v>5</v>
      </c>
      <c r="HC699" s="14">
        <v>8</v>
      </c>
      <c r="HD699" s="14">
        <v>0</v>
      </c>
      <c r="HE699" s="14">
        <v>2</v>
      </c>
      <c r="HF699" s="14">
        <v>6</v>
      </c>
      <c r="HG699" s="14">
        <v>7</v>
      </c>
      <c r="HH699" s="14">
        <v>0</v>
      </c>
      <c r="HI699" s="14">
        <v>0</v>
      </c>
      <c r="HJ699" s="14">
        <v>5</v>
      </c>
      <c r="HK699" s="14">
        <v>10</v>
      </c>
      <c r="HL699" s="14">
        <v>0</v>
      </c>
      <c r="HM699" s="14">
        <v>1</v>
      </c>
      <c r="HN699" s="14">
        <v>7</v>
      </c>
      <c r="HO699" s="14">
        <v>7</v>
      </c>
      <c r="HP699" s="14">
        <v>0</v>
      </c>
      <c r="HQ699" s="14">
        <v>0</v>
      </c>
      <c r="HR699" s="14">
        <v>8</v>
      </c>
      <c r="HS699" s="14">
        <v>7</v>
      </c>
      <c r="HT699" s="14">
        <v>0</v>
      </c>
      <c r="HU699" s="14">
        <v>0</v>
      </c>
      <c r="HV699" s="14">
        <v>6</v>
      </c>
      <c r="HW699" s="14">
        <v>9</v>
      </c>
      <c r="HX699" s="14">
        <v>0</v>
      </c>
      <c r="HY699" s="14">
        <v>2</v>
      </c>
      <c r="HZ699" s="14">
        <v>4</v>
      </c>
      <c r="IA699" s="14">
        <v>9</v>
      </c>
      <c r="IB699" s="14">
        <v>0</v>
      </c>
      <c r="IC699" s="14">
        <v>3</v>
      </c>
      <c r="ID699" s="14">
        <v>5</v>
      </c>
      <c r="IE699" s="14">
        <v>7</v>
      </c>
      <c r="IF699" s="14">
        <v>0</v>
      </c>
      <c r="IG699" s="14">
        <v>4</v>
      </c>
      <c r="IH699" s="14">
        <v>4</v>
      </c>
      <c r="II699" s="14">
        <v>7</v>
      </c>
      <c r="IJ699" s="14">
        <v>0</v>
      </c>
      <c r="IK699" s="14">
        <v>2</v>
      </c>
      <c r="IL699" s="14">
        <v>9</v>
      </c>
      <c r="IM699" s="14">
        <v>4</v>
      </c>
      <c r="IN699" s="14">
        <v>1</v>
      </c>
      <c r="IO699" s="14">
        <v>4</v>
      </c>
      <c r="IP699" s="14">
        <v>5</v>
      </c>
      <c r="IQ699" s="14">
        <v>4</v>
      </c>
      <c r="IR699" s="14">
        <v>0</v>
      </c>
      <c r="IS699" s="14">
        <v>1</v>
      </c>
      <c r="IT699" s="14">
        <v>5</v>
      </c>
      <c r="IU699" s="14">
        <v>9</v>
      </c>
      <c r="IV699" s="14">
        <v>0</v>
      </c>
      <c r="IW699" s="14">
        <v>1</v>
      </c>
      <c r="IX699" s="14">
        <v>6</v>
      </c>
      <c r="IY699" s="14">
        <v>8</v>
      </c>
      <c r="IZ699" s="14">
        <v>1</v>
      </c>
      <c r="JA699" s="14">
        <v>2</v>
      </c>
      <c r="JB699" s="14">
        <v>5</v>
      </c>
      <c r="JC699" s="14">
        <v>7</v>
      </c>
      <c r="JD699" s="14">
        <v>0</v>
      </c>
      <c r="JE699" s="14">
        <v>0</v>
      </c>
      <c r="JF699" s="14">
        <v>6</v>
      </c>
      <c r="JG699" s="14">
        <v>9</v>
      </c>
      <c r="JH699" s="14">
        <v>0</v>
      </c>
      <c r="JI699" s="14">
        <v>1</v>
      </c>
      <c r="JJ699" s="14">
        <v>7</v>
      </c>
      <c r="JK699" s="14">
        <v>7</v>
      </c>
      <c r="JL699" s="14">
        <v>0</v>
      </c>
      <c r="JM699" s="14">
        <v>2</v>
      </c>
      <c r="JN699" s="14">
        <v>4</v>
      </c>
      <c r="JO699" s="14">
        <v>9</v>
      </c>
      <c r="JP699" s="14">
        <v>0</v>
      </c>
      <c r="JQ699" s="14">
        <v>2</v>
      </c>
      <c r="JR699" s="14">
        <v>7</v>
      </c>
      <c r="JS699" s="14">
        <v>6</v>
      </c>
      <c r="JT699" s="14">
        <v>0</v>
      </c>
      <c r="JU699" s="14">
        <v>0</v>
      </c>
      <c r="JV699" s="14">
        <v>7</v>
      </c>
      <c r="JW699" s="14">
        <v>8</v>
      </c>
      <c r="JX699" s="14">
        <v>1</v>
      </c>
      <c r="JY699" s="14">
        <v>4</v>
      </c>
      <c r="JZ699" s="14">
        <v>6</v>
      </c>
      <c r="KA699" s="14">
        <v>4</v>
      </c>
      <c r="KB699" s="14">
        <v>1</v>
      </c>
      <c r="KC699" s="14">
        <v>7</v>
      </c>
      <c r="KD699" s="14">
        <v>1</v>
      </c>
      <c r="KE699" s="14">
        <v>6</v>
      </c>
      <c r="KF699" s="14">
        <v>0</v>
      </c>
      <c r="KG699" s="14">
        <v>2</v>
      </c>
      <c r="KH699" s="14">
        <v>6</v>
      </c>
      <c r="KI699" s="14">
        <v>7</v>
      </c>
      <c r="KJ699" s="14">
        <v>0</v>
      </c>
      <c r="KK699" s="14">
        <v>2</v>
      </c>
      <c r="KL699" s="14">
        <v>4</v>
      </c>
      <c r="KM699" s="14">
        <v>9</v>
      </c>
      <c r="KN699" s="14">
        <v>0</v>
      </c>
      <c r="KO699" s="14">
        <v>0</v>
      </c>
      <c r="KP699" s="14">
        <v>5</v>
      </c>
      <c r="KQ699" s="14">
        <v>10</v>
      </c>
      <c r="KR699" s="14" t="s">
        <v>42</v>
      </c>
      <c r="KS699" s="14" t="s">
        <v>42</v>
      </c>
      <c r="KT699" s="14" t="s">
        <v>42</v>
      </c>
      <c r="KU699" s="14" t="s">
        <v>42</v>
      </c>
      <c r="KV699" s="14" t="s">
        <v>42</v>
      </c>
      <c r="KW699" s="14" t="s">
        <v>42</v>
      </c>
      <c r="KX699" s="14" t="s">
        <v>42</v>
      </c>
      <c r="KY699" s="14" t="s">
        <v>42</v>
      </c>
      <c r="KZ699" s="14" t="s">
        <v>42</v>
      </c>
      <c r="LA699" s="14" t="s">
        <v>42</v>
      </c>
      <c r="LB699" s="14">
        <v>0</v>
      </c>
      <c r="LC699" s="14">
        <v>3</v>
      </c>
      <c r="LD699" s="14">
        <v>2</v>
      </c>
      <c r="LE699" s="14">
        <v>4</v>
      </c>
      <c r="LF699" s="14">
        <v>5</v>
      </c>
      <c r="LG699" s="14">
        <v>0</v>
      </c>
      <c r="LH699" s="14">
        <v>5</v>
      </c>
      <c r="LI699" s="14" t="s">
        <v>42</v>
      </c>
      <c r="LJ699" s="14" t="s">
        <v>42</v>
      </c>
      <c r="LK699" s="14" t="s">
        <v>42</v>
      </c>
      <c r="LL699" s="14" t="s">
        <v>42</v>
      </c>
      <c r="LM699" s="14" t="s">
        <v>42</v>
      </c>
      <c r="LN699" s="14" t="s">
        <v>42</v>
      </c>
      <c r="LO699" s="14" t="s">
        <v>42</v>
      </c>
      <c r="LP699" s="14" t="s">
        <v>42</v>
      </c>
      <c r="LQ699" s="14">
        <v>0</v>
      </c>
      <c r="LR699" s="14">
        <v>1</v>
      </c>
      <c r="LS699" s="14">
        <v>2</v>
      </c>
      <c r="LT699" s="14">
        <v>5</v>
      </c>
      <c r="LU699" s="14">
        <v>0</v>
      </c>
      <c r="LV699" s="14">
        <v>0</v>
      </c>
      <c r="LW699" s="14">
        <v>3</v>
      </c>
      <c r="LX699" s="14">
        <v>5</v>
      </c>
      <c r="LY699" s="14">
        <v>0</v>
      </c>
      <c r="LZ699" s="14">
        <v>0</v>
      </c>
      <c r="MA699" s="14">
        <v>3</v>
      </c>
      <c r="MB699" s="14">
        <v>5</v>
      </c>
      <c r="MC699" s="14">
        <v>0</v>
      </c>
      <c r="MD699" s="14">
        <v>0</v>
      </c>
      <c r="ME699" s="14">
        <v>2</v>
      </c>
      <c r="MF699" s="14">
        <v>6</v>
      </c>
      <c r="MG699" s="14">
        <v>0</v>
      </c>
      <c r="MH699" s="14">
        <v>0</v>
      </c>
      <c r="MI699" s="14">
        <v>3</v>
      </c>
      <c r="MJ699" s="14">
        <v>2</v>
      </c>
      <c r="MK699" s="14">
        <v>0</v>
      </c>
      <c r="ML699" s="14">
        <v>1</v>
      </c>
      <c r="MM699" s="14">
        <v>2</v>
      </c>
      <c r="MN699" s="14">
        <v>3</v>
      </c>
      <c r="MO699" s="14">
        <v>0</v>
      </c>
      <c r="MP699" s="14">
        <v>1</v>
      </c>
      <c r="MQ699" s="14">
        <v>2</v>
      </c>
      <c r="MR699" s="14">
        <v>3</v>
      </c>
      <c r="MS699" s="14" t="s">
        <v>42</v>
      </c>
      <c r="MT699" s="14" t="s">
        <v>42</v>
      </c>
      <c r="MU699" s="14" t="s">
        <v>42</v>
      </c>
      <c r="MV699" s="14" t="s">
        <v>42</v>
      </c>
      <c r="MW699" s="14" t="s">
        <v>42</v>
      </c>
      <c r="MX699" s="14" t="s">
        <v>42</v>
      </c>
      <c r="MY699" s="14" t="s">
        <v>42</v>
      </c>
      <c r="MZ699" s="14" t="s">
        <v>42</v>
      </c>
      <c r="NA699" s="14" t="s">
        <v>42</v>
      </c>
      <c r="NB699" s="14" t="s">
        <v>42</v>
      </c>
      <c r="NC699" s="14" t="s">
        <v>42</v>
      </c>
      <c r="ND699" s="14" t="s">
        <v>42</v>
      </c>
      <c r="NE699" s="14" t="s">
        <v>42</v>
      </c>
      <c r="NF699" s="14" t="s">
        <v>42</v>
      </c>
      <c r="NG699" s="14" t="s">
        <v>42</v>
      </c>
      <c r="NH699" s="14" t="s">
        <v>42</v>
      </c>
      <c r="NI699" s="14" t="s">
        <v>42</v>
      </c>
      <c r="NJ699" s="14" t="s">
        <v>42</v>
      </c>
      <c r="NK699" s="14" t="s">
        <v>42</v>
      </c>
      <c r="NL699" s="14" t="s">
        <v>42</v>
      </c>
      <c r="NM699" s="14" t="s">
        <v>42</v>
      </c>
      <c r="NN699" s="14" t="s">
        <v>42</v>
      </c>
      <c r="NO699" s="14" t="s">
        <v>42</v>
      </c>
      <c r="NP699" s="14" t="s">
        <v>42</v>
      </c>
      <c r="NQ699" s="14" t="s">
        <v>42</v>
      </c>
      <c r="NR699" s="14" t="s">
        <v>42</v>
      </c>
      <c r="NS699" s="14" t="s">
        <v>42</v>
      </c>
      <c r="NT699" s="14" t="s">
        <v>42</v>
      </c>
      <c r="NU699" s="14" t="s">
        <v>42</v>
      </c>
      <c r="NV699" s="14" t="s">
        <v>42</v>
      </c>
      <c r="NW699" s="14" t="s">
        <v>42</v>
      </c>
      <c r="NX699" s="14" t="s">
        <v>42</v>
      </c>
      <c r="NY699" s="14" t="s">
        <v>42</v>
      </c>
      <c r="NZ699" s="14" t="s">
        <v>42</v>
      </c>
      <c r="OA699" s="14" t="s">
        <v>42</v>
      </c>
      <c r="OB699" s="14">
        <v>0</v>
      </c>
      <c r="OC699" s="14">
        <v>6</v>
      </c>
      <c r="OD699" s="14">
        <v>8</v>
      </c>
      <c r="OE699" s="14">
        <v>1</v>
      </c>
      <c r="OF699" s="14">
        <v>0</v>
      </c>
      <c r="OG699" s="14">
        <v>4</v>
      </c>
      <c r="OH699" s="14">
        <v>10</v>
      </c>
      <c r="OI699" s="14">
        <v>1</v>
      </c>
      <c r="OJ699" s="14">
        <v>0</v>
      </c>
      <c r="OK699" s="14">
        <v>6</v>
      </c>
      <c r="OL699" s="14">
        <v>8</v>
      </c>
      <c r="OM699" s="14">
        <v>1</v>
      </c>
      <c r="ON699" s="14">
        <v>0</v>
      </c>
      <c r="OO699" s="14">
        <v>6</v>
      </c>
      <c r="OP699" s="14">
        <v>8</v>
      </c>
      <c r="OQ699" s="14">
        <v>1</v>
      </c>
      <c r="OR699" s="14">
        <v>0</v>
      </c>
      <c r="OS699" s="14">
        <v>3</v>
      </c>
      <c r="OT699" s="14">
        <v>10</v>
      </c>
      <c r="OU699" s="14">
        <v>2</v>
      </c>
      <c r="OV699" s="14">
        <v>0</v>
      </c>
      <c r="OW699" s="14">
        <v>0</v>
      </c>
      <c r="OX699" s="14">
        <v>10</v>
      </c>
      <c r="OY699" s="14">
        <v>5</v>
      </c>
      <c r="OZ699" s="14">
        <v>0</v>
      </c>
      <c r="PA699" s="14">
        <v>3</v>
      </c>
      <c r="PB699" s="14">
        <v>10</v>
      </c>
      <c r="PC699" s="14">
        <v>2</v>
      </c>
      <c r="PD699" s="14">
        <v>0</v>
      </c>
      <c r="PE699" s="14">
        <v>4</v>
      </c>
      <c r="PF699" s="14">
        <v>5</v>
      </c>
      <c r="PG699" s="14">
        <v>6</v>
      </c>
      <c r="PH699" s="14">
        <v>0</v>
      </c>
      <c r="PI699" s="14">
        <v>2</v>
      </c>
      <c r="PJ699" s="14">
        <v>11</v>
      </c>
      <c r="PK699" s="14">
        <v>2</v>
      </c>
      <c r="PL699" s="14">
        <v>0</v>
      </c>
      <c r="PM699" s="14">
        <v>6</v>
      </c>
      <c r="PN699" s="14">
        <v>7</v>
      </c>
      <c r="PO699" s="14">
        <v>2</v>
      </c>
      <c r="PP699" s="14">
        <v>0</v>
      </c>
      <c r="PQ699" s="14">
        <v>2</v>
      </c>
      <c r="PR699" s="14">
        <v>12</v>
      </c>
      <c r="PS699" s="14">
        <v>1</v>
      </c>
      <c r="PT699" s="14">
        <v>0</v>
      </c>
      <c r="PU699" s="14">
        <v>6</v>
      </c>
      <c r="PV699" s="14">
        <v>7</v>
      </c>
      <c r="PW699" s="14">
        <v>2</v>
      </c>
      <c r="PX699" s="14">
        <v>0</v>
      </c>
      <c r="PY699" s="14">
        <v>2</v>
      </c>
      <c r="PZ699" s="14">
        <v>12</v>
      </c>
      <c r="QA699" s="14">
        <v>1</v>
      </c>
      <c r="QB699" s="14">
        <v>0</v>
      </c>
      <c r="QC699" s="14">
        <v>6</v>
      </c>
      <c r="QD699" s="14">
        <v>8</v>
      </c>
      <c r="QE699" s="14">
        <v>1</v>
      </c>
      <c r="QF699" s="14">
        <v>0</v>
      </c>
      <c r="QG699" s="14">
        <v>0</v>
      </c>
      <c r="QH699" s="14">
        <v>9</v>
      </c>
      <c r="QI699" s="14">
        <v>5</v>
      </c>
      <c r="QJ699" s="14">
        <v>1</v>
      </c>
      <c r="QK699" s="14">
        <v>0</v>
      </c>
      <c r="QL699" s="14">
        <v>0</v>
      </c>
      <c r="QM699" s="14">
        <v>6</v>
      </c>
      <c r="QN699" s="14">
        <v>9</v>
      </c>
      <c r="QO699" s="14">
        <v>0</v>
      </c>
      <c r="QP699" s="14">
        <v>0</v>
      </c>
      <c r="QQ699" s="14">
        <v>2</v>
      </c>
      <c r="QR699" s="14">
        <v>7</v>
      </c>
      <c r="QS699" s="14">
        <v>5</v>
      </c>
      <c r="QT699" s="14">
        <v>1</v>
      </c>
      <c r="QU699" s="14">
        <v>0</v>
      </c>
      <c r="QV699" s="14">
        <v>2</v>
      </c>
      <c r="QW699" s="14">
        <v>4</v>
      </c>
      <c r="QX699" s="14">
        <v>9</v>
      </c>
      <c r="QY699" s="14">
        <v>0</v>
      </c>
      <c r="QZ699" s="14">
        <v>0</v>
      </c>
      <c r="RA699" s="14">
        <v>2</v>
      </c>
      <c r="RB699" s="14">
        <v>9</v>
      </c>
      <c r="RC699" s="14">
        <v>4</v>
      </c>
      <c r="RD699" s="14">
        <v>0</v>
      </c>
      <c r="RE699" s="14">
        <v>0</v>
      </c>
      <c r="RF699" s="14">
        <v>1</v>
      </c>
      <c r="RG699" s="14">
        <v>7</v>
      </c>
      <c r="RH699" s="14">
        <v>7</v>
      </c>
      <c r="RI699" s="14">
        <v>0</v>
      </c>
      <c r="RJ699" s="14">
        <v>0</v>
      </c>
      <c r="RK699" s="14">
        <v>4</v>
      </c>
      <c r="RL699" s="14">
        <v>6</v>
      </c>
      <c r="RM699" s="14">
        <v>5</v>
      </c>
      <c r="RN699" s="14">
        <v>0</v>
      </c>
      <c r="RO699" s="14">
        <v>0</v>
      </c>
      <c r="RP699" s="14">
        <v>0</v>
      </c>
      <c r="RQ699" s="14">
        <v>6</v>
      </c>
      <c r="RR699" s="14">
        <v>9</v>
      </c>
      <c r="RS699" s="14">
        <v>0</v>
      </c>
      <c r="RT699" s="14">
        <v>0</v>
      </c>
      <c r="RU699" s="14">
        <v>0</v>
      </c>
      <c r="RV699" s="14">
        <v>15</v>
      </c>
      <c r="RW699" s="14">
        <v>0</v>
      </c>
      <c r="RX699" s="14" t="s">
        <v>42</v>
      </c>
      <c r="RY699" s="14" t="s">
        <v>42</v>
      </c>
      <c r="RZ699" s="14" t="s">
        <v>42</v>
      </c>
      <c r="SA699" s="14" t="s">
        <v>42</v>
      </c>
      <c r="SB699" s="14" t="s">
        <v>42</v>
      </c>
      <c r="SC699" s="14" t="s">
        <v>42</v>
      </c>
      <c r="SD699" s="14" t="s">
        <v>42</v>
      </c>
      <c r="SE699" s="14" t="s">
        <v>42</v>
      </c>
      <c r="SF699" s="14" t="s">
        <v>42</v>
      </c>
      <c r="SG699" s="14" t="s">
        <v>42</v>
      </c>
      <c r="SH699" s="14" t="s">
        <v>42</v>
      </c>
      <c r="SI699" s="14" t="s">
        <v>42</v>
      </c>
      <c r="SJ699" s="14" t="s">
        <v>42</v>
      </c>
      <c r="SK699" s="14" t="s">
        <v>42</v>
      </c>
      <c r="SL699" s="14" t="s">
        <v>42</v>
      </c>
      <c r="SM699" s="14" t="s">
        <v>42</v>
      </c>
      <c r="SN699" s="14" t="s">
        <v>42</v>
      </c>
      <c r="SO699" s="14" t="s">
        <v>42</v>
      </c>
      <c r="SP699" s="14" t="s">
        <v>42</v>
      </c>
      <c r="SQ699" s="14" t="s">
        <v>42</v>
      </c>
      <c r="SR699" s="14" t="s">
        <v>42</v>
      </c>
      <c r="SS699" s="14" t="s">
        <v>42</v>
      </c>
      <c r="ST699" s="14" t="s">
        <v>42</v>
      </c>
      <c r="SU699" s="14" t="s">
        <v>42</v>
      </c>
      <c r="SV699" s="14" t="s">
        <v>42</v>
      </c>
      <c r="SW699" s="14" t="s">
        <v>42</v>
      </c>
      <c r="SX699" s="14" t="s">
        <v>42</v>
      </c>
      <c r="SY699" s="14" t="s">
        <v>42</v>
      </c>
      <c r="SZ699" s="14" t="s">
        <v>42</v>
      </c>
      <c r="TA699" s="14" t="s">
        <v>42</v>
      </c>
      <c r="TB699" s="14" t="s">
        <v>42</v>
      </c>
      <c r="TC699" s="14" t="s">
        <v>42</v>
      </c>
      <c r="TD699" s="14" t="s">
        <v>42</v>
      </c>
      <c r="TE699" s="14" t="s">
        <v>42</v>
      </c>
      <c r="TF699" s="14" t="s">
        <v>42</v>
      </c>
      <c r="TG699" s="14" t="s">
        <v>42</v>
      </c>
      <c r="TH699" s="14" t="s">
        <v>42</v>
      </c>
      <c r="TI699" s="14" t="s">
        <v>42</v>
      </c>
      <c r="TJ699" s="14" t="s">
        <v>42</v>
      </c>
      <c r="TK699" s="14" t="s">
        <v>42</v>
      </c>
      <c r="TL699" s="14" t="s">
        <v>42</v>
      </c>
      <c r="TM699" s="14" t="s">
        <v>42</v>
      </c>
      <c r="TN699" s="14" t="s">
        <v>42</v>
      </c>
      <c r="TO699" s="14" t="s">
        <v>42</v>
      </c>
      <c r="TP699" s="14" t="s">
        <v>42</v>
      </c>
      <c r="TQ699" s="14" t="s">
        <v>42</v>
      </c>
      <c r="TR699" s="14" t="s">
        <v>42</v>
      </c>
      <c r="TS699" s="14" t="s">
        <v>42</v>
      </c>
      <c r="TT699" s="14" t="s">
        <v>42</v>
      </c>
      <c r="TU699" s="14" t="s">
        <v>42</v>
      </c>
      <c r="TV699" s="14" t="s">
        <v>42</v>
      </c>
      <c r="TW699" s="14" t="s">
        <v>42</v>
      </c>
      <c r="TX699" s="14" t="s">
        <v>42</v>
      </c>
      <c r="TY699" s="14" t="s">
        <v>42</v>
      </c>
      <c r="TZ699" s="14" t="s">
        <v>42</v>
      </c>
      <c r="UA699" s="14" t="s">
        <v>42</v>
      </c>
      <c r="UB699" s="14" t="s">
        <v>42</v>
      </c>
      <c r="UC699" s="14" t="s">
        <v>42</v>
      </c>
      <c r="UD699" s="14" t="s">
        <v>42</v>
      </c>
      <c r="UE699" s="14" t="s">
        <v>42</v>
      </c>
      <c r="UF699" s="14">
        <v>0</v>
      </c>
      <c r="UG699" s="14">
        <v>0</v>
      </c>
      <c r="UH699" s="14">
        <v>3</v>
      </c>
      <c r="UI699" s="14">
        <v>10</v>
      </c>
      <c r="UJ699" s="14">
        <v>1</v>
      </c>
      <c r="UK699" s="14">
        <v>0</v>
      </c>
      <c r="UL699" s="14">
        <v>0</v>
      </c>
      <c r="UM699" s="14">
        <v>5</v>
      </c>
      <c r="UN699" s="14">
        <v>9</v>
      </c>
      <c r="UO699" s="14">
        <v>1</v>
      </c>
      <c r="UP699" s="14" t="s">
        <v>42</v>
      </c>
      <c r="UQ699" s="14" t="s">
        <v>42</v>
      </c>
      <c r="UR699" s="14" t="s">
        <v>42</v>
      </c>
      <c r="US699" s="14" t="s">
        <v>42</v>
      </c>
      <c r="UT699" s="14" t="s">
        <v>42</v>
      </c>
      <c r="UU699" s="14" t="s">
        <v>42</v>
      </c>
      <c r="UV699" s="14" t="s">
        <v>42</v>
      </c>
      <c r="UW699" s="14" t="s">
        <v>42</v>
      </c>
      <c r="UX699" s="14" t="s">
        <v>42</v>
      </c>
      <c r="UY699" s="14" t="s">
        <v>42</v>
      </c>
      <c r="UZ699" s="14" t="s">
        <v>42</v>
      </c>
      <c r="VA699" s="14" t="s">
        <v>42</v>
      </c>
      <c r="VB699" s="14" t="s">
        <v>42</v>
      </c>
      <c r="VC699" s="14" t="s">
        <v>42</v>
      </c>
      <c r="VD699" s="14" t="s">
        <v>42</v>
      </c>
      <c r="VE699" s="14" t="s">
        <v>42</v>
      </c>
      <c r="VF699" s="14" t="s">
        <v>42</v>
      </c>
      <c r="VG699" s="14" t="s">
        <v>42</v>
      </c>
      <c r="VH699" s="14" t="s">
        <v>42</v>
      </c>
      <c r="VI699" s="14" t="s">
        <v>42</v>
      </c>
      <c r="VJ699" s="14" t="s">
        <v>42</v>
      </c>
      <c r="VK699" s="14" t="s">
        <v>42</v>
      </c>
      <c r="VL699" s="14" t="s">
        <v>42</v>
      </c>
      <c r="VM699" s="14" t="s">
        <v>42</v>
      </c>
      <c r="VN699" s="14" t="s">
        <v>42</v>
      </c>
      <c r="VO699" s="14" t="s">
        <v>42</v>
      </c>
      <c r="VP699" s="14" t="s">
        <v>42</v>
      </c>
      <c r="VQ699" s="14" t="s">
        <v>42</v>
      </c>
      <c r="VR699" s="14" t="s">
        <v>42</v>
      </c>
      <c r="VS699" s="14" t="s">
        <v>42</v>
      </c>
      <c r="VT699" s="24"/>
    </row>
    <row r="700" spans="1:592" s="28" customFormat="1" ht="15" customHeight="1" x14ac:dyDescent="0.25">
      <c r="A700" s="14" t="s">
        <v>1479</v>
      </c>
      <c r="B700" s="13" t="s">
        <v>3832</v>
      </c>
      <c r="C700" s="38">
        <v>90</v>
      </c>
      <c r="D700" s="14">
        <v>0</v>
      </c>
      <c r="E700" s="14">
        <v>11</v>
      </c>
      <c r="F700" s="14">
        <v>14</v>
      </c>
      <c r="G700" s="14">
        <v>3</v>
      </c>
      <c r="H700" s="14">
        <v>1</v>
      </c>
      <c r="I700" s="14">
        <v>6</v>
      </c>
      <c r="J700" s="14">
        <v>13</v>
      </c>
      <c r="K700" s="14">
        <v>8</v>
      </c>
      <c r="L700" s="14">
        <v>1</v>
      </c>
      <c r="M700" s="14">
        <v>6</v>
      </c>
      <c r="N700" s="14">
        <v>14</v>
      </c>
      <c r="O700" s="14">
        <v>7</v>
      </c>
      <c r="P700" s="14">
        <v>0</v>
      </c>
      <c r="Q700" s="14">
        <v>10</v>
      </c>
      <c r="R700" s="14">
        <v>16</v>
      </c>
      <c r="S700" s="14">
        <v>2</v>
      </c>
      <c r="T700" s="14">
        <v>0</v>
      </c>
      <c r="U700" s="14">
        <v>2</v>
      </c>
      <c r="V700" s="14">
        <v>16</v>
      </c>
      <c r="W700" s="14">
        <v>10</v>
      </c>
      <c r="X700" s="14">
        <v>0</v>
      </c>
      <c r="Y700" s="14">
        <v>2</v>
      </c>
      <c r="Z700" s="14">
        <v>12</v>
      </c>
      <c r="AA700" s="14">
        <v>13</v>
      </c>
      <c r="AB700" s="14">
        <v>1</v>
      </c>
      <c r="AC700" s="14">
        <v>0</v>
      </c>
      <c r="AD700" s="14">
        <v>0</v>
      </c>
      <c r="AE700" s="14">
        <v>9</v>
      </c>
      <c r="AF700" s="14">
        <v>18</v>
      </c>
      <c r="AG700" s="14">
        <v>1</v>
      </c>
      <c r="AH700" s="14">
        <v>0</v>
      </c>
      <c r="AI700" s="14">
        <v>0</v>
      </c>
      <c r="AJ700" s="14">
        <v>8</v>
      </c>
      <c r="AK700" s="14">
        <v>19</v>
      </c>
      <c r="AL700" s="14">
        <v>1</v>
      </c>
      <c r="AM700" s="14">
        <v>0</v>
      </c>
      <c r="AN700" s="14">
        <v>0</v>
      </c>
      <c r="AO700" s="14">
        <v>12</v>
      </c>
      <c r="AP700" s="14">
        <v>14</v>
      </c>
      <c r="AQ700" s="14">
        <v>2</v>
      </c>
      <c r="AR700" s="14">
        <v>0</v>
      </c>
      <c r="AS700" s="14">
        <v>1</v>
      </c>
      <c r="AT700" s="14">
        <v>13</v>
      </c>
      <c r="AU700" s="14">
        <v>12</v>
      </c>
      <c r="AV700" s="14">
        <v>2</v>
      </c>
      <c r="AW700" s="14">
        <v>0</v>
      </c>
      <c r="AX700" s="14">
        <v>2</v>
      </c>
      <c r="AY700" s="14">
        <v>17</v>
      </c>
      <c r="AZ700" s="14">
        <v>8</v>
      </c>
      <c r="BA700" s="14">
        <v>1</v>
      </c>
      <c r="BB700" s="14">
        <v>0</v>
      </c>
      <c r="BC700" s="14">
        <v>3</v>
      </c>
      <c r="BD700" s="14">
        <v>8</v>
      </c>
      <c r="BE700" s="14">
        <v>14</v>
      </c>
      <c r="BF700" s="14">
        <v>2</v>
      </c>
      <c r="BG700" s="14">
        <v>0</v>
      </c>
      <c r="BH700" s="14">
        <v>2</v>
      </c>
      <c r="BI700" s="14">
        <v>16</v>
      </c>
      <c r="BJ700" s="14">
        <v>10</v>
      </c>
      <c r="BK700" s="14">
        <v>0</v>
      </c>
      <c r="BL700" s="14" t="s">
        <v>42</v>
      </c>
      <c r="BM700" s="14" t="s">
        <v>42</v>
      </c>
      <c r="BN700" s="14" t="s">
        <v>42</v>
      </c>
      <c r="BO700" s="14" t="s">
        <v>42</v>
      </c>
      <c r="BP700" s="14" t="s">
        <v>42</v>
      </c>
      <c r="BQ700" s="14" t="s">
        <v>42</v>
      </c>
      <c r="BR700" s="14" t="s">
        <v>42</v>
      </c>
      <c r="BS700" s="14" t="s">
        <v>42</v>
      </c>
      <c r="BT700" s="14" t="s">
        <v>42</v>
      </c>
      <c r="BU700" s="14" t="s">
        <v>42</v>
      </c>
      <c r="BV700" s="14" t="s">
        <v>42</v>
      </c>
      <c r="BW700" s="14" t="s">
        <v>42</v>
      </c>
      <c r="BX700" s="14" t="s">
        <v>42</v>
      </c>
      <c r="BY700" s="14" t="s">
        <v>42</v>
      </c>
      <c r="BZ700" s="14" t="s">
        <v>42</v>
      </c>
      <c r="CA700" s="14" t="s">
        <v>42</v>
      </c>
      <c r="CB700" s="14" t="s">
        <v>42</v>
      </c>
      <c r="CC700" s="14" t="s">
        <v>42</v>
      </c>
      <c r="CD700" s="14" t="s">
        <v>42</v>
      </c>
      <c r="CE700" s="14" t="s">
        <v>42</v>
      </c>
      <c r="CF700" s="14">
        <v>0</v>
      </c>
      <c r="CG700" s="14">
        <v>2</v>
      </c>
      <c r="CH700" s="14">
        <v>18</v>
      </c>
      <c r="CI700" s="14">
        <v>8</v>
      </c>
      <c r="CJ700" s="14">
        <v>1</v>
      </c>
      <c r="CK700" s="14">
        <v>4</v>
      </c>
      <c r="CL700" s="14">
        <v>14</v>
      </c>
      <c r="CM700" s="14">
        <v>9</v>
      </c>
      <c r="CN700" s="14">
        <v>0</v>
      </c>
      <c r="CO700" s="14">
        <v>6</v>
      </c>
      <c r="CP700" s="14">
        <v>17</v>
      </c>
      <c r="CQ700" s="14">
        <v>5</v>
      </c>
      <c r="CR700" s="14">
        <v>0</v>
      </c>
      <c r="CS700" s="14">
        <v>4</v>
      </c>
      <c r="CT700" s="14">
        <v>12</v>
      </c>
      <c r="CU700" s="14">
        <v>12</v>
      </c>
      <c r="CV700" s="14">
        <v>0</v>
      </c>
      <c r="CW700" s="14">
        <v>0</v>
      </c>
      <c r="CX700" s="14">
        <v>20</v>
      </c>
      <c r="CY700" s="14">
        <v>8</v>
      </c>
      <c r="CZ700" s="14">
        <v>0</v>
      </c>
      <c r="DA700" s="14">
        <v>3</v>
      </c>
      <c r="DB700" s="14">
        <v>14</v>
      </c>
      <c r="DC700" s="14">
        <v>11</v>
      </c>
      <c r="DD700" s="14">
        <v>0</v>
      </c>
      <c r="DE700" s="14">
        <v>2</v>
      </c>
      <c r="DF700" s="14">
        <v>15</v>
      </c>
      <c r="DG700" s="14">
        <v>10</v>
      </c>
      <c r="DH700" s="14">
        <v>0</v>
      </c>
      <c r="DI700" s="14">
        <v>1</v>
      </c>
      <c r="DJ700" s="14">
        <v>17</v>
      </c>
      <c r="DK700" s="14">
        <v>9</v>
      </c>
      <c r="DL700" s="14">
        <v>0</v>
      </c>
      <c r="DM700" s="14">
        <v>2</v>
      </c>
      <c r="DN700" s="14">
        <v>9</v>
      </c>
      <c r="DO700" s="14">
        <v>17</v>
      </c>
      <c r="DP700" s="14">
        <v>0</v>
      </c>
      <c r="DQ700" s="14">
        <v>4</v>
      </c>
      <c r="DR700" s="14">
        <v>12</v>
      </c>
      <c r="DS700" s="14">
        <v>12</v>
      </c>
      <c r="DT700" s="14">
        <v>0</v>
      </c>
      <c r="DU700" s="14">
        <v>1</v>
      </c>
      <c r="DV700" s="14">
        <v>11</v>
      </c>
      <c r="DW700" s="14">
        <v>16</v>
      </c>
      <c r="DX700" s="14">
        <v>0</v>
      </c>
      <c r="DY700" s="14">
        <v>1</v>
      </c>
      <c r="DZ700" s="14">
        <v>15</v>
      </c>
      <c r="EA700" s="14">
        <v>12</v>
      </c>
      <c r="EB700" s="14">
        <v>0</v>
      </c>
      <c r="EC700" s="14">
        <v>3</v>
      </c>
      <c r="ED700" s="14">
        <v>12</v>
      </c>
      <c r="EE700" s="14">
        <v>13</v>
      </c>
      <c r="EF700" s="14">
        <v>0</v>
      </c>
      <c r="EG700" s="14">
        <v>1</v>
      </c>
      <c r="EH700" s="14">
        <v>9</v>
      </c>
      <c r="EI700" s="14">
        <v>18</v>
      </c>
      <c r="EJ700" s="14">
        <v>0</v>
      </c>
      <c r="EK700" s="14">
        <v>3</v>
      </c>
      <c r="EL700" s="14">
        <v>10</v>
      </c>
      <c r="EM700" s="14">
        <v>15</v>
      </c>
      <c r="EN700" s="14">
        <v>0</v>
      </c>
      <c r="EO700" s="14">
        <v>2</v>
      </c>
      <c r="EP700" s="14">
        <v>10</v>
      </c>
      <c r="EQ700" s="14">
        <v>16</v>
      </c>
      <c r="ER700" s="14">
        <v>0</v>
      </c>
      <c r="ES700" s="14">
        <v>1</v>
      </c>
      <c r="ET700" s="14">
        <v>10</v>
      </c>
      <c r="EU700" s="14">
        <v>17</v>
      </c>
      <c r="EV700" s="14">
        <v>0</v>
      </c>
      <c r="EW700" s="14">
        <v>0</v>
      </c>
      <c r="EX700" s="14">
        <v>11</v>
      </c>
      <c r="EY700" s="14">
        <v>17</v>
      </c>
      <c r="EZ700" s="14">
        <v>0</v>
      </c>
      <c r="FA700" s="14">
        <v>0</v>
      </c>
      <c r="FB700" s="14">
        <v>11</v>
      </c>
      <c r="FC700" s="14">
        <v>17</v>
      </c>
      <c r="FD700" s="14">
        <v>0</v>
      </c>
      <c r="FE700" s="14">
        <v>0</v>
      </c>
      <c r="FF700" s="14">
        <v>8</v>
      </c>
      <c r="FG700" s="14">
        <v>20</v>
      </c>
      <c r="FH700" s="14">
        <v>1</v>
      </c>
      <c r="FI700" s="14">
        <v>1</v>
      </c>
      <c r="FJ700" s="14">
        <v>10</v>
      </c>
      <c r="FK700" s="14">
        <v>16</v>
      </c>
      <c r="FL700" s="14">
        <v>0</v>
      </c>
      <c r="FM700" s="14">
        <v>8</v>
      </c>
      <c r="FN700" s="14">
        <v>16</v>
      </c>
      <c r="FO700" s="14">
        <v>4</v>
      </c>
      <c r="FP700" s="14">
        <v>3</v>
      </c>
      <c r="FQ700" s="14">
        <v>10</v>
      </c>
      <c r="FR700" s="14">
        <v>14</v>
      </c>
      <c r="FS700" s="14">
        <v>1</v>
      </c>
      <c r="FT700" s="14">
        <v>2</v>
      </c>
      <c r="FU700" s="14">
        <v>7</v>
      </c>
      <c r="FV700" s="14">
        <v>15</v>
      </c>
      <c r="FW700" s="14">
        <v>4</v>
      </c>
      <c r="FX700" s="14">
        <v>0</v>
      </c>
      <c r="FY700" s="14">
        <v>1</v>
      </c>
      <c r="FZ700" s="14">
        <v>20</v>
      </c>
      <c r="GA700" s="14">
        <v>7</v>
      </c>
      <c r="GB700" s="14">
        <v>0</v>
      </c>
      <c r="GC700" s="14">
        <v>20</v>
      </c>
      <c r="GD700" s="14">
        <v>8</v>
      </c>
      <c r="GE700" s="14">
        <v>0</v>
      </c>
      <c r="GF700" s="14">
        <v>0</v>
      </c>
      <c r="GG700" s="14">
        <v>4</v>
      </c>
      <c r="GH700" s="14">
        <v>14</v>
      </c>
      <c r="GI700" s="14">
        <v>10</v>
      </c>
      <c r="GJ700" s="14">
        <v>0</v>
      </c>
      <c r="GK700" s="14">
        <v>3</v>
      </c>
      <c r="GL700" s="14">
        <v>19</v>
      </c>
      <c r="GM700" s="14">
        <v>6</v>
      </c>
      <c r="GN700" s="14">
        <v>0</v>
      </c>
      <c r="GO700" s="14">
        <v>3</v>
      </c>
      <c r="GP700" s="14">
        <v>13</v>
      </c>
      <c r="GQ700" s="14">
        <v>12</v>
      </c>
      <c r="GR700" s="14">
        <v>0</v>
      </c>
      <c r="GS700" s="14">
        <v>1</v>
      </c>
      <c r="GT700" s="14">
        <v>10</v>
      </c>
      <c r="GU700" s="14">
        <v>17</v>
      </c>
      <c r="GV700" s="14">
        <v>0</v>
      </c>
      <c r="GW700" s="14">
        <v>7</v>
      </c>
      <c r="GX700" s="14">
        <v>15</v>
      </c>
      <c r="GY700" s="14">
        <v>6</v>
      </c>
      <c r="GZ700" s="14">
        <v>0</v>
      </c>
      <c r="HA700" s="14">
        <v>3</v>
      </c>
      <c r="HB700" s="14">
        <v>18</v>
      </c>
      <c r="HC700" s="14">
        <v>7</v>
      </c>
      <c r="HD700" s="14">
        <v>0</v>
      </c>
      <c r="HE700" s="14">
        <v>5</v>
      </c>
      <c r="HF700" s="14">
        <v>20</v>
      </c>
      <c r="HG700" s="14">
        <v>3</v>
      </c>
      <c r="HH700" s="14">
        <v>0</v>
      </c>
      <c r="HI700" s="14">
        <v>0</v>
      </c>
      <c r="HJ700" s="14">
        <v>19</v>
      </c>
      <c r="HK700" s="14">
        <v>9</v>
      </c>
      <c r="HL700" s="14">
        <v>0</v>
      </c>
      <c r="HM700" s="14">
        <v>0</v>
      </c>
      <c r="HN700" s="14">
        <v>21</v>
      </c>
      <c r="HO700" s="14">
        <v>7</v>
      </c>
      <c r="HP700" s="14">
        <v>0</v>
      </c>
      <c r="HQ700" s="14">
        <v>0</v>
      </c>
      <c r="HR700" s="14">
        <v>21</v>
      </c>
      <c r="HS700" s="14">
        <v>7</v>
      </c>
      <c r="HT700" s="14">
        <v>0</v>
      </c>
      <c r="HU700" s="14">
        <v>1</v>
      </c>
      <c r="HV700" s="14">
        <v>18</v>
      </c>
      <c r="HW700" s="14">
        <v>8</v>
      </c>
      <c r="HX700" s="14">
        <v>0</v>
      </c>
      <c r="HY700" s="14">
        <v>5</v>
      </c>
      <c r="HZ700" s="14">
        <v>13</v>
      </c>
      <c r="IA700" s="14">
        <v>8</v>
      </c>
      <c r="IB700" s="14">
        <v>1</v>
      </c>
      <c r="IC700" s="14">
        <v>4</v>
      </c>
      <c r="ID700" s="14">
        <v>15</v>
      </c>
      <c r="IE700" s="14">
        <v>8</v>
      </c>
      <c r="IF700" s="14">
        <v>1</v>
      </c>
      <c r="IG700" s="14">
        <v>3</v>
      </c>
      <c r="IH700" s="14">
        <v>17</v>
      </c>
      <c r="II700" s="14">
        <v>7</v>
      </c>
      <c r="IJ700" s="14">
        <v>1</v>
      </c>
      <c r="IK700" s="14">
        <v>5</v>
      </c>
      <c r="IL700" s="14">
        <v>13</v>
      </c>
      <c r="IM700" s="14">
        <v>9</v>
      </c>
      <c r="IN700" s="14">
        <v>1</v>
      </c>
      <c r="IO700" s="14">
        <v>7</v>
      </c>
      <c r="IP700" s="14">
        <v>15</v>
      </c>
      <c r="IQ700" s="14">
        <v>5</v>
      </c>
      <c r="IR700" s="14">
        <v>0</v>
      </c>
      <c r="IS700" s="14">
        <v>1</v>
      </c>
      <c r="IT700" s="14">
        <v>15</v>
      </c>
      <c r="IU700" s="14">
        <v>12</v>
      </c>
      <c r="IV700" s="14">
        <v>0</v>
      </c>
      <c r="IW700" s="14">
        <v>1</v>
      </c>
      <c r="IX700" s="14">
        <v>14</v>
      </c>
      <c r="IY700" s="14">
        <v>12</v>
      </c>
      <c r="IZ700" s="14">
        <v>0</v>
      </c>
      <c r="JA700" s="14">
        <v>4</v>
      </c>
      <c r="JB700" s="14">
        <v>15</v>
      </c>
      <c r="JC700" s="14">
        <v>8</v>
      </c>
      <c r="JD700" s="14">
        <v>0</v>
      </c>
      <c r="JE700" s="14">
        <v>4</v>
      </c>
      <c r="JF700" s="14">
        <v>16</v>
      </c>
      <c r="JG700" s="14">
        <v>8</v>
      </c>
      <c r="JH700" s="14">
        <v>0</v>
      </c>
      <c r="JI700" s="14">
        <v>6</v>
      </c>
      <c r="JJ700" s="14">
        <v>15</v>
      </c>
      <c r="JK700" s="14">
        <v>7</v>
      </c>
      <c r="JL700" s="14">
        <v>0</v>
      </c>
      <c r="JM700" s="14">
        <v>6</v>
      </c>
      <c r="JN700" s="14">
        <v>12</v>
      </c>
      <c r="JO700" s="14">
        <v>10</v>
      </c>
      <c r="JP700" s="14">
        <v>0</v>
      </c>
      <c r="JQ700" s="14">
        <v>3</v>
      </c>
      <c r="JR700" s="14">
        <v>16</v>
      </c>
      <c r="JS700" s="14">
        <v>9</v>
      </c>
      <c r="JT700" s="14">
        <v>0</v>
      </c>
      <c r="JU700" s="14">
        <v>7</v>
      </c>
      <c r="JV700" s="14">
        <v>12</v>
      </c>
      <c r="JW700" s="14">
        <v>7</v>
      </c>
      <c r="JX700" s="14">
        <v>1</v>
      </c>
      <c r="JY700" s="14">
        <v>4</v>
      </c>
      <c r="JZ700" s="14">
        <v>11</v>
      </c>
      <c r="KA700" s="14">
        <v>10</v>
      </c>
      <c r="KB700" s="14">
        <v>6</v>
      </c>
      <c r="KC700" s="14">
        <v>5</v>
      </c>
      <c r="KD700" s="14">
        <v>14</v>
      </c>
      <c r="KE700" s="14">
        <v>2</v>
      </c>
      <c r="KF700" s="14">
        <v>1</v>
      </c>
      <c r="KG700" s="14">
        <v>1</v>
      </c>
      <c r="KH700" s="14">
        <v>5</v>
      </c>
      <c r="KI700" s="14">
        <v>21</v>
      </c>
      <c r="KJ700" s="14">
        <v>1</v>
      </c>
      <c r="KK700" s="14">
        <v>1</v>
      </c>
      <c r="KL700" s="14">
        <v>2</v>
      </c>
      <c r="KM700" s="14">
        <v>24</v>
      </c>
      <c r="KN700" s="14">
        <v>2</v>
      </c>
      <c r="KO700" s="14">
        <v>2</v>
      </c>
      <c r="KP700" s="14">
        <v>8</v>
      </c>
      <c r="KQ700" s="14">
        <v>16</v>
      </c>
      <c r="KR700" s="14" t="s">
        <v>42</v>
      </c>
      <c r="KS700" s="14" t="s">
        <v>42</v>
      </c>
      <c r="KT700" s="14" t="s">
        <v>42</v>
      </c>
      <c r="KU700" s="14" t="s">
        <v>42</v>
      </c>
      <c r="KV700" s="14" t="s">
        <v>42</v>
      </c>
      <c r="KW700" s="14" t="s">
        <v>42</v>
      </c>
      <c r="KX700" s="14" t="s">
        <v>42</v>
      </c>
      <c r="KY700" s="14" t="s">
        <v>42</v>
      </c>
      <c r="KZ700" s="14" t="s">
        <v>42</v>
      </c>
      <c r="LA700" s="14" t="s">
        <v>42</v>
      </c>
      <c r="LB700" s="14">
        <v>0</v>
      </c>
      <c r="LC700" s="14">
        <v>4</v>
      </c>
      <c r="LD700" s="14">
        <v>2</v>
      </c>
      <c r="LE700" s="14">
        <v>4</v>
      </c>
      <c r="LF700" s="14">
        <v>5</v>
      </c>
      <c r="LG700" s="14">
        <v>1</v>
      </c>
      <c r="LH700" s="14">
        <v>9</v>
      </c>
      <c r="LI700" s="14" t="s">
        <v>42</v>
      </c>
      <c r="LJ700" s="14" t="s">
        <v>42</v>
      </c>
      <c r="LK700" s="14" t="s">
        <v>42</v>
      </c>
      <c r="LL700" s="14" t="s">
        <v>42</v>
      </c>
      <c r="LM700" s="14" t="s">
        <v>42</v>
      </c>
      <c r="LN700" s="14" t="s">
        <v>42</v>
      </c>
      <c r="LO700" s="14" t="s">
        <v>42</v>
      </c>
      <c r="LP700" s="14" t="s">
        <v>42</v>
      </c>
      <c r="LQ700" s="14">
        <v>0</v>
      </c>
      <c r="LR700" s="14">
        <v>0</v>
      </c>
      <c r="LS700" s="14">
        <v>5</v>
      </c>
      <c r="LT700" s="14">
        <v>5</v>
      </c>
      <c r="LU700" s="14">
        <v>0</v>
      </c>
      <c r="LV700" s="14">
        <v>0</v>
      </c>
      <c r="LW700" s="14">
        <v>5</v>
      </c>
      <c r="LX700" s="14">
        <v>5</v>
      </c>
      <c r="LY700" s="14">
        <v>0</v>
      </c>
      <c r="LZ700" s="14">
        <v>0</v>
      </c>
      <c r="MA700" s="14">
        <v>6</v>
      </c>
      <c r="MB700" s="14">
        <v>4</v>
      </c>
      <c r="MC700" s="14">
        <v>0</v>
      </c>
      <c r="MD700" s="14">
        <v>0</v>
      </c>
      <c r="ME700" s="14">
        <v>4</v>
      </c>
      <c r="MF700" s="14">
        <v>6</v>
      </c>
      <c r="MG700" s="14">
        <v>0</v>
      </c>
      <c r="MH700" s="14">
        <v>0</v>
      </c>
      <c r="MI700" s="14">
        <v>4</v>
      </c>
      <c r="MJ700" s="14">
        <v>3</v>
      </c>
      <c r="MK700" s="14">
        <v>0</v>
      </c>
      <c r="ML700" s="14">
        <v>0</v>
      </c>
      <c r="MM700" s="14">
        <v>4</v>
      </c>
      <c r="MN700" s="14">
        <v>3</v>
      </c>
      <c r="MO700" s="14">
        <v>0</v>
      </c>
      <c r="MP700" s="14">
        <v>0</v>
      </c>
      <c r="MQ700" s="14">
        <v>4</v>
      </c>
      <c r="MR700" s="14">
        <v>3</v>
      </c>
      <c r="MS700" s="14">
        <v>0</v>
      </c>
      <c r="MT700" s="14">
        <v>1</v>
      </c>
      <c r="MU700" s="14">
        <v>4</v>
      </c>
      <c r="MV700" s="14">
        <v>1</v>
      </c>
      <c r="MW700" s="14">
        <v>3</v>
      </c>
      <c r="MX700" s="14">
        <v>0</v>
      </c>
      <c r="MY700" s="14">
        <v>0</v>
      </c>
      <c r="MZ700" s="14">
        <v>4</v>
      </c>
      <c r="NA700" s="14">
        <v>2</v>
      </c>
      <c r="NB700" s="14">
        <v>3</v>
      </c>
      <c r="NC700" s="14">
        <v>0</v>
      </c>
      <c r="ND700" s="14">
        <v>0</v>
      </c>
      <c r="NE700" s="14">
        <v>3</v>
      </c>
      <c r="NF700" s="14">
        <v>2</v>
      </c>
      <c r="NG700" s="14">
        <v>4</v>
      </c>
      <c r="NH700" s="14">
        <v>0</v>
      </c>
      <c r="NI700" s="14">
        <v>1</v>
      </c>
      <c r="NJ700" s="14">
        <v>3</v>
      </c>
      <c r="NK700" s="14">
        <v>2</v>
      </c>
      <c r="NL700" s="14">
        <v>3</v>
      </c>
      <c r="NM700" s="14">
        <v>0</v>
      </c>
      <c r="NN700" s="14">
        <v>0</v>
      </c>
      <c r="NO700" s="14">
        <v>1</v>
      </c>
      <c r="NP700" s="14">
        <v>5</v>
      </c>
      <c r="NQ700" s="14">
        <v>3</v>
      </c>
      <c r="NR700" s="14" t="s">
        <v>42</v>
      </c>
      <c r="NS700" s="14" t="s">
        <v>42</v>
      </c>
      <c r="NT700" s="14" t="s">
        <v>42</v>
      </c>
      <c r="NU700" s="14" t="s">
        <v>42</v>
      </c>
      <c r="NV700" s="14" t="s">
        <v>42</v>
      </c>
      <c r="NW700" s="14" t="s">
        <v>42</v>
      </c>
      <c r="NX700" s="14" t="s">
        <v>42</v>
      </c>
      <c r="NY700" s="14" t="s">
        <v>42</v>
      </c>
      <c r="NZ700" s="14" t="s">
        <v>42</v>
      </c>
      <c r="OA700" s="14" t="s">
        <v>42</v>
      </c>
      <c r="OB700" s="14">
        <v>0</v>
      </c>
      <c r="OC700" s="14">
        <v>15</v>
      </c>
      <c r="OD700" s="14">
        <v>11</v>
      </c>
      <c r="OE700" s="14">
        <v>1</v>
      </c>
      <c r="OF700" s="14">
        <v>1</v>
      </c>
      <c r="OG700" s="14">
        <v>8</v>
      </c>
      <c r="OH700" s="14">
        <v>16</v>
      </c>
      <c r="OI700" s="14">
        <v>1</v>
      </c>
      <c r="OJ700" s="14">
        <v>0</v>
      </c>
      <c r="OK700" s="14">
        <v>9</v>
      </c>
      <c r="OL700" s="14">
        <v>17</v>
      </c>
      <c r="OM700" s="14">
        <v>1</v>
      </c>
      <c r="ON700" s="14">
        <v>0</v>
      </c>
      <c r="OO700" s="14">
        <v>17</v>
      </c>
      <c r="OP700" s="14">
        <v>9</v>
      </c>
      <c r="OQ700" s="14">
        <v>0</v>
      </c>
      <c r="OR700" s="14">
        <v>0</v>
      </c>
      <c r="OS700" s="14">
        <v>7</v>
      </c>
      <c r="OT700" s="14">
        <v>17</v>
      </c>
      <c r="OU700" s="14">
        <v>3</v>
      </c>
      <c r="OV700" s="14">
        <v>0</v>
      </c>
      <c r="OW700" s="14">
        <v>8</v>
      </c>
      <c r="OX700" s="14">
        <v>15</v>
      </c>
      <c r="OY700" s="14">
        <v>4</v>
      </c>
      <c r="OZ700" s="14">
        <v>2</v>
      </c>
      <c r="PA700" s="14">
        <v>9</v>
      </c>
      <c r="PB700" s="14">
        <v>15</v>
      </c>
      <c r="PC700" s="14">
        <v>1</v>
      </c>
      <c r="PD700" s="14">
        <v>0</v>
      </c>
      <c r="PE700" s="14">
        <v>5</v>
      </c>
      <c r="PF700" s="14">
        <v>17</v>
      </c>
      <c r="PG700" s="14">
        <v>5</v>
      </c>
      <c r="PH700" s="14">
        <v>0</v>
      </c>
      <c r="PI700" s="14">
        <v>6</v>
      </c>
      <c r="PJ700" s="14">
        <v>17</v>
      </c>
      <c r="PK700" s="14">
        <v>3</v>
      </c>
      <c r="PL700" s="14">
        <v>0</v>
      </c>
      <c r="PM700" s="14">
        <v>14</v>
      </c>
      <c r="PN700" s="14">
        <v>12</v>
      </c>
      <c r="PO700" s="14">
        <v>0</v>
      </c>
      <c r="PP700" s="14">
        <v>0</v>
      </c>
      <c r="PQ700" s="14">
        <v>9</v>
      </c>
      <c r="PR700" s="14">
        <v>16</v>
      </c>
      <c r="PS700" s="14">
        <v>2</v>
      </c>
      <c r="PT700" s="14">
        <v>0</v>
      </c>
      <c r="PU700" s="14">
        <v>14</v>
      </c>
      <c r="PV700" s="14">
        <v>13</v>
      </c>
      <c r="PW700" s="14">
        <v>0</v>
      </c>
      <c r="PX700" s="14">
        <v>0</v>
      </c>
      <c r="PY700" s="14">
        <v>9</v>
      </c>
      <c r="PZ700" s="14">
        <v>18</v>
      </c>
      <c r="QA700" s="14">
        <v>0</v>
      </c>
      <c r="QB700" s="14">
        <v>0</v>
      </c>
      <c r="QC700" s="14">
        <v>13</v>
      </c>
      <c r="QD700" s="14">
        <v>13</v>
      </c>
      <c r="QE700" s="14">
        <v>1</v>
      </c>
      <c r="QF700" s="14">
        <v>0</v>
      </c>
      <c r="QG700" s="14">
        <v>3</v>
      </c>
      <c r="QH700" s="14">
        <v>16</v>
      </c>
      <c r="QI700" s="14">
        <v>6</v>
      </c>
      <c r="QJ700" s="14">
        <v>3</v>
      </c>
      <c r="QK700" s="14">
        <v>0</v>
      </c>
      <c r="QL700" s="14">
        <v>5</v>
      </c>
      <c r="QM700" s="14">
        <v>14</v>
      </c>
      <c r="QN700" s="14">
        <v>9</v>
      </c>
      <c r="QO700" s="14">
        <v>0</v>
      </c>
      <c r="QP700" s="14">
        <v>0</v>
      </c>
      <c r="QQ700" s="14">
        <v>9</v>
      </c>
      <c r="QR700" s="14">
        <v>9</v>
      </c>
      <c r="QS700" s="14">
        <v>8</v>
      </c>
      <c r="QT700" s="14">
        <v>2</v>
      </c>
      <c r="QU700" s="14">
        <v>0</v>
      </c>
      <c r="QV700" s="14">
        <v>7</v>
      </c>
      <c r="QW700" s="14">
        <v>14</v>
      </c>
      <c r="QX700" s="14">
        <v>5</v>
      </c>
      <c r="QY700" s="14">
        <v>1</v>
      </c>
      <c r="QZ700" s="14">
        <v>0</v>
      </c>
      <c r="RA700" s="14">
        <v>7</v>
      </c>
      <c r="RB700" s="14">
        <v>14</v>
      </c>
      <c r="RC700" s="14">
        <v>5</v>
      </c>
      <c r="RD700" s="14">
        <v>1</v>
      </c>
      <c r="RE700" s="14">
        <v>0</v>
      </c>
      <c r="RF700" s="14">
        <v>10</v>
      </c>
      <c r="RG700" s="14">
        <v>9</v>
      </c>
      <c r="RH700" s="14">
        <v>4</v>
      </c>
      <c r="RI700" s="14">
        <v>5</v>
      </c>
      <c r="RJ700" s="14">
        <v>0</v>
      </c>
      <c r="RK700" s="14">
        <v>10</v>
      </c>
      <c r="RL700" s="14">
        <v>13</v>
      </c>
      <c r="RM700" s="14">
        <v>3</v>
      </c>
      <c r="RN700" s="14">
        <v>2</v>
      </c>
      <c r="RO700" s="14">
        <v>0</v>
      </c>
      <c r="RP700" s="14">
        <v>5</v>
      </c>
      <c r="RQ700" s="14">
        <v>11</v>
      </c>
      <c r="RR700" s="14">
        <v>8</v>
      </c>
      <c r="RS700" s="14">
        <v>4</v>
      </c>
      <c r="RT700" s="14">
        <v>0</v>
      </c>
      <c r="RU700" s="14">
        <v>0</v>
      </c>
      <c r="RV700" s="14">
        <v>0</v>
      </c>
      <c r="RW700" s="14">
        <v>28</v>
      </c>
      <c r="RX700" s="14" t="s">
        <v>42</v>
      </c>
      <c r="RY700" s="14" t="s">
        <v>42</v>
      </c>
      <c r="RZ700" s="14" t="s">
        <v>42</v>
      </c>
      <c r="SA700" s="14" t="s">
        <v>42</v>
      </c>
      <c r="SB700" s="14" t="s">
        <v>42</v>
      </c>
      <c r="SC700" s="14" t="s">
        <v>42</v>
      </c>
      <c r="SD700" s="14" t="s">
        <v>42</v>
      </c>
      <c r="SE700" s="14" t="s">
        <v>42</v>
      </c>
      <c r="SF700" s="14" t="s">
        <v>42</v>
      </c>
      <c r="SG700" s="14" t="s">
        <v>42</v>
      </c>
      <c r="SH700" s="14" t="s">
        <v>42</v>
      </c>
      <c r="SI700" s="14" t="s">
        <v>42</v>
      </c>
      <c r="SJ700" s="14" t="s">
        <v>42</v>
      </c>
      <c r="SK700" s="14" t="s">
        <v>42</v>
      </c>
      <c r="SL700" s="14" t="s">
        <v>42</v>
      </c>
      <c r="SM700" s="14" t="s">
        <v>42</v>
      </c>
      <c r="SN700" s="14" t="s">
        <v>42</v>
      </c>
      <c r="SO700" s="14" t="s">
        <v>42</v>
      </c>
      <c r="SP700" s="14" t="s">
        <v>42</v>
      </c>
      <c r="SQ700" s="14" t="s">
        <v>42</v>
      </c>
      <c r="SR700" s="14" t="s">
        <v>42</v>
      </c>
      <c r="SS700" s="14" t="s">
        <v>42</v>
      </c>
      <c r="ST700" s="14" t="s">
        <v>42</v>
      </c>
      <c r="SU700" s="14" t="s">
        <v>42</v>
      </c>
      <c r="SV700" s="14" t="s">
        <v>42</v>
      </c>
      <c r="SW700" s="14" t="s">
        <v>42</v>
      </c>
      <c r="SX700" s="14" t="s">
        <v>42</v>
      </c>
      <c r="SY700" s="14" t="s">
        <v>42</v>
      </c>
      <c r="SZ700" s="14" t="s">
        <v>42</v>
      </c>
      <c r="TA700" s="14" t="s">
        <v>42</v>
      </c>
      <c r="TB700" s="14" t="s">
        <v>42</v>
      </c>
      <c r="TC700" s="14" t="s">
        <v>42</v>
      </c>
      <c r="TD700" s="14" t="s">
        <v>42</v>
      </c>
      <c r="TE700" s="14" t="s">
        <v>42</v>
      </c>
      <c r="TF700" s="14" t="s">
        <v>42</v>
      </c>
      <c r="TG700" s="14" t="s">
        <v>42</v>
      </c>
      <c r="TH700" s="14" t="s">
        <v>42</v>
      </c>
      <c r="TI700" s="14" t="s">
        <v>42</v>
      </c>
      <c r="TJ700" s="14" t="s">
        <v>42</v>
      </c>
      <c r="TK700" s="14" t="s">
        <v>42</v>
      </c>
      <c r="TL700" s="14" t="s">
        <v>42</v>
      </c>
      <c r="TM700" s="14" t="s">
        <v>42</v>
      </c>
      <c r="TN700" s="14" t="s">
        <v>42</v>
      </c>
      <c r="TO700" s="14" t="s">
        <v>42</v>
      </c>
      <c r="TP700" s="14" t="s">
        <v>42</v>
      </c>
      <c r="TQ700" s="14" t="s">
        <v>42</v>
      </c>
      <c r="TR700" s="14" t="s">
        <v>42</v>
      </c>
      <c r="TS700" s="14" t="s">
        <v>42</v>
      </c>
      <c r="TT700" s="14" t="s">
        <v>42</v>
      </c>
      <c r="TU700" s="14" t="s">
        <v>42</v>
      </c>
      <c r="TV700" s="14" t="s">
        <v>42</v>
      </c>
      <c r="TW700" s="14" t="s">
        <v>42</v>
      </c>
      <c r="TX700" s="14" t="s">
        <v>42</v>
      </c>
      <c r="TY700" s="14" t="s">
        <v>42</v>
      </c>
      <c r="TZ700" s="14" t="s">
        <v>42</v>
      </c>
      <c r="UA700" s="14" t="s">
        <v>42</v>
      </c>
      <c r="UB700" s="14" t="s">
        <v>42</v>
      </c>
      <c r="UC700" s="14" t="s">
        <v>42</v>
      </c>
      <c r="UD700" s="14" t="s">
        <v>42</v>
      </c>
      <c r="UE700" s="14" t="s">
        <v>42</v>
      </c>
      <c r="UF700" s="14" t="s">
        <v>42</v>
      </c>
      <c r="UG700" s="14" t="s">
        <v>42</v>
      </c>
      <c r="UH700" s="14" t="s">
        <v>42</v>
      </c>
      <c r="UI700" s="14" t="s">
        <v>42</v>
      </c>
      <c r="UJ700" s="14" t="s">
        <v>42</v>
      </c>
      <c r="UK700" s="14" t="s">
        <v>42</v>
      </c>
      <c r="UL700" s="14" t="s">
        <v>42</v>
      </c>
      <c r="UM700" s="14" t="s">
        <v>42</v>
      </c>
      <c r="UN700" s="14" t="s">
        <v>42</v>
      </c>
      <c r="UO700" s="14" t="s">
        <v>42</v>
      </c>
      <c r="UP700" s="14">
        <v>0</v>
      </c>
      <c r="UQ700" s="14">
        <v>1</v>
      </c>
      <c r="UR700" s="14">
        <v>9</v>
      </c>
      <c r="US700" s="14">
        <v>18</v>
      </c>
      <c r="UT700" s="14">
        <v>0</v>
      </c>
      <c r="UU700" s="14">
        <v>0</v>
      </c>
      <c r="UV700" s="14">
        <v>1</v>
      </c>
      <c r="UW700" s="14">
        <v>10</v>
      </c>
      <c r="UX700" s="14">
        <v>16</v>
      </c>
      <c r="UY700" s="14">
        <v>0</v>
      </c>
      <c r="UZ700" s="14">
        <v>0</v>
      </c>
      <c r="VA700" s="14">
        <v>1</v>
      </c>
      <c r="VB700" s="14">
        <v>8</v>
      </c>
      <c r="VC700" s="14">
        <v>19</v>
      </c>
      <c r="VD700" s="14">
        <v>0</v>
      </c>
      <c r="VE700" s="14">
        <v>0</v>
      </c>
      <c r="VF700" s="14">
        <v>2</v>
      </c>
      <c r="VG700" s="14">
        <v>10</v>
      </c>
      <c r="VH700" s="14">
        <v>14</v>
      </c>
      <c r="VI700" s="14">
        <v>2</v>
      </c>
      <c r="VJ700" s="14">
        <v>0</v>
      </c>
      <c r="VK700" s="14">
        <v>2</v>
      </c>
      <c r="VL700" s="14">
        <v>10</v>
      </c>
      <c r="VM700" s="14">
        <v>14</v>
      </c>
      <c r="VN700" s="14">
        <v>2</v>
      </c>
      <c r="VO700" s="14">
        <v>0</v>
      </c>
      <c r="VP700" s="14">
        <v>3</v>
      </c>
      <c r="VQ700" s="14">
        <v>10</v>
      </c>
      <c r="VR700" s="14">
        <v>14</v>
      </c>
      <c r="VS700" s="14">
        <v>1</v>
      </c>
      <c r="VT700" s="24"/>
    </row>
    <row r="701" spans="1:592" s="28" customFormat="1" ht="15" customHeight="1" x14ac:dyDescent="0.25">
      <c r="A701" s="14" t="s">
        <v>1480</v>
      </c>
      <c r="B701" s="13" t="s">
        <v>1481</v>
      </c>
      <c r="C701" s="38">
        <v>85</v>
      </c>
      <c r="D701" s="14">
        <v>0</v>
      </c>
      <c r="E701" s="14">
        <v>15</v>
      </c>
      <c r="F701" s="14">
        <v>11</v>
      </c>
      <c r="G701" s="14">
        <v>8</v>
      </c>
      <c r="H701" s="14">
        <v>0</v>
      </c>
      <c r="I701" s="14">
        <v>4</v>
      </c>
      <c r="J701" s="14">
        <v>16</v>
      </c>
      <c r="K701" s="14">
        <v>14</v>
      </c>
      <c r="L701" s="14">
        <v>0</v>
      </c>
      <c r="M701" s="14">
        <v>10</v>
      </c>
      <c r="N701" s="14">
        <v>15</v>
      </c>
      <c r="O701" s="14">
        <v>9</v>
      </c>
      <c r="P701" s="14">
        <v>0</v>
      </c>
      <c r="Q701" s="14">
        <v>10</v>
      </c>
      <c r="R701" s="14">
        <v>17</v>
      </c>
      <c r="S701" s="14">
        <v>7</v>
      </c>
      <c r="T701" s="14">
        <v>0</v>
      </c>
      <c r="U701" s="14">
        <v>5</v>
      </c>
      <c r="V701" s="14">
        <v>17</v>
      </c>
      <c r="W701" s="14">
        <v>12</v>
      </c>
      <c r="X701" s="14">
        <v>0</v>
      </c>
      <c r="Y701" s="14">
        <v>1</v>
      </c>
      <c r="Z701" s="14">
        <v>14</v>
      </c>
      <c r="AA701" s="14">
        <v>17</v>
      </c>
      <c r="AB701" s="14">
        <v>2</v>
      </c>
      <c r="AC701" s="14">
        <v>0</v>
      </c>
      <c r="AD701" s="14">
        <v>0</v>
      </c>
      <c r="AE701" s="14">
        <v>9</v>
      </c>
      <c r="AF701" s="14">
        <v>23</v>
      </c>
      <c r="AG701" s="14">
        <v>2</v>
      </c>
      <c r="AH701" s="14">
        <v>0</v>
      </c>
      <c r="AI701" s="14">
        <v>0</v>
      </c>
      <c r="AJ701" s="14">
        <v>11</v>
      </c>
      <c r="AK701" s="14">
        <v>21</v>
      </c>
      <c r="AL701" s="14">
        <v>2</v>
      </c>
      <c r="AM701" s="14">
        <v>0</v>
      </c>
      <c r="AN701" s="14">
        <v>0</v>
      </c>
      <c r="AO701" s="14">
        <v>15</v>
      </c>
      <c r="AP701" s="14">
        <v>17</v>
      </c>
      <c r="AQ701" s="14">
        <v>2</v>
      </c>
      <c r="AR701" s="14">
        <v>0</v>
      </c>
      <c r="AS701" s="14">
        <v>0</v>
      </c>
      <c r="AT701" s="14">
        <v>14</v>
      </c>
      <c r="AU701" s="14">
        <v>16</v>
      </c>
      <c r="AV701" s="14">
        <v>3</v>
      </c>
      <c r="AW701" s="14">
        <v>0</v>
      </c>
      <c r="AX701" s="14">
        <v>1</v>
      </c>
      <c r="AY701" s="14">
        <v>17</v>
      </c>
      <c r="AZ701" s="14">
        <v>15</v>
      </c>
      <c r="BA701" s="14">
        <v>0</v>
      </c>
      <c r="BB701" s="14">
        <v>0</v>
      </c>
      <c r="BC701" s="14">
        <v>2</v>
      </c>
      <c r="BD701" s="14">
        <v>16</v>
      </c>
      <c r="BE701" s="14">
        <v>13</v>
      </c>
      <c r="BF701" s="14">
        <v>3</v>
      </c>
      <c r="BG701" s="14">
        <v>0</v>
      </c>
      <c r="BH701" s="14">
        <v>0</v>
      </c>
      <c r="BI701" s="14">
        <v>19</v>
      </c>
      <c r="BJ701" s="14">
        <v>13</v>
      </c>
      <c r="BK701" s="14">
        <v>2</v>
      </c>
      <c r="BL701" s="14" t="s">
        <v>42</v>
      </c>
      <c r="BM701" s="14" t="s">
        <v>42</v>
      </c>
      <c r="BN701" s="14" t="s">
        <v>42</v>
      </c>
      <c r="BO701" s="14" t="s">
        <v>42</v>
      </c>
      <c r="BP701" s="14" t="s">
        <v>42</v>
      </c>
      <c r="BQ701" s="14" t="s">
        <v>42</v>
      </c>
      <c r="BR701" s="14" t="s">
        <v>42</v>
      </c>
      <c r="BS701" s="14" t="s">
        <v>42</v>
      </c>
      <c r="BT701" s="14" t="s">
        <v>42</v>
      </c>
      <c r="BU701" s="14" t="s">
        <v>42</v>
      </c>
      <c r="BV701" s="14" t="s">
        <v>42</v>
      </c>
      <c r="BW701" s="14" t="s">
        <v>42</v>
      </c>
      <c r="BX701" s="14" t="s">
        <v>42</v>
      </c>
      <c r="BY701" s="14" t="s">
        <v>42</v>
      </c>
      <c r="BZ701" s="14" t="s">
        <v>42</v>
      </c>
      <c r="CA701" s="14" t="s">
        <v>42</v>
      </c>
      <c r="CB701" s="14" t="s">
        <v>42</v>
      </c>
      <c r="CC701" s="14" t="s">
        <v>42</v>
      </c>
      <c r="CD701" s="14" t="s">
        <v>42</v>
      </c>
      <c r="CE701" s="14" t="s">
        <v>42</v>
      </c>
      <c r="CF701" s="14">
        <v>1</v>
      </c>
      <c r="CG701" s="14">
        <v>4</v>
      </c>
      <c r="CH701" s="14">
        <v>22</v>
      </c>
      <c r="CI701" s="14">
        <v>7</v>
      </c>
      <c r="CJ701" s="14">
        <v>1</v>
      </c>
      <c r="CK701" s="14">
        <v>5</v>
      </c>
      <c r="CL701" s="14">
        <v>20</v>
      </c>
      <c r="CM701" s="14">
        <v>8</v>
      </c>
      <c r="CN701" s="14">
        <v>2</v>
      </c>
      <c r="CO701" s="14">
        <v>10</v>
      </c>
      <c r="CP701" s="14">
        <v>19</v>
      </c>
      <c r="CQ701" s="14">
        <v>3</v>
      </c>
      <c r="CR701" s="14">
        <v>2</v>
      </c>
      <c r="CS701" s="14">
        <v>7</v>
      </c>
      <c r="CT701" s="14">
        <v>22</v>
      </c>
      <c r="CU701" s="14">
        <v>3</v>
      </c>
      <c r="CV701" s="14">
        <v>1</v>
      </c>
      <c r="CW701" s="14">
        <v>3</v>
      </c>
      <c r="CX701" s="14">
        <v>28</v>
      </c>
      <c r="CY701" s="14">
        <v>2</v>
      </c>
      <c r="CZ701" s="14">
        <v>1</v>
      </c>
      <c r="DA701" s="14">
        <v>5</v>
      </c>
      <c r="DB701" s="14">
        <v>24</v>
      </c>
      <c r="DC701" s="14">
        <v>4</v>
      </c>
      <c r="DD701" s="14">
        <v>1</v>
      </c>
      <c r="DE701" s="14">
        <v>2</v>
      </c>
      <c r="DF701" s="14">
        <v>25</v>
      </c>
      <c r="DG701" s="14">
        <v>4</v>
      </c>
      <c r="DH701" s="14">
        <v>2</v>
      </c>
      <c r="DI701" s="14">
        <v>6</v>
      </c>
      <c r="DJ701" s="14">
        <v>20</v>
      </c>
      <c r="DK701" s="14">
        <v>5</v>
      </c>
      <c r="DL701" s="14">
        <v>5</v>
      </c>
      <c r="DM701" s="14">
        <v>2</v>
      </c>
      <c r="DN701" s="14">
        <v>17</v>
      </c>
      <c r="DO701" s="14">
        <v>10</v>
      </c>
      <c r="DP701" s="14">
        <v>4</v>
      </c>
      <c r="DQ701" s="14">
        <v>3</v>
      </c>
      <c r="DR701" s="14">
        <v>18</v>
      </c>
      <c r="DS701" s="14">
        <v>9</v>
      </c>
      <c r="DT701" s="14">
        <v>3</v>
      </c>
      <c r="DU701" s="14">
        <v>7</v>
      </c>
      <c r="DV701" s="14">
        <v>16</v>
      </c>
      <c r="DW701" s="14">
        <v>8</v>
      </c>
      <c r="DX701" s="14">
        <v>7</v>
      </c>
      <c r="DY701" s="14">
        <v>3</v>
      </c>
      <c r="DZ701" s="14">
        <v>16</v>
      </c>
      <c r="EA701" s="14">
        <v>8</v>
      </c>
      <c r="EB701" s="14">
        <v>3</v>
      </c>
      <c r="EC701" s="14">
        <v>8</v>
      </c>
      <c r="ED701" s="14">
        <v>16</v>
      </c>
      <c r="EE701" s="14">
        <v>6</v>
      </c>
      <c r="EF701" s="14">
        <v>2</v>
      </c>
      <c r="EG701" s="14">
        <v>4</v>
      </c>
      <c r="EH701" s="14">
        <v>18</v>
      </c>
      <c r="EI701" s="14">
        <v>10</v>
      </c>
      <c r="EJ701" s="14">
        <v>3</v>
      </c>
      <c r="EK701" s="14">
        <v>8</v>
      </c>
      <c r="EL701" s="14">
        <v>15</v>
      </c>
      <c r="EM701" s="14">
        <v>8</v>
      </c>
      <c r="EN701" s="14">
        <v>2</v>
      </c>
      <c r="EO701" s="14">
        <v>8</v>
      </c>
      <c r="EP701" s="14">
        <v>15</v>
      </c>
      <c r="EQ701" s="14">
        <v>9</v>
      </c>
      <c r="ER701" s="14">
        <v>2</v>
      </c>
      <c r="ES701" s="14">
        <v>7</v>
      </c>
      <c r="ET701" s="14">
        <v>17</v>
      </c>
      <c r="EU701" s="14">
        <v>7</v>
      </c>
      <c r="EV701" s="14">
        <v>1</v>
      </c>
      <c r="EW701" s="14">
        <v>2</v>
      </c>
      <c r="EX701" s="14">
        <v>21</v>
      </c>
      <c r="EY701" s="14">
        <v>10</v>
      </c>
      <c r="EZ701" s="14">
        <v>0</v>
      </c>
      <c r="FA701" s="14">
        <v>0</v>
      </c>
      <c r="FB701" s="14">
        <v>15</v>
      </c>
      <c r="FC701" s="14">
        <v>19</v>
      </c>
      <c r="FD701" s="14">
        <v>0</v>
      </c>
      <c r="FE701" s="14">
        <v>1</v>
      </c>
      <c r="FF701" s="14">
        <v>18</v>
      </c>
      <c r="FG701" s="14">
        <v>15</v>
      </c>
      <c r="FH701" s="14">
        <v>0</v>
      </c>
      <c r="FI701" s="14">
        <v>1</v>
      </c>
      <c r="FJ701" s="14">
        <v>19</v>
      </c>
      <c r="FK701" s="14">
        <v>14</v>
      </c>
      <c r="FL701" s="14">
        <v>2</v>
      </c>
      <c r="FM701" s="14">
        <v>7</v>
      </c>
      <c r="FN701" s="14">
        <v>18</v>
      </c>
      <c r="FO701" s="14">
        <v>7</v>
      </c>
      <c r="FP701" s="14">
        <v>2</v>
      </c>
      <c r="FQ701" s="14">
        <v>6</v>
      </c>
      <c r="FR701" s="14">
        <v>12</v>
      </c>
      <c r="FS701" s="14">
        <v>14</v>
      </c>
      <c r="FT701" s="14">
        <v>0</v>
      </c>
      <c r="FU701" s="14">
        <v>8</v>
      </c>
      <c r="FV701" s="14">
        <v>14</v>
      </c>
      <c r="FW701" s="14">
        <v>12</v>
      </c>
      <c r="FX701" s="14">
        <v>0</v>
      </c>
      <c r="FY701" s="14">
        <v>3</v>
      </c>
      <c r="FZ701" s="14">
        <v>20</v>
      </c>
      <c r="GA701" s="14">
        <v>11</v>
      </c>
      <c r="GB701" s="14">
        <v>3</v>
      </c>
      <c r="GC701" s="14">
        <v>18</v>
      </c>
      <c r="GD701" s="14">
        <v>10</v>
      </c>
      <c r="GE701" s="14">
        <v>2</v>
      </c>
      <c r="GF701" s="14">
        <v>0</v>
      </c>
      <c r="GG701" s="14">
        <v>2</v>
      </c>
      <c r="GH701" s="14">
        <v>22</v>
      </c>
      <c r="GI701" s="14">
        <v>10</v>
      </c>
      <c r="GJ701" s="14">
        <v>0</v>
      </c>
      <c r="GK701" s="14">
        <v>2</v>
      </c>
      <c r="GL701" s="14">
        <v>21</v>
      </c>
      <c r="GM701" s="14">
        <v>10</v>
      </c>
      <c r="GN701" s="14">
        <v>0</v>
      </c>
      <c r="GO701" s="14">
        <v>5</v>
      </c>
      <c r="GP701" s="14">
        <v>18</v>
      </c>
      <c r="GQ701" s="14">
        <v>10</v>
      </c>
      <c r="GR701" s="14">
        <v>0</v>
      </c>
      <c r="GS701" s="14">
        <v>1</v>
      </c>
      <c r="GT701" s="14">
        <v>19</v>
      </c>
      <c r="GU701" s="14">
        <v>14</v>
      </c>
      <c r="GV701" s="14">
        <v>0</v>
      </c>
      <c r="GW701" s="14">
        <v>7</v>
      </c>
      <c r="GX701" s="14">
        <v>19</v>
      </c>
      <c r="GY701" s="14">
        <v>8</v>
      </c>
      <c r="GZ701" s="14">
        <v>0</v>
      </c>
      <c r="HA701" s="14">
        <v>5</v>
      </c>
      <c r="HB701" s="14">
        <v>19</v>
      </c>
      <c r="HC701" s="14">
        <v>10</v>
      </c>
      <c r="HD701" s="14">
        <v>1</v>
      </c>
      <c r="HE701" s="14">
        <v>6</v>
      </c>
      <c r="HF701" s="14">
        <v>16</v>
      </c>
      <c r="HG701" s="14">
        <v>11</v>
      </c>
      <c r="HH701" s="14">
        <v>0</v>
      </c>
      <c r="HI701" s="14">
        <v>2</v>
      </c>
      <c r="HJ701" s="14">
        <v>18</v>
      </c>
      <c r="HK701" s="14">
        <v>13</v>
      </c>
      <c r="HL701" s="14">
        <v>0</v>
      </c>
      <c r="HM701" s="14">
        <v>5</v>
      </c>
      <c r="HN701" s="14">
        <v>21</v>
      </c>
      <c r="HO701" s="14">
        <v>8</v>
      </c>
      <c r="HP701" s="14">
        <v>0</v>
      </c>
      <c r="HQ701" s="14">
        <v>3</v>
      </c>
      <c r="HR701" s="14">
        <v>20</v>
      </c>
      <c r="HS701" s="14">
        <v>10</v>
      </c>
      <c r="HT701" s="14">
        <v>0</v>
      </c>
      <c r="HU701" s="14">
        <v>0</v>
      </c>
      <c r="HV701" s="14">
        <v>21</v>
      </c>
      <c r="HW701" s="14">
        <v>13</v>
      </c>
      <c r="HX701" s="14">
        <v>1</v>
      </c>
      <c r="HY701" s="14">
        <v>2</v>
      </c>
      <c r="HZ701" s="14">
        <v>18</v>
      </c>
      <c r="IA701" s="14">
        <v>13</v>
      </c>
      <c r="IB701" s="14">
        <v>2</v>
      </c>
      <c r="IC701" s="14">
        <v>4</v>
      </c>
      <c r="ID701" s="14">
        <v>18</v>
      </c>
      <c r="IE701" s="14">
        <v>9</v>
      </c>
      <c r="IF701" s="14">
        <v>1</v>
      </c>
      <c r="IG701" s="14">
        <v>9</v>
      </c>
      <c r="IH701" s="14">
        <v>16</v>
      </c>
      <c r="II701" s="14">
        <v>7</v>
      </c>
      <c r="IJ701" s="14">
        <v>0</v>
      </c>
      <c r="IK701" s="14">
        <v>6</v>
      </c>
      <c r="IL701" s="14">
        <v>19</v>
      </c>
      <c r="IM701" s="14">
        <v>8</v>
      </c>
      <c r="IN701" s="14">
        <v>5</v>
      </c>
      <c r="IO701" s="14">
        <v>5</v>
      </c>
      <c r="IP701" s="14">
        <v>17</v>
      </c>
      <c r="IQ701" s="14">
        <v>7</v>
      </c>
      <c r="IR701" s="14">
        <v>1</v>
      </c>
      <c r="IS701" s="14">
        <v>5</v>
      </c>
      <c r="IT701" s="14">
        <v>10</v>
      </c>
      <c r="IU701" s="14">
        <v>17</v>
      </c>
      <c r="IV701" s="14">
        <v>2</v>
      </c>
      <c r="IW701" s="14">
        <v>1</v>
      </c>
      <c r="IX701" s="14">
        <v>18</v>
      </c>
      <c r="IY701" s="14">
        <v>12</v>
      </c>
      <c r="IZ701" s="14">
        <v>3</v>
      </c>
      <c r="JA701" s="14">
        <v>3</v>
      </c>
      <c r="JB701" s="14">
        <v>18</v>
      </c>
      <c r="JC701" s="14">
        <v>9</v>
      </c>
      <c r="JD701" s="14">
        <v>3</v>
      </c>
      <c r="JE701" s="14">
        <v>3</v>
      </c>
      <c r="JF701" s="14">
        <v>13</v>
      </c>
      <c r="JG701" s="14">
        <v>14</v>
      </c>
      <c r="JH701" s="14">
        <v>2</v>
      </c>
      <c r="JI701" s="14">
        <v>3</v>
      </c>
      <c r="JJ701" s="14">
        <v>16</v>
      </c>
      <c r="JK701" s="14">
        <v>11</v>
      </c>
      <c r="JL701" s="14">
        <v>1</v>
      </c>
      <c r="JM701" s="14">
        <v>1</v>
      </c>
      <c r="JN701" s="14">
        <v>18</v>
      </c>
      <c r="JO701" s="14">
        <v>14</v>
      </c>
      <c r="JP701" s="14">
        <v>1</v>
      </c>
      <c r="JQ701" s="14">
        <v>4</v>
      </c>
      <c r="JR701" s="14">
        <v>15</v>
      </c>
      <c r="JS701" s="14">
        <v>12</v>
      </c>
      <c r="JT701" s="14">
        <v>1</v>
      </c>
      <c r="JU701" s="14">
        <v>8</v>
      </c>
      <c r="JV701" s="14">
        <v>13</v>
      </c>
      <c r="JW701" s="14">
        <v>10</v>
      </c>
      <c r="JX701" s="14">
        <v>11</v>
      </c>
      <c r="JY701" s="14">
        <v>10</v>
      </c>
      <c r="JZ701" s="14">
        <v>11</v>
      </c>
      <c r="KA701" s="14">
        <v>2</v>
      </c>
      <c r="KB701" s="14">
        <v>13</v>
      </c>
      <c r="KC701" s="14">
        <v>15</v>
      </c>
      <c r="KD701" s="14">
        <v>4</v>
      </c>
      <c r="KE701" s="14">
        <v>2</v>
      </c>
      <c r="KF701" s="14">
        <v>6</v>
      </c>
      <c r="KG701" s="14">
        <v>9</v>
      </c>
      <c r="KH701" s="14">
        <v>11</v>
      </c>
      <c r="KI701" s="14">
        <v>8</v>
      </c>
      <c r="KJ701" s="14">
        <v>5</v>
      </c>
      <c r="KK701" s="14">
        <v>7</v>
      </c>
      <c r="KL701" s="14">
        <v>11</v>
      </c>
      <c r="KM701" s="14">
        <v>10</v>
      </c>
      <c r="KN701" s="14">
        <v>4</v>
      </c>
      <c r="KO701" s="14">
        <v>11</v>
      </c>
      <c r="KP701" s="14">
        <v>9</v>
      </c>
      <c r="KQ701" s="14">
        <v>10</v>
      </c>
      <c r="KR701" s="14" t="s">
        <v>42</v>
      </c>
      <c r="KS701" s="14" t="s">
        <v>42</v>
      </c>
      <c r="KT701" s="14" t="s">
        <v>42</v>
      </c>
      <c r="KU701" s="14" t="s">
        <v>42</v>
      </c>
      <c r="KV701" s="14" t="s">
        <v>42</v>
      </c>
      <c r="KW701" s="14" t="s">
        <v>42</v>
      </c>
      <c r="KX701" s="14" t="s">
        <v>42</v>
      </c>
      <c r="KY701" s="14" t="s">
        <v>42</v>
      </c>
      <c r="KZ701" s="14" t="s">
        <v>42</v>
      </c>
      <c r="LA701" s="14" t="s">
        <v>42</v>
      </c>
      <c r="LB701" s="14">
        <v>0</v>
      </c>
      <c r="LC701" s="14">
        <v>6</v>
      </c>
      <c r="LD701" s="14">
        <v>6</v>
      </c>
      <c r="LE701" s="14">
        <v>5</v>
      </c>
      <c r="LF701" s="14">
        <v>6</v>
      </c>
      <c r="LG701" s="14">
        <v>1</v>
      </c>
      <c r="LH701" s="14">
        <v>11</v>
      </c>
      <c r="LI701" s="14" t="s">
        <v>42</v>
      </c>
      <c r="LJ701" s="14" t="s">
        <v>42</v>
      </c>
      <c r="LK701" s="14" t="s">
        <v>42</v>
      </c>
      <c r="LL701" s="14" t="s">
        <v>42</v>
      </c>
      <c r="LM701" s="14" t="s">
        <v>42</v>
      </c>
      <c r="LN701" s="14" t="s">
        <v>42</v>
      </c>
      <c r="LO701" s="14" t="s">
        <v>42</v>
      </c>
      <c r="LP701" s="14" t="s">
        <v>42</v>
      </c>
      <c r="LQ701" s="14">
        <v>0</v>
      </c>
      <c r="LR701" s="14">
        <v>0</v>
      </c>
      <c r="LS701" s="14">
        <v>11</v>
      </c>
      <c r="LT701" s="14">
        <v>6</v>
      </c>
      <c r="LU701" s="14">
        <v>0</v>
      </c>
      <c r="LV701" s="14">
        <v>0</v>
      </c>
      <c r="LW701" s="14">
        <v>11</v>
      </c>
      <c r="LX701" s="14">
        <v>6</v>
      </c>
      <c r="LY701" s="14">
        <v>0</v>
      </c>
      <c r="LZ701" s="14">
        <v>0</v>
      </c>
      <c r="MA701" s="14">
        <v>10</v>
      </c>
      <c r="MB701" s="14">
        <v>7</v>
      </c>
      <c r="MC701" s="14">
        <v>0</v>
      </c>
      <c r="MD701" s="14">
        <v>0</v>
      </c>
      <c r="ME701" s="14">
        <v>11</v>
      </c>
      <c r="MF701" s="14">
        <v>6</v>
      </c>
      <c r="MG701" s="14">
        <v>0</v>
      </c>
      <c r="MH701" s="14">
        <v>0</v>
      </c>
      <c r="MI701" s="14">
        <v>6</v>
      </c>
      <c r="MJ701" s="14">
        <v>6</v>
      </c>
      <c r="MK701" s="14">
        <v>0</v>
      </c>
      <c r="ML701" s="14">
        <v>0</v>
      </c>
      <c r="MM701" s="14">
        <v>7</v>
      </c>
      <c r="MN701" s="14">
        <v>5</v>
      </c>
      <c r="MO701" s="14">
        <v>0</v>
      </c>
      <c r="MP701" s="14">
        <v>0</v>
      </c>
      <c r="MQ701" s="14">
        <v>7</v>
      </c>
      <c r="MR701" s="14">
        <v>5</v>
      </c>
      <c r="MS701" s="14">
        <v>1</v>
      </c>
      <c r="MT701" s="14">
        <v>2</v>
      </c>
      <c r="MU701" s="14">
        <v>4</v>
      </c>
      <c r="MV701" s="14">
        <v>4</v>
      </c>
      <c r="MW701" s="14">
        <v>0</v>
      </c>
      <c r="MX701" s="14">
        <v>1</v>
      </c>
      <c r="MY701" s="14">
        <v>0</v>
      </c>
      <c r="MZ701" s="14">
        <v>6</v>
      </c>
      <c r="NA701" s="14">
        <v>4</v>
      </c>
      <c r="NB701" s="14">
        <v>0</v>
      </c>
      <c r="NC701" s="14">
        <v>1</v>
      </c>
      <c r="ND701" s="14">
        <v>0</v>
      </c>
      <c r="NE701" s="14">
        <v>6</v>
      </c>
      <c r="NF701" s="14">
        <v>4</v>
      </c>
      <c r="NG701" s="14">
        <v>0</v>
      </c>
      <c r="NH701" s="14">
        <v>1</v>
      </c>
      <c r="NI701" s="14">
        <v>0</v>
      </c>
      <c r="NJ701" s="14">
        <v>6</v>
      </c>
      <c r="NK701" s="14">
        <v>4</v>
      </c>
      <c r="NL701" s="14">
        <v>0</v>
      </c>
      <c r="NM701" s="14">
        <v>1</v>
      </c>
      <c r="NN701" s="14">
        <v>1</v>
      </c>
      <c r="NO701" s="14">
        <v>4</v>
      </c>
      <c r="NP701" s="14">
        <v>5</v>
      </c>
      <c r="NQ701" s="14">
        <v>0</v>
      </c>
      <c r="NR701" s="14">
        <v>1</v>
      </c>
      <c r="NS701" s="14">
        <v>0</v>
      </c>
      <c r="NT701" s="14">
        <v>4</v>
      </c>
      <c r="NU701" s="14">
        <v>4</v>
      </c>
      <c r="NV701" s="14">
        <v>2</v>
      </c>
      <c r="NW701" s="14">
        <v>1</v>
      </c>
      <c r="NX701" s="14">
        <v>1</v>
      </c>
      <c r="NY701" s="14">
        <v>4</v>
      </c>
      <c r="NZ701" s="14">
        <v>3</v>
      </c>
      <c r="OA701" s="14">
        <v>2</v>
      </c>
      <c r="OB701" s="14">
        <v>1</v>
      </c>
      <c r="OC701" s="14">
        <v>5</v>
      </c>
      <c r="OD701" s="14">
        <v>23</v>
      </c>
      <c r="OE701" s="14">
        <v>4</v>
      </c>
      <c r="OF701" s="14">
        <v>1</v>
      </c>
      <c r="OG701" s="14">
        <v>7</v>
      </c>
      <c r="OH701" s="14">
        <v>21</v>
      </c>
      <c r="OI701" s="14">
        <v>4</v>
      </c>
      <c r="OJ701" s="14">
        <v>1</v>
      </c>
      <c r="OK701" s="14">
        <v>5</v>
      </c>
      <c r="OL701" s="14">
        <v>22</v>
      </c>
      <c r="OM701" s="14">
        <v>5</v>
      </c>
      <c r="ON701" s="14">
        <v>1</v>
      </c>
      <c r="OO701" s="14">
        <v>4</v>
      </c>
      <c r="OP701" s="14">
        <v>24</v>
      </c>
      <c r="OQ701" s="14">
        <v>4</v>
      </c>
      <c r="OR701" s="14">
        <v>1</v>
      </c>
      <c r="OS701" s="14">
        <v>4</v>
      </c>
      <c r="OT701" s="14">
        <v>21</v>
      </c>
      <c r="OU701" s="14">
        <v>7</v>
      </c>
      <c r="OV701" s="14">
        <v>0</v>
      </c>
      <c r="OW701" s="14">
        <v>4</v>
      </c>
      <c r="OX701" s="14">
        <v>22</v>
      </c>
      <c r="OY701" s="14">
        <v>7</v>
      </c>
      <c r="OZ701" s="14">
        <v>0</v>
      </c>
      <c r="PA701" s="14">
        <v>8</v>
      </c>
      <c r="PB701" s="14">
        <v>21</v>
      </c>
      <c r="PC701" s="14">
        <v>4</v>
      </c>
      <c r="PD701" s="14">
        <v>0</v>
      </c>
      <c r="PE701" s="14">
        <v>3</v>
      </c>
      <c r="PF701" s="14">
        <v>22</v>
      </c>
      <c r="PG701" s="14">
        <v>8</v>
      </c>
      <c r="PH701" s="14">
        <v>0</v>
      </c>
      <c r="PI701" s="14">
        <v>6</v>
      </c>
      <c r="PJ701" s="14">
        <v>23</v>
      </c>
      <c r="PK701" s="14">
        <v>4</v>
      </c>
      <c r="PL701" s="14">
        <v>0</v>
      </c>
      <c r="PM701" s="14">
        <v>9</v>
      </c>
      <c r="PN701" s="14">
        <v>17</v>
      </c>
      <c r="PO701" s="14">
        <v>7</v>
      </c>
      <c r="PP701" s="14">
        <v>0</v>
      </c>
      <c r="PQ701" s="14">
        <v>7</v>
      </c>
      <c r="PR701" s="14">
        <v>23</v>
      </c>
      <c r="PS701" s="14">
        <v>3</v>
      </c>
      <c r="PT701" s="14">
        <v>0</v>
      </c>
      <c r="PU701" s="14">
        <v>9</v>
      </c>
      <c r="PV701" s="14">
        <v>21</v>
      </c>
      <c r="PW701" s="14">
        <v>3</v>
      </c>
      <c r="PX701" s="14">
        <v>0</v>
      </c>
      <c r="PY701" s="14">
        <v>9</v>
      </c>
      <c r="PZ701" s="14">
        <v>20</v>
      </c>
      <c r="QA701" s="14">
        <v>4</v>
      </c>
      <c r="QB701" s="14">
        <v>0</v>
      </c>
      <c r="QC701" s="14">
        <v>14</v>
      </c>
      <c r="QD701" s="14">
        <v>15</v>
      </c>
      <c r="QE701" s="14">
        <v>4</v>
      </c>
      <c r="QF701" s="14">
        <v>1</v>
      </c>
      <c r="QG701" s="14">
        <v>3</v>
      </c>
      <c r="QH701" s="14">
        <v>20</v>
      </c>
      <c r="QI701" s="14">
        <v>8</v>
      </c>
      <c r="QJ701" s="14">
        <v>1</v>
      </c>
      <c r="QK701" s="14">
        <v>0</v>
      </c>
      <c r="QL701" s="14">
        <v>5</v>
      </c>
      <c r="QM701" s="14">
        <v>16</v>
      </c>
      <c r="QN701" s="14">
        <v>11</v>
      </c>
      <c r="QO701" s="14">
        <v>1</v>
      </c>
      <c r="QP701" s="14">
        <v>0</v>
      </c>
      <c r="QQ701" s="14">
        <v>4</v>
      </c>
      <c r="QR701" s="14">
        <v>15</v>
      </c>
      <c r="QS701" s="14">
        <v>12</v>
      </c>
      <c r="QT701" s="14">
        <v>2</v>
      </c>
      <c r="QU701" s="14">
        <v>0</v>
      </c>
      <c r="QV701" s="14">
        <v>5</v>
      </c>
      <c r="QW701" s="14">
        <v>15</v>
      </c>
      <c r="QX701" s="14">
        <v>11</v>
      </c>
      <c r="QY701" s="14">
        <v>2</v>
      </c>
      <c r="QZ701" s="14">
        <v>0</v>
      </c>
      <c r="RA701" s="14">
        <v>5</v>
      </c>
      <c r="RB701" s="14">
        <v>15</v>
      </c>
      <c r="RC701" s="14">
        <v>11</v>
      </c>
      <c r="RD701" s="14">
        <v>2</v>
      </c>
      <c r="RE701" s="14">
        <v>0</v>
      </c>
      <c r="RF701" s="14">
        <v>8</v>
      </c>
      <c r="RG701" s="14">
        <v>19</v>
      </c>
      <c r="RH701" s="14">
        <v>5</v>
      </c>
      <c r="RI701" s="14">
        <v>1</v>
      </c>
      <c r="RJ701" s="14">
        <v>0</v>
      </c>
      <c r="RK701" s="14">
        <v>8</v>
      </c>
      <c r="RL701" s="14">
        <v>16</v>
      </c>
      <c r="RM701" s="14">
        <v>8</v>
      </c>
      <c r="RN701" s="14">
        <v>1</v>
      </c>
      <c r="RO701" s="14">
        <v>0</v>
      </c>
      <c r="RP701" s="14">
        <v>6</v>
      </c>
      <c r="RQ701" s="14">
        <v>11</v>
      </c>
      <c r="RR701" s="14">
        <v>15</v>
      </c>
      <c r="RS701" s="14">
        <v>1</v>
      </c>
      <c r="RT701" s="14">
        <v>0</v>
      </c>
      <c r="RU701" s="14">
        <v>0</v>
      </c>
      <c r="RV701" s="14">
        <v>0</v>
      </c>
      <c r="RW701" s="14">
        <v>33</v>
      </c>
      <c r="RX701" s="14" t="s">
        <v>42</v>
      </c>
      <c r="RY701" s="14" t="s">
        <v>42</v>
      </c>
      <c r="RZ701" s="14" t="s">
        <v>42</v>
      </c>
      <c r="SA701" s="14" t="s">
        <v>42</v>
      </c>
      <c r="SB701" s="14" t="s">
        <v>42</v>
      </c>
      <c r="SC701" s="14" t="s">
        <v>42</v>
      </c>
      <c r="SD701" s="14" t="s">
        <v>42</v>
      </c>
      <c r="SE701" s="14" t="s">
        <v>42</v>
      </c>
      <c r="SF701" s="14" t="s">
        <v>42</v>
      </c>
      <c r="SG701" s="14" t="s">
        <v>42</v>
      </c>
      <c r="SH701" s="14" t="s">
        <v>42</v>
      </c>
      <c r="SI701" s="14" t="s">
        <v>42</v>
      </c>
      <c r="SJ701" s="14" t="s">
        <v>42</v>
      </c>
      <c r="SK701" s="14" t="s">
        <v>42</v>
      </c>
      <c r="SL701" s="14" t="s">
        <v>42</v>
      </c>
      <c r="SM701" s="14" t="s">
        <v>42</v>
      </c>
      <c r="SN701" s="14" t="s">
        <v>42</v>
      </c>
      <c r="SO701" s="14" t="s">
        <v>42</v>
      </c>
      <c r="SP701" s="14" t="s">
        <v>42</v>
      </c>
      <c r="SQ701" s="14" t="s">
        <v>42</v>
      </c>
      <c r="SR701" s="14" t="s">
        <v>42</v>
      </c>
      <c r="SS701" s="14" t="s">
        <v>42</v>
      </c>
      <c r="ST701" s="14" t="s">
        <v>42</v>
      </c>
      <c r="SU701" s="14" t="s">
        <v>42</v>
      </c>
      <c r="SV701" s="14" t="s">
        <v>42</v>
      </c>
      <c r="SW701" s="14" t="s">
        <v>42</v>
      </c>
      <c r="SX701" s="14" t="s">
        <v>42</v>
      </c>
      <c r="SY701" s="14" t="s">
        <v>42</v>
      </c>
      <c r="SZ701" s="14" t="s">
        <v>42</v>
      </c>
      <c r="TA701" s="14" t="s">
        <v>42</v>
      </c>
      <c r="TB701" s="14" t="s">
        <v>42</v>
      </c>
      <c r="TC701" s="14" t="s">
        <v>42</v>
      </c>
      <c r="TD701" s="14" t="s">
        <v>42</v>
      </c>
      <c r="TE701" s="14" t="s">
        <v>42</v>
      </c>
      <c r="TF701" s="14" t="s">
        <v>42</v>
      </c>
      <c r="TG701" s="14" t="s">
        <v>42</v>
      </c>
      <c r="TH701" s="14" t="s">
        <v>42</v>
      </c>
      <c r="TI701" s="14" t="s">
        <v>42</v>
      </c>
      <c r="TJ701" s="14" t="s">
        <v>42</v>
      </c>
      <c r="TK701" s="14" t="s">
        <v>42</v>
      </c>
      <c r="TL701" s="14" t="s">
        <v>42</v>
      </c>
      <c r="TM701" s="14" t="s">
        <v>42</v>
      </c>
      <c r="TN701" s="14" t="s">
        <v>42</v>
      </c>
      <c r="TO701" s="14" t="s">
        <v>42</v>
      </c>
      <c r="TP701" s="14" t="s">
        <v>42</v>
      </c>
      <c r="TQ701" s="14" t="s">
        <v>42</v>
      </c>
      <c r="TR701" s="14" t="s">
        <v>42</v>
      </c>
      <c r="TS701" s="14" t="s">
        <v>42</v>
      </c>
      <c r="TT701" s="14" t="s">
        <v>42</v>
      </c>
      <c r="TU701" s="14" t="s">
        <v>42</v>
      </c>
      <c r="TV701" s="14" t="s">
        <v>42</v>
      </c>
      <c r="TW701" s="14" t="s">
        <v>42</v>
      </c>
      <c r="TX701" s="14" t="s">
        <v>42</v>
      </c>
      <c r="TY701" s="14" t="s">
        <v>42</v>
      </c>
      <c r="TZ701" s="14" t="s">
        <v>42</v>
      </c>
      <c r="UA701" s="14" t="s">
        <v>42</v>
      </c>
      <c r="UB701" s="14" t="s">
        <v>42</v>
      </c>
      <c r="UC701" s="14" t="s">
        <v>42</v>
      </c>
      <c r="UD701" s="14" t="s">
        <v>42</v>
      </c>
      <c r="UE701" s="14" t="s">
        <v>42</v>
      </c>
      <c r="UF701" s="14" t="s">
        <v>42</v>
      </c>
      <c r="UG701" s="14" t="s">
        <v>42</v>
      </c>
      <c r="UH701" s="14" t="s">
        <v>42</v>
      </c>
      <c r="UI701" s="14" t="s">
        <v>42</v>
      </c>
      <c r="UJ701" s="14" t="s">
        <v>42</v>
      </c>
      <c r="UK701" s="14" t="s">
        <v>42</v>
      </c>
      <c r="UL701" s="14" t="s">
        <v>42</v>
      </c>
      <c r="UM701" s="14" t="s">
        <v>42</v>
      </c>
      <c r="UN701" s="14" t="s">
        <v>42</v>
      </c>
      <c r="UO701" s="14" t="s">
        <v>42</v>
      </c>
      <c r="UP701" s="14">
        <v>0</v>
      </c>
      <c r="UQ701" s="14">
        <v>0</v>
      </c>
      <c r="UR701" s="14">
        <v>19</v>
      </c>
      <c r="US701" s="14">
        <v>13</v>
      </c>
      <c r="UT701" s="14">
        <v>0</v>
      </c>
      <c r="UU701" s="14">
        <v>0</v>
      </c>
      <c r="UV701" s="14">
        <v>1</v>
      </c>
      <c r="UW701" s="14">
        <v>7</v>
      </c>
      <c r="UX701" s="14">
        <v>23</v>
      </c>
      <c r="UY701" s="14">
        <v>1</v>
      </c>
      <c r="UZ701" s="14">
        <v>0</v>
      </c>
      <c r="VA701" s="14">
        <v>1</v>
      </c>
      <c r="VB701" s="14">
        <v>11</v>
      </c>
      <c r="VC701" s="14">
        <v>21</v>
      </c>
      <c r="VD701" s="14">
        <v>0</v>
      </c>
      <c r="VE701" s="14">
        <v>0</v>
      </c>
      <c r="VF701" s="14">
        <v>0</v>
      </c>
      <c r="VG701" s="14">
        <v>13</v>
      </c>
      <c r="VH701" s="14">
        <v>19</v>
      </c>
      <c r="VI701" s="14">
        <v>1</v>
      </c>
      <c r="VJ701" s="14">
        <v>0</v>
      </c>
      <c r="VK701" s="14">
        <v>0</v>
      </c>
      <c r="VL701" s="14">
        <v>11</v>
      </c>
      <c r="VM701" s="14">
        <v>19</v>
      </c>
      <c r="VN701" s="14">
        <v>3</v>
      </c>
      <c r="VO701" s="14">
        <v>0</v>
      </c>
      <c r="VP701" s="14">
        <v>0</v>
      </c>
      <c r="VQ701" s="14">
        <v>13</v>
      </c>
      <c r="VR701" s="14">
        <v>16</v>
      </c>
      <c r="VS701" s="14">
        <v>4</v>
      </c>
      <c r="VT701" s="24"/>
    </row>
    <row r="702" spans="1:592" s="28" customFormat="1" ht="15" customHeight="1" x14ac:dyDescent="0.25">
      <c r="A702" s="14" t="s">
        <v>1482</v>
      </c>
      <c r="B702" s="13" t="s">
        <v>1483</v>
      </c>
      <c r="C702" s="38">
        <v>49</v>
      </c>
      <c r="D702" s="14">
        <v>2</v>
      </c>
      <c r="E702" s="14">
        <v>72</v>
      </c>
      <c r="F702" s="14">
        <v>49</v>
      </c>
      <c r="G702" s="14">
        <v>15</v>
      </c>
      <c r="H702" s="14">
        <v>0</v>
      </c>
      <c r="I702" s="14">
        <v>41</v>
      </c>
      <c r="J702" s="14">
        <v>77</v>
      </c>
      <c r="K702" s="14">
        <v>18</v>
      </c>
      <c r="L702" s="14">
        <v>0</v>
      </c>
      <c r="M702" s="14">
        <v>65</v>
      </c>
      <c r="N702" s="14">
        <v>58</v>
      </c>
      <c r="O702" s="14">
        <v>13</v>
      </c>
      <c r="P702" s="14">
        <v>2</v>
      </c>
      <c r="Q702" s="14">
        <v>66</v>
      </c>
      <c r="R702" s="14">
        <v>59</v>
      </c>
      <c r="S702" s="14">
        <v>10</v>
      </c>
      <c r="T702" s="14">
        <v>0</v>
      </c>
      <c r="U702" s="14">
        <v>30</v>
      </c>
      <c r="V702" s="14">
        <v>79</v>
      </c>
      <c r="W702" s="14">
        <v>29</v>
      </c>
      <c r="X702" s="14">
        <v>9</v>
      </c>
      <c r="Y702" s="14">
        <v>30</v>
      </c>
      <c r="Z702" s="14">
        <v>63</v>
      </c>
      <c r="AA702" s="14">
        <v>26</v>
      </c>
      <c r="AB702" s="14">
        <v>10</v>
      </c>
      <c r="AC702" s="14">
        <v>0</v>
      </c>
      <c r="AD702" s="14">
        <v>6</v>
      </c>
      <c r="AE702" s="14">
        <v>57</v>
      </c>
      <c r="AF702" s="14">
        <v>67</v>
      </c>
      <c r="AG702" s="14">
        <v>8</v>
      </c>
      <c r="AH702" s="14">
        <v>1</v>
      </c>
      <c r="AI702" s="14">
        <v>3</v>
      </c>
      <c r="AJ702" s="14">
        <v>62</v>
      </c>
      <c r="AK702" s="14">
        <v>63</v>
      </c>
      <c r="AL702" s="14">
        <v>7</v>
      </c>
      <c r="AM702" s="14">
        <v>2</v>
      </c>
      <c r="AN702" s="14">
        <v>7</v>
      </c>
      <c r="AO702" s="14">
        <v>62</v>
      </c>
      <c r="AP702" s="14">
        <v>56</v>
      </c>
      <c r="AQ702" s="14">
        <v>9</v>
      </c>
      <c r="AR702" s="14">
        <v>2</v>
      </c>
      <c r="AS702" s="14">
        <v>7</v>
      </c>
      <c r="AT702" s="14">
        <v>62</v>
      </c>
      <c r="AU702" s="14">
        <v>52</v>
      </c>
      <c r="AV702" s="14">
        <v>12</v>
      </c>
      <c r="AW702" s="14">
        <v>5</v>
      </c>
      <c r="AX702" s="14">
        <v>19</v>
      </c>
      <c r="AY702" s="14">
        <v>63</v>
      </c>
      <c r="AZ702" s="14">
        <v>35</v>
      </c>
      <c r="BA702" s="14">
        <v>13</v>
      </c>
      <c r="BB702" s="14">
        <v>3</v>
      </c>
      <c r="BC702" s="14">
        <v>13</v>
      </c>
      <c r="BD702" s="14">
        <v>65</v>
      </c>
      <c r="BE702" s="14">
        <v>36</v>
      </c>
      <c r="BF702" s="14">
        <v>16</v>
      </c>
      <c r="BG702" s="14">
        <v>3</v>
      </c>
      <c r="BH702" s="14">
        <v>11</v>
      </c>
      <c r="BI702" s="14">
        <v>60</v>
      </c>
      <c r="BJ702" s="14">
        <v>50</v>
      </c>
      <c r="BK702" s="14">
        <v>11</v>
      </c>
      <c r="BL702" s="14" t="s">
        <v>42</v>
      </c>
      <c r="BM702" s="14" t="s">
        <v>42</v>
      </c>
      <c r="BN702" s="14" t="s">
        <v>42</v>
      </c>
      <c r="BO702" s="14" t="s">
        <v>42</v>
      </c>
      <c r="BP702" s="14" t="s">
        <v>42</v>
      </c>
      <c r="BQ702" s="14" t="s">
        <v>42</v>
      </c>
      <c r="BR702" s="14" t="s">
        <v>42</v>
      </c>
      <c r="BS702" s="14" t="s">
        <v>42</v>
      </c>
      <c r="BT702" s="14" t="s">
        <v>42</v>
      </c>
      <c r="BU702" s="14" t="s">
        <v>42</v>
      </c>
      <c r="BV702" s="14" t="s">
        <v>42</v>
      </c>
      <c r="BW702" s="14" t="s">
        <v>42</v>
      </c>
      <c r="BX702" s="14" t="s">
        <v>42</v>
      </c>
      <c r="BY702" s="14" t="s">
        <v>42</v>
      </c>
      <c r="BZ702" s="14" t="s">
        <v>42</v>
      </c>
      <c r="CA702" s="14" t="s">
        <v>42</v>
      </c>
      <c r="CB702" s="14" t="s">
        <v>42</v>
      </c>
      <c r="CC702" s="14" t="s">
        <v>42</v>
      </c>
      <c r="CD702" s="14" t="s">
        <v>42</v>
      </c>
      <c r="CE702" s="14" t="s">
        <v>42</v>
      </c>
      <c r="CF702" s="14">
        <v>3</v>
      </c>
      <c r="CG702" s="14">
        <v>11</v>
      </c>
      <c r="CH702" s="14">
        <v>69</v>
      </c>
      <c r="CI702" s="14">
        <v>51</v>
      </c>
      <c r="CJ702" s="14">
        <v>3</v>
      </c>
      <c r="CK702" s="14">
        <v>10</v>
      </c>
      <c r="CL702" s="14">
        <v>66</v>
      </c>
      <c r="CM702" s="14">
        <v>55</v>
      </c>
      <c r="CN702" s="14">
        <v>5</v>
      </c>
      <c r="CO702" s="14">
        <v>23</v>
      </c>
      <c r="CP702" s="14">
        <v>74</v>
      </c>
      <c r="CQ702" s="14">
        <v>30</v>
      </c>
      <c r="CR702" s="14">
        <v>10</v>
      </c>
      <c r="CS702" s="14">
        <v>15</v>
      </c>
      <c r="CT702" s="14">
        <v>71</v>
      </c>
      <c r="CU702" s="14">
        <v>36</v>
      </c>
      <c r="CV702" s="14">
        <v>3</v>
      </c>
      <c r="CW702" s="14">
        <v>21</v>
      </c>
      <c r="CX702" s="14">
        <v>75</v>
      </c>
      <c r="CY702" s="14">
        <v>34</v>
      </c>
      <c r="CZ702" s="14">
        <v>8</v>
      </c>
      <c r="DA702" s="14">
        <v>16</v>
      </c>
      <c r="DB702" s="14">
        <v>65</v>
      </c>
      <c r="DC702" s="14">
        <v>45</v>
      </c>
      <c r="DD702" s="14">
        <v>6</v>
      </c>
      <c r="DE702" s="14">
        <v>14</v>
      </c>
      <c r="DF702" s="14">
        <v>69</v>
      </c>
      <c r="DG702" s="14">
        <v>44</v>
      </c>
      <c r="DH702" s="14">
        <v>6</v>
      </c>
      <c r="DI702" s="14">
        <v>8</v>
      </c>
      <c r="DJ702" s="14">
        <v>59</v>
      </c>
      <c r="DK702" s="14">
        <v>60</v>
      </c>
      <c r="DL702" s="14">
        <v>12</v>
      </c>
      <c r="DM702" s="14">
        <v>18</v>
      </c>
      <c r="DN702" s="14">
        <v>65</v>
      </c>
      <c r="DO702" s="14">
        <v>38</v>
      </c>
      <c r="DP702" s="14">
        <v>16</v>
      </c>
      <c r="DQ702" s="14">
        <v>19</v>
      </c>
      <c r="DR702" s="14">
        <v>66</v>
      </c>
      <c r="DS702" s="14">
        <v>31</v>
      </c>
      <c r="DT702" s="14">
        <v>10</v>
      </c>
      <c r="DU702" s="14">
        <v>16</v>
      </c>
      <c r="DV702" s="14">
        <v>64</v>
      </c>
      <c r="DW702" s="14">
        <v>42</v>
      </c>
      <c r="DX702" s="14">
        <v>15</v>
      </c>
      <c r="DY702" s="14">
        <v>18</v>
      </c>
      <c r="DZ702" s="14">
        <v>67</v>
      </c>
      <c r="EA702" s="14">
        <v>33</v>
      </c>
      <c r="EB702" s="14">
        <v>10</v>
      </c>
      <c r="EC702" s="14">
        <v>18</v>
      </c>
      <c r="ED702" s="14">
        <v>70</v>
      </c>
      <c r="EE702" s="14">
        <v>32</v>
      </c>
      <c r="EF702" s="14">
        <v>12</v>
      </c>
      <c r="EG702" s="14">
        <v>21</v>
      </c>
      <c r="EH702" s="14">
        <v>66</v>
      </c>
      <c r="EI702" s="14">
        <v>33</v>
      </c>
      <c r="EJ702" s="14">
        <v>11</v>
      </c>
      <c r="EK702" s="14">
        <v>22</v>
      </c>
      <c r="EL702" s="14">
        <v>65</v>
      </c>
      <c r="EM702" s="14">
        <v>34</v>
      </c>
      <c r="EN702" s="14">
        <v>7</v>
      </c>
      <c r="EO702" s="14">
        <v>14</v>
      </c>
      <c r="EP702" s="14">
        <v>63</v>
      </c>
      <c r="EQ702" s="14">
        <v>47</v>
      </c>
      <c r="ER702" s="14">
        <v>24</v>
      </c>
      <c r="ES702" s="14">
        <v>27</v>
      </c>
      <c r="ET702" s="14">
        <v>59</v>
      </c>
      <c r="EU702" s="14">
        <v>20</v>
      </c>
      <c r="EV702" s="14">
        <v>2</v>
      </c>
      <c r="EW702" s="14">
        <v>8</v>
      </c>
      <c r="EX702" s="14">
        <v>69</v>
      </c>
      <c r="EY702" s="14">
        <v>52</v>
      </c>
      <c r="EZ702" s="14">
        <v>16</v>
      </c>
      <c r="FA702" s="14">
        <v>23</v>
      </c>
      <c r="FB702" s="14">
        <v>51</v>
      </c>
      <c r="FC702" s="14">
        <v>41</v>
      </c>
      <c r="FD702" s="14">
        <v>0</v>
      </c>
      <c r="FE702" s="14">
        <v>3</v>
      </c>
      <c r="FF702" s="14">
        <v>66</v>
      </c>
      <c r="FG702" s="14">
        <v>61</v>
      </c>
      <c r="FH702" s="14">
        <v>3</v>
      </c>
      <c r="FI702" s="14">
        <v>5</v>
      </c>
      <c r="FJ702" s="14">
        <v>63</v>
      </c>
      <c r="FK702" s="14">
        <v>61</v>
      </c>
      <c r="FL702" s="14">
        <v>0</v>
      </c>
      <c r="FM702" s="14">
        <v>3</v>
      </c>
      <c r="FN702" s="14">
        <v>60</v>
      </c>
      <c r="FO702" s="14">
        <v>68</v>
      </c>
      <c r="FP702" s="14">
        <v>6</v>
      </c>
      <c r="FQ702" s="14">
        <v>14</v>
      </c>
      <c r="FR702" s="14">
        <v>71</v>
      </c>
      <c r="FS702" s="14">
        <v>41</v>
      </c>
      <c r="FT702" s="14">
        <v>2</v>
      </c>
      <c r="FU702" s="14">
        <v>10</v>
      </c>
      <c r="FV702" s="14">
        <v>72</v>
      </c>
      <c r="FW702" s="14">
        <v>47</v>
      </c>
      <c r="FX702" s="14">
        <v>0</v>
      </c>
      <c r="FY702" s="14">
        <v>6</v>
      </c>
      <c r="FZ702" s="14">
        <v>67</v>
      </c>
      <c r="GA702" s="14">
        <v>59</v>
      </c>
      <c r="GB702" s="14">
        <v>5</v>
      </c>
      <c r="GC702" s="14">
        <v>87</v>
      </c>
      <c r="GD702" s="14">
        <v>38</v>
      </c>
      <c r="GE702" s="14">
        <v>0</v>
      </c>
      <c r="GF702" s="14">
        <v>5</v>
      </c>
      <c r="GG702" s="14">
        <v>18</v>
      </c>
      <c r="GH702" s="14">
        <v>76</v>
      </c>
      <c r="GI702" s="14">
        <v>31</v>
      </c>
      <c r="GJ702" s="14">
        <v>12</v>
      </c>
      <c r="GK702" s="14">
        <v>20</v>
      </c>
      <c r="GL702" s="14">
        <v>77</v>
      </c>
      <c r="GM702" s="14">
        <v>23</v>
      </c>
      <c r="GN702" s="14">
        <v>13</v>
      </c>
      <c r="GO702" s="14">
        <v>24</v>
      </c>
      <c r="GP702" s="14">
        <v>69</v>
      </c>
      <c r="GQ702" s="14">
        <v>25</v>
      </c>
      <c r="GR702" s="14">
        <v>1</v>
      </c>
      <c r="GS702" s="14">
        <v>9</v>
      </c>
      <c r="GT702" s="14">
        <v>71</v>
      </c>
      <c r="GU702" s="14">
        <v>51</v>
      </c>
      <c r="GV702" s="14">
        <v>14</v>
      </c>
      <c r="GW702" s="14">
        <v>28</v>
      </c>
      <c r="GX702" s="14">
        <v>64</v>
      </c>
      <c r="GY702" s="14">
        <v>24</v>
      </c>
      <c r="GZ702" s="14">
        <v>11</v>
      </c>
      <c r="HA702" s="14">
        <v>36</v>
      </c>
      <c r="HB702" s="14">
        <v>64</v>
      </c>
      <c r="HC702" s="14">
        <v>20</v>
      </c>
      <c r="HD702" s="14">
        <v>11</v>
      </c>
      <c r="HE702" s="14">
        <v>24</v>
      </c>
      <c r="HF702" s="14">
        <v>75</v>
      </c>
      <c r="HG702" s="14">
        <v>22</v>
      </c>
      <c r="HH702" s="14">
        <v>17</v>
      </c>
      <c r="HI702" s="14">
        <v>59</v>
      </c>
      <c r="HJ702" s="14">
        <v>41</v>
      </c>
      <c r="HK702" s="14">
        <v>10</v>
      </c>
      <c r="HL702" s="14">
        <v>3</v>
      </c>
      <c r="HM702" s="14">
        <v>29</v>
      </c>
      <c r="HN702" s="14">
        <v>82</v>
      </c>
      <c r="HO702" s="14">
        <v>15</v>
      </c>
      <c r="HP702" s="14">
        <v>4</v>
      </c>
      <c r="HQ702" s="14">
        <v>31</v>
      </c>
      <c r="HR702" s="14">
        <v>79</v>
      </c>
      <c r="HS702" s="14">
        <v>17</v>
      </c>
      <c r="HT702" s="14">
        <v>2</v>
      </c>
      <c r="HU702" s="14">
        <v>18</v>
      </c>
      <c r="HV702" s="14">
        <v>85</v>
      </c>
      <c r="HW702" s="14">
        <v>25</v>
      </c>
      <c r="HX702" s="14">
        <v>3</v>
      </c>
      <c r="HY702" s="14">
        <v>19</v>
      </c>
      <c r="HZ702" s="14">
        <v>79</v>
      </c>
      <c r="IA702" s="14">
        <v>28</v>
      </c>
      <c r="IB702" s="14">
        <v>21</v>
      </c>
      <c r="IC702" s="14">
        <v>32</v>
      </c>
      <c r="ID702" s="14">
        <v>59</v>
      </c>
      <c r="IE702" s="14">
        <v>18</v>
      </c>
      <c r="IF702" s="14">
        <v>17</v>
      </c>
      <c r="IG702" s="14">
        <v>44</v>
      </c>
      <c r="IH702" s="14">
        <v>52</v>
      </c>
      <c r="II702" s="14">
        <v>17</v>
      </c>
      <c r="IJ702" s="14">
        <v>16</v>
      </c>
      <c r="IK702" s="14">
        <v>34</v>
      </c>
      <c r="IL702" s="14">
        <v>58</v>
      </c>
      <c r="IM702" s="14">
        <v>22</v>
      </c>
      <c r="IN702" s="14">
        <v>19</v>
      </c>
      <c r="IO702" s="14">
        <v>47</v>
      </c>
      <c r="IP702" s="14">
        <v>48</v>
      </c>
      <c r="IQ702" s="14">
        <v>14</v>
      </c>
      <c r="IR702" s="14">
        <v>7</v>
      </c>
      <c r="IS702" s="14">
        <v>19</v>
      </c>
      <c r="IT702" s="14">
        <v>73</v>
      </c>
      <c r="IU702" s="14">
        <v>29</v>
      </c>
      <c r="IV702" s="14">
        <v>10</v>
      </c>
      <c r="IW702" s="14">
        <v>22</v>
      </c>
      <c r="IX702" s="14">
        <v>67</v>
      </c>
      <c r="IY702" s="14">
        <v>30</v>
      </c>
      <c r="IZ702" s="14">
        <v>9</v>
      </c>
      <c r="JA702" s="14">
        <v>14</v>
      </c>
      <c r="JB702" s="14">
        <v>76</v>
      </c>
      <c r="JC702" s="14">
        <v>30</v>
      </c>
      <c r="JD702" s="14">
        <v>3</v>
      </c>
      <c r="JE702" s="14">
        <v>10</v>
      </c>
      <c r="JF702" s="14">
        <v>77</v>
      </c>
      <c r="JG702" s="14">
        <v>39</v>
      </c>
      <c r="JH702" s="14">
        <v>11</v>
      </c>
      <c r="JI702" s="14">
        <v>35</v>
      </c>
      <c r="JJ702" s="14">
        <v>59</v>
      </c>
      <c r="JK702" s="14">
        <v>22</v>
      </c>
      <c r="JL702" s="14">
        <v>5</v>
      </c>
      <c r="JM702" s="14">
        <v>23</v>
      </c>
      <c r="JN702" s="14">
        <v>71</v>
      </c>
      <c r="JO702" s="14">
        <v>28</v>
      </c>
      <c r="JP702" s="14">
        <v>19</v>
      </c>
      <c r="JQ702" s="14">
        <v>35</v>
      </c>
      <c r="JR702" s="14">
        <v>56</v>
      </c>
      <c r="JS702" s="14">
        <v>17</v>
      </c>
      <c r="JT702" s="14">
        <v>16</v>
      </c>
      <c r="JU702" s="14">
        <v>48</v>
      </c>
      <c r="JV702" s="14">
        <v>52</v>
      </c>
      <c r="JW702" s="14">
        <v>9</v>
      </c>
      <c r="JX702" s="14">
        <v>21</v>
      </c>
      <c r="JY702" s="14">
        <v>35</v>
      </c>
      <c r="JZ702" s="14">
        <v>48</v>
      </c>
      <c r="KA702" s="14">
        <v>22</v>
      </c>
      <c r="KB702" s="14">
        <v>35</v>
      </c>
      <c r="KC702" s="14">
        <v>46</v>
      </c>
      <c r="KD702" s="14">
        <v>37</v>
      </c>
      <c r="KE702" s="14">
        <v>7</v>
      </c>
      <c r="KF702" s="14">
        <v>10</v>
      </c>
      <c r="KG702" s="14">
        <v>17</v>
      </c>
      <c r="KH702" s="14">
        <v>59</v>
      </c>
      <c r="KI702" s="14">
        <v>41</v>
      </c>
      <c r="KJ702" s="14">
        <v>9</v>
      </c>
      <c r="KK702" s="14">
        <v>18</v>
      </c>
      <c r="KL702" s="14">
        <v>40</v>
      </c>
      <c r="KM702" s="14">
        <v>59</v>
      </c>
      <c r="KN702" s="14">
        <v>13</v>
      </c>
      <c r="KO702" s="14">
        <v>17</v>
      </c>
      <c r="KP702" s="14">
        <v>51</v>
      </c>
      <c r="KQ702" s="14">
        <v>43</v>
      </c>
      <c r="KR702" s="14" t="s">
        <v>42</v>
      </c>
      <c r="KS702" s="14" t="s">
        <v>42</v>
      </c>
      <c r="KT702" s="14" t="s">
        <v>42</v>
      </c>
      <c r="KU702" s="14" t="s">
        <v>42</v>
      </c>
      <c r="KV702" s="14" t="s">
        <v>42</v>
      </c>
      <c r="KW702" s="14" t="s">
        <v>42</v>
      </c>
      <c r="KX702" s="14" t="s">
        <v>42</v>
      </c>
      <c r="KY702" s="14" t="s">
        <v>42</v>
      </c>
      <c r="KZ702" s="14" t="s">
        <v>42</v>
      </c>
      <c r="LA702" s="14" t="s">
        <v>42</v>
      </c>
      <c r="LB702" s="14">
        <v>0</v>
      </c>
      <c r="LC702" s="14">
        <v>14</v>
      </c>
      <c r="LD702" s="14">
        <v>11</v>
      </c>
      <c r="LE702" s="14">
        <v>17</v>
      </c>
      <c r="LF702" s="14">
        <v>21</v>
      </c>
      <c r="LG702" s="14">
        <v>0</v>
      </c>
      <c r="LH702" s="14">
        <v>71</v>
      </c>
      <c r="LI702" s="14" t="s">
        <v>42</v>
      </c>
      <c r="LJ702" s="14" t="s">
        <v>42</v>
      </c>
      <c r="LK702" s="14" t="s">
        <v>42</v>
      </c>
      <c r="LL702" s="14" t="s">
        <v>42</v>
      </c>
      <c r="LM702" s="14" t="s">
        <v>42</v>
      </c>
      <c r="LN702" s="14" t="s">
        <v>42</v>
      </c>
      <c r="LO702" s="14" t="s">
        <v>42</v>
      </c>
      <c r="LP702" s="14" t="s">
        <v>42</v>
      </c>
      <c r="LQ702" s="14">
        <v>2</v>
      </c>
      <c r="LR702" s="14">
        <v>2</v>
      </c>
      <c r="LS702" s="14">
        <v>19</v>
      </c>
      <c r="LT702" s="14">
        <v>18</v>
      </c>
      <c r="LU702" s="14">
        <v>0</v>
      </c>
      <c r="LV702" s="14">
        <v>2</v>
      </c>
      <c r="LW702" s="14">
        <v>17</v>
      </c>
      <c r="LX702" s="14">
        <v>22</v>
      </c>
      <c r="LY702" s="14">
        <v>0</v>
      </c>
      <c r="LZ702" s="14">
        <v>1</v>
      </c>
      <c r="MA702" s="14">
        <v>16</v>
      </c>
      <c r="MB702" s="14">
        <v>24</v>
      </c>
      <c r="MC702" s="14">
        <v>0</v>
      </c>
      <c r="MD702" s="14">
        <v>1</v>
      </c>
      <c r="ME702" s="14">
        <v>16</v>
      </c>
      <c r="MF702" s="14">
        <v>24</v>
      </c>
      <c r="MG702" s="14">
        <v>0</v>
      </c>
      <c r="MH702" s="14">
        <v>1</v>
      </c>
      <c r="MI702" s="14">
        <v>15</v>
      </c>
      <c r="MJ702" s="14">
        <v>12</v>
      </c>
      <c r="MK702" s="14">
        <v>0</v>
      </c>
      <c r="ML702" s="14">
        <v>2</v>
      </c>
      <c r="MM702" s="14">
        <v>16</v>
      </c>
      <c r="MN702" s="14">
        <v>10</v>
      </c>
      <c r="MO702" s="14">
        <v>0</v>
      </c>
      <c r="MP702" s="14">
        <v>0</v>
      </c>
      <c r="MQ702" s="14">
        <v>16</v>
      </c>
      <c r="MR702" s="14">
        <v>12</v>
      </c>
      <c r="MS702" s="14">
        <v>1</v>
      </c>
      <c r="MT702" s="14">
        <v>2</v>
      </c>
      <c r="MU702" s="14">
        <v>27</v>
      </c>
      <c r="MV702" s="14">
        <v>19</v>
      </c>
      <c r="MW702" s="14">
        <v>22</v>
      </c>
      <c r="MX702" s="14">
        <v>1</v>
      </c>
      <c r="MY702" s="14">
        <v>3</v>
      </c>
      <c r="MZ702" s="14">
        <v>30</v>
      </c>
      <c r="NA702" s="14">
        <v>15</v>
      </c>
      <c r="NB702" s="14">
        <v>22</v>
      </c>
      <c r="NC702" s="14">
        <v>0</v>
      </c>
      <c r="ND702" s="14">
        <v>0</v>
      </c>
      <c r="NE702" s="14">
        <v>26</v>
      </c>
      <c r="NF702" s="14">
        <v>25</v>
      </c>
      <c r="NG702" s="14">
        <v>20</v>
      </c>
      <c r="NH702" s="14">
        <v>0</v>
      </c>
      <c r="NI702" s="14">
        <v>2</v>
      </c>
      <c r="NJ702" s="14">
        <v>25</v>
      </c>
      <c r="NK702" s="14">
        <v>27</v>
      </c>
      <c r="NL702" s="14">
        <v>17</v>
      </c>
      <c r="NM702" s="14">
        <v>2</v>
      </c>
      <c r="NN702" s="14">
        <v>3</v>
      </c>
      <c r="NO702" s="14">
        <v>25</v>
      </c>
      <c r="NP702" s="14">
        <v>25</v>
      </c>
      <c r="NQ702" s="14">
        <v>16</v>
      </c>
      <c r="NR702" s="14">
        <v>2</v>
      </c>
      <c r="NS702" s="14">
        <v>3</v>
      </c>
      <c r="NT702" s="14">
        <v>21</v>
      </c>
      <c r="NU702" s="14">
        <v>18</v>
      </c>
      <c r="NV702" s="14">
        <v>27</v>
      </c>
      <c r="NW702" s="14">
        <v>2</v>
      </c>
      <c r="NX702" s="14">
        <v>1</v>
      </c>
      <c r="NY702" s="14">
        <v>23</v>
      </c>
      <c r="NZ702" s="14">
        <v>18</v>
      </c>
      <c r="OA702" s="14">
        <v>26</v>
      </c>
      <c r="OB702" s="14">
        <v>1</v>
      </c>
      <c r="OC702" s="14">
        <v>36</v>
      </c>
      <c r="OD702" s="14">
        <v>75</v>
      </c>
      <c r="OE702" s="14">
        <v>11</v>
      </c>
      <c r="OF702" s="14">
        <v>5</v>
      </c>
      <c r="OG702" s="14">
        <v>34</v>
      </c>
      <c r="OH702" s="14">
        <v>63</v>
      </c>
      <c r="OI702" s="14">
        <v>20</v>
      </c>
      <c r="OJ702" s="14">
        <v>0</v>
      </c>
      <c r="OK702" s="14">
        <v>13</v>
      </c>
      <c r="OL702" s="14">
        <v>79</v>
      </c>
      <c r="OM702" s="14">
        <v>31</v>
      </c>
      <c r="ON702" s="14">
        <v>1</v>
      </c>
      <c r="OO702" s="14">
        <v>41</v>
      </c>
      <c r="OP702" s="14">
        <v>62</v>
      </c>
      <c r="OQ702" s="14">
        <v>19</v>
      </c>
      <c r="OR702" s="14">
        <v>0</v>
      </c>
      <c r="OS702" s="14">
        <v>27</v>
      </c>
      <c r="OT702" s="14">
        <v>71</v>
      </c>
      <c r="OU702" s="14">
        <v>24</v>
      </c>
      <c r="OV702" s="14">
        <v>0</v>
      </c>
      <c r="OW702" s="14">
        <v>19</v>
      </c>
      <c r="OX702" s="14">
        <v>79</v>
      </c>
      <c r="OY702" s="14">
        <v>25</v>
      </c>
      <c r="OZ702" s="14">
        <v>0</v>
      </c>
      <c r="PA702" s="14">
        <v>22</v>
      </c>
      <c r="PB702" s="14">
        <v>77</v>
      </c>
      <c r="PC702" s="14">
        <v>24</v>
      </c>
      <c r="PD702" s="14">
        <v>0</v>
      </c>
      <c r="PE702" s="14">
        <v>28</v>
      </c>
      <c r="PF702" s="14">
        <v>77</v>
      </c>
      <c r="PG702" s="14">
        <v>17</v>
      </c>
      <c r="PH702" s="14">
        <v>0</v>
      </c>
      <c r="PI702" s="14">
        <v>5</v>
      </c>
      <c r="PJ702" s="14">
        <v>72</v>
      </c>
      <c r="PK702" s="14">
        <v>46</v>
      </c>
      <c r="PL702" s="14">
        <v>0</v>
      </c>
      <c r="PM702" s="14">
        <v>15</v>
      </c>
      <c r="PN702" s="14">
        <v>74</v>
      </c>
      <c r="PO702" s="14">
        <v>33</v>
      </c>
      <c r="PP702" s="14">
        <v>0</v>
      </c>
      <c r="PQ702" s="14">
        <v>9</v>
      </c>
      <c r="PR702" s="14">
        <v>82</v>
      </c>
      <c r="PS702" s="14">
        <v>31</v>
      </c>
      <c r="PT702" s="14">
        <v>0</v>
      </c>
      <c r="PU702" s="14">
        <v>32</v>
      </c>
      <c r="PV702" s="14">
        <v>77</v>
      </c>
      <c r="PW702" s="14">
        <v>14</v>
      </c>
      <c r="PX702" s="14">
        <v>0</v>
      </c>
      <c r="PY702" s="14">
        <v>7</v>
      </c>
      <c r="PZ702" s="14">
        <v>93</v>
      </c>
      <c r="QA702" s="14">
        <v>23</v>
      </c>
      <c r="QB702" s="14">
        <v>0</v>
      </c>
      <c r="QC702" s="14">
        <v>4</v>
      </c>
      <c r="QD702" s="14">
        <v>90</v>
      </c>
      <c r="QE702" s="14">
        <v>29</v>
      </c>
      <c r="QF702" s="14">
        <v>0</v>
      </c>
      <c r="QG702" s="14">
        <v>14</v>
      </c>
      <c r="QH702" s="14">
        <v>65</v>
      </c>
      <c r="QI702" s="14">
        <v>27</v>
      </c>
      <c r="QJ702" s="14">
        <v>19</v>
      </c>
      <c r="QK702" s="14">
        <v>0</v>
      </c>
      <c r="QL702" s="14">
        <v>6</v>
      </c>
      <c r="QM702" s="14">
        <v>76</v>
      </c>
      <c r="QN702" s="14">
        <v>29</v>
      </c>
      <c r="QO702" s="14">
        <v>14</v>
      </c>
      <c r="QP702" s="14">
        <v>0</v>
      </c>
      <c r="QQ702" s="14">
        <v>22</v>
      </c>
      <c r="QR702" s="14">
        <v>67</v>
      </c>
      <c r="QS702" s="14">
        <v>23</v>
      </c>
      <c r="QT702" s="14">
        <v>13</v>
      </c>
      <c r="QU702" s="14">
        <v>0</v>
      </c>
      <c r="QV702" s="14">
        <v>35</v>
      </c>
      <c r="QW702" s="14">
        <v>59</v>
      </c>
      <c r="QX702" s="14">
        <v>13</v>
      </c>
      <c r="QY702" s="14">
        <v>18</v>
      </c>
      <c r="QZ702" s="14">
        <v>1</v>
      </c>
      <c r="RA702" s="14">
        <v>38</v>
      </c>
      <c r="RB702" s="14">
        <v>51</v>
      </c>
      <c r="RC702" s="14">
        <v>17</v>
      </c>
      <c r="RD702" s="14">
        <v>17</v>
      </c>
      <c r="RE702" s="14">
        <v>0</v>
      </c>
      <c r="RF702" s="14">
        <v>41</v>
      </c>
      <c r="RG702" s="14">
        <v>46</v>
      </c>
      <c r="RH702" s="14">
        <v>11</v>
      </c>
      <c r="RI702" s="14">
        <v>26</v>
      </c>
      <c r="RJ702" s="14">
        <v>0</v>
      </c>
      <c r="RK702" s="14">
        <v>42</v>
      </c>
      <c r="RL702" s="14">
        <v>44</v>
      </c>
      <c r="RM702" s="14">
        <v>12</v>
      </c>
      <c r="RN702" s="14">
        <v>25</v>
      </c>
      <c r="RO702" s="14">
        <v>1</v>
      </c>
      <c r="RP702" s="14">
        <v>27</v>
      </c>
      <c r="RQ702" s="14">
        <v>35</v>
      </c>
      <c r="RR702" s="14">
        <v>42</v>
      </c>
      <c r="RS702" s="14">
        <v>18</v>
      </c>
      <c r="RT702" s="14">
        <v>0</v>
      </c>
      <c r="RU702" s="14">
        <v>0</v>
      </c>
      <c r="RV702" s="14">
        <v>0</v>
      </c>
      <c r="RW702" s="14">
        <v>123</v>
      </c>
      <c r="RX702" s="14" t="s">
        <v>42</v>
      </c>
      <c r="RY702" s="14" t="s">
        <v>42</v>
      </c>
      <c r="RZ702" s="14" t="s">
        <v>42</v>
      </c>
      <c r="SA702" s="14" t="s">
        <v>42</v>
      </c>
      <c r="SB702" s="14" t="s">
        <v>42</v>
      </c>
      <c r="SC702" s="14" t="s">
        <v>42</v>
      </c>
      <c r="SD702" s="14" t="s">
        <v>42</v>
      </c>
      <c r="SE702" s="14" t="s">
        <v>42</v>
      </c>
      <c r="SF702" s="14" t="s">
        <v>42</v>
      </c>
      <c r="SG702" s="14" t="s">
        <v>42</v>
      </c>
      <c r="SH702" s="14" t="s">
        <v>42</v>
      </c>
      <c r="SI702" s="14" t="s">
        <v>42</v>
      </c>
      <c r="SJ702" s="14" t="s">
        <v>42</v>
      </c>
      <c r="SK702" s="14" t="s">
        <v>42</v>
      </c>
      <c r="SL702" s="14" t="s">
        <v>42</v>
      </c>
      <c r="SM702" s="14" t="s">
        <v>42</v>
      </c>
      <c r="SN702" s="14" t="s">
        <v>42</v>
      </c>
      <c r="SO702" s="14" t="s">
        <v>42</v>
      </c>
      <c r="SP702" s="14" t="s">
        <v>42</v>
      </c>
      <c r="SQ702" s="14" t="s">
        <v>42</v>
      </c>
      <c r="SR702" s="14" t="s">
        <v>42</v>
      </c>
      <c r="SS702" s="14" t="s">
        <v>42</v>
      </c>
      <c r="ST702" s="14" t="s">
        <v>42</v>
      </c>
      <c r="SU702" s="14" t="s">
        <v>42</v>
      </c>
      <c r="SV702" s="14" t="s">
        <v>42</v>
      </c>
      <c r="SW702" s="14" t="s">
        <v>42</v>
      </c>
      <c r="SX702" s="14" t="s">
        <v>42</v>
      </c>
      <c r="SY702" s="14" t="s">
        <v>42</v>
      </c>
      <c r="SZ702" s="14" t="s">
        <v>42</v>
      </c>
      <c r="TA702" s="14" t="s">
        <v>42</v>
      </c>
      <c r="TB702" s="14" t="s">
        <v>42</v>
      </c>
      <c r="TC702" s="14" t="s">
        <v>42</v>
      </c>
      <c r="TD702" s="14" t="s">
        <v>42</v>
      </c>
      <c r="TE702" s="14" t="s">
        <v>42</v>
      </c>
      <c r="TF702" s="14" t="s">
        <v>42</v>
      </c>
      <c r="TG702" s="14" t="s">
        <v>42</v>
      </c>
      <c r="TH702" s="14" t="s">
        <v>42</v>
      </c>
      <c r="TI702" s="14" t="s">
        <v>42</v>
      </c>
      <c r="TJ702" s="14" t="s">
        <v>42</v>
      </c>
      <c r="TK702" s="14" t="s">
        <v>42</v>
      </c>
      <c r="TL702" s="14" t="s">
        <v>42</v>
      </c>
      <c r="TM702" s="14" t="s">
        <v>42</v>
      </c>
      <c r="TN702" s="14" t="s">
        <v>42</v>
      </c>
      <c r="TO702" s="14" t="s">
        <v>42</v>
      </c>
      <c r="TP702" s="14" t="s">
        <v>42</v>
      </c>
      <c r="TQ702" s="14" t="s">
        <v>42</v>
      </c>
      <c r="TR702" s="14" t="s">
        <v>42</v>
      </c>
      <c r="TS702" s="14" t="s">
        <v>42</v>
      </c>
      <c r="TT702" s="14" t="s">
        <v>42</v>
      </c>
      <c r="TU702" s="14" t="s">
        <v>42</v>
      </c>
      <c r="TV702" s="14" t="s">
        <v>42</v>
      </c>
      <c r="TW702" s="14" t="s">
        <v>42</v>
      </c>
      <c r="TX702" s="14" t="s">
        <v>42</v>
      </c>
      <c r="TY702" s="14" t="s">
        <v>42</v>
      </c>
      <c r="TZ702" s="14" t="s">
        <v>42</v>
      </c>
      <c r="UA702" s="14" t="s">
        <v>42</v>
      </c>
      <c r="UB702" s="14" t="s">
        <v>42</v>
      </c>
      <c r="UC702" s="14" t="s">
        <v>42</v>
      </c>
      <c r="UD702" s="14" t="s">
        <v>42</v>
      </c>
      <c r="UE702" s="14" t="s">
        <v>42</v>
      </c>
      <c r="UF702" s="14" t="s">
        <v>42</v>
      </c>
      <c r="UG702" s="14" t="s">
        <v>42</v>
      </c>
      <c r="UH702" s="14" t="s">
        <v>42</v>
      </c>
      <c r="UI702" s="14" t="s">
        <v>42</v>
      </c>
      <c r="UJ702" s="14" t="s">
        <v>42</v>
      </c>
      <c r="UK702" s="14" t="s">
        <v>42</v>
      </c>
      <c r="UL702" s="14" t="s">
        <v>42</v>
      </c>
      <c r="UM702" s="14" t="s">
        <v>42</v>
      </c>
      <c r="UN702" s="14" t="s">
        <v>42</v>
      </c>
      <c r="UO702" s="14" t="s">
        <v>42</v>
      </c>
      <c r="UP702" s="14">
        <v>0</v>
      </c>
      <c r="UQ702" s="14">
        <v>2</v>
      </c>
      <c r="UR702" s="14">
        <v>71</v>
      </c>
      <c r="US702" s="14">
        <v>50</v>
      </c>
      <c r="UT702" s="14">
        <v>0</v>
      </c>
      <c r="UU702" s="14">
        <v>1</v>
      </c>
      <c r="UV702" s="14">
        <v>0</v>
      </c>
      <c r="UW702" s="14">
        <v>12</v>
      </c>
      <c r="UX702" s="14">
        <v>109</v>
      </c>
      <c r="UY702" s="14">
        <v>1</v>
      </c>
      <c r="UZ702" s="14">
        <v>1</v>
      </c>
      <c r="VA702" s="14">
        <v>4</v>
      </c>
      <c r="VB702" s="14">
        <v>29</v>
      </c>
      <c r="VC702" s="14">
        <v>86</v>
      </c>
      <c r="VD702" s="14">
        <v>3</v>
      </c>
      <c r="VE702" s="14">
        <v>1</v>
      </c>
      <c r="VF702" s="14">
        <v>4</v>
      </c>
      <c r="VG702" s="14">
        <v>39</v>
      </c>
      <c r="VH702" s="14">
        <v>74</v>
      </c>
      <c r="VI702" s="14">
        <v>5</v>
      </c>
      <c r="VJ702" s="14">
        <v>2</v>
      </c>
      <c r="VK702" s="14">
        <v>5</v>
      </c>
      <c r="VL702" s="14">
        <v>45</v>
      </c>
      <c r="VM702" s="14">
        <v>56</v>
      </c>
      <c r="VN702" s="14">
        <v>14</v>
      </c>
      <c r="VO702" s="14">
        <v>1</v>
      </c>
      <c r="VP702" s="14">
        <v>4</v>
      </c>
      <c r="VQ702" s="14">
        <v>45</v>
      </c>
      <c r="VR702" s="14">
        <v>63</v>
      </c>
      <c r="VS702" s="14">
        <v>10</v>
      </c>
      <c r="VT702" s="24"/>
    </row>
    <row r="703" spans="1:592" s="28" customFormat="1" ht="15" customHeight="1" x14ac:dyDescent="0.25">
      <c r="A703" s="14" t="s">
        <v>1484</v>
      </c>
      <c r="B703" s="13" t="s">
        <v>1485</v>
      </c>
      <c r="C703" s="38">
        <v>100</v>
      </c>
      <c r="D703" s="14">
        <v>0</v>
      </c>
      <c r="E703" s="14">
        <v>3</v>
      </c>
      <c r="F703" s="14">
        <v>7</v>
      </c>
      <c r="G703" s="14">
        <v>16</v>
      </c>
      <c r="H703" s="14">
        <v>0</v>
      </c>
      <c r="I703" s="14">
        <v>0</v>
      </c>
      <c r="J703" s="14">
        <v>4</v>
      </c>
      <c r="K703" s="14">
        <v>22</v>
      </c>
      <c r="L703" s="14">
        <v>0</v>
      </c>
      <c r="M703" s="14">
        <v>0</v>
      </c>
      <c r="N703" s="14">
        <v>4</v>
      </c>
      <c r="O703" s="14">
        <v>22</v>
      </c>
      <c r="P703" s="14">
        <v>0</v>
      </c>
      <c r="Q703" s="14">
        <v>0</v>
      </c>
      <c r="R703" s="14">
        <v>13</v>
      </c>
      <c r="S703" s="14">
        <v>13</v>
      </c>
      <c r="T703" s="14">
        <v>0</v>
      </c>
      <c r="U703" s="14">
        <v>0</v>
      </c>
      <c r="V703" s="14">
        <v>5</v>
      </c>
      <c r="W703" s="14">
        <v>21</v>
      </c>
      <c r="X703" s="14">
        <v>0</v>
      </c>
      <c r="Y703" s="14">
        <v>0</v>
      </c>
      <c r="Z703" s="14">
        <v>2</v>
      </c>
      <c r="AA703" s="14">
        <v>24</v>
      </c>
      <c r="AB703" s="14">
        <v>0</v>
      </c>
      <c r="AC703" s="14">
        <v>0</v>
      </c>
      <c r="AD703" s="14">
        <v>0</v>
      </c>
      <c r="AE703" s="14">
        <v>6</v>
      </c>
      <c r="AF703" s="14">
        <v>19</v>
      </c>
      <c r="AG703" s="14">
        <v>1</v>
      </c>
      <c r="AH703" s="14">
        <v>0</v>
      </c>
      <c r="AI703" s="14">
        <v>0</v>
      </c>
      <c r="AJ703" s="14">
        <v>0</v>
      </c>
      <c r="AK703" s="14">
        <v>26</v>
      </c>
      <c r="AL703" s="14">
        <v>0</v>
      </c>
      <c r="AM703" s="14">
        <v>0</v>
      </c>
      <c r="AN703" s="14">
        <v>0</v>
      </c>
      <c r="AO703" s="14">
        <v>2</v>
      </c>
      <c r="AP703" s="14">
        <v>24</v>
      </c>
      <c r="AQ703" s="14">
        <v>0</v>
      </c>
      <c r="AR703" s="14">
        <v>0</v>
      </c>
      <c r="AS703" s="14">
        <v>0</v>
      </c>
      <c r="AT703" s="14">
        <v>1</v>
      </c>
      <c r="AU703" s="14">
        <v>25</v>
      </c>
      <c r="AV703" s="14">
        <v>0</v>
      </c>
      <c r="AW703" s="14">
        <v>0</v>
      </c>
      <c r="AX703" s="14">
        <v>0</v>
      </c>
      <c r="AY703" s="14">
        <v>11</v>
      </c>
      <c r="AZ703" s="14">
        <v>14</v>
      </c>
      <c r="BA703" s="14">
        <v>1</v>
      </c>
      <c r="BB703" s="14">
        <v>0</v>
      </c>
      <c r="BC703" s="14">
        <v>0</v>
      </c>
      <c r="BD703" s="14">
        <v>15</v>
      </c>
      <c r="BE703" s="14">
        <v>11</v>
      </c>
      <c r="BF703" s="14">
        <v>0</v>
      </c>
      <c r="BG703" s="14">
        <v>0</v>
      </c>
      <c r="BH703" s="14">
        <v>0</v>
      </c>
      <c r="BI703" s="14">
        <v>8</v>
      </c>
      <c r="BJ703" s="14">
        <v>18</v>
      </c>
      <c r="BK703" s="14">
        <v>0</v>
      </c>
      <c r="BL703" s="14" t="s">
        <v>42</v>
      </c>
      <c r="BM703" s="14" t="s">
        <v>42</v>
      </c>
      <c r="BN703" s="14" t="s">
        <v>42</v>
      </c>
      <c r="BO703" s="14" t="s">
        <v>42</v>
      </c>
      <c r="BP703" s="14" t="s">
        <v>42</v>
      </c>
      <c r="BQ703" s="14" t="s">
        <v>42</v>
      </c>
      <c r="BR703" s="14" t="s">
        <v>42</v>
      </c>
      <c r="BS703" s="14" t="s">
        <v>42</v>
      </c>
      <c r="BT703" s="14" t="s">
        <v>42</v>
      </c>
      <c r="BU703" s="14" t="s">
        <v>42</v>
      </c>
      <c r="BV703" s="14" t="s">
        <v>42</v>
      </c>
      <c r="BW703" s="14" t="s">
        <v>42</v>
      </c>
      <c r="BX703" s="14" t="s">
        <v>42</v>
      </c>
      <c r="BY703" s="14" t="s">
        <v>42</v>
      </c>
      <c r="BZ703" s="14" t="s">
        <v>42</v>
      </c>
      <c r="CA703" s="14" t="s">
        <v>42</v>
      </c>
      <c r="CB703" s="14" t="s">
        <v>42</v>
      </c>
      <c r="CC703" s="14" t="s">
        <v>42</v>
      </c>
      <c r="CD703" s="14" t="s">
        <v>42</v>
      </c>
      <c r="CE703" s="14" t="s">
        <v>42</v>
      </c>
      <c r="CF703" s="14">
        <v>0</v>
      </c>
      <c r="CG703" s="14">
        <v>0</v>
      </c>
      <c r="CH703" s="14">
        <v>7</v>
      </c>
      <c r="CI703" s="14">
        <v>19</v>
      </c>
      <c r="CJ703" s="14">
        <v>0</v>
      </c>
      <c r="CK703" s="14">
        <v>0</v>
      </c>
      <c r="CL703" s="14">
        <v>6</v>
      </c>
      <c r="CM703" s="14">
        <v>20</v>
      </c>
      <c r="CN703" s="14">
        <v>0</v>
      </c>
      <c r="CO703" s="14">
        <v>0</v>
      </c>
      <c r="CP703" s="14">
        <v>4</v>
      </c>
      <c r="CQ703" s="14">
        <v>22</v>
      </c>
      <c r="CR703" s="14">
        <v>0</v>
      </c>
      <c r="CS703" s="14">
        <v>0</v>
      </c>
      <c r="CT703" s="14">
        <v>4</v>
      </c>
      <c r="CU703" s="14">
        <v>22</v>
      </c>
      <c r="CV703" s="14">
        <v>0</v>
      </c>
      <c r="CW703" s="14">
        <v>0</v>
      </c>
      <c r="CX703" s="14">
        <v>7</v>
      </c>
      <c r="CY703" s="14">
        <v>19</v>
      </c>
      <c r="CZ703" s="14">
        <v>0</v>
      </c>
      <c r="DA703" s="14">
        <v>0</v>
      </c>
      <c r="DB703" s="14">
        <v>4</v>
      </c>
      <c r="DC703" s="14">
        <v>22</v>
      </c>
      <c r="DD703" s="14">
        <v>0</v>
      </c>
      <c r="DE703" s="14">
        <v>0</v>
      </c>
      <c r="DF703" s="14">
        <v>4</v>
      </c>
      <c r="DG703" s="14">
        <v>22</v>
      </c>
      <c r="DH703" s="14">
        <v>0</v>
      </c>
      <c r="DI703" s="14">
        <v>0</v>
      </c>
      <c r="DJ703" s="14">
        <v>3</v>
      </c>
      <c r="DK703" s="14">
        <v>23</v>
      </c>
      <c r="DL703" s="14">
        <v>0</v>
      </c>
      <c r="DM703" s="14">
        <v>1</v>
      </c>
      <c r="DN703" s="14">
        <v>6</v>
      </c>
      <c r="DO703" s="14">
        <v>19</v>
      </c>
      <c r="DP703" s="14">
        <v>0</v>
      </c>
      <c r="DQ703" s="14">
        <v>0</v>
      </c>
      <c r="DR703" s="14">
        <v>12</v>
      </c>
      <c r="DS703" s="14">
        <v>14</v>
      </c>
      <c r="DT703" s="14">
        <v>0</v>
      </c>
      <c r="DU703" s="14">
        <v>0</v>
      </c>
      <c r="DV703" s="14">
        <v>8</v>
      </c>
      <c r="DW703" s="14">
        <v>18</v>
      </c>
      <c r="DX703" s="14">
        <v>0</v>
      </c>
      <c r="DY703" s="14">
        <v>3</v>
      </c>
      <c r="DZ703" s="14">
        <v>8</v>
      </c>
      <c r="EA703" s="14">
        <v>15</v>
      </c>
      <c r="EB703" s="14">
        <v>0</v>
      </c>
      <c r="EC703" s="14">
        <v>0</v>
      </c>
      <c r="ED703" s="14">
        <v>12</v>
      </c>
      <c r="EE703" s="14">
        <v>14</v>
      </c>
      <c r="EF703" s="14">
        <v>0</v>
      </c>
      <c r="EG703" s="14">
        <v>0</v>
      </c>
      <c r="EH703" s="14">
        <v>7</v>
      </c>
      <c r="EI703" s="14">
        <v>19</v>
      </c>
      <c r="EJ703" s="14">
        <v>0</v>
      </c>
      <c r="EK703" s="14">
        <v>1</v>
      </c>
      <c r="EL703" s="14">
        <v>8</v>
      </c>
      <c r="EM703" s="14">
        <v>17</v>
      </c>
      <c r="EN703" s="14">
        <v>0</v>
      </c>
      <c r="EO703" s="14">
        <v>0</v>
      </c>
      <c r="EP703" s="14">
        <v>8</v>
      </c>
      <c r="EQ703" s="14">
        <v>18</v>
      </c>
      <c r="ER703" s="14">
        <v>0</v>
      </c>
      <c r="ES703" s="14">
        <v>0</v>
      </c>
      <c r="ET703" s="14">
        <v>7</v>
      </c>
      <c r="EU703" s="14">
        <v>19</v>
      </c>
      <c r="EV703" s="14">
        <v>0</v>
      </c>
      <c r="EW703" s="14">
        <v>0</v>
      </c>
      <c r="EX703" s="14">
        <v>2</v>
      </c>
      <c r="EY703" s="14">
        <v>24</v>
      </c>
      <c r="EZ703" s="14">
        <v>0</v>
      </c>
      <c r="FA703" s="14">
        <v>0</v>
      </c>
      <c r="FB703" s="14">
        <v>3</v>
      </c>
      <c r="FC703" s="14">
        <v>23</v>
      </c>
      <c r="FD703" s="14">
        <v>0</v>
      </c>
      <c r="FE703" s="14">
        <v>0</v>
      </c>
      <c r="FF703" s="14">
        <v>2</v>
      </c>
      <c r="FG703" s="14">
        <v>24</v>
      </c>
      <c r="FH703" s="14">
        <v>0</v>
      </c>
      <c r="FI703" s="14">
        <v>0</v>
      </c>
      <c r="FJ703" s="14">
        <v>3</v>
      </c>
      <c r="FK703" s="14">
        <v>23</v>
      </c>
      <c r="FL703" s="14">
        <v>0</v>
      </c>
      <c r="FM703" s="14">
        <v>5</v>
      </c>
      <c r="FN703" s="14">
        <v>9</v>
      </c>
      <c r="FO703" s="14">
        <v>12</v>
      </c>
      <c r="FP703" s="14">
        <v>0</v>
      </c>
      <c r="FQ703" s="14">
        <v>1</v>
      </c>
      <c r="FR703" s="14">
        <v>12</v>
      </c>
      <c r="FS703" s="14">
        <v>12</v>
      </c>
      <c r="FT703" s="14">
        <v>0</v>
      </c>
      <c r="FU703" s="14">
        <v>1</v>
      </c>
      <c r="FV703" s="14">
        <v>20</v>
      </c>
      <c r="FW703" s="14">
        <v>5</v>
      </c>
      <c r="FX703" s="14">
        <v>0</v>
      </c>
      <c r="FY703" s="14">
        <v>1</v>
      </c>
      <c r="FZ703" s="14">
        <v>10</v>
      </c>
      <c r="GA703" s="14">
        <v>15</v>
      </c>
      <c r="GB703" s="14">
        <v>1</v>
      </c>
      <c r="GC703" s="14">
        <v>15</v>
      </c>
      <c r="GD703" s="14">
        <v>10</v>
      </c>
      <c r="GE703" s="14">
        <v>0</v>
      </c>
      <c r="GF703" s="14">
        <v>0</v>
      </c>
      <c r="GG703" s="14">
        <v>0</v>
      </c>
      <c r="GH703" s="14">
        <v>11</v>
      </c>
      <c r="GI703" s="14">
        <v>15</v>
      </c>
      <c r="GJ703" s="14">
        <v>0</v>
      </c>
      <c r="GK703" s="14">
        <v>0</v>
      </c>
      <c r="GL703" s="14">
        <v>13</v>
      </c>
      <c r="GM703" s="14">
        <v>13</v>
      </c>
      <c r="GN703" s="14">
        <v>0</v>
      </c>
      <c r="GO703" s="14">
        <v>0</v>
      </c>
      <c r="GP703" s="14">
        <v>9</v>
      </c>
      <c r="GQ703" s="14">
        <v>17</v>
      </c>
      <c r="GR703" s="14">
        <v>0</v>
      </c>
      <c r="GS703" s="14">
        <v>0</v>
      </c>
      <c r="GT703" s="14">
        <v>4</v>
      </c>
      <c r="GU703" s="14">
        <v>22</v>
      </c>
      <c r="GV703" s="14">
        <v>0</v>
      </c>
      <c r="GW703" s="14">
        <v>1</v>
      </c>
      <c r="GX703" s="14">
        <v>15</v>
      </c>
      <c r="GY703" s="14">
        <v>10</v>
      </c>
      <c r="GZ703" s="14">
        <v>0</v>
      </c>
      <c r="HA703" s="14">
        <v>2</v>
      </c>
      <c r="HB703" s="14">
        <v>11</v>
      </c>
      <c r="HC703" s="14">
        <v>13</v>
      </c>
      <c r="HD703" s="14">
        <v>0</v>
      </c>
      <c r="HE703" s="14">
        <v>2</v>
      </c>
      <c r="HF703" s="14">
        <v>16</v>
      </c>
      <c r="HG703" s="14">
        <v>8</v>
      </c>
      <c r="HH703" s="14">
        <v>0</v>
      </c>
      <c r="HI703" s="14">
        <v>1</v>
      </c>
      <c r="HJ703" s="14">
        <v>18</v>
      </c>
      <c r="HK703" s="14">
        <v>7</v>
      </c>
      <c r="HL703" s="14">
        <v>0</v>
      </c>
      <c r="HM703" s="14">
        <v>0</v>
      </c>
      <c r="HN703" s="14">
        <v>17</v>
      </c>
      <c r="HO703" s="14">
        <v>9</v>
      </c>
      <c r="HP703" s="14">
        <v>0</v>
      </c>
      <c r="HQ703" s="14">
        <v>1</v>
      </c>
      <c r="HR703" s="14">
        <v>19</v>
      </c>
      <c r="HS703" s="14">
        <v>6</v>
      </c>
      <c r="HT703" s="14">
        <v>0</v>
      </c>
      <c r="HU703" s="14">
        <v>0</v>
      </c>
      <c r="HV703" s="14">
        <v>18</v>
      </c>
      <c r="HW703" s="14">
        <v>7</v>
      </c>
      <c r="HX703" s="14">
        <v>0</v>
      </c>
      <c r="HY703" s="14">
        <v>1</v>
      </c>
      <c r="HZ703" s="14">
        <v>16</v>
      </c>
      <c r="IA703" s="14">
        <v>9</v>
      </c>
      <c r="IB703" s="14">
        <v>0</v>
      </c>
      <c r="IC703" s="14">
        <v>0</v>
      </c>
      <c r="ID703" s="14">
        <v>15</v>
      </c>
      <c r="IE703" s="14">
        <v>11</v>
      </c>
      <c r="IF703" s="14">
        <v>0</v>
      </c>
      <c r="IG703" s="14">
        <v>4</v>
      </c>
      <c r="IH703" s="14">
        <v>12</v>
      </c>
      <c r="II703" s="14">
        <v>10</v>
      </c>
      <c r="IJ703" s="14">
        <v>0</v>
      </c>
      <c r="IK703" s="14">
        <v>0</v>
      </c>
      <c r="IL703" s="14">
        <v>11</v>
      </c>
      <c r="IM703" s="14">
        <v>15</v>
      </c>
      <c r="IN703" s="14">
        <v>0</v>
      </c>
      <c r="IO703" s="14">
        <v>2</v>
      </c>
      <c r="IP703" s="14">
        <v>14</v>
      </c>
      <c r="IQ703" s="14">
        <v>10</v>
      </c>
      <c r="IR703" s="14">
        <v>0</v>
      </c>
      <c r="IS703" s="14">
        <v>1</v>
      </c>
      <c r="IT703" s="14">
        <v>13</v>
      </c>
      <c r="IU703" s="14">
        <v>12</v>
      </c>
      <c r="IV703" s="14">
        <v>0</v>
      </c>
      <c r="IW703" s="14">
        <v>1</v>
      </c>
      <c r="IX703" s="14">
        <v>11</v>
      </c>
      <c r="IY703" s="14">
        <v>14</v>
      </c>
      <c r="IZ703" s="14">
        <v>0</v>
      </c>
      <c r="JA703" s="14">
        <v>0</v>
      </c>
      <c r="JB703" s="14">
        <v>12</v>
      </c>
      <c r="JC703" s="14">
        <v>14</v>
      </c>
      <c r="JD703" s="14">
        <v>0</v>
      </c>
      <c r="JE703" s="14">
        <v>1</v>
      </c>
      <c r="JF703" s="14">
        <v>10</v>
      </c>
      <c r="JG703" s="14">
        <v>15</v>
      </c>
      <c r="JH703" s="14">
        <v>0</v>
      </c>
      <c r="JI703" s="14">
        <v>1</v>
      </c>
      <c r="JJ703" s="14">
        <v>14</v>
      </c>
      <c r="JK703" s="14">
        <v>11</v>
      </c>
      <c r="JL703" s="14">
        <v>0</v>
      </c>
      <c r="JM703" s="14">
        <v>0</v>
      </c>
      <c r="JN703" s="14">
        <v>15</v>
      </c>
      <c r="JO703" s="14">
        <v>11</v>
      </c>
      <c r="JP703" s="14">
        <v>0</v>
      </c>
      <c r="JQ703" s="14">
        <v>2</v>
      </c>
      <c r="JR703" s="14">
        <v>12</v>
      </c>
      <c r="JS703" s="14">
        <v>12</v>
      </c>
      <c r="JT703" s="14">
        <v>0</v>
      </c>
      <c r="JU703" s="14">
        <v>4</v>
      </c>
      <c r="JV703" s="14">
        <v>14</v>
      </c>
      <c r="JW703" s="14">
        <v>7</v>
      </c>
      <c r="JX703" s="14">
        <v>0</v>
      </c>
      <c r="JY703" s="14">
        <v>3</v>
      </c>
      <c r="JZ703" s="14">
        <v>8</v>
      </c>
      <c r="KA703" s="14">
        <v>15</v>
      </c>
      <c r="KB703" s="14">
        <v>2</v>
      </c>
      <c r="KC703" s="14">
        <v>8</v>
      </c>
      <c r="KD703" s="14">
        <v>12</v>
      </c>
      <c r="KE703" s="14">
        <v>3</v>
      </c>
      <c r="KF703" s="14">
        <v>1</v>
      </c>
      <c r="KG703" s="14">
        <v>1</v>
      </c>
      <c r="KH703" s="14">
        <v>2</v>
      </c>
      <c r="KI703" s="14">
        <v>22</v>
      </c>
      <c r="KJ703" s="14">
        <v>0</v>
      </c>
      <c r="KK703" s="14">
        <v>1</v>
      </c>
      <c r="KL703" s="14">
        <v>3</v>
      </c>
      <c r="KM703" s="14">
        <v>22</v>
      </c>
      <c r="KN703" s="14">
        <v>0</v>
      </c>
      <c r="KO703" s="14">
        <v>5</v>
      </c>
      <c r="KP703" s="14">
        <v>4</v>
      </c>
      <c r="KQ703" s="14">
        <v>17</v>
      </c>
      <c r="KR703" s="14" t="s">
        <v>42</v>
      </c>
      <c r="KS703" s="14" t="s">
        <v>42</v>
      </c>
      <c r="KT703" s="14" t="s">
        <v>42</v>
      </c>
      <c r="KU703" s="14" t="s">
        <v>42</v>
      </c>
      <c r="KV703" s="14" t="s">
        <v>42</v>
      </c>
      <c r="KW703" s="14" t="s">
        <v>42</v>
      </c>
      <c r="KX703" s="14" t="s">
        <v>42</v>
      </c>
      <c r="KY703" s="14" t="s">
        <v>42</v>
      </c>
      <c r="KZ703" s="14" t="s">
        <v>42</v>
      </c>
      <c r="LA703" s="14" t="s">
        <v>42</v>
      </c>
      <c r="LB703" s="14">
        <v>0</v>
      </c>
      <c r="LC703" s="14">
        <v>4</v>
      </c>
      <c r="LD703" s="14">
        <v>4</v>
      </c>
      <c r="LE703" s="14">
        <v>6</v>
      </c>
      <c r="LF703" s="14">
        <v>4</v>
      </c>
      <c r="LG703" s="14">
        <v>1</v>
      </c>
      <c r="LH703" s="14">
        <v>10</v>
      </c>
      <c r="LI703" s="14" t="s">
        <v>42</v>
      </c>
      <c r="LJ703" s="14" t="s">
        <v>42</v>
      </c>
      <c r="LK703" s="14" t="s">
        <v>42</v>
      </c>
      <c r="LL703" s="14" t="s">
        <v>42</v>
      </c>
      <c r="LM703" s="14" t="s">
        <v>42</v>
      </c>
      <c r="LN703" s="14" t="s">
        <v>42</v>
      </c>
      <c r="LO703" s="14" t="s">
        <v>42</v>
      </c>
      <c r="LP703" s="14" t="s">
        <v>42</v>
      </c>
      <c r="LQ703" s="14">
        <v>0</v>
      </c>
      <c r="LR703" s="14">
        <v>0</v>
      </c>
      <c r="LS703" s="14">
        <v>3</v>
      </c>
      <c r="LT703" s="14">
        <v>11</v>
      </c>
      <c r="LU703" s="14">
        <v>0</v>
      </c>
      <c r="LV703" s="14">
        <v>0</v>
      </c>
      <c r="LW703" s="14">
        <v>3</v>
      </c>
      <c r="LX703" s="14">
        <v>11</v>
      </c>
      <c r="LY703" s="14">
        <v>0</v>
      </c>
      <c r="LZ703" s="14">
        <v>0</v>
      </c>
      <c r="MA703" s="14">
        <v>4</v>
      </c>
      <c r="MB703" s="14">
        <v>10</v>
      </c>
      <c r="MC703" s="14">
        <v>0</v>
      </c>
      <c r="MD703" s="14">
        <v>0</v>
      </c>
      <c r="ME703" s="14">
        <v>4</v>
      </c>
      <c r="MF703" s="14">
        <v>10</v>
      </c>
      <c r="MG703" s="14">
        <v>0</v>
      </c>
      <c r="MH703" s="14">
        <v>0</v>
      </c>
      <c r="MI703" s="14">
        <v>3</v>
      </c>
      <c r="MJ703" s="14">
        <v>5</v>
      </c>
      <c r="MK703" s="14">
        <v>0</v>
      </c>
      <c r="ML703" s="14">
        <v>0</v>
      </c>
      <c r="MM703" s="14">
        <v>3</v>
      </c>
      <c r="MN703" s="14">
        <v>5</v>
      </c>
      <c r="MO703" s="14">
        <v>0</v>
      </c>
      <c r="MP703" s="14">
        <v>0</v>
      </c>
      <c r="MQ703" s="14">
        <v>3</v>
      </c>
      <c r="MR703" s="14">
        <v>5</v>
      </c>
      <c r="MS703" s="14">
        <v>0</v>
      </c>
      <c r="MT703" s="14">
        <v>0</v>
      </c>
      <c r="MU703" s="14">
        <v>2</v>
      </c>
      <c r="MV703" s="14">
        <v>7</v>
      </c>
      <c r="MW703" s="14">
        <v>2</v>
      </c>
      <c r="MX703" s="14">
        <v>0</v>
      </c>
      <c r="MY703" s="14">
        <v>0</v>
      </c>
      <c r="MZ703" s="14">
        <v>2</v>
      </c>
      <c r="NA703" s="14">
        <v>7</v>
      </c>
      <c r="NB703" s="14">
        <v>2</v>
      </c>
      <c r="NC703" s="14">
        <v>0</v>
      </c>
      <c r="ND703" s="14">
        <v>0</v>
      </c>
      <c r="NE703" s="14">
        <v>2</v>
      </c>
      <c r="NF703" s="14">
        <v>6</v>
      </c>
      <c r="NG703" s="14">
        <v>2</v>
      </c>
      <c r="NH703" s="14">
        <v>0</v>
      </c>
      <c r="NI703" s="14">
        <v>0</v>
      </c>
      <c r="NJ703" s="14">
        <v>3</v>
      </c>
      <c r="NK703" s="14">
        <v>7</v>
      </c>
      <c r="NL703" s="14">
        <v>0</v>
      </c>
      <c r="NM703" s="14">
        <v>0</v>
      </c>
      <c r="NN703" s="14">
        <v>0</v>
      </c>
      <c r="NO703" s="14">
        <v>3</v>
      </c>
      <c r="NP703" s="14">
        <v>7</v>
      </c>
      <c r="NQ703" s="14">
        <v>1</v>
      </c>
      <c r="NR703" s="14">
        <v>0</v>
      </c>
      <c r="NS703" s="14">
        <v>0</v>
      </c>
      <c r="NT703" s="14">
        <v>4</v>
      </c>
      <c r="NU703" s="14">
        <v>5</v>
      </c>
      <c r="NV703" s="14">
        <v>2</v>
      </c>
      <c r="NW703" s="14">
        <v>0</v>
      </c>
      <c r="NX703" s="14">
        <v>0</v>
      </c>
      <c r="NY703" s="14">
        <v>3</v>
      </c>
      <c r="NZ703" s="14">
        <v>5</v>
      </c>
      <c r="OA703" s="14">
        <v>3</v>
      </c>
      <c r="OB703" s="14">
        <v>0</v>
      </c>
      <c r="OC703" s="14">
        <v>7</v>
      </c>
      <c r="OD703" s="14">
        <v>18</v>
      </c>
      <c r="OE703" s="14">
        <v>1</v>
      </c>
      <c r="OF703" s="14">
        <v>1</v>
      </c>
      <c r="OG703" s="14">
        <v>6</v>
      </c>
      <c r="OH703" s="14">
        <v>17</v>
      </c>
      <c r="OI703" s="14">
        <v>2</v>
      </c>
      <c r="OJ703" s="14">
        <v>0</v>
      </c>
      <c r="OK703" s="14">
        <v>2</v>
      </c>
      <c r="OL703" s="14">
        <v>22</v>
      </c>
      <c r="OM703" s="14">
        <v>2</v>
      </c>
      <c r="ON703" s="14">
        <v>0</v>
      </c>
      <c r="OO703" s="14">
        <v>7</v>
      </c>
      <c r="OP703" s="14">
        <v>17</v>
      </c>
      <c r="OQ703" s="14">
        <v>2</v>
      </c>
      <c r="OR703" s="14">
        <v>0</v>
      </c>
      <c r="OS703" s="14">
        <v>5</v>
      </c>
      <c r="OT703" s="14">
        <v>12</v>
      </c>
      <c r="OU703" s="14">
        <v>9</v>
      </c>
      <c r="OV703" s="14">
        <v>0</v>
      </c>
      <c r="OW703" s="14">
        <v>2</v>
      </c>
      <c r="OX703" s="14">
        <v>22</v>
      </c>
      <c r="OY703" s="14">
        <v>2</v>
      </c>
      <c r="OZ703" s="14">
        <v>0</v>
      </c>
      <c r="PA703" s="14">
        <v>6</v>
      </c>
      <c r="PB703" s="14">
        <v>18</v>
      </c>
      <c r="PC703" s="14">
        <v>2</v>
      </c>
      <c r="PD703" s="14">
        <v>0</v>
      </c>
      <c r="PE703" s="14">
        <v>4</v>
      </c>
      <c r="PF703" s="14">
        <v>18</v>
      </c>
      <c r="PG703" s="14">
        <v>4</v>
      </c>
      <c r="PH703" s="14">
        <v>0</v>
      </c>
      <c r="PI703" s="14">
        <v>3</v>
      </c>
      <c r="PJ703" s="14">
        <v>21</v>
      </c>
      <c r="PK703" s="14">
        <v>2</v>
      </c>
      <c r="PL703" s="14">
        <v>0</v>
      </c>
      <c r="PM703" s="14">
        <v>4</v>
      </c>
      <c r="PN703" s="14">
        <v>20</v>
      </c>
      <c r="PO703" s="14">
        <v>1</v>
      </c>
      <c r="PP703" s="14">
        <v>0</v>
      </c>
      <c r="PQ703" s="14">
        <v>4</v>
      </c>
      <c r="PR703" s="14">
        <v>20</v>
      </c>
      <c r="PS703" s="14">
        <v>2</v>
      </c>
      <c r="PT703" s="14">
        <v>0</v>
      </c>
      <c r="PU703" s="14">
        <v>6</v>
      </c>
      <c r="PV703" s="14">
        <v>19</v>
      </c>
      <c r="PW703" s="14">
        <v>0</v>
      </c>
      <c r="PX703" s="14">
        <v>0</v>
      </c>
      <c r="PY703" s="14">
        <v>5</v>
      </c>
      <c r="PZ703" s="14">
        <v>20</v>
      </c>
      <c r="QA703" s="14">
        <v>1</v>
      </c>
      <c r="QB703" s="14">
        <v>0</v>
      </c>
      <c r="QC703" s="14">
        <v>5</v>
      </c>
      <c r="QD703" s="14">
        <v>19</v>
      </c>
      <c r="QE703" s="14">
        <v>2</v>
      </c>
      <c r="QF703" s="14">
        <v>0</v>
      </c>
      <c r="QG703" s="14">
        <v>0</v>
      </c>
      <c r="QH703" s="14">
        <v>9</v>
      </c>
      <c r="QI703" s="14">
        <v>17</v>
      </c>
      <c r="QJ703" s="14">
        <v>0</v>
      </c>
      <c r="QK703" s="14">
        <v>0</v>
      </c>
      <c r="QL703" s="14">
        <v>0</v>
      </c>
      <c r="QM703" s="14">
        <v>8</v>
      </c>
      <c r="QN703" s="14">
        <v>18</v>
      </c>
      <c r="QO703" s="14">
        <v>0</v>
      </c>
      <c r="QP703" s="14">
        <v>0</v>
      </c>
      <c r="QQ703" s="14">
        <v>1</v>
      </c>
      <c r="QR703" s="14">
        <v>8</v>
      </c>
      <c r="QS703" s="14">
        <v>17</v>
      </c>
      <c r="QT703" s="14">
        <v>0</v>
      </c>
      <c r="QU703" s="14">
        <v>0</v>
      </c>
      <c r="QV703" s="14">
        <v>2</v>
      </c>
      <c r="QW703" s="14">
        <v>7</v>
      </c>
      <c r="QX703" s="14">
        <v>17</v>
      </c>
      <c r="QY703" s="14">
        <v>0</v>
      </c>
      <c r="QZ703" s="14">
        <v>0</v>
      </c>
      <c r="RA703" s="14">
        <v>0</v>
      </c>
      <c r="RB703" s="14">
        <v>11</v>
      </c>
      <c r="RC703" s="14">
        <v>15</v>
      </c>
      <c r="RD703" s="14">
        <v>0</v>
      </c>
      <c r="RE703" s="14">
        <v>0</v>
      </c>
      <c r="RF703" s="14">
        <v>2</v>
      </c>
      <c r="RG703" s="14">
        <v>12</v>
      </c>
      <c r="RH703" s="14">
        <v>12</v>
      </c>
      <c r="RI703" s="14">
        <v>0</v>
      </c>
      <c r="RJ703" s="14">
        <v>0</v>
      </c>
      <c r="RK703" s="14">
        <v>1</v>
      </c>
      <c r="RL703" s="14">
        <v>14</v>
      </c>
      <c r="RM703" s="14">
        <v>11</v>
      </c>
      <c r="RN703" s="14">
        <v>0</v>
      </c>
      <c r="RO703" s="14">
        <v>0</v>
      </c>
      <c r="RP703" s="14">
        <v>2</v>
      </c>
      <c r="RQ703" s="14">
        <v>6</v>
      </c>
      <c r="RR703" s="14">
        <v>18</v>
      </c>
      <c r="RS703" s="14">
        <v>0</v>
      </c>
      <c r="RT703" s="14">
        <v>0</v>
      </c>
      <c r="RU703" s="14">
        <v>0</v>
      </c>
      <c r="RV703" s="14">
        <v>0</v>
      </c>
      <c r="RW703" s="14">
        <v>25</v>
      </c>
      <c r="RX703" s="14" t="s">
        <v>42</v>
      </c>
      <c r="RY703" s="14" t="s">
        <v>42</v>
      </c>
      <c r="RZ703" s="14" t="s">
        <v>42</v>
      </c>
      <c r="SA703" s="14" t="s">
        <v>42</v>
      </c>
      <c r="SB703" s="14" t="s">
        <v>42</v>
      </c>
      <c r="SC703" s="14" t="s">
        <v>42</v>
      </c>
      <c r="SD703" s="14" t="s">
        <v>42</v>
      </c>
      <c r="SE703" s="14" t="s">
        <v>42</v>
      </c>
      <c r="SF703" s="14" t="s">
        <v>42</v>
      </c>
      <c r="SG703" s="14" t="s">
        <v>42</v>
      </c>
      <c r="SH703" s="14" t="s">
        <v>42</v>
      </c>
      <c r="SI703" s="14" t="s">
        <v>42</v>
      </c>
      <c r="SJ703" s="14" t="s">
        <v>42</v>
      </c>
      <c r="SK703" s="14" t="s">
        <v>42</v>
      </c>
      <c r="SL703" s="14" t="s">
        <v>42</v>
      </c>
      <c r="SM703" s="14" t="s">
        <v>42</v>
      </c>
      <c r="SN703" s="14" t="s">
        <v>42</v>
      </c>
      <c r="SO703" s="14" t="s">
        <v>42</v>
      </c>
      <c r="SP703" s="14" t="s">
        <v>42</v>
      </c>
      <c r="SQ703" s="14" t="s">
        <v>42</v>
      </c>
      <c r="SR703" s="14" t="s">
        <v>42</v>
      </c>
      <c r="SS703" s="14" t="s">
        <v>42</v>
      </c>
      <c r="ST703" s="14" t="s">
        <v>42</v>
      </c>
      <c r="SU703" s="14" t="s">
        <v>42</v>
      </c>
      <c r="SV703" s="14" t="s">
        <v>42</v>
      </c>
      <c r="SW703" s="14" t="s">
        <v>42</v>
      </c>
      <c r="SX703" s="14" t="s">
        <v>42</v>
      </c>
      <c r="SY703" s="14" t="s">
        <v>42</v>
      </c>
      <c r="SZ703" s="14" t="s">
        <v>42</v>
      </c>
      <c r="TA703" s="14" t="s">
        <v>42</v>
      </c>
      <c r="TB703" s="14" t="s">
        <v>42</v>
      </c>
      <c r="TC703" s="14" t="s">
        <v>42</v>
      </c>
      <c r="TD703" s="14" t="s">
        <v>42</v>
      </c>
      <c r="TE703" s="14" t="s">
        <v>42</v>
      </c>
      <c r="TF703" s="14" t="s">
        <v>42</v>
      </c>
      <c r="TG703" s="14" t="s">
        <v>42</v>
      </c>
      <c r="TH703" s="14" t="s">
        <v>42</v>
      </c>
      <c r="TI703" s="14" t="s">
        <v>42</v>
      </c>
      <c r="TJ703" s="14" t="s">
        <v>42</v>
      </c>
      <c r="TK703" s="14" t="s">
        <v>42</v>
      </c>
      <c r="TL703" s="14" t="s">
        <v>42</v>
      </c>
      <c r="TM703" s="14" t="s">
        <v>42</v>
      </c>
      <c r="TN703" s="14" t="s">
        <v>42</v>
      </c>
      <c r="TO703" s="14" t="s">
        <v>42</v>
      </c>
      <c r="TP703" s="14" t="s">
        <v>42</v>
      </c>
      <c r="TQ703" s="14" t="s">
        <v>42</v>
      </c>
      <c r="TR703" s="14" t="s">
        <v>42</v>
      </c>
      <c r="TS703" s="14" t="s">
        <v>42</v>
      </c>
      <c r="TT703" s="14" t="s">
        <v>42</v>
      </c>
      <c r="TU703" s="14" t="s">
        <v>42</v>
      </c>
      <c r="TV703" s="14" t="s">
        <v>42</v>
      </c>
      <c r="TW703" s="14" t="s">
        <v>42</v>
      </c>
      <c r="TX703" s="14" t="s">
        <v>42</v>
      </c>
      <c r="TY703" s="14" t="s">
        <v>42</v>
      </c>
      <c r="TZ703" s="14" t="s">
        <v>42</v>
      </c>
      <c r="UA703" s="14" t="s">
        <v>42</v>
      </c>
      <c r="UB703" s="14" t="s">
        <v>42</v>
      </c>
      <c r="UC703" s="14" t="s">
        <v>42</v>
      </c>
      <c r="UD703" s="14" t="s">
        <v>42</v>
      </c>
      <c r="UE703" s="14" t="s">
        <v>42</v>
      </c>
      <c r="UF703" s="14" t="s">
        <v>42</v>
      </c>
      <c r="UG703" s="14" t="s">
        <v>42</v>
      </c>
      <c r="UH703" s="14" t="s">
        <v>42</v>
      </c>
      <c r="UI703" s="14" t="s">
        <v>42</v>
      </c>
      <c r="UJ703" s="14" t="s">
        <v>42</v>
      </c>
      <c r="UK703" s="14" t="s">
        <v>42</v>
      </c>
      <c r="UL703" s="14" t="s">
        <v>42</v>
      </c>
      <c r="UM703" s="14" t="s">
        <v>42</v>
      </c>
      <c r="UN703" s="14" t="s">
        <v>42</v>
      </c>
      <c r="UO703" s="14" t="s">
        <v>42</v>
      </c>
      <c r="UP703" s="14">
        <v>0</v>
      </c>
      <c r="UQ703" s="14">
        <v>1</v>
      </c>
      <c r="UR703" s="14">
        <v>8</v>
      </c>
      <c r="US703" s="14">
        <v>16</v>
      </c>
      <c r="UT703" s="14">
        <v>0</v>
      </c>
      <c r="UU703" s="14">
        <v>0</v>
      </c>
      <c r="UV703" s="14">
        <v>1</v>
      </c>
      <c r="UW703" s="14">
        <v>4</v>
      </c>
      <c r="UX703" s="14">
        <v>20</v>
      </c>
      <c r="UY703" s="14">
        <v>0</v>
      </c>
      <c r="UZ703" s="14">
        <v>0</v>
      </c>
      <c r="VA703" s="14">
        <v>0</v>
      </c>
      <c r="VB703" s="14">
        <v>2</v>
      </c>
      <c r="VC703" s="14">
        <v>22</v>
      </c>
      <c r="VD703" s="14">
        <v>1</v>
      </c>
      <c r="VE703" s="14">
        <v>0</v>
      </c>
      <c r="VF703" s="14">
        <v>0</v>
      </c>
      <c r="VG703" s="14">
        <v>2</v>
      </c>
      <c r="VH703" s="14">
        <v>22</v>
      </c>
      <c r="VI703" s="14">
        <v>1</v>
      </c>
      <c r="VJ703" s="14">
        <v>0</v>
      </c>
      <c r="VK703" s="14">
        <v>1</v>
      </c>
      <c r="VL703" s="14">
        <v>4</v>
      </c>
      <c r="VM703" s="14">
        <v>19</v>
      </c>
      <c r="VN703" s="14">
        <v>1</v>
      </c>
      <c r="VO703" s="14">
        <v>0</v>
      </c>
      <c r="VP703" s="14">
        <v>1</v>
      </c>
      <c r="VQ703" s="14">
        <v>6</v>
      </c>
      <c r="VR703" s="14">
        <v>18</v>
      </c>
      <c r="VS703" s="14">
        <v>0</v>
      </c>
      <c r="VT703" s="24"/>
    </row>
    <row r="704" spans="1:592" s="28" customFormat="1" ht="15" customHeight="1" x14ac:dyDescent="0.25">
      <c r="A704" s="14" t="s">
        <v>1486</v>
      </c>
      <c r="B704" s="13" t="s">
        <v>1487</v>
      </c>
      <c r="C704" s="38">
        <v>97</v>
      </c>
      <c r="D704" s="14">
        <v>0</v>
      </c>
      <c r="E704" s="14">
        <v>8</v>
      </c>
      <c r="F704" s="14">
        <v>19</v>
      </c>
      <c r="G704" s="14">
        <v>3</v>
      </c>
      <c r="H704" s="14">
        <v>0</v>
      </c>
      <c r="I704" s="14">
        <v>4</v>
      </c>
      <c r="J704" s="14">
        <v>13</v>
      </c>
      <c r="K704" s="14">
        <v>13</v>
      </c>
      <c r="L704" s="14">
        <v>0</v>
      </c>
      <c r="M704" s="14">
        <v>6</v>
      </c>
      <c r="N704" s="14">
        <v>16</v>
      </c>
      <c r="O704" s="14">
        <v>8</v>
      </c>
      <c r="P704" s="14">
        <v>0</v>
      </c>
      <c r="Q704" s="14">
        <v>7</v>
      </c>
      <c r="R704" s="14">
        <v>15</v>
      </c>
      <c r="S704" s="14">
        <v>8</v>
      </c>
      <c r="T704" s="14">
        <v>0</v>
      </c>
      <c r="U704" s="14">
        <v>2</v>
      </c>
      <c r="V704" s="14">
        <v>11</v>
      </c>
      <c r="W704" s="14">
        <v>17</v>
      </c>
      <c r="X704" s="14">
        <v>0</v>
      </c>
      <c r="Y704" s="14">
        <v>3</v>
      </c>
      <c r="Z704" s="14">
        <v>11</v>
      </c>
      <c r="AA704" s="14">
        <v>14</v>
      </c>
      <c r="AB704" s="14">
        <v>2</v>
      </c>
      <c r="AC704" s="14">
        <v>0</v>
      </c>
      <c r="AD704" s="14">
        <v>1</v>
      </c>
      <c r="AE704" s="14">
        <v>10</v>
      </c>
      <c r="AF704" s="14">
        <v>19</v>
      </c>
      <c r="AG704" s="14">
        <v>0</v>
      </c>
      <c r="AH704" s="14">
        <v>0</v>
      </c>
      <c r="AI704" s="14">
        <v>1</v>
      </c>
      <c r="AJ704" s="14">
        <v>6</v>
      </c>
      <c r="AK704" s="14">
        <v>23</v>
      </c>
      <c r="AL704" s="14">
        <v>0</v>
      </c>
      <c r="AM704" s="14">
        <v>0</v>
      </c>
      <c r="AN704" s="14">
        <v>4</v>
      </c>
      <c r="AO704" s="14">
        <v>13</v>
      </c>
      <c r="AP704" s="14">
        <v>13</v>
      </c>
      <c r="AQ704" s="14">
        <v>0</v>
      </c>
      <c r="AR704" s="14">
        <v>0</v>
      </c>
      <c r="AS704" s="14">
        <v>3</v>
      </c>
      <c r="AT704" s="14">
        <v>13</v>
      </c>
      <c r="AU704" s="14">
        <v>14</v>
      </c>
      <c r="AV704" s="14">
        <v>0</v>
      </c>
      <c r="AW704" s="14">
        <v>0</v>
      </c>
      <c r="AX704" s="14">
        <v>4</v>
      </c>
      <c r="AY704" s="14">
        <v>12</v>
      </c>
      <c r="AZ704" s="14">
        <v>12</v>
      </c>
      <c r="BA704" s="14">
        <v>1</v>
      </c>
      <c r="BB704" s="14">
        <v>0</v>
      </c>
      <c r="BC704" s="14">
        <v>2</v>
      </c>
      <c r="BD704" s="14">
        <v>5</v>
      </c>
      <c r="BE704" s="14">
        <v>22</v>
      </c>
      <c r="BF704" s="14">
        <v>0</v>
      </c>
      <c r="BG704" s="14">
        <v>0</v>
      </c>
      <c r="BH704" s="14">
        <v>3</v>
      </c>
      <c r="BI704" s="14">
        <v>13</v>
      </c>
      <c r="BJ704" s="14">
        <v>13</v>
      </c>
      <c r="BK704" s="14">
        <v>0</v>
      </c>
      <c r="BL704" s="14" t="s">
        <v>42</v>
      </c>
      <c r="BM704" s="14" t="s">
        <v>42</v>
      </c>
      <c r="BN704" s="14" t="s">
        <v>42</v>
      </c>
      <c r="BO704" s="14" t="s">
        <v>42</v>
      </c>
      <c r="BP704" s="14" t="s">
        <v>42</v>
      </c>
      <c r="BQ704" s="14" t="s">
        <v>42</v>
      </c>
      <c r="BR704" s="14" t="s">
        <v>42</v>
      </c>
      <c r="BS704" s="14" t="s">
        <v>42</v>
      </c>
      <c r="BT704" s="14" t="s">
        <v>42</v>
      </c>
      <c r="BU704" s="14" t="s">
        <v>42</v>
      </c>
      <c r="BV704" s="14" t="s">
        <v>42</v>
      </c>
      <c r="BW704" s="14" t="s">
        <v>42</v>
      </c>
      <c r="BX704" s="14" t="s">
        <v>42</v>
      </c>
      <c r="BY704" s="14" t="s">
        <v>42</v>
      </c>
      <c r="BZ704" s="14" t="s">
        <v>42</v>
      </c>
      <c r="CA704" s="14" t="s">
        <v>42</v>
      </c>
      <c r="CB704" s="14" t="s">
        <v>42</v>
      </c>
      <c r="CC704" s="14" t="s">
        <v>42</v>
      </c>
      <c r="CD704" s="14" t="s">
        <v>42</v>
      </c>
      <c r="CE704" s="14" t="s">
        <v>42</v>
      </c>
      <c r="CF704" s="14">
        <v>1</v>
      </c>
      <c r="CG704" s="14">
        <v>3</v>
      </c>
      <c r="CH704" s="14">
        <v>15</v>
      </c>
      <c r="CI704" s="14">
        <v>11</v>
      </c>
      <c r="CJ704" s="14">
        <v>1</v>
      </c>
      <c r="CK704" s="14">
        <v>2</v>
      </c>
      <c r="CL704" s="14">
        <v>12</v>
      </c>
      <c r="CM704" s="14">
        <v>15</v>
      </c>
      <c r="CN704" s="14">
        <v>0</v>
      </c>
      <c r="CO704" s="14">
        <v>3</v>
      </c>
      <c r="CP704" s="14">
        <v>15</v>
      </c>
      <c r="CQ704" s="14">
        <v>12</v>
      </c>
      <c r="CR704" s="14">
        <v>0</v>
      </c>
      <c r="CS704" s="14">
        <v>2</v>
      </c>
      <c r="CT704" s="14">
        <v>13</v>
      </c>
      <c r="CU704" s="14">
        <v>14</v>
      </c>
      <c r="CV704" s="14">
        <v>0</v>
      </c>
      <c r="CW704" s="14">
        <v>2</v>
      </c>
      <c r="CX704" s="14">
        <v>11</v>
      </c>
      <c r="CY704" s="14">
        <v>17</v>
      </c>
      <c r="CZ704" s="14">
        <v>0</v>
      </c>
      <c r="DA704" s="14">
        <v>2</v>
      </c>
      <c r="DB704" s="14">
        <v>11</v>
      </c>
      <c r="DC704" s="14">
        <v>17</v>
      </c>
      <c r="DD704" s="14">
        <v>0</v>
      </c>
      <c r="DE704" s="14">
        <v>2</v>
      </c>
      <c r="DF704" s="14">
        <v>10</v>
      </c>
      <c r="DG704" s="14">
        <v>18</v>
      </c>
      <c r="DH704" s="14">
        <v>0</v>
      </c>
      <c r="DI704" s="14">
        <v>3</v>
      </c>
      <c r="DJ704" s="14">
        <v>9</v>
      </c>
      <c r="DK704" s="14">
        <v>18</v>
      </c>
      <c r="DL704" s="14">
        <v>0</v>
      </c>
      <c r="DM704" s="14">
        <v>2</v>
      </c>
      <c r="DN704" s="14">
        <v>11</v>
      </c>
      <c r="DO704" s="14">
        <v>17</v>
      </c>
      <c r="DP704" s="14">
        <v>0</v>
      </c>
      <c r="DQ704" s="14">
        <v>1</v>
      </c>
      <c r="DR704" s="14">
        <v>15</v>
      </c>
      <c r="DS704" s="14">
        <v>14</v>
      </c>
      <c r="DT704" s="14">
        <v>0</v>
      </c>
      <c r="DU704" s="14">
        <v>2</v>
      </c>
      <c r="DV704" s="14">
        <v>13</v>
      </c>
      <c r="DW704" s="14">
        <v>15</v>
      </c>
      <c r="DX704" s="14">
        <v>0</v>
      </c>
      <c r="DY704" s="14">
        <v>3</v>
      </c>
      <c r="DZ704" s="14">
        <v>9</v>
      </c>
      <c r="EA704" s="14">
        <v>18</v>
      </c>
      <c r="EB704" s="14">
        <v>0</v>
      </c>
      <c r="EC704" s="14">
        <v>4</v>
      </c>
      <c r="ED704" s="14">
        <v>16</v>
      </c>
      <c r="EE704" s="14">
        <v>10</v>
      </c>
      <c r="EF704" s="14">
        <v>0</v>
      </c>
      <c r="EG704" s="14">
        <v>4</v>
      </c>
      <c r="EH704" s="14">
        <v>12</v>
      </c>
      <c r="EI704" s="14">
        <v>14</v>
      </c>
      <c r="EJ704" s="14">
        <v>0</v>
      </c>
      <c r="EK704" s="14">
        <v>1</v>
      </c>
      <c r="EL704" s="14">
        <v>11</v>
      </c>
      <c r="EM704" s="14">
        <v>18</v>
      </c>
      <c r="EN704" s="14">
        <v>0</v>
      </c>
      <c r="EO704" s="14">
        <v>2</v>
      </c>
      <c r="EP704" s="14">
        <v>9</v>
      </c>
      <c r="EQ704" s="14">
        <v>19</v>
      </c>
      <c r="ER704" s="14">
        <v>0</v>
      </c>
      <c r="ES704" s="14">
        <v>2</v>
      </c>
      <c r="ET704" s="14">
        <v>6</v>
      </c>
      <c r="EU704" s="14">
        <v>22</v>
      </c>
      <c r="EV704" s="14">
        <v>0</v>
      </c>
      <c r="EW704" s="14">
        <v>0</v>
      </c>
      <c r="EX704" s="14">
        <v>8</v>
      </c>
      <c r="EY704" s="14">
        <v>20</v>
      </c>
      <c r="EZ704" s="14">
        <v>0</v>
      </c>
      <c r="FA704" s="14">
        <v>0</v>
      </c>
      <c r="FB704" s="14">
        <v>8</v>
      </c>
      <c r="FC704" s="14">
        <v>21</v>
      </c>
      <c r="FD704" s="14">
        <v>0</v>
      </c>
      <c r="FE704" s="14">
        <v>0</v>
      </c>
      <c r="FF704" s="14">
        <v>5</v>
      </c>
      <c r="FG704" s="14">
        <v>24</v>
      </c>
      <c r="FH704" s="14">
        <v>0</v>
      </c>
      <c r="FI704" s="14">
        <v>2</v>
      </c>
      <c r="FJ704" s="14">
        <v>7</v>
      </c>
      <c r="FK704" s="14">
        <v>20</v>
      </c>
      <c r="FL704" s="14">
        <v>1</v>
      </c>
      <c r="FM704" s="14">
        <v>3</v>
      </c>
      <c r="FN704" s="14">
        <v>14</v>
      </c>
      <c r="FO704" s="14">
        <v>11</v>
      </c>
      <c r="FP704" s="14">
        <v>1</v>
      </c>
      <c r="FQ704" s="14">
        <v>1</v>
      </c>
      <c r="FR704" s="14">
        <v>17</v>
      </c>
      <c r="FS704" s="14">
        <v>10</v>
      </c>
      <c r="FT704" s="14">
        <v>1</v>
      </c>
      <c r="FU704" s="14">
        <v>0</v>
      </c>
      <c r="FV704" s="14">
        <v>12</v>
      </c>
      <c r="FW704" s="14">
        <v>16</v>
      </c>
      <c r="FX704" s="14">
        <v>0</v>
      </c>
      <c r="FY704" s="14">
        <v>0</v>
      </c>
      <c r="FZ704" s="14">
        <v>13</v>
      </c>
      <c r="GA704" s="14">
        <v>16</v>
      </c>
      <c r="GB704" s="14">
        <v>4</v>
      </c>
      <c r="GC704" s="14">
        <v>7</v>
      </c>
      <c r="GD704" s="14">
        <v>16</v>
      </c>
      <c r="GE704" s="14">
        <v>2</v>
      </c>
      <c r="GF704" s="14">
        <v>0</v>
      </c>
      <c r="GG704" s="14">
        <v>0</v>
      </c>
      <c r="GH704" s="14">
        <v>11</v>
      </c>
      <c r="GI704" s="14">
        <v>18</v>
      </c>
      <c r="GJ704" s="14">
        <v>0</v>
      </c>
      <c r="GK704" s="14">
        <v>1</v>
      </c>
      <c r="GL704" s="14">
        <v>13</v>
      </c>
      <c r="GM704" s="14">
        <v>15</v>
      </c>
      <c r="GN704" s="14">
        <v>0</v>
      </c>
      <c r="GO704" s="14">
        <v>0</v>
      </c>
      <c r="GP704" s="14">
        <v>10</v>
      </c>
      <c r="GQ704" s="14">
        <v>19</v>
      </c>
      <c r="GR704" s="14">
        <v>0</v>
      </c>
      <c r="GS704" s="14">
        <v>0</v>
      </c>
      <c r="GT704" s="14">
        <v>7</v>
      </c>
      <c r="GU704" s="14">
        <v>22</v>
      </c>
      <c r="GV704" s="14">
        <v>0</v>
      </c>
      <c r="GW704" s="14">
        <v>4</v>
      </c>
      <c r="GX704" s="14">
        <v>14</v>
      </c>
      <c r="GY704" s="14">
        <v>11</v>
      </c>
      <c r="GZ704" s="14">
        <v>0</v>
      </c>
      <c r="HA704" s="14">
        <v>2</v>
      </c>
      <c r="HB704" s="14">
        <v>13</v>
      </c>
      <c r="HC704" s="14">
        <v>14</v>
      </c>
      <c r="HD704" s="14">
        <v>0</v>
      </c>
      <c r="HE704" s="14">
        <v>1</v>
      </c>
      <c r="HF704" s="14">
        <v>13</v>
      </c>
      <c r="HG704" s="14">
        <v>14</v>
      </c>
      <c r="HH704" s="14">
        <v>0</v>
      </c>
      <c r="HI704" s="14">
        <v>3</v>
      </c>
      <c r="HJ704" s="14">
        <v>15</v>
      </c>
      <c r="HK704" s="14">
        <v>11</v>
      </c>
      <c r="HL704" s="14">
        <v>0</v>
      </c>
      <c r="HM704" s="14">
        <v>1</v>
      </c>
      <c r="HN704" s="14">
        <v>17</v>
      </c>
      <c r="HO704" s="14">
        <v>11</v>
      </c>
      <c r="HP704" s="14">
        <v>0</v>
      </c>
      <c r="HQ704" s="14">
        <v>0</v>
      </c>
      <c r="HR704" s="14">
        <v>14</v>
      </c>
      <c r="HS704" s="14">
        <v>15</v>
      </c>
      <c r="HT704" s="14">
        <v>0</v>
      </c>
      <c r="HU704" s="14">
        <v>0</v>
      </c>
      <c r="HV704" s="14">
        <v>11</v>
      </c>
      <c r="HW704" s="14">
        <v>18</v>
      </c>
      <c r="HX704" s="14">
        <v>0</v>
      </c>
      <c r="HY704" s="14">
        <v>0</v>
      </c>
      <c r="HZ704" s="14">
        <v>9</v>
      </c>
      <c r="IA704" s="14">
        <v>20</v>
      </c>
      <c r="IB704" s="14">
        <v>1</v>
      </c>
      <c r="IC704" s="14">
        <v>2</v>
      </c>
      <c r="ID704" s="14">
        <v>13</v>
      </c>
      <c r="IE704" s="14">
        <v>13</v>
      </c>
      <c r="IF704" s="14">
        <v>0</v>
      </c>
      <c r="IG704" s="14">
        <v>6</v>
      </c>
      <c r="IH704" s="14">
        <v>12</v>
      </c>
      <c r="II704" s="14">
        <v>11</v>
      </c>
      <c r="IJ704" s="14">
        <v>0</v>
      </c>
      <c r="IK704" s="14">
        <v>3</v>
      </c>
      <c r="IL704" s="14">
        <v>12</v>
      </c>
      <c r="IM704" s="14">
        <v>14</v>
      </c>
      <c r="IN704" s="14">
        <v>2</v>
      </c>
      <c r="IO704" s="14">
        <v>13</v>
      </c>
      <c r="IP704" s="14">
        <v>5</v>
      </c>
      <c r="IQ704" s="14">
        <v>9</v>
      </c>
      <c r="IR704" s="14">
        <v>0</v>
      </c>
      <c r="IS704" s="14">
        <v>0</v>
      </c>
      <c r="IT704" s="14">
        <v>13</v>
      </c>
      <c r="IU704" s="14">
        <v>16</v>
      </c>
      <c r="IV704" s="14">
        <v>0</v>
      </c>
      <c r="IW704" s="14">
        <v>0</v>
      </c>
      <c r="IX704" s="14">
        <v>11</v>
      </c>
      <c r="IY704" s="14">
        <v>18</v>
      </c>
      <c r="IZ704" s="14">
        <v>0</v>
      </c>
      <c r="JA704" s="14">
        <v>1</v>
      </c>
      <c r="JB704" s="14">
        <v>13</v>
      </c>
      <c r="JC704" s="14">
        <v>15</v>
      </c>
      <c r="JD704" s="14">
        <v>0</v>
      </c>
      <c r="JE704" s="14">
        <v>0</v>
      </c>
      <c r="JF704" s="14">
        <v>11</v>
      </c>
      <c r="JG704" s="14">
        <v>17</v>
      </c>
      <c r="JH704" s="14">
        <v>0</v>
      </c>
      <c r="JI704" s="14">
        <v>1</v>
      </c>
      <c r="JJ704" s="14">
        <v>13</v>
      </c>
      <c r="JK704" s="14">
        <v>14</v>
      </c>
      <c r="JL704" s="14">
        <v>0</v>
      </c>
      <c r="JM704" s="14">
        <v>1</v>
      </c>
      <c r="JN704" s="14">
        <v>13</v>
      </c>
      <c r="JO704" s="14">
        <v>15</v>
      </c>
      <c r="JP704" s="14">
        <v>0</v>
      </c>
      <c r="JQ704" s="14">
        <v>3</v>
      </c>
      <c r="JR704" s="14">
        <v>15</v>
      </c>
      <c r="JS704" s="14">
        <v>11</v>
      </c>
      <c r="JT704" s="14">
        <v>0</v>
      </c>
      <c r="JU704" s="14">
        <v>2</v>
      </c>
      <c r="JV704" s="14">
        <v>13</v>
      </c>
      <c r="JW704" s="14">
        <v>14</v>
      </c>
      <c r="JX704" s="14">
        <v>2</v>
      </c>
      <c r="JY704" s="14">
        <v>6</v>
      </c>
      <c r="JZ704" s="14">
        <v>14</v>
      </c>
      <c r="KA704" s="14">
        <v>7</v>
      </c>
      <c r="KB704" s="14">
        <v>2</v>
      </c>
      <c r="KC704" s="14">
        <v>14</v>
      </c>
      <c r="KD704" s="14">
        <v>9</v>
      </c>
      <c r="KE704" s="14">
        <v>3</v>
      </c>
      <c r="KF704" s="14">
        <v>0</v>
      </c>
      <c r="KG704" s="14">
        <v>3</v>
      </c>
      <c r="KH704" s="14">
        <v>9</v>
      </c>
      <c r="KI704" s="14">
        <v>17</v>
      </c>
      <c r="KJ704" s="14">
        <v>0</v>
      </c>
      <c r="KK704" s="14">
        <v>1</v>
      </c>
      <c r="KL704" s="14">
        <v>6</v>
      </c>
      <c r="KM704" s="14">
        <v>22</v>
      </c>
      <c r="KN704" s="14">
        <v>0</v>
      </c>
      <c r="KO704" s="14">
        <v>4</v>
      </c>
      <c r="KP704" s="14">
        <v>17</v>
      </c>
      <c r="KQ704" s="14">
        <v>8</v>
      </c>
      <c r="KR704" s="14" t="s">
        <v>42</v>
      </c>
      <c r="KS704" s="14" t="s">
        <v>42</v>
      </c>
      <c r="KT704" s="14" t="s">
        <v>42</v>
      </c>
      <c r="KU704" s="14" t="s">
        <v>42</v>
      </c>
      <c r="KV704" s="14" t="s">
        <v>42</v>
      </c>
      <c r="KW704" s="14" t="s">
        <v>42</v>
      </c>
      <c r="KX704" s="14" t="s">
        <v>42</v>
      </c>
      <c r="KY704" s="14" t="s">
        <v>42</v>
      </c>
      <c r="KZ704" s="14" t="s">
        <v>42</v>
      </c>
      <c r="LA704" s="14" t="s">
        <v>42</v>
      </c>
      <c r="LB704" s="14">
        <v>0</v>
      </c>
      <c r="LC704" s="14">
        <v>9</v>
      </c>
      <c r="LD704" s="14">
        <v>6</v>
      </c>
      <c r="LE704" s="14">
        <v>7</v>
      </c>
      <c r="LF704" s="14">
        <v>6</v>
      </c>
      <c r="LG704" s="14">
        <v>0</v>
      </c>
      <c r="LH704" s="14">
        <v>6</v>
      </c>
      <c r="LI704" s="14" t="s">
        <v>42</v>
      </c>
      <c r="LJ704" s="14" t="s">
        <v>42</v>
      </c>
      <c r="LK704" s="14" t="s">
        <v>42</v>
      </c>
      <c r="LL704" s="14" t="s">
        <v>42</v>
      </c>
      <c r="LM704" s="14" t="s">
        <v>42</v>
      </c>
      <c r="LN704" s="14" t="s">
        <v>42</v>
      </c>
      <c r="LO704" s="14" t="s">
        <v>42</v>
      </c>
      <c r="LP704" s="14" t="s">
        <v>42</v>
      </c>
      <c r="LQ704" s="14">
        <v>0</v>
      </c>
      <c r="LR704" s="14">
        <v>0</v>
      </c>
      <c r="LS704" s="14">
        <v>10</v>
      </c>
      <c r="LT704" s="14">
        <v>8</v>
      </c>
      <c r="LU704" s="14">
        <v>0</v>
      </c>
      <c r="LV704" s="14">
        <v>0</v>
      </c>
      <c r="LW704" s="14">
        <v>8</v>
      </c>
      <c r="LX704" s="14">
        <v>10</v>
      </c>
      <c r="LY704" s="14">
        <v>0</v>
      </c>
      <c r="LZ704" s="14">
        <v>0</v>
      </c>
      <c r="MA704" s="14">
        <v>7</v>
      </c>
      <c r="MB704" s="14">
        <v>11</v>
      </c>
      <c r="MC704" s="14">
        <v>0</v>
      </c>
      <c r="MD704" s="14">
        <v>0</v>
      </c>
      <c r="ME704" s="14">
        <v>6</v>
      </c>
      <c r="MF704" s="14">
        <v>12</v>
      </c>
      <c r="MG704" s="14">
        <v>1</v>
      </c>
      <c r="MH704" s="14">
        <v>0</v>
      </c>
      <c r="MI704" s="14">
        <v>5</v>
      </c>
      <c r="MJ704" s="14">
        <v>6</v>
      </c>
      <c r="MK704" s="14">
        <v>1</v>
      </c>
      <c r="ML704" s="14">
        <v>1</v>
      </c>
      <c r="MM704" s="14">
        <v>5</v>
      </c>
      <c r="MN704" s="14">
        <v>5</v>
      </c>
      <c r="MO704" s="14">
        <v>1</v>
      </c>
      <c r="MP704" s="14">
        <v>1</v>
      </c>
      <c r="MQ704" s="14">
        <v>5</v>
      </c>
      <c r="MR704" s="14">
        <v>5</v>
      </c>
      <c r="MS704" s="14" t="s">
        <v>42</v>
      </c>
      <c r="MT704" s="14" t="s">
        <v>42</v>
      </c>
      <c r="MU704" s="14" t="s">
        <v>42</v>
      </c>
      <c r="MV704" s="14" t="s">
        <v>42</v>
      </c>
      <c r="MW704" s="14" t="s">
        <v>42</v>
      </c>
      <c r="MX704" s="14" t="s">
        <v>42</v>
      </c>
      <c r="MY704" s="14" t="s">
        <v>42</v>
      </c>
      <c r="MZ704" s="14" t="s">
        <v>42</v>
      </c>
      <c r="NA704" s="14" t="s">
        <v>42</v>
      </c>
      <c r="NB704" s="14" t="s">
        <v>42</v>
      </c>
      <c r="NC704" s="14" t="s">
        <v>42</v>
      </c>
      <c r="ND704" s="14" t="s">
        <v>42</v>
      </c>
      <c r="NE704" s="14" t="s">
        <v>42</v>
      </c>
      <c r="NF704" s="14" t="s">
        <v>42</v>
      </c>
      <c r="NG704" s="14" t="s">
        <v>42</v>
      </c>
      <c r="NH704" s="14" t="s">
        <v>42</v>
      </c>
      <c r="NI704" s="14" t="s">
        <v>42</v>
      </c>
      <c r="NJ704" s="14" t="s">
        <v>42</v>
      </c>
      <c r="NK704" s="14" t="s">
        <v>42</v>
      </c>
      <c r="NL704" s="14" t="s">
        <v>42</v>
      </c>
      <c r="NM704" s="14" t="s">
        <v>42</v>
      </c>
      <c r="NN704" s="14" t="s">
        <v>42</v>
      </c>
      <c r="NO704" s="14" t="s">
        <v>42</v>
      </c>
      <c r="NP704" s="14" t="s">
        <v>42</v>
      </c>
      <c r="NQ704" s="14" t="s">
        <v>42</v>
      </c>
      <c r="NR704" s="14" t="s">
        <v>42</v>
      </c>
      <c r="NS704" s="14" t="s">
        <v>42</v>
      </c>
      <c r="NT704" s="14" t="s">
        <v>42</v>
      </c>
      <c r="NU704" s="14" t="s">
        <v>42</v>
      </c>
      <c r="NV704" s="14" t="s">
        <v>42</v>
      </c>
      <c r="NW704" s="14" t="s">
        <v>42</v>
      </c>
      <c r="NX704" s="14" t="s">
        <v>42</v>
      </c>
      <c r="NY704" s="14" t="s">
        <v>42</v>
      </c>
      <c r="NZ704" s="14" t="s">
        <v>42</v>
      </c>
      <c r="OA704" s="14" t="s">
        <v>42</v>
      </c>
      <c r="OB704" s="14">
        <v>0</v>
      </c>
      <c r="OC704" s="14">
        <v>14</v>
      </c>
      <c r="OD704" s="14">
        <v>13</v>
      </c>
      <c r="OE704" s="14">
        <v>2</v>
      </c>
      <c r="OF704" s="14">
        <v>1</v>
      </c>
      <c r="OG704" s="14">
        <v>8</v>
      </c>
      <c r="OH704" s="14">
        <v>14</v>
      </c>
      <c r="OI704" s="14">
        <v>6</v>
      </c>
      <c r="OJ704" s="14">
        <v>0</v>
      </c>
      <c r="OK704" s="14">
        <v>13</v>
      </c>
      <c r="OL704" s="14">
        <v>13</v>
      </c>
      <c r="OM704" s="14">
        <v>3</v>
      </c>
      <c r="ON704" s="14">
        <v>0</v>
      </c>
      <c r="OO704" s="14">
        <v>14</v>
      </c>
      <c r="OP704" s="14">
        <v>12</v>
      </c>
      <c r="OQ704" s="14">
        <v>3</v>
      </c>
      <c r="OR704" s="14">
        <v>0</v>
      </c>
      <c r="OS704" s="14">
        <v>6</v>
      </c>
      <c r="OT704" s="14">
        <v>13</v>
      </c>
      <c r="OU704" s="14">
        <v>10</v>
      </c>
      <c r="OV704" s="14">
        <v>0</v>
      </c>
      <c r="OW704" s="14">
        <v>5</v>
      </c>
      <c r="OX704" s="14">
        <v>17</v>
      </c>
      <c r="OY704" s="14">
        <v>7</v>
      </c>
      <c r="OZ704" s="14">
        <v>1</v>
      </c>
      <c r="PA704" s="14">
        <v>12</v>
      </c>
      <c r="PB704" s="14">
        <v>14</v>
      </c>
      <c r="PC704" s="14">
        <v>2</v>
      </c>
      <c r="PD704" s="14">
        <v>0</v>
      </c>
      <c r="PE704" s="14">
        <v>5</v>
      </c>
      <c r="PF704" s="14">
        <v>13</v>
      </c>
      <c r="PG704" s="14">
        <v>11</v>
      </c>
      <c r="PH704" s="14">
        <v>1</v>
      </c>
      <c r="PI704" s="14">
        <v>9</v>
      </c>
      <c r="PJ704" s="14">
        <v>17</v>
      </c>
      <c r="PK704" s="14">
        <v>2</v>
      </c>
      <c r="PL704" s="14">
        <v>0</v>
      </c>
      <c r="PM704" s="14">
        <v>9</v>
      </c>
      <c r="PN704" s="14">
        <v>13</v>
      </c>
      <c r="PO704" s="14">
        <v>7</v>
      </c>
      <c r="PP704" s="14">
        <v>1</v>
      </c>
      <c r="PQ704" s="14">
        <v>8</v>
      </c>
      <c r="PR704" s="14">
        <v>19</v>
      </c>
      <c r="PS704" s="14">
        <v>1</v>
      </c>
      <c r="PT704" s="14">
        <v>1</v>
      </c>
      <c r="PU704" s="14">
        <v>13</v>
      </c>
      <c r="PV704" s="14">
        <v>11</v>
      </c>
      <c r="PW704" s="14">
        <v>4</v>
      </c>
      <c r="PX704" s="14">
        <v>1</v>
      </c>
      <c r="PY704" s="14">
        <v>11</v>
      </c>
      <c r="PZ704" s="14">
        <v>14</v>
      </c>
      <c r="QA704" s="14">
        <v>2</v>
      </c>
      <c r="QB704" s="14">
        <v>1</v>
      </c>
      <c r="QC704" s="14">
        <v>10</v>
      </c>
      <c r="QD704" s="14">
        <v>16</v>
      </c>
      <c r="QE704" s="14">
        <v>2</v>
      </c>
      <c r="QF704" s="14">
        <v>0</v>
      </c>
      <c r="QG704" s="14">
        <v>1</v>
      </c>
      <c r="QH704" s="14">
        <v>12</v>
      </c>
      <c r="QI704" s="14">
        <v>15</v>
      </c>
      <c r="QJ704" s="14">
        <v>1</v>
      </c>
      <c r="QK704" s="14">
        <v>0</v>
      </c>
      <c r="QL704" s="14">
        <v>1</v>
      </c>
      <c r="QM704" s="14">
        <v>8</v>
      </c>
      <c r="QN704" s="14">
        <v>19</v>
      </c>
      <c r="QO704" s="14">
        <v>1</v>
      </c>
      <c r="QP704" s="14">
        <v>0</v>
      </c>
      <c r="QQ704" s="14">
        <v>1</v>
      </c>
      <c r="QR704" s="14">
        <v>9</v>
      </c>
      <c r="QS704" s="14">
        <v>18</v>
      </c>
      <c r="QT704" s="14">
        <v>1</v>
      </c>
      <c r="QU704" s="14">
        <v>0</v>
      </c>
      <c r="QV704" s="14">
        <v>1</v>
      </c>
      <c r="QW704" s="14">
        <v>7</v>
      </c>
      <c r="QX704" s="14">
        <v>20</v>
      </c>
      <c r="QY704" s="14">
        <v>1</v>
      </c>
      <c r="QZ704" s="14">
        <v>0</v>
      </c>
      <c r="RA704" s="14">
        <v>1</v>
      </c>
      <c r="RB704" s="14">
        <v>16</v>
      </c>
      <c r="RC704" s="14">
        <v>11</v>
      </c>
      <c r="RD704" s="14">
        <v>1</v>
      </c>
      <c r="RE704" s="14">
        <v>0</v>
      </c>
      <c r="RF704" s="14">
        <v>5</v>
      </c>
      <c r="RG704" s="14">
        <v>13</v>
      </c>
      <c r="RH704" s="14">
        <v>9</v>
      </c>
      <c r="RI704" s="14">
        <v>1</v>
      </c>
      <c r="RJ704" s="14">
        <v>0</v>
      </c>
      <c r="RK704" s="14">
        <v>4</v>
      </c>
      <c r="RL704" s="14">
        <v>14</v>
      </c>
      <c r="RM704" s="14">
        <v>10</v>
      </c>
      <c r="RN704" s="14">
        <v>1</v>
      </c>
      <c r="RO704" s="14">
        <v>0</v>
      </c>
      <c r="RP704" s="14">
        <v>2</v>
      </c>
      <c r="RQ704" s="14">
        <v>13</v>
      </c>
      <c r="RR704" s="14">
        <v>13</v>
      </c>
      <c r="RS704" s="14">
        <v>1</v>
      </c>
      <c r="RT704" s="14">
        <v>0</v>
      </c>
      <c r="RU704" s="14">
        <v>0</v>
      </c>
      <c r="RV704" s="14">
        <v>0</v>
      </c>
      <c r="RW704" s="14">
        <v>29</v>
      </c>
      <c r="RX704" s="14" t="s">
        <v>42</v>
      </c>
      <c r="RY704" s="14" t="s">
        <v>42</v>
      </c>
      <c r="RZ704" s="14" t="s">
        <v>42</v>
      </c>
      <c r="SA704" s="14" t="s">
        <v>42</v>
      </c>
      <c r="SB704" s="14" t="s">
        <v>42</v>
      </c>
      <c r="SC704" s="14" t="s">
        <v>42</v>
      </c>
      <c r="SD704" s="14" t="s">
        <v>42</v>
      </c>
      <c r="SE704" s="14" t="s">
        <v>42</v>
      </c>
      <c r="SF704" s="14" t="s">
        <v>42</v>
      </c>
      <c r="SG704" s="14" t="s">
        <v>42</v>
      </c>
      <c r="SH704" s="14" t="s">
        <v>42</v>
      </c>
      <c r="SI704" s="14" t="s">
        <v>42</v>
      </c>
      <c r="SJ704" s="14" t="s">
        <v>42</v>
      </c>
      <c r="SK704" s="14" t="s">
        <v>42</v>
      </c>
      <c r="SL704" s="14" t="s">
        <v>42</v>
      </c>
      <c r="SM704" s="14" t="s">
        <v>42</v>
      </c>
      <c r="SN704" s="14" t="s">
        <v>42</v>
      </c>
      <c r="SO704" s="14" t="s">
        <v>42</v>
      </c>
      <c r="SP704" s="14" t="s">
        <v>42</v>
      </c>
      <c r="SQ704" s="14" t="s">
        <v>42</v>
      </c>
      <c r="SR704" s="14" t="s">
        <v>42</v>
      </c>
      <c r="SS704" s="14" t="s">
        <v>42</v>
      </c>
      <c r="ST704" s="14" t="s">
        <v>42</v>
      </c>
      <c r="SU704" s="14" t="s">
        <v>42</v>
      </c>
      <c r="SV704" s="14" t="s">
        <v>42</v>
      </c>
      <c r="SW704" s="14" t="s">
        <v>42</v>
      </c>
      <c r="SX704" s="14" t="s">
        <v>42</v>
      </c>
      <c r="SY704" s="14" t="s">
        <v>42</v>
      </c>
      <c r="SZ704" s="14" t="s">
        <v>42</v>
      </c>
      <c r="TA704" s="14" t="s">
        <v>42</v>
      </c>
      <c r="TB704" s="14" t="s">
        <v>42</v>
      </c>
      <c r="TC704" s="14" t="s">
        <v>42</v>
      </c>
      <c r="TD704" s="14" t="s">
        <v>42</v>
      </c>
      <c r="TE704" s="14" t="s">
        <v>42</v>
      </c>
      <c r="TF704" s="14" t="s">
        <v>42</v>
      </c>
      <c r="TG704" s="14" t="s">
        <v>42</v>
      </c>
      <c r="TH704" s="14" t="s">
        <v>42</v>
      </c>
      <c r="TI704" s="14" t="s">
        <v>42</v>
      </c>
      <c r="TJ704" s="14" t="s">
        <v>42</v>
      </c>
      <c r="TK704" s="14" t="s">
        <v>42</v>
      </c>
      <c r="TL704" s="14" t="s">
        <v>42</v>
      </c>
      <c r="TM704" s="14" t="s">
        <v>42</v>
      </c>
      <c r="TN704" s="14" t="s">
        <v>42</v>
      </c>
      <c r="TO704" s="14" t="s">
        <v>42</v>
      </c>
      <c r="TP704" s="14" t="s">
        <v>42</v>
      </c>
      <c r="TQ704" s="14" t="s">
        <v>42</v>
      </c>
      <c r="TR704" s="14" t="s">
        <v>42</v>
      </c>
      <c r="TS704" s="14" t="s">
        <v>42</v>
      </c>
      <c r="TT704" s="14" t="s">
        <v>42</v>
      </c>
      <c r="TU704" s="14" t="s">
        <v>42</v>
      </c>
      <c r="TV704" s="14" t="s">
        <v>42</v>
      </c>
      <c r="TW704" s="14" t="s">
        <v>42</v>
      </c>
      <c r="TX704" s="14" t="s">
        <v>42</v>
      </c>
      <c r="TY704" s="14" t="s">
        <v>42</v>
      </c>
      <c r="TZ704" s="14" t="s">
        <v>42</v>
      </c>
      <c r="UA704" s="14" t="s">
        <v>42</v>
      </c>
      <c r="UB704" s="14" t="s">
        <v>42</v>
      </c>
      <c r="UC704" s="14" t="s">
        <v>42</v>
      </c>
      <c r="UD704" s="14" t="s">
        <v>42</v>
      </c>
      <c r="UE704" s="14" t="s">
        <v>42</v>
      </c>
      <c r="UF704" s="14" t="s">
        <v>42</v>
      </c>
      <c r="UG704" s="14" t="s">
        <v>42</v>
      </c>
      <c r="UH704" s="14" t="s">
        <v>42</v>
      </c>
      <c r="UI704" s="14" t="s">
        <v>42</v>
      </c>
      <c r="UJ704" s="14" t="s">
        <v>42</v>
      </c>
      <c r="UK704" s="14" t="s">
        <v>42</v>
      </c>
      <c r="UL704" s="14" t="s">
        <v>42</v>
      </c>
      <c r="UM704" s="14" t="s">
        <v>42</v>
      </c>
      <c r="UN704" s="14" t="s">
        <v>42</v>
      </c>
      <c r="UO704" s="14" t="s">
        <v>42</v>
      </c>
      <c r="UP704" s="14">
        <v>0</v>
      </c>
      <c r="UQ704" s="14">
        <v>0</v>
      </c>
      <c r="UR704" s="14">
        <v>8</v>
      </c>
      <c r="US704" s="14">
        <v>21</v>
      </c>
      <c r="UT704" s="14">
        <v>0</v>
      </c>
      <c r="UU704" s="14">
        <v>0</v>
      </c>
      <c r="UV704" s="14">
        <v>0</v>
      </c>
      <c r="UW704" s="14">
        <v>2</v>
      </c>
      <c r="UX704" s="14">
        <v>27</v>
      </c>
      <c r="UY704" s="14">
        <v>0</v>
      </c>
      <c r="UZ704" s="14">
        <v>0</v>
      </c>
      <c r="VA704" s="14">
        <v>0</v>
      </c>
      <c r="VB704" s="14">
        <v>2</v>
      </c>
      <c r="VC704" s="14">
        <v>27</v>
      </c>
      <c r="VD704" s="14">
        <v>0</v>
      </c>
      <c r="VE704" s="14">
        <v>0</v>
      </c>
      <c r="VF704" s="14">
        <v>0</v>
      </c>
      <c r="VG704" s="14">
        <v>2</v>
      </c>
      <c r="VH704" s="14">
        <v>27</v>
      </c>
      <c r="VI704" s="14">
        <v>0</v>
      </c>
      <c r="VJ704" s="14">
        <v>0</v>
      </c>
      <c r="VK704" s="14">
        <v>0</v>
      </c>
      <c r="VL704" s="14">
        <v>1</v>
      </c>
      <c r="VM704" s="14">
        <v>27</v>
      </c>
      <c r="VN704" s="14">
        <v>1</v>
      </c>
      <c r="VO704" s="14">
        <v>0</v>
      </c>
      <c r="VP704" s="14">
        <v>0</v>
      </c>
      <c r="VQ704" s="14">
        <v>2</v>
      </c>
      <c r="VR704" s="14">
        <v>26</v>
      </c>
      <c r="VS704" s="14">
        <v>1</v>
      </c>
      <c r="VT704" s="24"/>
    </row>
    <row r="705" spans="1:592" s="28" customFormat="1" ht="15" customHeight="1" x14ac:dyDescent="0.25">
      <c r="A705" s="14" t="s">
        <v>1488</v>
      </c>
      <c r="B705" s="13" t="s">
        <v>1489</v>
      </c>
      <c r="C705" s="38">
        <v>94</v>
      </c>
      <c r="D705" s="14">
        <v>1</v>
      </c>
      <c r="E705" s="14">
        <v>15</v>
      </c>
      <c r="F705" s="14">
        <v>13</v>
      </c>
      <c r="G705" s="14">
        <v>5</v>
      </c>
      <c r="H705" s="14">
        <v>0</v>
      </c>
      <c r="I705" s="14">
        <v>3</v>
      </c>
      <c r="J705" s="14">
        <v>17</v>
      </c>
      <c r="K705" s="14">
        <v>14</v>
      </c>
      <c r="L705" s="14">
        <v>0</v>
      </c>
      <c r="M705" s="14">
        <v>7</v>
      </c>
      <c r="N705" s="14">
        <v>15</v>
      </c>
      <c r="O705" s="14">
        <v>12</v>
      </c>
      <c r="P705" s="14">
        <v>0</v>
      </c>
      <c r="Q705" s="14">
        <v>8</v>
      </c>
      <c r="R705" s="14">
        <v>14</v>
      </c>
      <c r="S705" s="14">
        <v>12</v>
      </c>
      <c r="T705" s="14">
        <v>0</v>
      </c>
      <c r="U705" s="14">
        <v>3</v>
      </c>
      <c r="V705" s="14">
        <v>13</v>
      </c>
      <c r="W705" s="14">
        <v>18</v>
      </c>
      <c r="X705" s="14">
        <v>2</v>
      </c>
      <c r="Y705" s="14">
        <v>3</v>
      </c>
      <c r="Z705" s="14">
        <v>11</v>
      </c>
      <c r="AA705" s="14">
        <v>17</v>
      </c>
      <c r="AB705" s="14">
        <v>1</v>
      </c>
      <c r="AC705" s="14">
        <v>0</v>
      </c>
      <c r="AD705" s="14">
        <v>0</v>
      </c>
      <c r="AE705" s="14">
        <v>8</v>
      </c>
      <c r="AF705" s="14">
        <v>25</v>
      </c>
      <c r="AG705" s="14">
        <v>0</v>
      </c>
      <c r="AH705" s="14">
        <v>0</v>
      </c>
      <c r="AI705" s="14">
        <v>2</v>
      </c>
      <c r="AJ705" s="14">
        <v>7</v>
      </c>
      <c r="AK705" s="14">
        <v>25</v>
      </c>
      <c r="AL705" s="14">
        <v>0</v>
      </c>
      <c r="AM705" s="14">
        <v>0</v>
      </c>
      <c r="AN705" s="14">
        <v>0</v>
      </c>
      <c r="AO705" s="14">
        <v>13</v>
      </c>
      <c r="AP705" s="14">
        <v>20</v>
      </c>
      <c r="AQ705" s="14">
        <v>0</v>
      </c>
      <c r="AR705" s="14">
        <v>0</v>
      </c>
      <c r="AS705" s="14">
        <v>2</v>
      </c>
      <c r="AT705" s="14">
        <v>10</v>
      </c>
      <c r="AU705" s="14">
        <v>19</v>
      </c>
      <c r="AV705" s="14">
        <v>3</v>
      </c>
      <c r="AW705" s="14">
        <v>0</v>
      </c>
      <c r="AX705" s="14">
        <v>0</v>
      </c>
      <c r="AY705" s="14">
        <v>10</v>
      </c>
      <c r="AZ705" s="14">
        <v>21</v>
      </c>
      <c r="BA705" s="14">
        <v>2</v>
      </c>
      <c r="BB705" s="14">
        <v>0</v>
      </c>
      <c r="BC705" s="14">
        <v>3</v>
      </c>
      <c r="BD705" s="14">
        <v>15</v>
      </c>
      <c r="BE705" s="14">
        <v>15</v>
      </c>
      <c r="BF705" s="14">
        <v>1</v>
      </c>
      <c r="BG705" s="14">
        <v>0</v>
      </c>
      <c r="BH705" s="14">
        <v>0</v>
      </c>
      <c r="BI705" s="14">
        <v>12</v>
      </c>
      <c r="BJ705" s="14">
        <v>21</v>
      </c>
      <c r="BK705" s="14">
        <v>1</v>
      </c>
      <c r="BL705" s="14" t="s">
        <v>42</v>
      </c>
      <c r="BM705" s="14" t="s">
        <v>42</v>
      </c>
      <c r="BN705" s="14" t="s">
        <v>42</v>
      </c>
      <c r="BO705" s="14" t="s">
        <v>42</v>
      </c>
      <c r="BP705" s="14" t="s">
        <v>42</v>
      </c>
      <c r="BQ705" s="14" t="s">
        <v>42</v>
      </c>
      <c r="BR705" s="14" t="s">
        <v>42</v>
      </c>
      <c r="BS705" s="14" t="s">
        <v>42</v>
      </c>
      <c r="BT705" s="14" t="s">
        <v>42</v>
      </c>
      <c r="BU705" s="14" t="s">
        <v>42</v>
      </c>
      <c r="BV705" s="14" t="s">
        <v>42</v>
      </c>
      <c r="BW705" s="14" t="s">
        <v>42</v>
      </c>
      <c r="BX705" s="14" t="s">
        <v>42</v>
      </c>
      <c r="BY705" s="14" t="s">
        <v>42</v>
      </c>
      <c r="BZ705" s="14" t="s">
        <v>42</v>
      </c>
      <c r="CA705" s="14" t="s">
        <v>42</v>
      </c>
      <c r="CB705" s="14" t="s">
        <v>42</v>
      </c>
      <c r="CC705" s="14" t="s">
        <v>42</v>
      </c>
      <c r="CD705" s="14" t="s">
        <v>42</v>
      </c>
      <c r="CE705" s="14" t="s">
        <v>42</v>
      </c>
      <c r="CF705" s="14">
        <v>0</v>
      </c>
      <c r="CG705" s="14">
        <v>2</v>
      </c>
      <c r="CH705" s="14">
        <v>16</v>
      </c>
      <c r="CI705" s="14">
        <v>16</v>
      </c>
      <c r="CJ705" s="14">
        <v>0</v>
      </c>
      <c r="CK705" s="14">
        <v>3</v>
      </c>
      <c r="CL705" s="14">
        <v>18</v>
      </c>
      <c r="CM705" s="14">
        <v>13</v>
      </c>
      <c r="CN705" s="14">
        <v>1</v>
      </c>
      <c r="CO705" s="14">
        <v>4</v>
      </c>
      <c r="CP705" s="14">
        <v>16</v>
      </c>
      <c r="CQ705" s="14">
        <v>13</v>
      </c>
      <c r="CR705" s="14">
        <v>1</v>
      </c>
      <c r="CS705" s="14">
        <v>4</v>
      </c>
      <c r="CT705" s="14">
        <v>15</v>
      </c>
      <c r="CU705" s="14">
        <v>14</v>
      </c>
      <c r="CV705" s="14">
        <v>1</v>
      </c>
      <c r="CW705" s="14">
        <v>3</v>
      </c>
      <c r="CX705" s="14">
        <v>16</v>
      </c>
      <c r="CY705" s="14">
        <v>14</v>
      </c>
      <c r="CZ705" s="14">
        <v>1</v>
      </c>
      <c r="DA705" s="14">
        <v>1</v>
      </c>
      <c r="DB705" s="14">
        <v>19</v>
      </c>
      <c r="DC705" s="14">
        <v>13</v>
      </c>
      <c r="DD705" s="14">
        <v>1</v>
      </c>
      <c r="DE705" s="14">
        <v>2</v>
      </c>
      <c r="DF705" s="14">
        <v>16</v>
      </c>
      <c r="DG705" s="14">
        <v>15</v>
      </c>
      <c r="DH705" s="14">
        <v>1</v>
      </c>
      <c r="DI705" s="14">
        <v>2</v>
      </c>
      <c r="DJ705" s="14">
        <v>18</v>
      </c>
      <c r="DK705" s="14">
        <v>13</v>
      </c>
      <c r="DL705" s="14">
        <v>3</v>
      </c>
      <c r="DM705" s="14">
        <v>3</v>
      </c>
      <c r="DN705" s="14">
        <v>13</v>
      </c>
      <c r="DO705" s="14">
        <v>15</v>
      </c>
      <c r="DP705" s="14">
        <v>4</v>
      </c>
      <c r="DQ705" s="14">
        <v>12</v>
      </c>
      <c r="DR705" s="14">
        <v>12</v>
      </c>
      <c r="DS705" s="14">
        <v>6</v>
      </c>
      <c r="DT705" s="14">
        <v>1</v>
      </c>
      <c r="DU705" s="14">
        <v>1</v>
      </c>
      <c r="DV705" s="14">
        <v>15</v>
      </c>
      <c r="DW705" s="14">
        <v>17</v>
      </c>
      <c r="DX705" s="14">
        <v>3</v>
      </c>
      <c r="DY705" s="14">
        <v>10</v>
      </c>
      <c r="DZ705" s="14">
        <v>11</v>
      </c>
      <c r="EA705" s="14">
        <v>10</v>
      </c>
      <c r="EB705" s="14">
        <v>3</v>
      </c>
      <c r="EC705" s="14">
        <v>7</v>
      </c>
      <c r="ED705" s="14">
        <v>13</v>
      </c>
      <c r="EE705" s="14">
        <v>11</v>
      </c>
      <c r="EF705" s="14">
        <v>2</v>
      </c>
      <c r="EG705" s="14">
        <v>7</v>
      </c>
      <c r="EH705" s="14">
        <v>14</v>
      </c>
      <c r="EI705" s="14">
        <v>11</v>
      </c>
      <c r="EJ705" s="14">
        <v>1</v>
      </c>
      <c r="EK705" s="14">
        <v>3</v>
      </c>
      <c r="EL705" s="14">
        <v>15</v>
      </c>
      <c r="EM705" s="14">
        <v>15</v>
      </c>
      <c r="EN705" s="14">
        <v>2</v>
      </c>
      <c r="EO705" s="14">
        <v>7</v>
      </c>
      <c r="EP705" s="14">
        <v>11</v>
      </c>
      <c r="EQ705" s="14">
        <v>14</v>
      </c>
      <c r="ER705" s="14">
        <v>2</v>
      </c>
      <c r="ES705" s="14">
        <v>8</v>
      </c>
      <c r="ET705" s="14">
        <v>13</v>
      </c>
      <c r="EU705" s="14">
        <v>11</v>
      </c>
      <c r="EV705" s="14">
        <v>0</v>
      </c>
      <c r="EW705" s="14">
        <v>1</v>
      </c>
      <c r="EX705" s="14">
        <v>20</v>
      </c>
      <c r="EY705" s="14">
        <v>13</v>
      </c>
      <c r="EZ705" s="14">
        <v>1</v>
      </c>
      <c r="FA705" s="14">
        <v>0</v>
      </c>
      <c r="FB705" s="14">
        <v>9</v>
      </c>
      <c r="FC705" s="14">
        <v>24</v>
      </c>
      <c r="FD705" s="14">
        <v>0</v>
      </c>
      <c r="FE705" s="14">
        <v>0</v>
      </c>
      <c r="FF705" s="14">
        <v>10</v>
      </c>
      <c r="FG705" s="14">
        <v>24</v>
      </c>
      <c r="FH705" s="14">
        <v>0</v>
      </c>
      <c r="FI705" s="14">
        <v>2</v>
      </c>
      <c r="FJ705" s="14">
        <v>13</v>
      </c>
      <c r="FK705" s="14">
        <v>18</v>
      </c>
      <c r="FL705" s="14">
        <v>1</v>
      </c>
      <c r="FM705" s="14">
        <v>19</v>
      </c>
      <c r="FN705" s="14">
        <v>8</v>
      </c>
      <c r="FO705" s="14">
        <v>6</v>
      </c>
      <c r="FP705" s="14">
        <v>1</v>
      </c>
      <c r="FQ705" s="14">
        <v>9</v>
      </c>
      <c r="FR705" s="14">
        <v>18</v>
      </c>
      <c r="FS705" s="14">
        <v>6</v>
      </c>
      <c r="FT705" s="14">
        <v>1</v>
      </c>
      <c r="FU705" s="14">
        <v>3</v>
      </c>
      <c r="FV705" s="14">
        <v>23</v>
      </c>
      <c r="FW705" s="14">
        <v>7</v>
      </c>
      <c r="FX705" s="14">
        <v>1</v>
      </c>
      <c r="FY705" s="14">
        <v>7</v>
      </c>
      <c r="FZ705" s="14">
        <v>19</v>
      </c>
      <c r="GA705" s="14">
        <v>7</v>
      </c>
      <c r="GB705" s="14">
        <v>0</v>
      </c>
      <c r="GC705" s="14">
        <v>12</v>
      </c>
      <c r="GD705" s="14">
        <v>20</v>
      </c>
      <c r="GE705" s="14">
        <v>2</v>
      </c>
      <c r="GF705" s="14">
        <v>0</v>
      </c>
      <c r="GG705" s="14">
        <v>3</v>
      </c>
      <c r="GH705" s="14">
        <v>19</v>
      </c>
      <c r="GI705" s="14">
        <v>12</v>
      </c>
      <c r="GJ705" s="14">
        <v>0</v>
      </c>
      <c r="GK705" s="14">
        <v>4</v>
      </c>
      <c r="GL705" s="14">
        <v>23</v>
      </c>
      <c r="GM705" s="14">
        <v>6</v>
      </c>
      <c r="GN705" s="14">
        <v>0</v>
      </c>
      <c r="GO705" s="14">
        <v>9</v>
      </c>
      <c r="GP705" s="14">
        <v>16</v>
      </c>
      <c r="GQ705" s="14">
        <v>9</v>
      </c>
      <c r="GR705" s="14">
        <v>1</v>
      </c>
      <c r="GS705" s="14">
        <v>0</v>
      </c>
      <c r="GT705" s="14">
        <v>16</v>
      </c>
      <c r="GU705" s="14">
        <v>17</v>
      </c>
      <c r="GV705" s="14">
        <v>3</v>
      </c>
      <c r="GW705" s="14">
        <v>14</v>
      </c>
      <c r="GX705" s="14">
        <v>11</v>
      </c>
      <c r="GY705" s="14">
        <v>5</v>
      </c>
      <c r="GZ705" s="14">
        <v>3</v>
      </c>
      <c r="HA705" s="14">
        <v>6</v>
      </c>
      <c r="HB705" s="14">
        <v>20</v>
      </c>
      <c r="HC705" s="14">
        <v>5</v>
      </c>
      <c r="HD705" s="14">
        <v>4</v>
      </c>
      <c r="HE705" s="14">
        <v>11</v>
      </c>
      <c r="HF705" s="14">
        <v>15</v>
      </c>
      <c r="HG705" s="14">
        <v>3</v>
      </c>
      <c r="HH705" s="14">
        <v>0</v>
      </c>
      <c r="HI705" s="14">
        <v>1</v>
      </c>
      <c r="HJ705" s="14">
        <v>14</v>
      </c>
      <c r="HK705" s="14">
        <v>19</v>
      </c>
      <c r="HL705" s="14">
        <v>0</v>
      </c>
      <c r="HM705" s="14">
        <v>2</v>
      </c>
      <c r="HN705" s="14">
        <v>14</v>
      </c>
      <c r="HO705" s="14">
        <v>18</v>
      </c>
      <c r="HP705" s="14">
        <v>0</v>
      </c>
      <c r="HQ705" s="14">
        <v>0</v>
      </c>
      <c r="HR705" s="14">
        <v>11</v>
      </c>
      <c r="HS705" s="14">
        <v>23</v>
      </c>
      <c r="HT705" s="14">
        <v>0</v>
      </c>
      <c r="HU705" s="14">
        <v>0</v>
      </c>
      <c r="HV705" s="14">
        <v>14</v>
      </c>
      <c r="HW705" s="14">
        <v>19</v>
      </c>
      <c r="HX705" s="14">
        <v>2</v>
      </c>
      <c r="HY705" s="14">
        <v>3</v>
      </c>
      <c r="HZ705" s="14">
        <v>16</v>
      </c>
      <c r="IA705" s="14">
        <v>13</v>
      </c>
      <c r="IB705" s="14">
        <v>4</v>
      </c>
      <c r="IC705" s="14">
        <v>8</v>
      </c>
      <c r="ID705" s="14">
        <v>16</v>
      </c>
      <c r="IE705" s="14">
        <v>6</v>
      </c>
      <c r="IF705" s="14">
        <v>3</v>
      </c>
      <c r="IG705" s="14">
        <v>9</v>
      </c>
      <c r="IH705" s="14">
        <v>17</v>
      </c>
      <c r="II705" s="14">
        <v>5</v>
      </c>
      <c r="IJ705" s="14">
        <v>0</v>
      </c>
      <c r="IK705" s="14">
        <v>5</v>
      </c>
      <c r="IL705" s="14">
        <v>21</v>
      </c>
      <c r="IM705" s="14">
        <v>8</v>
      </c>
      <c r="IN705" s="14">
        <v>8</v>
      </c>
      <c r="IO705" s="14">
        <v>7</v>
      </c>
      <c r="IP705" s="14">
        <v>14</v>
      </c>
      <c r="IQ705" s="14">
        <v>4</v>
      </c>
      <c r="IR705" s="14">
        <v>2</v>
      </c>
      <c r="IS705" s="14">
        <v>11</v>
      </c>
      <c r="IT705" s="14">
        <v>14</v>
      </c>
      <c r="IU705" s="14">
        <v>5</v>
      </c>
      <c r="IV705" s="14">
        <v>2</v>
      </c>
      <c r="IW705" s="14">
        <v>8</v>
      </c>
      <c r="IX705" s="14">
        <v>16</v>
      </c>
      <c r="IY705" s="14">
        <v>8</v>
      </c>
      <c r="IZ705" s="14">
        <v>1</v>
      </c>
      <c r="JA705" s="14">
        <v>6</v>
      </c>
      <c r="JB705" s="14">
        <v>18</v>
      </c>
      <c r="JC705" s="14">
        <v>9</v>
      </c>
      <c r="JD705" s="14">
        <v>2</v>
      </c>
      <c r="JE705" s="14">
        <v>2</v>
      </c>
      <c r="JF705" s="14">
        <v>19</v>
      </c>
      <c r="JG705" s="14">
        <v>11</v>
      </c>
      <c r="JH705" s="14">
        <v>2</v>
      </c>
      <c r="JI705" s="14">
        <v>14</v>
      </c>
      <c r="JJ705" s="14">
        <v>14</v>
      </c>
      <c r="JK705" s="14">
        <v>3</v>
      </c>
      <c r="JL705" s="14">
        <v>2</v>
      </c>
      <c r="JM705" s="14">
        <v>5</v>
      </c>
      <c r="JN705" s="14">
        <v>21</v>
      </c>
      <c r="JO705" s="14">
        <v>4</v>
      </c>
      <c r="JP705" s="14">
        <v>7</v>
      </c>
      <c r="JQ705" s="14">
        <v>10</v>
      </c>
      <c r="JR705" s="14">
        <v>13</v>
      </c>
      <c r="JS705" s="14">
        <v>4</v>
      </c>
      <c r="JT705" s="14">
        <v>3</v>
      </c>
      <c r="JU705" s="14">
        <v>12</v>
      </c>
      <c r="JV705" s="14">
        <v>12</v>
      </c>
      <c r="JW705" s="14">
        <v>7</v>
      </c>
      <c r="JX705" s="14">
        <v>1</v>
      </c>
      <c r="JY705" s="14">
        <v>5</v>
      </c>
      <c r="JZ705" s="14">
        <v>18</v>
      </c>
      <c r="KA705" s="14">
        <v>9</v>
      </c>
      <c r="KB705" s="14">
        <v>5</v>
      </c>
      <c r="KC705" s="14">
        <v>18</v>
      </c>
      <c r="KD705" s="14">
        <v>8</v>
      </c>
      <c r="KE705" s="14">
        <v>2</v>
      </c>
      <c r="KF705" s="14">
        <v>1</v>
      </c>
      <c r="KG705" s="14">
        <v>3</v>
      </c>
      <c r="KH705" s="14">
        <v>8</v>
      </c>
      <c r="KI705" s="14">
        <v>21</v>
      </c>
      <c r="KJ705" s="14">
        <v>1</v>
      </c>
      <c r="KK705" s="14">
        <v>1</v>
      </c>
      <c r="KL705" s="14">
        <v>9</v>
      </c>
      <c r="KM705" s="14">
        <v>22</v>
      </c>
      <c r="KN705" s="14">
        <v>1</v>
      </c>
      <c r="KO705" s="14">
        <v>6</v>
      </c>
      <c r="KP705" s="14">
        <v>9</v>
      </c>
      <c r="KQ705" s="14">
        <v>17</v>
      </c>
      <c r="KR705" s="14" t="s">
        <v>42</v>
      </c>
      <c r="KS705" s="14" t="s">
        <v>42</v>
      </c>
      <c r="KT705" s="14" t="s">
        <v>42</v>
      </c>
      <c r="KU705" s="14" t="s">
        <v>42</v>
      </c>
      <c r="KV705" s="14" t="s">
        <v>42</v>
      </c>
      <c r="KW705" s="14" t="s">
        <v>42</v>
      </c>
      <c r="KX705" s="14" t="s">
        <v>42</v>
      </c>
      <c r="KY705" s="14" t="s">
        <v>42</v>
      </c>
      <c r="KZ705" s="14" t="s">
        <v>42</v>
      </c>
      <c r="LA705" s="14" t="s">
        <v>42</v>
      </c>
      <c r="LB705" s="14">
        <v>2</v>
      </c>
      <c r="LC705" s="14">
        <v>6</v>
      </c>
      <c r="LD705" s="14">
        <v>2</v>
      </c>
      <c r="LE705" s="14">
        <v>8</v>
      </c>
      <c r="LF705" s="14">
        <v>4</v>
      </c>
      <c r="LG705" s="14">
        <v>16</v>
      </c>
      <c r="LH705" s="14">
        <v>5</v>
      </c>
      <c r="LI705" s="14" t="s">
        <v>42</v>
      </c>
      <c r="LJ705" s="14" t="s">
        <v>42</v>
      </c>
      <c r="LK705" s="14" t="s">
        <v>42</v>
      </c>
      <c r="LL705" s="14" t="s">
        <v>42</v>
      </c>
      <c r="LM705" s="14" t="s">
        <v>42</v>
      </c>
      <c r="LN705" s="14" t="s">
        <v>42</v>
      </c>
      <c r="LO705" s="14" t="s">
        <v>42</v>
      </c>
      <c r="LP705" s="14" t="s">
        <v>42</v>
      </c>
      <c r="LQ705" s="14">
        <v>0</v>
      </c>
      <c r="LR705" s="14">
        <v>1</v>
      </c>
      <c r="LS705" s="14">
        <v>6</v>
      </c>
      <c r="LT705" s="14">
        <v>3</v>
      </c>
      <c r="LU705" s="14">
        <v>0</v>
      </c>
      <c r="LV705" s="14">
        <v>0</v>
      </c>
      <c r="LW705" s="14">
        <v>4</v>
      </c>
      <c r="LX705" s="14">
        <v>6</v>
      </c>
      <c r="LY705" s="14">
        <v>0</v>
      </c>
      <c r="LZ705" s="14">
        <v>0</v>
      </c>
      <c r="MA705" s="14">
        <v>4</v>
      </c>
      <c r="MB705" s="14">
        <v>6</v>
      </c>
      <c r="MC705" s="14">
        <v>0</v>
      </c>
      <c r="MD705" s="14">
        <v>0</v>
      </c>
      <c r="ME705" s="14">
        <v>4</v>
      </c>
      <c r="MF705" s="14">
        <v>6</v>
      </c>
      <c r="MG705" s="14" t="s">
        <v>42</v>
      </c>
      <c r="MH705" s="14" t="s">
        <v>42</v>
      </c>
      <c r="MI705" s="14" t="s">
        <v>42</v>
      </c>
      <c r="MJ705" s="14" t="s">
        <v>42</v>
      </c>
      <c r="MK705" s="14" t="s">
        <v>42</v>
      </c>
      <c r="ML705" s="14" t="s">
        <v>42</v>
      </c>
      <c r="MM705" s="14" t="s">
        <v>42</v>
      </c>
      <c r="MN705" s="14" t="s">
        <v>42</v>
      </c>
      <c r="MO705" s="14" t="s">
        <v>42</v>
      </c>
      <c r="MP705" s="14" t="s">
        <v>42</v>
      </c>
      <c r="MQ705" s="14" t="s">
        <v>42</v>
      </c>
      <c r="MR705" s="14" t="s">
        <v>42</v>
      </c>
      <c r="MS705" s="14">
        <v>0</v>
      </c>
      <c r="MT705" s="14">
        <v>2</v>
      </c>
      <c r="MU705" s="14">
        <v>6</v>
      </c>
      <c r="MV705" s="14">
        <v>9</v>
      </c>
      <c r="MW705" s="14">
        <v>4</v>
      </c>
      <c r="MX705" s="14">
        <v>1</v>
      </c>
      <c r="MY705" s="14">
        <v>1</v>
      </c>
      <c r="MZ705" s="14">
        <v>6</v>
      </c>
      <c r="NA705" s="14">
        <v>9</v>
      </c>
      <c r="NB705" s="14">
        <v>4</v>
      </c>
      <c r="NC705" s="14">
        <v>0</v>
      </c>
      <c r="ND705" s="14">
        <v>1</v>
      </c>
      <c r="NE705" s="14">
        <v>8</v>
      </c>
      <c r="NF705" s="14">
        <v>10</v>
      </c>
      <c r="NG705" s="14">
        <v>2</v>
      </c>
      <c r="NH705" s="14">
        <v>0</v>
      </c>
      <c r="NI705" s="14">
        <v>0</v>
      </c>
      <c r="NJ705" s="14">
        <v>9</v>
      </c>
      <c r="NK705" s="14">
        <v>11</v>
      </c>
      <c r="NL705" s="14">
        <v>1</v>
      </c>
      <c r="NM705" s="14">
        <v>0</v>
      </c>
      <c r="NN705" s="14">
        <v>0</v>
      </c>
      <c r="NO705" s="14">
        <v>6</v>
      </c>
      <c r="NP705" s="14">
        <v>14</v>
      </c>
      <c r="NQ705" s="14">
        <v>1</v>
      </c>
      <c r="NR705" s="14">
        <v>0</v>
      </c>
      <c r="NS705" s="14">
        <v>4</v>
      </c>
      <c r="NT705" s="14">
        <v>9</v>
      </c>
      <c r="NU705" s="14">
        <v>3</v>
      </c>
      <c r="NV705" s="14">
        <v>5</v>
      </c>
      <c r="NW705" s="14">
        <v>0</v>
      </c>
      <c r="NX705" s="14">
        <v>1</v>
      </c>
      <c r="NY705" s="14">
        <v>9</v>
      </c>
      <c r="NZ705" s="14">
        <v>6</v>
      </c>
      <c r="OA705" s="14">
        <v>5</v>
      </c>
      <c r="OB705" s="14">
        <v>0</v>
      </c>
      <c r="OC705" s="14">
        <v>10</v>
      </c>
      <c r="OD705" s="14">
        <v>20</v>
      </c>
      <c r="OE705" s="14">
        <v>3</v>
      </c>
      <c r="OF705" s="14">
        <v>1</v>
      </c>
      <c r="OG705" s="14">
        <v>16</v>
      </c>
      <c r="OH705" s="14">
        <v>13</v>
      </c>
      <c r="OI705" s="14">
        <v>3</v>
      </c>
      <c r="OJ705" s="14">
        <v>0</v>
      </c>
      <c r="OK705" s="14">
        <v>5</v>
      </c>
      <c r="OL705" s="14">
        <v>22</v>
      </c>
      <c r="OM705" s="14">
        <v>6</v>
      </c>
      <c r="ON705" s="14">
        <v>1</v>
      </c>
      <c r="OO705" s="14">
        <v>6</v>
      </c>
      <c r="OP705" s="14">
        <v>20</v>
      </c>
      <c r="OQ705" s="14">
        <v>6</v>
      </c>
      <c r="OR705" s="14">
        <v>0</v>
      </c>
      <c r="OS705" s="14">
        <v>4</v>
      </c>
      <c r="OT705" s="14">
        <v>19</v>
      </c>
      <c r="OU705" s="14">
        <v>10</v>
      </c>
      <c r="OV705" s="14">
        <v>0</v>
      </c>
      <c r="OW705" s="14">
        <v>5</v>
      </c>
      <c r="OX705" s="14">
        <v>18</v>
      </c>
      <c r="OY705" s="14">
        <v>10</v>
      </c>
      <c r="OZ705" s="14">
        <v>0</v>
      </c>
      <c r="PA705" s="14">
        <v>13</v>
      </c>
      <c r="PB705" s="14">
        <v>19</v>
      </c>
      <c r="PC705" s="14">
        <v>1</v>
      </c>
      <c r="PD705" s="14">
        <v>0</v>
      </c>
      <c r="PE705" s="14">
        <v>12</v>
      </c>
      <c r="PF705" s="14">
        <v>12</v>
      </c>
      <c r="PG705" s="14">
        <v>8</v>
      </c>
      <c r="PH705" s="14">
        <v>0</v>
      </c>
      <c r="PI705" s="14">
        <v>7</v>
      </c>
      <c r="PJ705" s="14">
        <v>23</v>
      </c>
      <c r="PK705" s="14">
        <v>3</v>
      </c>
      <c r="PL705" s="14">
        <v>0</v>
      </c>
      <c r="PM705" s="14">
        <v>8</v>
      </c>
      <c r="PN705" s="14">
        <v>19</v>
      </c>
      <c r="PO705" s="14">
        <v>5</v>
      </c>
      <c r="PP705" s="14">
        <v>0</v>
      </c>
      <c r="PQ705" s="14">
        <v>7</v>
      </c>
      <c r="PR705" s="14">
        <v>25</v>
      </c>
      <c r="PS705" s="14">
        <v>1</v>
      </c>
      <c r="PT705" s="14">
        <v>0</v>
      </c>
      <c r="PU705" s="14">
        <v>9</v>
      </c>
      <c r="PV705" s="14">
        <v>21</v>
      </c>
      <c r="PW705" s="14">
        <v>3</v>
      </c>
      <c r="PX705" s="14">
        <v>0</v>
      </c>
      <c r="PY705" s="14">
        <v>7</v>
      </c>
      <c r="PZ705" s="14">
        <v>22</v>
      </c>
      <c r="QA705" s="14">
        <v>4</v>
      </c>
      <c r="QB705" s="14">
        <v>0</v>
      </c>
      <c r="QC705" s="14">
        <v>10</v>
      </c>
      <c r="QD705" s="14">
        <v>21</v>
      </c>
      <c r="QE705" s="14">
        <v>2</v>
      </c>
      <c r="QF705" s="14">
        <v>0</v>
      </c>
      <c r="QG705" s="14">
        <v>2</v>
      </c>
      <c r="QH705" s="14">
        <v>17</v>
      </c>
      <c r="QI705" s="14">
        <v>12</v>
      </c>
      <c r="QJ705" s="14">
        <v>2</v>
      </c>
      <c r="QK705" s="14">
        <v>0</v>
      </c>
      <c r="QL705" s="14">
        <v>1</v>
      </c>
      <c r="QM705" s="14">
        <v>13</v>
      </c>
      <c r="QN705" s="14">
        <v>16</v>
      </c>
      <c r="QO705" s="14">
        <v>3</v>
      </c>
      <c r="QP705" s="14">
        <v>0</v>
      </c>
      <c r="QQ705" s="14">
        <v>1</v>
      </c>
      <c r="QR705" s="14">
        <v>15</v>
      </c>
      <c r="QS705" s="14">
        <v>14</v>
      </c>
      <c r="QT705" s="14">
        <v>3</v>
      </c>
      <c r="QU705" s="14">
        <v>0</v>
      </c>
      <c r="QV705" s="14">
        <v>2</v>
      </c>
      <c r="QW705" s="14">
        <v>15</v>
      </c>
      <c r="QX705" s="14">
        <v>14</v>
      </c>
      <c r="QY705" s="14">
        <v>2</v>
      </c>
      <c r="QZ705" s="14">
        <v>0</v>
      </c>
      <c r="RA705" s="14">
        <v>5</v>
      </c>
      <c r="RB705" s="14">
        <v>16</v>
      </c>
      <c r="RC705" s="14">
        <v>9</v>
      </c>
      <c r="RD705" s="14">
        <v>3</v>
      </c>
      <c r="RE705" s="14">
        <v>1</v>
      </c>
      <c r="RF705" s="14">
        <v>6</v>
      </c>
      <c r="RG705" s="14">
        <v>15</v>
      </c>
      <c r="RH705" s="14">
        <v>9</v>
      </c>
      <c r="RI705" s="14">
        <v>1</v>
      </c>
      <c r="RJ705" s="14">
        <v>1</v>
      </c>
      <c r="RK705" s="14">
        <v>4</v>
      </c>
      <c r="RL705" s="14">
        <v>13</v>
      </c>
      <c r="RM705" s="14">
        <v>12</v>
      </c>
      <c r="RN705" s="14">
        <v>2</v>
      </c>
      <c r="RO705" s="14">
        <v>3</v>
      </c>
      <c r="RP705" s="14">
        <v>9</v>
      </c>
      <c r="RQ705" s="14">
        <v>8</v>
      </c>
      <c r="RR705" s="14">
        <v>8</v>
      </c>
      <c r="RS705" s="14">
        <v>4</v>
      </c>
      <c r="RT705" s="14">
        <v>1</v>
      </c>
      <c r="RU705" s="14">
        <v>22</v>
      </c>
      <c r="RV705" s="14">
        <v>9</v>
      </c>
      <c r="RW705" s="14">
        <v>0</v>
      </c>
      <c r="RX705" s="14" t="s">
        <v>42</v>
      </c>
      <c r="RY705" s="14" t="s">
        <v>42</v>
      </c>
      <c r="RZ705" s="14" t="s">
        <v>42</v>
      </c>
      <c r="SA705" s="14" t="s">
        <v>42</v>
      </c>
      <c r="SB705" s="14" t="s">
        <v>42</v>
      </c>
      <c r="SC705" s="14" t="s">
        <v>42</v>
      </c>
      <c r="SD705" s="14" t="s">
        <v>42</v>
      </c>
      <c r="SE705" s="14" t="s">
        <v>42</v>
      </c>
      <c r="SF705" s="14" t="s">
        <v>42</v>
      </c>
      <c r="SG705" s="14" t="s">
        <v>42</v>
      </c>
      <c r="SH705" s="14" t="s">
        <v>42</v>
      </c>
      <c r="SI705" s="14" t="s">
        <v>42</v>
      </c>
      <c r="SJ705" s="14" t="s">
        <v>42</v>
      </c>
      <c r="SK705" s="14" t="s">
        <v>42</v>
      </c>
      <c r="SL705" s="14" t="s">
        <v>42</v>
      </c>
      <c r="SM705" s="14" t="s">
        <v>42</v>
      </c>
      <c r="SN705" s="14" t="s">
        <v>42</v>
      </c>
      <c r="SO705" s="14" t="s">
        <v>42</v>
      </c>
      <c r="SP705" s="14" t="s">
        <v>42</v>
      </c>
      <c r="SQ705" s="14" t="s">
        <v>42</v>
      </c>
      <c r="SR705" s="14" t="s">
        <v>42</v>
      </c>
      <c r="SS705" s="14" t="s">
        <v>42</v>
      </c>
      <c r="ST705" s="14" t="s">
        <v>42</v>
      </c>
      <c r="SU705" s="14" t="s">
        <v>42</v>
      </c>
      <c r="SV705" s="14">
        <v>0</v>
      </c>
      <c r="SW705" s="14">
        <v>1</v>
      </c>
      <c r="SX705" s="14">
        <v>14</v>
      </c>
      <c r="SY705" s="14">
        <v>7</v>
      </c>
      <c r="SZ705" s="14">
        <v>0</v>
      </c>
      <c r="TA705" s="14">
        <v>2</v>
      </c>
      <c r="TB705" s="14">
        <v>13</v>
      </c>
      <c r="TC705" s="14">
        <v>7</v>
      </c>
      <c r="TD705" s="14">
        <v>0</v>
      </c>
      <c r="TE705" s="14">
        <v>10</v>
      </c>
      <c r="TF705" s="14">
        <v>9</v>
      </c>
      <c r="TG705" s="14">
        <v>2</v>
      </c>
      <c r="TH705" s="14">
        <v>0</v>
      </c>
      <c r="TI705" s="14">
        <v>2</v>
      </c>
      <c r="TJ705" s="14">
        <v>14</v>
      </c>
      <c r="TK705" s="14">
        <v>5</v>
      </c>
      <c r="TL705" s="14">
        <v>0</v>
      </c>
      <c r="TM705" s="14">
        <v>2</v>
      </c>
      <c r="TN705" s="14">
        <v>13</v>
      </c>
      <c r="TO705" s="14">
        <v>7</v>
      </c>
      <c r="TP705" s="14">
        <v>0</v>
      </c>
      <c r="TQ705" s="14">
        <v>0</v>
      </c>
      <c r="TR705" s="14">
        <v>16</v>
      </c>
      <c r="TS705" s="14">
        <v>6</v>
      </c>
      <c r="TT705" s="14">
        <v>1</v>
      </c>
      <c r="TU705" s="14">
        <v>6</v>
      </c>
      <c r="TV705" s="14">
        <v>9</v>
      </c>
      <c r="TW705" s="14">
        <v>6</v>
      </c>
      <c r="TX705" s="14">
        <v>0</v>
      </c>
      <c r="TY705" s="14">
        <v>0</v>
      </c>
      <c r="TZ705" s="14">
        <v>7</v>
      </c>
      <c r="UA705" s="14">
        <v>15</v>
      </c>
      <c r="UB705" s="14">
        <v>0</v>
      </c>
      <c r="UC705" s="14">
        <v>9</v>
      </c>
      <c r="UD705" s="14">
        <v>8</v>
      </c>
      <c r="UE705" s="14">
        <v>5</v>
      </c>
      <c r="UF705" s="14">
        <v>0</v>
      </c>
      <c r="UG705" s="14">
        <v>1</v>
      </c>
      <c r="UH705" s="14">
        <v>5</v>
      </c>
      <c r="UI705" s="14">
        <v>16</v>
      </c>
      <c r="UJ705" s="14">
        <v>7</v>
      </c>
      <c r="UK705" s="14">
        <v>0</v>
      </c>
      <c r="UL705" s="14">
        <v>1</v>
      </c>
      <c r="UM705" s="14">
        <v>5</v>
      </c>
      <c r="UN705" s="14">
        <v>16</v>
      </c>
      <c r="UO705" s="14">
        <v>7</v>
      </c>
      <c r="UP705" s="14" t="s">
        <v>42</v>
      </c>
      <c r="UQ705" s="14" t="s">
        <v>42</v>
      </c>
      <c r="UR705" s="14" t="s">
        <v>42</v>
      </c>
      <c r="US705" s="14" t="s">
        <v>42</v>
      </c>
      <c r="UT705" s="14" t="s">
        <v>42</v>
      </c>
      <c r="UU705" s="14" t="s">
        <v>42</v>
      </c>
      <c r="UV705" s="14" t="s">
        <v>42</v>
      </c>
      <c r="UW705" s="14" t="s">
        <v>42</v>
      </c>
      <c r="UX705" s="14" t="s">
        <v>42</v>
      </c>
      <c r="UY705" s="14" t="s">
        <v>42</v>
      </c>
      <c r="UZ705" s="14" t="s">
        <v>42</v>
      </c>
      <c r="VA705" s="14" t="s">
        <v>42</v>
      </c>
      <c r="VB705" s="14" t="s">
        <v>42</v>
      </c>
      <c r="VC705" s="14" t="s">
        <v>42</v>
      </c>
      <c r="VD705" s="14" t="s">
        <v>42</v>
      </c>
      <c r="VE705" s="14" t="s">
        <v>42</v>
      </c>
      <c r="VF705" s="14" t="s">
        <v>42</v>
      </c>
      <c r="VG705" s="14" t="s">
        <v>42</v>
      </c>
      <c r="VH705" s="14" t="s">
        <v>42</v>
      </c>
      <c r="VI705" s="14" t="s">
        <v>42</v>
      </c>
      <c r="VJ705" s="14" t="s">
        <v>42</v>
      </c>
      <c r="VK705" s="14" t="s">
        <v>42</v>
      </c>
      <c r="VL705" s="14" t="s">
        <v>42</v>
      </c>
      <c r="VM705" s="14" t="s">
        <v>42</v>
      </c>
      <c r="VN705" s="14" t="s">
        <v>42</v>
      </c>
      <c r="VO705" s="14" t="s">
        <v>42</v>
      </c>
      <c r="VP705" s="14" t="s">
        <v>42</v>
      </c>
      <c r="VQ705" s="14" t="s">
        <v>42</v>
      </c>
      <c r="VR705" s="14" t="s">
        <v>42</v>
      </c>
      <c r="VS705" s="14" t="s">
        <v>42</v>
      </c>
      <c r="VT705" s="24"/>
    </row>
    <row r="706" spans="1:592" s="28" customFormat="1" ht="15" customHeight="1" x14ac:dyDescent="0.25">
      <c r="A706" s="14" t="s">
        <v>1490</v>
      </c>
      <c r="B706" s="13" t="s">
        <v>1491</v>
      </c>
      <c r="C706" s="38">
        <v>71</v>
      </c>
      <c r="D706" s="14">
        <v>0</v>
      </c>
      <c r="E706" s="14">
        <v>6</v>
      </c>
      <c r="F706" s="14">
        <v>4</v>
      </c>
      <c r="G706" s="14">
        <v>2</v>
      </c>
      <c r="H706" s="14">
        <v>0</v>
      </c>
      <c r="I706" s="14">
        <v>3</v>
      </c>
      <c r="J706" s="14">
        <v>6</v>
      </c>
      <c r="K706" s="14">
        <v>3</v>
      </c>
      <c r="L706" s="14">
        <v>0</v>
      </c>
      <c r="M706" s="14">
        <v>4</v>
      </c>
      <c r="N706" s="14">
        <v>6</v>
      </c>
      <c r="O706" s="14">
        <v>2</v>
      </c>
      <c r="P706" s="14">
        <v>0</v>
      </c>
      <c r="Q706" s="14">
        <v>7</v>
      </c>
      <c r="R706" s="14">
        <v>3</v>
      </c>
      <c r="S706" s="14">
        <v>2</v>
      </c>
      <c r="T706" s="14">
        <v>1</v>
      </c>
      <c r="U706" s="14">
        <v>3</v>
      </c>
      <c r="V706" s="14">
        <v>6</v>
      </c>
      <c r="W706" s="14">
        <v>2</v>
      </c>
      <c r="X706" s="14">
        <v>1</v>
      </c>
      <c r="Y706" s="14">
        <v>0</v>
      </c>
      <c r="Z706" s="14">
        <v>8</v>
      </c>
      <c r="AA706" s="14">
        <v>1</v>
      </c>
      <c r="AB706" s="14">
        <v>2</v>
      </c>
      <c r="AC706" s="14">
        <v>0</v>
      </c>
      <c r="AD706" s="14">
        <v>1</v>
      </c>
      <c r="AE706" s="14">
        <v>4</v>
      </c>
      <c r="AF706" s="14">
        <v>7</v>
      </c>
      <c r="AG706" s="14">
        <v>0</v>
      </c>
      <c r="AH706" s="14">
        <v>0</v>
      </c>
      <c r="AI706" s="14">
        <v>0</v>
      </c>
      <c r="AJ706" s="14">
        <v>5</v>
      </c>
      <c r="AK706" s="14">
        <v>6</v>
      </c>
      <c r="AL706" s="14">
        <v>1</v>
      </c>
      <c r="AM706" s="14">
        <v>0</v>
      </c>
      <c r="AN706" s="14">
        <v>1</v>
      </c>
      <c r="AO706" s="14">
        <v>3</v>
      </c>
      <c r="AP706" s="14">
        <v>7</v>
      </c>
      <c r="AQ706" s="14">
        <v>1</v>
      </c>
      <c r="AR706" s="14">
        <v>0</v>
      </c>
      <c r="AS706" s="14">
        <v>0</v>
      </c>
      <c r="AT706" s="14">
        <v>9</v>
      </c>
      <c r="AU706" s="14">
        <v>3</v>
      </c>
      <c r="AV706" s="14">
        <v>0</v>
      </c>
      <c r="AW706" s="14">
        <v>2</v>
      </c>
      <c r="AX706" s="14">
        <v>0</v>
      </c>
      <c r="AY706" s="14">
        <v>4</v>
      </c>
      <c r="AZ706" s="14">
        <v>5</v>
      </c>
      <c r="BA706" s="14">
        <v>1</v>
      </c>
      <c r="BB706" s="14">
        <v>2</v>
      </c>
      <c r="BC706" s="14">
        <v>0</v>
      </c>
      <c r="BD706" s="14">
        <v>5</v>
      </c>
      <c r="BE706" s="14">
        <v>4</v>
      </c>
      <c r="BF706" s="14">
        <v>1</v>
      </c>
      <c r="BG706" s="14">
        <v>1</v>
      </c>
      <c r="BH706" s="14">
        <v>0</v>
      </c>
      <c r="BI706" s="14">
        <v>6</v>
      </c>
      <c r="BJ706" s="14">
        <v>3</v>
      </c>
      <c r="BK706" s="14">
        <v>2</v>
      </c>
      <c r="BL706" s="14" t="s">
        <v>42</v>
      </c>
      <c r="BM706" s="14" t="s">
        <v>42</v>
      </c>
      <c r="BN706" s="14" t="s">
        <v>42</v>
      </c>
      <c r="BO706" s="14" t="s">
        <v>42</v>
      </c>
      <c r="BP706" s="14" t="s">
        <v>42</v>
      </c>
      <c r="BQ706" s="14" t="s">
        <v>42</v>
      </c>
      <c r="BR706" s="14" t="s">
        <v>42</v>
      </c>
      <c r="BS706" s="14" t="s">
        <v>42</v>
      </c>
      <c r="BT706" s="14" t="s">
        <v>42</v>
      </c>
      <c r="BU706" s="14" t="s">
        <v>42</v>
      </c>
      <c r="BV706" s="14" t="s">
        <v>42</v>
      </c>
      <c r="BW706" s="14" t="s">
        <v>42</v>
      </c>
      <c r="BX706" s="14" t="s">
        <v>42</v>
      </c>
      <c r="BY706" s="14" t="s">
        <v>42</v>
      </c>
      <c r="BZ706" s="14" t="s">
        <v>42</v>
      </c>
      <c r="CA706" s="14" t="s">
        <v>42</v>
      </c>
      <c r="CB706" s="14" t="s">
        <v>42</v>
      </c>
      <c r="CC706" s="14" t="s">
        <v>42</v>
      </c>
      <c r="CD706" s="14" t="s">
        <v>42</v>
      </c>
      <c r="CE706" s="14" t="s">
        <v>42</v>
      </c>
      <c r="CF706" s="14">
        <v>2</v>
      </c>
      <c r="CG706" s="14">
        <v>0</v>
      </c>
      <c r="CH706" s="14">
        <v>6</v>
      </c>
      <c r="CI706" s="14">
        <v>4</v>
      </c>
      <c r="CJ706" s="14">
        <v>2</v>
      </c>
      <c r="CK706" s="14">
        <v>2</v>
      </c>
      <c r="CL706" s="14">
        <v>5</v>
      </c>
      <c r="CM706" s="14">
        <v>3</v>
      </c>
      <c r="CN706" s="14">
        <v>0</v>
      </c>
      <c r="CO706" s="14">
        <v>3</v>
      </c>
      <c r="CP706" s="14">
        <v>7</v>
      </c>
      <c r="CQ706" s="14">
        <v>2</v>
      </c>
      <c r="CR706" s="14">
        <v>1</v>
      </c>
      <c r="CS706" s="14">
        <v>0</v>
      </c>
      <c r="CT706" s="14">
        <v>8</v>
      </c>
      <c r="CU706" s="14">
        <v>3</v>
      </c>
      <c r="CV706" s="14">
        <v>0</v>
      </c>
      <c r="CW706" s="14">
        <v>1</v>
      </c>
      <c r="CX706" s="14">
        <v>8</v>
      </c>
      <c r="CY706" s="14">
        <v>3</v>
      </c>
      <c r="CZ706" s="14">
        <v>0</v>
      </c>
      <c r="DA706" s="14">
        <v>1</v>
      </c>
      <c r="DB706" s="14">
        <v>7</v>
      </c>
      <c r="DC706" s="14">
        <v>4</v>
      </c>
      <c r="DD706" s="14">
        <v>0</v>
      </c>
      <c r="DE706" s="14">
        <v>0</v>
      </c>
      <c r="DF706" s="14">
        <v>7</v>
      </c>
      <c r="DG706" s="14">
        <v>5</v>
      </c>
      <c r="DH706" s="14">
        <v>2</v>
      </c>
      <c r="DI706" s="14">
        <v>0</v>
      </c>
      <c r="DJ706" s="14">
        <v>8</v>
      </c>
      <c r="DK706" s="14">
        <v>2</v>
      </c>
      <c r="DL706" s="14">
        <v>1</v>
      </c>
      <c r="DM706" s="14">
        <v>1</v>
      </c>
      <c r="DN706" s="14">
        <v>5</v>
      </c>
      <c r="DO706" s="14">
        <v>5</v>
      </c>
      <c r="DP706" s="14">
        <v>2</v>
      </c>
      <c r="DQ706" s="14">
        <v>2</v>
      </c>
      <c r="DR706" s="14">
        <v>7</v>
      </c>
      <c r="DS706" s="14">
        <v>1</v>
      </c>
      <c r="DT706" s="14">
        <v>1</v>
      </c>
      <c r="DU706" s="14">
        <v>1</v>
      </c>
      <c r="DV706" s="14">
        <v>8</v>
      </c>
      <c r="DW706" s="14">
        <v>2</v>
      </c>
      <c r="DX706" s="14">
        <v>1</v>
      </c>
      <c r="DY706" s="14">
        <v>2</v>
      </c>
      <c r="DZ706" s="14">
        <v>7</v>
      </c>
      <c r="EA706" s="14">
        <v>2</v>
      </c>
      <c r="EB706" s="14">
        <v>1</v>
      </c>
      <c r="EC706" s="14">
        <v>2</v>
      </c>
      <c r="ED706" s="14">
        <v>7</v>
      </c>
      <c r="EE706" s="14">
        <v>2</v>
      </c>
      <c r="EF706" s="14">
        <v>1</v>
      </c>
      <c r="EG706" s="14">
        <v>1</v>
      </c>
      <c r="EH706" s="14">
        <v>8</v>
      </c>
      <c r="EI706" s="14">
        <v>2</v>
      </c>
      <c r="EJ706" s="14">
        <v>1</v>
      </c>
      <c r="EK706" s="14">
        <v>2</v>
      </c>
      <c r="EL706" s="14">
        <v>7</v>
      </c>
      <c r="EM706" s="14">
        <v>2</v>
      </c>
      <c r="EN706" s="14">
        <v>1</v>
      </c>
      <c r="EO706" s="14">
        <v>2</v>
      </c>
      <c r="EP706" s="14">
        <v>7</v>
      </c>
      <c r="EQ706" s="14">
        <v>2</v>
      </c>
      <c r="ER706" s="14">
        <v>1</v>
      </c>
      <c r="ES706" s="14">
        <v>3</v>
      </c>
      <c r="ET706" s="14">
        <v>7</v>
      </c>
      <c r="EU706" s="14">
        <v>1</v>
      </c>
      <c r="EV706" s="14">
        <v>1</v>
      </c>
      <c r="EW706" s="14">
        <v>2</v>
      </c>
      <c r="EX706" s="14">
        <v>7</v>
      </c>
      <c r="EY706" s="14">
        <v>2</v>
      </c>
      <c r="EZ706" s="14">
        <v>0</v>
      </c>
      <c r="FA706" s="14">
        <v>0</v>
      </c>
      <c r="FB706" s="14">
        <v>8</v>
      </c>
      <c r="FC706" s="14">
        <v>4</v>
      </c>
      <c r="FD706" s="14">
        <v>0</v>
      </c>
      <c r="FE706" s="14">
        <v>0</v>
      </c>
      <c r="FF706" s="14">
        <v>6</v>
      </c>
      <c r="FG706" s="14">
        <v>6</v>
      </c>
      <c r="FH706" s="14">
        <v>0</v>
      </c>
      <c r="FI706" s="14">
        <v>0</v>
      </c>
      <c r="FJ706" s="14">
        <v>7</v>
      </c>
      <c r="FK706" s="14">
        <v>5</v>
      </c>
      <c r="FL706" s="14">
        <v>2</v>
      </c>
      <c r="FM706" s="14">
        <v>2</v>
      </c>
      <c r="FN706" s="14">
        <v>7</v>
      </c>
      <c r="FO706" s="14">
        <v>1</v>
      </c>
      <c r="FP706" s="14">
        <v>1</v>
      </c>
      <c r="FQ706" s="14">
        <v>2</v>
      </c>
      <c r="FR706" s="14">
        <v>8</v>
      </c>
      <c r="FS706" s="14">
        <v>1</v>
      </c>
      <c r="FT706" s="14">
        <v>1</v>
      </c>
      <c r="FU706" s="14">
        <v>2</v>
      </c>
      <c r="FV706" s="14">
        <v>8</v>
      </c>
      <c r="FW706" s="14">
        <v>1</v>
      </c>
      <c r="FX706" s="14">
        <v>1</v>
      </c>
      <c r="FY706" s="14">
        <v>2</v>
      </c>
      <c r="FZ706" s="14">
        <v>8</v>
      </c>
      <c r="GA706" s="14">
        <v>1</v>
      </c>
      <c r="GB706" s="14">
        <v>0</v>
      </c>
      <c r="GC706" s="14">
        <v>6</v>
      </c>
      <c r="GD706" s="14">
        <v>4</v>
      </c>
      <c r="GE706" s="14">
        <v>2</v>
      </c>
      <c r="GF706" s="14">
        <v>0</v>
      </c>
      <c r="GG706" s="14">
        <v>1</v>
      </c>
      <c r="GH706" s="14">
        <v>8</v>
      </c>
      <c r="GI706" s="14">
        <v>3</v>
      </c>
      <c r="GJ706" s="14">
        <v>0</v>
      </c>
      <c r="GK706" s="14">
        <v>4</v>
      </c>
      <c r="GL706" s="14">
        <v>6</v>
      </c>
      <c r="GM706" s="14">
        <v>2</v>
      </c>
      <c r="GN706" s="14">
        <v>1</v>
      </c>
      <c r="GO706" s="14">
        <v>1</v>
      </c>
      <c r="GP706" s="14">
        <v>7</v>
      </c>
      <c r="GQ706" s="14">
        <v>2</v>
      </c>
      <c r="GR706" s="14">
        <v>0</v>
      </c>
      <c r="GS706" s="14">
        <v>0</v>
      </c>
      <c r="GT706" s="14">
        <v>6</v>
      </c>
      <c r="GU706" s="14">
        <v>6</v>
      </c>
      <c r="GV706" s="14">
        <v>2</v>
      </c>
      <c r="GW706" s="14">
        <v>2</v>
      </c>
      <c r="GX706" s="14">
        <v>6</v>
      </c>
      <c r="GY706" s="14">
        <v>2</v>
      </c>
      <c r="GZ706" s="14">
        <v>1</v>
      </c>
      <c r="HA706" s="14">
        <v>4</v>
      </c>
      <c r="HB706" s="14">
        <v>5</v>
      </c>
      <c r="HC706" s="14">
        <v>2</v>
      </c>
      <c r="HD706" s="14">
        <v>1</v>
      </c>
      <c r="HE706" s="14">
        <v>3</v>
      </c>
      <c r="HF706" s="14">
        <v>6</v>
      </c>
      <c r="HG706" s="14">
        <v>2</v>
      </c>
      <c r="HH706" s="14">
        <v>1</v>
      </c>
      <c r="HI706" s="14">
        <v>2</v>
      </c>
      <c r="HJ706" s="14">
        <v>8</v>
      </c>
      <c r="HK706" s="14">
        <v>1</v>
      </c>
      <c r="HL706" s="14">
        <v>1</v>
      </c>
      <c r="HM706" s="14">
        <v>1</v>
      </c>
      <c r="HN706" s="14">
        <v>7</v>
      </c>
      <c r="HO706" s="14">
        <v>3</v>
      </c>
      <c r="HP706" s="14">
        <v>1</v>
      </c>
      <c r="HQ706" s="14">
        <v>2</v>
      </c>
      <c r="HR706" s="14">
        <v>6</v>
      </c>
      <c r="HS706" s="14">
        <v>3</v>
      </c>
      <c r="HT706" s="14">
        <v>1</v>
      </c>
      <c r="HU706" s="14">
        <v>0</v>
      </c>
      <c r="HV706" s="14">
        <v>8</v>
      </c>
      <c r="HW706" s="14">
        <v>3</v>
      </c>
      <c r="HX706" s="14">
        <v>1</v>
      </c>
      <c r="HY706" s="14">
        <v>0</v>
      </c>
      <c r="HZ706" s="14">
        <v>8</v>
      </c>
      <c r="IA706" s="14">
        <v>3</v>
      </c>
      <c r="IB706" s="14">
        <v>2</v>
      </c>
      <c r="IC706" s="14">
        <v>1</v>
      </c>
      <c r="ID706" s="14">
        <v>6</v>
      </c>
      <c r="IE706" s="14">
        <v>3</v>
      </c>
      <c r="IF706" s="14">
        <v>2</v>
      </c>
      <c r="IG706" s="14">
        <v>4</v>
      </c>
      <c r="IH706" s="14">
        <v>4</v>
      </c>
      <c r="II706" s="14">
        <v>2</v>
      </c>
      <c r="IJ706" s="14">
        <v>2</v>
      </c>
      <c r="IK706" s="14">
        <v>3</v>
      </c>
      <c r="IL706" s="14">
        <v>5</v>
      </c>
      <c r="IM706" s="14">
        <v>2</v>
      </c>
      <c r="IN706" s="14">
        <v>3</v>
      </c>
      <c r="IO706" s="14">
        <v>4</v>
      </c>
      <c r="IP706" s="14">
        <v>2</v>
      </c>
      <c r="IQ706" s="14">
        <v>3</v>
      </c>
      <c r="IR706" s="14">
        <v>0</v>
      </c>
      <c r="IS706" s="14">
        <v>1</v>
      </c>
      <c r="IT706" s="14">
        <v>8</v>
      </c>
      <c r="IU706" s="14">
        <v>3</v>
      </c>
      <c r="IV706" s="14">
        <v>1</v>
      </c>
      <c r="IW706" s="14">
        <v>2</v>
      </c>
      <c r="IX706" s="14">
        <v>6</v>
      </c>
      <c r="IY706" s="14">
        <v>3</v>
      </c>
      <c r="IZ706" s="14">
        <v>1</v>
      </c>
      <c r="JA706" s="14">
        <v>1</v>
      </c>
      <c r="JB706" s="14">
        <v>7</v>
      </c>
      <c r="JC706" s="14">
        <v>3</v>
      </c>
      <c r="JD706" s="14">
        <v>2</v>
      </c>
      <c r="JE706" s="14">
        <v>1</v>
      </c>
      <c r="JF706" s="14">
        <v>5</v>
      </c>
      <c r="JG706" s="14">
        <v>4</v>
      </c>
      <c r="JH706" s="14">
        <v>0</v>
      </c>
      <c r="JI706" s="14">
        <v>4</v>
      </c>
      <c r="JJ706" s="14">
        <v>5</v>
      </c>
      <c r="JK706" s="14">
        <v>3</v>
      </c>
      <c r="JL706" s="14">
        <v>0</v>
      </c>
      <c r="JM706" s="14">
        <v>3</v>
      </c>
      <c r="JN706" s="14">
        <v>6</v>
      </c>
      <c r="JO706" s="14">
        <v>3</v>
      </c>
      <c r="JP706" s="14">
        <v>1</v>
      </c>
      <c r="JQ706" s="14">
        <v>2</v>
      </c>
      <c r="JR706" s="14">
        <v>6</v>
      </c>
      <c r="JS706" s="14">
        <v>3</v>
      </c>
      <c r="JT706" s="14">
        <v>1</v>
      </c>
      <c r="JU706" s="14">
        <v>1</v>
      </c>
      <c r="JV706" s="14">
        <v>7</v>
      </c>
      <c r="JW706" s="14">
        <v>3</v>
      </c>
      <c r="JX706" s="14">
        <v>7</v>
      </c>
      <c r="JY706" s="14">
        <v>2</v>
      </c>
      <c r="JZ706" s="14">
        <v>3</v>
      </c>
      <c r="KA706" s="14">
        <v>0</v>
      </c>
      <c r="KB706" s="14">
        <v>8</v>
      </c>
      <c r="KC706" s="14">
        <v>1</v>
      </c>
      <c r="KD706" s="14">
        <v>2</v>
      </c>
      <c r="KE706" s="14">
        <v>1</v>
      </c>
      <c r="KF706" s="14">
        <v>0</v>
      </c>
      <c r="KG706" s="14">
        <v>3</v>
      </c>
      <c r="KH706" s="14">
        <v>2</v>
      </c>
      <c r="KI706" s="14">
        <v>7</v>
      </c>
      <c r="KJ706" s="14">
        <v>0</v>
      </c>
      <c r="KK706" s="14">
        <v>3</v>
      </c>
      <c r="KL706" s="14">
        <v>4</v>
      </c>
      <c r="KM706" s="14">
        <v>5</v>
      </c>
      <c r="KN706" s="14">
        <v>1</v>
      </c>
      <c r="KO706" s="14">
        <v>3</v>
      </c>
      <c r="KP706" s="14">
        <v>4</v>
      </c>
      <c r="KQ706" s="14">
        <v>4</v>
      </c>
      <c r="KR706" s="14" t="s">
        <v>42</v>
      </c>
      <c r="KS706" s="14" t="s">
        <v>42</v>
      </c>
      <c r="KT706" s="14" t="s">
        <v>42</v>
      </c>
      <c r="KU706" s="14" t="s">
        <v>42</v>
      </c>
      <c r="KV706" s="14" t="s">
        <v>42</v>
      </c>
      <c r="KW706" s="14" t="s">
        <v>42</v>
      </c>
      <c r="KX706" s="14" t="s">
        <v>42</v>
      </c>
      <c r="KY706" s="14" t="s">
        <v>42</v>
      </c>
      <c r="KZ706" s="14" t="s">
        <v>42</v>
      </c>
      <c r="LA706" s="14" t="s">
        <v>42</v>
      </c>
      <c r="LB706" s="14">
        <v>0</v>
      </c>
      <c r="LC706" s="14">
        <v>1</v>
      </c>
      <c r="LD706" s="14">
        <v>2</v>
      </c>
      <c r="LE706" s="14">
        <v>2</v>
      </c>
      <c r="LF706" s="14">
        <v>3</v>
      </c>
      <c r="LG706" s="14">
        <v>1</v>
      </c>
      <c r="LH706" s="14">
        <v>4</v>
      </c>
      <c r="LI706" s="14" t="s">
        <v>42</v>
      </c>
      <c r="LJ706" s="14" t="s">
        <v>42</v>
      </c>
      <c r="LK706" s="14" t="s">
        <v>42</v>
      </c>
      <c r="LL706" s="14" t="s">
        <v>42</v>
      </c>
      <c r="LM706" s="14" t="s">
        <v>42</v>
      </c>
      <c r="LN706" s="14" t="s">
        <v>42</v>
      </c>
      <c r="LO706" s="14" t="s">
        <v>42</v>
      </c>
      <c r="LP706" s="14" t="s">
        <v>42</v>
      </c>
      <c r="LQ706" s="14" t="s">
        <v>42</v>
      </c>
      <c r="LR706" s="14" t="s">
        <v>42</v>
      </c>
      <c r="LS706" s="14" t="s">
        <v>42</v>
      </c>
      <c r="LT706" s="14" t="s">
        <v>42</v>
      </c>
      <c r="LU706" s="14" t="s">
        <v>42</v>
      </c>
      <c r="LV706" s="14" t="s">
        <v>42</v>
      </c>
      <c r="LW706" s="14" t="s">
        <v>42</v>
      </c>
      <c r="LX706" s="14" t="s">
        <v>42</v>
      </c>
      <c r="LY706" s="14" t="s">
        <v>42</v>
      </c>
      <c r="LZ706" s="14" t="s">
        <v>42</v>
      </c>
      <c r="MA706" s="14" t="s">
        <v>42</v>
      </c>
      <c r="MB706" s="14" t="s">
        <v>42</v>
      </c>
      <c r="MC706" s="14" t="s">
        <v>42</v>
      </c>
      <c r="MD706" s="14" t="s">
        <v>42</v>
      </c>
      <c r="ME706" s="14" t="s">
        <v>42</v>
      </c>
      <c r="MF706" s="14" t="s">
        <v>42</v>
      </c>
      <c r="MG706" s="14" t="s">
        <v>42</v>
      </c>
      <c r="MH706" s="14" t="s">
        <v>42</v>
      </c>
      <c r="MI706" s="14" t="s">
        <v>42</v>
      </c>
      <c r="MJ706" s="14" t="s">
        <v>42</v>
      </c>
      <c r="MK706" s="14" t="s">
        <v>42</v>
      </c>
      <c r="ML706" s="14" t="s">
        <v>42</v>
      </c>
      <c r="MM706" s="14" t="s">
        <v>42</v>
      </c>
      <c r="MN706" s="14" t="s">
        <v>42</v>
      </c>
      <c r="MO706" s="14" t="s">
        <v>42</v>
      </c>
      <c r="MP706" s="14" t="s">
        <v>42</v>
      </c>
      <c r="MQ706" s="14" t="s">
        <v>42</v>
      </c>
      <c r="MR706" s="14" t="s">
        <v>42</v>
      </c>
      <c r="MS706" s="14" t="s">
        <v>42</v>
      </c>
      <c r="MT706" s="14" t="s">
        <v>42</v>
      </c>
      <c r="MU706" s="14" t="s">
        <v>42</v>
      </c>
      <c r="MV706" s="14" t="s">
        <v>42</v>
      </c>
      <c r="MW706" s="14" t="s">
        <v>42</v>
      </c>
      <c r="MX706" s="14" t="s">
        <v>42</v>
      </c>
      <c r="MY706" s="14" t="s">
        <v>42</v>
      </c>
      <c r="MZ706" s="14" t="s">
        <v>42</v>
      </c>
      <c r="NA706" s="14" t="s">
        <v>42</v>
      </c>
      <c r="NB706" s="14" t="s">
        <v>42</v>
      </c>
      <c r="NC706" s="14" t="s">
        <v>42</v>
      </c>
      <c r="ND706" s="14" t="s">
        <v>42</v>
      </c>
      <c r="NE706" s="14" t="s">
        <v>42</v>
      </c>
      <c r="NF706" s="14" t="s">
        <v>42</v>
      </c>
      <c r="NG706" s="14" t="s">
        <v>42</v>
      </c>
      <c r="NH706" s="14" t="s">
        <v>42</v>
      </c>
      <c r="NI706" s="14" t="s">
        <v>42</v>
      </c>
      <c r="NJ706" s="14" t="s">
        <v>42</v>
      </c>
      <c r="NK706" s="14" t="s">
        <v>42</v>
      </c>
      <c r="NL706" s="14" t="s">
        <v>42</v>
      </c>
      <c r="NM706" s="14" t="s">
        <v>42</v>
      </c>
      <c r="NN706" s="14" t="s">
        <v>42</v>
      </c>
      <c r="NO706" s="14" t="s">
        <v>42</v>
      </c>
      <c r="NP706" s="14" t="s">
        <v>42</v>
      </c>
      <c r="NQ706" s="14" t="s">
        <v>42</v>
      </c>
      <c r="NR706" s="14" t="s">
        <v>42</v>
      </c>
      <c r="NS706" s="14" t="s">
        <v>42</v>
      </c>
      <c r="NT706" s="14" t="s">
        <v>42</v>
      </c>
      <c r="NU706" s="14" t="s">
        <v>42</v>
      </c>
      <c r="NV706" s="14" t="s">
        <v>42</v>
      </c>
      <c r="NW706" s="14" t="s">
        <v>42</v>
      </c>
      <c r="NX706" s="14" t="s">
        <v>42</v>
      </c>
      <c r="NY706" s="14" t="s">
        <v>42</v>
      </c>
      <c r="NZ706" s="14" t="s">
        <v>42</v>
      </c>
      <c r="OA706" s="14" t="s">
        <v>42</v>
      </c>
      <c r="OB706" s="14">
        <v>0</v>
      </c>
      <c r="OC706" s="14">
        <v>9</v>
      </c>
      <c r="OD706" s="14">
        <v>1</v>
      </c>
      <c r="OE706" s="14">
        <v>2</v>
      </c>
      <c r="OF706" s="14">
        <v>0</v>
      </c>
      <c r="OG706" s="14">
        <v>7</v>
      </c>
      <c r="OH706" s="14">
        <v>3</v>
      </c>
      <c r="OI706" s="14">
        <v>2</v>
      </c>
      <c r="OJ706" s="14">
        <v>0</v>
      </c>
      <c r="OK706" s="14">
        <v>6</v>
      </c>
      <c r="OL706" s="14">
        <v>5</v>
      </c>
      <c r="OM706" s="14">
        <v>1</v>
      </c>
      <c r="ON706" s="14">
        <v>1</v>
      </c>
      <c r="OO706" s="14">
        <v>7</v>
      </c>
      <c r="OP706" s="14">
        <v>3</v>
      </c>
      <c r="OQ706" s="14">
        <v>1</v>
      </c>
      <c r="OR706" s="14">
        <v>0</v>
      </c>
      <c r="OS706" s="14">
        <v>2</v>
      </c>
      <c r="OT706" s="14">
        <v>8</v>
      </c>
      <c r="OU706" s="14">
        <v>2</v>
      </c>
      <c r="OV706" s="14">
        <v>0</v>
      </c>
      <c r="OW706" s="14">
        <v>4</v>
      </c>
      <c r="OX706" s="14">
        <v>5</v>
      </c>
      <c r="OY706" s="14">
        <v>3</v>
      </c>
      <c r="OZ706" s="14">
        <v>0</v>
      </c>
      <c r="PA706" s="14">
        <v>8</v>
      </c>
      <c r="PB706" s="14">
        <v>3</v>
      </c>
      <c r="PC706" s="14">
        <v>1</v>
      </c>
      <c r="PD706" s="14">
        <v>0</v>
      </c>
      <c r="PE706" s="14">
        <v>5</v>
      </c>
      <c r="PF706" s="14">
        <v>4</v>
      </c>
      <c r="PG706" s="14">
        <v>3</v>
      </c>
      <c r="PH706" s="14">
        <v>0</v>
      </c>
      <c r="PI706" s="14">
        <v>3</v>
      </c>
      <c r="PJ706" s="14">
        <v>8</v>
      </c>
      <c r="PK706" s="14">
        <v>1</v>
      </c>
      <c r="PL706" s="14">
        <v>1</v>
      </c>
      <c r="PM706" s="14">
        <v>6</v>
      </c>
      <c r="PN706" s="14">
        <v>4</v>
      </c>
      <c r="PO706" s="14">
        <v>1</v>
      </c>
      <c r="PP706" s="14">
        <v>0</v>
      </c>
      <c r="PQ706" s="14">
        <v>4</v>
      </c>
      <c r="PR706" s="14">
        <v>7</v>
      </c>
      <c r="PS706" s="14">
        <v>1</v>
      </c>
      <c r="PT706" s="14">
        <v>0</v>
      </c>
      <c r="PU706" s="14">
        <v>7</v>
      </c>
      <c r="PV706" s="14">
        <v>4</v>
      </c>
      <c r="PW706" s="14">
        <v>1</v>
      </c>
      <c r="PX706" s="14">
        <v>0</v>
      </c>
      <c r="PY706" s="14">
        <v>7</v>
      </c>
      <c r="PZ706" s="14">
        <v>4</v>
      </c>
      <c r="QA706" s="14">
        <v>1</v>
      </c>
      <c r="QB706" s="14">
        <v>0</v>
      </c>
      <c r="QC706" s="14">
        <v>7</v>
      </c>
      <c r="QD706" s="14">
        <v>4</v>
      </c>
      <c r="QE706" s="14">
        <v>1</v>
      </c>
      <c r="QF706" s="14">
        <v>0</v>
      </c>
      <c r="QG706" s="14">
        <v>3</v>
      </c>
      <c r="QH706" s="14">
        <v>5</v>
      </c>
      <c r="QI706" s="14">
        <v>4</v>
      </c>
      <c r="QJ706" s="14">
        <v>0</v>
      </c>
      <c r="QK706" s="14">
        <v>0</v>
      </c>
      <c r="QL706" s="14">
        <v>2</v>
      </c>
      <c r="QM706" s="14">
        <v>6</v>
      </c>
      <c r="QN706" s="14">
        <v>4</v>
      </c>
      <c r="QO706" s="14">
        <v>0</v>
      </c>
      <c r="QP706" s="14">
        <v>0</v>
      </c>
      <c r="QQ706" s="14">
        <v>3</v>
      </c>
      <c r="QR706" s="14">
        <v>6</v>
      </c>
      <c r="QS706" s="14">
        <v>3</v>
      </c>
      <c r="QT706" s="14">
        <v>0</v>
      </c>
      <c r="QU706" s="14">
        <v>0</v>
      </c>
      <c r="QV706" s="14">
        <v>3</v>
      </c>
      <c r="QW706" s="14">
        <v>6</v>
      </c>
      <c r="QX706" s="14">
        <v>3</v>
      </c>
      <c r="QY706" s="14">
        <v>0</v>
      </c>
      <c r="QZ706" s="14">
        <v>0</v>
      </c>
      <c r="RA706" s="14">
        <v>2</v>
      </c>
      <c r="RB706" s="14">
        <v>7</v>
      </c>
      <c r="RC706" s="14">
        <v>3</v>
      </c>
      <c r="RD706" s="14">
        <v>0</v>
      </c>
      <c r="RE706" s="14">
        <v>0</v>
      </c>
      <c r="RF706" s="14">
        <v>3</v>
      </c>
      <c r="RG706" s="14">
        <v>6</v>
      </c>
      <c r="RH706" s="14">
        <v>2</v>
      </c>
      <c r="RI706" s="14">
        <v>1</v>
      </c>
      <c r="RJ706" s="14">
        <v>0</v>
      </c>
      <c r="RK706" s="14">
        <v>2</v>
      </c>
      <c r="RL706" s="14">
        <v>8</v>
      </c>
      <c r="RM706" s="14">
        <v>2</v>
      </c>
      <c r="RN706" s="14">
        <v>0</v>
      </c>
      <c r="RO706" s="14">
        <v>0</v>
      </c>
      <c r="RP706" s="14">
        <v>5</v>
      </c>
      <c r="RQ706" s="14">
        <v>2</v>
      </c>
      <c r="RR706" s="14">
        <v>4</v>
      </c>
      <c r="RS706" s="14">
        <v>1</v>
      </c>
      <c r="RT706" s="14">
        <v>0</v>
      </c>
      <c r="RU706" s="14">
        <v>0</v>
      </c>
      <c r="RV706" s="14">
        <v>0</v>
      </c>
      <c r="RW706" s="14">
        <v>12</v>
      </c>
      <c r="RX706" s="14" t="s">
        <v>42</v>
      </c>
      <c r="RY706" s="14" t="s">
        <v>42</v>
      </c>
      <c r="RZ706" s="14" t="s">
        <v>42</v>
      </c>
      <c r="SA706" s="14" t="s">
        <v>42</v>
      </c>
      <c r="SB706" s="14" t="s">
        <v>42</v>
      </c>
      <c r="SC706" s="14" t="s">
        <v>42</v>
      </c>
      <c r="SD706" s="14" t="s">
        <v>42</v>
      </c>
      <c r="SE706" s="14" t="s">
        <v>42</v>
      </c>
      <c r="SF706" s="14" t="s">
        <v>42</v>
      </c>
      <c r="SG706" s="14" t="s">
        <v>42</v>
      </c>
      <c r="SH706" s="14" t="s">
        <v>42</v>
      </c>
      <c r="SI706" s="14" t="s">
        <v>42</v>
      </c>
      <c r="SJ706" s="14" t="s">
        <v>42</v>
      </c>
      <c r="SK706" s="14" t="s">
        <v>42</v>
      </c>
      <c r="SL706" s="14" t="s">
        <v>42</v>
      </c>
      <c r="SM706" s="14" t="s">
        <v>42</v>
      </c>
      <c r="SN706" s="14" t="s">
        <v>42</v>
      </c>
      <c r="SO706" s="14" t="s">
        <v>42</v>
      </c>
      <c r="SP706" s="14" t="s">
        <v>42</v>
      </c>
      <c r="SQ706" s="14" t="s">
        <v>42</v>
      </c>
      <c r="SR706" s="14" t="s">
        <v>42</v>
      </c>
      <c r="SS706" s="14" t="s">
        <v>42</v>
      </c>
      <c r="ST706" s="14" t="s">
        <v>42</v>
      </c>
      <c r="SU706" s="14" t="s">
        <v>42</v>
      </c>
      <c r="SV706" s="14" t="s">
        <v>42</v>
      </c>
      <c r="SW706" s="14" t="s">
        <v>42</v>
      </c>
      <c r="SX706" s="14" t="s">
        <v>42</v>
      </c>
      <c r="SY706" s="14" t="s">
        <v>42</v>
      </c>
      <c r="SZ706" s="14" t="s">
        <v>42</v>
      </c>
      <c r="TA706" s="14" t="s">
        <v>42</v>
      </c>
      <c r="TB706" s="14" t="s">
        <v>42</v>
      </c>
      <c r="TC706" s="14" t="s">
        <v>42</v>
      </c>
      <c r="TD706" s="14" t="s">
        <v>42</v>
      </c>
      <c r="TE706" s="14" t="s">
        <v>42</v>
      </c>
      <c r="TF706" s="14" t="s">
        <v>42</v>
      </c>
      <c r="TG706" s="14" t="s">
        <v>42</v>
      </c>
      <c r="TH706" s="14" t="s">
        <v>42</v>
      </c>
      <c r="TI706" s="14" t="s">
        <v>42</v>
      </c>
      <c r="TJ706" s="14" t="s">
        <v>42</v>
      </c>
      <c r="TK706" s="14" t="s">
        <v>42</v>
      </c>
      <c r="TL706" s="14" t="s">
        <v>42</v>
      </c>
      <c r="TM706" s="14" t="s">
        <v>42</v>
      </c>
      <c r="TN706" s="14" t="s">
        <v>42</v>
      </c>
      <c r="TO706" s="14" t="s">
        <v>42</v>
      </c>
      <c r="TP706" s="14" t="s">
        <v>42</v>
      </c>
      <c r="TQ706" s="14" t="s">
        <v>42</v>
      </c>
      <c r="TR706" s="14" t="s">
        <v>42</v>
      </c>
      <c r="TS706" s="14" t="s">
        <v>42</v>
      </c>
      <c r="TT706" s="14" t="s">
        <v>42</v>
      </c>
      <c r="TU706" s="14" t="s">
        <v>42</v>
      </c>
      <c r="TV706" s="14" t="s">
        <v>42</v>
      </c>
      <c r="TW706" s="14" t="s">
        <v>42</v>
      </c>
      <c r="TX706" s="14" t="s">
        <v>42</v>
      </c>
      <c r="TY706" s="14" t="s">
        <v>42</v>
      </c>
      <c r="TZ706" s="14" t="s">
        <v>42</v>
      </c>
      <c r="UA706" s="14" t="s">
        <v>42</v>
      </c>
      <c r="UB706" s="14" t="s">
        <v>42</v>
      </c>
      <c r="UC706" s="14" t="s">
        <v>42</v>
      </c>
      <c r="UD706" s="14" t="s">
        <v>42</v>
      </c>
      <c r="UE706" s="14" t="s">
        <v>42</v>
      </c>
      <c r="UF706" s="14" t="s">
        <v>42</v>
      </c>
      <c r="UG706" s="14" t="s">
        <v>42</v>
      </c>
      <c r="UH706" s="14" t="s">
        <v>42</v>
      </c>
      <c r="UI706" s="14" t="s">
        <v>42</v>
      </c>
      <c r="UJ706" s="14" t="s">
        <v>42</v>
      </c>
      <c r="UK706" s="14" t="s">
        <v>42</v>
      </c>
      <c r="UL706" s="14" t="s">
        <v>42</v>
      </c>
      <c r="UM706" s="14" t="s">
        <v>42</v>
      </c>
      <c r="UN706" s="14" t="s">
        <v>42</v>
      </c>
      <c r="UO706" s="14" t="s">
        <v>42</v>
      </c>
      <c r="UP706" s="14">
        <v>0</v>
      </c>
      <c r="UQ706" s="14">
        <v>0</v>
      </c>
      <c r="UR706" s="14">
        <v>7</v>
      </c>
      <c r="US706" s="14">
        <v>5</v>
      </c>
      <c r="UT706" s="14">
        <v>0</v>
      </c>
      <c r="UU706" s="14">
        <v>0</v>
      </c>
      <c r="UV706" s="14">
        <v>0</v>
      </c>
      <c r="UW706" s="14">
        <v>5</v>
      </c>
      <c r="UX706" s="14">
        <v>6</v>
      </c>
      <c r="UY706" s="14">
        <v>1</v>
      </c>
      <c r="UZ706" s="14">
        <v>0</v>
      </c>
      <c r="VA706" s="14">
        <v>0</v>
      </c>
      <c r="VB706" s="14">
        <v>4</v>
      </c>
      <c r="VC706" s="14">
        <v>8</v>
      </c>
      <c r="VD706" s="14">
        <v>0</v>
      </c>
      <c r="VE706" s="14">
        <v>0</v>
      </c>
      <c r="VF706" s="14">
        <v>0</v>
      </c>
      <c r="VG706" s="14">
        <v>6</v>
      </c>
      <c r="VH706" s="14">
        <v>6</v>
      </c>
      <c r="VI706" s="14">
        <v>0</v>
      </c>
      <c r="VJ706" s="14">
        <v>0</v>
      </c>
      <c r="VK706" s="14">
        <v>1</v>
      </c>
      <c r="VL706" s="14">
        <v>4</v>
      </c>
      <c r="VM706" s="14">
        <v>6</v>
      </c>
      <c r="VN706" s="14">
        <v>1</v>
      </c>
      <c r="VO706" s="14">
        <v>0</v>
      </c>
      <c r="VP706" s="14">
        <v>0</v>
      </c>
      <c r="VQ706" s="14">
        <v>5</v>
      </c>
      <c r="VR706" s="14">
        <v>6</v>
      </c>
      <c r="VS706" s="14">
        <v>0</v>
      </c>
      <c r="VT706" s="24"/>
    </row>
    <row r="707" spans="1:592" s="28" customFormat="1" ht="15" customHeight="1" x14ac:dyDescent="0.25">
      <c r="A707" s="14" t="s">
        <v>1492</v>
      </c>
      <c r="B707" s="13" t="s">
        <v>1493</v>
      </c>
      <c r="C707" s="38">
        <v>100</v>
      </c>
      <c r="D707" s="14">
        <v>1</v>
      </c>
      <c r="E707" s="14">
        <v>19</v>
      </c>
      <c r="F707" s="14">
        <v>16</v>
      </c>
      <c r="G707" s="14">
        <v>2</v>
      </c>
      <c r="H707" s="14">
        <v>0</v>
      </c>
      <c r="I707" s="14">
        <v>7</v>
      </c>
      <c r="J707" s="14">
        <v>20</v>
      </c>
      <c r="K707" s="14">
        <v>11</v>
      </c>
      <c r="L707" s="14">
        <v>0</v>
      </c>
      <c r="M707" s="14">
        <v>13</v>
      </c>
      <c r="N707" s="14">
        <v>20</v>
      </c>
      <c r="O707" s="14">
        <v>5</v>
      </c>
      <c r="P707" s="14">
        <v>0</v>
      </c>
      <c r="Q707" s="14">
        <v>12</v>
      </c>
      <c r="R707" s="14">
        <v>20</v>
      </c>
      <c r="S707" s="14">
        <v>6</v>
      </c>
      <c r="T707" s="14">
        <v>0</v>
      </c>
      <c r="U707" s="14">
        <v>8</v>
      </c>
      <c r="V707" s="14">
        <v>19</v>
      </c>
      <c r="W707" s="14">
        <v>11</v>
      </c>
      <c r="X707" s="14">
        <v>0</v>
      </c>
      <c r="Y707" s="14">
        <v>9</v>
      </c>
      <c r="Z707" s="14">
        <v>19</v>
      </c>
      <c r="AA707" s="14">
        <v>8</v>
      </c>
      <c r="AB707" s="14">
        <v>0</v>
      </c>
      <c r="AC707" s="14">
        <v>0</v>
      </c>
      <c r="AD707" s="14">
        <v>1</v>
      </c>
      <c r="AE707" s="14">
        <v>13</v>
      </c>
      <c r="AF707" s="14">
        <v>23</v>
      </c>
      <c r="AG707" s="14">
        <v>0</v>
      </c>
      <c r="AH707" s="14">
        <v>2</v>
      </c>
      <c r="AI707" s="14">
        <v>1</v>
      </c>
      <c r="AJ707" s="14">
        <v>14</v>
      </c>
      <c r="AK707" s="14">
        <v>20</v>
      </c>
      <c r="AL707" s="14">
        <v>0</v>
      </c>
      <c r="AM707" s="14">
        <v>1</v>
      </c>
      <c r="AN707" s="14">
        <v>0</v>
      </c>
      <c r="AO707" s="14">
        <v>19</v>
      </c>
      <c r="AP707" s="14">
        <v>17</v>
      </c>
      <c r="AQ707" s="14">
        <v>0</v>
      </c>
      <c r="AR707" s="14">
        <v>1</v>
      </c>
      <c r="AS707" s="14">
        <v>4</v>
      </c>
      <c r="AT707" s="14">
        <v>15</v>
      </c>
      <c r="AU707" s="14">
        <v>15</v>
      </c>
      <c r="AV707" s="14">
        <v>2</v>
      </c>
      <c r="AW707" s="14">
        <v>1</v>
      </c>
      <c r="AX707" s="14">
        <v>2</v>
      </c>
      <c r="AY707" s="14">
        <v>20</v>
      </c>
      <c r="AZ707" s="14">
        <v>13</v>
      </c>
      <c r="BA707" s="14">
        <v>1</v>
      </c>
      <c r="BB707" s="14">
        <v>2</v>
      </c>
      <c r="BC707" s="14">
        <v>5</v>
      </c>
      <c r="BD707" s="14">
        <v>14</v>
      </c>
      <c r="BE707" s="14">
        <v>14</v>
      </c>
      <c r="BF707" s="14">
        <v>2</v>
      </c>
      <c r="BG707" s="14">
        <v>1</v>
      </c>
      <c r="BH707" s="14">
        <v>4</v>
      </c>
      <c r="BI707" s="14">
        <v>15</v>
      </c>
      <c r="BJ707" s="14">
        <v>16</v>
      </c>
      <c r="BK707" s="14">
        <v>1</v>
      </c>
      <c r="BL707" s="14" t="s">
        <v>42</v>
      </c>
      <c r="BM707" s="14" t="s">
        <v>42</v>
      </c>
      <c r="BN707" s="14" t="s">
        <v>42</v>
      </c>
      <c r="BO707" s="14" t="s">
        <v>42</v>
      </c>
      <c r="BP707" s="14" t="s">
        <v>42</v>
      </c>
      <c r="BQ707" s="14" t="s">
        <v>42</v>
      </c>
      <c r="BR707" s="14" t="s">
        <v>42</v>
      </c>
      <c r="BS707" s="14" t="s">
        <v>42</v>
      </c>
      <c r="BT707" s="14" t="s">
        <v>42</v>
      </c>
      <c r="BU707" s="14" t="s">
        <v>42</v>
      </c>
      <c r="BV707" s="14" t="s">
        <v>42</v>
      </c>
      <c r="BW707" s="14" t="s">
        <v>42</v>
      </c>
      <c r="BX707" s="14" t="s">
        <v>42</v>
      </c>
      <c r="BY707" s="14" t="s">
        <v>42</v>
      </c>
      <c r="BZ707" s="14" t="s">
        <v>42</v>
      </c>
      <c r="CA707" s="14" t="s">
        <v>42</v>
      </c>
      <c r="CB707" s="14" t="s">
        <v>42</v>
      </c>
      <c r="CC707" s="14" t="s">
        <v>42</v>
      </c>
      <c r="CD707" s="14" t="s">
        <v>42</v>
      </c>
      <c r="CE707" s="14" t="s">
        <v>42</v>
      </c>
      <c r="CF707" s="14">
        <v>3</v>
      </c>
      <c r="CG707" s="14">
        <v>5</v>
      </c>
      <c r="CH707" s="14">
        <v>23</v>
      </c>
      <c r="CI707" s="14">
        <v>6</v>
      </c>
      <c r="CJ707" s="14">
        <v>4</v>
      </c>
      <c r="CK707" s="14">
        <v>8</v>
      </c>
      <c r="CL707" s="14">
        <v>21</v>
      </c>
      <c r="CM707" s="14">
        <v>4</v>
      </c>
      <c r="CN707" s="14">
        <v>0</v>
      </c>
      <c r="CO707" s="14">
        <v>4</v>
      </c>
      <c r="CP707" s="14">
        <v>22</v>
      </c>
      <c r="CQ707" s="14">
        <v>11</v>
      </c>
      <c r="CR707" s="14">
        <v>1</v>
      </c>
      <c r="CS707" s="14">
        <v>3</v>
      </c>
      <c r="CT707" s="14">
        <v>22</v>
      </c>
      <c r="CU707" s="14">
        <v>11</v>
      </c>
      <c r="CV707" s="14">
        <v>0</v>
      </c>
      <c r="CW707" s="14">
        <v>2</v>
      </c>
      <c r="CX707" s="14">
        <v>22</v>
      </c>
      <c r="CY707" s="14">
        <v>13</v>
      </c>
      <c r="CZ707" s="14">
        <v>0</v>
      </c>
      <c r="DA707" s="14">
        <v>3</v>
      </c>
      <c r="DB707" s="14">
        <v>19</v>
      </c>
      <c r="DC707" s="14">
        <v>15</v>
      </c>
      <c r="DD707" s="14">
        <v>0</v>
      </c>
      <c r="DE707" s="14">
        <v>3</v>
      </c>
      <c r="DF707" s="14">
        <v>20</v>
      </c>
      <c r="DG707" s="14">
        <v>14</v>
      </c>
      <c r="DH707" s="14">
        <v>2</v>
      </c>
      <c r="DI707" s="14">
        <v>7</v>
      </c>
      <c r="DJ707" s="14">
        <v>21</v>
      </c>
      <c r="DK707" s="14">
        <v>7</v>
      </c>
      <c r="DL707" s="14">
        <v>2</v>
      </c>
      <c r="DM707" s="14">
        <v>8</v>
      </c>
      <c r="DN707" s="14">
        <v>21</v>
      </c>
      <c r="DO707" s="14">
        <v>6</v>
      </c>
      <c r="DP707" s="14">
        <v>3</v>
      </c>
      <c r="DQ707" s="14">
        <v>8</v>
      </c>
      <c r="DR707" s="14">
        <v>21</v>
      </c>
      <c r="DS707" s="14">
        <v>5</v>
      </c>
      <c r="DT707" s="14">
        <v>7</v>
      </c>
      <c r="DU707" s="14">
        <v>6</v>
      </c>
      <c r="DV707" s="14">
        <v>20</v>
      </c>
      <c r="DW707" s="14">
        <v>4</v>
      </c>
      <c r="DX707" s="14">
        <v>4</v>
      </c>
      <c r="DY707" s="14">
        <v>8</v>
      </c>
      <c r="DZ707" s="14">
        <v>20</v>
      </c>
      <c r="EA707" s="14">
        <v>4</v>
      </c>
      <c r="EB707" s="14">
        <v>4</v>
      </c>
      <c r="EC707" s="14">
        <v>11</v>
      </c>
      <c r="ED707" s="14">
        <v>18</v>
      </c>
      <c r="EE707" s="14">
        <v>4</v>
      </c>
      <c r="EF707" s="14">
        <v>2</v>
      </c>
      <c r="EG707" s="14">
        <v>7</v>
      </c>
      <c r="EH707" s="14">
        <v>20</v>
      </c>
      <c r="EI707" s="14">
        <v>8</v>
      </c>
      <c r="EJ707" s="14">
        <v>2</v>
      </c>
      <c r="EK707" s="14">
        <v>9</v>
      </c>
      <c r="EL707" s="14">
        <v>22</v>
      </c>
      <c r="EM707" s="14">
        <v>4</v>
      </c>
      <c r="EN707" s="14">
        <v>3</v>
      </c>
      <c r="EO707" s="14">
        <v>6</v>
      </c>
      <c r="EP707" s="14">
        <v>24</v>
      </c>
      <c r="EQ707" s="14">
        <v>4</v>
      </c>
      <c r="ER707" s="14">
        <v>1</v>
      </c>
      <c r="ES707" s="14">
        <v>3</v>
      </c>
      <c r="ET707" s="14">
        <v>26</v>
      </c>
      <c r="EU707" s="14">
        <v>7</v>
      </c>
      <c r="EV707" s="14">
        <v>0</v>
      </c>
      <c r="EW707" s="14">
        <v>2</v>
      </c>
      <c r="EX707" s="14">
        <v>23</v>
      </c>
      <c r="EY707" s="14">
        <v>12</v>
      </c>
      <c r="EZ707" s="14">
        <v>2</v>
      </c>
      <c r="FA707" s="14">
        <v>3</v>
      </c>
      <c r="FB707" s="14">
        <v>24</v>
      </c>
      <c r="FC707" s="14">
        <v>8</v>
      </c>
      <c r="FD707" s="14">
        <v>0</v>
      </c>
      <c r="FE707" s="14">
        <v>0</v>
      </c>
      <c r="FF707" s="14">
        <v>20</v>
      </c>
      <c r="FG707" s="14">
        <v>16</v>
      </c>
      <c r="FH707" s="14">
        <v>0</v>
      </c>
      <c r="FI707" s="14">
        <v>3</v>
      </c>
      <c r="FJ707" s="14">
        <v>25</v>
      </c>
      <c r="FK707" s="14">
        <v>9</v>
      </c>
      <c r="FL707" s="14">
        <v>4</v>
      </c>
      <c r="FM707" s="14">
        <v>8</v>
      </c>
      <c r="FN707" s="14">
        <v>23</v>
      </c>
      <c r="FO707" s="14">
        <v>1</v>
      </c>
      <c r="FP707" s="14">
        <v>2</v>
      </c>
      <c r="FQ707" s="14">
        <v>4</v>
      </c>
      <c r="FR707" s="14">
        <v>24</v>
      </c>
      <c r="FS707" s="14">
        <v>7</v>
      </c>
      <c r="FT707" s="14">
        <v>0</v>
      </c>
      <c r="FU707" s="14">
        <v>4</v>
      </c>
      <c r="FV707" s="14">
        <v>22</v>
      </c>
      <c r="FW707" s="14">
        <v>10</v>
      </c>
      <c r="FX707" s="14">
        <v>1</v>
      </c>
      <c r="FY707" s="14">
        <v>5</v>
      </c>
      <c r="FZ707" s="14">
        <v>26</v>
      </c>
      <c r="GA707" s="14">
        <v>5</v>
      </c>
      <c r="GB707" s="14">
        <v>0</v>
      </c>
      <c r="GC707" s="14">
        <v>12</v>
      </c>
      <c r="GD707" s="14">
        <v>23</v>
      </c>
      <c r="GE707" s="14">
        <v>2</v>
      </c>
      <c r="GF707" s="14">
        <v>0</v>
      </c>
      <c r="GG707" s="14">
        <v>2</v>
      </c>
      <c r="GH707" s="14">
        <v>20</v>
      </c>
      <c r="GI707" s="14">
        <v>15</v>
      </c>
      <c r="GJ707" s="14">
        <v>0</v>
      </c>
      <c r="GK707" s="14">
        <v>7</v>
      </c>
      <c r="GL707" s="14">
        <v>23</v>
      </c>
      <c r="GM707" s="14">
        <v>7</v>
      </c>
      <c r="GN707" s="14">
        <v>0</v>
      </c>
      <c r="GO707" s="14">
        <v>10</v>
      </c>
      <c r="GP707" s="14">
        <v>22</v>
      </c>
      <c r="GQ707" s="14">
        <v>5</v>
      </c>
      <c r="GR707" s="14">
        <v>0</v>
      </c>
      <c r="GS707" s="14">
        <v>2</v>
      </c>
      <c r="GT707" s="14">
        <v>18</v>
      </c>
      <c r="GU707" s="14">
        <v>17</v>
      </c>
      <c r="GV707" s="14">
        <v>2</v>
      </c>
      <c r="GW707" s="14">
        <v>11</v>
      </c>
      <c r="GX707" s="14">
        <v>18</v>
      </c>
      <c r="GY707" s="14">
        <v>6</v>
      </c>
      <c r="GZ707" s="14">
        <v>1</v>
      </c>
      <c r="HA707" s="14">
        <v>12</v>
      </c>
      <c r="HB707" s="14">
        <v>21</v>
      </c>
      <c r="HC707" s="14">
        <v>3</v>
      </c>
      <c r="HD707" s="14">
        <v>1</v>
      </c>
      <c r="HE707" s="14">
        <v>11</v>
      </c>
      <c r="HF707" s="14">
        <v>22</v>
      </c>
      <c r="HG707" s="14">
        <v>3</v>
      </c>
      <c r="HH707" s="14">
        <v>0</v>
      </c>
      <c r="HI707" s="14">
        <v>5</v>
      </c>
      <c r="HJ707" s="14">
        <v>22</v>
      </c>
      <c r="HK707" s="14">
        <v>10</v>
      </c>
      <c r="HL707" s="14">
        <v>0</v>
      </c>
      <c r="HM707" s="14">
        <v>4</v>
      </c>
      <c r="HN707" s="14">
        <v>22</v>
      </c>
      <c r="HO707" s="14">
        <v>11</v>
      </c>
      <c r="HP707" s="14">
        <v>0</v>
      </c>
      <c r="HQ707" s="14">
        <v>5</v>
      </c>
      <c r="HR707" s="14">
        <v>19</v>
      </c>
      <c r="HS707" s="14">
        <v>13</v>
      </c>
      <c r="HT707" s="14">
        <v>0</v>
      </c>
      <c r="HU707" s="14">
        <v>0</v>
      </c>
      <c r="HV707" s="14">
        <v>22</v>
      </c>
      <c r="HW707" s="14">
        <v>15</v>
      </c>
      <c r="HX707" s="14">
        <v>0</v>
      </c>
      <c r="HY707" s="14">
        <v>2</v>
      </c>
      <c r="HZ707" s="14">
        <v>27</v>
      </c>
      <c r="IA707" s="14">
        <v>8</v>
      </c>
      <c r="IB707" s="14">
        <v>3</v>
      </c>
      <c r="IC707" s="14">
        <v>8</v>
      </c>
      <c r="ID707" s="14">
        <v>20</v>
      </c>
      <c r="IE707" s="14">
        <v>5</v>
      </c>
      <c r="IF707" s="14">
        <v>1</v>
      </c>
      <c r="IG707" s="14">
        <v>11</v>
      </c>
      <c r="IH707" s="14">
        <v>18</v>
      </c>
      <c r="II707" s="14">
        <v>6</v>
      </c>
      <c r="IJ707" s="14">
        <v>1</v>
      </c>
      <c r="IK707" s="14">
        <v>2</v>
      </c>
      <c r="IL707" s="14">
        <v>25</v>
      </c>
      <c r="IM707" s="14">
        <v>8</v>
      </c>
      <c r="IN707" s="14">
        <v>5</v>
      </c>
      <c r="IO707" s="14">
        <v>16</v>
      </c>
      <c r="IP707" s="14">
        <v>9</v>
      </c>
      <c r="IQ707" s="14">
        <v>5</v>
      </c>
      <c r="IR707" s="14">
        <v>1</v>
      </c>
      <c r="IS707" s="14">
        <v>8</v>
      </c>
      <c r="IT707" s="14">
        <v>17</v>
      </c>
      <c r="IU707" s="14">
        <v>11</v>
      </c>
      <c r="IV707" s="14">
        <v>1</v>
      </c>
      <c r="IW707" s="14">
        <v>7</v>
      </c>
      <c r="IX707" s="14">
        <v>22</v>
      </c>
      <c r="IY707" s="14">
        <v>7</v>
      </c>
      <c r="IZ707" s="14">
        <v>4</v>
      </c>
      <c r="JA707" s="14">
        <v>8</v>
      </c>
      <c r="JB707" s="14">
        <v>20</v>
      </c>
      <c r="JC707" s="14">
        <v>5</v>
      </c>
      <c r="JD707" s="14">
        <v>1</v>
      </c>
      <c r="JE707" s="14">
        <v>7</v>
      </c>
      <c r="JF707" s="14">
        <v>18</v>
      </c>
      <c r="JG707" s="14">
        <v>11</v>
      </c>
      <c r="JH707" s="14">
        <v>1</v>
      </c>
      <c r="JI707" s="14">
        <v>11</v>
      </c>
      <c r="JJ707" s="14">
        <v>18</v>
      </c>
      <c r="JK707" s="14">
        <v>7</v>
      </c>
      <c r="JL707" s="14">
        <v>1</v>
      </c>
      <c r="JM707" s="14">
        <v>10</v>
      </c>
      <c r="JN707" s="14">
        <v>21</v>
      </c>
      <c r="JO707" s="14">
        <v>5</v>
      </c>
      <c r="JP707" s="14">
        <v>3</v>
      </c>
      <c r="JQ707" s="14">
        <v>8</v>
      </c>
      <c r="JR707" s="14">
        <v>21</v>
      </c>
      <c r="JS707" s="14">
        <v>5</v>
      </c>
      <c r="JT707" s="14">
        <v>1</v>
      </c>
      <c r="JU707" s="14">
        <v>8</v>
      </c>
      <c r="JV707" s="14">
        <v>20</v>
      </c>
      <c r="JW707" s="14">
        <v>8</v>
      </c>
      <c r="JX707" s="14">
        <v>4</v>
      </c>
      <c r="JY707" s="14">
        <v>9</v>
      </c>
      <c r="JZ707" s="14">
        <v>17</v>
      </c>
      <c r="KA707" s="14">
        <v>7</v>
      </c>
      <c r="KB707" s="14">
        <v>10</v>
      </c>
      <c r="KC707" s="14">
        <v>17</v>
      </c>
      <c r="KD707" s="14">
        <v>9</v>
      </c>
      <c r="KE707" s="14">
        <v>1</v>
      </c>
      <c r="KF707" s="14">
        <v>2</v>
      </c>
      <c r="KG707" s="14">
        <v>6</v>
      </c>
      <c r="KH707" s="14">
        <v>17</v>
      </c>
      <c r="KI707" s="14">
        <v>12</v>
      </c>
      <c r="KJ707" s="14">
        <v>1</v>
      </c>
      <c r="KK707" s="14">
        <v>6</v>
      </c>
      <c r="KL707" s="14">
        <v>10</v>
      </c>
      <c r="KM707" s="14">
        <v>20</v>
      </c>
      <c r="KN707" s="14">
        <v>0</v>
      </c>
      <c r="KO707" s="14">
        <v>5</v>
      </c>
      <c r="KP707" s="14">
        <v>18</v>
      </c>
      <c r="KQ707" s="14">
        <v>14</v>
      </c>
      <c r="KR707" s="14" t="s">
        <v>42</v>
      </c>
      <c r="KS707" s="14" t="s">
        <v>42</v>
      </c>
      <c r="KT707" s="14" t="s">
        <v>42</v>
      </c>
      <c r="KU707" s="14" t="s">
        <v>42</v>
      </c>
      <c r="KV707" s="14" t="s">
        <v>42</v>
      </c>
      <c r="KW707" s="14" t="s">
        <v>42</v>
      </c>
      <c r="KX707" s="14" t="s">
        <v>42</v>
      </c>
      <c r="KY707" s="14" t="s">
        <v>42</v>
      </c>
      <c r="KZ707" s="14" t="s">
        <v>42</v>
      </c>
      <c r="LA707" s="14" t="s">
        <v>42</v>
      </c>
      <c r="LB707" s="14">
        <v>0</v>
      </c>
      <c r="LC707" s="14">
        <v>7</v>
      </c>
      <c r="LD707" s="14">
        <v>4</v>
      </c>
      <c r="LE707" s="14">
        <v>8</v>
      </c>
      <c r="LF707" s="14">
        <v>6</v>
      </c>
      <c r="LG707" s="14">
        <v>1</v>
      </c>
      <c r="LH707" s="14">
        <v>11</v>
      </c>
      <c r="LI707" s="14" t="s">
        <v>42</v>
      </c>
      <c r="LJ707" s="14" t="s">
        <v>42</v>
      </c>
      <c r="LK707" s="14" t="s">
        <v>42</v>
      </c>
      <c r="LL707" s="14" t="s">
        <v>42</v>
      </c>
      <c r="LM707" s="14" t="s">
        <v>42</v>
      </c>
      <c r="LN707" s="14" t="s">
        <v>42</v>
      </c>
      <c r="LO707" s="14" t="s">
        <v>42</v>
      </c>
      <c r="LP707" s="14" t="s">
        <v>42</v>
      </c>
      <c r="LQ707" s="14">
        <v>0</v>
      </c>
      <c r="LR707" s="14">
        <v>2</v>
      </c>
      <c r="LS707" s="14">
        <v>12</v>
      </c>
      <c r="LT707" s="14">
        <v>3</v>
      </c>
      <c r="LU707" s="14">
        <v>0</v>
      </c>
      <c r="LV707" s="14">
        <v>3</v>
      </c>
      <c r="LW707" s="14">
        <v>10</v>
      </c>
      <c r="LX707" s="14">
        <v>4</v>
      </c>
      <c r="LY707" s="14">
        <v>0</v>
      </c>
      <c r="LZ707" s="14">
        <v>3</v>
      </c>
      <c r="MA707" s="14">
        <v>9</v>
      </c>
      <c r="MB707" s="14">
        <v>5</v>
      </c>
      <c r="MC707" s="14">
        <v>0</v>
      </c>
      <c r="MD707" s="14">
        <v>1</v>
      </c>
      <c r="ME707" s="14">
        <v>10</v>
      </c>
      <c r="MF707" s="14">
        <v>6</v>
      </c>
      <c r="MG707" s="14">
        <v>0</v>
      </c>
      <c r="MH707" s="14">
        <v>0</v>
      </c>
      <c r="MI707" s="14">
        <v>8</v>
      </c>
      <c r="MJ707" s="14">
        <v>2</v>
      </c>
      <c r="MK707" s="14">
        <v>0</v>
      </c>
      <c r="ML707" s="14">
        <v>2</v>
      </c>
      <c r="MM707" s="14">
        <v>6</v>
      </c>
      <c r="MN707" s="14">
        <v>2</v>
      </c>
      <c r="MO707" s="14">
        <v>0</v>
      </c>
      <c r="MP707" s="14">
        <v>1</v>
      </c>
      <c r="MQ707" s="14">
        <v>7</v>
      </c>
      <c r="MR707" s="14">
        <v>2</v>
      </c>
      <c r="MS707" s="14">
        <v>1</v>
      </c>
      <c r="MT707" s="14">
        <v>0</v>
      </c>
      <c r="MU707" s="14">
        <v>4</v>
      </c>
      <c r="MV707" s="14">
        <v>4</v>
      </c>
      <c r="MW707" s="14">
        <v>2</v>
      </c>
      <c r="MX707" s="14">
        <v>1</v>
      </c>
      <c r="MY707" s="14">
        <v>0</v>
      </c>
      <c r="MZ707" s="14">
        <v>3</v>
      </c>
      <c r="NA707" s="14">
        <v>5</v>
      </c>
      <c r="NB707" s="14">
        <v>2</v>
      </c>
      <c r="NC707" s="14">
        <v>1</v>
      </c>
      <c r="ND707" s="14">
        <v>0</v>
      </c>
      <c r="NE707" s="14">
        <v>3</v>
      </c>
      <c r="NF707" s="14">
        <v>5</v>
      </c>
      <c r="NG707" s="14">
        <v>2</v>
      </c>
      <c r="NH707" s="14">
        <v>0</v>
      </c>
      <c r="NI707" s="14">
        <v>1</v>
      </c>
      <c r="NJ707" s="14">
        <v>3</v>
      </c>
      <c r="NK707" s="14">
        <v>5</v>
      </c>
      <c r="NL707" s="14">
        <v>2</v>
      </c>
      <c r="NM707" s="14">
        <v>1</v>
      </c>
      <c r="NN707" s="14">
        <v>1</v>
      </c>
      <c r="NO707" s="14">
        <v>3</v>
      </c>
      <c r="NP707" s="14">
        <v>5</v>
      </c>
      <c r="NQ707" s="14">
        <v>1</v>
      </c>
      <c r="NR707" s="14">
        <v>0</v>
      </c>
      <c r="NS707" s="14">
        <v>1</v>
      </c>
      <c r="NT707" s="14">
        <v>5</v>
      </c>
      <c r="NU707" s="14">
        <v>4</v>
      </c>
      <c r="NV707" s="14">
        <v>1</v>
      </c>
      <c r="NW707" s="14">
        <v>1</v>
      </c>
      <c r="NX707" s="14">
        <v>0</v>
      </c>
      <c r="NY707" s="14">
        <v>4</v>
      </c>
      <c r="NZ707" s="14">
        <v>3</v>
      </c>
      <c r="OA707" s="14">
        <v>3</v>
      </c>
      <c r="OB707" s="14">
        <v>1</v>
      </c>
      <c r="OC707" s="14">
        <v>14</v>
      </c>
      <c r="OD707" s="14">
        <v>19</v>
      </c>
      <c r="OE707" s="14">
        <v>1</v>
      </c>
      <c r="OF707" s="14">
        <v>0</v>
      </c>
      <c r="OG707" s="14">
        <v>16</v>
      </c>
      <c r="OH707" s="14">
        <v>16</v>
      </c>
      <c r="OI707" s="14">
        <v>3</v>
      </c>
      <c r="OJ707" s="14">
        <v>1</v>
      </c>
      <c r="OK707" s="14">
        <v>15</v>
      </c>
      <c r="OL707" s="14">
        <v>19</v>
      </c>
      <c r="OM707" s="14">
        <v>1</v>
      </c>
      <c r="ON707" s="14">
        <v>1</v>
      </c>
      <c r="OO707" s="14">
        <v>20</v>
      </c>
      <c r="OP707" s="14">
        <v>13</v>
      </c>
      <c r="OQ707" s="14">
        <v>2</v>
      </c>
      <c r="OR707" s="14">
        <v>0</v>
      </c>
      <c r="OS707" s="14">
        <v>13</v>
      </c>
      <c r="OT707" s="14">
        <v>17</v>
      </c>
      <c r="OU707" s="14">
        <v>6</v>
      </c>
      <c r="OV707" s="14">
        <v>0</v>
      </c>
      <c r="OW707" s="14">
        <v>8</v>
      </c>
      <c r="OX707" s="14">
        <v>21</v>
      </c>
      <c r="OY707" s="14">
        <v>7</v>
      </c>
      <c r="OZ707" s="14">
        <v>0</v>
      </c>
      <c r="PA707" s="14">
        <v>17</v>
      </c>
      <c r="PB707" s="14">
        <v>15</v>
      </c>
      <c r="PC707" s="14">
        <v>4</v>
      </c>
      <c r="PD707" s="14">
        <v>1</v>
      </c>
      <c r="PE707" s="14">
        <v>9</v>
      </c>
      <c r="PF707" s="14">
        <v>17</v>
      </c>
      <c r="PG707" s="14">
        <v>9</v>
      </c>
      <c r="PH707" s="14">
        <v>0</v>
      </c>
      <c r="PI707" s="14">
        <v>9</v>
      </c>
      <c r="PJ707" s="14">
        <v>25</v>
      </c>
      <c r="PK707" s="14">
        <v>2</v>
      </c>
      <c r="PL707" s="14">
        <v>0</v>
      </c>
      <c r="PM707" s="14">
        <v>17</v>
      </c>
      <c r="PN707" s="14">
        <v>15</v>
      </c>
      <c r="PO707" s="14">
        <v>4</v>
      </c>
      <c r="PP707" s="14">
        <v>0</v>
      </c>
      <c r="PQ707" s="14">
        <v>15</v>
      </c>
      <c r="PR707" s="14">
        <v>20</v>
      </c>
      <c r="PS707" s="14">
        <v>1</v>
      </c>
      <c r="PT707" s="14">
        <v>0</v>
      </c>
      <c r="PU707" s="14">
        <v>21</v>
      </c>
      <c r="PV707" s="14">
        <v>13</v>
      </c>
      <c r="PW707" s="14">
        <v>2</v>
      </c>
      <c r="PX707" s="14">
        <v>0</v>
      </c>
      <c r="PY707" s="14">
        <v>13</v>
      </c>
      <c r="PZ707" s="14">
        <v>20</v>
      </c>
      <c r="QA707" s="14">
        <v>3</v>
      </c>
      <c r="QB707" s="14">
        <v>0</v>
      </c>
      <c r="QC707" s="14">
        <v>21</v>
      </c>
      <c r="QD707" s="14">
        <v>15</v>
      </c>
      <c r="QE707" s="14">
        <v>0</v>
      </c>
      <c r="QF707" s="14">
        <v>0</v>
      </c>
      <c r="QG707" s="14">
        <v>4</v>
      </c>
      <c r="QH707" s="14">
        <v>23</v>
      </c>
      <c r="QI707" s="14">
        <v>8</v>
      </c>
      <c r="QJ707" s="14">
        <v>1</v>
      </c>
      <c r="QK707" s="14">
        <v>0</v>
      </c>
      <c r="QL707" s="14">
        <v>7</v>
      </c>
      <c r="QM707" s="14">
        <v>20</v>
      </c>
      <c r="QN707" s="14">
        <v>9</v>
      </c>
      <c r="QO707" s="14">
        <v>0</v>
      </c>
      <c r="QP707" s="14">
        <v>1</v>
      </c>
      <c r="QQ707" s="14">
        <v>7</v>
      </c>
      <c r="QR707" s="14">
        <v>23</v>
      </c>
      <c r="QS707" s="14">
        <v>5</v>
      </c>
      <c r="QT707" s="14">
        <v>0</v>
      </c>
      <c r="QU707" s="14">
        <v>0</v>
      </c>
      <c r="QV707" s="14">
        <v>10</v>
      </c>
      <c r="QW707" s="14">
        <v>18</v>
      </c>
      <c r="QX707" s="14">
        <v>8</v>
      </c>
      <c r="QY707" s="14">
        <v>0</v>
      </c>
      <c r="QZ707" s="14">
        <v>0</v>
      </c>
      <c r="RA707" s="14">
        <v>12</v>
      </c>
      <c r="RB707" s="14">
        <v>18</v>
      </c>
      <c r="RC707" s="14">
        <v>5</v>
      </c>
      <c r="RD707" s="14">
        <v>1</v>
      </c>
      <c r="RE707" s="14">
        <v>0</v>
      </c>
      <c r="RF707" s="14">
        <v>12</v>
      </c>
      <c r="RG707" s="14">
        <v>16</v>
      </c>
      <c r="RH707" s="14">
        <v>6</v>
      </c>
      <c r="RI707" s="14">
        <v>1</v>
      </c>
      <c r="RJ707" s="14">
        <v>0</v>
      </c>
      <c r="RK707" s="14">
        <v>12</v>
      </c>
      <c r="RL707" s="14">
        <v>17</v>
      </c>
      <c r="RM707" s="14">
        <v>5</v>
      </c>
      <c r="RN707" s="14">
        <v>2</v>
      </c>
      <c r="RO707" s="14">
        <v>0</v>
      </c>
      <c r="RP707" s="14">
        <v>6</v>
      </c>
      <c r="RQ707" s="14">
        <v>16</v>
      </c>
      <c r="RR707" s="14">
        <v>14</v>
      </c>
      <c r="RS707" s="14">
        <v>0</v>
      </c>
      <c r="RT707" s="14">
        <v>0</v>
      </c>
      <c r="RU707" s="14">
        <v>0</v>
      </c>
      <c r="RV707" s="14">
        <v>11</v>
      </c>
      <c r="RW707" s="14">
        <v>23</v>
      </c>
      <c r="RX707" s="14" t="s">
        <v>42</v>
      </c>
      <c r="RY707" s="14" t="s">
        <v>42</v>
      </c>
      <c r="RZ707" s="14" t="s">
        <v>42</v>
      </c>
      <c r="SA707" s="14" t="s">
        <v>42</v>
      </c>
      <c r="SB707" s="14" t="s">
        <v>42</v>
      </c>
      <c r="SC707" s="14" t="s">
        <v>42</v>
      </c>
      <c r="SD707" s="14" t="s">
        <v>42</v>
      </c>
      <c r="SE707" s="14" t="s">
        <v>42</v>
      </c>
      <c r="SF707" s="14" t="s">
        <v>42</v>
      </c>
      <c r="SG707" s="14" t="s">
        <v>42</v>
      </c>
      <c r="SH707" s="14" t="s">
        <v>42</v>
      </c>
      <c r="SI707" s="14" t="s">
        <v>42</v>
      </c>
      <c r="SJ707" s="14" t="s">
        <v>42</v>
      </c>
      <c r="SK707" s="14" t="s">
        <v>42</v>
      </c>
      <c r="SL707" s="14" t="s">
        <v>42</v>
      </c>
      <c r="SM707" s="14" t="s">
        <v>42</v>
      </c>
      <c r="SN707" s="14" t="s">
        <v>42</v>
      </c>
      <c r="SO707" s="14" t="s">
        <v>42</v>
      </c>
      <c r="SP707" s="14" t="s">
        <v>42</v>
      </c>
      <c r="SQ707" s="14" t="s">
        <v>42</v>
      </c>
      <c r="SR707" s="14" t="s">
        <v>42</v>
      </c>
      <c r="SS707" s="14" t="s">
        <v>42</v>
      </c>
      <c r="ST707" s="14" t="s">
        <v>42</v>
      </c>
      <c r="SU707" s="14" t="s">
        <v>42</v>
      </c>
      <c r="SV707" s="14" t="s">
        <v>42</v>
      </c>
      <c r="SW707" s="14" t="s">
        <v>42</v>
      </c>
      <c r="SX707" s="14" t="s">
        <v>42</v>
      </c>
      <c r="SY707" s="14" t="s">
        <v>42</v>
      </c>
      <c r="SZ707" s="14" t="s">
        <v>42</v>
      </c>
      <c r="TA707" s="14" t="s">
        <v>42</v>
      </c>
      <c r="TB707" s="14" t="s">
        <v>42</v>
      </c>
      <c r="TC707" s="14" t="s">
        <v>42</v>
      </c>
      <c r="TD707" s="14" t="s">
        <v>42</v>
      </c>
      <c r="TE707" s="14" t="s">
        <v>42</v>
      </c>
      <c r="TF707" s="14" t="s">
        <v>42</v>
      </c>
      <c r="TG707" s="14" t="s">
        <v>42</v>
      </c>
      <c r="TH707" s="14" t="s">
        <v>42</v>
      </c>
      <c r="TI707" s="14" t="s">
        <v>42</v>
      </c>
      <c r="TJ707" s="14" t="s">
        <v>42</v>
      </c>
      <c r="TK707" s="14" t="s">
        <v>42</v>
      </c>
      <c r="TL707" s="14" t="s">
        <v>42</v>
      </c>
      <c r="TM707" s="14" t="s">
        <v>42</v>
      </c>
      <c r="TN707" s="14" t="s">
        <v>42</v>
      </c>
      <c r="TO707" s="14" t="s">
        <v>42</v>
      </c>
      <c r="TP707" s="14" t="s">
        <v>42</v>
      </c>
      <c r="TQ707" s="14" t="s">
        <v>42</v>
      </c>
      <c r="TR707" s="14" t="s">
        <v>42</v>
      </c>
      <c r="TS707" s="14" t="s">
        <v>42</v>
      </c>
      <c r="TT707" s="14" t="s">
        <v>42</v>
      </c>
      <c r="TU707" s="14" t="s">
        <v>42</v>
      </c>
      <c r="TV707" s="14" t="s">
        <v>42</v>
      </c>
      <c r="TW707" s="14" t="s">
        <v>42</v>
      </c>
      <c r="TX707" s="14" t="s">
        <v>42</v>
      </c>
      <c r="TY707" s="14" t="s">
        <v>42</v>
      </c>
      <c r="TZ707" s="14" t="s">
        <v>42</v>
      </c>
      <c r="UA707" s="14" t="s">
        <v>42</v>
      </c>
      <c r="UB707" s="14" t="s">
        <v>42</v>
      </c>
      <c r="UC707" s="14" t="s">
        <v>42</v>
      </c>
      <c r="UD707" s="14" t="s">
        <v>42</v>
      </c>
      <c r="UE707" s="14" t="s">
        <v>42</v>
      </c>
      <c r="UF707" s="14">
        <v>0</v>
      </c>
      <c r="UG707" s="14">
        <v>1</v>
      </c>
      <c r="UH707" s="14">
        <v>3</v>
      </c>
      <c r="UI707" s="14">
        <v>6</v>
      </c>
      <c r="UJ707" s="14">
        <v>2</v>
      </c>
      <c r="UK707" s="14">
        <v>0</v>
      </c>
      <c r="UL707" s="14">
        <v>1</v>
      </c>
      <c r="UM707" s="14">
        <v>3</v>
      </c>
      <c r="UN707" s="14">
        <v>6</v>
      </c>
      <c r="UO707" s="14">
        <v>2</v>
      </c>
      <c r="UP707" s="14">
        <v>0</v>
      </c>
      <c r="UQ707" s="14">
        <v>1</v>
      </c>
      <c r="UR707" s="14">
        <v>14</v>
      </c>
      <c r="US707" s="14">
        <v>8</v>
      </c>
      <c r="UT707" s="14">
        <v>0</v>
      </c>
      <c r="UU707" s="14">
        <v>1</v>
      </c>
      <c r="UV707" s="14">
        <v>0</v>
      </c>
      <c r="UW707" s="14">
        <v>12</v>
      </c>
      <c r="UX707" s="14">
        <v>10</v>
      </c>
      <c r="UY707" s="14">
        <v>0</v>
      </c>
      <c r="UZ707" s="14">
        <v>0</v>
      </c>
      <c r="VA707" s="14">
        <v>0</v>
      </c>
      <c r="VB707" s="14">
        <v>16</v>
      </c>
      <c r="VC707" s="14">
        <v>7</v>
      </c>
      <c r="VD707" s="14">
        <v>0</v>
      </c>
      <c r="VE707" s="14">
        <v>0</v>
      </c>
      <c r="VF707" s="14">
        <v>0</v>
      </c>
      <c r="VG707" s="14">
        <v>13</v>
      </c>
      <c r="VH707" s="14">
        <v>9</v>
      </c>
      <c r="VI707" s="14">
        <v>1</v>
      </c>
      <c r="VJ707" s="14">
        <v>0</v>
      </c>
      <c r="VK707" s="14">
        <v>1</v>
      </c>
      <c r="VL707" s="14">
        <v>12</v>
      </c>
      <c r="VM707" s="14">
        <v>7</v>
      </c>
      <c r="VN707" s="14">
        <v>3</v>
      </c>
      <c r="VO707" s="14">
        <v>0</v>
      </c>
      <c r="VP707" s="14">
        <v>2</v>
      </c>
      <c r="VQ707" s="14">
        <v>12</v>
      </c>
      <c r="VR707" s="14">
        <v>8</v>
      </c>
      <c r="VS707" s="14">
        <v>1</v>
      </c>
      <c r="VT707" s="24"/>
    </row>
    <row r="708" spans="1:592" s="28" customFormat="1" ht="15" customHeight="1" x14ac:dyDescent="0.25">
      <c r="A708" s="14" t="s">
        <v>1494</v>
      </c>
      <c r="B708" s="13" t="s">
        <v>1495</v>
      </c>
      <c r="C708" s="38">
        <v>92</v>
      </c>
      <c r="D708" s="14">
        <v>0</v>
      </c>
      <c r="E708" s="14">
        <v>0</v>
      </c>
      <c r="F708" s="14">
        <v>5</v>
      </c>
      <c r="G708" s="14">
        <v>5</v>
      </c>
      <c r="H708" s="14">
        <v>0</v>
      </c>
      <c r="I708" s="14">
        <v>0</v>
      </c>
      <c r="J708" s="14">
        <v>2</v>
      </c>
      <c r="K708" s="14">
        <v>8</v>
      </c>
      <c r="L708" s="14">
        <v>0</v>
      </c>
      <c r="M708" s="14">
        <v>0</v>
      </c>
      <c r="N708" s="14">
        <v>4</v>
      </c>
      <c r="O708" s="14">
        <v>6</v>
      </c>
      <c r="P708" s="14">
        <v>0</v>
      </c>
      <c r="Q708" s="14">
        <v>0</v>
      </c>
      <c r="R708" s="14">
        <v>6</v>
      </c>
      <c r="S708" s="14">
        <v>4</v>
      </c>
      <c r="T708" s="14">
        <v>0</v>
      </c>
      <c r="U708" s="14">
        <v>0</v>
      </c>
      <c r="V708" s="14">
        <v>3</v>
      </c>
      <c r="W708" s="14">
        <v>7</v>
      </c>
      <c r="X708" s="14">
        <v>0</v>
      </c>
      <c r="Y708" s="14">
        <v>2</v>
      </c>
      <c r="Z708" s="14">
        <v>2</v>
      </c>
      <c r="AA708" s="14">
        <v>6</v>
      </c>
      <c r="AB708" s="14">
        <v>1</v>
      </c>
      <c r="AC708" s="14">
        <v>0</v>
      </c>
      <c r="AD708" s="14">
        <v>0</v>
      </c>
      <c r="AE708" s="14">
        <v>3</v>
      </c>
      <c r="AF708" s="14">
        <v>7</v>
      </c>
      <c r="AG708" s="14">
        <v>1</v>
      </c>
      <c r="AH708" s="14">
        <v>0</v>
      </c>
      <c r="AI708" s="14">
        <v>1</v>
      </c>
      <c r="AJ708" s="14">
        <v>0</v>
      </c>
      <c r="AK708" s="14">
        <v>9</v>
      </c>
      <c r="AL708" s="14">
        <v>1</v>
      </c>
      <c r="AM708" s="14">
        <v>0</v>
      </c>
      <c r="AN708" s="14">
        <v>2</v>
      </c>
      <c r="AO708" s="14">
        <v>0</v>
      </c>
      <c r="AP708" s="14">
        <v>8</v>
      </c>
      <c r="AQ708" s="14">
        <v>1</v>
      </c>
      <c r="AR708" s="14">
        <v>0</v>
      </c>
      <c r="AS708" s="14">
        <v>0</v>
      </c>
      <c r="AT708" s="14">
        <v>3</v>
      </c>
      <c r="AU708" s="14">
        <v>7</v>
      </c>
      <c r="AV708" s="14">
        <v>1</v>
      </c>
      <c r="AW708" s="14">
        <v>0</v>
      </c>
      <c r="AX708" s="14">
        <v>0</v>
      </c>
      <c r="AY708" s="14">
        <v>3</v>
      </c>
      <c r="AZ708" s="14">
        <v>7</v>
      </c>
      <c r="BA708" s="14">
        <v>1</v>
      </c>
      <c r="BB708" s="14">
        <v>0</v>
      </c>
      <c r="BC708" s="14">
        <v>0</v>
      </c>
      <c r="BD708" s="14">
        <v>3</v>
      </c>
      <c r="BE708" s="14">
        <v>7</v>
      </c>
      <c r="BF708" s="14">
        <v>1</v>
      </c>
      <c r="BG708" s="14">
        <v>0</v>
      </c>
      <c r="BH708" s="14">
        <v>0</v>
      </c>
      <c r="BI708" s="14">
        <v>2</v>
      </c>
      <c r="BJ708" s="14">
        <v>8</v>
      </c>
      <c r="BK708" s="14">
        <v>1</v>
      </c>
      <c r="BL708" s="14" t="s">
        <v>42</v>
      </c>
      <c r="BM708" s="14" t="s">
        <v>42</v>
      </c>
      <c r="BN708" s="14" t="s">
        <v>42</v>
      </c>
      <c r="BO708" s="14" t="s">
        <v>42</v>
      </c>
      <c r="BP708" s="14" t="s">
        <v>42</v>
      </c>
      <c r="BQ708" s="14" t="s">
        <v>42</v>
      </c>
      <c r="BR708" s="14" t="s">
        <v>42</v>
      </c>
      <c r="BS708" s="14" t="s">
        <v>42</v>
      </c>
      <c r="BT708" s="14" t="s">
        <v>42</v>
      </c>
      <c r="BU708" s="14" t="s">
        <v>42</v>
      </c>
      <c r="BV708" s="14" t="s">
        <v>42</v>
      </c>
      <c r="BW708" s="14" t="s">
        <v>42</v>
      </c>
      <c r="BX708" s="14" t="s">
        <v>42</v>
      </c>
      <c r="BY708" s="14" t="s">
        <v>42</v>
      </c>
      <c r="BZ708" s="14" t="s">
        <v>42</v>
      </c>
      <c r="CA708" s="14" t="s">
        <v>42</v>
      </c>
      <c r="CB708" s="14" t="s">
        <v>42</v>
      </c>
      <c r="CC708" s="14" t="s">
        <v>42</v>
      </c>
      <c r="CD708" s="14" t="s">
        <v>42</v>
      </c>
      <c r="CE708" s="14" t="s">
        <v>42</v>
      </c>
      <c r="CF708" s="14">
        <v>1</v>
      </c>
      <c r="CG708" s="14">
        <v>0</v>
      </c>
      <c r="CH708" s="14">
        <v>3</v>
      </c>
      <c r="CI708" s="14">
        <v>7</v>
      </c>
      <c r="CJ708" s="14">
        <v>0</v>
      </c>
      <c r="CK708" s="14">
        <v>1</v>
      </c>
      <c r="CL708" s="14">
        <v>3</v>
      </c>
      <c r="CM708" s="14">
        <v>7</v>
      </c>
      <c r="CN708" s="14">
        <v>0</v>
      </c>
      <c r="CO708" s="14">
        <v>0</v>
      </c>
      <c r="CP708" s="14">
        <v>3</v>
      </c>
      <c r="CQ708" s="14">
        <v>8</v>
      </c>
      <c r="CR708" s="14">
        <v>0</v>
      </c>
      <c r="CS708" s="14">
        <v>1</v>
      </c>
      <c r="CT708" s="14">
        <v>1</v>
      </c>
      <c r="CU708" s="14">
        <v>9</v>
      </c>
      <c r="CV708" s="14">
        <v>0</v>
      </c>
      <c r="CW708" s="14">
        <v>1</v>
      </c>
      <c r="CX708" s="14">
        <v>2</v>
      </c>
      <c r="CY708" s="14">
        <v>8</v>
      </c>
      <c r="CZ708" s="14">
        <v>0</v>
      </c>
      <c r="DA708" s="14">
        <v>1</v>
      </c>
      <c r="DB708" s="14">
        <v>2</v>
      </c>
      <c r="DC708" s="14">
        <v>7</v>
      </c>
      <c r="DD708" s="14">
        <v>0</v>
      </c>
      <c r="DE708" s="14">
        <v>1</v>
      </c>
      <c r="DF708" s="14">
        <v>0</v>
      </c>
      <c r="DG708" s="14">
        <v>9</v>
      </c>
      <c r="DH708" s="14">
        <v>0</v>
      </c>
      <c r="DI708" s="14">
        <v>1</v>
      </c>
      <c r="DJ708" s="14">
        <v>0</v>
      </c>
      <c r="DK708" s="14">
        <v>9</v>
      </c>
      <c r="DL708" s="14">
        <v>0</v>
      </c>
      <c r="DM708" s="14">
        <v>0</v>
      </c>
      <c r="DN708" s="14">
        <v>3</v>
      </c>
      <c r="DO708" s="14">
        <v>8</v>
      </c>
      <c r="DP708" s="14">
        <v>0</v>
      </c>
      <c r="DQ708" s="14">
        <v>0</v>
      </c>
      <c r="DR708" s="14">
        <v>2</v>
      </c>
      <c r="DS708" s="14">
        <v>9</v>
      </c>
      <c r="DT708" s="14">
        <v>0</v>
      </c>
      <c r="DU708" s="14">
        <v>0</v>
      </c>
      <c r="DV708" s="14">
        <v>2</v>
      </c>
      <c r="DW708" s="14">
        <v>9</v>
      </c>
      <c r="DX708" s="14">
        <v>0</v>
      </c>
      <c r="DY708" s="14">
        <v>0</v>
      </c>
      <c r="DZ708" s="14">
        <v>2</v>
      </c>
      <c r="EA708" s="14">
        <v>9</v>
      </c>
      <c r="EB708" s="14">
        <v>0</v>
      </c>
      <c r="EC708" s="14">
        <v>0</v>
      </c>
      <c r="ED708" s="14">
        <v>2</v>
      </c>
      <c r="EE708" s="14">
        <v>9</v>
      </c>
      <c r="EF708" s="14">
        <v>0</v>
      </c>
      <c r="EG708" s="14">
        <v>1</v>
      </c>
      <c r="EH708" s="14">
        <v>3</v>
      </c>
      <c r="EI708" s="14">
        <v>7</v>
      </c>
      <c r="EJ708" s="14">
        <v>0</v>
      </c>
      <c r="EK708" s="14">
        <v>0</v>
      </c>
      <c r="EL708" s="14">
        <v>1</v>
      </c>
      <c r="EM708" s="14">
        <v>10</v>
      </c>
      <c r="EN708" s="14">
        <v>0</v>
      </c>
      <c r="EO708" s="14">
        <v>0</v>
      </c>
      <c r="EP708" s="14">
        <v>2</v>
      </c>
      <c r="EQ708" s="14">
        <v>9</v>
      </c>
      <c r="ER708" s="14">
        <v>0</v>
      </c>
      <c r="ES708" s="14">
        <v>0</v>
      </c>
      <c r="ET708" s="14">
        <v>3</v>
      </c>
      <c r="EU708" s="14">
        <v>8</v>
      </c>
      <c r="EV708" s="14">
        <v>0</v>
      </c>
      <c r="EW708" s="14">
        <v>1</v>
      </c>
      <c r="EX708" s="14">
        <v>0</v>
      </c>
      <c r="EY708" s="14">
        <v>10</v>
      </c>
      <c r="EZ708" s="14">
        <v>0</v>
      </c>
      <c r="FA708" s="14">
        <v>1</v>
      </c>
      <c r="FB708" s="14">
        <v>1</v>
      </c>
      <c r="FC708" s="14">
        <v>9</v>
      </c>
      <c r="FD708" s="14">
        <v>0</v>
      </c>
      <c r="FE708" s="14">
        <v>0</v>
      </c>
      <c r="FF708" s="14">
        <v>1</v>
      </c>
      <c r="FG708" s="14">
        <v>10</v>
      </c>
      <c r="FH708" s="14">
        <v>0</v>
      </c>
      <c r="FI708" s="14">
        <v>0</v>
      </c>
      <c r="FJ708" s="14">
        <v>1</v>
      </c>
      <c r="FK708" s="14">
        <v>10</v>
      </c>
      <c r="FL708" s="14">
        <v>0</v>
      </c>
      <c r="FM708" s="14">
        <v>0</v>
      </c>
      <c r="FN708" s="14">
        <v>6</v>
      </c>
      <c r="FO708" s="14">
        <v>5</v>
      </c>
      <c r="FP708" s="14">
        <v>0</v>
      </c>
      <c r="FQ708" s="14">
        <v>1</v>
      </c>
      <c r="FR708" s="14">
        <v>6</v>
      </c>
      <c r="FS708" s="14">
        <v>4</v>
      </c>
      <c r="FT708" s="14">
        <v>0</v>
      </c>
      <c r="FU708" s="14">
        <v>0</v>
      </c>
      <c r="FV708" s="14">
        <v>4</v>
      </c>
      <c r="FW708" s="14">
        <v>7</v>
      </c>
      <c r="FX708" s="14">
        <v>0</v>
      </c>
      <c r="FY708" s="14">
        <v>1</v>
      </c>
      <c r="FZ708" s="14">
        <v>2</v>
      </c>
      <c r="GA708" s="14">
        <v>8</v>
      </c>
      <c r="GB708" s="14">
        <v>1</v>
      </c>
      <c r="GC708" s="14">
        <v>7</v>
      </c>
      <c r="GD708" s="14">
        <v>3</v>
      </c>
      <c r="GE708" s="14">
        <v>0</v>
      </c>
      <c r="GF708" s="14">
        <v>0</v>
      </c>
      <c r="GG708" s="14">
        <v>3</v>
      </c>
      <c r="GH708" s="14">
        <v>8</v>
      </c>
      <c r="GI708" s="14">
        <v>0</v>
      </c>
      <c r="GJ708" s="14">
        <v>0</v>
      </c>
      <c r="GK708" s="14">
        <v>3</v>
      </c>
      <c r="GL708" s="14">
        <v>6</v>
      </c>
      <c r="GM708" s="14">
        <v>1</v>
      </c>
      <c r="GN708" s="14">
        <v>0</v>
      </c>
      <c r="GO708" s="14">
        <v>0</v>
      </c>
      <c r="GP708" s="14">
        <v>3</v>
      </c>
      <c r="GQ708" s="14">
        <v>8</v>
      </c>
      <c r="GR708" s="14">
        <v>0</v>
      </c>
      <c r="GS708" s="14">
        <v>0</v>
      </c>
      <c r="GT708" s="14">
        <v>4</v>
      </c>
      <c r="GU708" s="14">
        <v>7</v>
      </c>
      <c r="GV708" s="14">
        <v>0</v>
      </c>
      <c r="GW708" s="14">
        <v>2</v>
      </c>
      <c r="GX708" s="14">
        <v>7</v>
      </c>
      <c r="GY708" s="14">
        <v>2</v>
      </c>
      <c r="GZ708" s="14">
        <v>0</v>
      </c>
      <c r="HA708" s="14">
        <v>1</v>
      </c>
      <c r="HB708" s="14">
        <v>7</v>
      </c>
      <c r="HC708" s="14">
        <v>3</v>
      </c>
      <c r="HD708" s="14">
        <v>0</v>
      </c>
      <c r="HE708" s="14">
        <v>0</v>
      </c>
      <c r="HF708" s="14">
        <v>7</v>
      </c>
      <c r="HG708" s="14">
        <v>3</v>
      </c>
      <c r="HH708" s="14">
        <v>0</v>
      </c>
      <c r="HI708" s="14">
        <v>0</v>
      </c>
      <c r="HJ708" s="14">
        <v>8</v>
      </c>
      <c r="HK708" s="14">
        <v>3</v>
      </c>
      <c r="HL708" s="14">
        <v>0</v>
      </c>
      <c r="HM708" s="14">
        <v>0</v>
      </c>
      <c r="HN708" s="14">
        <v>2</v>
      </c>
      <c r="HO708" s="14">
        <v>9</v>
      </c>
      <c r="HP708" s="14">
        <v>0</v>
      </c>
      <c r="HQ708" s="14">
        <v>0</v>
      </c>
      <c r="HR708" s="14">
        <v>4</v>
      </c>
      <c r="HS708" s="14">
        <v>6</v>
      </c>
      <c r="HT708" s="14">
        <v>0</v>
      </c>
      <c r="HU708" s="14">
        <v>0</v>
      </c>
      <c r="HV708" s="14">
        <v>4</v>
      </c>
      <c r="HW708" s="14">
        <v>7</v>
      </c>
      <c r="HX708" s="14">
        <v>0</v>
      </c>
      <c r="HY708" s="14">
        <v>0</v>
      </c>
      <c r="HZ708" s="14">
        <v>3</v>
      </c>
      <c r="IA708" s="14">
        <v>8</v>
      </c>
      <c r="IB708" s="14">
        <v>0</v>
      </c>
      <c r="IC708" s="14">
        <v>1</v>
      </c>
      <c r="ID708" s="14">
        <v>5</v>
      </c>
      <c r="IE708" s="14">
        <v>5</v>
      </c>
      <c r="IF708" s="14">
        <v>0</v>
      </c>
      <c r="IG708" s="14">
        <v>0</v>
      </c>
      <c r="IH708" s="14">
        <v>9</v>
      </c>
      <c r="II708" s="14">
        <v>2</v>
      </c>
      <c r="IJ708" s="14">
        <v>0</v>
      </c>
      <c r="IK708" s="14">
        <v>0</v>
      </c>
      <c r="IL708" s="14">
        <v>7</v>
      </c>
      <c r="IM708" s="14">
        <v>4</v>
      </c>
      <c r="IN708" s="14">
        <v>0</v>
      </c>
      <c r="IO708" s="14">
        <v>4</v>
      </c>
      <c r="IP708" s="14">
        <v>4</v>
      </c>
      <c r="IQ708" s="14">
        <v>3</v>
      </c>
      <c r="IR708" s="14">
        <v>0</v>
      </c>
      <c r="IS708" s="14">
        <v>1</v>
      </c>
      <c r="IT708" s="14">
        <v>1</v>
      </c>
      <c r="IU708" s="14">
        <v>9</v>
      </c>
      <c r="IV708" s="14">
        <v>1</v>
      </c>
      <c r="IW708" s="14">
        <v>0</v>
      </c>
      <c r="IX708" s="14">
        <v>2</v>
      </c>
      <c r="IY708" s="14">
        <v>8</v>
      </c>
      <c r="IZ708" s="14">
        <v>0</v>
      </c>
      <c r="JA708" s="14">
        <v>1</v>
      </c>
      <c r="JB708" s="14">
        <v>1</v>
      </c>
      <c r="JC708" s="14">
        <v>9</v>
      </c>
      <c r="JD708" s="14">
        <v>0</v>
      </c>
      <c r="JE708" s="14">
        <v>0</v>
      </c>
      <c r="JF708" s="14">
        <v>1</v>
      </c>
      <c r="JG708" s="14">
        <v>10</v>
      </c>
      <c r="JH708" s="14">
        <v>0</v>
      </c>
      <c r="JI708" s="14">
        <v>0</v>
      </c>
      <c r="JJ708" s="14">
        <v>4</v>
      </c>
      <c r="JK708" s="14">
        <v>7</v>
      </c>
      <c r="JL708" s="14">
        <v>0</v>
      </c>
      <c r="JM708" s="14">
        <v>1</v>
      </c>
      <c r="JN708" s="14">
        <v>4</v>
      </c>
      <c r="JO708" s="14">
        <v>6</v>
      </c>
      <c r="JP708" s="14">
        <v>0</v>
      </c>
      <c r="JQ708" s="14">
        <v>0</v>
      </c>
      <c r="JR708" s="14">
        <v>5</v>
      </c>
      <c r="JS708" s="14">
        <v>6</v>
      </c>
      <c r="JT708" s="14">
        <v>0</v>
      </c>
      <c r="JU708" s="14">
        <v>2</v>
      </c>
      <c r="JV708" s="14">
        <v>4</v>
      </c>
      <c r="JW708" s="14">
        <v>5</v>
      </c>
      <c r="JX708" s="14">
        <v>2</v>
      </c>
      <c r="JY708" s="14">
        <v>3</v>
      </c>
      <c r="JZ708" s="14">
        <v>5</v>
      </c>
      <c r="KA708" s="14">
        <v>1</v>
      </c>
      <c r="KB708" s="14">
        <v>1</v>
      </c>
      <c r="KC708" s="14">
        <v>3</v>
      </c>
      <c r="KD708" s="14">
        <v>7</v>
      </c>
      <c r="KE708" s="14">
        <v>0</v>
      </c>
      <c r="KF708" s="14">
        <v>0</v>
      </c>
      <c r="KG708" s="14">
        <v>0</v>
      </c>
      <c r="KH708" s="14">
        <v>1</v>
      </c>
      <c r="KI708" s="14">
        <v>10</v>
      </c>
      <c r="KJ708" s="14">
        <v>0</v>
      </c>
      <c r="KK708" s="14">
        <v>0</v>
      </c>
      <c r="KL708" s="14">
        <v>3</v>
      </c>
      <c r="KM708" s="14">
        <v>8</v>
      </c>
      <c r="KN708" s="14">
        <v>0</v>
      </c>
      <c r="KO708" s="14">
        <v>0</v>
      </c>
      <c r="KP708" s="14">
        <v>5</v>
      </c>
      <c r="KQ708" s="14">
        <v>6</v>
      </c>
      <c r="KR708" s="14" t="s">
        <v>42</v>
      </c>
      <c r="KS708" s="14" t="s">
        <v>42</v>
      </c>
      <c r="KT708" s="14" t="s">
        <v>42</v>
      </c>
      <c r="KU708" s="14" t="s">
        <v>42</v>
      </c>
      <c r="KV708" s="14" t="s">
        <v>42</v>
      </c>
      <c r="KW708" s="14" t="s">
        <v>42</v>
      </c>
      <c r="KX708" s="14" t="s">
        <v>42</v>
      </c>
      <c r="KY708" s="14" t="s">
        <v>42</v>
      </c>
      <c r="KZ708" s="14" t="s">
        <v>42</v>
      </c>
      <c r="LA708" s="14" t="s">
        <v>42</v>
      </c>
      <c r="LB708" s="14">
        <v>0</v>
      </c>
      <c r="LC708" s="14">
        <v>2</v>
      </c>
      <c r="LD708" s="14">
        <v>0</v>
      </c>
      <c r="LE708" s="14">
        <v>2</v>
      </c>
      <c r="LF708" s="14">
        <v>2</v>
      </c>
      <c r="LG708" s="14">
        <v>0</v>
      </c>
      <c r="LH708" s="14">
        <v>5</v>
      </c>
      <c r="LI708" s="14" t="s">
        <v>42</v>
      </c>
      <c r="LJ708" s="14" t="s">
        <v>42</v>
      </c>
      <c r="LK708" s="14" t="s">
        <v>42</v>
      </c>
      <c r="LL708" s="14" t="s">
        <v>42</v>
      </c>
      <c r="LM708" s="14" t="s">
        <v>42</v>
      </c>
      <c r="LN708" s="14" t="s">
        <v>42</v>
      </c>
      <c r="LO708" s="14" t="s">
        <v>42</v>
      </c>
      <c r="LP708" s="14" t="s">
        <v>42</v>
      </c>
      <c r="LQ708" s="14" t="s">
        <v>42</v>
      </c>
      <c r="LR708" s="14" t="s">
        <v>42</v>
      </c>
      <c r="LS708" s="14" t="s">
        <v>42</v>
      </c>
      <c r="LT708" s="14" t="s">
        <v>42</v>
      </c>
      <c r="LU708" s="14" t="s">
        <v>42</v>
      </c>
      <c r="LV708" s="14" t="s">
        <v>42</v>
      </c>
      <c r="LW708" s="14" t="s">
        <v>42</v>
      </c>
      <c r="LX708" s="14" t="s">
        <v>42</v>
      </c>
      <c r="LY708" s="14" t="s">
        <v>42</v>
      </c>
      <c r="LZ708" s="14" t="s">
        <v>42</v>
      </c>
      <c r="MA708" s="14" t="s">
        <v>42</v>
      </c>
      <c r="MB708" s="14" t="s">
        <v>42</v>
      </c>
      <c r="MC708" s="14" t="s">
        <v>42</v>
      </c>
      <c r="MD708" s="14" t="s">
        <v>42</v>
      </c>
      <c r="ME708" s="14" t="s">
        <v>42</v>
      </c>
      <c r="MF708" s="14" t="s">
        <v>42</v>
      </c>
      <c r="MG708" s="14" t="s">
        <v>42</v>
      </c>
      <c r="MH708" s="14" t="s">
        <v>42</v>
      </c>
      <c r="MI708" s="14" t="s">
        <v>42</v>
      </c>
      <c r="MJ708" s="14" t="s">
        <v>42</v>
      </c>
      <c r="MK708" s="14" t="s">
        <v>42</v>
      </c>
      <c r="ML708" s="14" t="s">
        <v>42</v>
      </c>
      <c r="MM708" s="14" t="s">
        <v>42</v>
      </c>
      <c r="MN708" s="14" t="s">
        <v>42</v>
      </c>
      <c r="MO708" s="14" t="s">
        <v>42</v>
      </c>
      <c r="MP708" s="14" t="s">
        <v>42</v>
      </c>
      <c r="MQ708" s="14" t="s">
        <v>42</v>
      </c>
      <c r="MR708" s="14" t="s">
        <v>42</v>
      </c>
      <c r="MS708" s="14" t="s">
        <v>42</v>
      </c>
      <c r="MT708" s="14" t="s">
        <v>42</v>
      </c>
      <c r="MU708" s="14" t="s">
        <v>42</v>
      </c>
      <c r="MV708" s="14" t="s">
        <v>42</v>
      </c>
      <c r="MW708" s="14" t="s">
        <v>42</v>
      </c>
      <c r="MX708" s="14" t="s">
        <v>42</v>
      </c>
      <c r="MY708" s="14" t="s">
        <v>42</v>
      </c>
      <c r="MZ708" s="14" t="s">
        <v>42</v>
      </c>
      <c r="NA708" s="14" t="s">
        <v>42</v>
      </c>
      <c r="NB708" s="14" t="s">
        <v>42</v>
      </c>
      <c r="NC708" s="14" t="s">
        <v>42</v>
      </c>
      <c r="ND708" s="14" t="s">
        <v>42</v>
      </c>
      <c r="NE708" s="14" t="s">
        <v>42</v>
      </c>
      <c r="NF708" s="14" t="s">
        <v>42</v>
      </c>
      <c r="NG708" s="14" t="s">
        <v>42</v>
      </c>
      <c r="NH708" s="14" t="s">
        <v>42</v>
      </c>
      <c r="NI708" s="14" t="s">
        <v>42</v>
      </c>
      <c r="NJ708" s="14" t="s">
        <v>42</v>
      </c>
      <c r="NK708" s="14" t="s">
        <v>42</v>
      </c>
      <c r="NL708" s="14" t="s">
        <v>42</v>
      </c>
      <c r="NM708" s="14" t="s">
        <v>42</v>
      </c>
      <c r="NN708" s="14" t="s">
        <v>42</v>
      </c>
      <c r="NO708" s="14" t="s">
        <v>42</v>
      </c>
      <c r="NP708" s="14" t="s">
        <v>42</v>
      </c>
      <c r="NQ708" s="14" t="s">
        <v>42</v>
      </c>
      <c r="NR708" s="14" t="s">
        <v>42</v>
      </c>
      <c r="NS708" s="14" t="s">
        <v>42</v>
      </c>
      <c r="NT708" s="14" t="s">
        <v>42</v>
      </c>
      <c r="NU708" s="14" t="s">
        <v>42</v>
      </c>
      <c r="NV708" s="14" t="s">
        <v>42</v>
      </c>
      <c r="NW708" s="14" t="s">
        <v>42</v>
      </c>
      <c r="NX708" s="14" t="s">
        <v>42</v>
      </c>
      <c r="NY708" s="14" t="s">
        <v>42</v>
      </c>
      <c r="NZ708" s="14" t="s">
        <v>42</v>
      </c>
      <c r="OA708" s="14" t="s">
        <v>42</v>
      </c>
      <c r="OB708" s="14">
        <v>0</v>
      </c>
      <c r="OC708" s="14">
        <v>2</v>
      </c>
      <c r="OD708" s="14">
        <v>7</v>
      </c>
      <c r="OE708" s="14">
        <v>2</v>
      </c>
      <c r="OF708" s="14">
        <v>0</v>
      </c>
      <c r="OG708" s="14">
        <v>4</v>
      </c>
      <c r="OH708" s="14">
        <v>5</v>
      </c>
      <c r="OI708" s="14">
        <v>1</v>
      </c>
      <c r="OJ708" s="14">
        <v>0</v>
      </c>
      <c r="OK708" s="14">
        <v>4</v>
      </c>
      <c r="OL708" s="14">
        <v>6</v>
      </c>
      <c r="OM708" s="14">
        <v>1</v>
      </c>
      <c r="ON708" s="14">
        <v>0</v>
      </c>
      <c r="OO708" s="14">
        <v>3</v>
      </c>
      <c r="OP708" s="14">
        <v>6</v>
      </c>
      <c r="OQ708" s="14">
        <v>2</v>
      </c>
      <c r="OR708" s="14">
        <v>0</v>
      </c>
      <c r="OS708" s="14">
        <v>1</v>
      </c>
      <c r="OT708" s="14">
        <v>6</v>
      </c>
      <c r="OU708" s="14">
        <v>4</v>
      </c>
      <c r="OV708" s="14">
        <v>0</v>
      </c>
      <c r="OW708" s="14">
        <v>0</v>
      </c>
      <c r="OX708" s="14">
        <v>9</v>
      </c>
      <c r="OY708" s="14">
        <v>2</v>
      </c>
      <c r="OZ708" s="14">
        <v>0</v>
      </c>
      <c r="PA708" s="14">
        <v>4</v>
      </c>
      <c r="PB708" s="14">
        <v>7</v>
      </c>
      <c r="PC708" s="14">
        <v>0</v>
      </c>
      <c r="PD708" s="14">
        <v>0</v>
      </c>
      <c r="PE708" s="14">
        <v>2</v>
      </c>
      <c r="PF708" s="14">
        <v>6</v>
      </c>
      <c r="PG708" s="14">
        <v>3</v>
      </c>
      <c r="PH708" s="14">
        <v>0</v>
      </c>
      <c r="PI708" s="14">
        <v>2</v>
      </c>
      <c r="PJ708" s="14">
        <v>9</v>
      </c>
      <c r="PK708" s="14">
        <v>0</v>
      </c>
      <c r="PL708" s="14">
        <v>0</v>
      </c>
      <c r="PM708" s="14">
        <v>4</v>
      </c>
      <c r="PN708" s="14">
        <v>6</v>
      </c>
      <c r="PO708" s="14">
        <v>1</v>
      </c>
      <c r="PP708" s="14">
        <v>0</v>
      </c>
      <c r="PQ708" s="14">
        <v>4</v>
      </c>
      <c r="PR708" s="14">
        <v>7</v>
      </c>
      <c r="PS708" s="14">
        <v>0</v>
      </c>
      <c r="PT708" s="14">
        <v>0</v>
      </c>
      <c r="PU708" s="14">
        <v>4</v>
      </c>
      <c r="PV708" s="14">
        <v>6</v>
      </c>
      <c r="PW708" s="14">
        <v>1</v>
      </c>
      <c r="PX708" s="14">
        <v>0</v>
      </c>
      <c r="PY708" s="14">
        <v>3</v>
      </c>
      <c r="PZ708" s="14">
        <v>8</v>
      </c>
      <c r="QA708" s="14">
        <v>0</v>
      </c>
      <c r="QB708" s="14">
        <v>0</v>
      </c>
      <c r="QC708" s="14">
        <v>5</v>
      </c>
      <c r="QD708" s="14">
        <v>6</v>
      </c>
      <c r="QE708" s="14">
        <v>0</v>
      </c>
      <c r="QF708" s="14">
        <v>0</v>
      </c>
      <c r="QG708" s="14">
        <v>0</v>
      </c>
      <c r="QH708" s="14">
        <v>4</v>
      </c>
      <c r="QI708" s="14">
        <v>6</v>
      </c>
      <c r="QJ708" s="14">
        <v>1</v>
      </c>
      <c r="QK708" s="14">
        <v>0</v>
      </c>
      <c r="QL708" s="14">
        <v>0</v>
      </c>
      <c r="QM708" s="14">
        <v>2</v>
      </c>
      <c r="QN708" s="14">
        <v>8</v>
      </c>
      <c r="QO708" s="14">
        <v>1</v>
      </c>
      <c r="QP708" s="14">
        <v>0</v>
      </c>
      <c r="QQ708" s="14">
        <v>0</v>
      </c>
      <c r="QR708" s="14">
        <v>4</v>
      </c>
      <c r="QS708" s="14">
        <v>6</v>
      </c>
      <c r="QT708" s="14">
        <v>1</v>
      </c>
      <c r="QU708" s="14">
        <v>0</v>
      </c>
      <c r="QV708" s="14">
        <v>3</v>
      </c>
      <c r="QW708" s="14">
        <v>2</v>
      </c>
      <c r="QX708" s="14">
        <v>5</v>
      </c>
      <c r="QY708" s="14">
        <v>1</v>
      </c>
      <c r="QZ708" s="14">
        <v>0</v>
      </c>
      <c r="RA708" s="14">
        <v>2</v>
      </c>
      <c r="RB708" s="14">
        <v>5</v>
      </c>
      <c r="RC708" s="14">
        <v>3</v>
      </c>
      <c r="RD708" s="14">
        <v>1</v>
      </c>
      <c r="RE708" s="14">
        <v>0</v>
      </c>
      <c r="RF708" s="14">
        <v>3</v>
      </c>
      <c r="RG708" s="14">
        <v>4</v>
      </c>
      <c r="RH708" s="14">
        <v>3</v>
      </c>
      <c r="RI708" s="14">
        <v>1</v>
      </c>
      <c r="RJ708" s="14">
        <v>0</v>
      </c>
      <c r="RK708" s="14">
        <v>3</v>
      </c>
      <c r="RL708" s="14">
        <v>3</v>
      </c>
      <c r="RM708" s="14">
        <v>3</v>
      </c>
      <c r="RN708" s="14">
        <v>1</v>
      </c>
      <c r="RO708" s="14">
        <v>0</v>
      </c>
      <c r="RP708" s="14">
        <v>2</v>
      </c>
      <c r="RQ708" s="14">
        <v>2</v>
      </c>
      <c r="RR708" s="14">
        <v>6</v>
      </c>
      <c r="RS708" s="14">
        <v>1</v>
      </c>
      <c r="RT708" s="14">
        <v>0</v>
      </c>
      <c r="RU708" s="14">
        <v>0</v>
      </c>
      <c r="RV708" s="14">
        <v>0</v>
      </c>
      <c r="RW708" s="14">
        <v>10</v>
      </c>
      <c r="RX708" s="14" t="s">
        <v>42</v>
      </c>
      <c r="RY708" s="14" t="s">
        <v>42</v>
      </c>
      <c r="RZ708" s="14" t="s">
        <v>42</v>
      </c>
      <c r="SA708" s="14" t="s">
        <v>42</v>
      </c>
      <c r="SB708" s="14" t="s">
        <v>42</v>
      </c>
      <c r="SC708" s="14" t="s">
        <v>42</v>
      </c>
      <c r="SD708" s="14" t="s">
        <v>42</v>
      </c>
      <c r="SE708" s="14" t="s">
        <v>42</v>
      </c>
      <c r="SF708" s="14" t="s">
        <v>42</v>
      </c>
      <c r="SG708" s="14" t="s">
        <v>42</v>
      </c>
      <c r="SH708" s="14" t="s">
        <v>42</v>
      </c>
      <c r="SI708" s="14" t="s">
        <v>42</v>
      </c>
      <c r="SJ708" s="14" t="s">
        <v>42</v>
      </c>
      <c r="SK708" s="14" t="s">
        <v>42</v>
      </c>
      <c r="SL708" s="14" t="s">
        <v>42</v>
      </c>
      <c r="SM708" s="14" t="s">
        <v>42</v>
      </c>
      <c r="SN708" s="14" t="s">
        <v>42</v>
      </c>
      <c r="SO708" s="14" t="s">
        <v>42</v>
      </c>
      <c r="SP708" s="14" t="s">
        <v>42</v>
      </c>
      <c r="SQ708" s="14" t="s">
        <v>42</v>
      </c>
      <c r="SR708" s="14" t="s">
        <v>42</v>
      </c>
      <c r="SS708" s="14" t="s">
        <v>42</v>
      </c>
      <c r="ST708" s="14" t="s">
        <v>42</v>
      </c>
      <c r="SU708" s="14" t="s">
        <v>42</v>
      </c>
      <c r="SV708" s="14" t="s">
        <v>42</v>
      </c>
      <c r="SW708" s="14" t="s">
        <v>42</v>
      </c>
      <c r="SX708" s="14" t="s">
        <v>42</v>
      </c>
      <c r="SY708" s="14" t="s">
        <v>42</v>
      </c>
      <c r="SZ708" s="14" t="s">
        <v>42</v>
      </c>
      <c r="TA708" s="14" t="s">
        <v>42</v>
      </c>
      <c r="TB708" s="14" t="s">
        <v>42</v>
      </c>
      <c r="TC708" s="14" t="s">
        <v>42</v>
      </c>
      <c r="TD708" s="14" t="s">
        <v>42</v>
      </c>
      <c r="TE708" s="14" t="s">
        <v>42</v>
      </c>
      <c r="TF708" s="14" t="s">
        <v>42</v>
      </c>
      <c r="TG708" s="14" t="s">
        <v>42</v>
      </c>
      <c r="TH708" s="14" t="s">
        <v>42</v>
      </c>
      <c r="TI708" s="14" t="s">
        <v>42</v>
      </c>
      <c r="TJ708" s="14" t="s">
        <v>42</v>
      </c>
      <c r="TK708" s="14" t="s">
        <v>42</v>
      </c>
      <c r="TL708" s="14" t="s">
        <v>42</v>
      </c>
      <c r="TM708" s="14" t="s">
        <v>42</v>
      </c>
      <c r="TN708" s="14" t="s">
        <v>42</v>
      </c>
      <c r="TO708" s="14" t="s">
        <v>42</v>
      </c>
      <c r="TP708" s="14" t="s">
        <v>42</v>
      </c>
      <c r="TQ708" s="14" t="s">
        <v>42</v>
      </c>
      <c r="TR708" s="14" t="s">
        <v>42</v>
      </c>
      <c r="TS708" s="14" t="s">
        <v>42</v>
      </c>
      <c r="TT708" s="14" t="s">
        <v>42</v>
      </c>
      <c r="TU708" s="14" t="s">
        <v>42</v>
      </c>
      <c r="TV708" s="14" t="s">
        <v>42</v>
      </c>
      <c r="TW708" s="14" t="s">
        <v>42</v>
      </c>
      <c r="TX708" s="14" t="s">
        <v>42</v>
      </c>
      <c r="TY708" s="14" t="s">
        <v>42</v>
      </c>
      <c r="TZ708" s="14" t="s">
        <v>42</v>
      </c>
      <c r="UA708" s="14" t="s">
        <v>42</v>
      </c>
      <c r="UB708" s="14" t="s">
        <v>42</v>
      </c>
      <c r="UC708" s="14" t="s">
        <v>42</v>
      </c>
      <c r="UD708" s="14" t="s">
        <v>42</v>
      </c>
      <c r="UE708" s="14" t="s">
        <v>42</v>
      </c>
      <c r="UF708" s="14" t="s">
        <v>42</v>
      </c>
      <c r="UG708" s="14" t="s">
        <v>42</v>
      </c>
      <c r="UH708" s="14" t="s">
        <v>42</v>
      </c>
      <c r="UI708" s="14" t="s">
        <v>42</v>
      </c>
      <c r="UJ708" s="14" t="s">
        <v>42</v>
      </c>
      <c r="UK708" s="14" t="s">
        <v>42</v>
      </c>
      <c r="UL708" s="14" t="s">
        <v>42</v>
      </c>
      <c r="UM708" s="14" t="s">
        <v>42</v>
      </c>
      <c r="UN708" s="14" t="s">
        <v>42</v>
      </c>
      <c r="UO708" s="14" t="s">
        <v>42</v>
      </c>
      <c r="UP708" s="14">
        <v>0</v>
      </c>
      <c r="UQ708" s="14">
        <v>0</v>
      </c>
      <c r="UR708" s="14">
        <v>0</v>
      </c>
      <c r="US708" s="14">
        <v>10</v>
      </c>
      <c r="UT708" s="14">
        <v>0</v>
      </c>
      <c r="UU708" s="14">
        <v>0</v>
      </c>
      <c r="UV708" s="14">
        <v>0</v>
      </c>
      <c r="UW708" s="14">
        <v>3</v>
      </c>
      <c r="UX708" s="14">
        <v>5</v>
      </c>
      <c r="UY708" s="14">
        <v>2</v>
      </c>
      <c r="UZ708" s="14">
        <v>0</v>
      </c>
      <c r="VA708" s="14">
        <v>0</v>
      </c>
      <c r="VB708" s="14">
        <v>2</v>
      </c>
      <c r="VC708" s="14">
        <v>7</v>
      </c>
      <c r="VD708" s="14">
        <v>1</v>
      </c>
      <c r="VE708" s="14">
        <v>0</v>
      </c>
      <c r="VF708" s="14">
        <v>0</v>
      </c>
      <c r="VG708" s="14">
        <v>3</v>
      </c>
      <c r="VH708" s="14">
        <v>6</v>
      </c>
      <c r="VI708" s="14">
        <v>1</v>
      </c>
      <c r="VJ708" s="14">
        <v>0</v>
      </c>
      <c r="VK708" s="14">
        <v>0</v>
      </c>
      <c r="VL708" s="14">
        <v>3</v>
      </c>
      <c r="VM708" s="14">
        <v>6</v>
      </c>
      <c r="VN708" s="14">
        <v>1</v>
      </c>
      <c r="VO708" s="14">
        <v>0</v>
      </c>
      <c r="VP708" s="14">
        <v>0</v>
      </c>
      <c r="VQ708" s="14">
        <v>5</v>
      </c>
      <c r="VR708" s="14">
        <v>4</v>
      </c>
      <c r="VS708" s="14">
        <v>1</v>
      </c>
      <c r="VT708" s="24"/>
    </row>
    <row r="709" spans="1:592" s="28" customFormat="1" ht="15" customHeight="1" x14ac:dyDescent="0.25">
      <c r="A709" s="14" t="s">
        <v>1496</v>
      </c>
      <c r="B709" s="13" t="s">
        <v>1497</v>
      </c>
      <c r="C709" s="38">
        <v>42</v>
      </c>
      <c r="D709" s="14">
        <v>0</v>
      </c>
      <c r="E709" s="14">
        <v>4</v>
      </c>
      <c r="F709" s="14">
        <v>0</v>
      </c>
      <c r="G709" s="14">
        <v>1</v>
      </c>
      <c r="H709" s="14">
        <v>0</v>
      </c>
      <c r="I709" s="14">
        <v>1</v>
      </c>
      <c r="J709" s="14">
        <v>1</v>
      </c>
      <c r="K709" s="14">
        <v>3</v>
      </c>
      <c r="L709" s="14">
        <v>0</v>
      </c>
      <c r="M709" s="14">
        <v>4</v>
      </c>
      <c r="N709" s="14">
        <v>0</v>
      </c>
      <c r="O709" s="14">
        <v>1</v>
      </c>
      <c r="P709" s="14">
        <v>0</v>
      </c>
      <c r="Q709" s="14">
        <v>2</v>
      </c>
      <c r="R709" s="14">
        <v>1</v>
      </c>
      <c r="S709" s="14">
        <v>2</v>
      </c>
      <c r="T709" s="14">
        <v>0</v>
      </c>
      <c r="U709" s="14">
        <v>2</v>
      </c>
      <c r="V709" s="14">
        <v>1</v>
      </c>
      <c r="W709" s="14">
        <v>2</v>
      </c>
      <c r="X709" s="14">
        <v>1</v>
      </c>
      <c r="Y709" s="14">
        <v>1</v>
      </c>
      <c r="Z709" s="14">
        <v>1</v>
      </c>
      <c r="AA709" s="14">
        <v>2</v>
      </c>
      <c r="AB709" s="14">
        <v>0</v>
      </c>
      <c r="AC709" s="14" t="s">
        <v>42</v>
      </c>
      <c r="AD709" s="14" t="s">
        <v>42</v>
      </c>
      <c r="AE709" s="14" t="s">
        <v>42</v>
      </c>
      <c r="AF709" s="14" t="s">
        <v>42</v>
      </c>
      <c r="AG709" s="14" t="s">
        <v>42</v>
      </c>
      <c r="AH709" s="14">
        <v>0</v>
      </c>
      <c r="AI709" s="14">
        <v>0</v>
      </c>
      <c r="AJ709" s="14">
        <v>1</v>
      </c>
      <c r="AK709" s="14">
        <v>4</v>
      </c>
      <c r="AL709" s="14">
        <v>0</v>
      </c>
      <c r="AM709" s="14" t="s">
        <v>42</v>
      </c>
      <c r="AN709" s="14" t="s">
        <v>42</v>
      </c>
      <c r="AO709" s="14" t="s">
        <v>42</v>
      </c>
      <c r="AP709" s="14" t="s">
        <v>42</v>
      </c>
      <c r="AQ709" s="14" t="s">
        <v>42</v>
      </c>
      <c r="AR709" s="14">
        <v>0</v>
      </c>
      <c r="AS709" s="14">
        <v>0</v>
      </c>
      <c r="AT709" s="14">
        <v>2</v>
      </c>
      <c r="AU709" s="14">
        <v>3</v>
      </c>
      <c r="AV709" s="14">
        <v>0</v>
      </c>
      <c r="AW709" s="14" t="s">
        <v>42</v>
      </c>
      <c r="AX709" s="14" t="s">
        <v>42</v>
      </c>
      <c r="AY709" s="14" t="s">
        <v>42</v>
      </c>
      <c r="AZ709" s="14" t="s">
        <v>42</v>
      </c>
      <c r="BA709" s="14" t="s">
        <v>42</v>
      </c>
      <c r="BB709" s="14" t="s">
        <v>42</v>
      </c>
      <c r="BC709" s="14" t="s">
        <v>42</v>
      </c>
      <c r="BD709" s="14" t="s">
        <v>42</v>
      </c>
      <c r="BE709" s="14" t="s">
        <v>42</v>
      </c>
      <c r="BF709" s="14" t="s">
        <v>42</v>
      </c>
      <c r="BG709" s="14">
        <v>1</v>
      </c>
      <c r="BH709" s="14">
        <v>0</v>
      </c>
      <c r="BI709" s="14">
        <v>2</v>
      </c>
      <c r="BJ709" s="14">
        <v>2</v>
      </c>
      <c r="BK709" s="14">
        <v>0</v>
      </c>
      <c r="BL709" s="14" t="s">
        <v>42</v>
      </c>
      <c r="BM709" s="14" t="s">
        <v>42</v>
      </c>
      <c r="BN709" s="14" t="s">
        <v>42</v>
      </c>
      <c r="BO709" s="14" t="s">
        <v>42</v>
      </c>
      <c r="BP709" s="14" t="s">
        <v>42</v>
      </c>
      <c r="BQ709" s="14" t="s">
        <v>42</v>
      </c>
      <c r="BR709" s="14" t="s">
        <v>42</v>
      </c>
      <c r="BS709" s="14" t="s">
        <v>42</v>
      </c>
      <c r="BT709" s="14" t="s">
        <v>42</v>
      </c>
      <c r="BU709" s="14" t="s">
        <v>42</v>
      </c>
      <c r="BV709" s="14" t="s">
        <v>42</v>
      </c>
      <c r="BW709" s="14" t="s">
        <v>42</v>
      </c>
      <c r="BX709" s="14" t="s">
        <v>42</v>
      </c>
      <c r="BY709" s="14" t="s">
        <v>42</v>
      </c>
      <c r="BZ709" s="14" t="s">
        <v>42</v>
      </c>
      <c r="CA709" s="14" t="s">
        <v>42</v>
      </c>
      <c r="CB709" s="14" t="s">
        <v>42</v>
      </c>
      <c r="CC709" s="14" t="s">
        <v>42</v>
      </c>
      <c r="CD709" s="14" t="s">
        <v>42</v>
      </c>
      <c r="CE709" s="14" t="s">
        <v>42</v>
      </c>
      <c r="CF709" s="14">
        <v>0</v>
      </c>
      <c r="CG709" s="14">
        <v>2</v>
      </c>
      <c r="CH709" s="14">
        <v>2</v>
      </c>
      <c r="CI709" s="14">
        <v>1</v>
      </c>
      <c r="CJ709" s="14">
        <v>0</v>
      </c>
      <c r="CK709" s="14">
        <v>2</v>
      </c>
      <c r="CL709" s="14">
        <v>3</v>
      </c>
      <c r="CM709" s="14">
        <v>0</v>
      </c>
      <c r="CN709" s="14">
        <v>0</v>
      </c>
      <c r="CO709" s="14">
        <v>0</v>
      </c>
      <c r="CP709" s="14">
        <v>3</v>
      </c>
      <c r="CQ709" s="14">
        <v>2</v>
      </c>
      <c r="CR709" s="14">
        <v>0</v>
      </c>
      <c r="CS709" s="14">
        <v>0</v>
      </c>
      <c r="CT709" s="14">
        <v>3</v>
      </c>
      <c r="CU709" s="14">
        <v>2</v>
      </c>
      <c r="CV709" s="14">
        <v>0</v>
      </c>
      <c r="CW709" s="14">
        <v>1</v>
      </c>
      <c r="CX709" s="14">
        <v>2</v>
      </c>
      <c r="CY709" s="14">
        <v>2</v>
      </c>
      <c r="CZ709" s="14">
        <v>0</v>
      </c>
      <c r="DA709" s="14">
        <v>0</v>
      </c>
      <c r="DB709" s="14">
        <v>4</v>
      </c>
      <c r="DC709" s="14">
        <v>1</v>
      </c>
      <c r="DD709" s="14">
        <v>0</v>
      </c>
      <c r="DE709" s="14">
        <v>1</v>
      </c>
      <c r="DF709" s="14">
        <v>1</v>
      </c>
      <c r="DG709" s="14">
        <v>3</v>
      </c>
      <c r="DH709" s="14">
        <v>0</v>
      </c>
      <c r="DI709" s="14">
        <v>2</v>
      </c>
      <c r="DJ709" s="14">
        <v>2</v>
      </c>
      <c r="DK709" s="14">
        <v>1</v>
      </c>
      <c r="DL709" s="14">
        <v>0</v>
      </c>
      <c r="DM709" s="14">
        <v>0</v>
      </c>
      <c r="DN709" s="14">
        <v>1</v>
      </c>
      <c r="DO709" s="14">
        <v>4</v>
      </c>
      <c r="DP709" s="14">
        <v>0</v>
      </c>
      <c r="DQ709" s="14">
        <v>2</v>
      </c>
      <c r="DR709" s="14">
        <v>1</v>
      </c>
      <c r="DS709" s="14">
        <v>2</v>
      </c>
      <c r="DT709" s="14">
        <v>0</v>
      </c>
      <c r="DU709" s="14">
        <v>0</v>
      </c>
      <c r="DV709" s="14">
        <v>3</v>
      </c>
      <c r="DW709" s="14">
        <v>2</v>
      </c>
      <c r="DX709" s="14">
        <v>0</v>
      </c>
      <c r="DY709" s="14">
        <v>0</v>
      </c>
      <c r="DZ709" s="14">
        <v>3</v>
      </c>
      <c r="EA709" s="14">
        <v>2</v>
      </c>
      <c r="EB709" s="14">
        <v>0</v>
      </c>
      <c r="EC709" s="14">
        <v>1</v>
      </c>
      <c r="ED709" s="14">
        <v>1</v>
      </c>
      <c r="EE709" s="14">
        <v>3</v>
      </c>
      <c r="EF709" s="14">
        <v>0</v>
      </c>
      <c r="EG709" s="14">
        <v>0</v>
      </c>
      <c r="EH709" s="14">
        <v>2</v>
      </c>
      <c r="EI709" s="14">
        <v>3</v>
      </c>
      <c r="EJ709" s="14">
        <v>0</v>
      </c>
      <c r="EK709" s="14">
        <v>2</v>
      </c>
      <c r="EL709" s="14">
        <v>0</v>
      </c>
      <c r="EM709" s="14">
        <v>3</v>
      </c>
      <c r="EN709" s="14">
        <v>0</v>
      </c>
      <c r="EO709" s="14">
        <v>0</v>
      </c>
      <c r="EP709" s="14">
        <v>1</v>
      </c>
      <c r="EQ709" s="14">
        <v>4</v>
      </c>
      <c r="ER709" s="14">
        <v>0</v>
      </c>
      <c r="ES709" s="14">
        <v>0</v>
      </c>
      <c r="ET709" s="14">
        <v>3</v>
      </c>
      <c r="EU709" s="14">
        <v>2</v>
      </c>
      <c r="EV709" s="14">
        <v>0</v>
      </c>
      <c r="EW709" s="14">
        <v>0</v>
      </c>
      <c r="EX709" s="14">
        <v>4</v>
      </c>
      <c r="EY709" s="14">
        <v>1</v>
      </c>
      <c r="EZ709" s="14">
        <v>0</v>
      </c>
      <c r="FA709" s="14">
        <v>0</v>
      </c>
      <c r="FB709" s="14">
        <v>1</v>
      </c>
      <c r="FC709" s="14">
        <v>4</v>
      </c>
      <c r="FD709" s="14">
        <v>0</v>
      </c>
      <c r="FE709" s="14">
        <v>0</v>
      </c>
      <c r="FF709" s="14">
        <v>2</v>
      </c>
      <c r="FG709" s="14">
        <v>3</v>
      </c>
      <c r="FH709" s="14">
        <v>0</v>
      </c>
      <c r="FI709" s="14">
        <v>1</v>
      </c>
      <c r="FJ709" s="14">
        <v>1</v>
      </c>
      <c r="FK709" s="14">
        <v>3</v>
      </c>
      <c r="FL709" s="14">
        <v>3</v>
      </c>
      <c r="FM709" s="14">
        <v>0</v>
      </c>
      <c r="FN709" s="14">
        <v>1</v>
      </c>
      <c r="FO709" s="14">
        <v>1</v>
      </c>
      <c r="FP709" s="14">
        <v>1</v>
      </c>
      <c r="FQ709" s="14">
        <v>1</v>
      </c>
      <c r="FR709" s="14">
        <v>1</v>
      </c>
      <c r="FS709" s="14">
        <v>2</v>
      </c>
      <c r="FT709" s="14">
        <v>0</v>
      </c>
      <c r="FU709" s="14">
        <v>2</v>
      </c>
      <c r="FV709" s="14">
        <v>2</v>
      </c>
      <c r="FW709" s="14">
        <v>1</v>
      </c>
      <c r="FX709" s="14">
        <v>1</v>
      </c>
      <c r="FY709" s="14">
        <v>2</v>
      </c>
      <c r="FZ709" s="14">
        <v>1</v>
      </c>
      <c r="GA709" s="14">
        <v>1</v>
      </c>
      <c r="GB709" s="14">
        <v>0</v>
      </c>
      <c r="GC709" s="14">
        <v>0</v>
      </c>
      <c r="GD709" s="14">
        <v>5</v>
      </c>
      <c r="GE709" s="14">
        <v>0</v>
      </c>
      <c r="GF709" s="14">
        <v>0</v>
      </c>
      <c r="GG709" s="14">
        <v>2</v>
      </c>
      <c r="GH709" s="14">
        <v>3</v>
      </c>
      <c r="GI709" s="14">
        <v>0</v>
      </c>
      <c r="GJ709" s="14">
        <v>0</v>
      </c>
      <c r="GK709" s="14">
        <v>2</v>
      </c>
      <c r="GL709" s="14">
        <v>3</v>
      </c>
      <c r="GM709" s="14">
        <v>0</v>
      </c>
      <c r="GN709" s="14">
        <v>1</v>
      </c>
      <c r="GO709" s="14">
        <v>2</v>
      </c>
      <c r="GP709" s="14">
        <v>0</v>
      </c>
      <c r="GQ709" s="14">
        <v>2</v>
      </c>
      <c r="GR709" s="14">
        <v>0</v>
      </c>
      <c r="GS709" s="14">
        <v>0</v>
      </c>
      <c r="GT709" s="14">
        <v>3</v>
      </c>
      <c r="GU709" s="14">
        <v>2</v>
      </c>
      <c r="GV709" s="14">
        <v>0</v>
      </c>
      <c r="GW709" s="14">
        <v>2</v>
      </c>
      <c r="GX709" s="14">
        <v>2</v>
      </c>
      <c r="GY709" s="14">
        <v>1</v>
      </c>
      <c r="GZ709" s="14">
        <v>0</v>
      </c>
      <c r="HA709" s="14">
        <v>3</v>
      </c>
      <c r="HB709" s="14">
        <v>1</v>
      </c>
      <c r="HC709" s="14">
        <v>1</v>
      </c>
      <c r="HD709" s="14">
        <v>0</v>
      </c>
      <c r="HE709" s="14">
        <v>2</v>
      </c>
      <c r="HF709" s="14">
        <v>1</v>
      </c>
      <c r="HG709" s="14">
        <v>2</v>
      </c>
      <c r="HH709" s="14">
        <v>0</v>
      </c>
      <c r="HI709" s="14">
        <v>2</v>
      </c>
      <c r="HJ709" s="14">
        <v>1</v>
      </c>
      <c r="HK709" s="14">
        <v>2</v>
      </c>
      <c r="HL709" s="14">
        <v>1</v>
      </c>
      <c r="HM709" s="14">
        <v>2</v>
      </c>
      <c r="HN709" s="14">
        <v>1</v>
      </c>
      <c r="HO709" s="14">
        <v>1</v>
      </c>
      <c r="HP709" s="14">
        <v>1</v>
      </c>
      <c r="HQ709" s="14">
        <v>1</v>
      </c>
      <c r="HR709" s="14">
        <v>2</v>
      </c>
      <c r="HS709" s="14">
        <v>1</v>
      </c>
      <c r="HT709" s="14">
        <v>1</v>
      </c>
      <c r="HU709" s="14">
        <v>0</v>
      </c>
      <c r="HV709" s="14">
        <v>4</v>
      </c>
      <c r="HW709" s="14">
        <v>0</v>
      </c>
      <c r="HX709" s="14">
        <v>0</v>
      </c>
      <c r="HY709" s="14">
        <v>2</v>
      </c>
      <c r="HZ709" s="14">
        <v>1</v>
      </c>
      <c r="IA709" s="14">
        <v>2</v>
      </c>
      <c r="IB709" s="14">
        <v>0</v>
      </c>
      <c r="IC709" s="14">
        <v>1</v>
      </c>
      <c r="ID709" s="14">
        <v>2</v>
      </c>
      <c r="IE709" s="14">
        <v>2</v>
      </c>
      <c r="IF709" s="14">
        <v>0</v>
      </c>
      <c r="IG709" s="14">
        <v>1</v>
      </c>
      <c r="IH709" s="14">
        <v>2</v>
      </c>
      <c r="II709" s="14">
        <v>2</v>
      </c>
      <c r="IJ709" s="14">
        <v>0</v>
      </c>
      <c r="IK709" s="14">
        <v>0</v>
      </c>
      <c r="IL709" s="14">
        <v>3</v>
      </c>
      <c r="IM709" s="14">
        <v>2</v>
      </c>
      <c r="IN709" s="14">
        <v>1</v>
      </c>
      <c r="IO709" s="14">
        <v>3</v>
      </c>
      <c r="IP709" s="14">
        <v>0</v>
      </c>
      <c r="IQ709" s="14">
        <v>1</v>
      </c>
      <c r="IR709" s="14">
        <v>0</v>
      </c>
      <c r="IS709" s="14">
        <v>0</v>
      </c>
      <c r="IT709" s="14">
        <v>1</v>
      </c>
      <c r="IU709" s="14">
        <v>4</v>
      </c>
      <c r="IV709" s="14">
        <v>1</v>
      </c>
      <c r="IW709" s="14">
        <v>0</v>
      </c>
      <c r="IX709" s="14">
        <v>1</v>
      </c>
      <c r="IY709" s="14">
        <v>3</v>
      </c>
      <c r="IZ709" s="14">
        <v>0</v>
      </c>
      <c r="JA709" s="14">
        <v>1</v>
      </c>
      <c r="JB709" s="14">
        <v>1</v>
      </c>
      <c r="JC709" s="14">
        <v>3</v>
      </c>
      <c r="JD709" s="14">
        <v>0</v>
      </c>
      <c r="JE709" s="14">
        <v>0</v>
      </c>
      <c r="JF709" s="14">
        <v>2</v>
      </c>
      <c r="JG709" s="14">
        <v>3</v>
      </c>
      <c r="JH709" s="14">
        <v>1</v>
      </c>
      <c r="JI709" s="14">
        <v>0</v>
      </c>
      <c r="JJ709" s="14">
        <v>0</v>
      </c>
      <c r="JK709" s="14">
        <v>4</v>
      </c>
      <c r="JL709" s="14">
        <v>0</v>
      </c>
      <c r="JM709" s="14">
        <v>1</v>
      </c>
      <c r="JN709" s="14">
        <v>2</v>
      </c>
      <c r="JO709" s="14">
        <v>2</v>
      </c>
      <c r="JP709" s="14">
        <v>0</v>
      </c>
      <c r="JQ709" s="14">
        <v>1</v>
      </c>
      <c r="JR709" s="14">
        <v>2</v>
      </c>
      <c r="JS709" s="14">
        <v>2</v>
      </c>
      <c r="JT709" s="14">
        <v>2</v>
      </c>
      <c r="JU709" s="14">
        <v>1</v>
      </c>
      <c r="JV709" s="14">
        <v>1</v>
      </c>
      <c r="JW709" s="14">
        <v>1</v>
      </c>
      <c r="JX709" s="14">
        <v>3</v>
      </c>
      <c r="JY709" s="14">
        <v>0</v>
      </c>
      <c r="JZ709" s="14">
        <v>2</v>
      </c>
      <c r="KA709" s="14">
        <v>0</v>
      </c>
      <c r="KB709" s="14">
        <v>1</v>
      </c>
      <c r="KC709" s="14">
        <v>2</v>
      </c>
      <c r="KD709" s="14">
        <v>2</v>
      </c>
      <c r="KE709" s="14">
        <v>0</v>
      </c>
      <c r="KF709" s="14">
        <v>1</v>
      </c>
      <c r="KG709" s="14">
        <v>1</v>
      </c>
      <c r="KH709" s="14">
        <v>2</v>
      </c>
      <c r="KI709" s="14">
        <v>1</v>
      </c>
      <c r="KJ709" s="14">
        <v>1</v>
      </c>
      <c r="KK709" s="14">
        <v>0</v>
      </c>
      <c r="KL709" s="14">
        <v>2</v>
      </c>
      <c r="KM709" s="14">
        <v>2</v>
      </c>
      <c r="KN709" s="14">
        <v>2</v>
      </c>
      <c r="KO709" s="14">
        <v>0</v>
      </c>
      <c r="KP709" s="14">
        <v>2</v>
      </c>
      <c r="KQ709" s="14">
        <v>1</v>
      </c>
      <c r="KR709" s="14" t="s">
        <v>42</v>
      </c>
      <c r="KS709" s="14" t="s">
        <v>42</v>
      </c>
      <c r="KT709" s="14" t="s">
        <v>42</v>
      </c>
      <c r="KU709" s="14" t="s">
        <v>42</v>
      </c>
      <c r="KV709" s="14" t="s">
        <v>42</v>
      </c>
      <c r="KW709" s="14" t="s">
        <v>42</v>
      </c>
      <c r="KX709" s="14" t="s">
        <v>42</v>
      </c>
      <c r="KY709" s="14" t="s">
        <v>42</v>
      </c>
      <c r="KZ709" s="14" t="s">
        <v>42</v>
      </c>
      <c r="LA709" s="14" t="s">
        <v>42</v>
      </c>
      <c r="LB709" s="14">
        <v>0</v>
      </c>
      <c r="LC709" s="14">
        <v>0</v>
      </c>
      <c r="LD709" s="14">
        <v>2</v>
      </c>
      <c r="LE709" s="14">
        <v>2</v>
      </c>
      <c r="LF709" s="14">
        <v>1</v>
      </c>
      <c r="LG709" s="14">
        <v>0</v>
      </c>
      <c r="LH709" s="14">
        <v>0</v>
      </c>
      <c r="LI709" s="14" t="s">
        <v>42</v>
      </c>
      <c r="LJ709" s="14" t="s">
        <v>42</v>
      </c>
      <c r="LK709" s="14" t="s">
        <v>42</v>
      </c>
      <c r="LL709" s="14" t="s">
        <v>42</v>
      </c>
      <c r="LM709" s="14" t="s">
        <v>42</v>
      </c>
      <c r="LN709" s="14" t="s">
        <v>42</v>
      </c>
      <c r="LO709" s="14" t="s">
        <v>42</v>
      </c>
      <c r="LP709" s="14" t="s">
        <v>42</v>
      </c>
      <c r="LQ709" s="14" t="s">
        <v>42</v>
      </c>
      <c r="LR709" s="14" t="s">
        <v>42</v>
      </c>
      <c r="LS709" s="14" t="s">
        <v>42</v>
      </c>
      <c r="LT709" s="14" t="s">
        <v>42</v>
      </c>
      <c r="LU709" s="14" t="s">
        <v>42</v>
      </c>
      <c r="LV709" s="14" t="s">
        <v>42</v>
      </c>
      <c r="LW709" s="14" t="s">
        <v>42</v>
      </c>
      <c r="LX709" s="14" t="s">
        <v>42</v>
      </c>
      <c r="LY709" s="14" t="s">
        <v>42</v>
      </c>
      <c r="LZ709" s="14" t="s">
        <v>42</v>
      </c>
      <c r="MA709" s="14" t="s">
        <v>42</v>
      </c>
      <c r="MB709" s="14" t="s">
        <v>42</v>
      </c>
      <c r="MC709" s="14" t="s">
        <v>42</v>
      </c>
      <c r="MD709" s="14" t="s">
        <v>42</v>
      </c>
      <c r="ME709" s="14" t="s">
        <v>42</v>
      </c>
      <c r="MF709" s="14" t="s">
        <v>42</v>
      </c>
      <c r="MG709" s="14" t="s">
        <v>42</v>
      </c>
      <c r="MH709" s="14" t="s">
        <v>42</v>
      </c>
      <c r="MI709" s="14" t="s">
        <v>42</v>
      </c>
      <c r="MJ709" s="14" t="s">
        <v>42</v>
      </c>
      <c r="MK709" s="14" t="s">
        <v>42</v>
      </c>
      <c r="ML709" s="14" t="s">
        <v>42</v>
      </c>
      <c r="MM709" s="14" t="s">
        <v>42</v>
      </c>
      <c r="MN709" s="14" t="s">
        <v>42</v>
      </c>
      <c r="MO709" s="14" t="s">
        <v>42</v>
      </c>
      <c r="MP709" s="14" t="s">
        <v>42</v>
      </c>
      <c r="MQ709" s="14" t="s">
        <v>42</v>
      </c>
      <c r="MR709" s="14" t="s">
        <v>42</v>
      </c>
      <c r="MS709" s="14" t="s">
        <v>42</v>
      </c>
      <c r="MT709" s="14" t="s">
        <v>42</v>
      </c>
      <c r="MU709" s="14" t="s">
        <v>42</v>
      </c>
      <c r="MV709" s="14" t="s">
        <v>42</v>
      </c>
      <c r="MW709" s="14" t="s">
        <v>42</v>
      </c>
      <c r="MX709" s="14" t="s">
        <v>42</v>
      </c>
      <c r="MY709" s="14" t="s">
        <v>42</v>
      </c>
      <c r="MZ709" s="14" t="s">
        <v>42</v>
      </c>
      <c r="NA709" s="14" t="s">
        <v>42</v>
      </c>
      <c r="NB709" s="14" t="s">
        <v>42</v>
      </c>
      <c r="NC709" s="14" t="s">
        <v>42</v>
      </c>
      <c r="ND709" s="14" t="s">
        <v>42</v>
      </c>
      <c r="NE709" s="14" t="s">
        <v>42</v>
      </c>
      <c r="NF709" s="14" t="s">
        <v>42</v>
      </c>
      <c r="NG709" s="14" t="s">
        <v>42</v>
      </c>
      <c r="NH709" s="14" t="s">
        <v>42</v>
      </c>
      <c r="NI709" s="14" t="s">
        <v>42</v>
      </c>
      <c r="NJ709" s="14" t="s">
        <v>42</v>
      </c>
      <c r="NK709" s="14" t="s">
        <v>42</v>
      </c>
      <c r="NL709" s="14" t="s">
        <v>42</v>
      </c>
      <c r="NM709" s="14" t="s">
        <v>42</v>
      </c>
      <c r="NN709" s="14" t="s">
        <v>42</v>
      </c>
      <c r="NO709" s="14" t="s">
        <v>42</v>
      </c>
      <c r="NP709" s="14" t="s">
        <v>42</v>
      </c>
      <c r="NQ709" s="14" t="s">
        <v>42</v>
      </c>
      <c r="NR709" s="14" t="s">
        <v>42</v>
      </c>
      <c r="NS709" s="14" t="s">
        <v>42</v>
      </c>
      <c r="NT709" s="14" t="s">
        <v>42</v>
      </c>
      <c r="NU709" s="14" t="s">
        <v>42</v>
      </c>
      <c r="NV709" s="14" t="s">
        <v>42</v>
      </c>
      <c r="NW709" s="14" t="s">
        <v>42</v>
      </c>
      <c r="NX709" s="14" t="s">
        <v>42</v>
      </c>
      <c r="NY709" s="14" t="s">
        <v>42</v>
      </c>
      <c r="NZ709" s="14" t="s">
        <v>42</v>
      </c>
      <c r="OA709" s="14" t="s">
        <v>42</v>
      </c>
      <c r="OB709" s="14">
        <v>1</v>
      </c>
      <c r="OC709" s="14">
        <v>1</v>
      </c>
      <c r="OD709" s="14">
        <v>2</v>
      </c>
      <c r="OE709" s="14">
        <v>1</v>
      </c>
      <c r="OF709" s="14">
        <v>2</v>
      </c>
      <c r="OG709" s="14">
        <v>2</v>
      </c>
      <c r="OH709" s="14">
        <v>0</v>
      </c>
      <c r="OI709" s="14">
        <v>1</v>
      </c>
      <c r="OJ709" s="14">
        <v>1</v>
      </c>
      <c r="OK709" s="14">
        <v>1</v>
      </c>
      <c r="OL709" s="14">
        <v>2</v>
      </c>
      <c r="OM709" s="14">
        <v>1</v>
      </c>
      <c r="ON709" s="14">
        <v>0</v>
      </c>
      <c r="OO709" s="14">
        <v>3</v>
      </c>
      <c r="OP709" s="14">
        <v>1</v>
      </c>
      <c r="OQ709" s="14">
        <v>1</v>
      </c>
      <c r="OR709" s="14">
        <v>0</v>
      </c>
      <c r="OS709" s="14">
        <v>1</v>
      </c>
      <c r="OT709" s="14">
        <v>1</v>
      </c>
      <c r="OU709" s="14">
        <v>3</v>
      </c>
      <c r="OV709" s="14">
        <v>0</v>
      </c>
      <c r="OW709" s="14">
        <v>2</v>
      </c>
      <c r="OX709" s="14">
        <v>1</v>
      </c>
      <c r="OY709" s="14">
        <v>2</v>
      </c>
      <c r="OZ709" s="14">
        <v>0</v>
      </c>
      <c r="PA709" s="14">
        <v>3</v>
      </c>
      <c r="PB709" s="14">
        <v>1</v>
      </c>
      <c r="PC709" s="14">
        <v>1</v>
      </c>
      <c r="PD709" s="14">
        <v>0</v>
      </c>
      <c r="PE709" s="14">
        <v>1</v>
      </c>
      <c r="PF709" s="14">
        <v>2</v>
      </c>
      <c r="PG709" s="14">
        <v>2</v>
      </c>
      <c r="PH709" s="14">
        <v>0</v>
      </c>
      <c r="PI709" s="14">
        <v>3</v>
      </c>
      <c r="PJ709" s="14">
        <v>1</v>
      </c>
      <c r="PK709" s="14">
        <v>1</v>
      </c>
      <c r="PL709" s="14">
        <v>1</v>
      </c>
      <c r="PM709" s="14">
        <v>3</v>
      </c>
      <c r="PN709" s="14">
        <v>0</v>
      </c>
      <c r="PO709" s="14">
        <v>1</v>
      </c>
      <c r="PP709" s="14">
        <v>0</v>
      </c>
      <c r="PQ709" s="14">
        <v>3</v>
      </c>
      <c r="PR709" s="14">
        <v>1</v>
      </c>
      <c r="PS709" s="14">
        <v>1</v>
      </c>
      <c r="PT709" s="14">
        <v>0</v>
      </c>
      <c r="PU709" s="14">
        <v>4</v>
      </c>
      <c r="PV709" s="14">
        <v>0</v>
      </c>
      <c r="PW709" s="14">
        <v>1</v>
      </c>
      <c r="PX709" s="14">
        <v>0</v>
      </c>
      <c r="PY709" s="14">
        <v>4</v>
      </c>
      <c r="PZ709" s="14">
        <v>0</v>
      </c>
      <c r="QA709" s="14">
        <v>1</v>
      </c>
      <c r="QB709" s="14">
        <v>1</v>
      </c>
      <c r="QC709" s="14">
        <v>2</v>
      </c>
      <c r="QD709" s="14">
        <v>1</v>
      </c>
      <c r="QE709" s="14">
        <v>1</v>
      </c>
      <c r="QF709" s="14" t="s">
        <v>42</v>
      </c>
      <c r="QG709" s="14" t="s">
        <v>42</v>
      </c>
      <c r="QH709" s="14" t="s">
        <v>42</v>
      </c>
      <c r="QI709" s="14" t="s">
        <v>42</v>
      </c>
      <c r="QJ709" s="14" t="s">
        <v>42</v>
      </c>
      <c r="QK709" s="14" t="s">
        <v>42</v>
      </c>
      <c r="QL709" s="14" t="s">
        <v>42</v>
      </c>
      <c r="QM709" s="14" t="s">
        <v>42</v>
      </c>
      <c r="QN709" s="14" t="s">
        <v>42</v>
      </c>
      <c r="QO709" s="14" t="s">
        <v>42</v>
      </c>
      <c r="QP709" s="14">
        <v>0</v>
      </c>
      <c r="QQ709" s="14">
        <v>2</v>
      </c>
      <c r="QR709" s="14">
        <v>1</v>
      </c>
      <c r="QS709" s="14">
        <v>2</v>
      </c>
      <c r="QT709" s="14">
        <v>0</v>
      </c>
      <c r="QU709" s="14">
        <v>0</v>
      </c>
      <c r="QV709" s="14">
        <v>2</v>
      </c>
      <c r="QW709" s="14">
        <v>2</v>
      </c>
      <c r="QX709" s="14">
        <v>1</v>
      </c>
      <c r="QY709" s="14">
        <v>0</v>
      </c>
      <c r="QZ709" s="14" t="s">
        <v>42</v>
      </c>
      <c r="RA709" s="14" t="s">
        <v>42</v>
      </c>
      <c r="RB709" s="14" t="s">
        <v>42</v>
      </c>
      <c r="RC709" s="14" t="s">
        <v>42</v>
      </c>
      <c r="RD709" s="14" t="s">
        <v>42</v>
      </c>
      <c r="RE709" s="14" t="s">
        <v>42</v>
      </c>
      <c r="RF709" s="14" t="s">
        <v>42</v>
      </c>
      <c r="RG709" s="14" t="s">
        <v>42</v>
      </c>
      <c r="RH709" s="14" t="s">
        <v>42</v>
      </c>
      <c r="RI709" s="14" t="s">
        <v>42</v>
      </c>
      <c r="RJ709" s="14">
        <v>0</v>
      </c>
      <c r="RK709" s="14">
        <v>3</v>
      </c>
      <c r="RL709" s="14">
        <v>1</v>
      </c>
      <c r="RM709" s="14">
        <v>1</v>
      </c>
      <c r="RN709" s="14">
        <v>0</v>
      </c>
      <c r="RO709" s="14">
        <v>2</v>
      </c>
      <c r="RP709" s="14">
        <v>1</v>
      </c>
      <c r="RQ709" s="14">
        <v>1</v>
      </c>
      <c r="RR709" s="14">
        <v>1</v>
      </c>
      <c r="RS709" s="14">
        <v>0</v>
      </c>
      <c r="RT709" s="14">
        <v>0</v>
      </c>
      <c r="RU709" s="14">
        <v>0</v>
      </c>
      <c r="RV709" s="14">
        <v>0</v>
      </c>
      <c r="RW709" s="14">
        <v>5</v>
      </c>
      <c r="RX709" s="14" t="s">
        <v>42</v>
      </c>
      <c r="RY709" s="14" t="s">
        <v>42</v>
      </c>
      <c r="RZ709" s="14" t="s">
        <v>42</v>
      </c>
      <c r="SA709" s="14" t="s">
        <v>42</v>
      </c>
      <c r="SB709" s="14" t="s">
        <v>42</v>
      </c>
      <c r="SC709" s="14" t="s">
        <v>42</v>
      </c>
      <c r="SD709" s="14" t="s">
        <v>42</v>
      </c>
      <c r="SE709" s="14" t="s">
        <v>42</v>
      </c>
      <c r="SF709" s="14" t="s">
        <v>42</v>
      </c>
      <c r="SG709" s="14" t="s">
        <v>42</v>
      </c>
      <c r="SH709" s="14" t="s">
        <v>42</v>
      </c>
      <c r="SI709" s="14" t="s">
        <v>42</v>
      </c>
      <c r="SJ709" s="14" t="s">
        <v>42</v>
      </c>
      <c r="SK709" s="14" t="s">
        <v>42</v>
      </c>
      <c r="SL709" s="14" t="s">
        <v>42</v>
      </c>
      <c r="SM709" s="14" t="s">
        <v>42</v>
      </c>
      <c r="SN709" s="14" t="s">
        <v>42</v>
      </c>
      <c r="SO709" s="14" t="s">
        <v>42</v>
      </c>
      <c r="SP709" s="14" t="s">
        <v>42</v>
      </c>
      <c r="SQ709" s="14" t="s">
        <v>42</v>
      </c>
      <c r="SR709" s="14" t="s">
        <v>42</v>
      </c>
      <c r="SS709" s="14" t="s">
        <v>42</v>
      </c>
      <c r="ST709" s="14" t="s">
        <v>42</v>
      </c>
      <c r="SU709" s="14" t="s">
        <v>42</v>
      </c>
      <c r="SV709" s="14" t="s">
        <v>42</v>
      </c>
      <c r="SW709" s="14" t="s">
        <v>42</v>
      </c>
      <c r="SX709" s="14" t="s">
        <v>42</v>
      </c>
      <c r="SY709" s="14" t="s">
        <v>42</v>
      </c>
      <c r="SZ709" s="14" t="s">
        <v>42</v>
      </c>
      <c r="TA709" s="14" t="s">
        <v>42</v>
      </c>
      <c r="TB709" s="14" t="s">
        <v>42</v>
      </c>
      <c r="TC709" s="14" t="s">
        <v>42</v>
      </c>
      <c r="TD709" s="14" t="s">
        <v>42</v>
      </c>
      <c r="TE709" s="14" t="s">
        <v>42</v>
      </c>
      <c r="TF709" s="14" t="s">
        <v>42</v>
      </c>
      <c r="TG709" s="14" t="s">
        <v>42</v>
      </c>
      <c r="TH709" s="14" t="s">
        <v>42</v>
      </c>
      <c r="TI709" s="14" t="s">
        <v>42</v>
      </c>
      <c r="TJ709" s="14" t="s">
        <v>42</v>
      </c>
      <c r="TK709" s="14" t="s">
        <v>42</v>
      </c>
      <c r="TL709" s="14" t="s">
        <v>42</v>
      </c>
      <c r="TM709" s="14" t="s">
        <v>42</v>
      </c>
      <c r="TN709" s="14" t="s">
        <v>42</v>
      </c>
      <c r="TO709" s="14" t="s">
        <v>42</v>
      </c>
      <c r="TP709" s="14" t="s">
        <v>42</v>
      </c>
      <c r="TQ709" s="14" t="s">
        <v>42</v>
      </c>
      <c r="TR709" s="14" t="s">
        <v>42</v>
      </c>
      <c r="TS709" s="14" t="s">
        <v>42</v>
      </c>
      <c r="TT709" s="14" t="s">
        <v>42</v>
      </c>
      <c r="TU709" s="14" t="s">
        <v>42</v>
      </c>
      <c r="TV709" s="14" t="s">
        <v>42</v>
      </c>
      <c r="TW709" s="14" t="s">
        <v>42</v>
      </c>
      <c r="TX709" s="14" t="s">
        <v>42</v>
      </c>
      <c r="TY709" s="14" t="s">
        <v>42</v>
      </c>
      <c r="TZ709" s="14" t="s">
        <v>42</v>
      </c>
      <c r="UA709" s="14" t="s">
        <v>42</v>
      </c>
      <c r="UB709" s="14" t="s">
        <v>42</v>
      </c>
      <c r="UC709" s="14" t="s">
        <v>42</v>
      </c>
      <c r="UD709" s="14" t="s">
        <v>42</v>
      </c>
      <c r="UE709" s="14" t="s">
        <v>42</v>
      </c>
      <c r="UF709" s="14" t="s">
        <v>42</v>
      </c>
      <c r="UG709" s="14" t="s">
        <v>42</v>
      </c>
      <c r="UH709" s="14" t="s">
        <v>42</v>
      </c>
      <c r="UI709" s="14" t="s">
        <v>42</v>
      </c>
      <c r="UJ709" s="14" t="s">
        <v>42</v>
      </c>
      <c r="UK709" s="14" t="s">
        <v>42</v>
      </c>
      <c r="UL709" s="14" t="s">
        <v>42</v>
      </c>
      <c r="UM709" s="14" t="s">
        <v>42</v>
      </c>
      <c r="UN709" s="14" t="s">
        <v>42</v>
      </c>
      <c r="UO709" s="14" t="s">
        <v>42</v>
      </c>
      <c r="UP709" s="14">
        <v>0</v>
      </c>
      <c r="UQ709" s="14">
        <v>0</v>
      </c>
      <c r="UR709" s="14">
        <v>3</v>
      </c>
      <c r="US709" s="14">
        <v>2</v>
      </c>
      <c r="UT709" s="14">
        <v>0</v>
      </c>
      <c r="UU709" s="14">
        <v>0</v>
      </c>
      <c r="UV709" s="14">
        <v>0</v>
      </c>
      <c r="UW709" s="14">
        <v>2</v>
      </c>
      <c r="UX709" s="14">
        <v>3</v>
      </c>
      <c r="UY709" s="14">
        <v>0</v>
      </c>
      <c r="UZ709" s="14">
        <v>0</v>
      </c>
      <c r="VA709" s="14">
        <v>0</v>
      </c>
      <c r="VB709" s="14">
        <v>2</v>
      </c>
      <c r="VC709" s="14">
        <v>3</v>
      </c>
      <c r="VD709" s="14">
        <v>0</v>
      </c>
      <c r="VE709" s="14">
        <v>0</v>
      </c>
      <c r="VF709" s="14">
        <v>0</v>
      </c>
      <c r="VG709" s="14">
        <v>4</v>
      </c>
      <c r="VH709" s="14">
        <v>1</v>
      </c>
      <c r="VI709" s="14">
        <v>0</v>
      </c>
      <c r="VJ709" s="14" t="s">
        <v>42</v>
      </c>
      <c r="VK709" s="14" t="s">
        <v>42</v>
      </c>
      <c r="VL709" s="14" t="s">
        <v>42</v>
      </c>
      <c r="VM709" s="14" t="s">
        <v>42</v>
      </c>
      <c r="VN709" s="14" t="s">
        <v>42</v>
      </c>
      <c r="VO709" s="14" t="s">
        <v>42</v>
      </c>
      <c r="VP709" s="14" t="s">
        <v>42</v>
      </c>
      <c r="VQ709" s="14" t="s">
        <v>42</v>
      </c>
      <c r="VR709" s="14" t="s">
        <v>42</v>
      </c>
      <c r="VS709" s="14" t="s">
        <v>42</v>
      </c>
      <c r="VT709" s="24"/>
    </row>
    <row r="710" spans="1:592" s="28" customFormat="1" ht="15" customHeight="1" x14ac:dyDescent="0.25">
      <c r="A710" s="14" t="s">
        <v>1498</v>
      </c>
      <c r="B710" s="13" t="s">
        <v>1499</v>
      </c>
      <c r="C710" s="38">
        <v>100</v>
      </c>
      <c r="D710" s="14">
        <v>0</v>
      </c>
      <c r="E710" s="14">
        <v>4</v>
      </c>
      <c r="F710" s="14">
        <v>12</v>
      </c>
      <c r="G710" s="14">
        <v>8</v>
      </c>
      <c r="H710" s="14">
        <v>0</v>
      </c>
      <c r="I710" s="14">
        <v>3</v>
      </c>
      <c r="J710" s="14">
        <v>8</v>
      </c>
      <c r="K710" s="14">
        <v>13</v>
      </c>
      <c r="L710" s="14">
        <v>0</v>
      </c>
      <c r="M710" s="14">
        <v>5</v>
      </c>
      <c r="N710" s="14">
        <v>8</v>
      </c>
      <c r="O710" s="14">
        <v>11</v>
      </c>
      <c r="P710" s="14">
        <v>0</v>
      </c>
      <c r="Q710" s="14">
        <v>9</v>
      </c>
      <c r="R710" s="14">
        <v>6</v>
      </c>
      <c r="S710" s="14">
        <v>8</v>
      </c>
      <c r="T710" s="14">
        <v>0</v>
      </c>
      <c r="U710" s="14">
        <v>2</v>
      </c>
      <c r="V710" s="14">
        <v>7</v>
      </c>
      <c r="W710" s="14">
        <v>15</v>
      </c>
      <c r="X710" s="14">
        <v>0</v>
      </c>
      <c r="Y710" s="14">
        <v>0</v>
      </c>
      <c r="Z710" s="14">
        <v>8</v>
      </c>
      <c r="AA710" s="14">
        <v>14</v>
      </c>
      <c r="AB710" s="14">
        <v>0</v>
      </c>
      <c r="AC710" s="14">
        <v>0</v>
      </c>
      <c r="AD710" s="14">
        <v>0</v>
      </c>
      <c r="AE710" s="14">
        <v>3</v>
      </c>
      <c r="AF710" s="14">
        <v>19</v>
      </c>
      <c r="AG710" s="14">
        <v>0</v>
      </c>
      <c r="AH710" s="14">
        <v>0</v>
      </c>
      <c r="AI710" s="14">
        <v>0</v>
      </c>
      <c r="AJ710" s="14">
        <v>6</v>
      </c>
      <c r="AK710" s="14">
        <v>16</v>
      </c>
      <c r="AL710" s="14">
        <v>0</v>
      </c>
      <c r="AM710" s="14">
        <v>0</v>
      </c>
      <c r="AN710" s="14">
        <v>0</v>
      </c>
      <c r="AO710" s="14">
        <v>4</v>
      </c>
      <c r="AP710" s="14">
        <v>19</v>
      </c>
      <c r="AQ710" s="14">
        <v>0</v>
      </c>
      <c r="AR710" s="14">
        <v>0</v>
      </c>
      <c r="AS710" s="14">
        <v>0</v>
      </c>
      <c r="AT710" s="14">
        <v>6</v>
      </c>
      <c r="AU710" s="14">
        <v>15</v>
      </c>
      <c r="AV710" s="14">
        <v>1</v>
      </c>
      <c r="AW710" s="14">
        <v>0</v>
      </c>
      <c r="AX710" s="14">
        <v>0</v>
      </c>
      <c r="AY710" s="14">
        <v>9</v>
      </c>
      <c r="AZ710" s="14">
        <v>12</v>
      </c>
      <c r="BA710" s="14">
        <v>1</v>
      </c>
      <c r="BB710" s="14">
        <v>0</v>
      </c>
      <c r="BC710" s="14">
        <v>0</v>
      </c>
      <c r="BD710" s="14">
        <v>9</v>
      </c>
      <c r="BE710" s="14">
        <v>13</v>
      </c>
      <c r="BF710" s="14">
        <v>2</v>
      </c>
      <c r="BG710" s="14">
        <v>0</v>
      </c>
      <c r="BH710" s="14">
        <v>0</v>
      </c>
      <c r="BI710" s="14">
        <v>9</v>
      </c>
      <c r="BJ710" s="14">
        <v>14</v>
      </c>
      <c r="BK710" s="14">
        <v>1</v>
      </c>
      <c r="BL710" s="14" t="s">
        <v>42</v>
      </c>
      <c r="BM710" s="14" t="s">
        <v>42</v>
      </c>
      <c r="BN710" s="14" t="s">
        <v>42</v>
      </c>
      <c r="BO710" s="14" t="s">
        <v>42</v>
      </c>
      <c r="BP710" s="14" t="s">
        <v>42</v>
      </c>
      <c r="BQ710" s="14" t="s">
        <v>42</v>
      </c>
      <c r="BR710" s="14" t="s">
        <v>42</v>
      </c>
      <c r="BS710" s="14" t="s">
        <v>42</v>
      </c>
      <c r="BT710" s="14" t="s">
        <v>42</v>
      </c>
      <c r="BU710" s="14" t="s">
        <v>42</v>
      </c>
      <c r="BV710" s="14" t="s">
        <v>42</v>
      </c>
      <c r="BW710" s="14" t="s">
        <v>42</v>
      </c>
      <c r="BX710" s="14" t="s">
        <v>42</v>
      </c>
      <c r="BY710" s="14" t="s">
        <v>42</v>
      </c>
      <c r="BZ710" s="14" t="s">
        <v>42</v>
      </c>
      <c r="CA710" s="14" t="s">
        <v>42</v>
      </c>
      <c r="CB710" s="14" t="s">
        <v>42</v>
      </c>
      <c r="CC710" s="14" t="s">
        <v>42</v>
      </c>
      <c r="CD710" s="14" t="s">
        <v>42</v>
      </c>
      <c r="CE710" s="14" t="s">
        <v>42</v>
      </c>
      <c r="CF710" s="14">
        <v>0</v>
      </c>
      <c r="CG710" s="14">
        <v>3</v>
      </c>
      <c r="CH710" s="14">
        <v>11</v>
      </c>
      <c r="CI710" s="14">
        <v>10</v>
      </c>
      <c r="CJ710" s="14">
        <v>0</v>
      </c>
      <c r="CK710" s="14">
        <v>0</v>
      </c>
      <c r="CL710" s="14">
        <v>10</v>
      </c>
      <c r="CM710" s="14">
        <v>14</v>
      </c>
      <c r="CN710" s="14">
        <v>0</v>
      </c>
      <c r="CO710" s="14">
        <v>3</v>
      </c>
      <c r="CP710" s="14">
        <v>14</v>
      </c>
      <c r="CQ710" s="14">
        <v>7</v>
      </c>
      <c r="CR710" s="14">
        <v>0</v>
      </c>
      <c r="CS710" s="14">
        <v>3</v>
      </c>
      <c r="CT710" s="14">
        <v>13</v>
      </c>
      <c r="CU710" s="14">
        <v>8</v>
      </c>
      <c r="CV710" s="14">
        <v>0</v>
      </c>
      <c r="CW710" s="14">
        <v>0</v>
      </c>
      <c r="CX710" s="14">
        <v>12</v>
      </c>
      <c r="CY710" s="14">
        <v>12</v>
      </c>
      <c r="CZ710" s="14">
        <v>0</v>
      </c>
      <c r="DA710" s="14">
        <v>1</v>
      </c>
      <c r="DB710" s="14">
        <v>10</v>
      </c>
      <c r="DC710" s="14">
        <v>13</v>
      </c>
      <c r="DD710" s="14">
        <v>0</v>
      </c>
      <c r="DE710" s="14">
        <v>0</v>
      </c>
      <c r="DF710" s="14">
        <v>10</v>
      </c>
      <c r="DG710" s="14">
        <v>14</v>
      </c>
      <c r="DH710" s="14">
        <v>0</v>
      </c>
      <c r="DI710" s="14">
        <v>3</v>
      </c>
      <c r="DJ710" s="14">
        <v>10</v>
      </c>
      <c r="DK710" s="14">
        <v>11</v>
      </c>
      <c r="DL710" s="14">
        <v>1</v>
      </c>
      <c r="DM710" s="14">
        <v>1</v>
      </c>
      <c r="DN710" s="14">
        <v>10</v>
      </c>
      <c r="DO710" s="14">
        <v>12</v>
      </c>
      <c r="DP710" s="14">
        <v>0</v>
      </c>
      <c r="DQ710" s="14">
        <v>0</v>
      </c>
      <c r="DR710" s="14">
        <v>11</v>
      </c>
      <c r="DS710" s="14">
        <v>13</v>
      </c>
      <c r="DT710" s="14">
        <v>0</v>
      </c>
      <c r="DU710" s="14">
        <v>0</v>
      </c>
      <c r="DV710" s="14">
        <v>9</v>
      </c>
      <c r="DW710" s="14">
        <v>15</v>
      </c>
      <c r="DX710" s="14">
        <v>1</v>
      </c>
      <c r="DY710" s="14">
        <v>1</v>
      </c>
      <c r="DZ710" s="14">
        <v>10</v>
      </c>
      <c r="EA710" s="14">
        <v>11</v>
      </c>
      <c r="EB710" s="14">
        <v>1</v>
      </c>
      <c r="EC710" s="14">
        <v>0</v>
      </c>
      <c r="ED710" s="14">
        <v>10</v>
      </c>
      <c r="EE710" s="14">
        <v>13</v>
      </c>
      <c r="EF710" s="14">
        <v>0</v>
      </c>
      <c r="EG710" s="14">
        <v>1</v>
      </c>
      <c r="EH710" s="14">
        <v>11</v>
      </c>
      <c r="EI710" s="14">
        <v>11</v>
      </c>
      <c r="EJ710" s="14">
        <v>1</v>
      </c>
      <c r="EK710" s="14">
        <v>0</v>
      </c>
      <c r="EL710" s="14">
        <v>15</v>
      </c>
      <c r="EM710" s="14">
        <v>8</v>
      </c>
      <c r="EN710" s="14">
        <v>0</v>
      </c>
      <c r="EO710" s="14">
        <v>0</v>
      </c>
      <c r="EP710" s="14">
        <v>12</v>
      </c>
      <c r="EQ710" s="14">
        <v>12</v>
      </c>
      <c r="ER710" s="14">
        <v>0</v>
      </c>
      <c r="ES710" s="14">
        <v>3</v>
      </c>
      <c r="ET710" s="14">
        <v>11</v>
      </c>
      <c r="EU710" s="14">
        <v>10</v>
      </c>
      <c r="EV710" s="14">
        <v>0</v>
      </c>
      <c r="EW710" s="14">
        <v>1</v>
      </c>
      <c r="EX710" s="14">
        <v>10</v>
      </c>
      <c r="EY710" s="14">
        <v>12</v>
      </c>
      <c r="EZ710" s="14">
        <v>0</v>
      </c>
      <c r="FA710" s="14">
        <v>1</v>
      </c>
      <c r="FB710" s="14">
        <v>8</v>
      </c>
      <c r="FC710" s="14">
        <v>15</v>
      </c>
      <c r="FD710" s="14">
        <v>0</v>
      </c>
      <c r="FE710" s="14">
        <v>0</v>
      </c>
      <c r="FF710" s="14">
        <v>9</v>
      </c>
      <c r="FG710" s="14">
        <v>15</v>
      </c>
      <c r="FH710" s="14">
        <v>0</v>
      </c>
      <c r="FI710" s="14">
        <v>0</v>
      </c>
      <c r="FJ710" s="14">
        <v>10</v>
      </c>
      <c r="FK710" s="14">
        <v>14</v>
      </c>
      <c r="FL710" s="14">
        <v>0</v>
      </c>
      <c r="FM710" s="14">
        <v>1</v>
      </c>
      <c r="FN710" s="14">
        <v>6</v>
      </c>
      <c r="FO710" s="14">
        <v>17</v>
      </c>
      <c r="FP710" s="14">
        <v>0</v>
      </c>
      <c r="FQ710" s="14">
        <v>0</v>
      </c>
      <c r="FR710" s="14">
        <v>4</v>
      </c>
      <c r="FS710" s="14">
        <v>20</v>
      </c>
      <c r="FT710" s="14">
        <v>0</v>
      </c>
      <c r="FU710" s="14">
        <v>1</v>
      </c>
      <c r="FV710" s="14">
        <v>7</v>
      </c>
      <c r="FW710" s="14">
        <v>16</v>
      </c>
      <c r="FX710" s="14">
        <v>0</v>
      </c>
      <c r="FY710" s="14">
        <v>1</v>
      </c>
      <c r="FZ710" s="14">
        <v>5</v>
      </c>
      <c r="GA710" s="14">
        <v>18</v>
      </c>
      <c r="GB710" s="14">
        <v>3</v>
      </c>
      <c r="GC710" s="14">
        <v>15</v>
      </c>
      <c r="GD710" s="14">
        <v>5</v>
      </c>
      <c r="GE710" s="14">
        <v>1</v>
      </c>
      <c r="GF710" s="14">
        <v>0</v>
      </c>
      <c r="GG710" s="14">
        <v>2</v>
      </c>
      <c r="GH710" s="14">
        <v>11</v>
      </c>
      <c r="GI710" s="14">
        <v>10</v>
      </c>
      <c r="GJ710" s="14">
        <v>0</v>
      </c>
      <c r="GK710" s="14">
        <v>0</v>
      </c>
      <c r="GL710" s="14">
        <v>13</v>
      </c>
      <c r="GM710" s="14">
        <v>11</v>
      </c>
      <c r="GN710" s="14">
        <v>0</v>
      </c>
      <c r="GO710" s="14">
        <v>1</v>
      </c>
      <c r="GP710" s="14">
        <v>10</v>
      </c>
      <c r="GQ710" s="14">
        <v>13</v>
      </c>
      <c r="GR710" s="14">
        <v>0</v>
      </c>
      <c r="GS710" s="14">
        <v>1</v>
      </c>
      <c r="GT710" s="14">
        <v>7</v>
      </c>
      <c r="GU710" s="14">
        <v>16</v>
      </c>
      <c r="GV710" s="14">
        <v>0</v>
      </c>
      <c r="GW710" s="14">
        <v>2</v>
      </c>
      <c r="GX710" s="14">
        <v>13</v>
      </c>
      <c r="GY710" s="14">
        <v>9</v>
      </c>
      <c r="GZ710" s="14">
        <v>0</v>
      </c>
      <c r="HA710" s="14">
        <v>2</v>
      </c>
      <c r="HB710" s="14">
        <v>12</v>
      </c>
      <c r="HC710" s="14">
        <v>10</v>
      </c>
      <c r="HD710" s="14">
        <v>0</v>
      </c>
      <c r="HE710" s="14">
        <v>1</v>
      </c>
      <c r="HF710" s="14">
        <v>14</v>
      </c>
      <c r="HG710" s="14">
        <v>8</v>
      </c>
      <c r="HH710" s="14">
        <v>0</v>
      </c>
      <c r="HI710" s="14">
        <v>2</v>
      </c>
      <c r="HJ710" s="14">
        <v>9</v>
      </c>
      <c r="HK710" s="14">
        <v>13</v>
      </c>
      <c r="HL710" s="14">
        <v>0</v>
      </c>
      <c r="HM710" s="14">
        <v>1</v>
      </c>
      <c r="HN710" s="14">
        <v>16</v>
      </c>
      <c r="HO710" s="14">
        <v>7</v>
      </c>
      <c r="HP710" s="14">
        <v>0</v>
      </c>
      <c r="HQ710" s="14">
        <v>2</v>
      </c>
      <c r="HR710" s="14">
        <v>13</v>
      </c>
      <c r="HS710" s="14">
        <v>9</v>
      </c>
      <c r="HT710" s="14">
        <v>0</v>
      </c>
      <c r="HU710" s="14">
        <v>2</v>
      </c>
      <c r="HV710" s="14">
        <v>9</v>
      </c>
      <c r="HW710" s="14">
        <v>13</v>
      </c>
      <c r="HX710" s="14">
        <v>0</v>
      </c>
      <c r="HY710" s="14">
        <v>0</v>
      </c>
      <c r="HZ710" s="14">
        <v>11</v>
      </c>
      <c r="IA710" s="14">
        <v>13</v>
      </c>
      <c r="IB710" s="14">
        <v>0</v>
      </c>
      <c r="IC710" s="14">
        <v>3</v>
      </c>
      <c r="ID710" s="14">
        <v>13</v>
      </c>
      <c r="IE710" s="14">
        <v>8</v>
      </c>
      <c r="IF710" s="14">
        <v>2</v>
      </c>
      <c r="IG710" s="14">
        <v>3</v>
      </c>
      <c r="IH710" s="14">
        <v>12</v>
      </c>
      <c r="II710" s="14">
        <v>7</v>
      </c>
      <c r="IJ710" s="14">
        <v>1</v>
      </c>
      <c r="IK710" s="14">
        <v>2</v>
      </c>
      <c r="IL710" s="14">
        <v>15</v>
      </c>
      <c r="IM710" s="14">
        <v>6</v>
      </c>
      <c r="IN710" s="14">
        <v>1</v>
      </c>
      <c r="IO710" s="14">
        <v>5</v>
      </c>
      <c r="IP710" s="14">
        <v>10</v>
      </c>
      <c r="IQ710" s="14">
        <v>7</v>
      </c>
      <c r="IR710" s="14">
        <v>0</v>
      </c>
      <c r="IS710" s="14">
        <v>1</v>
      </c>
      <c r="IT710" s="14">
        <v>11</v>
      </c>
      <c r="IU710" s="14">
        <v>12</v>
      </c>
      <c r="IV710" s="14">
        <v>0</v>
      </c>
      <c r="IW710" s="14">
        <v>1</v>
      </c>
      <c r="IX710" s="14">
        <v>9</v>
      </c>
      <c r="IY710" s="14">
        <v>14</v>
      </c>
      <c r="IZ710" s="14">
        <v>0</v>
      </c>
      <c r="JA710" s="14">
        <v>0</v>
      </c>
      <c r="JB710" s="14">
        <v>13</v>
      </c>
      <c r="JC710" s="14">
        <v>11</v>
      </c>
      <c r="JD710" s="14">
        <v>0</v>
      </c>
      <c r="JE710" s="14">
        <v>0</v>
      </c>
      <c r="JF710" s="14">
        <v>9</v>
      </c>
      <c r="JG710" s="14">
        <v>15</v>
      </c>
      <c r="JH710" s="14">
        <v>0</v>
      </c>
      <c r="JI710" s="14">
        <v>2</v>
      </c>
      <c r="JJ710" s="14">
        <v>13</v>
      </c>
      <c r="JK710" s="14">
        <v>9</v>
      </c>
      <c r="JL710" s="14">
        <v>0</v>
      </c>
      <c r="JM710" s="14">
        <v>1</v>
      </c>
      <c r="JN710" s="14">
        <v>7</v>
      </c>
      <c r="JO710" s="14">
        <v>16</v>
      </c>
      <c r="JP710" s="14">
        <v>0</v>
      </c>
      <c r="JQ710" s="14">
        <v>0</v>
      </c>
      <c r="JR710" s="14">
        <v>12</v>
      </c>
      <c r="JS710" s="14">
        <v>12</v>
      </c>
      <c r="JT710" s="14">
        <v>0</v>
      </c>
      <c r="JU710" s="14">
        <v>2</v>
      </c>
      <c r="JV710" s="14">
        <v>11</v>
      </c>
      <c r="JW710" s="14">
        <v>11</v>
      </c>
      <c r="JX710" s="14">
        <v>3</v>
      </c>
      <c r="JY710" s="14">
        <v>11</v>
      </c>
      <c r="JZ710" s="14">
        <v>6</v>
      </c>
      <c r="KA710" s="14">
        <v>3</v>
      </c>
      <c r="KB710" s="14">
        <v>2</v>
      </c>
      <c r="KC710" s="14">
        <v>5</v>
      </c>
      <c r="KD710" s="14">
        <v>10</v>
      </c>
      <c r="KE710" s="14">
        <v>6</v>
      </c>
      <c r="KF710" s="14">
        <v>0</v>
      </c>
      <c r="KG710" s="14">
        <v>1</v>
      </c>
      <c r="KH710" s="14">
        <v>3</v>
      </c>
      <c r="KI710" s="14">
        <v>20</v>
      </c>
      <c r="KJ710" s="14">
        <v>0</v>
      </c>
      <c r="KK710" s="14">
        <v>1</v>
      </c>
      <c r="KL710" s="14">
        <v>7</v>
      </c>
      <c r="KM710" s="14">
        <v>16</v>
      </c>
      <c r="KN710" s="14">
        <v>0</v>
      </c>
      <c r="KO710" s="14">
        <v>3</v>
      </c>
      <c r="KP710" s="14">
        <v>6</v>
      </c>
      <c r="KQ710" s="14">
        <v>14</v>
      </c>
      <c r="KR710" s="14" t="s">
        <v>42</v>
      </c>
      <c r="KS710" s="14" t="s">
        <v>42</v>
      </c>
      <c r="KT710" s="14" t="s">
        <v>42</v>
      </c>
      <c r="KU710" s="14" t="s">
        <v>42</v>
      </c>
      <c r="KV710" s="14" t="s">
        <v>42</v>
      </c>
      <c r="KW710" s="14" t="s">
        <v>42</v>
      </c>
      <c r="KX710" s="14" t="s">
        <v>42</v>
      </c>
      <c r="KY710" s="14" t="s">
        <v>42</v>
      </c>
      <c r="KZ710" s="14" t="s">
        <v>42</v>
      </c>
      <c r="LA710" s="14" t="s">
        <v>42</v>
      </c>
      <c r="LB710" s="14">
        <v>0</v>
      </c>
      <c r="LC710" s="14">
        <v>4</v>
      </c>
      <c r="LD710" s="14">
        <v>3</v>
      </c>
      <c r="LE710" s="14">
        <v>4</v>
      </c>
      <c r="LF710" s="14">
        <v>5</v>
      </c>
      <c r="LG710" s="14">
        <v>1</v>
      </c>
      <c r="LH710" s="14">
        <v>10</v>
      </c>
      <c r="LI710" s="14" t="s">
        <v>42</v>
      </c>
      <c r="LJ710" s="14" t="s">
        <v>42</v>
      </c>
      <c r="LK710" s="14" t="s">
        <v>42</v>
      </c>
      <c r="LL710" s="14" t="s">
        <v>42</v>
      </c>
      <c r="LM710" s="14" t="s">
        <v>42</v>
      </c>
      <c r="LN710" s="14" t="s">
        <v>42</v>
      </c>
      <c r="LO710" s="14" t="s">
        <v>42</v>
      </c>
      <c r="LP710" s="14" t="s">
        <v>42</v>
      </c>
      <c r="LQ710" s="14">
        <v>0</v>
      </c>
      <c r="LR710" s="14">
        <v>0</v>
      </c>
      <c r="LS710" s="14">
        <v>7</v>
      </c>
      <c r="LT710" s="14">
        <v>3</v>
      </c>
      <c r="LU710" s="14">
        <v>0</v>
      </c>
      <c r="LV710" s="14">
        <v>0</v>
      </c>
      <c r="LW710" s="14">
        <v>6</v>
      </c>
      <c r="LX710" s="14">
        <v>4</v>
      </c>
      <c r="LY710" s="14">
        <v>0</v>
      </c>
      <c r="LZ710" s="14">
        <v>0</v>
      </c>
      <c r="MA710" s="14">
        <v>7</v>
      </c>
      <c r="MB710" s="14">
        <v>3</v>
      </c>
      <c r="MC710" s="14">
        <v>0</v>
      </c>
      <c r="MD710" s="14">
        <v>0</v>
      </c>
      <c r="ME710" s="14">
        <v>6</v>
      </c>
      <c r="MF710" s="14">
        <v>4</v>
      </c>
      <c r="MG710" s="14">
        <v>0</v>
      </c>
      <c r="MH710" s="14">
        <v>0</v>
      </c>
      <c r="MI710" s="14">
        <v>2</v>
      </c>
      <c r="MJ710" s="14">
        <v>5</v>
      </c>
      <c r="MK710" s="14">
        <v>0</v>
      </c>
      <c r="ML710" s="14">
        <v>0</v>
      </c>
      <c r="MM710" s="14">
        <v>3</v>
      </c>
      <c r="MN710" s="14">
        <v>4</v>
      </c>
      <c r="MO710" s="14">
        <v>0</v>
      </c>
      <c r="MP710" s="14">
        <v>0</v>
      </c>
      <c r="MQ710" s="14">
        <v>3</v>
      </c>
      <c r="MR710" s="14">
        <v>4</v>
      </c>
      <c r="MS710" s="14">
        <v>0</v>
      </c>
      <c r="MT710" s="14">
        <v>1</v>
      </c>
      <c r="MU710" s="14">
        <v>3</v>
      </c>
      <c r="MV710" s="14">
        <v>4</v>
      </c>
      <c r="MW710" s="14">
        <v>3</v>
      </c>
      <c r="MX710" s="14">
        <v>0</v>
      </c>
      <c r="MY710" s="14">
        <v>0</v>
      </c>
      <c r="MZ710" s="14">
        <v>5</v>
      </c>
      <c r="NA710" s="14">
        <v>3</v>
      </c>
      <c r="NB710" s="14">
        <v>3</v>
      </c>
      <c r="NC710" s="14">
        <v>0</v>
      </c>
      <c r="ND710" s="14">
        <v>1</v>
      </c>
      <c r="NE710" s="14">
        <v>3</v>
      </c>
      <c r="NF710" s="14">
        <v>3</v>
      </c>
      <c r="NG710" s="14">
        <v>4</v>
      </c>
      <c r="NH710" s="14">
        <v>0</v>
      </c>
      <c r="NI710" s="14">
        <v>0</v>
      </c>
      <c r="NJ710" s="14">
        <v>6</v>
      </c>
      <c r="NK710" s="14">
        <v>3</v>
      </c>
      <c r="NL710" s="14">
        <v>2</v>
      </c>
      <c r="NM710" s="14">
        <v>0</v>
      </c>
      <c r="NN710" s="14">
        <v>0</v>
      </c>
      <c r="NO710" s="14">
        <v>2</v>
      </c>
      <c r="NP710" s="14">
        <v>6</v>
      </c>
      <c r="NQ710" s="14">
        <v>3</v>
      </c>
      <c r="NR710" s="14">
        <v>0</v>
      </c>
      <c r="NS710" s="14">
        <v>0</v>
      </c>
      <c r="NT710" s="14">
        <v>1</v>
      </c>
      <c r="NU710" s="14">
        <v>5</v>
      </c>
      <c r="NV710" s="14">
        <v>5</v>
      </c>
      <c r="NW710" s="14">
        <v>0</v>
      </c>
      <c r="NX710" s="14">
        <v>0</v>
      </c>
      <c r="NY710" s="14">
        <v>2</v>
      </c>
      <c r="NZ710" s="14">
        <v>5</v>
      </c>
      <c r="OA710" s="14">
        <v>4</v>
      </c>
      <c r="OB710" s="14">
        <v>0</v>
      </c>
      <c r="OC710" s="14">
        <v>5</v>
      </c>
      <c r="OD710" s="14">
        <v>13</v>
      </c>
      <c r="OE710" s="14">
        <v>4</v>
      </c>
      <c r="OF710" s="14">
        <v>0</v>
      </c>
      <c r="OG710" s="14">
        <v>8</v>
      </c>
      <c r="OH710" s="14">
        <v>10</v>
      </c>
      <c r="OI710" s="14">
        <v>5</v>
      </c>
      <c r="OJ710" s="14">
        <v>0</v>
      </c>
      <c r="OK710" s="14">
        <v>5</v>
      </c>
      <c r="OL710" s="14">
        <v>12</v>
      </c>
      <c r="OM710" s="14">
        <v>6</v>
      </c>
      <c r="ON710" s="14">
        <v>0</v>
      </c>
      <c r="OO710" s="14">
        <v>8</v>
      </c>
      <c r="OP710" s="14">
        <v>11</v>
      </c>
      <c r="OQ710" s="14">
        <v>4</v>
      </c>
      <c r="OR710" s="14">
        <v>0</v>
      </c>
      <c r="OS710" s="14">
        <v>6</v>
      </c>
      <c r="OT710" s="14">
        <v>10</v>
      </c>
      <c r="OU710" s="14">
        <v>7</v>
      </c>
      <c r="OV710" s="14">
        <v>0</v>
      </c>
      <c r="OW710" s="14">
        <v>4</v>
      </c>
      <c r="OX710" s="14">
        <v>13</v>
      </c>
      <c r="OY710" s="14">
        <v>6</v>
      </c>
      <c r="OZ710" s="14">
        <v>0</v>
      </c>
      <c r="PA710" s="14">
        <v>8</v>
      </c>
      <c r="PB710" s="14">
        <v>11</v>
      </c>
      <c r="PC710" s="14">
        <v>4</v>
      </c>
      <c r="PD710" s="14">
        <v>0</v>
      </c>
      <c r="PE710" s="14">
        <v>3</v>
      </c>
      <c r="PF710" s="14">
        <v>17</v>
      </c>
      <c r="PG710" s="14">
        <v>3</v>
      </c>
      <c r="PH710" s="14">
        <v>0</v>
      </c>
      <c r="PI710" s="14">
        <v>2</v>
      </c>
      <c r="PJ710" s="14">
        <v>12</v>
      </c>
      <c r="PK710" s="14">
        <v>9</v>
      </c>
      <c r="PL710" s="14">
        <v>0</v>
      </c>
      <c r="PM710" s="14">
        <v>5</v>
      </c>
      <c r="PN710" s="14">
        <v>16</v>
      </c>
      <c r="PO710" s="14">
        <v>2</v>
      </c>
      <c r="PP710" s="14">
        <v>0</v>
      </c>
      <c r="PQ710" s="14">
        <v>5</v>
      </c>
      <c r="PR710" s="14">
        <v>15</v>
      </c>
      <c r="PS710" s="14">
        <v>3</v>
      </c>
      <c r="PT710" s="14">
        <v>0</v>
      </c>
      <c r="PU710" s="14">
        <v>8</v>
      </c>
      <c r="PV710" s="14">
        <v>13</v>
      </c>
      <c r="PW710" s="14">
        <v>2</v>
      </c>
      <c r="PX710" s="14">
        <v>0</v>
      </c>
      <c r="PY710" s="14">
        <v>7</v>
      </c>
      <c r="PZ710" s="14">
        <v>13</v>
      </c>
      <c r="QA710" s="14">
        <v>3</v>
      </c>
      <c r="QB710" s="14">
        <v>0</v>
      </c>
      <c r="QC710" s="14">
        <v>7</v>
      </c>
      <c r="QD710" s="14">
        <v>13</v>
      </c>
      <c r="QE710" s="14">
        <v>3</v>
      </c>
      <c r="QF710" s="14">
        <v>0</v>
      </c>
      <c r="QG710" s="14">
        <v>1</v>
      </c>
      <c r="QH710" s="14">
        <v>12</v>
      </c>
      <c r="QI710" s="14">
        <v>9</v>
      </c>
      <c r="QJ710" s="14">
        <v>2</v>
      </c>
      <c r="QK710" s="14">
        <v>0</v>
      </c>
      <c r="QL710" s="14">
        <v>0</v>
      </c>
      <c r="QM710" s="14">
        <v>9</v>
      </c>
      <c r="QN710" s="14">
        <v>14</v>
      </c>
      <c r="QO710" s="14">
        <v>0</v>
      </c>
      <c r="QP710" s="14">
        <v>0</v>
      </c>
      <c r="QQ710" s="14">
        <v>1</v>
      </c>
      <c r="QR710" s="14">
        <v>9</v>
      </c>
      <c r="QS710" s="14">
        <v>13</v>
      </c>
      <c r="QT710" s="14">
        <v>1</v>
      </c>
      <c r="QU710" s="14">
        <v>0</v>
      </c>
      <c r="QV710" s="14">
        <v>3</v>
      </c>
      <c r="QW710" s="14">
        <v>8</v>
      </c>
      <c r="QX710" s="14">
        <v>9</v>
      </c>
      <c r="QY710" s="14">
        <v>3</v>
      </c>
      <c r="QZ710" s="14">
        <v>0</v>
      </c>
      <c r="RA710" s="14">
        <v>5</v>
      </c>
      <c r="RB710" s="14">
        <v>8</v>
      </c>
      <c r="RC710" s="14">
        <v>10</v>
      </c>
      <c r="RD710" s="14">
        <v>1</v>
      </c>
      <c r="RE710" s="14">
        <v>0</v>
      </c>
      <c r="RF710" s="14">
        <v>5</v>
      </c>
      <c r="RG710" s="14">
        <v>9</v>
      </c>
      <c r="RH710" s="14">
        <v>7</v>
      </c>
      <c r="RI710" s="14">
        <v>2</v>
      </c>
      <c r="RJ710" s="14">
        <v>0</v>
      </c>
      <c r="RK710" s="14">
        <v>4</v>
      </c>
      <c r="RL710" s="14">
        <v>8</v>
      </c>
      <c r="RM710" s="14">
        <v>9</v>
      </c>
      <c r="RN710" s="14">
        <v>3</v>
      </c>
      <c r="RO710" s="14">
        <v>0</v>
      </c>
      <c r="RP710" s="14">
        <v>4</v>
      </c>
      <c r="RQ710" s="14">
        <v>9</v>
      </c>
      <c r="RR710" s="14">
        <v>10</v>
      </c>
      <c r="RS710" s="14">
        <v>1</v>
      </c>
      <c r="RT710" s="14">
        <v>0</v>
      </c>
      <c r="RU710" s="14">
        <v>0</v>
      </c>
      <c r="RV710" s="14">
        <v>0</v>
      </c>
      <c r="RW710" s="14">
        <v>24</v>
      </c>
      <c r="RX710" s="14" t="s">
        <v>42</v>
      </c>
      <c r="RY710" s="14" t="s">
        <v>42</v>
      </c>
      <c r="RZ710" s="14" t="s">
        <v>42</v>
      </c>
      <c r="SA710" s="14" t="s">
        <v>42</v>
      </c>
      <c r="SB710" s="14" t="s">
        <v>42</v>
      </c>
      <c r="SC710" s="14" t="s">
        <v>42</v>
      </c>
      <c r="SD710" s="14" t="s">
        <v>42</v>
      </c>
      <c r="SE710" s="14" t="s">
        <v>42</v>
      </c>
      <c r="SF710" s="14" t="s">
        <v>42</v>
      </c>
      <c r="SG710" s="14" t="s">
        <v>42</v>
      </c>
      <c r="SH710" s="14" t="s">
        <v>42</v>
      </c>
      <c r="SI710" s="14" t="s">
        <v>42</v>
      </c>
      <c r="SJ710" s="14" t="s">
        <v>42</v>
      </c>
      <c r="SK710" s="14" t="s">
        <v>42</v>
      </c>
      <c r="SL710" s="14" t="s">
        <v>42</v>
      </c>
      <c r="SM710" s="14" t="s">
        <v>42</v>
      </c>
      <c r="SN710" s="14" t="s">
        <v>42</v>
      </c>
      <c r="SO710" s="14" t="s">
        <v>42</v>
      </c>
      <c r="SP710" s="14" t="s">
        <v>42</v>
      </c>
      <c r="SQ710" s="14" t="s">
        <v>42</v>
      </c>
      <c r="SR710" s="14" t="s">
        <v>42</v>
      </c>
      <c r="SS710" s="14" t="s">
        <v>42</v>
      </c>
      <c r="ST710" s="14" t="s">
        <v>42</v>
      </c>
      <c r="SU710" s="14" t="s">
        <v>42</v>
      </c>
      <c r="SV710" s="14" t="s">
        <v>42</v>
      </c>
      <c r="SW710" s="14" t="s">
        <v>42</v>
      </c>
      <c r="SX710" s="14" t="s">
        <v>42</v>
      </c>
      <c r="SY710" s="14" t="s">
        <v>42</v>
      </c>
      <c r="SZ710" s="14" t="s">
        <v>42</v>
      </c>
      <c r="TA710" s="14" t="s">
        <v>42</v>
      </c>
      <c r="TB710" s="14" t="s">
        <v>42</v>
      </c>
      <c r="TC710" s="14" t="s">
        <v>42</v>
      </c>
      <c r="TD710" s="14" t="s">
        <v>42</v>
      </c>
      <c r="TE710" s="14" t="s">
        <v>42</v>
      </c>
      <c r="TF710" s="14" t="s">
        <v>42</v>
      </c>
      <c r="TG710" s="14" t="s">
        <v>42</v>
      </c>
      <c r="TH710" s="14" t="s">
        <v>42</v>
      </c>
      <c r="TI710" s="14" t="s">
        <v>42</v>
      </c>
      <c r="TJ710" s="14" t="s">
        <v>42</v>
      </c>
      <c r="TK710" s="14" t="s">
        <v>42</v>
      </c>
      <c r="TL710" s="14" t="s">
        <v>42</v>
      </c>
      <c r="TM710" s="14" t="s">
        <v>42</v>
      </c>
      <c r="TN710" s="14" t="s">
        <v>42</v>
      </c>
      <c r="TO710" s="14" t="s">
        <v>42</v>
      </c>
      <c r="TP710" s="14" t="s">
        <v>42</v>
      </c>
      <c r="TQ710" s="14" t="s">
        <v>42</v>
      </c>
      <c r="TR710" s="14" t="s">
        <v>42</v>
      </c>
      <c r="TS710" s="14" t="s">
        <v>42</v>
      </c>
      <c r="TT710" s="14" t="s">
        <v>42</v>
      </c>
      <c r="TU710" s="14" t="s">
        <v>42</v>
      </c>
      <c r="TV710" s="14" t="s">
        <v>42</v>
      </c>
      <c r="TW710" s="14" t="s">
        <v>42</v>
      </c>
      <c r="TX710" s="14" t="s">
        <v>42</v>
      </c>
      <c r="TY710" s="14" t="s">
        <v>42</v>
      </c>
      <c r="TZ710" s="14" t="s">
        <v>42</v>
      </c>
      <c r="UA710" s="14" t="s">
        <v>42</v>
      </c>
      <c r="UB710" s="14" t="s">
        <v>42</v>
      </c>
      <c r="UC710" s="14" t="s">
        <v>42</v>
      </c>
      <c r="UD710" s="14" t="s">
        <v>42</v>
      </c>
      <c r="UE710" s="14" t="s">
        <v>42</v>
      </c>
      <c r="UF710" s="14" t="s">
        <v>42</v>
      </c>
      <c r="UG710" s="14" t="s">
        <v>42</v>
      </c>
      <c r="UH710" s="14" t="s">
        <v>42</v>
      </c>
      <c r="UI710" s="14" t="s">
        <v>42</v>
      </c>
      <c r="UJ710" s="14" t="s">
        <v>42</v>
      </c>
      <c r="UK710" s="14" t="s">
        <v>42</v>
      </c>
      <c r="UL710" s="14" t="s">
        <v>42</v>
      </c>
      <c r="UM710" s="14" t="s">
        <v>42</v>
      </c>
      <c r="UN710" s="14" t="s">
        <v>42</v>
      </c>
      <c r="UO710" s="14" t="s">
        <v>42</v>
      </c>
      <c r="UP710" s="14">
        <v>0</v>
      </c>
      <c r="UQ710" s="14">
        <v>0</v>
      </c>
      <c r="UR710" s="14">
        <v>8</v>
      </c>
      <c r="US710" s="14">
        <v>14</v>
      </c>
      <c r="UT710" s="14">
        <v>0</v>
      </c>
      <c r="UU710" s="14">
        <v>0</v>
      </c>
      <c r="UV710" s="14">
        <v>0</v>
      </c>
      <c r="UW710" s="14">
        <v>4</v>
      </c>
      <c r="UX710" s="14">
        <v>17</v>
      </c>
      <c r="UY710" s="14">
        <v>1</v>
      </c>
      <c r="UZ710" s="14">
        <v>0</v>
      </c>
      <c r="VA710" s="14">
        <v>0</v>
      </c>
      <c r="VB710" s="14">
        <v>3</v>
      </c>
      <c r="VC710" s="14">
        <v>17</v>
      </c>
      <c r="VD710" s="14">
        <v>2</v>
      </c>
      <c r="VE710" s="14">
        <v>0</v>
      </c>
      <c r="VF710" s="14">
        <v>0</v>
      </c>
      <c r="VG710" s="14">
        <v>6</v>
      </c>
      <c r="VH710" s="14">
        <v>14</v>
      </c>
      <c r="VI710" s="14">
        <v>2</v>
      </c>
      <c r="VJ710" s="14">
        <v>0</v>
      </c>
      <c r="VK710" s="14">
        <v>0</v>
      </c>
      <c r="VL710" s="14">
        <v>7</v>
      </c>
      <c r="VM710" s="14">
        <v>12</v>
      </c>
      <c r="VN710" s="14">
        <v>2</v>
      </c>
      <c r="VO710" s="14">
        <v>0</v>
      </c>
      <c r="VP710" s="14">
        <v>0</v>
      </c>
      <c r="VQ710" s="14">
        <v>10</v>
      </c>
      <c r="VR710" s="14">
        <v>11</v>
      </c>
      <c r="VS710" s="14">
        <v>1</v>
      </c>
      <c r="VT710" s="24"/>
    </row>
    <row r="711" spans="1:592" s="28" customFormat="1" ht="15" customHeight="1" x14ac:dyDescent="0.25">
      <c r="A711" s="14" t="s">
        <v>1500</v>
      </c>
      <c r="B711" s="13" t="s">
        <v>1501</v>
      </c>
      <c r="C711" s="38">
        <v>87</v>
      </c>
      <c r="D711" s="14">
        <v>0</v>
      </c>
      <c r="E711" s="14">
        <v>26</v>
      </c>
      <c r="F711" s="14">
        <v>17</v>
      </c>
      <c r="G711" s="14">
        <v>5</v>
      </c>
      <c r="H711" s="14">
        <v>0</v>
      </c>
      <c r="I711" s="14">
        <v>10</v>
      </c>
      <c r="J711" s="14">
        <v>28</v>
      </c>
      <c r="K711" s="14">
        <v>10</v>
      </c>
      <c r="L711" s="14">
        <v>1</v>
      </c>
      <c r="M711" s="14">
        <v>19</v>
      </c>
      <c r="N711" s="14">
        <v>23</v>
      </c>
      <c r="O711" s="14">
        <v>5</v>
      </c>
      <c r="P711" s="14">
        <v>0</v>
      </c>
      <c r="Q711" s="14">
        <v>24</v>
      </c>
      <c r="R711" s="14">
        <v>21</v>
      </c>
      <c r="S711" s="14">
        <v>3</v>
      </c>
      <c r="T711" s="14">
        <v>0</v>
      </c>
      <c r="U711" s="14">
        <v>17</v>
      </c>
      <c r="V711" s="14">
        <v>23</v>
      </c>
      <c r="W711" s="14">
        <v>8</v>
      </c>
      <c r="X711" s="14">
        <v>3</v>
      </c>
      <c r="Y711" s="14">
        <v>7</v>
      </c>
      <c r="Z711" s="14">
        <v>23</v>
      </c>
      <c r="AA711" s="14">
        <v>10</v>
      </c>
      <c r="AB711" s="14">
        <v>2</v>
      </c>
      <c r="AC711" s="14">
        <v>1</v>
      </c>
      <c r="AD711" s="14">
        <v>1</v>
      </c>
      <c r="AE711" s="14">
        <v>28</v>
      </c>
      <c r="AF711" s="14">
        <v>16</v>
      </c>
      <c r="AG711" s="14">
        <v>1</v>
      </c>
      <c r="AH711" s="14">
        <v>1</v>
      </c>
      <c r="AI711" s="14">
        <v>0</v>
      </c>
      <c r="AJ711" s="14">
        <v>24</v>
      </c>
      <c r="AK711" s="14">
        <v>20</v>
      </c>
      <c r="AL711" s="14">
        <v>2</v>
      </c>
      <c r="AM711" s="14">
        <v>1</v>
      </c>
      <c r="AN711" s="14">
        <v>2</v>
      </c>
      <c r="AO711" s="14">
        <v>25</v>
      </c>
      <c r="AP711" s="14">
        <v>16</v>
      </c>
      <c r="AQ711" s="14">
        <v>3</v>
      </c>
      <c r="AR711" s="14">
        <v>1</v>
      </c>
      <c r="AS711" s="14">
        <v>4</v>
      </c>
      <c r="AT711" s="14">
        <v>27</v>
      </c>
      <c r="AU711" s="14">
        <v>14</v>
      </c>
      <c r="AV711" s="14">
        <v>2</v>
      </c>
      <c r="AW711" s="14">
        <v>1</v>
      </c>
      <c r="AX711" s="14">
        <v>3</v>
      </c>
      <c r="AY711" s="14">
        <v>26</v>
      </c>
      <c r="AZ711" s="14">
        <v>14</v>
      </c>
      <c r="BA711" s="14">
        <v>3</v>
      </c>
      <c r="BB711" s="14">
        <v>1</v>
      </c>
      <c r="BC711" s="14">
        <v>1</v>
      </c>
      <c r="BD711" s="14">
        <v>28</v>
      </c>
      <c r="BE711" s="14">
        <v>16</v>
      </c>
      <c r="BF711" s="14">
        <v>1</v>
      </c>
      <c r="BG711" s="14">
        <v>1</v>
      </c>
      <c r="BH711" s="14">
        <v>3</v>
      </c>
      <c r="BI711" s="14">
        <v>26</v>
      </c>
      <c r="BJ711" s="14">
        <v>16</v>
      </c>
      <c r="BK711" s="14">
        <v>1</v>
      </c>
      <c r="BL711" s="14" t="s">
        <v>42</v>
      </c>
      <c r="BM711" s="14" t="s">
        <v>42</v>
      </c>
      <c r="BN711" s="14" t="s">
        <v>42</v>
      </c>
      <c r="BO711" s="14" t="s">
        <v>42</v>
      </c>
      <c r="BP711" s="14" t="s">
        <v>42</v>
      </c>
      <c r="BQ711" s="14" t="s">
        <v>42</v>
      </c>
      <c r="BR711" s="14" t="s">
        <v>42</v>
      </c>
      <c r="BS711" s="14" t="s">
        <v>42</v>
      </c>
      <c r="BT711" s="14" t="s">
        <v>42</v>
      </c>
      <c r="BU711" s="14" t="s">
        <v>42</v>
      </c>
      <c r="BV711" s="14" t="s">
        <v>42</v>
      </c>
      <c r="BW711" s="14" t="s">
        <v>42</v>
      </c>
      <c r="BX711" s="14" t="s">
        <v>42</v>
      </c>
      <c r="BY711" s="14" t="s">
        <v>42</v>
      </c>
      <c r="BZ711" s="14" t="s">
        <v>42</v>
      </c>
      <c r="CA711" s="14" t="s">
        <v>42</v>
      </c>
      <c r="CB711" s="14" t="s">
        <v>42</v>
      </c>
      <c r="CC711" s="14" t="s">
        <v>42</v>
      </c>
      <c r="CD711" s="14" t="s">
        <v>42</v>
      </c>
      <c r="CE711" s="14" t="s">
        <v>42</v>
      </c>
      <c r="CF711" s="14">
        <v>5</v>
      </c>
      <c r="CG711" s="14">
        <v>9</v>
      </c>
      <c r="CH711" s="14">
        <v>26</v>
      </c>
      <c r="CI711" s="14">
        <v>7</v>
      </c>
      <c r="CJ711" s="14">
        <v>7</v>
      </c>
      <c r="CK711" s="14">
        <v>11</v>
      </c>
      <c r="CL711" s="14">
        <v>24</v>
      </c>
      <c r="CM711" s="14">
        <v>5</v>
      </c>
      <c r="CN711" s="14">
        <v>2</v>
      </c>
      <c r="CO711" s="14">
        <v>8</v>
      </c>
      <c r="CP711" s="14">
        <v>32</v>
      </c>
      <c r="CQ711" s="14">
        <v>5</v>
      </c>
      <c r="CR711" s="14">
        <v>5</v>
      </c>
      <c r="CS711" s="14">
        <v>6</v>
      </c>
      <c r="CT711" s="14">
        <v>27</v>
      </c>
      <c r="CU711" s="14">
        <v>9</v>
      </c>
      <c r="CV711" s="14">
        <v>1</v>
      </c>
      <c r="CW711" s="14">
        <v>8</v>
      </c>
      <c r="CX711" s="14">
        <v>29</v>
      </c>
      <c r="CY711" s="14">
        <v>7</v>
      </c>
      <c r="CZ711" s="14">
        <v>2</v>
      </c>
      <c r="DA711" s="14">
        <v>8</v>
      </c>
      <c r="DB711" s="14">
        <v>26</v>
      </c>
      <c r="DC711" s="14">
        <v>11</v>
      </c>
      <c r="DD711" s="14">
        <v>1</v>
      </c>
      <c r="DE711" s="14">
        <v>7</v>
      </c>
      <c r="DF711" s="14">
        <v>29</v>
      </c>
      <c r="DG711" s="14">
        <v>10</v>
      </c>
      <c r="DH711" s="14">
        <v>7</v>
      </c>
      <c r="DI711" s="14">
        <v>13</v>
      </c>
      <c r="DJ711" s="14">
        <v>22</v>
      </c>
      <c r="DK711" s="14">
        <v>5</v>
      </c>
      <c r="DL711" s="14">
        <v>1</v>
      </c>
      <c r="DM711" s="14">
        <v>6</v>
      </c>
      <c r="DN711" s="14">
        <v>26</v>
      </c>
      <c r="DO711" s="14">
        <v>14</v>
      </c>
      <c r="DP711" s="14">
        <v>2</v>
      </c>
      <c r="DQ711" s="14">
        <v>11</v>
      </c>
      <c r="DR711" s="14">
        <v>27</v>
      </c>
      <c r="DS711" s="14">
        <v>7</v>
      </c>
      <c r="DT711" s="14">
        <v>1</v>
      </c>
      <c r="DU711" s="14">
        <v>7</v>
      </c>
      <c r="DV711" s="14">
        <v>32</v>
      </c>
      <c r="DW711" s="14">
        <v>7</v>
      </c>
      <c r="DX711" s="14">
        <v>2</v>
      </c>
      <c r="DY711" s="14">
        <v>14</v>
      </c>
      <c r="DZ711" s="14">
        <v>21</v>
      </c>
      <c r="EA711" s="14">
        <v>10</v>
      </c>
      <c r="EB711" s="14">
        <v>2</v>
      </c>
      <c r="EC711" s="14">
        <v>10</v>
      </c>
      <c r="ED711" s="14">
        <v>24</v>
      </c>
      <c r="EE711" s="14">
        <v>11</v>
      </c>
      <c r="EF711" s="14">
        <v>2</v>
      </c>
      <c r="EG711" s="14">
        <v>9</v>
      </c>
      <c r="EH711" s="14">
        <v>25</v>
      </c>
      <c r="EI711" s="14">
        <v>11</v>
      </c>
      <c r="EJ711" s="14">
        <v>2</v>
      </c>
      <c r="EK711" s="14">
        <v>8</v>
      </c>
      <c r="EL711" s="14">
        <v>26</v>
      </c>
      <c r="EM711" s="14">
        <v>9</v>
      </c>
      <c r="EN711" s="14">
        <v>2</v>
      </c>
      <c r="EO711" s="14">
        <v>4</v>
      </c>
      <c r="EP711" s="14">
        <v>31</v>
      </c>
      <c r="EQ711" s="14">
        <v>10</v>
      </c>
      <c r="ER711" s="14">
        <v>3</v>
      </c>
      <c r="ES711" s="14">
        <v>4</v>
      </c>
      <c r="ET711" s="14">
        <v>32</v>
      </c>
      <c r="EU711" s="14">
        <v>8</v>
      </c>
      <c r="EV711" s="14">
        <v>0</v>
      </c>
      <c r="EW711" s="14">
        <v>3</v>
      </c>
      <c r="EX711" s="14">
        <v>35</v>
      </c>
      <c r="EY711" s="14">
        <v>9</v>
      </c>
      <c r="EZ711" s="14">
        <v>3</v>
      </c>
      <c r="FA711" s="14">
        <v>6</v>
      </c>
      <c r="FB711" s="14">
        <v>24</v>
      </c>
      <c r="FC711" s="14">
        <v>14</v>
      </c>
      <c r="FD711" s="14">
        <v>0</v>
      </c>
      <c r="FE711" s="14">
        <v>0</v>
      </c>
      <c r="FF711" s="14">
        <v>33</v>
      </c>
      <c r="FG711" s="14">
        <v>13</v>
      </c>
      <c r="FH711" s="14">
        <v>1</v>
      </c>
      <c r="FI711" s="14">
        <v>4</v>
      </c>
      <c r="FJ711" s="14">
        <v>31</v>
      </c>
      <c r="FK711" s="14">
        <v>10</v>
      </c>
      <c r="FL711" s="14">
        <v>14</v>
      </c>
      <c r="FM711" s="14">
        <v>14</v>
      </c>
      <c r="FN711" s="14">
        <v>16</v>
      </c>
      <c r="FO711" s="14">
        <v>2</v>
      </c>
      <c r="FP711" s="14">
        <v>4</v>
      </c>
      <c r="FQ711" s="14">
        <v>15</v>
      </c>
      <c r="FR711" s="14">
        <v>22</v>
      </c>
      <c r="FS711" s="14">
        <v>6</v>
      </c>
      <c r="FT711" s="14">
        <v>5</v>
      </c>
      <c r="FU711" s="14">
        <v>14</v>
      </c>
      <c r="FV711" s="14">
        <v>23</v>
      </c>
      <c r="FW711" s="14">
        <v>5</v>
      </c>
      <c r="FX711" s="14">
        <v>5</v>
      </c>
      <c r="FY711" s="14">
        <v>9</v>
      </c>
      <c r="FZ711" s="14">
        <v>27</v>
      </c>
      <c r="GA711" s="14">
        <v>6</v>
      </c>
      <c r="GB711" s="14">
        <v>1</v>
      </c>
      <c r="GC711" s="14">
        <v>13</v>
      </c>
      <c r="GD711" s="14">
        <v>22</v>
      </c>
      <c r="GE711" s="14">
        <v>11</v>
      </c>
      <c r="GF711" s="14">
        <v>1</v>
      </c>
      <c r="GG711" s="14">
        <v>3</v>
      </c>
      <c r="GH711" s="14">
        <v>36</v>
      </c>
      <c r="GI711" s="14">
        <v>7</v>
      </c>
      <c r="GJ711" s="14">
        <v>1</v>
      </c>
      <c r="GK711" s="14">
        <v>7</v>
      </c>
      <c r="GL711" s="14">
        <v>31</v>
      </c>
      <c r="GM711" s="14">
        <v>8</v>
      </c>
      <c r="GN711" s="14">
        <v>3</v>
      </c>
      <c r="GO711" s="14">
        <v>11</v>
      </c>
      <c r="GP711" s="14">
        <v>24</v>
      </c>
      <c r="GQ711" s="14">
        <v>7</v>
      </c>
      <c r="GR711" s="14">
        <v>0</v>
      </c>
      <c r="GS711" s="14">
        <v>2</v>
      </c>
      <c r="GT711" s="14">
        <v>35</v>
      </c>
      <c r="GU711" s="14">
        <v>10</v>
      </c>
      <c r="GV711" s="14">
        <v>3</v>
      </c>
      <c r="GW711" s="14">
        <v>16</v>
      </c>
      <c r="GX711" s="14">
        <v>24</v>
      </c>
      <c r="GY711" s="14">
        <v>3</v>
      </c>
      <c r="GZ711" s="14">
        <v>2</v>
      </c>
      <c r="HA711" s="14">
        <v>12</v>
      </c>
      <c r="HB711" s="14">
        <v>29</v>
      </c>
      <c r="HC711" s="14">
        <v>4</v>
      </c>
      <c r="HD711" s="14">
        <v>1</v>
      </c>
      <c r="HE711" s="14">
        <v>12</v>
      </c>
      <c r="HF711" s="14">
        <v>29</v>
      </c>
      <c r="HG711" s="14">
        <v>4</v>
      </c>
      <c r="HH711" s="14">
        <v>2</v>
      </c>
      <c r="HI711" s="14">
        <v>14</v>
      </c>
      <c r="HJ711" s="14">
        <v>20</v>
      </c>
      <c r="HK711" s="14">
        <v>7</v>
      </c>
      <c r="HL711" s="14">
        <v>0</v>
      </c>
      <c r="HM711" s="14">
        <v>7</v>
      </c>
      <c r="HN711" s="14">
        <v>33</v>
      </c>
      <c r="HO711" s="14">
        <v>6</v>
      </c>
      <c r="HP711" s="14">
        <v>1</v>
      </c>
      <c r="HQ711" s="14">
        <v>6</v>
      </c>
      <c r="HR711" s="14">
        <v>30</v>
      </c>
      <c r="HS711" s="14">
        <v>7</v>
      </c>
      <c r="HT711" s="14">
        <v>0</v>
      </c>
      <c r="HU711" s="14">
        <v>6</v>
      </c>
      <c r="HV711" s="14">
        <v>31</v>
      </c>
      <c r="HW711" s="14">
        <v>9</v>
      </c>
      <c r="HX711" s="14">
        <v>0</v>
      </c>
      <c r="HY711" s="14">
        <v>8</v>
      </c>
      <c r="HZ711" s="14">
        <v>31</v>
      </c>
      <c r="IA711" s="14">
        <v>6</v>
      </c>
      <c r="IB711" s="14">
        <v>3</v>
      </c>
      <c r="IC711" s="14">
        <v>6</v>
      </c>
      <c r="ID711" s="14">
        <v>33</v>
      </c>
      <c r="IE711" s="14">
        <v>5</v>
      </c>
      <c r="IF711" s="14">
        <v>3</v>
      </c>
      <c r="IG711" s="14">
        <v>11</v>
      </c>
      <c r="IH711" s="14">
        <v>29</v>
      </c>
      <c r="II711" s="14">
        <v>4</v>
      </c>
      <c r="IJ711" s="14">
        <v>2</v>
      </c>
      <c r="IK711" s="14">
        <v>8</v>
      </c>
      <c r="IL711" s="14">
        <v>30</v>
      </c>
      <c r="IM711" s="14">
        <v>7</v>
      </c>
      <c r="IN711" s="14">
        <v>3</v>
      </c>
      <c r="IO711" s="14">
        <v>14</v>
      </c>
      <c r="IP711" s="14">
        <v>24</v>
      </c>
      <c r="IQ711" s="14">
        <v>5</v>
      </c>
      <c r="IR711" s="14">
        <v>1</v>
      </c>
      <c r="IS711" s="14">
        <v>9</v>
      </c>
      <c r="IT711" s="14">
        <v>26</v>
      </c>
      <c r="IU711" s="14">
        <v>11</v>
      </c>
      <c r="IV711" s="14">
        <v>2</v>
      </c>
      <c r="IW711" s="14">
        <v>11</v>
      </c>
      <c r="IX711" s="14">
        <v>22</v>
      </c>
      <c r="IY711" s="14">
        <v>11</v>
      </c>
      <c r="IZ711" s="14">
        <v>1</v>
      </c>
      <c r="JA711" s="14">
        <v>11</v>
      </c>
      <c r="JB711" s="14">
        <v>26</v>
      </c>
      <c r="JC711" s="14">
        <v>9</v>
      </c>
      <c r="JD711" s="14">
        <v>1</v>
      </c>
      <c r="JE711" s="14">
        <v>9</v>
      </c>
      <c r="JF711" s="14">
        <v>28</v>
      </c>
      <c r="JG711" s="14">
        <v>9</v>
      </c>
      <c r="JH711" s="14">
        <v>1</v>
      </c>
      <c r="JI711" s="14">
        <v>9</v>
      </c>
      <c r="JJ711" s="14">
        <v>29</v>
      </c>
      <c r="JK711" s="14">
        <v>8</v>
      </c>
      <c r="JL711" s="14">
        <v>2</v>
      </c>
      <c r="JM711" s="14">
        <v>8</v>
      </c>
      <c r="JN711" s="14">
        <v>24</v>
      </c>
      <c r="JO711" s="14">
        <v>11</v>
      </c>
      <c r="JP711" s="14">
        <v>4</v>
      </c>
      <c r="JQ711" s="14">
        <v>9</v>
      </c>
      <c r="JR711" s="14">
        <v>25</v>
      </c>
      <c r="JS711" s="14">
        <v>8</v>
      </c>
      <c r="JT711" s="14">
        <v>2</v>
      </c>
      <c r="JU711" s="14">
        <v>13</v>
      </c>
      <c r="JV711" s="14">
        <v>22</v>
      </c>
      <c r="JW711" s="14">
        <v>9</v>
      </c>
      <c r="JX711" s="14">
        <v>14</v>
      </c>
      <c r="JY711" s="14">
        <v>20</v>
      </c>
      <c r="JZ711" s="14">
        <v>10</v>
      </c>
      <c r="KA711" s="14">
        <v>1</v>
      </c>
      <c r="KB711" s="14">
        <v>16</v>
      </c>
      <c r="KC711" s="14">
        <v>12</v>
      </c>
      <c r="KD711" s="14">
        <v>16</v>
      </c>
      <c r="KE711" s="14">
        <v>1</v>
      </c>
      <c r="KF711" s="14">
        <v>5</v>
      </c>
      <c r="KG711" s="14">
        <v>8</v>
      </c>
      <c r="KH711" s="14">
        <v>16</v>
      </c>
      <c r="KI711" s="14">
        <v>16</v>
      </c>
      <c r="KJ711" s="14">
        <v>2</v>
      </c>
      <c r="KK711" s="14">
        <v>6</v>
      </c>
      <c r="KL711" s="14">
        <v>16</v>
      </c>
      <c r="KM711" s="14">
        <v>22</v>
      </c>
      <c r="KN711" s="14">
        <v>8</v>
      </c>
      <c r="KO711" s="14">
        <v>14</v>
      </c>
      <c r="KP711" s="14">
        <v>17</v>
      </c>
      <c r="KQ711" s="14">
        <v>7</v>
      </c>
      <c r="KR711" s="14" t="s">
        <v>42</v>
      </c>
      <c r="KS711" s="14" t="s">
        <v>42</v>
      </c>
      <c r="KT711" s="14" t="s">
        <v>42</v>
      </c>
      <c r="KU711" s="14" t="s">
        <v>42</v>
      </c>
      <c r="KV711" s="14" t="s">
        <v>42</v>
      </c>
      <c r="KW711" s="14" t="s">
        <v>42</v>
      </c>
      <c r="KX711" s="14" t="s">
        <v>42</v>
      </c>
      <c r="KY711" s="14" t="s">
        <v>42</v>
      </c>
      <c r="KZ711" s="14" t="s">
        <v>42</v>
      </c>
      <c r="LA711" s="14" t="s">
        <v>42</v>
      </c>
      <c r="LB711" s="14">
        <v>0</v>
      </c>
      <c r="LC711" s="14">
        <v>7</v>
      </c>
      <c r="LD711" s="14">
        <v>5</v>
      </c>
      <c r="LE711" s="14">
        <v>9</v>
      </c>
      <c r="LF711" s="14">
        <v>6</v>
      </c>
      <c r="LG711" s="14">
        <v>0</v>
      </c>
      <c r="LH711" s="14">
        <v>17</v>
      </c>
      <c r="LI711" s="14" t="s">
        <v>42</v>
      </c>
      <c r="LJ711" s="14" t="s">
        <v>42</v>
      </c>
      <c r="LK711" s="14" t="s">
        <v>42</v>
      </c>
      <c r="LL711" s="14" t="s">
        <v>42</v>
      </c>
      <c r="LM711" s="14" t="s">
        <v>42</v>
      </c>
      <c r="LN711" s="14" t="s">
        <v>42</v>
      </c>
      <c r="LO711" s="14" t="s">
        <v>42</v>
      </c>
      <c r="LP711" s="14" t="s">
        <v>42</v>
      </c>
      <c r="LQ711" s="14">
        <v>1</v>
      </c>
      <c r="LR711" s="14">
        <v>4</v>
      </c>
      <c r="LS711" s="14">
        <v>10</v>
      </c>
      <c r="LT711" s="14">
        <v>5</v>
      </c>
      <c r="LU711" s="14">
        <v>1</v>
      </c>
      <c r="LV711" s="14">
        <v>0</v>
      </c>
      <c r="LW711" s="14">
        <v>14</v>
      </c>
      <c r="LX711" s="14">
        <v>5</v>
      </c>
      <c r="LY711" s="14">
        <v>1</v>
      </c>
      <c r="LZ711" s="14">
        <v>3</v>
      </c>
      <c r="MA711" s="14">
        <v>12</v>
      </c>
      <c r="MB711" s="14">
        <v>5</v>
      </c>
      <c r="MC711" s="14">
        <v>1</v>
      </c>
      <c r="MD711" s="14">
        <v>3</v>
      </c>
      <c r="ME711" s="14">
        <v>12</v>
      </c>
      <c r="MF711" s="14">
        <v>5</v>
      </c>
      <c r="MG711" s="14">
        <v>1</v>
      </c>
      <c r="MH711" s="14">
        <v>2</v>
      </c>
      <c r="MI711" s="14">
        <v>6</v>
      </c>
      <c r="MJ711" s="14">
        <v>2</v>
      </c>
      <c r="MK711" s="14">
        <v>1</v>
      </c>
      <c r="ML711" s="14">
        <v>2</v>
      </c>
      <c r="MM711" s="14">
        <v>7</v>
      </c>
      <c r="MN711" s="14">
        <v>1</v>
      </c>
      <c r="MO711" s="14">
        <v>1</v>
      </c>
      <c r="MP711" s="14">
        <v>1</v>
      </c>
      <c r="MQ711" s="14">
        <v>8</v>
      </c>
      <c r="MR711" s="14">
        <v>1</v>
      </c>
      <c r="MS711" s="14">
        <v>0</v>
      </c>
      <c r="MT711" s="14">
        <v>1</v>
      </c>
      <c r="MU711" s="14">
        <v>11</v>
      </c>
      <c r="MV711" s="14">
        <v>2</v>
      </c>
      <c r="MW711" s="14">
        <v>3</v>
      </c>
      <c r="MX711" s="14">
        <v>0</v>
      </c>
      <c r="MY711" s="14">
        <v>0</v>
      </c>
      <c r="MZ711" s="14">
        <v>12</v>
      </c>
      <c r="NA711" s="14">
        <v>2</v>
      </c>
      <c r="NB711" s="14">
        <v>3</v>
      </c>
      <c r="NC711" s="14">
        <v>1</v>
      </c>
      <c r="ND711" s="14">
        <v>0</v>
      </c>
      <c r="NE711" s="14">
        <v>12</v>
      </c>
      <c r="NF711" s="14">
        <v>2</v>
      </c>
      <c r="NG711" s="14">
        <v>2</v>
      </c>
      <c r="NH711" s="14">
        <v>1</v>
      </c>
      <c r="NI711" s="14">
        <v>2</v>
      </c>
      <c r="NJ711" s="14">
        <v>9</v>
      </c>
      <c r="NK711" s="14">
        <v>2</v>
      </c>
      <c r="NL711" s="14">
        <v>2</v>
      </c>
      <c r="NM711" s="14">
        <v>0</v>
      </c>
      <c r="NN711" s="14">
        <v>0</v>
      </c>
      <c r="NO711" s="14">
        <v>12</v>
      </c>
      <c r="NP711" s="14">
        <v>3</v>
      </c>
      <c r="NQ711" s="14">
        <v>2</v>
      </c>
      <c r="NR711" s="14">
        <v>0</v>
      </c>
      <c r="NS711" s="14">
        <v>0</v>
      </c>
      <c r="NT711" s="14">
        <v>10</v>
      </c>
      <c r="NU711" s="14">
        <v>3</v>
      </c>
      <c r="NV711" s="14">
        <v>4</v>
      </c>
      <c r="NW711" s="14">
        <v>0</v>
      </c>
      <c r="NX711" s="14">
        <v>1</v>
      </c>
      <c r="NY711" s="14">
        <v>10</v>
      </c>
      <c r="NZ711" s="14">
        <v>2</v>
      </c>
      <c r="OA711" s="14">
        <v>4</v>
      </c>
      <c r="OB711" s="14">
        <v>2</v>
      </c>
      <c r="OC711" s="14">
        <v>20</v>
      </c>
      <c r="OD711" s="14">
        <v>22</v>
      </c>
      <c r="OE711" s="14">
        <v>1</v>
      </c>
      <c r="OF711" s="14">
        <v>2</v>
      </c>
      <c r="OG711" s="14">
        <v>19</v>
      </c>
      <c r="OH711" s="14">
        <v>21</v>
      </c>
      <c r="OI711" s="14">
        <v>3</v>
      </c>
      <c r="OJ711" s="14">
        <v>4</v>
      </c>
      <c r="OK711" s="14">
        <v>19</v>
      </c>
      <c r="OL711" s="14">
        <v>19</v>
      </c>
      <c r="OM711" s="14">
        <v>3</v>
      </c>
      <c r="ON711" s="14">
        <v>6</v>
      </c>
      <c r="OO711" s="14">
        <v>19</v>
      </c>
      <c r="OP711" s="14">
        <v>18</v>
      </c>
      <c r="OQ711" s="14">
        <v>2</v>
      </c>
      <c r="OR711" s="14">
        <v>0</v>
      </c>
      <c r="OS711" s="14">
        <v>19</v>
      </c>
      <c r="OT711" s="14">
        <v>19</v>
      </c>
      <c r="OU711" s="14">
        <v>7</v>
      </c>
      <c r="OV711" s="14">
        <v>1</v>
      </c>
      <c r="OW711" s="14">
        <v>16</v>
      </c>
      <c r="OX711" s="14">
        <v>22</v>
      </c>
      <c r="OY711" s="14">
        <v>7</v>
      </c>
      <c r="OZ711" s="14">
        <v>5</v>
      </c>
      <c r="PA711" s="14">
        <v>20</v>
      </c>
      <c r="PB711" s="14">
        <v>17</v>
      </c>
      <c r="PC711" s="14">
        <v>4</v>
      </c>
      <c r="PD711" s="14">
        <v>0</v>
      </c>
      <c r="PE711" s="14">
        <v>15</v>
      </c>
      <c r="PF711" s="14">
        <v>23</v>
      </c>
      <c r="PG711" s="14">
        <v>8</v>
      </c>
      <c r="PH711" s="14">
        <v>2</v>
      </c>
      <c r="PI711" s="14">
        <v>20</v>
      </c>
      <c r="PJ711" s="14">
        <v>17</v>
      </c>
      <c r="PK711" s="14">
        <v>7</v>
      </c>
      <c r="PL711" s="14">
        <v>1</v>
      </c>
      <c r="PM711" s="14">
        <v>24</v>
      </c>
      <c r="PN711" s="14">
        <v>18</v>
      </c>
      <c r="PO711" s="14">
        <v>2</v>
      </c>
      <c r="PP711" s="14">
        <v>3</v>
      </c>
      <c r="PQ711" s="14">
        <v>19</v>
      </c>
      <c r="PR711" s="14">
        <v>22</v>
      </c>
      <c r="PS711" s="14">
        <v>2</v>
      </c>
      <c r="PT711" s="14">
        <v>2</v>
      </c>
      <c r="PU711" s="14">
        <v>23</v>
      </c>
      <c r="PV711" s="14">
        <v>20</v>
      </c>
      <c r="PW711" s="14">
        <v>1</v>
      </c>
      <c r="PX711" s="14">
        <v>2</v>
      </c>
      <c r="PY711" s="14">
        <v>22</v>
      </c>
      <c r="PZ711" s="14">
        <v>19</v>
      </c>
      <c r="QA711" s="14">
        <v>2</v>
      </c>
      <c r="QB711" s="14">
        <v>3</v>
      </c>
      <c r="QC711" s="14">
        <v>26</v>
      </c>
      <c r="QD711" s="14">
        <v>13</v>
      </c>
      <c r="QE711" s="14">
        <v>3</v>
      </c>
      <c r="QF711" s="14">
        <v>0</v>
      </c>
      <c r="QG711" s="14">
        <v>10</v>
      </c>
      <c r="QH711" s="14">
        <v>25</v>
      </c>
      <c r="QI711" s="14">
        <v>9</v>
      </c>
      <c r="QJ711" s="14">
        <v>2</v>
      </c>
      <c r="QK711" s="14">
        <v>0</v>
      </c>
      <c r="QL711" s="14">
        <v>12</v>
      </c>
      <c r="QM711" s="14">
        <v>22</v>
      </c>
      <c r="QN711" s="14">
        <v>10</v>
      </c>
      <c r="QO711" s="14">
        <v>2</v>
      </c>
      <c r="QP711" s="14">
        <v>0</v>
      </c>
      <c r="QQ711" s="14">
        <v>13</v>
      </c>
      <c r="QR711" s="14">
        <v>22</v>
      </c>
      <c r="QS711" s="14">
        <v>10</v>
      </c>
      <c r="QT711" s="14">
        <v>1</v>
      </c>
      <c r="QU711" s="14">
        <v>0</v>
      </c>
      <c r="QV711" s="14">
        <v>14</v>
      </c>
      <c r="QW711" s="14">
        <v>24</v>
      </c>
      <c r="QX711" s="14">
        <v>5</v>
      </c>
      <c r="QY711" s="14">
        <v>3</v>
      </c>
      <c r="QZ711" s="14">
        <v>0</v>
      </c>
      <c r="RA711" s="14">
        <v>15</v>
      </c>
      <c r="RB711" s="14">
        <v>21</v>
      </c>
      <c r="RC711" s="14">
        <v>7</v>
      </c>
      <c r="RD711" s="14">
        <v>3</v>
      </c>
      <c r="RE711" s="14">
        <v>0</v>
      </c>
      <c r="RF711" s="14">
        <v>20</v>
      </c>
      <c r="RG711" s="14">
        <v>16</v>
      </c>
      <c r="RH711" s="14">
        <v>4</v>
      </c>
      <c r="RI711" s="14">
        <v>6</v>
      </c>
      <c r="RJ711" s="14">
        <v>0</v>
      </c>
      <c r="RK711" s="14">
        <v>16</v>
      </c>
      <c r="RL711" s="14">
        <v>19</v>
      </c>
      <c r="RM711" s="14">
        <v>6</v>
      </c>
      <c r="RN711" s="14">
        <v>5</v>
      </c>
      <c r="RO711" s="14">
        <v>0</v>
      </c>
      <c r="RP711" s="14">
        <v>12</v>
      </c>
      <c r="RQ711" s="14">
        <v>17</v>
      </c>
      <c r="RR711" s="14">
        <v>14</v>
      </c>
      <c r="RS711" s="14">
        <v>3</v>
      </c>
      <c r="RT711" s="14">
        <v>0</v>
      </c>
      <c r="RU711" s="14">
        <v>0</v>
      </c>
      <c r="RV711" s="14">
        <v>0</v>
      </c>
      <c r="RW711" s="14">
        <v>44</v>
      </c>
      <c r="RX711" s="14" t="s">
        <v>42</v>
      </c>
      <c r="RY711" s="14" t="s">
        <v>42</v>
      </c>
      <c r="RZ711" s="14" t="s">
        <v>42</v>
      </c>
      <c r="SA711" s="14" t="s">
        <v>42</v>
      </c>
      <c r="SB711" s="14" t="s">
        <v>42</v>
      </c>
      <c r="SC711" s="14" t="s">
        <v>42</v>
      </c>
      <c r="SD711" s="14" t="s">
        <v>42</v>
      </c>
      <c r="SE711" s="14" t="s">
        <v>42</v>
      </c>
      <c r="SF711" s="14" t="s">
        <v>42</v>
      </c>
      <c r="SG711" s="14" t="s">
        <v>42</v>
      </c>
      <c r="SH711" s="14" t="s">
        <v>42</v>
      </c>
      <c r="SI711" s="14" t="s">
        <v>42</v>
      </c>
      <c r="SJ711" s="14" t="s">
        <v>42</v>
      </c>
      <c r="SK711" s="14" t="s">
        <v>42</v>
      </c>
      <c r="SL711" s="14" t="s">
        <v>42</v>
      </c>
      <c r="SM711" s="14" t="s">
        <v>42</v>
      </c>
      <c r="SN711" s="14" t="s">
        <v>42</v>
      </c>
      <c r="SO711" s="14" t="s">
        <v>42</v>
      </c>
      <c r="SP711" s="14" t="s">
        <v>42</v>
      </c>
      <c r="SQ711" s="14" t="s">
        <v>42</v>
      </c>
      <c r="SR711" s="14" t="s">
        <v>42</v>
      </c>
      <c r="SS711" s="14" t="s">
        <v>42</v>
      </c>
      <c r="ST711" s="14" t="s">
        <v>42</v>
      </c>
      <c r="SU711" s="14" t="s">
        <v>42</v>
      </c>
      <c r="SV711" s="14" t="s">
        <v>42</v>
      </c>
      <c r="SW711" s="14" t="s">
        <v>42</v>
      </c>
      <c r="SX711" s="14" t="s">
        <v>42</v>
      </c>
      <c r="SY711" s="14" t="s">
        <v>42</v>
      </c>
      <c r="SZ711" s="14" t="s">
        <v>42</v>
      </c>
      <c r="TA711" s="14" t="s">
        <v>42</v>
      </c>
      <c r="TB711" s="14" t="s">
        <v>42</v>
      </c>
      <c r="TC711" s="14" t="s">
        <v>42</v>
      </c>
      <c r="TD711" s="14" t="s">
        <v>42</v>
      </c>
      <c r="TE711" s="14" t="s">
        <v>42</v>
      </c>
      <c r="TF711" s="14" t="s">
        <v>42</v>
      </c>
      <c r="TG711" s="14" t="s">
        <v>42</v>
      </c>
      <c r="TH711" s="14" t="s">
        <v>42</v>
      </c>
      <c r="TI711" s="14" t="s">
        <v>42</v>
      </c>
      <c r="TJ711" s="14" t="s">
        <v>42</v>
      </c>
      <c r="TK711" s="14" t="s">
        <v>42</v>
      </c>
      <c r="TL711" s="14" t="s">
        <v>42</v>
      </c>
      <c r="TM711" s="14" t="s">
        <v>42</v>
      </c>
      <c r="TN711" s="14" t="s">
        <v>42</v>
      </c>
      <c r="TO711" s="14" t="s">
        <v>42</v>
      </c>
      <c r="TP711" s="14" t="s">
        <v>42</v>
      </c>
      <c r="TQ711" s="14" t="s">
        <v>42</v>
      </c>
      <c r="TR711" s="14" t="s">
        <v>42</v>
      </c>
      <c r="TS711" s="14" t="s">
        <v>42</v>
      </c>
      <c r="TT711" s="14" t="s">
        <v>42</v>
      </c>
      <c r="TU711" s="14" t="s">
        <v>42</v>
      </c>
      <c r="TV711" s="14" t="s">
        <v>42</v>
      </c>
      <c r="TW711" s="14" t="s">
        <v>42</v>
      </c>
      <c r="TX711" s="14" t="s">
        <v>42</v>
      </c>
      <c r="TY711" s="14" t="s">
        <v>42</v>
      </c>
      <c r="TZ711" s="14" t="s">
        <v>42</v>
      </c>
      <c r="UA711" s="14" t="s">
        <v>42</v>
      </c>
      <c r="UB711" s="14" t="s">
        <v>42</v>
      </c>
      <c r="UC711" s="14" t="s">
        <v>42</v>
      </c>
      <c r="UD711" s="14" t="s">
        <v>42</v>
      </c>
      <c r="UE711" s="14" t="s">
        <v>42</v>
      </c>
      <c r="UF711" s="14" t="s">
        <v>42</v>
      </c>
      <c r="UG711" s="14" t="s">
        <v>42</v>
      </c>
      <c r="UH711" s="14" t="s">
        <v>42</v>
      </c>
      <c r="UI711" s="14" t="s">
        <v>42</v>
      </c>
      <c r="UJ711" s="14" t="s">
        <v>42</v>
      </c>
      <c r="UK711" s="14" t="s">
        <v>42</v>
      </c>
      <c r="UL711" s="14" t="s">
        <v>42</v>
      </c>
      <c r="UM711" s="14" t="s">
        <v>42</v>
      </c>
      <c r="UN711" s="14" t="s">
        <v>42</v>
      </c>
      <c r="UO711" s="14" t="s">
        <v>42</v>
      </c>
      <c r="UP711" s="14">
        <v>1</v>
      </c>
      <c r="UQ711" s="14">
        <v>2</v>
      </c>
      <c r="UR711" s="14">
        <v>27</v>
      </c>
      <c r="US711" s="14">
        <v>14</v>
      </c>
      <c r="UT711" s="14">
        <v>0</v>
      </c>
      <c r="UU711" s="14">
        <v>0</v>
      </c>
      <c r="UV711" s="14">
        <v>4</v>
      </c>
      <c r="UW711" s="14">
        <v>19</v>
      </c>
      <c r="UX711" s="14">
        <v>18</v>
      </c>
      <c r="UY711" s="14">
        <v>3</v>
      </c>
      <c r="UZ711" s="14">
        <v>1</v>
      </c>
      <c r="VA711" s="14">
        <v>2</v>
      </c>
      <c r="VB711" s="14">
        <v>25</v>
      </c>
      <c r="VC711" s="14">
        <v>14</v>
      </c>
      <c r="VD711" s="14">
        <v>2</v>
      </c>
      <c r="VE711" s="14">
        <v>1</v>
      </c>
      <c r="VF711" s="14">
        <v>5</v>
      </c>
      <c r="VG711" s="14">
        <v>23</v>
      </c>
      <c r="VH711" s="14">
        <v>14</v>
      </c>
      <c r="VI711" s="14">
        <v>1</v>
      </c>
      <c r="VJ711" s="14">
        <v>1</v>
      </c>
      <c r="VK711" s="14">
        <v>2</v>
      </c>
      <c r="VL711" s="14">
        <v>26</v>
      </c>
      <c r="VM711" s="14">
        <v>11</v>
      </c>
      <c r="VN711" s="14">
        <v>3</v>
      </c>
      <c r="VO711" s="14">
        <v>0</v>
      </c>
      <c r="VP711" s="14">
        <v>3</v>
      </c>
      <c r="VQ711" s="14">
        <v>23</v>
      </c>
      <c r="VR711" s="14">
        <v>14</v>
      </c>
      <c r="VS711" s="14">
        <v>3</v>
      </c>
      <c r="VT711" s="24"/>
    </row>
    <row r="712" spans="1:592" s="28" customFormat="1" ht="15" customHeight="1" x14ac:dyDescent="0.25">
      <c r="A712" s="14" t="s">
        <v>1502</v>
      </c>
      <c r="B712" s="13" t="s">
        <v>1503</v>
      </c>
      <c r="C712" s="38">
        <v>100</v>
      </c>
      <c r="D712" s="14">
        <v>0</v>
      </c>
      <c r="E712" s="14">
        <v>1</v>
      </c>
      <c r="F712" s="14">
        <v>4</v>
      </c>
      <c r="G712" s="14">
        <v>10</v>
      </c>
      <c r="H712" s="14">
        <v>0</v>
      </c>
      <c r="I712" s="14">
        <v>1</v>
      </c>
      <c r="J712" s="14">
        <v>0</v>
      </c>
      <c r="K712" s="14">
        <v>14</v>
      </c>
      <c r="L712" s="14">
        <v>0</v>
      </c>
      <c r="M712" s="14">
        <v>2</v>
      </c>
      <c r="N712" s="14">
        <v>0</v>
      </c>
      <c r="O712" s="14">
        <v>13</v>
      </c>
      <c r="P712" s="14">
        <v>0</v>
      </c>
      <c r="Q712" s="14">
        <v>0</v>
      </c>
      <c r="R712" s="14">
        <v>5</v>
      </c>
      <c r="S712" s="14">
        <v>10</v>
      </c>
      <c r="T712" s="14">
        <v>0</v>
      </c>
      <c r="U712" s="14">
        <v>0</v>
      </c>
      <c r="V712" s="14">
        <v>3</v>
      </c>
      <c r="W712" s="14">
        <v>12</v>
      </c>
      <c r="X712" s="14">
        <v>0</v>
      </c>
      <c r="Y712" s="14">
        <v>0</v>
      </c>
      <c r="Z712" s="14">
        <v>2</v>
      </c>
      <c r="AA712" s="14">
        <v>13</v>
      </c>
      <c r="AB712" s="14">
        <v>0</v>
      </c>
      <c r="AC712" s="14">
        <v>0</v>
      </c>
      <c r="AD712" s="14">
        <v>0</v>
      </c>
      <c r="AE712" s="14">
        <v>2</v>
      </c>
      <c r="AF712" s="14">
        <v>12</v>
      </c>
      <c r="AG712" s="14">
        <v>1</v>
      </c>
      <c r="AH712" s="14">
        <v>0</v>
      </c>
      <c r="AI712" s="14">
        <v>0</v>
      </c>
      <c r="AJ712" s="14">
        <v>4</v>
      </c>
      <c r="AK712" s="14">
        <v>10</v>
      </c>
      <c r="AL712" s="14">
        <v>1</v>
      </c>
      <c r="AM712" s="14">
        <v>0</v>
      </c>
      <c r="AN712" s="14">
        <v>1</v>
      </c>
      <c r="AO712" s="14">
        <v>2</v>
      </c>
      <c r="AP712" s="14">
        <v>11</v>
      </c>
      <c r="AQ712" s="14">
        <v>1</v>
      </c>
      <c r="AR712" s="14">
        <v>0</v>
      </c>
      <c r="AS712" s="14">
        <v>0</v>
      </c>
      <c r="AT712" s="14">
        <v>2</v>
      </c>
      <c r="AU712" s="14">
        <v>12</v>
      </c>
      <c r="AV712" s="14">
        <v>1</v>
      </c>
      <c r="AW712" s="14">
        <v>0</v>
      </c>
      <c r="AX712" s="14">
        <v>1</v>
      </c>
      <c r="AY712" s="14">
        <v>4</v>
      </c>
      <c r="AZ712" s="14">
        <v>9</v>
      </c>
      <c r="BA712" s="14">
        <v>1</v>
      </c>
      <c r="BB712" s="14">
        <v>0</v>
      </c>
      <c r="BC712" s="14">
        <v>1</v>
      </c>
      <c r="BD712" s="14">
        <v>4</v>
      </c>
      <c r="BE712" s="14">
        <v>9</v>
      </c>
      <c r="BF712" s="14">
        <v>1</v>
      </c>
      <c r="BG712" s="14">
        <v>0</v>
      </c>
      <c r="BH712" s="14">
        <v>0</v>
      </c>
      <c r="BI712" s="14">
        <v>4</v>
      </c>
      <c r="BJ712" s="14">
        <v>11</v>
      </c>
      <c r="BK712" s="14">
        <v>0</v>
      </c>
      <c r="BL712" s="14" t="s">
        <v>42</v>
      </c>
      <c r="BM712" s="14" t="s">
        <v>42</v>
      </c>
      <c r="BN712" s="14" t="s">
        <v>42</v>
      </c>
      <c r="BO712" s="14" t="s">
        <v>42</v>
      </c>
      <c r="BP712" s="14" t="s">
        <v>42</v>
      </c>
      <c r="BQ712" s="14" t="s">
        <v>42</v>
      </c>
      <c r="BR712" s="14" t="s">
        <v>42</v>
      </c>
      <c r="BS712" s="14" t="s">
        <v>42</v>
      </c>
      <c r="BT712" s="14" t="s">
        <v>42</v>
      </c>
      <c r="BU712" s="14" t="s">
        <v>42</v>
      </c>
      <c r="BV712" s="14" t="s">
        <v>42</v>
      </c>
      <c r="BW712" s="14" t="s">
        <v>42</v>
      </c>
      <c r="BX712" s="14" t="s">
        <v>42</v>
      </c>
      <c r="BY712" s="14" t="s">
        <v>42</v>
      </c>
      <c r="BZ712" s="14" t="s">
        <v>42</v>
      </c>
      <c r="CA712" s="14" t="s">
        <v>42</v>
      </c>
      <c r="CB712" s="14" t="s">
        <v>42</v>
      </c>
      <c r="CC712" s="14" t="s">
        <v>42</v>
      </c>
      <c r="CD712" s="14" t="s">
        <v>42</v>
      </c>
      <c r="CE712" s="14" t="s">
        <v>42</v>
      </c>
      <c r="CF712" s="14">
        <v>0</v>
      </c>
      <c r="CG712" s="14">
        <v>0</v>
      </c>
      <c r="CH712" s="14">
        <v>6</v>
      </c>
      <c r="CI712" s="14">
        <v>9</v>
      </c>
      <c r="CJ712" s="14">
        <v>0</v>
      </c>
      <c r="CK712" s="14">
        <v>0</v>
      </c>
      <c r="CL712" s="14">
        <v>6</v>
      </c>
      <c r="CM712" s="14">
        <v>9</v>
      </c>
      <c r="CN712" s="14">
        <v>0</v>
      </c>
      <c r="CO712" s="14">
        <v>0</v>
      </c>
      <c r="CP712" s="14">
        <v>3</v>
      </c>
      <c r="CQ712" s="14">
        <v>12</v>
      </c>
      <c r="CR712" s="14">
        <v>0</v>
      </c>
      <c r="CS712" s="14">
        <v>0</v>
      </c>
      <c r="CT712" s="14">
        <v>3</v>
      </c>
      <c r="CU712" s="14">
        <v>12</v>
      </c>
      <c r="CV712" s="14">
        <v>0</v>
      </c>
      <c r="CW712" s="14">
        <v>0</v>
      </c>
      <c r="CX712" s="14">
        <v>3</v>
      </c>
      <c r="CY712" s="14">
        <v>12</v>
      </c>
      <c r="CZ712" s="14">
        <v>0</v>
      </c>
      <c r="DA712" s="14">
        <v>0</v>
      </c>
      <c r="DB712" s="14">
        <v>5</v>
      </c>
      <c r="DC712" s="14">
        <v>10</v>
      </c>
      <c r="DD712" s="14">
        <v>0</v>
      </c>
      <c r="DE712" s="14">
        <v>0</v>
      </c>
      <c r="DF712" s="14">
        <v>5</v>
      </c>
      <c r="DG712" s="14">
        <v>10</v>
      </c>
      <c r="DH712" s="14">
        <v>0</v>
      </c>
      <c r="DI712" s="14">
        <v>0</v>
      </c>
      <c r="DJ712" s="14">
        <v>5</v>
      </c>
      <c r="DK712" s="14">
        <v>10</v>
      </c>
      <c r="DL712" s="14">
        <v>0</v>
      </c>
      <c r="DM712" s="14">
        <v>0</v>
      </c>
      <c r="DN712" s="14">
        <v>5</v>
      </c>
      <c r="DO712" s="14">
        <v>10</v>
      </c>
      <c r="DP712" s="14">
        <v>0</v>
      </c>
      <c r="DQ712" s="14">
        <v>0</v>
      </c>
      <c r="DR712" s="14">
        <v>6</v>
      </c>
      <c r="DS712" s="14">
        <v>9</v>
      </c>
      <c r="DT712" s="14">
        <v>0</v>
      </c>
      <c r="DU712" s="14">
        <v>0</v>
      </c>
      <c r="DV712" s="14">
        <v>3</v>
      </c>
      <c r="DW712" s="14">
        <v>12</v>
      </c>
      <c r="DX712" s="14">
        <v>0</v>
      </c>
      <c r="DY712" s="14">
        <v>0</v>
      </c>
      <c r="DZ712" s="14">
        <v>4</v>
      </c>
      <c r="EA712" s="14">
        <v>11</v>
      </c>
      <c r="EB712" s="14">
        <v>0</v>
      </c>
      <c r="EC712" s="14">
        <v>1</v>
      </c>
      <c r="ED712" s="14">
        <v>4</v>
      </c>
      <c r="EE712" s="14">
        <v>10</v>
      </c>
      <c r="EF712" s="14">
        <v>0</v>
      </c>
      <c r="EG712" s="14">
        <v>0</v>
      </c>
      <c r="EH712" s="14">
        <v>2</v>
      </c>
      <c r="EI712" s="14">
        <v>13</v>
      </c>
      <c r="EJ712" s="14">
        <v>0</v>
      </c>
      <c r="EK712" s="14">
        <v>0</v>
      </c>
      <c r="EL712" s="14">
        <v>3</v>
      </c>
      <c r="EM712" s="14">
        <v>12</v>
      </c>
      <c r="EN712" s="14">
        <v>0</v>
      </c>
      <c r="EO712" s="14">
        <v>0</v>
      </c>
      <c r="EP712" s="14">
        <v>4</v>
      </c>
      <c r="EQ712" s="14">
        <v>11</v>
      </c>
      <c r="ER712" s="14">
        <v>0</v>
      </c>
      <c r="ES712" s="14">
        <v>0</v>
      </c>
      <c r="ET712" s="14">
        <v>3</v>
      </c>
      <c r="EU712" s="14">
        <v>12</v>
      </c>
      <c r="EV712" s="14">
        <v>0</v>
      </c>
      <c r="EW712" s="14">
        <v>0</v>
      </c>
      <c r="EX712" s="14">
        <v>3</v>
      </c>
      <c r="EY712" s="14">
        <v>12</v>
      </c>
      <c r="EZ712" s="14">
        <v>0</v>
      </c>
      <c r="FA712" s="14">
        <v>0</v>
      </c>
      <c r="FB712" s="14">
        <v>3</v>
      </c>
      <c r="FC712" s="14">
        <v>12</v>
      </c>
      <c r="FD712" s="14">
        <v>0</v>
      </c>
      <c r="FE712" s="14">
        <v>0</v>
      </c>
      <c r="FF712" s="14">
        <v>2</v>
      </c>
      <c r="FG712" s="14">
        <v>13</v>
      </c>
      <c r="FH712" s="14">
        <v>0</v>
      </c>
      <c r="FI712" s="14">
        <v>0</v>
      </c>
      <c r="FJ712" s="14">
        <v>4</v>
      </c>
      <c r="FK712" s="14">
        <v>11</v>
      </c>
      <c r="FL712" s="14">
        <v>0</v>
      </c>
      <c r="FM712" s="14">
        <v>1</v>
      </c>
      <c r="FN712" s="14">
        <v>8</v>
      </c>
      <c r="FO712" s="14">
        <v>6</v>
      </c>
      <c r="FP712" s="14">
        <v>0</v>
      </c>
      <c r="FQ712" s="14">
        <v>0</v>
      </c>
      <c r="FR712" s="14">
        <v>9</v>
      </c>
      <c r="FS712" s="14">
        <v>6</v>
      </c>
      <c r="FT712" s="14">
        <v>0</v>
      </c>
      <c r="FU712" s="14">
        <v>0</v>
      </c>
      <c r="FV712" s="14">
        <v>9</v>
      </c>
      <c r="FW712" s="14">
        <v>6</v>
      </c>
      <c r="FX712" s="14">
        <v>0</v>
      </c>
      <c r="FY712" s="14">
        <v>1</v>
      </c>
      <c r="FZ712" s="14">
        <v>5</v>
      </c>
      <c r="GA712" s="14">
        <v>9</v>
      </c>
      <c r="GB712" s="14">
        <v>1</v>
      </c>
      <c r="GC712" s="14">
        <v>12</v>
      </c>
      <c r="GD712" s="14">
        <v>2</v>
      </c>
      <c r="GE712" s="14">
        <v>0</v>
      </c>
      <c r="GF712" s="14">
        <v>0</v>
      </c>
      <c r="GG712" s="14">
        <v>0</v>
      </c>
      <c r="GH712" s="14">
        <v>8</v>
      </c>
      <c r="GI712" s="14">
        <v>7</v>
      </c>
      <c r="GJ712" s="14">
        <v>0</v>
      </c>
      <c r="GK712" s="14">
        <v>0</v>
      </c>
      <c r="GL712" s="14">
        <v>6</v>
      </c>
      <c r="GM712" s="14">
        <v>9</v>
      </c>
      <c r="GN712" s="14">
        <v>0</v>
      </c>
      <c r="GO712" s="14">
        <v>0</v>
      </c>
      <c r="GP712" s="14">
        <v>7</v>
      </c>
      <c r="GQ712" s="14">
        <v>8</v>
      </c>
      <c r="GR712" s="14">
        <v>0</v>
      </c>
      <c r="GS712" s="14">
        <v>0</v>
      </c>
      <c r="GT712" s="14">
        <v>4</v>
      </c>
      <c r="GU712" s="14">
        <v>11</v>
      </c>
      <c r="GV712" s="14">
        <v>0</v>
      </c>
      <c r="GW712" s="14">
        <v>1</v>
      </c>
      <c r="GX712" s="14">
        <v>7</v>
      </c>
      <c r="GY712" s="14">
        <v>7</v>
      </c>
      <c r="GZ712" s="14">
        <v>0</v>
      </c>
      <c r="HA712" s="14">
        <v>1</v>
      </c>
      <c r="HB712" s="14">
        <v>7</v>
      </c>
      <c r="HC712" s="14">
        <v>7</v>
      </c>
      <c r="HD712" s="14">
        <v>0</v>
      </c>
      <c r="HE712" s="14">
        <v>0</v>
      </c>
      <c r="HF712" s="14">
        <v>8</v>
      </c>
      <c r="HG712" s="14">
        <v>7</v>
      </c>
      <c r="HH712" s="14">
        <v>0</v>
      </c>
      <c r="HI712" s="14">
        <v>4</v>
      </c>
      <c r="HJ712" s="14">
        <v>7</v>
      </c>
      <c r="HK712" s="14">
        <v>4</v>
      </c>
      <c r="HL712" s="14">
        <v>0</v>
      </c>
      <c r="HM712" s="14">
        <v>0</v>
      </c>
      <c r="HN712" s="14">
        <v>8</v>
      </c>
      <c r="HO712" s="14">
        <v>7</v>
      </c>
      <c r="HP712" s="14">
        <v>0</v>
      </c>
      <c r="HQ712" s="14">
        <v>3</v>
      </c>
      <c r="HR712" s="14">
        <v>7</v>
      </c>
      <c r="HS712" s="14">
        <v>5</v>
      </c>
      <c r="HT712" s="14">
        <v>0</v>
      </c>
      <c r="HU712" s="14">
        <v>1</v>
      </c>
      <c r="HV712" s="14">
        <v>8</v>
      </c>
      <c r="HW712" s="14">
        <v>6</v>
      </c>
      <c r="HX712" s="14">
        <v>0</v>
      </c>
      <c r="HY712" s="14">
        <v>0</v>
      </c>
      <c r="HZ712" s="14">
        <v>7</v>
      </c>
      <c r="IA712" s="14">
        <v>8</v>
      </c>
      <c r="IB712" s="14">
        <v>0</v>
      </c>
      <c r="IC712" s="14">
        <v>0</v>
      </c>
      <c r="ID712" s="14">
        <v>9</v>
      </c>
      <c r="IE712" s="14">
        <v>6</v>
      </c>
      <c r="IF712" s="14">
        <v>0</v>
      </c>
      <c r="IG712" s="14">
        <v>0</v>
      </c>
      <c r="IH712" s="14">
        <v>8</v>
      </c>
      <c r="II712" s="14">
        <v>7</v>
      </c>
      <c r="IJ712" s="14">
        <v>0</v>
      </c>
      <c r="IK712" s="14">
        <v>0</v>
      </c>
      <c r="IL712" s="14">
        <v>7</v>
      </c>
      <c r="IM712" s="14">
        <v>8</v>
      </c>
      <c r="IN712" s="14">
        <v>0</v>
      </c>
      <c r="IO712" s="14">
        <v>3</v>
      </c>
      <c r="IP712" s="14">
        <v>6</v>
      </c>
      <c r="IQ712" s="14">
        <v>6</v>
      </c>
      <c r="IR712" s="14">
        <v>0</v>
      </c>
      <c r="IS712" s="14">
        <v>0</v>
      </c>
      <c r="IT712" s="14">
        <v>7</v>
      </c>
      <c r="IU712" s="14">
        <v>8</v>
      </c>
      <c r="IV712" s="14">
        <v>0</v>
      </c>
      <c r="IW712" s="14">
        <v>0</v>
      </c>
      <c r="IX712" s="14">
        <v>8</v>
      </c>
      <c r="IY712" s="14">
        <v>7</v>
      </c>
      <c r="IZ712" s="14">
        <v>0</v>
      </c>
      <c r="JA712" s="14">
        <v>1</v>
      </c>
      <c r="JB712" s="14">
        <v>5</v>
      </c>
      <c r="JC712" s="14">
        <v>9</v>
      </c>
      <c r="JD712" s="14">
        <v>0</v>
      </c>
      <c r="JE712" s="14">
        <v>1</v>
      </c>
      <c r="JF712" s="14">
        <v>5</v>
      </c>
      <c r="JG712" s="14">
        <v>9</v>
      </c>
      <c r="JH712" s="14">
        <v>0</v>
      </c>
      <c r="JI712" s="14">
        <v>1</v>
      </c>
      <c r="JJ712" s="14">
        <v>8</v>
      </c>
      <c r="JK712" s="14">
        <v>6</v>
      </c>
      <c r="JL712" s="14">
        <v>0</v>
      </c>
      <c r="JM712" s="14">
        <v>0</v>
      </c>
      <c r="JN712" s="14">
        <v>8</v>
      </c>
      <c r="JO712" s="14">
        <v>7</v>
      </c>
      <c r="JP712" s="14">
        <v>0</v>
      </c>
      <c r="JQ712" s="14">
        <v>1</v>
      </c>
      <c r="JR712" s="14">
        <v>5</v>
      </c>
      <c r="JS712" s="14">
        <v>9</v>
      </c>
      <c r="JT712" s="14">
        <v>0</v>
      </c>
      <c r="JU712" s="14">
        <v>2</v>
      </c>
      <c r="JV712" s="14">
        <v>7</v>
      </c>
      <c r="JW712" s="14">
        <v>5</v>
      </c>
      <c r="JX712" s="14">
        <v>0</v>
      </c>
      <c r="JY712" s="14">
        <v>1</v>
      </c>
      <c r="JZ712" s="14">
        <v>9</v>
      </c>
      <c r="KA712" s="14">
        <v>5</v>
      </c>
      <c r="KB712" s="14">
        <v>0</v>
      </c>
      <c r="KC712" s="14">
        <v>2</v>
      </c>
      <c r="KD712" s="14">
        <v>9</v>
      </c>
      <c r="KE712" s="14">
        <v>4</v>
      </c>
      <c r="KF712" s="14">
        <v>0</v>
      </c>
      <c r="KG712" s="14">
        <v>0</v>
      </c>
      <c r="KH712" s="14">
        <v>3</v>
      </c>
      <c r="KI712" s="14">
        <v>12</v>
      </c>
      <c r="KJ712" s="14">
        <v>0</v>
      </c>
      <c r="KK712" s="14">
        <v>0</v>
      </c>
      <c r="KL712" s="14">
        <v>4</v>
      </c>
      <c r="KM712" s="14">
        <v>11</v>
      </c>
      <c r="KN712" s="14">
        <v>0</v>
      </c>
      <c r="KO712" s="14">
        <v>2</v>
      </c>
      <c r="KP712" s="14">
        <v>5</v>
      </c>
      <c r="KQ712" s="14">
        <v>8</v>
      </c>
      <c r="KR712" s="14" t="s">
        <v>42</v>
      </c>
      <c r="KS712" s="14" t="s">
        <v>42</v>
      </c>
      <c r="KT712" s="14" t="s">
        <v>42</v>
      </c>
      <c r="KU712" s="14" t="s">
        <v>42</v>
      </c>
      <c r="KV712" s="14" t="s">
        <v>42</v>
      </c>
      <c r="KW712" s="14" t="s">
        <v>42</v>
      </c>
      <c r="KX712" s="14" t="s">
        <v>42</v>
      </c>
      <c r="KY712" s="14" t="s">
        <v>42</v>
      </c>
      <c r="KZ712" s="14" t="s">
        <v>42</v>
      </c>
      <c r="LA712" s="14" t="s">
        <v>42</v>
      </c>
      <c r="LB712" s="14">
        <v>0</v>
      </c>
      <c r="LC712" s="14">
        <v>3</v>
      </c>
      <c r="LD712" s="14">
        <v>2</v>
      </c>
      <c r="LE712" s="14">
        <v>4</v>
      </c>
      <c r="LF712" s="14">
        <v>2</v>
      </c>
      <c r="LG712" s="14">
        <v>1</v>
      </c>
      <c r="LH712" s="14">
        <v>4</v>
      </c>
      <c r="LI712" s="14" t="s">
        <v>42</v>
      </c>
      <c r="LJ712" s="14" t="s">
        <v>42</v>
      </c>
      <c r="LK712" s="14" t="s">
        <v>42</v>
      </c>
      <c r="LL712" s="14" t="s">
        <v>42</v>
      </c>
      <c r="LM712" s="14" t="s">
        <v>42</v>
      </c>
      <c r="LN712" s="14" t="s">
        <v>42</v>
      </c>
      <c r="LO712" s="14" t="s">
        <v>42</v>
      </c>
      <c r="LP712" s="14" t="s">
        <v>42</v>
      </c>
      <c r="LQ712" s="14">
        <v>0</v>
      </c>
      <c r="LR712" s="14">
        <v>0</v>
      </c>
      <c r="LS712" s="14">
        <v>2</v>
      </c>
      <c r="LT712" s="14">
        <v>6</v>
      </c>
      <c r="LU712" s="14">
        <v>0</v>
      </c>
      <c r="LV712" s="14">
        <v>0</v>
      </c>
      <c r="LW712" s="14">
        <v>2</v>
      </c>
      <c r="LX712" s="14">
        <v>6</v>
      </c>
      <c r="LY712" s="14">
        <v>0</v>
      </c>
      <c r="LZ712" s="14">
        <v>0</v>
      </c>
      <c r="MA712" s="14">
        <v>3</v>
      </c>
      <c r="MB712" s="14">
        <v>5</v>
      </c>
      <c r="MC712" s="14">
        <v>0</v>
      </c>
      <c r="MD712" s="14">
        <v>0</v>
      </c>
      <c r="ME712" s="14">
        <v>3</v>
      </c>
      <c r="MF712" s="14">
        <v>5</v>
      </c>
      <c r="MG712" s="14" t="s">
        <v>42</v>
      </c>
      <c r="MH712" s="14" t="s">
        <v>42</v>
      </c>
      <c r="MI712" s="14" t="s">
        <v>42</v>
      </c>
      <c r="MJ712" s="14" t="s">
        <v>42</v>
      </c>
      <c r="MK712" s="14" t="s">
        <v>42</v>
      </c>
      <c r="ML712" s="14" t="s">
        <v>42</v>
      </c>
      <c r="MM712" s="14" t="s">
        <v>42</v>
      </c>
      <c r="MN712" s="14" t="s">
        <v>42</v>
      </c>
      <c r="MO712" s="14" t="s">
        <v>42</v>
      </c>
      <c r="MP712" s="14" t="s">
        <v>42</v>
      </c>
      <c r="MQ712" s="14" t="s">
        <v>42</v>
      </c>
      <c r="MR712" s="14" t="s">
        <v>42</v>
      </c>
      <c r="MS712" s="14" t="s">
        <v>42</v>
      </c>
      <c r="MT712" s="14" t="s">
        <v>42</v>
      </c>
      <c r="MU712" s="14" t="s">
        <v>42</v>
      </c>
      <c r="MV712" s="14" t="s">
        <v>42</v>
      </c>
      <c r="MW712" s="14" t="s">
        <v>42</v>
      </c>
      <c r="MX712" s="14" t="s">
        <v>42</v>
      </c>
      <c r="MY712" s="14" t="s">
        <v>42</v>
      </c>
      <c r="MZ712" s="14" t="s">
        <v>42</v>
      </c>
      <c r="NA712" s="14" t="s">
        <v>42</v>
      </c>
      <c r="NB712" s="14" t="s">
        <v>42</v>
      </c>
      <c r="NC712" s="14" t="s">
        <v>42</v>
      </c>
      <c r="ND712" s="14" t="s">
        <v>42</v>
      </c>
      <c r="NE712" s="14" t="s">
        <v>42</v>
      </c>
      <c r="NF712" s="14" t="s">
        <v>42</v>
      </c>
      <c r="NG712" s="14" t="s">
        <v>42</v>
      </c>
      <c r="NH712" s="14" t="s">
        <v>42</v>
      </c>
      <c r="NI712" s="14" t="s">
        <v>42</v>
      </c>
      <c r="NJ712" s="14" t="s">
        <v>42</v>
      </c>
      <c r="NK712" s="14" t="s">
        <v>42</v>
      </c>
      <c r="NL712" s="14" t="s">
        <v>42</v>
      </c>
      <c r="NM712" s="14" t="s">
        <v>42</v>
      </c>
      <c r="NN712" s="14" t="s">
        <v>42</v>
      </c>
      <c r="NO712" s="14" t="s">
        <v>42</v>
      </c>
      <c r="NP712" s="14" t="s">
        <v>42</v>
      </c>
      <c r="NQ712" s="14" t="s">
        <v>42</v>
      </c>
      <c r="NR712" s="14" t="s">
        <v>42</v>
      </c>
      <c r="NS712" s="14" t="s">
        <v>42</v>
      </c>
      <c r="NT712" s="14" t="s">
        <v>42</v>
      </c>
      <c r="NU712" s="14" t="s">
        <v>42</v>
      </c>
      <c r="NV712" s="14" t="s">
        <v>42</v>
      </c>
      <c r="NW712" s="14" t="s">
        <v>42</v>
      </c>
      <c r="NX712" s="14" t="s">
        <v>42</v>
      </c>
      <c r="NY712" s="14" t="s">
        <v>42</v>
      </c>
      <c r="NZ712" s="14" t="s">
        <v>42</v>
      </c>
      <c r="OA712" s="14" t="s">
        <v>42</v>
      </c>
      <c r="OB712" s="14">
        <v>0</v>
      </c>
      <c r="OC712" s="14">
        <v>7</v>
      </c>
      <c r="OD712" s="14">
        <v>7</v>
      </c>
      <c r="OE712" s="14">
        <v>1</v>
      </c>
      <c r="OF712" s="14">
        <v>0</v>
      </c>
      <c r="OG712" s="14">
        <v>4</v>
      </c>
      <c r="OH712" s="14">
        <v>9</v>
      </c>
      <c r="OI712" s="14">
        <v>2</v>
      </c>
      <c r="OJ712" s="14">
        <v>0</v>
      </c>
      <c r="OK712" s="14">
        <v>2</v>
      </c>
      <c r="OL712" s="14">
        <v>10</v>
      </c>
      <c r="OM712" s="14">
        <v>3</v>
      </c>
      <c r="ON712" s="14">
        <v>0</v>
      </c>
      <c r="OO712" s="14">
        <v>7</v>
      </c>
      <c r="OP712" s="14">
        <v>5</v>
      </c>
      <c r="OQ712" s="14">
        <v>3</v>
      </c>
      <c r="OR712" s="14">
        <v>0</v>
      </c>
      <c r="OS712" s="14">
        <v>5</v>
      </c>
      <c r="OT712" s="14">
        <v>7</v>
      </c>
      <c r="OU712" s="14">
        <v>3</v>
      </c>
      <c r="OV712" s="14">
        <v>0</v>
      </c>
      <c r="OW712" s="14">
        <v>0</v>
      </c>
      <c r="OX712" s="14">
        <v>12</v>
      </c>
      <c r="OY712" s="14">
        <v>3</v>
      </c>
      <c r="OZ712" s="14">
        <v>0</v>
      </c>
      <c r="PA712" s="14">
        <v>4</v>
      </c>
      <c r="PB712" s="14">
        <v>11</v>
      </c>
      <c r="PC712" s="14">
        <v>0</v>
      </c>
      <c r="PD712" s="14">
        <v>0</v>
      </c>
      <c r="PE712" s="14">
        <v>4</v>
      </c>
      <c r="PF712" s="14">
        <v>8</v>
      </c>
      <c r="PG712" s="14">
        <v>3</v>
      </c>
      <c r="PH712" s="14">
        <v>0</v>
      </c>
      <c r="PI712" s="14">
        <v>4</v>
      </c>
      <c r="PJ712" s="14">
        <v>11</v>
      </c>
      <c r="PK712" s="14">
        <v>0</v>
      </c>
      <c r="PL712" s="14">
        <v>0</v>
      </c>
      <c r="PM712" s="14">
        <v>5</v>
      </c>
      <c r="PN712" s="14">
        <v>10</v>
      </c>
      <c r="PO712" s="14">
        <v>0</v>
      </c>
      <c r="PP712" s="14">
        <v>0</v>
      </c>
      <c r="PQ712" s="14">
        <v>3</v>
      </c>
      <c r="PR712" s="14">
        <v>10</v>
      </c>
      <c r="PS712" s="14">
        <v>1</v>
      </c>
      <c r="PT712" s="14">
        <v>0</v>
      </c>
      <c r="PU712" s="14">
        <v>6</v>
      </c>
      <c r="PV712" s="14">
        <v>9</v>
      </c>
      <c r="PW712" s="14">
        <v>0</v>
      </c>
      <c r="PX712" s="14">
        <v>0</v>
      </c>
      <c r="PY712" s="14">
        <v>3</v>
      </c>
      <c r="PZ712" s="14">
        <v>11</v>
      </c>
      <c r="QA712" s="14">
        <v>1</v>
      </c>
      <c r="QB712" s="14">
        <v>0</v>
      </c>
      <c r="QC712" s="14">
        <v>6</v>
      </c>
      <c r="QD712" s="14">
        <v>9</v>
      </c>
      <c r="QE712" s="14">
        <v>0</v>
      </c>
      <c r="QF712" s="14">
        <v>0</v>
      </c>
      <c r="QG712" s="14">
        <v>0</v>
      </c>
      <c r="QH712" s="14">
        <v>5</v>
      </c>
      <c r="QI712" s="14">
        <v>10</v>
      </c>
      <c r="QJ712" s="14">
        <v>0</v>
      </c>
      <c r="QK712" s="14">
        <v>0</v>
      </c>
      <c r="QL712" s="14">
        <v>0</v>
      </c>
      <c r="QM712" s="14">
        <v>3</v>
      </c>
      <c r="QN712" s="14">
        <v>12</v>
      </c>
      <c r="QO712" s="14">
        <v>0</v>
      </c>
      <c r="QP712" s="14">
        <v>0</v>
      </c>
      <c r="QQ712" s="14">
        <v>0</v>
      </c>
      <c r="QR712" s="14">
        <v>3</v>
      </c>
      <c r="QS712" s="14">
        <v>12</v>
      </c>
      <c r="QT712" s="14">
        <v>0</v>
      </c>
      <c r="QU712" s="14">
        <v>0</v>
      </c>
      <c r="QV712" s="14">
        <v>1</v>
      </c>
      <c r="QW712" s="14">
        <v>1</v>
      </c>
      <c r="QX712" s="14">
        <v>12</v>
      </c>
      <c r="QY712" s="14">
        <v>0</v>
      </c>
      <c r="QZ712" s="14">
        <v>0</v>
      </c>
      <c r="RA712" s="14">
        <v>1</v>
      </c>
      <c r="RB712" s="14">
        <v>5</v>
      </c>
      <c r="RC712" s="14">
        <v>9</v>
      </c>
      <c r="RD712" s="14">
        <v>0</v>
      </c>
      <c r="RE712" s="14">
        <v>0</v>
      </c>
      <c r="RF712" s="14">
        <v>0</v>
      </c>
      <c r="RG712" s="14">
        <v>6</v>
      </c>
      <c r="RH712" s="14">
        <v>9</v>
      </c>
      <c r="RI712" s="14">
        <v>0</v>
      </c>
      <c r="RJ712" s="14">
        <v>0</v>
      </c>
      <c r="RK712" s="14">
        <v>0</v>
      </c>
      <c r="RL712" s="14">
        <v>5</v>
      </c>
      <c r="RM712" s="14">
        <v>10</v>
      </c>
      <c r="RN712" s="14">
        <v>0</v>
      </c>
      <c r="RO712" s="14">
        <v>0</v>
      </c>
      <c r="RP712" s="14">
        <v>1</v>
      </c>
      <c r="RQ712" s="14">
        <v>3</v>
      </c>
      <c r="RR712" s="14">
        <v>11</v>
      </c>
      <c r="RS712" s="14">
        <v>0</v>
      </c>
      <c r="RT712" s="14">
        <v>0</v>
      </c>
      <c r="RU712" s="14">
        <v>0</v>
      </c>
      <c r="RV712" s="14">
        <v>0</v>
      </c>
      <c r="RW712" s="14">
        <v>15</v>
      </c>
      <c r="RX712" s="14" t="s">
        <v>42</v>
      </c>
      <c r="RY712" s="14" t="s">
        <v>42</v>
      </c>
      <c r="RZ712" s="14" t="s">
        <v>42</v>
      </c>
      <c r="SA712" s="14" t="s">
        <v>42</v>
      </c>
      <c r="SB712" s="14" t="s">
        <v>42</v>
      </c>
      <c r="SC712" s="14" t="s">
        <v>42</v>
      </c>
      <c r="SD712" s="14" t="s">
        <v>42</v>
      </c>
      <c r="SE712" s="14" t="s">
        <v>42</v>
      </c>
      <c r="SF712" s="14" t="s">
        <v>42</v>
      </c>
      <c r="SG712" s="14" t="s">
        <v>42</v>
      </c>
      <c r="SH712" s="14" t="s">
        <v>42</v>
      </c>
      <c r="SI712" s="14" t="s">
        <v>42</v>
      </c>
      <c r="SJ712" s="14" t="s">
        <v>42</v>
      </c>
      <c r="SK712" s="14" t="s">
        <v>42</v>
      </c>
      <c r="SL712" s="14" t="s">
        <v>42</v>
      </c>
      <c r="SM712" s="14" t="s">
        <v>42</v>
      </c>
      <c r="SN712" s="14" t="s">
        <v>42</v>
      </c>
      <c r="SO712" s="14" t="s">
        <v>42</v>
      </c>
      <c r="SP712" s="14" t="s">
        <v>42</v>
      </c>
      <c r="SQ712" s="14" t="s">
        <v>42</v>
      </c>
      <c r="SR712" s="14" t="s">
        <v>42</v>
      </c>
      <c r="SS712" s="14" t="s">
        <v>42</v>
      </c>
      <c r="ST712" s="14" t="s">
        <v>42</v>
      </c>
      <c r="SU712" s="14" t="s">
        <v>42</v>
      </c>
      <c r="SV712" s="14" t="s">
        <v>42</v>
      </c>
      <c r="SW712" s="14" t="s">
        <v>42</v>
      </c>
      <c r="SX712" s="14" t="s">
        <v>42</v>
      </c>
      <c r="SY712" s="14" t="s">
        <v>42</v>
      </c>
      <c r="SZ712" s="14" t="s">
        <v>42</v>
      </c>
      <c r="TA712" s="14" t="s">
        <v>42</v>
      </c>
      <c r="TB712" s="14" t="s">
        <v>42</v>
      </c>
      <c r="TC712" s="14" t="s">
        <v>42</v>
      </c>
      <c r="TD712" s="14" t="s">
        <v>42</v>
      </c>
      <c r="TE712" s="14" t="s">
        <v>42</v>
      </c>
      <c r="TF712" s="14" t="s">
        <v>42</v>
      </c>
      <c r="TG712" s="14" t="s">
        <v>42</v>
      </c>
      <c r="TH712" s="14" t="s">
        <v>42</v>
      </c>
      <c r="TI712" s="14" t="s">
        <v>42</v>
      </c>
      <c r="TJ712" s="14" t="s">
        <v>42</v>
      </c>
      <c r="TK712" s="14" t="s">
        <v>42</v>
      </c>
      <c r="TL712" s="14" t="s">
        <v>42</v>
      </c>
      <c r="TM712" s="14" t="s">
        <v>42</v>
      </c>
      <c r="TN712" s="14" t="s">
        <v>42</v>
      </c>
      <c r="TO712" s="14" t="s">
        <v>42</v>
      </c>
      <c r="TP712" s="14" t="s">
        <v>42</v>
      </c>
      <c r="TQ712" s="14" t="s">
        <v>42</v>
      </c>
      <c r="TR712" s="14" t="s">
        <v>42</v>
      </c>
      <c r="TS712" s="14" t="s">
        <v>42</v>
      </c>
      <c r="TT712" s="14" t="s">
        <v>42</v>
      </c>
      <c r="TU712" s="14" t="s">
        <v>42</v>
      </c>
      <c r="TV712" s="14" t="s">
        <v>42</v>
      </c>
      <c r="TW712" s="14" t="s">
        <v>42</v>
      </c>
      <c r="TX712" s="14" t="s">
        <v>42</v>
      </c>
      <c r="TY712" s="14" t="s">
        <v>42</v>
      </c>
      <c r="TZ712" s="14" t="s">
        <v>42</v>
      </c>
      <c r="UA712" s="14" t="s">
        <v>42</v>
      </c>
      <c r="UB712" s="14" t="s">
        <v>42</v>
      </c>
      <c r="UC712" s="14" t="s">
        <v>42</v>
      </c>
      <c r="UD712" s="14" t="s">
        <v>42</v>
      </c>
      <c r="UE712" s="14" t="s">
        <v>42</v>
      </c>
      <c r="UF712" s="14" t="s">
        <v>42</v>
      </c>
      <c r="UG712" s="14" t="s">
        <v>42</v>
      </c>
      <c r="UH712" s="14" t="s">
        <v>42</v>
      </c>
      <c r="UI712" s="14" t="s">
        <v>42</v>
      </c>
      <c r="UJ712" s="14" t="s">
        <v>42</v>
      </c>
      <c r="UK712" s="14" t="s">
        <v>42</v>
      </c>
      <c r="UL712" s="14" t="s">
        <v>42</v>
      </c>
      <c r="UM712" s="14" t="s">
        <v>42</v>
      </c>
      <c r="UN712" s="14" t="s">
        <v>42</v>
      </c>
      <c r="UO712" s="14" t="s">
        <v>42</v>
      </c>
      <c r="UP712" s="14">
        <v>0</v>
      </c>
      <c r="UQ712" s="14">
        <v>0</v>
      </c>
      <c r="UR712" s="14">
        <v>5</v>
      </c>
      <c r="US712" s="14">
        <v>10</v>
      </c>
      <c r="UT712" s="14">
        <v>0</v>
      </c>
      <c r="UU712" s="14">
        <v>0</v>
      </c>
      <c r="UV712" s="14">
        <v>0</v>
      </c>
      <c r="UW712" s="14">
        <v>4</v>
      </c>
      <c r="UX712" s="14">
        <v>10</v>
      </c>
      <c r="UY712" s="14">
        <v>1</v>
      </c>
      <c r="UZ712" s="14">
        <v>0</v>
      </c>
      <c r="VA712" s="14">
        <v>0</v>
      </c>
      <c r="VB712" s="14">
        <v>3</v>
      </c>
      <c r="VC712" s="14">
        <v>11</v>
      </c>
      <c r="VD712" s="14">
        <v>1</v>
      </c>
      <c r="VE712" s="14">
        <v>0</v>
      </c>
      <c r="VF712" s="14">
        <v>0</v>
      </c>
      <c r="VG712" s="14">
        <v>4</v>
      </c>
      <c r="VH712" s="14">
        <v>10</v>
      </c>
      <c r="VI712" s="14">
        <v>1</v>
      </c>
      <c r="VJ712" s="14">
        <v>0</v>
      </c>
      <c r="VK712" s="14">
        <v>0</v>
      </c>
      <c r="VL712" s="14">
        <v>3</v>
      </c>
      <c r="VM712" s="14">
        <v>11</v>
      </c>
      <c r="VN712" s="14">
        <v>1</v>
      </c>
      <c r="VO712" s="14">
        <v>0</v>
      </c>
      <c r="VP712" s="14">
        <v>0</v>
      </c>
      <c r="VQ712" s="14">
        <v>4</v>
      </c>
      <c r="VR712" s="14">
        <v>10</v>
      </c>
      <c r="VS712" s="14">
        <v>1</v>
      </c>
      <c r="VT712" s="24"/>
    </row>
    <row r="713" spans="1:592" s="28" customFormat="1" ht="15" customHeight="1" x14ac:dyDescent="0.25">
      <c r="A713" s="14" t="s">
        <v>1504</v>
      </c>
      <c r="B713" s="13" t="s">
        <v>1505</v>
      </c>
      <c r="C713" s="38">
        <v>81</v>
      </c>
      <c r="D713" s="14">
        <v>1</v>
      </c>
      <c r="E713" s="14">
        <v>4</v>
      </c>
      <c r="F713" s="14">
        <v>11</v>
      </c>
      <c r="G713" s="14">
        <v>10</v>
      </c>
      <c r="H713" s="14">
        <v>0</v>
      </c>
      <c r="I713" s="14">
        <v>4</v>
      </c>
      <c r="J713" s="14">
        <v>14</v>
      </c>
      <c r="K713" s="14">
        <v>8</v>
      </c>
      <c r="L713" s="14">
        <v>1</v>
      </c>
      <c r="M713" s="14">
        <v>3</v>
      </c>
      <c r="N713" s="14">
        <v>14</v>
      </c>
      <c r="O713" s="14">
        <v>8</v>
      </c>
      <c r="P713" s="14">
        <v>0</v>
      </c>
      <c r="Q713" s="14">
        <v>4</v>
      </c>
      <c r="R713" s="14">
        <v>12</v>
      </c>
      <c r="S713" s="14">
        <v>10</v>
      </c>
      <c r="T713" s="14">
        <v>0</v>
      </c>
      <c r="U713" s="14">
        <v>3</v>
      </c>
      <c r="V713" s="14">
        <v>10</v>
      </c>
      <c r="W713" s="14">
        <v>13</v>
      </c>
      <c r="X713" s="14">
        <v>2</v>
      </c>
      <c r="Y713" s="14">
        <v>0</v>
      </c>
      <c r="Z713" s="14">
        <v>11</v>
      </c>
      <c r="AA713" s="14">
        <v>13</v>
      </c>
      <c r="AB713" s="14">
        <v>0</v>
      </c>
      <c r="AC713" s="14">
        <v>2</v>
      </c>
      <c r="AD713" s="14">
        <v>0</v>
      </c>
      <c r="AE713" s="14">
        <v>8</v>
      </c>
      <c r="AF713" s="14">
        <v>16</v>
      </c>
      <c r="AG713" s="14">
        <v>0</v>
      </c>
      <c r="AH713" s="14">
        <v>2</v>
      </c>
      <c r="AI713" s="14">
        <v>0</v>
      </c>
      <c r="AJ713" s="14">
        <v>7</v>
      </c>
      <c r="AK713" s="14">
        <v>17</v>
      </c>
      <c r="AL713" s="14">
        <v>0</v>
      </c>
      <c r="AM713" s="14">
        <v>2</v>
      </c>
      <c r="AN713" s="14">
        <v>0</v>
      </c>
      <c r="AO713" s="14">
        <v>8</v>
      </c>
      <c r="AP713" s="14">
        <v>16</v>
      </c>
      <c r="AQ713" s="14">
        <v>0</v>
      </c>
      <c r="AR713" s="14">
        <v>2</v>
      </c>
      <c r="AS713" s="14">
        <v>0</v>
      </c>
      <c r="AT713" s="14">
        <v>7</v>
      </c>
      <c r="AU713" s="14">
        <v>15</v>
      </c>
      <c r="AV713" s="14">
        <v>1</v>
      </c>
      <c r="AW713" s="14">
        <v>2</v>
      </c>
      <c r="AX713" s="14">
        <v>3</v>
      </c>
      <c r="AY713" s="14">
        <v>7</v>
      </c>
      <c r="AZ713" s="14">
        <v>11</v>
      </c>
      <c r="BA713" s="14">
        <v>3</v>
      </c>
      <c r="BB713" s="14">
        <v>1</v>
      </c>
      <c r="BC713" s="14">
        <v>1</v>
      </c>
      <c r="BD713" s="14">
        <v>10</v>
      </c>
      <c r="BE713" s="14">
        <v>13</v>
      </c>
      <c r="BF713" s="14">
        <v>1</v>
      </c>
      <c r="BG713" s="14">
        <v>2</v>
      </c>
      <c r="BH713" s="14">
        <v>0</v>
      </c>
      <c r="BI713" s="14">
        <v>10</v>
      </c>
      <c r="BJ713" s="14">
        <v>12</v>
      </c>
      <c r="BK713" s="14">
        <v>1</v>
      </c>
      <c r="BL713" s="14" t="s">
        <v>42</v>
      </c>
      <c r="BM713" s="14" t="s">
        <v>42</v>
      </c>
      <c r="BN713" s="14" t="s">
        <v>42</v>
      </c>
      <c r="BO713" s="14" t="s">
        <v>42</v>
      </c>
      <c r="BP713" s="14" t="s">
        <v>42</v>
      </c>
      <c r="BQ713" s="14" t="s">
        <v>42</v>
      </c>
      <c r="BR713" s="14" t="s">
        <v>42</v>
      </c>
      <c r="BS713" s="14" t="s">
        <v>42</v>
      </c>
      <c r="BT713" s="14" t="s">
        <v>42</v>
      </c>
      <c r="BU713" s="14" t="s">
        <v>42</v>
      </c>
      <c r="BV713" s="14" t="s">
        <v>42</v>
      </c>
      <c r="BW713" s="14" t="s">
        <v>42</v>
      </c>
      <c r="BX713" s="14" t="s">
        <v>42</v>
      </c>
      <c r="BY713" s="14" t="s">
        <v>42</v>
      </c>
      <c r="BZ713" s="14" t="s">
        <v>42</v>
      </c>
      <c r="CA713" s="14" t="s">
        <v>42</v>
      </c>
      <c r="CB713" s="14" t="s">
        <v>42</v>
      </c>
      <c r="CC713" s="14" t="s">
        <v>42</v>
      </c>
      <c r="CD713" s="14" t="s">
        <v>42</v>
      </c>
      <c r="CE713" s="14" t="s">
        <v>42</v>
      </c>
      <c r="CF713" s="14">
        <v>0</v>
      </c>
      <c r="CG713" s="14">
        <v>0</v>
      </c>
      <c r="CH713" s="14">
        <v>14</v>
      </c>
      <c r="CI713" s="14">
        <v>12</v>
      </c>
      <c r="CJ713" s="14">
        <v>0</v>
      </c>
      <c r="CK713" s="14">
        <v>0</v>
      </c>
      <c r="CL713" s="14">
        <v>15</v>
      </c>
      <c r="CM713" s="14">
        <v>11</v>
      </c>
      <c r="CN713" s="14">
        <v>2</v>
      </c>
      <c r="CO713" s="14">
        <v>0</v>
      </c>
      <c r="CP713" s="14">
        <v>13</v>
      </c>
      <c r="CQ713" s="14">
        <v>11</v>
      </c>
      <c r="CR713" s="14">
        <v>2</v>
      </c>
      <c r="CS713" s="14">
        <v>1</v>
      </c>
      <c r="CT713" s="14">
        <v>10</v>
      </c>
      <c r="CU713" s="14">
        <v>12</v>
      </c>
      <c r="CV713" s="14">
        <v>1</v>
      </c>
      <c r="CW713" s="14">
        <v>0</v>
      </c>
      <c r="CX713" s="14">
        <v>14</v>
      </c>
      <c r="CY713" s="14">
        <v>11</v>
      </c>
      <c r="CZ713" s="14">
        <v>1</v>
      </c>
      <c r="DA713" s="14">
        <v>0</v>
      </c>
      <c r="DB713" s="14">
        <v>10</v>
      </c>
      <c r="DC713" s="14">
        <v>14</v>
      </c>
      <c r="DD713" s="14">
        <v>2</v>
      </c>
      <c r="DE713" s="14">
        <v>0</v>
      </c>
      <c r="DF713" s="14">
        <v>10</v>
      </c>
      <c r="DG713" s="14">
        <v>14</v>
      </c>
      <c r="DH713" s="14">
        <v>1</v>
      </c>
      <c r="DI713" s="14">
        <v>0</v>
      </c>
      <c r="DJ713" s="14">
        <v>11</v>
      </c>
      <c r="DK713" s="14">
        <v>14</v>
      </c>
      <c r="DL713" s="14">
        <v>2</v>
      </c>
      <c r="DM713" s="14">
        <v>0</v>
      </c>
      <c r="DN713" s="14">
        <v>8</v>
      </c>
      <c r="DO713" s="14">
        <v>16</v>
      </c>
      <c r="DP713" s="14">
        <v>2</v>
      </c>
      <c r="DQ713" s="14">
        <v>0</v>
      </c>
      <c r="DR713" s="14">
        <v>11</v>
      </c>
      <c r="DS713" s="14">
        <v>13</v>
      </c>
      <c r="DT713" s="14">
        <v>2</v>
      </c>
      <c r="DU713" s="14">
        <v>0</v>
      </c>
      <c r="DV713" s="14">
        <v>7</v>
      </c>
      <c r="DW713" s="14">
        <v>17</v>
      </c>
      <c r="DX713" s="14">
        <v>2</v>
      </c>
      <c r="DY713" s="14">
        <v>0</v>
      </c>
      <c r="DZ713" s="14">
        <v>8</v>
      </c>
      <c r="EA713" s="14">
        <v>16</v>
      </c>
      <c r="EB713" s="14">
        <v>2</v>
      </c>
      <c r="EC713" s="14">
        <v>0</v>
      </c>
      <c r="ED713" s="14">
        <v>8</v>
      </c>
      <c r="EE713" s="14">
        <v>16</v>
      </c>
      <c r="EF713" s="14">
        <v>2</v>
      </c>
      <c r="EG713" s="14">
        <v>1</v>
      </c>
      <c r="EH713" s="14">
        <v>8</v>
      </c>
      <c r="EI713" s="14">
        <v>15</v>
      </c>
      <c r="EJ713" s="14">
        <v>2</v>
      </c>
      <c r="EK713" s="14">
        <v>1</v>
      </c>
      <c r="EL713" s="14">
        <v>9</v>
      </c>
      <c r="EM713" s="14">
        <v>14</v>
      </c>
      <c r="EN713" s="14">
        <v>2</v>
      </c>
      <c r="EO713" s="14">
        <v>0</v>
      </c>
      <c r="EP713" s="14">
        <v>11</v>
      </c>
      <c r="EQ713" s="14">
        <v>13</v>
      </c>
      <c r="ER713" s="14">
        <v>2</v>
      </c>
      <c r="ES713" s="14">
        <v>0</v>
      </c>
      <c r="ET713" s="14">
        <v>11</v>
      </c>
      <c r="EU713" s="14">
        <v>13</v>
      </c>
      <c r="EV713" s="14">
        <v>1</v>
      </c>
      <c r="EW713" s="14">
        <v>0</v>
      </c>
      <c r="EX713" s="14">
        <v>12</v>
      </c>
      <c r="EY713" s="14">
        <v>13</v>
      </c>
      <c r="EZ713" s="14">
        <v>2</v>
      </c>
      <c r="FA713" s="14">
        <v>0</v>
      </c>
      <c r="FB713" s="14">
        <v>9</v>
      </c>
      <c r="FC713" s="14">
        <v>15</v>
      </c>
      <c r="FD713" s="14">
        <v>1</v>
      </c>
      <c r="FE713" s="14">
        <v>0</v>
      </c>
      <c r="FF713" s="14">
        <v>10</v>
      </c>
      <c r="FG713" s="14">
        <v>14</v>
      </c>
      <c r="FH713" s="14">
        <v>1</v>
      </c>
      <c r="FI713" s="14">
        <v>0</v>
      </c>
      <c r="FJ713" s="14">
        <v>11</v>
      </c>
      <c r="FK713" s="14">
        <v>13</v>
      </c>
      <c r="FL713" s="14">
        <v>1</v>
      </c>
      <c r="FM713" s="14">
        <v>0</v>
      </c>
      <c r="FN713" s="14">
        <v>13</v>
      </c>
      <c r="FO713" s="14">
        <v>12</v>
      </c>
      <c r="FP713" s="14">
        <v>1</v>
      </c>
      <c r="FQ713" s="14">
        <v>1</v>
      </c>
      <c r="FR713" s="14">
        <v>12</v>
      </c>
      <c r="FS713" s="14">
        <v>12</v>
      </c>
      <c r="FT713" s="14">
        <v>1</v>
      </c>
      <c r="FU713" s="14">
        <v>1</v>
      </c>
      <c r="FV713" s="14">
        <v>14</v>
      </c>
      <c r="FW713" s="14">
        <v>10</v>
      </c>
      <c r="FX713" s="14">
        <v>1</v>
      </c>
      <c r="FY713" s="14">
        <v>0</v>
      </c>
      <c r="FZ713" s="14">
        <v>13</v>
      </c>
      <c r="GA713" s="14">
        <v>12</v>
      </c>
      <c r="GB713" s="14">
        <v>10</v>
      </c>
      <c r="GC713" s="14">
        <v>12</v>
      </c>
      <c r="GD713" s="14">
        <v>3</v>
      </c>
      <c r="GE713" s="14">
        <v>1</v>
      </c>
      <c r="GF713" s="14">
        <v>0</v>
      </c>
      <c r="GG713" s="14">
        <v>8</v>
      </c>
      <c r="GH713" s="14">
        <v>12</v>
      </c>
      <c r="GI713" s="14">
        <v>5</v>
      </c>
      <c r="GJ713" s="14">
        <v>0</v>
      </c>
      <c r="GK713" s="14">
        <v>3</v>
      </c>
      <c r="GL713" s="14">
        <v>15</v>
      </c>
      <c r="GM713" s="14">
        <v>7</v>
      </c>
      <c r="GN713" s="14">
        <v>2</v>
      </c>
      <c r="GO713" s="14">
        <v>2</v>
      </c>
      <c r="GP713" s="14">
        <v>11</v>
      </c>
      <c r="GQ713" s="14">
        <v>11</v>
      </c>
      <c r="GR713" s="14">
        <v>0</v>
      </c>
      <c r="GS713" s="14">
        <v>1</v>
      </c>
      <c r="GT713" s="14">
        <v>18</v>
      </c>
      <c r="GU713" s="14">
        <v>7</v>
      </c>
      <c r="GV713" s="14">
        <v>1</v>
      </c>
      <c r="GW713" s="14">
        <v>2</v>
      </c>
      <c r="GX713" s="14">
        <v>15</v>
      </c>
      <c r="GY713" s="14">
        <v>8</v>
      </c>
      <c r="GZ713" s="14">
        <v>1</v>
      </c>
      <c r="HA713" s="14">
        <v>0</v>
      </c>
      <c r="HB713" s="14">
        <v>16</v>
      </c>
      <c r="HC713" s="14">
        <v>9</v>
      </c>
      <c r="HD713" s="14">
        <v>1</v>
      </c>
      <c r="HE713" s="14">
        <v>0</v>
      </c>
      <c r="HF713" s="14">
        <v>17</v>
      </c>
      <c r="HG713" s="14">
        <v>8</v>
      </c>
      <c r="HH713" s="14">
        <v>2</v>
      </c>
      <c r="HI713" s="14">
        <v>4</v>
      </c>
      <c r="HJ713" s="14">
        <v>13</v>
      </c>
      <c r="HK713" s="14">
        <v>6</v>
      </c>
      <c r="HL713" s="14">
        <v>1</v>
      </c>
      <c r="HM713" s="14">
        <v>3</v>
      </c>
      <c r="HN713" s="14">
        <v>12</v>
      </c>
      <c r="HO713" s="14">
        <v>9</v>
      </c>
      <c r="HP713" s="14">
        <v>1</v>
      </c>
      <c r="HQ713" s="14">
        <v>5</v>
      </c>
      <c r="HR713" s="14">
        <v>9</v>
      </c>
      <c r="HS713" s="14">
        <v>10</v>
      </c>
      <c r="HT713" s="14">
        <v>0</v>
      </c>
      <c r="HU713" s="14">
        <v>1</v>
      </c>
      <c r="HV713" s="14">
        <v>11</v>
      </c>
      <c r="HW713" s="14">
        <v>12</v>
      </c>
      <c r="HX713" s="14">
        <v>2</v>
      </c>
      <c r="HY713" s="14">
        <v>0</v>
      </c>
      <c r="HZ713" s="14">
        <v>14</v>
      </c>
      <c r="IA713" s="14">
        <v>8</v>
      </c>
      <c r="IB713" s="14">
        <v>1</v>
      </c>
      <c r="IC713" s="14">
        <v>0</v>
      </c>
      <c r="ID713" s="14">
        <v>20</v>
      </c>
      <c r="IE713" s="14">
        <v>5</v>
      </c>
      <c r="IF713" s="14">
        <v>1</v>
      </c>
      <c r="IG713" s="14">
        <v>1</v>
      </c>
      <c r="IH713" s="14">
        <v>18</v>
      </c>
      <c r="II713" s="14">
        <v>6</v>
      </c>
      <c r="IJ713" s="14">
        <v>1</v>
      </c>
      <c r="IK713" s="14">
        <v>2</v>
      </c>
      <c r="IL713" s="14">
        <v>18</v>
      </c>
      <c r="IM713" s="14">
        <v>5</v>
      </c>
      <c r="IN713" s="14">
        <v>0</v>
      </c>
      <c r="IO713" s="14">
        <v>4</v>
      </c>
      <c r="IP713" s="14">
        <v>17</v>
      </c>
      <c r="IQ713" s="14">
        <v>4</v>
      </c>
      <c r="IR713" s="14">
        <v>0</v>
      </c>
      <c r="IS713" s="14">
        <v>0</v>
      </c>
      <c r="IT713" s="14">
        <v>10</v>
      </c>
      <c r="IU713" s="14">
        <v>14</v>
      </c>
      <c r="IV713" s="14">
        <v>1</v>
      </c>
      <c r="IW713" s="14">
        <v>0</v>
      </c>
      <c r="IX713" s="14">
        <v>10</v>
      </c>
      <c r="IY713" s="14">
        <v>13</v>
      </c>
      <c r="IZ713" s="14">
        <v>0</v>
      </c>
      <c r="JA713" s="14">
        <v>0</v>
      </c>
      <c r="JB713" s="14">
        <v>11</v>
      </c>
      <c r="JC713" s="14">
        <v>13</v>
      </c>
      <c r="JD713" s="14">
        <v>2</v>
      </c>
      <c r="JE713" s="14">
        <v>0</v>
      </c>
      <c r="JF713" s="14">
        <v>11</v>
      </c>
      <c r="JG713" s="14">
        <v>11</v>
      </c>
      <c r="JH713" s="14">
        <v>1</v>
      </c>
      <c r="JI713" s="14">
        <v>0</v>
      </c>
      <c r="JJ713" s="14">
        <v>13</v>
      </c>
      <c r="JK713" s="14">
        <v>10</v>
      </c>
      <c r="JL713" s="14">
        <v>1</v>
      </c>
      <c r="JM713" s="14">
        <v>0</v>
      </c>
      <c r="JN713" s="14">
        <v>10</v>
      </c>
      <c r="JO713" s="14">
        <v>13</v>
      </c>
      <c r="JP713" s="14">
        <v>1</v>
      </c>
      <c r="JQ713" s="14">
        <v>0</v>
      </c>
      <c r="JR713" s="14">
        <v>13</v>
      </c>
      <c r="JS713" s="14">
        <v>10</v>
      </c>
      <c r="JT713" s="14">
        <v>2</v>
      </c>
      <c r="JU713" s="14">
        <v>3</v>
      </c>
      <c r="JV713" s="14">
        <v>13</v>
      </c>
      <c r="JW713" s="14">
        <v>6</v>
      </c>
      <c r="JX713" s="14">
        <v>6</v>
      </c>
      <c r="JY713" s="14">
        <v>2</v>
      </c>
      <c r="JZ713" s="14">
        <v>13</v>
      </c>
      <c r="KA713" s="14">
        <v>2</v>
      </c>
      <c r="KB713" s="14">
        <v>7</v>
      </c>
      <c r="KC713" s="14">
        <v>3</v>
      </c>
      <c r="KD713" s="14">
        <v>9</v>
      </c>
      <c r="KE713" s="14">
        <v>3</v>
      </c>
      <c r="KF713" s="14">
        <v>3</v>
      </c>
      <c r="KG713" s="14">
        <v>1</v>
      </c>
      <c r="KH713" s="14">
        <v>6</v>
      </c>
      <c r="KI713" s="14">
        <v>14</v>
      </c>
      <c r="KJ713" s="14">
        <v>2</v>
      </c>
      <c r="KK713" s="14">
        <v>2</v>
      </c>
      <c r="KL713" s="14">
        <v>8</v>
      </c>
      <c r="KM713" s="14">
        <v>12</v>
      </c>
      <c r="KN713" s="14">
        <v>2</v>
      </c>
      <c r="KO713" s="14">
        <v>2</v>
      </c>
      <c r="KP713" s="14">
        <v>8</v>
      </c>
      <c r="KQ713" s="14">
        <v>12</v>
      </c>
      <c r="KR713" s="14" t="s">
        <v>42</v>
      </c>
      <c r="KS713" s="14" t="s">
        <v>42</v>
      </c>
      <c r="KT713" s="14" t="s">
        <v>42</v>
      </c>
      <c r="KU713" s="14" t="s">
        <v>42</v>
      </c>
      <c r="KV713" s="14" t="s">
        <v>42</v>
      </c>
      <c r="KW713" s="14" t="s">
        <v>42</v>
      </c>
      <c r="KX713" s="14" t="s">
        <v>42</v>
      </c>
      <c r="KY713" s="14" t="s">
        <v>42</v>
      </c>
      <c r="KZ713" s="14" t="s">
        <v>42</v>
      </c>
      <c r="LA713" s="14" t="s">
        <v>42</v>
      </c>
      <c r="LB713" s="14">
        <v>0</v>
      </c>
      <c r="LC713" s="14">
        <v>4</v>
      </c>
      <c r="LD713" s="14">
        <v>4</v>
      </c>
      <c r="LE713" s="14">
        <v>4</v>
      </c>
      <c r="LF713" s="14">
        <v>2</v>
      </c>
      <c r="LG713" s="14">
        <v>1</v>
      </c>
      <c r="LH713" s="14">
        <v>11</v>
      </c>
      <c r="LI713" s="14" t="s">
        <v>42</v>
      </c>
      <c r="LJ713" s="14" t="s">
        <v>42</v>
      </c>
      <c r="LK713" s="14" t="s">
        <v>42</v>
      </c>
      <c r="LL713" s="14" t="s">
        <v>42</v>
      </c>
      <c r="LM713" s="14" t="s">
        <v>42</v>
      </c>
      <c r="LN713" s="14" t="s">
        <v>42</v>
      </c>
      <c r="LO713" s="14" t="s">
        <v>42</v>
      </c>
      <c r="LP713" s="14" t="s">
        <v>42</v>
      </c>
      <c r="LQ713" s="14">
        <v>0</v>
      </c>
      <c r="LR713" s="14">
        <v>1</v>
      </c>
      <c r="LS713" s="14">
        <v>8</v>
      </c>
      <c r="LT713" s="14">
        <v>3</v>
      </c>
      <c r="LU713" s="14">
        <v>0</v>
      </c>
      <c r="LV713" s="14">
        <v>1</v>
      </c>
      <c r="LW713" s="14">
        <v>7</v>
      </c>
      <c r="LX713" s="14">
        <v>4</v>
      </c>
      <c r="LY713" s="14">
        <v>0</v>
      </c>
      <c r="LZ713" s="14">
        <v>0</v>
      </c>
      <c r="MA713" s="14">
        <v>8</v>
      </c>
      <c r="MB713" s="14">
        <v>4</v>
      </c>
      <c r="MC713" s="14">
        <v>0</v>
      </c>
      <c r="MD713" s="14">
        <v>0</v>
      </c>
      <c r="ME713" s="14">
        <v>8</v>
      </c>
      <c r="MF713" s="14">
        <v>4</v>
      </c>
      <c r="MG713" s="14">
        <v>0</v>
      </c>
      <c r="MH713" s="14">
        <v>0</v>
      </c>
      <c r="MI713" s="14">
        <v>2</v>
      </c>
      <c r="MJ713" s="14">
        <v>3</v>
      </c>
      <c r="MK713" s="14">
        <v>0</v>
      </c>
      <c r="ML713" s="14">
        <v>0</v>
      </c>
      <c r="MM713" s="14">
        <v>4</v>
      </c>
      <c r="MN713" s="14">
        <v>1</v>
      </c>
      <c r="MO713" s="14">
        <v>0</v>
      </c>
      <c r="MP713" s="14">
        <v>0</v>
      </c>
      <c r="MQ713" s="14">
        <v>4</v>
      </c>
      <c r="MR713" s="14">
        <v>1</v>
      </c>
      <c r="MS713" s="14">
        <v>0</v>
      </c>
      <c r="MT713" s="14">
        <v>0</v>
      </c>
      <c r="MU713" s="14">
        <v>4</v>
      </c>
      <c r="MV713" s="14">
        <v>5</v>
      </c>
      <c r="MW713" s="14">
        <v>2</v>
      </c>
      <c r="MX713" s="14">
        <v>0</v>
      </c>
      <c r="MY713" s="14">
        <v>0</v>
      </c>
      <c r="MZ713" s="14">
        <v>4</v>
      </c>
      <c r="NA713" s="14">
        <v>6</v>
      </c>
      <c r="NB713" s="14">
        <v>2</v>
      </c>
      <c r="NC713" s="14">
        <v>0</v>
      </c>
      <c r="ND713" s="14">
        <v>0</v>
      </c>
      <c r="NE713" s="14">
        <v>7</v>
      </c>
      <c r="NF713" s="14">
        <v>5</v>
      </c>
      <c r="NG713" s="14">
        <v>0</v>
      </c>
      <c r="NH713" s="14">
        <v>0</v>
      </c>
      <c r="NI713" s="14">
        <v>0</v>
      </c>
      <c r="NJ713" s="14">
        <v>6</v>
      </c>
      <c r="NK713" s="14">
        <v>5</v>
      </c>
      <c r="NL713" s="14">
        <v>1</v>
      </c>
      <c r="NM713" s="14">
        <v>0</v>
      </c>
      <c r="NN713" s="14">
        <v>0</v>
      </c>
      <c r="NO713" s="14">
        <v>5</v>
      </c>
      <c r="NP713" s="14">
        <v>5</v>
      </c>
      <c r="NQ713" s="14">
        <v>1</v>
      </c>
      <c r="NR713" s="14">
        <v>0</v>
      </c>
      <c r="NS713" s="14">
        <v>0</v>
      </c>
      <c r="NT713" s="14">
        <v>4</v>
      </c>
      <c r="NU713" s="14">
        <v>7</v>
      </c>
      <c r="NV713" s="14">
        <v>1</v>
      </c>
      <c r="NW713" s="14">
        <v>0</v>
      </c>
      <c r="NX713" s="14">
        <v>0</v>
      </c>
      <c r="NY713" s="14">
        <v>8</v>
      </c>
      <c r="NZ713" s="14">
        <v>3</v>
      </c>
      <c r="OA713" s="14">
        <v>0</v>
      </c>
      <c r="OB713" s="14">
        <v>0</v>
      </c>
      <c r="OC713" s="14">
        <v>8</v>
      </c>
      <c r="OD713" s="14">
        <v>14</v>
      </c>
      <c r="OE713" s="14">
        <v>1</v>
      </c>
      <c r="OF713" s="14">
        <v>0</v>
      </c>
      <c r="OG713" s="14">
        <v>10</v>
      </c>
      <c r="OH713" s="14">
        <v>9</v>
      </c>
      <c r="OI713" s="14">
        <v>5</v>
      </c>
      <c r="OJ713" s="14">
        <v>0</v>
      </c>
      <c r="OK713" s="14">
        <v>4</v>
      </c>
      <c r="OL713" s="14">
        <v>16</v>
      </c>
      <c r="OM713" s="14">
        <v>4</v>
      </c>
      <c r="ON713" s="14">
        <v>0</v>
      </c>
      <c r="OO713" s="14">
        <v>9</v>
      </c>
      <c r="OP713" s="14">
        <v>12</v>
      </c>
      <c r="OQ713" s="14">
        <v>3</v>
      </c>
      <c r="OR713" s="14">
        <v>0</v>
      </c>
      <c r="OS713" s="14">
        <v>9</v>
      </c>
      <c r="OT713" s="14">
        <v>11</v>
      </c>
      <c r="OU713" s="14">
        <v>4</v>
      </c>
      <c r="OV713" s="14">
        <v>1</v>
      </c>
      <c r="OW713" s="14">
        <v>4</v>
      </c>
      <c r="OX713" s="14">
        <v>9</v>
      </c>
      <c r="OY713" s="14">
        <v>10</v>
      </c>
      <c r="OZ713" s="14">
        <v>1</v>
      </c>
      <c r="PA713" s="14">
        <v>4</v>
      </c>
      <c r="PB713" s="14">
        <v>13</v>
      </c>
      <c r="PC713" s="14">
        <v>6</v>
      </c>
      <c r="PD713" s="14">
        <v>0</v>
      </c>
      <c r="PE713" s="14">
        <v>7</v>
      </c>
      <c r="PF713" s="14">
        <v>12</v>
      </c>
      <c r="PG713" s="14">
        <v>5</v>
      </c>
      <c r="PH713" s="14">
        <v>0</v>
      </c>
      <c r="PI713" s="14">
        <v>2</v>
      </c>
      <c r="PJ713" s="14">
        <v>15</v>
      </c>
      <c r="PK713" s="14">
        <v>7</v>
      </c>
      <c r="PL713" s="14">
        <v>0</v>
      </c>
      <c r="PM713" s="14">
        <v>7</v>
      </c>
      <c r="PN713" s="14">
        <v>16</v>
      </c>
      <c r="PO713" s="14">
        <v>1</v>
      </c>
      <c r="PP713" s="14">
        <v>0</v>
      </c>
      <c r="PQ713" s="14">
        <v>6</v>
      </c>
      <c r="PR713" s="14">
        <v>15</v>
      </c>
      <c r="PS713" s="14">
        <v>2</v>
      </c>
      <c r="PT713" s="14">
        <v>0</v>
      </c>
      <c r="PU713" s="14">
        <v>7</v>
      </c>
      <c r="PV713" s="14">
        <v>16</v>
      </c>
      <c r="PW713" s="14">
        <v>1</v>
      </c>
      <c r="PX713" s="14">
        <v>0</v>
      </c>
      <c r="PY713" s="14">
        <v>3</v>
      </c>
      <c r="PZ713" s="14">
        <v>16</v>
      </c>
      <c r="QA713" s="14">
        <v>5</v>
      </c>
      <c r="QB713" s="14">
        <v>0</v>
      </c>
      <c r="QC713" s="14">
        <v>4</v>
      </c>
      <c r="QD713" s="14">
        <v>15</v>
      </c>
      <c r="QE713" s="14">
        <v>5</v>
      </c>
      <c r="QF713" s="14">
        <v>0</v>
      </c>
      <c r="QG713" s="14">
        <v>4</v>
      </c>
      <c r="QH713" s="14">
        <v>6</v>
      </c>
      <c r="QI713" s="14">
        <v>12</v>
      </c>
      <c r="QJ713" s="14">
        <v>2</v>
      </c>
      <c r="QK713" s="14">
        <v>0</v>
      </c>
      <c r="QL713" s="14">
        <v>3</v>
      </c>
      <c r="QM713" s="14">
        <v>8</v>
      </c>
      <c r="QN713" s="14">
        <v>11</v>
      </c>
      <c r="QO713" s="14">
        <v>2</v>
      </c>
      <c r="QP713" s="14">
        <v>1</v>
      </c>
      <c r="QQ713" s="14">
        <v>3</v>
      </c>
      <c r="QR713" s="14">
        <v>10</v>
      </c>
      <c r="QS713" s="14">
        <v>9</v>
      </c>
      <c r="QT713" s="14">
        <v>1</v>
      </c>
      <c r="QU713" s="14">
        <v>0</v>
      </c>
      <c r="QV713" s="14">
        <v>4</v>
      </c>
      <c r="QW713" s="14">
        <v>8</v>
      </c>
      <c r="QX713" s="14">
        <v>11</v>
      </c>
      <c r="QY713" s="14">
        <v>1</v>
      </c>
      <c r="QZ713" s="14">
        <v>1</v>
      </c>
      <c r="RA713" s="14">
        <v>3</v>
      </c>
      <c r="RB713" s="14">
        <v>10</v>
      </c>
      <c r="RC713" s="14">
        <v>8</v>
      </c>
      <c r="RD713" s="14">
        <v>1</v>
      </c>
      <c r="RE713" s="14">
        <v>1</v>
      </c>
      <c r="RF713" s="14">
        <v>4</v>
      </c>
      <c r="RG713" s="14">
        <v>11</v>
      </c>
      <c r="RH713" s="14">
        <v>7</v>
      </c>
      <c r="RI713" s="14">
        <v>1</v>
      </c>
      <c r="RJ713" s="14">
        <v>0</v>
      </c>
      <c r="RK713" s="14">
        <v>5</v>
      </c>
      <c r="RL713" s="14">
        <v>9</v>
      </c>
      <c r="RM713" s="14">
        <v>9</v>
      </c>
      <c r="RN713" s="14">
        <v>1</v>
      </c>
      <c r="RO713" s="14">
        <v>0</v>
      </c>
      <c r="RP713" s="14">
        <v>2</v>
      </c>
      <c r="RQ713" s="14">
        <v>8</v>
      </c>
      <c r="RR713" s="14">
        <v>13</v>
      </c>
      <c r="RS713" s="14">
        <v>1</v>
      </c>
      <c r="RT713" s="14">
        <v>0</v>
      </c>
      <c r="RU713" s="14">
        <v>0</v>
      </c>
      <c r="RV713" s="14">
        <v>0</v>
      </c>
      <c r="RW713" s="14">
        <v>23</v>
      </c>
      <c r="RX713" s="14" t="s">
        <v>42</v>
      </c>
      <c r="RY713" s="14" t="s">
        <v>42</v>
      </c>
      <c r="RZ713" s="14" t="s">
        <v>42</v>
      </c>
      <c r="SA713" s="14" t="s">
        <v>42</v>
      </c>
      <c r="SB713" s="14" t="s">
        <v>42</v>
      </c>
      <c r="SC713" s="14" t="s">
        <v>42</v>
      </c>
      <c r="SD713" s="14" t="s">
        <v>42</v>
      </c>
      <c r="SE713" s="14" t="s">
        <v>42</v>
      </c>
      <c r="SF713" s="14" t="s">
        <v>42</v>
      </c>
      <c r="SG713" s="14" t="s">
        <v>42</v>
      </c>
      <c r="SH713" s="14" t="s">
        <v>42</v>
      </c>
      <c r="SI713" s="14" t="s">
        <v>42</v>
      </c>
      <c r="SJ713" s="14" t="s">
        <v>42</v>
      </c>
      <c r="SK713" s="14" t="s">
        <v>42</v>
      </c>
      <c r="SL713" s="14" t="s">
        <v>42</v>
      </c>
      <c r="SM713" s="14" t="s">
        <v>42</v>
      </c>
      <c r="SN713" s="14" t="s">
        <v>42</v>
      </c>
      <c r="SO713" s="14" t="s">
        <v>42</v>
      </c>
      <c r="SP713" s="14" t="s">
        <v>42</v>
      </c>
      <c r="SQ713" s="14" t="s">
        <v>42</v>
      </c>
      <c r="SR713" s="14" t="s">
        <v>42</v>
      </c>
      <c r="SS713" s="14" t="s">
        <v>42</v>
      </c>
      <c r="ST713" s="14" t="s">
        <v>42</v>
      </c>
      <c r="SU713" s="14" t="s">
        <v>42</v>
      </c>
      <c r="SV713" s="14" t="s">
        <v>42</v>
      </c>
      <c r="SW713" s="14" t="s">
        <v>42</v>
      </c>
      <c r="SX713" s="14" t="s">
        <v>42</v>
      </c>
      <c r="SY713" s="14" t="s">
        <v>42</v>
      </c>
      <c r="SZ713" s="14" t="s">
        <v>42</v>
      </c>
      <c r="TA713" s="14" t="s">
        <v>42</v>
      </c>
      <c r="TB713" s="14" t="s">
        <v>42</v>
      </c>
      <c r="TC713" s="14" t="s">
        <v>42</v>
      </c>
      <c r="TD713" s="14" t="s">
        <v>42</v>
      </c>
      <c r="TE713" s="14" t="s">
        <v>42</v>
      </c>
      <c r="TF713" s="14" t="s">
        <v>42</v>
      </c>
      <c r="TG713" s="14" t="s">
        <v>42</v>
      </c>
      <c r="TH713" s="14" t="s">
        <v>42</v>
      </c>
      <c r="TI713" s="14" t="s">
        <v>42</v>
      </c>
      <c r="TJ713" s="14" t="s">
        <v>42</v>
      </c>
      <c r="TK713" s="14" t="s">
        <v>42</v>
      </c>
      <c r="TL713" s="14" t="s">
        <v>42</v>
      </c>
      <c r="TM713" s="14" t="s">
        <v>42</v>
      </c>
      <c r="TN713" s="14" t="s">
        <v>42</v>
      </c>
      <c r="TO713" s="14" t="s">
        <v>42</v>
      </c>
      <c r="TP713" s="14" t="s">
        <v>42</v>
      </c>
      <c r="TQ713" s="14" t="s">
        <v>42</v>
      </c>
      <c r="TR713" s="14" t="s">
        <v>42</v>
      </c>
      <c r="TS713" s="14" t="s">
        <v>42</v>
      </c>
      <c r="TT713" s="14" t="s">
        <v>42</v>
      </c>
      <c r="TU713" s="14" t="s">
        <v>42</v>
      </c>
      <c r="TV713" s="14" t="s">
        <v>42</v>
      </c>
      <c r="TW713" s="14" t="s">
        <v>42</v>
      </c>
      <c r="TX713" s="14" t="s">
        <v>42</v>
      </c>
      <c r="TY713" s="14" t="s">
        <v>42</v>
      </c>
      <c r="TZ713" s="14" t="s">
        <v>42</v>
      </c>
      <c r="UA713" s="14" t="s">
        <v>42</v>
      </c>
      <c r="UB713" s="14" t="s">
        <v>42</v>
      </c>
      <c r="UC713" s="14" t="s">
        <v>42</v>
      </c>
      <c r="UD713" s="14" t="s">
        <v>42</v>
      </c>
      <c r="UE713" s="14" t="s">
        <v>42</v>
      </c>
      <c r="UF713" s="14" t="s">
        <v>42</v>
      </c>
      <c r="UG713" s="14" t="s">
        <v>42</v>
      </c>
      <c r="UH713" s="14" t="s">
        <v>42</v>
      </c>
      <c r="UI713" s="14" t="s">
        <v>42</v>
      </c>
      <c r="UJ713" s="14" t="s">
        <v>42</v>
      </c>
      <c r="UK713" s="14" t="s">
        <v>42</v>
      </c>
      <c r="UL713" s="14" t="s">
        <v>42</v>
      </c>
      <c r="UM713" s="14" t="s">
        <v>42</v>
      </c>
      <c r="UN713" s="14" t="s">
        <v>42</v>
      </c>
      <c r="UO713" s="14" t="s">
        <v>42</v>
      </c>
      <c r="UP713" s="14">
        <v>0</v>
      </c>
      <c r="UQ713" s="14">
        <v>0</v>
      </c>
      <c r="UR713" s="14">
        <v>12</v>
      </c>
      <c r="US713" s="14">
        <v>11</v>
      </c>
      <c r="UT713" s="14">
        <v>0</v>
      </c>
      <c r="UU713" s="14">
        <v>1</v>
      </c>
      <c r="UV713" s="14">
        <v>1</v>
      </c>
      <c r="UW713" s="14">
        <v>8</v>
      </c>
      <c r="UX713" s="14">
        <v>12</v>
      </c>
      <c r="UY713" s="14">
        <v>1</v>
      </c>
      <c r="UZ713" s="14">
        <v>0</v>
      </c>
      <c r="VA713" s="14">
        <v>0</v>
      </c>
      <c r="VB713" s="14">
        <v>9</v>
      </c>
      <c r="VC713" s="14">
        <v>13</v>
      </c>
      <c r="VD713" s="14">
        <v>1</v>
      </c>
      <c r="VE713" s="14">
        <v>1</v>
      </c>
      <c r="VF713" s="14">
        <v>0</v>
      </c>
      <c r="VG713" s="14">
        <v>9</v>
      </c>
      <c r="VH713" s="14">
        <v>11</v>
      </c>
      <c r="VI713" s="14">
        <v>2</v>
      </c>
      <c r="VJ713" s="14">
        <v>1</v>
      </c>
      <c r="VK713" s="14">
        <v>0</v>
      </c>
      <c r="VL713" s="14">
        <v>8</v>
      </c>
      <c r="VM713" s="14">
        <v>12</v>
      </c>
      <c r="VN713" s="14">
        <v>2</v>
      </c>
      <c r="VO713" s="14">
        <v>1</v>
      </c>
      <c r="VP713" s="14">
        <v>0</v>
      </c>
      <c r="VQ713" s="14">
        <v>8</v>
      </c>
      <c r="VR713" s="14">
        <v>13</v>
      </c>
      <c r="VS713" s="14">
        <v>1</v>
      </c>
      <c r="VT713" s="24"/>
    </row>
    <row r="714" spans="1:592" s="28" customFormat="1" ht="15" customHeight="1" x14ac:dyDescent="0.25">
      <c r="A714" s="14" t="s">
        <v>1506</v>
      </c>
      <c r="B714" s="13" t="s">
        <v>1507</v>
      </c>
      <c r="C714" s="38">
        <v>52</v>
      </c>
      <c r="D714" s="14">
        <v>0</v>
      </c>
      <c r="E714" s="14">
        <v>9</v>
      </c>
      <c r="F714" s="14">
        <v>10</v>
      </c>
      <c r="G714" s="14">
        <v>5</v>
      </c>
      <c r="H714" s="14">
        <v>0</v>
      </c>
      <c r="I714" s="14">
        <v>2</v>
      </c>
      <c r="J714" s="14">
        <v>12</v>
      </c>
      <c r="K714" s="14">
        <v>10</v>
      </c>
      <c r="L714" s="14">
        <v>0</v>
      </c>
      <c r="M714" s="14">
        <v>7</v>
      </c>
      <c r="N714" s="14">
        <v>10</v>
      </c>
      <c r="O714" s="14">
        <v>7</v>
      </c>
      <c r="P714" s="14">
        <v>0</v>
      </c>
      <c r="Q714" s="14">
        <v>6</v>
      </c>
      <c r="R714" s="14">
        <v>14</v>
      </c>
      <c r="S714" s="14">
        <v>4</v>
      </c>
      <c r="T714" s="14">
        <v>0</v>
      </c>
      <c r="U714" s="14">
        <v>3</v>
      </c>
      <c r="V714" s="14">
        <v>8</v>
      </c>
      <c r="W714" s="14">
        <v>13</v>
      </c>
      <c r="X714" s="14">
        <v>0</v>
      </c>
      <c r="Y714" s="14">
        <v>2</v>
      </c>
      <c r="Z714" s="14">
        <v>11</v>
      </c>
      <c r="AA714" s="14">
        <v>7</v>
      </c>
      <c r="AB714" s="14">
        <v>4</v>
      </c>
      <c r="AC714" s="14">
        <v>0</v>
      </c>
      <c r="AD714" s="14">
        <v>2</v>
      </c>
      <c r="AE714" s="14">
        <v>7</v>
      </c>
      <c r="AF714" s="14">
        <v>13</v>
      </c>
      <c r="AG714" s="14">
        <v>1</v>
      </c>
      <c r="AH714" s="14">
        <v>0</v>
      </c>
      <c r="AI714" s="14">
        <v>1</v>
      </c>
      <c r="AJ714" s="14">
        <v>8</v>
      </c>
      <c r="AK714" s="14">
        <v>15</v>
      </c>
      <c r="AL714" s="14">
        <v>0</v>
      </c>
      <c r="AM714" s="14">
        <v>0</v>
      </c>
      <c r="AN714" s="14">
        <v>0</v>
      </c>
      <c r="AO714" s="14">
        <v>9</v>
      </c>
      <c r="AP714" s="14">
        <v>13</v>
      </c>
      <c r="AQ714" s="14">
        <v>2</v>
      </c>
      <c r="AR714" s="14">
        <v>0</v>
      </c>
      <c r="AS714" s="14">
        <v>0</v>
      </c>
      <c r="AT714" s="14">
        <v>9</v>
      </c>
      <c r="AU714" s="14">
        <v>14</v>
      </c>
      <c r="AV714" s="14">
        <v>1</v>
      </c>
      <c r="AW714" s="14">
        <v>0</v>
      </c>
      <c r="AX714" s="14">
        <v>3</v>
      </c>
      <c r="AY714" s="14">
        <v>6</v>
      </c>
      <c r="AZ714" s="14">
        <v>13</v>
      </c>
      <c r="BA714" s="14">
        <v>2</v>
      </c>
      <c r="BB714" s="14">
        <v>0</v>
      </c>
      <c r="BC714" s="14">
        <v>2</v>
      </c>
      <c r="BD714" s="14">
        <v>10</v>
      </c>
      <c r="BE714" s="14">
        <v>9</v>
      </c>
      <c r="BF714" s="14">
        <v>3</v>
      </c>
      <c r="BG714" s="14">
        <v>0</v>
      </c>
      <c r="BH714" s="14">
        <v>1</v>
      </c>
      <c r="BI714" s="14">
        <v>16</v>
      </c>
      <c r="BJ714" s="14">
        <v>7</v>
      </c>
      <c r="BK714" s="14">
        <v>0</v>
      </c>
      <c r="BL714" s="14" t="s">
        <v>42</v>
      </c>
      <c r="BM714" s="14" t="s">
        <v>42</v>
      </c>
      <c r="BN714" s="14" t="s">
        <v>42</v>
      </c>
      <c r="BO714" s="14" t="s">
        <v>42</v>
      </c>
      <c r="BP714" s="14" t="s">
        <v>42</v>
      </c>
      <c r="BQ714" s="14" t="s">
        <v>42</v>
      </c>
      <c r="BR714" s="14" t="s">
        <v>42</v>
      </c>
      <c r="BS714" s="14" t="s">
        <v>42</v>
      </c>
      <c r="BT714" s="14" t="s">
        <v>42</v>
      </c>
      <c r="BU714" s="14" t="s">
        <v>42</v>
      </c>
      <c r="BV714" s="14" t="s">
        <v>42</v>
      </c>
      <c r="BW714" s="14" t="s">
        <v>42</v>
      </c>
      <c r="BX714" s="14" t="s">
        <v>42</v>
      </c>
      <c r="BY714" s="14" t="s">
        <v>42</v>
      </c>
      <c r="BZ714" s="14" t="s">
        <v>42</v>
      </c>
      <c r="CA714" s="14" t="s">
        <v>42</v>
      </c>
      <c r="CB714" s="14" t="s">
        <v>42</v>
      </c>
      <c r="CC714" s="14" t="s">
        <v>42</v>
      </c>
      <c r="CD714" s="14" t="s">
        <v>42</v>
      </c>
      <c r="CE714" s="14" t="s">
        <v>42</v>
      </c>
      <c r="CF714" s="14">
        <v>0</v>
      </c>
      <c r="CG714" s="14">
        <v>2</v>
      </c>
      <c r="CH714" s="14">
        <v>11</v>
      </c>
      <c r="CI714" s="14">
        <v>10</v>
      </c>
      <c r="CJ714" s="14">
        <v>0</v>
      </c>
      <c r="CK714" s="14">
        <v>3</v>
      </c>
      <c r="CL714" s="14">
        <v>11</v>
      </c>
      <c r="CM714" s="14">
        <v>9</v>
      </c>
      <c r="CN714" s="14">
        <v>0</v>
      </c>
      <c r="CO714" s="14">
        <v>5</v>
      </c>
      <c r="CP714" s="14">
        <v>13</v>
      </c>
      <c r="CQ714" s="14">
        <v>4</v>
      </c>
      <c r="CR714" s="14">
        <v>0</v>
      </c>
      <c r="CS714" s="14">
        <v>3</v>
      </c>
      <c r="CT714" s="14">
        <v>13</v>
      </c>
      <c r="CU714" s="14">
        <v>7</v>
      </c>
      <c r="CV714" s="14">
        <v>0</v>
      </c>
      <c r="CW714" s="14">
        <v>0</v>
      </c>
      <c r="CX714" s="14">
        <v>16</v>
      </c>
      <c r="CY714" s="14">
        <v>7</v>
      </c>
      <c r="CZ714" s="14">
        <v>0</v>
      </c>
      <c r="DA714" s="14">
        <v>0</v>
      </c>
      <c r="DB714" s="14">
        <v>13</v>
      </c>
      <c r="DC714" s="14">
        <v>10</v>
      </c>
      <c r="DD714" s="14">
        <v>1</v>
      </c>
      <c r="DE714" s="14">
        <v>2</v>
      </c>
      <c r="DF714" s="14">
        <v>11</v>
      </c>
      <c r="DG714" s="14">
        <v>9</v>
      </c>
      <c r="DH714" s="14">
        <v>0</v>
      </c>
      <c r="DI714" s="14">
        <v>2</v>
      </c>
      <c r="DJ714" s="14">
        <v>12</v>
      </c>
      <c r="DK714" s="14">
        <v>9</v>
      </c>
      <c r="DL714" s="14">
        <v>1</v>
      </c>
      <c r="DM714" s="14">
        <v>2</v>
      </c>
      <c r="DN714" s="14">
        <v>9</v>
      </c>
      <c r="DO714" s="14">
        <v>11</v>
      </c>
      <c r="DP714" s="14">
        <v>1</v>
      </c>
      <c r="DQ714" s="14">
        <v>2</v>
      </c>
      <c r="DR714" s="14">
        <v>11</v>
      </c>
      <c r="DS714" s="14">
        <v>9</v>
      </c>
      <c r="DT714" s="14">
        <v>1</v>
      </c>
      <c r="DU714" s="14">
        <v>3</v>
      </c>
      <c r="DV714" s="14">
        <v>9</v>
      </c>
      <c r="DW714" s="14">
        <v>10</v>
      </c>
      <c r="DX714" s="14">
        <v>1</v>
      </c>
      <c r="DY714" s="14">
        <v>4</v>
      </c>
      <c r="DZ714" s="14">
        <v>9</v>
      </c>
      <c r="EA714" s="14">
        <v>9</v>
      </c>
      <c r="EB714" s="14">
        <v>1</v>
      </c>
      <c r="EC714" s="14">
        <v>3</v>
      </c>
      <c r="ED714" s="14">
        <v>11</v>
      </c>
      <c r="EE714" s="14">
        <v>8</v>
      </c>
      <c r="EF714" s="14">
        <v>1</v>
      </c>
      <c r="EG714" s="14">
        <v>2</v>
      </c>
      <c r="EH714" s="14">
        <v>11</v>
      </c>
      <c r="EI714" s="14">
        <v>9</v>
      </c>
      <c r="EJ714" s="14">
        <v>3</v>
      </c>
      <c r="EK714" s="14">
        <v>1</v>
      </c>
      <c r="EL714" s="14">
        <v>10</v>
      </c>
      <c r="EM714" s="14">
        <v>9</v>
      </c>
      <c r="EN714" s="14">
        <v>0</v>
      </c>
      <c r="EO714" s="14">
        <v>2</v>
      </c>
      <c r="EP714" s="14">
        <v>11</v>
      </c>
      <c r="EQ714" s="14">
        <v>10</v>
      </c>
      <c r="ER714" s="14">
        <v>0</v>
      </c>
      <c r="ES714" s="14">
        <v>5</v>
      </c>
      <c r="ET714" s="14">
        <v>8</v>
      </c>
      <c r="EU714" s="14">
        <v>10</v>
      </c>
      <c r="EV714" s="14">
        <v>0</v>
      </c>
      <c r="EW714" s="14">
        <v>1</v>
      </c>
      <c r="EX714" s="14">
        <v>14</v>
      </c>
      <c r="EY714" s="14">
        <v>8</v>
      </c>
      <c r="EZ714" s="14">
        <v>0</v>
      </c>
      <c r="FA714" s="14">
        <v>2</v>
      </c>
      <c r="FB714" s="14">
        <v>12</v>
      </c>
      <c r="FC714" s="14">
        <v>9</v>
      </c>
      <c r="FD714" s="14">
        <v>0</v>
      </c>
      <c r="FE714" s="14">
        <v>0</v>
      </c>
      <c r="FF714" s="14">
        <v>14</v>
      </c>
      <c r="FG714" s="14">
        <v>8</v>
      </c>
      <c r="FH714" s="14">
        <v>0</v>
      </c>
      <c r="FI714" s="14">
        <v>2</v>
      </c>
      <c r="FJ714" s="14">
        <v>15</v>
      </c>
      <c r="FK714" s="14">
        <v>6</v>
      </c>
      <c r="FL714" s="14">
        <v>1</v>
      </c>
      <c r="FM714" s="14">
        <v>2</v>
      </c>
      <c r="FN714" s="14">
        <v>15</v>
      </c>
      <c r="FO714" s="14">
        <v>5</v>
      </c>
      <c r="FP714" s="14">
        <v>0</v>
      </c>
      <c r="FQ714" s="14">
        <v>3</v>
      </c>
      <c r="FR714" s="14">
        <v>18</v>
      </c>
      <c r="FS714" s="14">
        <v>2</v>
      </c>
      <c r="FT714" s="14">
        <v>0</v>
      </c>
      <c r="FU714" s="14">
        <v>3</v>
      </c>
      <c r="FV714" s="14">
        <v>16</v>
      </c>
      <c r="FW714" s="14">
        <v>4</v>
      </c>
      <c r="FX714" s="14">
        <v>0</v>
      </c>
      <c r="FY714" s="14">
        <v>1</v>
      </c>
      <c r="FZ714" s="14">
        <v>15</v>
      </c>
      <c r="GA714" s="14">
        <v>7</v>
      </c>
      <c r="GB714" s="14">
        <v>0</v>
      </c>
      <c r="GC714" s="14">
        <v>14</v>
      </c>
      <c r="GD714" s="14">
        <v>9</v>
      </c>
      <c r="GE714" s="14">
        <v>0</v>
      </c>
      <c r="GF714" s="14">
        <v>0</v>
      </c>
      <c r="GG714" s="14">
        <v>2</v>
      </c>
      <c r="GH714" s="14">
        <v>17</v>
      </c>
      <c r="GI714" s="14">
        <v>4</v>
      </c>
      <c r="GJ714" s="14">
        <v>0</v>
      </c>
      <c r="GK714" s="14">
        <v>3</v>
      </c>
      <c r="GL714" s="14">
        <v>15</v>
      </c>
      <c r="GM714" s="14">
        <v>5</v>
      </c>
      <c r="GN714" s="14">
        <v>0</v>
      </c>
      <c r="GO714" s="14">
        <v>1</v>
      </c>
      <c r="GP714" s="14">
        <v>17</v>
      </c>
      <c r="GQ714" s="14">
        <v>5</v>
      </c>
      <c r="GR714" s="14">
        <v>0</v>
      </c>
      <c r="GS714" s="14">
        <v>0</v>
      </c>
      <c r="GT714" s="14">
        <v>13</v>
      </c>
      <c r="GU714" s="14">
        <v>9</v>
      </c>
      <c r="GV714" s="14">
        <v>0</v>
      </c>
      <c r="GW714" s="14">
        <v>5</v>
      </c>
      <c r="GX714" s="14">
        <v>12</v>
      </c>
      <c r="GY714" s="14">
        <v>6</v>
      </c>
      <c r="GZ714" s="14">
        <v>0</v>
      </c>
      <c r="HA714" s="14">
        <v>4</v>
      </c>
      <c r="HB714" s="14">
        <v>14</v>
      </c>
      <c r="HC714" s="14">
        <v>5</v>
      </c>
      <c r="HD714" s="14">
        <v>0</v>
      </c>
      <c r="HE714" s="14">
        <v>4</v>
      </c>
      <c r="HF714" s="14">
        <v>12</v>
      </c>
      <c r="HG714" s="14">
        <v>6</v>
      </c>
      <c r="HH714" s="14">
        <v>0</v>
      </c>
      <c r="HI714" s="14">
        <v>4</v>
      </c>
      <c r="HJ714" s="14">
        <v>18</v>
      </c>
      <c r="HK714" s="14">
        <v>1</v>
      </c>
      <c r="HL714" s="14">
        <v>0</v>
      </c>
      <c r="HM714" s="14">
        <v>2</v>
      </c>
      <c r="HN714" s="14">
        <v>15</v>
      </c>
      <c r="HO714" s="14">
        <v>6</v>
      </c>
      <c r="HP714" s="14">
        <v>0</v>
      </c>
      <c r="HQ714" s="14">
        <v>2</v>
      </c>
      <c r="HR714" s="14">
        <v>17</v>
      </c>
      <c r="HS714" s="14">
        <v>4</v>
      </c>
      <c r="HT714" s="14">
        <v>0</v>
      </c>
      <c r="HU714" s="14">
        <v>1</v>
      </c>
      <c r="HV714" s="14">
        <v>19</v>
      </c>
      <c r="HW714" s="14">
        <v>3</v>
      </c>
      <c r="HX714" s="14">
        <v>0</v>
      </c>
      <c r="HY714" s="14">
        <v>2</v>
      </c>
      <c r="HZ714" s="14">
        <v>16</v>
      </c>
      <c r="IA714" s="14">
        <v>5</v>
      </c>
      <c r="IB714" s="14">
        <v>2</v>
      </c>
      <c r="IC714" s="14">
        <v>1</v>
      </c>
      <c r="ID714" s="14">
        <v>16</v>
      </c>
      <c r="IE714" s="14">
        <v>4</v>
      </c>
      <c r="IF714" s="14">
        <v>1</v>
      </c>
      <c r="IG714" s="14">
        <v>2</v>
      </c>
      <c r="IH714" s="14">
        <v>16</v>
      </c>
      <c r="II714" s="14">
        <v>4</v>
      </c>
      <c r="IJ714" s="14">
        <v>1</v>
      </c>
      <c r="IK714" s="14">
        <v>2</v>
      </c>
      <c r="IL714" s="14">
        <v>13</v>
      </c>
      <c r="IM714" s="14">
        <v>7</v>
      </c>
      <c r="IN714" s="14">
        <v>1</v>
      </c>
      <c r="IO714" s="14">
        <v>8</v>
      </c>
      <c r="IP714" s="14">
        <v>11</v>
      </c>
      <c r="IQ714" s="14">
        <v>3</v>
      </c>
      <c r="IR714" s="14">
        <v>1</v>
      </c>
      <c r="IS714" s="14">
        <v>1</v>
      </c>
      <c r="IT714" s="14">
        <v>13</v>
      </c>
      <c r="IU714" s="14">
        <v>8</v>
      </c>
      <c r="IV714" s="14">
        <v>1</v>
      </c>
      <c r="IW714" s="14">
        <v>2</v>
      </c>
      <c r="IX714" s="14">
        <v>13</v>
      </c>
      <c r="IY714" s="14">
        <v>7</v>
      </c>
      <c r="IZ714" s="14">
        <v>1</v>
      </c>
      <c r="JA714" s="14">
        <v>2</v>
      </c>
      <c r="JB714" s="14">
        <v>13</v>
      </c>
      <c r="JC714" s="14">
        <v>7</v>
      </c>
      <c r="JD714" s="14">
        <v>0</v>
      </c>
      <c r="JE714" s="14">
        <v>3</v>
      </c>
      <c r="JF714" s="14">
        <v>9</v>
      </c>
      <c r="JG714" s="14">
        <v>11</v>
      </c>
      <c r="JH714" s="14">
        <v>3</v>
      </c>
      <c r="JI714" s="14">
        <v>1</v>
      </c>
      <c r="JJ714" s="14">
        <v>15</v>
      </c>
      <c r="JK714" s="14">
        <v>4</v>
      </c>
      <c r="JL714" s="14">
        <v>0</v>
      </c>
      <c r="JM714" s="14">
        <v>2</v>
      </c>
      <c r="JN714" s="14">
        <v>12</v>
      </c>
      <c r="JO714" s="14">
        <v>9</v>
      </c>
      <c r="JP714" s="14">
        <v>1</v>
      </c>
      <c r="JQ714" s="14">
        <v>2</v>
      </c>
      <c r="JR714" s="14">
        <v>13</v>
      </c>
      <c r="JS714" s="14">
        <v>7</v>
      </c>
      <c r="JT714" s="14">
        <v>2</v>
      </c>
      <c r="JU714" s="14">
        <v>3</v>
      </c>
      <c r="JV714" s="14">
        <v>14</v>
      </c>
      <c r="JW714" s="14">
        <v>4</v>
      </c>
      <c r="JX714" s="14">
        <v>5</v>
      </c>
      <c r="JY714" s="14">
        <v>11</v>
      </c>
      <c r="JZ714" s="14">
        <v>5</v>
      </c>
      <c r="KA714" s="14">
        <v>2</v>
      </c>
      <c r="KB714" s="14">
        <v>4</v>
      </c>
      <c r="KC714" s="14">
        <v>9</v>
      </c>
      <c r="KD714" s="14">
        <v>9</v>
      </c>
      <c r="KE714" s="14">
        <v>1</v>
      </c>
      <c r="KF714" s="14">
        <v>1</v>
      </c>
      <c r="KG714" s="14">
        <v>3</v>
      </c>
      <c r="KH714" s="14">
        <v>10</v>
      </c>
      <c r="KI714" s="14">
        <v>9</v>
      </c>
      <c r="KJ714" s="14">
        <v>0</v>
      </c>
      <c r="KK714" s="14">
        <v>3</v>
      </c>
      <c r="KL714" s="14">
        <v>11</v>
      </c>
      <c r="KM714" s="14">
        <v>9</v>
      </c>
      <c r="KN714" s="14">
        <v>2</v>
      </c>
      <c r="KO714" s="14">
        <v>5</v>
      </c>
      <c r="KP714" s="14">
        <v>8</v>
      </c>
      <c r="KQ714" s="14">
        <v>8</v>
      </c>
      <c r="KR714" s="14" t="s">
        <v>42</v>
      </c>
      <c r="KS714" s="14" t="s">
        <v>42</v>
      </c>
      <c r="KT714" s="14" t="s">
        <v>42</v>
      </c>
      <c r="KU714" s="14" t="s">
        <v>42</v>
      </c>
      <c r="KV714" s="14" t="s">
        <v>42</v>
      </c>
      <c r="KW714" s="14" t="s">
        <v>42</v>
      </c>
      <c r="KX714" s="14" t="s">
        <v>42</v>
      </c>
      <c r="KY714" s="14" t="s">
        <v>42</v>
      </c>
      <c r="KZ714" s="14" t="s">
        <v>42</v>
      </c>
      <c r="LA714" s="14" t="s">
        <v>42</v>
      </c>
      <c r="LB714" s="14">
        <v>0</v>
      </c>
      <c r="LC714" s="14">
        <v>3</v>
      </c>
      <c r="LD714" s="14">
        <v>2</v>
      </c>
      <c r="LE714" s="14">
        <v>3</v>
      </c>
      <c r="LF714" s="14">
        <v>4</v>
      </c>
      <c r="LG714" s="14">
        <v>3</v>
      </c>
      <c r="LH714" s="14">
        <v>8</v>
      </c>
      <c r="LI714" s="14" t="s">
        <v>42</v>
      </c>
      <c r="LJ714" s="14" t="s">
        <v>42</v>
      </c>
      <c r="LK714" s="14" t="s">
        <v>42</v>
      </c>
      <c r="LL714" s="14" t="s">
        <v>42</v>
      </c>
      <c r="LM714" s="14" t="s">
        <v>42</v>
      </c>
      <c r="LN714" s="14" t="s">
        <v>42</v>
      </c>
      <c r="LO714" s="14" t="s">
        <v>42</v>
      </c>
      <c r="LP714" s="14" t="s">
        <v>42</v>
      </c>
      <c r="LQ714" s="14">
        <v>0</v>
      </c>
      <c r="LR714" s="14">
        <v>1</v>
      </c>
      <c r="LS714" s="14">
        <v>6</v>
      </c>
      <c r="LT714" s="14">
        <v>1</v>
      </c>
      <c r="LU714" s="14">
        <v>0</v>
      </c>
      <c r="LV714" s="14">
        <v>0</v>
      </c>
      <c r="LW714" s="14">
        <v>7</v>
      </c>
      <c r="LX714" s="14">
        <v>1</v>
      </c>
      <c r="LY714" s="14">
        <v>0</v>
      </c>
      <c r="LZ714" s="14">
        <v>0</v>
      </c>
      <c r="MA714" s="14">
        <v>5</v>
      </c>
      <c r="MB714" s="14">
        <v>3</v>
      </c>
      <c r="MC714" s="14">
        <v>0</v>
      </c>
      <c r="MD714" s="14">
        <v>0</v>
      </c>
      <c r="ME714" s="14">
        <v>5</v>
      </c>
      <c r="MF714" s="14">
        <v>3</v>
      </c>
      <c r="MG714" s="14">
        <v>0</v>
      </c>
      <c r="MH714" s="14">
        <v>1</v>
      </c>
      <c r="MI714" s="14">
        <v>2</v>
      </c>
      <c r="MJ714" s="14">
        <v>3</v>
      </c>
      <c r="MK714" s="14">
        <v>0</v>
      </c>
      <c r="ML714" s="14">
        <v>1</v>
      </c>
      <c r="MM714" s="14">
        <v>2</v>
      </c>
      <c r="MN714" s="14">
        <v>2</v>
      </c>
      <c r="MO714" s="14">
        <v>0</v>
      </c>
      <c r="MP714" s="14">
        <v>0</v>
      </c>
      <c r="MQ714" s="14">
        <v>3</v>
      </c>
      <c r="MR714" s="14">
        <v>3</v>
      </c>
      <c r="MS714" s="14">
        <v>0</v>
      </c>
      <c r="MT714" s="14">
        <v>1</v>
      </c>
      <c r="MU714" s="14">
        <v>9</v>
      </c>
      <c r="MV714" s="14">
        <v>0</v>
      </c>
      <c r="MW714" s="14">
        <v>1</v>
      </c>
      <c r="MX714" s="14">
        <v>0</v>
      </c>
      <c r="MY714" s="14">
        <v>2</v>
      </c>
      <c r="MZ714" s="14">
        <v>7</v>
      </c>
      <c r="NA714" s="14">
        <v>1</v>
      </c>
      <c r="NB714" s="14">
        <v>1</v>
      </c>
      <c r="NC714" s="14">
        <v>0</v>
      </c>
      <c r="ND714" s="14">
        <v>2</v>
      </c>
      <c r="NE714" s="14">
        <v>7</v>
      </c>
      <c r="NF714" s="14">
        <v>0</v>
      </c>
      <c r="NG714" s="14">
        <v>2</v>
      </c>
      <c r="NH714" s="14">
        <v>0</v>
      </c>
      <c r="NI714" s="14">
        <v>1</v>
      </c>
      <c r="NJ714" s="14">
        <v>8</v>
      </c>
      <c r="NK714" s="14">
        <v>2</v>
      </c>
      <c r="NL714" s="14">
        <v>0</v>
      </c>
      <c r="NM714" s="14">
        <v>0</v>
      </c>
      <c r="NN714" s="14">
        <v>1</v>
      </c>
      <c r="NO714" s="14">
        <v>9</v>
      </c>
      <c r="NP714" s="14">
        <v>1</v>
      </c>
      <c r="NQ714" s="14">
        <v>0</v>
      </c>
      <c r="NR714" s="14">
        <v>0</v>
      </c>
      <c r="NS714" s="14">
        <v>0</v>
      </c>
      <c r="NT714" s="14">
        <v>5</v>
      </c>
      <c r="NU714" s="14">
        <v>1</v>
      </c>
      <c r="NV714" s="14">
        <v>4</v>
      </c>
      <c r="NW714" s="14">
        <v>0</v>
      </c>
      <c r="NX714" s="14">
        <v>0</v>
      </c>
      <c r="NY714" s="14">
        <v>6</v>
      </c>
      <c r="NZ714" s="14">
        <v>1</v>
      </c>
      <c r="OA714" s="14">
        <v>3</v>
      </c>
      <c r="OB714" s="14">
        <v>0</v>
      </c>
      <c r="OC714" s="14">
        <v>7</v>
      </c>
      <c r="OD714" s="14">
        <v>12</v>
      </c>
      <c r="OE714" s="14">
        <v>4</v>
      </c>
      <c r="OF714" s="14">
        <v>1</v>
      </c>
      <c r="OG714" s="14">
        <v>5</v>
      </c>
      <c r="OH714" s="14">
        <v>12</v>
      </c>
      <c r="OI714" s="14">
        <v>5</v>
      </c>
      <c r="OJ714" s="14">
        <v>0</v>
      </c>
      <c r="OK714" s="14">
        <v>4</v>
      </c>
      <c r="OL714" s="14">
        <v>11</v>
      </c>
      <c r="OM714" s="14">
        <v>8</v>
      </c>
      <c r="ON714" s="14">
        <v>0</v>
      </c>
      <c r="OO714" s="14">
        <v>5</v>
      </c>
      <c r="OP714" s="14">
        <v>13</v>
      </c>
      <c r="OQ714" s="14">
        <v>5</v>
      </c>
      <c r="OR714" s="14">
        <v>0</v>
      </c>
      <c r="OS714" s="14">
        <v>3</v>
      </c>
      <c r="OT714" s="14">
        <v>14</v>
      </c>
      <c r="OU714" s="14">
        <v>6</v>
      </c>
      <c r="OV714" s="14">
        <v>0</v>
      </c>
      <c r="OW714" s="14">
        <v>2</v>
      </c>
      <c r="OX714" s="14">
        <v>17</v>
      </c>
      <c r="OY714" s="14">
        <v>4</v>
      </c>
      <c r="OZ714" s="14">
        <v>0</v>
      </c>
      <c r="PA714" s="14">
        <v>2</v>
      </c>
      <c r="PB714" s="14">
        <v>18</v>
      </c>
      <c r="PC714" s="14">
        <v>3</v>
      </c>
      <c r="PD714" s="14">
        <v>0</v>
      </c>
      <c r="PE714" s="14">
        <v>5</v>
      </c>
      <c r="PF714" s="14">
        <v>14</v>
      </c>
      <c r="PG714" s="14">
        <v>4</v>
      </c>
      <c r="PH714" s="14">
        <v>0</v>
      </c>
      <c r="PI714" s="14">
        <v>3</v>
      </c>
      <c r="PJ714" s="14">
        <v>15</v>
      </c>
      <c r="PK714" s="14">
        <v>5</v>
      </c>
      <c r="PL714" s="14">
        <v>0</v>
      </c>
      <c r="PM714" s="14">
        <v>8</v>
      </c>
      <c r="PN714" s="14">
        <v>10</v>
      </c>
      <c r="PO714" s="14">
        <v>5</v>
      </c>
      <c r="PP714" s="14">
        <v>0</v>
      </c>
      <c r="PQ714" s="14">
        <v>3</v>
      </c>
      <c r="PR714" s="14">
        <v>16</v>
      </c>
      <c r="PS714" s="14">
        <v>4</v>
      </c>
      <c r="PT714" s="14">
        <v>0</v>
      </c>
      <c r="PU714" s="14">
        <v>7</v>
      </c>
      <c r="PV714" s="14">
        <v>13</v>
      </c>
      <c r="PW714" s="14">
        <v>2</v>
      </c>
      <c r="PX714" s="14">
        <v>0</v>
      </c>
      <c r="PY714" s="14">
        <v>5</v>
      </c>
      <c r="PZ714" s="14">
        <v>15</v>
      </c>
      <c r="QA714" s="14">
        <v>3</v>
      </c>
      <c r="QB714" s="14">
        <v>0</v>
      </c>
      <c r="QC714" s="14">
        <v>5</v>
      </c>
      <c r="QD714" s="14">
        <v>16</v>
      </c>
      <c r="QE714" s="14">
        <v>2</v>
      </c>
      <c r="QF714" s="14">
        <v>0</v>
      </c>
      <c r="QG714" s="14">
        <v>1</v>
      </c>
      <c r="QH714" s="14">
        <v>14</v>
      </c>
      <c r="QI714" s="14">
        <v>7</v>
      </c>
      <c r="QJ714" s="14">
        <v>1</v>
      </c>
      <c r="QK714" s="14">
        <v>0</v>
      </c>
      <c r="QL714" s="14">
        <v>2</v>
      </c>
      <c r="QM714" s="14">
        <v>11</v>
      </c>
      <c r="QN714" s="14">
        <v>9</v>
      </c>
      <c r="QO714" s="14">
        <v>1</v>
      </c>
      <c r="QP714" s="14">
        <v>0</v>
      </c>
      <c r="QQ714" s="14">
        <v>5</v>
      </c>
      <c r="QR714" s="14">
        <v>9</v>
      </c>
      <c r="QS714" s="14">
        <v>9</v>
      </c>
      <c r="QT714" s="14">
        <v>0</v>
      </c>
      <c r="QU714" s="14">
        <v>0</v>
      </c>
      <c r="QV714" s="14">
        <v>4</v>
      </c>
      <c r="QW714" s="14">
        <v>11</v>
      </c>
      <c r="QX714" s="14">
        <v>7</v>
      </c>
      <c r="QY714" s="14">
        <v>1</v>
      </c>
      <c r="QZ714" s="14">
        <v>0</v>
      </c>
      <c r="RA714" s="14">
        <v>5</v>
      </c>
      <c r="RB714" s="14">
        <v>10</v>
      </c>
      <c r="RC714" s="14">
        <v>6</v>
      </c>
      <c r="RD714" s="14">
        <v>2</v>
      </c>
      <c r="RE714" s="14">
        <v>0</v>
      </c>
      <c r="RF714" s="14">
        <v>7</v>
      </c>
      <c r="RG714" s="14">
        <v>8</v>
      </c>
      <c r="RH714" s="14">
        <v>4</v>
      </c>
      <c r="RI714" s="14">
        <v>4</v>
      </c>
      <c r="RJ714" s="14">
        <v>0</v>
      </c>
      <c r="RK714" s="14">
        <v>5</v>
      </c>
      <c r="RL714" s="14">
        <v>12</v>
      </c>
      <c r="RM714" s="14">
        <v>4</v>
      </c>
      <c r="RN714" s="14">
        <v>2</v>
      </c>
      <c r="RO714" s="14">
        <v>0</v>
      </c>
      <c r="RP714" s="14">
        <v>5</v>
      </c>
      <c r="RQ714" s="14">
        <v>9</v>
      </c>
      <c r="RR714" s="14">
        <v>7</v>
      </c>
      <c r="RS714" s="14">
        <v>2</v>
      </c>
      <c r="RT714" s="14">
        <v>0</v>
      </c>
      <c r="RU714" s="14">
        <v>0</v>
      </c>
      <c r="RV714" s="14">
        <v>0</v>
      </c>
      <c r="RW714" s="14">
        <v>23</v>
      </c>
      <c r="RX714" s="14" t="s">
        <v>42</v>
      </c>
      <c r="RY714" s="14" t="s">
        <v>42</v>
      </c>
      <c r="RZ714" s="14" t="s">
        <v>42</v>
      </c>
      <c r="SA714" s="14" t="s">
        <v>42</v>
      </c>
      <c r="SB714" s="14" t="s">
        <v>42</v>
      </c>
      <c r="SC714" s="14" t="s">
        <v>42</v>
      </c>
      <c r="SD714" s="14" t="s">
        <v>42</v>
      </c>
      <c r="SE714" s="14" t="s">
        <v>42</v>
      </c>
      <c r="SF714" s="14" t="s">
        <v>42</v>
      </c>
      <c r="SG714" s="14" t="s">
        <v>42</v>
      </c>
      <c r="SH714" s="14" t="s">
        <v>42</v>
      </c>
      <c r="SI714" s="14" t="s">
        <v>42</v>
      </c>
      <c r="SJ714" s="14" t="s">
        <v>42</v>
      </c>
      <c r="SK714" s="14" t="s">
        <v>42</v>
      </c>
      <c r="SL714" s="14" t="s">
        <v>42</v>
      </c>
      <c r="SM714" s="14" t="s">
        <v>42</v>
      </c>
      <c r="SN714" s="14" t="s">
        <v>42</v>
      </c>
      <c r="SO714" s="14" t="s">
        <v>42</v>
      </c>
      <c r="SP714" s="14" t="s">
        <v>42</v>
      </c>
      <c r="SQ714" s="14" t="s">
        <v>42</v>
      </c>
      <c r="SR714" s="14" t="s">
        <v>42</v>
      </c>
      <c r="SS714" s="14" t="s">
        <v>42</v>
      </c>
      <c r="ST714" s="14" t="s">
        <v>42</v>
      </c>
      <c r="SU714" s="14" t="s">
        <v>42</v>
      </c>
      <c r="SV714" s="14" t="s">
        <v>42</v>
      </c>
      <c r="SW714" s="14" t="s">
        <v>42</v>
      </c>
      <c r="SX714" s="14" t="s">
        <v>42</v>
      </c>
      <c r="SY714" s="14" t="s">
        <v>42</v>
      </c>
      <c r="SZ714" s="14" t="s">
        <v>42</v>
      </c>
      <c r="TA714" s="14" t="s">
        <v>42</v>
      </c>
      <c r="TB714" s="14" t="s">
        <v>42</v>
      </c>
      <c r="TC714" s="14" t="s">
        <v>42</v>
      </c>
      <c r="TD714" s="14" t="s">
        <v>42</v>
      </c>
      <c r="TE714" s="14" t="s">
        <v>42</v>
      </c>
      <c r="TF714" s="14" t="s">
        <v>42</v>
      </c>
      <c r="TG714" s="14" t="s">
        <v>42</v>
      </c>
      <c r="TH714" s="14" t="s">
        <v>42</v>
      </c>
      <c r="TI714" s="14" t="s">
        <v>42</v>
      </c>
      <c r="TJ714" s="14" t="s">
        <v>42</v>
      </c>
      <c r="TK714" s="14" t="s">
        <v>42</v>
      </c>
      <c r="TL714" s="14" t="s">
        <v>42</v>
      </c>
      <c r="TM714" s="14" t="s">
        <v>42</v>
      </c>
      <c r="TN714" s="14" t="s">
        <v>42</v>
      </c>
      <c r="TO714" s="14" t="s">
        <v>42</v>
      </c>
      <c r="TP714" s="14" t="s">
        <v>42</v>
      </c>
      <c r="TQ714" s="14" t="s">
        <v>42</v>
      </c>
      <c r="TR714" s="14" t="s">
        <v>42</v>
      </c>
      <c r="TS714" s="14" t="s">
        <v>42</v>
      </c>
      <c r="TT714" s="14" t="s">
        <v>42</v>
      </c>
      <c r="TU714" s="14" t="s">
        <v>42</v>
      </c>
      <c r="TV714" s="14" t="s">
        <v>42</v>
      </c>
      <c r="TW714" s="14" t="s">
        <v>42</v>
      </c>
      <c r="TX714" s="14" t="s">
        <v>42</v>
      </c>
      <c r="TY714" s="14" t="s">
        <v>42</v>
      </c>
      <c r="TZ714" s="14" t="s">
        <v>42</v>
      </c>
      <c r="UA714" s="14" t="s">
        <v>42</v>
      </c>
      <c r="UB714" s="14" t="s">
        <v>42</v>
      </c>
      <c r="UC714" s="14" t="s">
        <v>42</v>
      </c>
      <c r="UD714" s="14" t="s">
        <v>42</v>
      </c>
      <c r="UE714" s="14" t="s">
        <v>42</v>
      </c>
      <c r="UF714" s="14" t="s">
        <v>42</v>
      </c>
      <c r="UG714" s="14" t="s">
        <v>42</v>
      </c>
      <c r="UH714" s="14" t="s">
        <v>42</v>
      </c>
      <c r="UI714" s="14" t="s">
        <v>42</v>
      </c>
      <c r="UJ714" s="14" t="s">
        <v>42</v>
      </c>
      <c r="UK714" s="14" t="s">
        <v>42</v>
      </c>
      <c r="UL714" s="14" t="s">
        <v>42</v>
      </c>
      <c r="UM714" s="14" t="s">
        <v>42</v>
      </c>
      <c r="UN714" s="14" t="s">
        <v>42</v>
      </c>
      <c r="UO714" s="14" t="s">
        <v>42</v>
      </c>
      <c r="UP714" s="14">
        <v>0</v>
      </c>
      <c r="UQ714" s="14">
        <v>0</v>
      </c>
      <c r="UR714" s="14">
        <v>10</v>
      </c>
      <c r="US714" s="14">
        <v>13</v>
      </c>
      <c r="UT714" s="14">
        <v>0</v>
      </c>
      <c r="UU714" s="14">
        <v>0</v>
      </c>
      <c r="UV714" s="14">
        <v>0</v>
      </c>
      <c r="UW714" s="14">
        <v>6</v>
      </c>
      <c r="UX714" s="14">
        <v>16</v>
      </c>
      <c r="UY714" s="14">
        <v>1</v>
      </c>
      <c r="UZ714" s="14">
        <v>0</v>
      </c>
      <c r="VA714" s="14">
        <v>0</v>
      </c>
      <c r="VB714" s="14">
        <v>11</v>
      </c>
      <c r="VC714" s="14">
        <v>11</v>
      </c>
      <c r="VD714" s="14">
        <v>1</v>
      </c>
      <c r="VE714" s="14">
        <v>0</v>
      </c>
      <c r="VF714" s="14">
        <v>0</v>
      </c>
      <c r="VG714" s="14">
        <v>11</v>
      </c>
      <c r="VH714" s="14">
        <v>11</v>
      </c>
      <c r="VI714" s="14">
        <v>1</v>
      </c>
      <c r="VJ714" s="14">
        <v>0</v>
      </c>
      <c r="VK714" s="14">
        <v>1</v>
      </c>
      <c r="VL714" s="14">
        <v>11</v>
      </c>
      <c r="VM714" s="14">
        <v>9</v>
      </c>
      <c r="VN714" s="14">
        <v>2</v>
      </c>
      <c r="VO714" s="14">
        <v>0</v>
      </c>
      <c r="VP714" s="14">
        <v>1</v>
      </c>
      <c r="VQ714" s="14">
        <v>8</v>
      </c>
      <c r="VR714" s="14">
        <v>12</v>
      </c>
      <c r="VS714" s="14">
        <v>2</v>
      </c>
      <c r="VT714" s="24"/>
    </row>
    <row r="715" spans="1:592" s="28" customFormat="1" ht="15" customHeight="1" x14ac:dyDescent="0.25">
      <c r="A715" s="14" t="s">
        <v>1508</v>
      </c>
      <c r="B715" s="13" t="s">
        <v>1509</v>
      </c>
      <c r="C715" s="38">
        <v>69</v>
      </c>
      <c r="D715" s="14">
        <v>0</v>
      </c>
      <c r="E715" s="14">
        <v>10</v>
      </c>
      <c r="F715" s="14">
        <v>9</v>
      </c>
      <c r="G715" s="14">
        <v>3</v>
      </c>
      <c r="H715" s="14">
        <v>0</v>
      </c>
      <c r="I715" s="14">
        <v>6</v>
      </c>
      <c r="J715" s="14">
        <v>13</v>
      </c>
      <c r="K715" s="14">
        <v>3</v>
      </c>
      <c r="L715" s="14">
        <v>0</v>
      </c>
      <c r="M715" s="14">
        <v>9</v>
      </c>
      <c r="N715" s="14">
        <v>11</v>
      </c>
      <c r="O715" s="14">
        <v>2</v>
      </c>
      <c r="P715" s="14">
        <v>0</v>
      </c>
      <c r="Q715" s="14">
        <v>9</v>
      </c>
      <c r="R715" s="14">
        <v>12</v>
      </c>
      <c r="S715" s="14">
        <v>1</v>
      </c>
      <c r="T715" s="14">
        <v>0</v>
      </c>
      <c r="U715" s="14">
        <v>5</v>
      </c>
      <c r="V715" s="14">
        <v>12</v>
      </c>
      <c r="W715" s="14">
        <v>5</v>
      </c>
      <c r="X715" s="14">
        <v>0</v>
      </c>
      <c r="Y715" s="14">
        <v>7</v>
      </c>
      <c r="Z715" s="14">
        <v>4</v>
      </c>
      <c r="AA715" s="14">
        <v>10</v>
      </c>
      <c r="AB715" s="14">
        <v>1</v>
      </c>
      <c r="AC715" s="14">
        <v>0</v>
      </c>
      <c r="AD715" s="14">
        <v>0</v>
      </c>
      <c r="AE715" s="14">
        <v>10</v>
      </c>
      <c r="AF715" s="14">
        <v>10</v>
      </c>
      <c r="AG715" s="14">
        <v>2</v>
      </c>
      <c r="AH715" s="14">
        <v>0</v>
      </c>
      <c r="AI715" s="14">
        <v>4</v>
      </c>
      <c r="AJ715" s="14">
        <v>5</v>
      </c>
      <c r="AK715" s="14">
        <v>11</v>
      </c>
      <c r="AL715" s="14">
        <v>2</v>
      </c>
      <c r="AM715" s="14">
        <v>0</v>
      </c>
      <c r="AN715" s="14">
        <v>2</v>
      </c>
      <c r="AO715" s="14">
        <v>2</v>
      </c>
      <c r="AP715" s="14">
        <v>15</v>
      </c>
      <c r="AQ715" s="14">
        <v>2</v>
      </c>
      <c r="AR715" s="14">
        <v>0</v>
      </c>
      <c r="AS715" s="14">
        <v>4</v>
      </c>
      <c r="AT715" s="14">
        <v>4</v>
      </c>
      <c r="AU715" s="14">
        <v>11</v>
      </c>
      <c r="AV715" s="14">
        <v>3</v>
      </c>
      <c r="AW715" s="14">
        <v>1</v>
      </c>
      <c r="AX715" s="14">
        <v>1</v>
      </c>
      <c r="AY715" s="14">
        <v>9</v>
      </c>
      <c r="AZ715" s="14">
        <v>8</v>
      </c>
      <c r="BA715" s="14">
        <v>3</v>
      </c>
      <c r="BB715" s="14">
        <v>0</v>
      </c>
      <c r="BC715" s="14">
        <v>2</v>
      </c>
      <c r="BD715" s="14">
        <v>9</v>
      </c>
      <c r="BE715" s="14">
        <v>8</v>
      </c>
      <c r="BF715" s="14">
        <v>3</v>
      </c>
      <c r="BG715" s="14">
        <v>0</v>
      </c>
      <c r="BH715" s="14">
        <v>3</v>
      </c>
      <c r="BI715" s="14">
        <v>6</v>
      </c>
      <c r="BJ715" s="14">
        <v>10</v>
      </c>
      <c r="BK715" s="14">
        <v>3</v>
      </c>
      <c r="BL715" s="14" t="s">
        <v>42</v>
      </c>
      <c r="BM715" s="14" t="s">
        <v>42</v>
      </c>
      <c r="BN715" s="14" t="s">
        <v>42</v>
      </c>
      <c r="BO715" s="14" t="s">
        <v>42</v>
      </c>
      <c r="BP715" s="14" t="s">
        <v>42</v>
      </c>
      <c r="BQ715" s="14" t="s">
        <v>42</v>
      </c>
      <c r="BR715" s="14" t="s">
        <v>42</v>
      </c>
      <c r="BS715" s="14" t="s">
        <v>42</v>
      </c>
      <c r="BT715" s="14" t="s">
        <v>42</v>
      </c>
      <c r="BU715" s="14" t="s">
        <v>42</v>
      </c>
      <c r="BV715" s="14" t="s">
        <v>42</v>
      </c>
      <c r="BW715" s="14" t="s">
        <v>42</v>
      </c>
      <c r="BX715" s="14" t="s">
        <v>42</v>
      </c>
      <c r="BY715" s="14" t="s">
        <v>42</v>
      </c>
      <c r="BZ715" s="14" t="s">
        <v>42</v>
      </c>
      <c r="CA715" s="14" t="s">
        <v>42</v>
      </c>
      <c r="CB715" s="14" t="s">
        <v>42</v>
      </c>
      <c r="CC715" s="14" t="s">
        <v>42</v>
      </c>
      <c r="CD715" s="14" t="s">
        <v>42</v>
      </c>
      <c r="CE715" s="14" t="s">
        <v>42</v>
      </c>
      <c r="CF715" s="14">
        <v>1</v>
      </c>
      <c r="CG715" s="14">
        <v>4</v>
      </c>
      <c r="CH715" s="14">
        <v>11</v>
      </c>
      <c r="CI715" s="14">
        <v>6</v>
      </c>
      <c r="CJ715" s="14">
        <v>1</v>
      </c>
      <c r="CK715" s="14">
        <v>5</v>
      </c>
      <c r="CL715" s="14">
        <v>11</v>
      </c>
      <c r="CM715" s="14">
        <v>5</v>
      </c>
      <c r="CN715" s="14">
        <v>1</v>
      </c>
      <c r="CO715" s="14">
        <v>7</v>
      </c>
      <c r="CP715" s="14">
        <v>9</v>
      </c>
      <c r="CQ715" s="14">
        <v>5</v>
      </c>
      <c r="CR715" s="14">
        <v>1</v>
      </c>
      <c r="CS715" s="14">
        <v>6</v>
      </c>
      <c r="CT715" s="14">
        <v>8</v>
      </c>
      <c r="CU715" s="14">
        <v>6</v>
      </c>
      <c r="CV715" s="14">
        <v>1</v>
      </c>
      <c r="CW715" s="14">
        <v>5</v>
      </c>
      <c r="CX715" s="14">
        <v>9</v>
      </c>
      <c r="CY715" s="14">
        <v>6</v>
      </c>
      <c r="CZ715" s="14">
        <v>1</v>
      </c>
      <c r="DA715" s="14">
        <v>4</v>
      </c>
      <c r="DB715" s="14">
        <v>9</v>
      </c>
      <c r="DC715" s="14">
        <v>7</v>
      </c>
      <c r="DD715" s="14">
        <v>1</v>
      </c>
      <c r="DE715" s="14">
        <v>2</v>
      </c>
      <c r="DF715" s="14">
        <v>13</v>
      </c>
      <c r="DG715" s="14">
        <v>5</v>
      </c>
      <c r="DH715" s="14">
        <v>1</v>
      </c>
      <c r="DI715" s="14">
        <v>3</v>
      </c>
      <c r="DJ715" s="14">
        <v>9</v>
      </c>
      <c r="DK715" s="14">
        <v>8</v>
      </c>
      <c r="DL715" s="14">
        <v>0</v>
      </c>
      <c r="DM715" s="14">
        <v>1</v>
      </c>
      <c r="DN715" s="14">
        <v>12</v>
      </c>
      <c r="DO715" s="14">
        <v>8</v>
      </c>
      <c r="DP715" s="14">
        <v>2</v>
      </c>
      <c r="DQ715" s="14">
        <v>2</v>
      </c>
      <c r="DR715" s="14">
        <v>12</v>
      </c>
      <c r="DS715" s="14">
        <v>5</v>
      </c>
      <c r="DT715" s="14">
        <v>0</v>
      </c>
      <c r="DU715" s="14">
        <v>1</v>
      </c>
      <c r="DV715" s="14">
        <v>13</v>
      </c>
      <c r="DW715" s="14">
        <v>7</v>
      </c>
      <c r="DX715" s="14">
        <v>0</v>
      </c>
      <c r="DY715" s="14">
        <v>4</v>
      </c>
      <c r="DZ715" s="14">
        <v>10</v>
      </c>
      <c r="EA715" s="14">
        <v>6</v>
      </c>
      <c r="EB715" s="14">
        <v>1</v>
      </c>
      <c r="EC715" s="14">
        <v>6</v>
      </c>
      <c r="ED715" s="14">
        <v>7</v>
      </c>
      <c r="EE715" s="14">
        <v>7</v>
      </c>
      <c r="EF715" s="14">
        <v>1</v>
      </c>
      <c r="EG715" s="14">
        <v>1</v>
      </c>
      <c r="EH715" s="14">
        <v>12</v>
      </c>
      <c r="EI715" s="14">
        <v>7</v>
      </c>
      <c r="EJ715" s="14">
        <v>1</v>
      </c>
      <c r="EK715" s="14">
        <v>1</v>
      </c>
      <c r="EL715" s="14">
        <v>11</v>
      </c>
      <c r="EM715" s="14">
        <v>8</v>
      </c>
      <c r="EN715" s="14">
        <v>1</v>
      </c>
      <c r="EO715" s="14">
        <v>1</v>
      </c>
      <c r="EP715" s="14">
        <v>9</v>
      </c>
      <c r="EQ715" s="14">
        <v>10</v>
      </c>
      <c r="ER715" s="14">
        <v>2</v>
      </c>
      <c r="ES715" s="14">
        <v>1</v>
      </c>
      <c r="ET715" s="14">
        <v>13</v>
      </c>
      <c r="EU715" s="14">
        <v>5</v>
      </c>
      <c r="EV715" s="14">
        <v>0</v>
      </c>
      <c r="EW715" s="14">
        <v>0</v>
      </c>
      <c r="EX715" s="14">
        <v>14</v>
      </c>
      <c r="EY715" s="14">
        <v>7</v>
      </c>
      <c r="EZ715" s="14">
        <v>1</v>
      </c>
      <c r="FA715" s="14">
        <v>1</v>
      </c>
      <c r="FB715" s="14">
        <v>4</v>
      </c>
      <c r="FC715" s="14">
        <v>15</v>
      </c>
      <c r="FD715" s="14">
        <v>1</v>
      </c>
      <c r="FE715" s="14">
        <v>0</v>
      </c>
      <c r="FF715" s="14">
        <v>7</v>
      </c>
      <c r="FG715" s="14">
        <v>12</v>
      </c>
      <c r="FH715" s="14">
        <v>0</v>
      </c>
      <c r="FI715" s="14">
        <v>2</v>
      </c>
      <c r="FJ715" s="14">
        <v>9</v>
      </c>
      <c r="FK715" s="14">
        <v>10</v>
      </c>
      <c r="FL715" s="14">
        <v>4</v>
      </c>
      <c r="FM715" s="14">
        <v>5</v>
      </c>
      <c r="FN715" s="14">
        <v>9</v>
      </c>
      <c r="FO715" s="14">
        <v>3</v>
      </c>
      <c r="FP715" s="14">
        <v>1</v>
      </c>
      <c r="FQ715" s="14">
        <v>0</v>
      </c>
      <c r="FR715" s="14">
        <v>13</v>
      </c>
      <c r="FS715" s="14">
        <v>7</v>
      </c>
      <c r="FT715" s="14">
        <v>0</v>
      </c>
      <c r="FU715" s="14">
        <v>1</v>
      </c>
      <c r="FV715" s="14">
        <v>13</v>
      </c>
      <c r="FW715" s="14">
        <v>7</v>
      </c>
      <c r="FX715" s="14">
        <v>1</v>
      </c>
      <c r="FY715" s="14">
        <v>5</v>
      </c>
      <c r="FZ715" s="14">
        <v>9</v>
      </c>
      <c r="GA715" s="14">
        <v>6</v>
      </c>
      <c r="GB715" s="14">
        <v>0</v>
      </c>
      <c r="GC715" s="14">
        <v>11</v>
      </c>
      <c r="GD715" s="14">
        <v>10</v>
      </c>
      <c r="GE715" s="14">
        <v>0</v>
      </c>
      <c r="GF715" s="14">
        <v>0</v>
      </c>
      <c r="GG715" s="14">
        <v>3</v>
      </c>
      <c r="GH715" s="14">
        <v>15</v>
      </c>
      <c r="GI715" s="14">
        <v>3</v>
      </c>
      <c r="GJ715" s="14">
        <v>0</v>
      </c>
      <c r="GK715" s="14">
        <v>5</v>
      </c>
      <c r="GL715" s="14">
        <v>11</v>
      </c>
      <c r="GM715" s="14">
        <v>5</v>
      </c>
      <c r="GN715" s="14">
        <v>1</v>
      </c>
      <c r="GO715" s="14">
        <v>5</v>
      </c>
      <c r="GP715" s="14">
        <v>8</v>
      </c>
      <c r="GQ715" s="14">
        <v>7</v>
      </c>
      <c r="GR715" s="14">
        <v>1</v>
      </c>
      <c r="GS715" s="14">
        <v>4</v>
      </c>
      <c r="GT715" s="14">
        <v>10</v>
      </c>
      <c r="GU715" s="14">
        <v>6</v>
      </c>
      <c r="GV715" s="14">
        <v>1</v>
      </c>
      <c r="GW715" s="14">
        <v>6</v>
      </c>
      <c r="GX715" s="14">
        <v>12</v>
      </c>
      <c r="GY715" s="14">
        <v>2</v>
      </c>
      <c r="GZ715" s="14">
        <v>1</v>
      </c>
      <c r="HA715" s="14">
        <v>6</v>
      </c>
      <c r="HB715" s="14">
        <v>10</v>
      </c>
      <c r="HC715" s="14">
        <v>4</v>
      </c>
      <c r="HD715" s="14">
        <v>2</v>
      </c>
      <c r="HE715" s="14">
        <v>3</v>
      </c>
      <c r="HF715" s="14">
        <v>13</v>
      </c>
      <c r="HG715" s="14">
        <v>3</v>
      </c>
      <c r="HH715" s="14">
        <v>1</v>
      </c>
      <c r="HI715" s="14">
        <v>5</v>
      </c>
      <c r="HJ715" s="14">
        <v>10</v>
      </c>
      <c r="HK715" s="14">
        <v>5</v>
      </c>
      <c r="HL715" s="14">
        <v>0</v>
      </c>
      <c r="HM715" s="14">
        <v>1</v>
      </c>
      <c r="HN715" s="14">
        <v>10</v>
      </c>
      <c r="HO715" s="14">
        <v>10</v>
      </c>
      <c r="HP715" s="14">
        <v>0</v>
      </c>
      <c r="HQ715" s="14">
        <v>3</v>
      </c>
      <c r="HR715" s="14">
        <v>12</v>
      </c>
      <c r="HS715" s="14">
        <v>6</v>
      </c>
      <c r="HT715" s="14">
        <v>0</v>
      </c>
      <c r="HU715" s="14">
        <v>2</v>
      </c>
      <c r="HV715" s="14">
        <v>12</v>
      </c>
      <c r="HW715" s="14">
        <v>7</v>
      </c>
      <c r="HX715" s="14">
        <v>0</v>
      </c>
      <c r="HY715" s="14">
        <v>2</v>
      </c>
      <c r="HZ715" s="14">
        <v>10</v>
      </c>
      <c r="IA715" s="14">
        <v>9</v>
      </c>
      <c r="IB715" s="14">
        <v>1</v>
      </c>
      <c r="IC715" s="14">
        <v>5</v>
      </c>
      <c r="ID715" s="14">
        <v>10</v>
      </c>
      <c r="IE715" s="14">
        <v>5</v>
      </c>
      <c r="IF715" s="14">
        <v>1</v>
      </c>
      <c r="IG715" s="14">
        <v>6</v>
      </c>
      <c r="IH715" s="14">
        <v>9</v>
      </c>
      <c r="II715" s="14">
        <v>5</v>
      </c>
      <c r="IJ715" s="14">
        <v>0</v>
      </c>
      <c r="IK715" s="14">
        <v>3</v>
      </c>
      <c r="IL715" s="14">
        <v>11</v>
      </c>
      <c r="IM715" s="14">
        <v>7</v>
      </c>
      <c r="IN715" s="14">
        <v>5</v>
      </c>
      <c r="IO715" s="14">
        <v>5</v>
      </c>
      <c r="IP715" s="14">
        <v>9</v>
      </c>
      <c r="IQ715" s="14">
        <v>2</v>
      </c>
      <c r="IR715" s="14">
        <v>1</v>
      </c>
      <c r="IS715" s="14">
        <v>5</v>
      </c>
      <c r="IT715" s="14">
        <v>7</v>
      </c>
      <c r="IU715" s="14">
        <v>7</v>
      </c>
      <c r="IV715" s="14">
        <v>1</v>
      </c>
      <c r="IW715" s="14">
        <v>5</v>
      </c>
      <c r="IX715" s="14">
        <v>7</v>
      </c>
      <c r="IY715" s="14">
        <v>7</v>
      </c>
      <c r="IZ715" s="14">
        <v>1</v>
      </c>
      <c r="JA715" s="14">
        <v>3</v>
      </c>
      <c r="JB715" s="14">
        <v>11</v>
      </c>
      <c r="JC715" s="14">
        <v>5</v>
      </c>
      <c r="JD715" s="14">
        <v>0</v>
      </c>
      <c r="JE715" s="14">
        <v>4</v>
      </c>
      <c r="JF715" s="14">
        <v>10</v>
      </c>
      <c r="JG715" s="14">
        <v>6</v>
      </c>
      <c r="JH715" s="14">
        <v>1</v>
      </c>
      <c r="JI715" s="14">
        <v>6</v>
      </c>
      <c r="JJ715" s="14">
        <v>8</v>
      </c>
      <c r="JK715" s="14">
        <v>5</v>
      </c>
      <c r="JL715" s="14">
        <v>0</v>
      </c>
      <c r="JM715" s="14">
        <v>3</v>
      </c>
      <c r="JN715" s="14">
        <v>11</v>
      </c>
      <c r="JO715" s="14">
        <v>6</v>
      </c>
      <c r="JP715" s="14">
        <v>0</v>
      </c>
      <c r="JQ715" s="14">
        <v>6</v>
      </c>
      <c r="JR715" s="14">
        <v>8</v>
      </c>
      <c r="JS715" s="14">
        <v>6</v>
      </c>
      <c r="JT715" s="14">
        <v>2</v>
      </c>
      <c r="JU715" s="14">
        <v>3</v>
      </c>
      <c r="JV715" s="14">
        <v>11</v>
      </c>
      <c r="JW715" s="14">
        <v>4</v>
      </c>
      <c r="JX715" s="14">
        <v>1</v>
      </c>
      <c r="JY715" s="14">
        <v>2</v>
      </c>
      <c r="JZ715" s="14">
        <v>8</v>
      </c>
      <c r="KA715" s="14">
        <v>9</v>
      </c>
      <c r="KB715" s="14">
        <v>1</v>
      </c>
      <c r="KC715" s="14">
        <v>5</v>
      </c>
      <c r="KD715" s="14">
        <v>8</v>
      </c>
      <c r="KE715" s="14">
        <v>6</v>
      </c>
      <c r="KF715" s="14">
        <v>1</v>
      </c>
      <c r="KG715" s="14">
        <v>1</v>
      </c>
      <c r="KH715" s="14">
        <v>4</v>
      </c>
      <c r="KI715" s="14">
        <v>14</v>
      </c>
      <c r="KJ715" s="14">
        <v>0</v>
      </c>
      <c r="KK715" s="14">
        <v>1</v>
      </c>
      <c r="KL715" s="14">
        <v>4</v>
      </c>
      <c r="KM715" s="14">
        <v>15</v>
      </c>
      <c r="KN715" s="14">
        <v>1</v>
      </c>
      <c r="KO715" s="14">
        <v>5</v>
      </c>
      <c r="KP715" s="14">
        <v>6</v>
      </c>
      <c r="KQ715" s="14">
        <v>8</v>
      </c>
      <c r="KR715" s="14" t="s">
        <v>42</v>
      </c>
      <c r="KS715" s="14" t="s">
        <v>42</v>
      </c>
      <c r="KT715" s="14" t="s">
        <v>42</v>
      </c>
      <c r="KU715" s="14" t="s">
        <v>42</v>
      </c>
      <c r="KV715" s="14" t="s">
        <v>42</v>
      </c>
      <c r="KW715" s="14" t="s">
        <v>42</v>
      </c>
      <c r="KX715" s="14" t="s">
        <v>42</v>
      </c>
      <c r="KY715" s="14" t="s">
        <v>42</v>
      </c>
      <c r="KZ715" s="14" t="s">
        <v>42</v>
      </c>
      <c r="LA715" s="14" t="s">
        <v>42</v>
      </c>
      <c r="LB715" s="14">
        <v>0</v>
      </c>
      <c r="LC715" s="14">
        <v>2</v>
      </c>
      <c r="LD715" s="14">
        <v>2</v>
      </c>
      <c r="LE715" s="14">
        <v>6</v>
      </c>
      <c r="LF715" s="14">
        <v>2</v>
      </c>
      <c r="LG715" s="14">
        <v>0</v>
      </c>
      <c r="LH715" s="14">
        <v>11</v>
      </c>
      <c r="LI715" s="14" t="s">
        <v>42</v>
      </c>
      <c r="LJ715" s="14" t="s">
        <v>42</v>
      </c>
      <c r="LK715" s="14" t="s">
        <v>42</v>
      </c>
      <c r="LL715" s="14" t="s">
        <v>42</v>
      </c>
      <c r="LM715" s="14" t="s">
        <v>42</v>
      </c>
      <c r="LN715" s="14" t="s">
        <v>42</v>
      </c>
      <c r="LO715" s="14" t="s">
        <v>42</v>
      </c>
      <c r="LP715" s="14" t="s">
        <v>42</v>
      </c>
      <c r="LQ715" s="14">
        <v>1</v>
      </c>
      <c r="LR715" s="14">
        <v>2</v>
      </c>
      <c r="LS715" s="14">
        <v>2</v>
      </c>
      <c r="LT715" s="14">
        <v>4</v>
      </c>
      <c r="LU715" s="14">
        <v>0</v>
      </c>
      <c r="LV715" s="14">
        <v>1</v>
      </c>
      <c r="LW715" s="14">
        <v>4</v>
      </c>
      <c r="LX715" s="14">
        <v>4</v>
      </c>
      <c r="LY715" s="14">
        <v>0</v>
      </c>
      <c r="LZ715" s="14">
        <v>2</v>
      </c>
      <c r="MA715" s="14">
        <v>2</v>
      </c>
      <c r="MB715" s="14">
        <v>5</v>
      </c>
      <c r="MC715" s="14">
        <v>0</v>
      </c>
      <c r="MD715" s="14">
        <v>1</v>
      </c>
      <c r="ME715" s="14">
        <v>4</v>
      </c>
      <c r="MF715" s="14">
        <v>4</v>
      </c>
      <c r="MG715" s="14" t="s">
        <v>42</v>
      </c>
      <c r="MH715" s="14" t="s">
        <v>42</v>
      </c>
      <c r="MI715" s="14" t="s">
        <v>42</v>
      </c>
      <c r="MJ715" s="14" t="s">
        <v>42</v>
      </c>
      <c r="MK715" s="14" t="s">
        <v>42</v>
      </c>
      <c r="ML715" s="14" t="s">
        <v>42</v>
      </c>
      <c r="MM715" s="14" t="s">
        <v>42</v>
      </c>
      <c r="MN715" s="14" t="s">
        <v>42</v>
      </c>
      <c r="MO715" s="14" t="s">
        <v>42</v>
      </c>
      <c r="MP715" s="14" t="s">
        <v>42</v>
      </c>
      <c r="MQ715" s="14" t="s">
        <v>42</v>
      </c>
      <c r="MR715" s="14" t="s">
        <v>42</v>
      </c>
      <c r="MS715" s="14">
        <v>0</v>
      </c>
      <c r="MT715" s="14">
        <v>1</v>
      </c>
      <c r="MU715" s="14">
        <v>3</v>
      </c>
      <c r="MV715" s="14">
        <v>3</v>
      </c>
      <c r="MW715" s="14">
        <v>4</v>
      </c>
      <c r="MX715" s="14">
        <v>0</v>
      </c>
      <c r="MY715" s="14">
        <v>1</v>
      </c>
      <c r="MZ715" s="14">
        <v>4</v>
      </c>
      <c r="NA715" s="14">
        <v>2</v>
      </c>
      <c r="NB715" s="14">
        <v>4</v>
      </c>
      <c r="NC715" s="14">
        <v>0</v>
      </c>
      <c r="ND715" s="14">
        <v>1</v>
      </c>
      <c r="NE715" s="14">
        <v>4</v>
      </c>
      <c r="NF715" s="14">
        <v>2</v>
      </c>
      <c r="NG715" s="14">
        <v>3</v>
      </c>
      <c r="NH715" s="14">
        <v>0</v>
      </c>
      <c r="NI715" s="14">
        <v>0</v>
      </c>
      <c r="NJ715" s="14">
        <v>4</v>
      </c>
      <c r="NK715" s="14">
        <v>3</v>
      </c>
      <c r="NL715" s="14">
        <v>4</v>
      </c>
      <c r="NM715" s="14">
        <v>0</v>
      </c>
      <c r="NN715" s="14">
        <v>1</v>
      </c>
      <c r="NO715" s="14">
        <v>3</v>
      </c>
      <c r="NP715" s="14">
        <v>4</v>
      </c>
      <c r="NQ715" s="14">
        <v>3</v>
      </c>
      <c r="NR715" s="14">
        <v>0</v>
      </c>
      <c r="NS715" s="14">
        <v>3</v>
      </c>
      <c r="NT715" s="14">
        <v>1</v>
      </c>
      <c r="NU715" s="14">
        <v>4</v>
      </c>
      <c r="NV715" s="14">
        <v>3</v>
      </c>
      <c r="NW715" s="14">
        <v>0</v>
      </c>
      <c r="NX715" s="14">
        <v>1</v>
      </c>
      <c r="NY715" s="14">
        <v>1</v>
      </c>
      <c r="NZ715" s="14">
        <v>4</v>
      </c>
      <c r="OA715" s="14">
        <v>5</v>
      </c>
      <c r="OB715" s="14">
        <v>1</v>
      </c>
      <c r="OC715" s="14">
        <v>10</v>
      </c>
      <c r="OD715" s="14">
        <v>8</v>
      </c>
      <c r="OE715" s="14">
        <v>1</v>
      </c>
      <c r="OF715" s="14">
        <v>3</v>
      </c>
      <c r="OG715" s="14">
        <v>6</v>
      </c>
      <c r="OH715" s="14">
        <v>8</v>
      </c>
      <c r="OI715" s="14">
        <v>2</v>
      </c>
      <c r="OJ715" s="14">
        <v>2</v>
      </c>
      <c r="OK715" s="14">
        <v>6</v>
      </c>
      <c r="OL715" s="14">
        <v>9</v>
      </c>
      <c r="OM715" s="14">
        <v>3</v>
      </c>
      <c r="ON715" s="14">
        <v>0</v>
      </c>
      <c r="OO715" s="14">
        <v>7</v>
      </c>
      <c r="OP715" s="14">
        <v>8</v>
      </c>
      <c r="OQ715" s="14">
        <v>4</v>
      </c>
      <c r="OR715" s="14">
        <v>1</v>
      </c>
      <c r="OS715" s="14">
        <v>4</v>
      </c>
      <c r="OT715" s="14">
        <v>7</v>
      </c>
      <c r="OU715" s="14">
        <v>8</v>
      </c>
      <c r="OV715" s="14">
        <v>0</v>
      </c>
      <c r="OW715" s="14">
        <v>7</v>
      </c>
      <c r="OX715" s="14">
        <v>8</v>
      </c>
      <c r="OY715" s="14">
        <v>5</v>
      </c>
      <c r="OZ715" s="14">
        <v>3</v>
      </c>
      <c r="PA715" s="14">
        <v>7</v>
      </c>
      <c r="PB715" s="14">
        <v>7</v>
      </c>
      <c r="PC715" s="14">
        <v>3</v>
      </c>
      <c r="PD715" s="14">
        <v>1</v>
      </c>
      <c r="PE715" s="14">
        <v>4</v>
      </c>
      <c r="PF715" s="14">
        <v>10</v>
      </c>
      <c r="PG715" s="14">
        <v>5</v>
      </c>
      <c r="PH715" s="14">
        <v>2</v>
      </c>
      <c r="PI715" s="14">
        <v>4</v>
      </c>
      <c r="PJ715" s="14">
        <v>9</v>
      </c>
      <c r="PK715" s="14">
        <v>5</v>
      </c>
      <c r="PL715" s="14">
        <v>1</v>
      </c>
      <c r="PM715" s="14">
        <v>7</v>
      </c>
      <c r="PN715" s="14">
        <v>7</v>
      </c>
      <c r="PO715" s="14">
        <v>4</v>
      </c>
      <c r="PP715" s="14">
        <v>1</v>
      </c>
      <c r="PQ715" s="14">
        <v>4</v>
      </c>
      <c r="PR715" s="14">
        <v>12</v>
      </c>
      <c r="PS715" s="14">
        <v>2</v>
      </c>
      <c r="PT715" s="14">
        <v>1</v>
      </c>
      <c r="PU715" s="14">
        <v>7</v>
      </c>
      <c r="PV715" s="14">
        <v>9</v>
      </c>
      <c r="PW715" s="14">
        <v>2</v>
      </c>
      <c r="PX715" s="14">
        <v>2</v>
      </c>
      <c r="PY715" s="14">
        <v>7</v>
      </c>
      <c r="PZ715" s="14">
        <v>7</v>
      </c>
      <c r="QA715" s="14">
        <v>3</v>
      </c>
      <c r="QB715" s="14">
        <v>1</v>
      </c>
      <c r="QC715" s="14">
        <v>6</v>
      </c>
      <c r="QD715" s="14">
        <v>8</v>
      </c>
      <c r="QE715" s="14">
        <v>4</v>
      </c>
      <c r="QF715" s="14">
        <v>0</v>
      </c>
      <c r="QG715" s="14">
        <v>2</v>
      </c>
      <c r="QH715" s="14">
        <v>9</v>
      </c>
      <c r="QI715" s="14">
        <v>6</v>
      </c>
      <c r="QJ715" s="14">
        <v>2</v>
      </c>
      <c r="QK715" s="14">
        <v>0</v>
      </c>
      <c r="QL715" s="14">
        <v>1</v>
      </c>
      <c r="QM715" s="14">
        <v>8</v>
      </c>
      <c r="QN715" s="14">
        <v>9</v>
      </c>
      <c r="QO715" s="14">
        <v>1</v>
      </c>
      <c r="QP715" s="14">
        <v>0</v>
      </c>
      <c r="QQ715" s="14">
        <v>2</v>
      </c>
      <c r="QR715" s="14">
        <v>7</v>
      </c>
      <c r="QS715" s="14">
        <v>9</v>
      </c>
      <c r="QT715" s="14">
        <v>1</v>
      </c>
      <c r="QU715" s="14">
        <v>0</v>
      </c>
      <c r="QV715" s="14">
        <v>4</v>
      </c>
      <c r="QW715" s="14">
        <v>5</v>
      </c>
      <c r="QX715" s="14">
        <v>9</v>
      </c>
      <c r="QY715" s="14">
        <v>1</v>
      </c>
      <c r="QZ715" s="14">
        <v>1</v>
      </c>
      <c r="RA715" s="14">
        <v>3</v>
      </c>
      <c r="RB715" s="14">
        <v>8</v>
      </c>
      <c r="RC715" s="14">
        <v>6</v>
      </c>
      <c r="RD715" s="14">
        <v>1</v>
      </c>
      <c r="RE715" s="14">
        <v>0</v>
      </c>
      <c r="RF715" s="14">
        <v>6</v>
      </c>
      <c r="RG715" s="14">
        <v>6</v>
      </c>
      <c r="RH715" s="14">
        <v>5</v>
      </c>
      <c r="RI715" s="14">
        <v>1</v>
      </c>
      <c r="RJ715" s="14">
        <v>0</v>
      </c>
      <c r="RK715" s="14">
        <v>5</v>
      </c>
      <c r="RL715" s="14">
        <v>10</v>
      </c>
      <c r="RM715" s="14">
        <v>3</v>
      </c>
      <c r="RN715" s="14">
        <v>1</v>
      </c>
      <c r="RO715" s="14">
        <v>1</v>
      </c>
      <c r="RP715" s="14">
        <v>5</v>
      </c>
      <c r="RQ715" s="14">
        <v>5</v>
      </c>
      <c r="RR715" s="14">
        <v>7</v>
      </c>
      <c r="RS715" s="14">
        <v>1</v>
      </c>
      <c r="RT715" s="14">
        <v>0</v>
      </c>
      <c r="RU715" s="14">
        <v>0</v>
      </c>
      <c r="RV715" s="14">
        <v>0</v>
      </c>
      <c r="RW715" s="14">
        <v>19</v>
      </c>
      <c r="RX715" s="14" t="s">
        <v>42</v>
      </c>
      <c r="RY715" s="14" t="s">
        <v>42</v>
      </c>
      <c r="RZ715" s="14" t="s">
        <v>42</v>
      </c>
      <c r="SA715" s="14" t="s">
        <v>42</v>
      </c>
      <c r="SB715" s="14" t="s">
        <v>42</v>
      </c>
      <c r="SC715" s="14" t="s">
        <v>42</v>
      </c>
      <c r="SD715" s="14" t="s">
        <v>42</v>
      </c>
      <c r="SE715" s="14" t="s">
        <v>42</v>
      </c>
      <c r="SF715" s="14" t="s">
        <v>42</v>
      </c>
      <c r="SG715" s="14" t="s">
        <v>42</v>
      </c>
      <c r="SH715" s="14" t="s">
        <v>42</v>
      </c>
      <c r="SI715" s="14" t="s">
        <v>42</v>
      </c>
      <c r="SJ715" s="14" t="s">
        <v>42</v>
      </c>
      <c r="SK715" s="14" t="s">
        <v>42</v>
      </c>
      <c r="SL715" s="14" t="s">
        <v>42</v>
      </c>
      <c r="SM715" s="14" t="s">
        <v>42</v>
      </c>
      <c r="SN715" s="14" t="s">
        <v>42</v>
      </c>
      <c r="SO715" s="14" t="s">
        <v>42</v>
      </c>
      <c r="SP715" s="14" t="s">
        <v>42</v>
      </c>
      <c r="SQ715" s="14" t="s">
        <v>42</v>
      </c>
      <c r="SR715" s="14" t="s">
        <v>42</v>
      </c>
      <c r="SS715" s="14" t="s">
        <v>42</v>
      </c>
      <c r="ST715" s="14" t="s">
        <v>42</v>
      </c>
      <c r="SU715" s="14" t="s">
        <v>42</v>
      </c>
      <c r="SV715" s="14" t="s">
        <v>42</v>
      </c>
      <c r="SW715" s="14" t="s">
        <v>42</v>
      </c>
      <c r="SX715" s="14" t="s">
        <v>42</v>
      </c>
      <c r="SY715" s="14" t="s">
        <v>42</v>
      </c>
      <c r="SZ715" s="14" t="s">
        <v>42</v>
      </c>
      <c r="TA715" s="14" t="s">
        <v>42</v>
      </c>
      <c r="TB715" s="14" t="s">
        <v>42</v>
      </c>
      <c r="TC715" s="14" t="s">
        <v>42</v>
      </c>
      <c r="TD715" s="14" t="s">
        <v>42</v>
      </c>
      <c r="TE715" s="14" t="s">
        <v>42</v>
      </c>
      <c r="TF715" s="14" t="s">
        <v>42</v>
      </c>
      <c r="TG715" s="14" t="s">
        <v>42</v>
      </c>
      <c r="TH715" s="14" t="s">
        <v>42</v>
      </c>
      <c r="TI715" s="14" t="s">
        <v>42</v>
      </c>
      <c r="TJ715" s="14" t="s">
        <v>42</v>
      </c>
      <c r="TK715" s="14" t="s">
        <v>42</v>
      </c>
      <c r="TL715" s="14" t="s">
        <v>42</v>
      </c>
      <c r="TM715" s="14" t="s">
        <v>42</v>
      </c>
      <c r="TN715" s="14" t="s">
        <v>42</v>
      </c>
      <c r="TO715" s="14" t="s">
        <v>42</v>
      </c>
      <c r="TP715" s="14" t="s">
        <v>42</v>
      </c>
      <c r="TQ715" s="14" t="s">
        <v>42</v>
      </c>
      <c r="TR715" s="14" t="s">
        <v>42</v>
      </c>
      <c r="TS715" s="14" t="s">
        <v>42</v>
      </c>
      <c r="TT715" s="14" t="s">
        <v>42</v>
      </c>
      <c r="TU715" s="14" t="s">
        <v>42</v>
      </c>
      <c r="TV715" s="14" t="s">
        <v>42</v>
      </c>
      <c r="TW715" s="14" t="s">
        <v>42</v>
      </c>
      <c r="TX715" s="14" t="s">
        <v>42</v>
      </c>
      <c r="TY715" s="14" t="s">
        <v>42</v>
      </c>
      <c r="TZ715" s="14" t="s">
        <v>42</v>
      </c>
      <c r="UA715" s="14" t="s">
        <v>42</v>
      </c>
      <c r="UB715" s="14" t="s">
        <v>42</v>
      </c>
      <c r="UC715" s="14" t="s">
        <v>42</v>
      </c>
      <c r="UD715" s="14" t="s">
        <v>42</v>
      </c>
      <c r="UE715" s="14" t="s">
        <v>42</v>
      </c>
      <c r="UF715" s="14" t="s">
        <v>42</v>
      </c>
      <c r="UG715" s="14" t="s">
        <v>42</v>
      </c>
      <c r="UH715" s="14" t="s">
        <v>42</v>
      </c>
      <c r="UI715" s="14" t="s">
        <v>42</v>
      </c>
      <c r="UJ715" s="14" t="s">
        <v>42</v>
      </c>
      <c r="UK715" s="14" t="s">
        <v>42</v>
      </c>
      <c r="UL715" s="14" t="s">
        <v>42</v>
      </c>
      <c r="UM715" s="14" t="s">
        <v>42</v>
      </c>
      <c r="UN715" s="14" t="s">
        <v>42</v>
      </c>
      <c r="UO715" s="14" t="s">
        <v>42</v>
      </c>
      <c r="UP715" s="14">
        <v>0</v>
      </c>
      <c r="UQ715" s="14">
        <v>0</v>
      </c>
      <c r="UR715" s="14">
        <v>12</v>
      </c>
      <c r="US715" s="14">
        <v>7</v>
      </c>
      <c r="UT715" s="14">
        <v>0</v>
      </c>
      <c r="UU715" s="14">
        <v>1</v>
      </c>
      <c r="UV715" s="14">
        <v>0</v>
      </c>
      <c r="UW715" s="14">
        <v>6</v>
      </c>
      <c r="UX715" s="14">
        <v>12</v>
      </c>
      <c r="UY715" s="14">
        <v>0</v>
      </c>
      <c r="UZ715" s="14">
        <v>0</v>
      </c>
      <c r="VA715" s="14">
        <v>1</v>
      </c>
      <c r="VB715" s="14">
        <v>5</v>
      </c>
      <c r="VC715" s="14">
        <v>12</v>
      </c>
      <c r="VD715" s="14">
        <v>1</v>
      </c>
      <c r="VE715" s="14">
        <v>0</v>
      </c>
      <c r="VF715" s="14">
        <v>3</v>
      </c>
      <c r="VG715" s="14">
        <v>6</v>
      </c>
      <c r="VH715" s="14">
        <v>9</v>
      </c>
      <c r="VI715" s="14">
        <v>1</v>
      </c>
      <c r="VJ715" s="14">
        <v>0</v>
      </c>
      <c r="VK715" s="14">
        <v>3</v>
      </c>
      <c r="VL715" s="14">
        <v>8</v>
      </c>
      <c r="VM715" s="14">
        <v>7</v>
      </c>
      <c r="VN715" s="14">
        <v>0</v>
      </c>
      <c r="VO715" s="14">
        <v>0</v>
      </c>
      <c r="VP715" s="14">
        <v>1</v>
      </c>
      <c r="VQ715" s="14">
        <v>6</v>
      </c>
      <c r="VR715" s="14">
        <v>11</v>
      </c>
      <c r="VS715" s="14">
        <v>1</v>
      </c>
      <c r="VT715" s="24"/>
    </row>
    <row r="716" spans="1:592" s="28" customFormat="1" ht="15" customHeight="1" x14ac:dyDescent="0.25">
      <c r="A716" s="14" t="s">
        <v>1510</v>
      </c>
      <c r="B716" s="13" t="s">
        <v>1511</v>
      </c>
      <c r="C716" s="38">
        <v>100</v>
      </c>
      <c r="D716" s="14">
        <v>0</v>
      </c>
      <c r="E716" s="14">
        <v>10</v>
      </c>
      <c r="F716" s="14">
        <v>7</v>
      </c>
      <c r="G716" s="14">
        <v>5</v>
      </c>
      <c r="H716" s="14">
        <v>0</v>
      </c>
      <c r="I716" s="14">
        <v>5</v>
      </c>
      <c r="J716" s="14">
        <v>9</v>
      </c>
      <c r="K716" s="14">
        <v>8</v>
      </c>
      <c r="L716" s="14">
        <v>0</v>
      </c>
      <c r="M716" s="14">
        <v>7</v>
      </c>
      <c r="N716" s="14">
        <v>9</v>
      </c>
      <c r="O716" s="14">
        <v>6</v>
      </c>
      <c r="P716" s="14">
        <v>0</v>
      </c>
      <c r="Q716" s="14">
        <v>12</v>
      </c>
      <c r="R716" s="14">
        <v>4</v>
      </c>
      <c r="S716" s="14">
        <v>6</v>
      </c>
      <c r="T716" s="14">
        <v>0</v>
      </c>
      <c r="U716" s="14">
        <v>7</v>
      </c>
      <c r="V716" s="14">
        <v>7</v>
      </c>
      <c r="W716" s="14">
        <v>8</v>
      </c>
      <c r="X716" s="14">
        <v>1</v>
      </c>
      <c r="Y716" s="14">
        <v>2</v>
      </c>
      <c r="Z716" s="14">
        <v>10</v>
      </c>
      <c r="AA716" s="14">
        <v>9</v>
      </c>
      <c r="AB716" s="14">
        <v>0</v>
      </c>
      <c r="AC716" s="14">
        <v>1</v>
      </c>
      <c r="AD716" s="14">
        <v>1</v>
      </c>
      <c r="AE716" s="14">
        <v>13</v>
      </c>
      <c r="AF716" s="14">
        <v>7</v>
      </c>
      <c r="AG716" s="14">
        <v>0</v>
      </c>
      <c r="AH716" s="14">
        <v>0</v>
      </c>
      <c r="AI716" s="14">
        <v>1</v>
      </c>
      <c r="AJ716" s="14">
        <v>11</v>
      </c>
      <c r="AK716" s="14">
        <v>9</v>
      </c>
      <c r="AL716" s="14">
        <v>0</v>
      </c>
      <c r="AM716" s="14">
        <v>0</v>
      </c>
      <c r="AN716" s="14">
        <v>1</v>
      </c>
      <c r="AO716" s="14">
        <v>11</v>
      </c>
      <c r="AP716" s="14">
        <v>10</v>
      </c>
      <c r="AQ716" s="14">
        <v>0</v>
      </c>
      <c r="AR716" s="14">
        <v>0</v>
      </c>
      <c r="AS716" s="14">
        <v>2</v>
      </c>
      <c r="AT716" s="14">
        <v>9</v>
      </c>
      <c r="AU716" s="14">
        <v>10</v>
      </c>
      <c r="AV716" s="14">
        <v>1</v>
      </c>
      <c r="AW716" s="14">
        <v>0</v>
      </c>
      <c r="AX716" s="14">
        <v>2</v>
      </c>
      <c r="AY716" s="14">
        <v>10</v>
      </c>
      <c r="AZ716" s="14">
        <v>9</v>
      </c>
      <c r="BA716" s="14">
        <v>1</v>
      </c>
      <c r="BB716" s="14">
        <v>0</v>
      </c>
      <c r="BC716" s="14">
        <v>4</v>
      </c>
      <c r="BD716" s="14">
        <v>8</v>
      </c>
      <c r="BE716" s="14">
        <v>10</v>
      </c>
      <c r="BF716" s="14">
        <v>0</v>
      </c>
      <c r="BG716" s="14">
        <v>0</v>
      </c>
      <c r="BH716" s="14">
        <v>4</v>
      </c>
      <c r="BI716" s="14">
        <v>7</v>
      </c>
      <c r="BJ716" s="14">
        <v>11</v>
      </c>
      <c r="BK716" s="14">
        <v>0</v>
      </c>
      <c r="BL716" s="14" t="s">
        <v>42</v>
      </c>
      <c r="BM716" s="14" t="s">
        <v>42</v>
      </c>
      <c r="BN716" s="14" t="s">
        <v>42</v>
      </c>
      <c r="BO716" s="14" t="s">
        <v>42</v>
      </c>
      <c r="BP716" s="14" t="s">
        <v>42</v>
      </c>
      <c r="BQ716" s="14" t="s">
        <v>42</v>
      </c>
      <c r="BR716" s="14" t="s">
        <v>42</v>
      </c>
      <c r="BS716" s="14" t="s">
        <v>42</v>
      </c>
      <c r="BT716" s="14" t="s">
        <v>42</v>
      </c>
      <c r="BU716" s="14" t="s">
        <v>42</v>
      </c>
      <c r="BV716" s="14" t="s">
        <v>42</v>
      </c>
      <c r="BW716" s="14" t="s">
        <v>42</v>
      </c>
      <c r="BX716" s="14" t="s">
        <v>42</v>
      </c>
      <c r="BY716" s="14" t="s">
        <v>42</v>
      </c>
      <c r="BZ716" s="14" t="s">
        <v>42</v>
      </c>
      <c r="CA716" s="14" t="s">
        <v>42</v>
      </c>
      <c r="CB716" s="14" t="s">
        <v>42</v>
      </c>
      <c r="CC716" s="14" t="s">
        <v>42</v>
      </c>
      <c r="CD716" s="14" t="s">
        <v>42</v>
      </c>
      <c r="CE716" s="14" t="s">
        <v>42</v>
      </c>
      <c r="CF716" s="14">
        <v>1</v>
      </c>
      <c r="CG716" s="14">
        <v>8</v>
      </c>
      <c r="CH716" s="14">
        <v>8</v>
      </c>
      <c r="CI716" s="14">
        <v>5</v>
      </c>
      <c r="CJ716" s="14">
        <v>0</v>
      </c>
      <c r="CK716" s="14">
        <v>10</v>
      </c>
      <c r="CL716" s="14">
        <v>6</v>
      </c>
      <c r="CM716" s="14">
        <v>6</v>
      </c>
      <c r="CN716" s="14">
        <v>1</v>
      </c>
      <c r="CO716" s="14">
        <v>6</v>
      </c>
      <c r="CP716" s="14">
        <v>10</v>
      </c>
      <c r="CQ716" s="14">
        <v>5</v>
      </c>
      <c r="CR716" s="14">
        <v>0</v>
      </c>
      <c r="CS716" s="14">
        <v>5</v>
      </c>
      <c r="CT716" s="14">
        <v>10</v>
      </c>
      <c r="CU716" s="14">
        <v>7</v>
      </c>
      <c r="CV716" s="14">
        <v>0</v>
      </c>
      <c r="CW716" s="14">
        <v>2</v>
      </c>
      <c r="CX716" s="14">
        <v>13</v>
      </c>
      <c r="CY716" s="14">
        <v>7</v>
      </c>
      <c r="CZ716" s="14">
        <v>0</v>
      </c>
      <c r="DA716" s="14">
        <v>1</v>
      </c>
      <c r="DB716" s="14">
        <v>15</v>
      </c>
      <c r="DC716" s="14">
        <v>6</v>
      </c>
      <c r="DD716" s="14">
        <v>0</v>
      </c>
      <c r="DE716" s="14">
        <v>3</v>
      </c>
      <c r="DF716" s="14">
        <v>12</v>
      </c>
      <c r="DG716" s="14">
        <v>6</v>
      </c>
      <c r="DH716" s="14">
        <v>2</v>
      </c>
      <c r="DI716" s="14">
        <v>9</v>
      </c>
      <c r="DJ716" s="14">
        <v>7</v>
      </c>
      <c r="DK716" s="14">
        <v>4</v>
      </c>
      <c r="DL716" s="14">
        <v>2</v>
      </c>
      <c r="DM716" s="14">
        <v>2</v>
      </c>
      <c r="DN716" s="14">
        <v>9</v>
      </c>
      <c r="DO716" s="14">
        <v>8</v>
      </c>
      <c r="DP716" s="14">
        <v>1</v>
      </c>
      <c r="DQ716" s="14">
        <v>8</v>
      </c>
      <c r="DR716" s="14">
        <v>7</v>
      </c>
      <c r="DS716" s="14">
        <v>6</v>
      </c>
      <c r="DT716" s="14">
        <v>2</v>
      </c>
      <c r="DU716" s="14">
        <v>6</v>
      </c>
      <c r="DV716" s="14">
        <v>6</v>
      </c>
      <c r="DW716" s="14">
        <v>8</v>
      </c>
      <c r="DX716" s="14">
        <v>1</v>
      </c>
      <c r="DY716" s="14">
        <v>6</v>
      </c>
      <c r="DZ716" s="14">
        <v>9</v>
      </c>
      <c r="EA716" s="14">
        <v>6</v>
      </c>
      <c r="EB716" s="14">
        <v>2</v>
      </c>
      <c r="EC716" s="14">
        <v>1</v>
      </c>
      <c r="ED716" s="14">
        <v>13</v>
      </c>
      <c r="EE716" s="14">
        <v>5</v>
      </c>
      <c r="EF716" s="14">
        <v>0</v>
      </c>
      <c r="EG716" s="14">
        <v>0</v>
      </c>
      <c r="EH716" s="14">
        <v>13</v>
      </c>
      <c r="EI716" s="14">
        <v>9</v>
      </c>
      <c r="EJ716" s="14">
        <v>0</v>
      </c>
      <c r="EK716" s="14">
        <v>4</v>
      </c>
      <c r="EL716" s="14">
        <v>11</v>
      </c>
      <c r="EM716" s="14">
        <v>7</v>
      </c>
      <c r="EN716" s="14">
        <v>1</v>
      </c>
      <c r="EO716" s="14">
        <v>3</v>
      </c>
      <c r="EP716" s="14">
        <v>13</v>
      </c>
      <c r="EQ716" s="14">
        <v>5</v>
      </c>
      <c r="ER716" s="14">
        <v>1</v>
      </c>
      <c r="ES716" s="14">
        <v>6</v>
      </c>
      <c r="ET716" s="14">
        <v>11</v>
      </c>
      <c r="EU716" s="14">
        <v>4</v>
      </c>
      <c r="EV716" s="14">
        <v>0</v>
      </c>
      <c r="EW716" s="14">
        <v>2</v>
      </c>
      <c r="EX716" s="14">
        <v>14</v>
      </c>
      <c r="EY716" s="14">
        <v>6</v>
      </c>
      <c r="EZ716" s="14">
        <v>0</v>
      </c>
      <c r="FA716" s="14">
        <v>0</v>
      </c>
      <c r="FB716" s="14">
        <v>15</v>
      </c>
      <c r="FC716" s="14">
        <v>7</v>
      </c>
      <c r="FD716" s="14">
        <v>1</v>
      </c>
      <c r="FE716" s="14">
        <v>0</v>
      </c>
      <c r="FF716" s="14">
        <v>12</v>
      </c>
      <c r="FG716" s="14">
        <v>9</v>
      </c>
      <c r="FH716" s="14">
        <v>0</v>
      </c>
      <c r="FI716" s="14">
        <v>4</v>
      </c>
      <c r="FJ716" s="14">
        <v>11</v>
      </c>
      <c r="FK716" s="14">
        <v>6</v>
      </c>
      <c r="FL716" s="14">
        <v>4</v>
      </c>
      <c r="FM716" s="14">
        <v>4</v>
      </c>
      <c r="FN716" s="14">
        <v>9</v>
      </c>
      <c r="FO716" s="14">
        <v>5</v>
      </c>
      <c r="FP716" s="14">
        <v>0</v>
      </c>
      <c r="FQ716" s="14">
        <v>2</v>
      </c>
      <c r="FR716" s="14">
        <v>14</v>
      </c>
      <c r="FS716" s="14">
        <v>6</v>
      </c>
      <c r="FT716" s="14">
        <v>2</v>
      </c>
      <c r="FU716" s="14">
        <v>5</v>
      </c>
      <c r="FV716" s="14">
        <v>12</v>
      </c>
      <c r="FW716" s="14">
        <v>2</v>
      </c>
      <c r="FX716" s="14">
        <v>0</v>
      </c>
      <c r="FY716" s="14">
        <v>6</v>
      </c>
      <c r="FZ716" s="14">
        <v>12</v>
      </c>
      <c r="GA716" s="14">
        <v>3</v>
      </c>
      <c r="GB716" s="14">
        <v>2</v>
      </c>
      <c r="GC716" s="14">
        <v>4</v>
      </c>
      <c r="GD716" s="14">
        <v>14</v>
      </c>
      <c r="GE716" s="14">
        <v>2</v>
      </c>
      <c r="GF716" s="14">
        <v>0</v>
      </c>
      <c r="GG716" s="14">
        <v>3</v>
      </c>
      <c r="GH716" s="14">
        <v>16</v>
      </c>
      <c r="GI716" s="14">
        <v>3</v>
      </c>
      <c r="GJ716" s="14">
        <v>0</v>
      </c>
      <c r="GK716" s="14">
        <v>3</v>
      </c>
      <c r="GL716" s="14">
        <v>16</v>
      </c>
      <c r="GM716" s="14">
        <v>3</v>
      </c>
      <c r="GN716" s="14">
        <v>0</v>
      </c>
      <c r="GO716" s="14">
        <v>4</v>
      </c>
      <c r="GP716" s="14">
        <v>13</v>
      </c>
      <c r="GQ716" s="14">
        <v>4</v>
      </c>
      <c r="GR716" s="14">
        <v>0</v>
      </c>
      <c r="GS716" s="14">
        <v>0</v>
      </c>
      <c r="GT716" s="14">
        <v>13</v>
      </c>
      <c r="GU716" s="14">
        <v>9</v>
      </c>
      <c r="GV716" s="14">
        <v>2</v>
      </c>
      <c r="GW716" s="14">
        <v>6</v>
      </c>
      <c r="GX716" s="14">
        <v>10</v>
      </c>
      <c r="GY716" s="14">
        <v>4</v>
      </c>
      <c r="GZ716" s="14">
        <v>1</v>
      </c>
      <c r="HA716" s="14">
        <v>6</v>
      </c>
      <c r="HB716" s="14">
        <v>10</v>
      </c>
      <c r="HC716" s="14">
        <v>5</v>
      </c>
      <c r="HD716" s="14">
        <v>0</v>
      </c>
      <c r="HE716" s="14">
        <v>5</v>
      </c>
      <c r="HF716" s="14">
        <v>12</v>
      </c>
      <c r="HG716" s="14">
        <v>5</v>
      </c>
      <c r="HH716" s="14">
        <v>1</v>
      </c>
      <c r="HI716" s="14">
        <v>4</v>
      </c>
      <c r="HJ716" s="14">
        <v>12</v>
      </c>
      <c r="HK716" s="14">
        <v>5</v>
      </c>
      <c r="HL716" s="14">
        <v>0</v>
      </c>
      <c r="HM716" s="14">
        <v>2</v>
      </c>
      <c r="HN716" s="14">
        <v>14</v>
      </c>
      <c r="HO716" s="14">
        <v>6</v>
      </c>
      <c r="HP716" s="14">
        <v>0</v>
      </c>
      <c r="HQ716" s="14">
        <v>1</v>
      </c>
      <c r="HR716" s="14">
        <v>15</v>
      </c>
      <c r="HS716" s="14">
        <v>5</v>
      </c>
      <c r="HT716" s="14">
        <v>0</v>
      </c>
      <c r="HU716" s="14">
        <v>1</v>
      </c>
      <c r="HV716" s="14">
        <v>15</v>
      </c>
      <c r="HW716" s="14">
        <v>6</v>
      </c>
      <c r="HX716" s="14">
        <v>0</v>
      </c>
      <c r="HY716" s="14">
        <v>1</v>
      </c>
      <c r="HZ716" s="14">
        <v>15</v>
      </c>
      <c r="IA716" s="14">
        <v>6</v>
      </c>
      <c r="IB716" s="14">
        <v>1</v>
      </c>
      <c r="IC716" s="14">
        <v>3</v>
      </c>
      <c r="ID716" s="14">
        <v>15</v>
      </c>
      <c r="IE716" s="14">
        <v>3</v>
      </c>
      <c r="IF716" s="14">
        <v>1</v>
      </c>
      <c r="IG716" s="14">
        <v>2</v>
      </c>
      <c r="IH716" s="14">
        <v>14</v>
      </c>
      <c r="II716" s="14">
        <v>4</v>
      </c>
      <c r="IJ716" s="14">
        <v>1</v>
      </c>
      <c r="IK716" s="14">
        <v>2</v>
      </c>
      <c r="IL716" s="14">
        <v>14</v>
      </c>
      <c r="IM716" s="14">
        <v>5</v>
      </c>
      <c r="IN716" s="14">
        <v>1</v>
      </c>
      <c r="IO716" s="14">
        <v>3</v>
      </c>
      <c r="IP716" s="14">
        <v>15</v>
      </c>
      <c r="IQ716" s="14">
        <v>3</v>
      </c>
      <c r="IR716" s="14">
        <v>0</v>
      </c>
      <c r="IS716" s="14">
        <v>4</v>
      </c>
      <c r="IT716" s="14">
        <v>13</v>
      </c>
      <c r="IU716" s="14">
        <v>5</v>
      </c>
      <c r="IV716" s="14">
        <v>1</v>
      </c>
      <c r="IW716" s="14">
        <v>6</v>
      </c>
      <c r="IX716" s="14">
        <v>10</v>
      </c>
      <c r="IY716" s="14">
        <v>4</v>
      </c>
      <c r="IZ716" s="14">
        <v>1</v>
      </c>
      <c r="JA716" s="14">
        <v>4</v>
      </c>
      <c r="JB716" s="14">
        <v>9</v>
      </c>
      <c r="JC716" s="14">
        <v>6</v>
      </c>
      <c r="JD716" s="14">
        <v>0</v>
      </c>
      <c r="JE716" s="14">
        <v>2</v>
      </c>
      <c r="JF716" s="14">
        <v>13</v>
      </c>
      <c r="JG716" s="14">
        <v>7</v>
      </c>
      <c r="JH716" s="14">
        <v>1</v>
      </c>
      <c r="JI716" s="14">
        <v>1</v>
      </c>
      <c r="JJ716" s="14">
        <v>12</v>
      </c>
      <c r="JK716" s="14">
        <v>7</v>
      </c>
      <c r="JL716" s="14">
        <v>1</v>
      </c>
      <c r="JM716" s="14">
        <v>0</v>
      </c>
      <c r="JN716" s="14">
        <v>15</v>
      </c>
      <c r="JO716" s="14">
        <v>6</v>
      </c>
      <c r="JP716" s="14">
        <v>0</v>
      </c>
      <c r="JQ716" s="14">
        <v>1</v>
      </c>
      <c r="JR716" s="14">
        <v>13</v>
      </c>
      <c r="JS716" s="14">
        <v>7</v>
      </c>
      <c r="JT716" s="14">
        <v>0</v>
      </c>
      <c r="JU716" s="14">
        <v>3</v>
      </c>
      <c r="JV716" s="14">
        <v>11</v>
      </c>
      <c r="JW716" s="14">
        <v>7</v>
      </c>
      <c r="JX716" s="14">
        <v>4</v>
      </c>
      <c r="JY716" s="14">
        <v>5</v>
      </c>
      <c r="JZ716" s="14">
        <v>8</v>
      </c>
      <c r="KA716" s="14">
        <v>4</v>
      </c>
      <c r="KB716" s="14">
        <v>5</v>
      </c>
      <c r="KC716" s="14">
        <v>7</v>
      </c>
      <c r="KD716" s="14">
        <v>6</v>
      </c>
      <c r="KE716" s="14">
        <v>2</v>
      </c>
      <c r="KF716" s="14">
        <v>3</v>
      </c>
      <c r="KG716" s="14">
        <v>3</v>
      </c>
      <c r="KH716" s="14">
        <v>6</v>
      </c>
      <c r="KI716" s="14">
        <v>9</v>
      </c>
      <c r="KJ716" s="14">
        <v>3</v>
      </c>
      <c r="KK716" s="14">
        <v>5</v>
      </c>
      <c r="KL716" s="14">
        <v>4</v>
      </c>
      <c r="KM716" s="14">
        <v>9</v>
      </c>
      <c r="KN716" s="14">
        <v>3</v>
      </c>
      <c r="KO716" s="14">
        <v>5</v>
      </c>
      <c r="KP716" s="14">
        <v>6</v>
      </c>
      <c r="KQ716" s="14">
        <v>8</v>
      </c>
      <c r="KR716" s="14" t="s">
        <v>42</v>
      </c>
      <c r="KS716" s="14" t="s">
        <v>42</v>
      </c>
      <c r="KT716" s="14" t="s">
        <v>42</v>
      </c>
      <c r="KU716" s="14" t="s">
        <v>42</v>
      </c>
      <c r="KV716" s="14" t="s">
        <v>42</v>
      </c>
      <c r="KW716" s="14" t="s">
        <v>42</v>
      </c>
      <c r="KX716" s="14" t="s">
        <v>42</v>
      </c>
      <c r="KY716" s="14" t="s">
        <v>42</v>
      </c>
      <c r="KZ716" s="14" t="s">
        <v>42</v>
      </c>
      <c r="LA716" s="14" t="s">
        <v>42</v>
      </c>
      <c r="LB716" s="14">
        <v>0</v>
      </c>
      <c r="LC716" s="14">
        <v>2</v>
      </c>
      <c r="LD716" s="14">
        <v>3</v>
      </c>
      <c r="LE716" s="14">
        <v>4</v>
      </c>
      <c r="LF716" s="14">
        <v>5</v>
      </c>
      <c r="LG716" s="14">
        <v>0</v>
      </c>
      <c r="LH716" s="14">
        <v>6</v>
      </c>
      <c r="LI716" s="14" t="s">
        <v>42</v>
      </c>
      <c r="LJ716" s="14" t="s">
        <v>42</v>
      </c>
      <c r="LK716" s="14" t="s">
        <v>42</v>
      </c>
      <c r="LL716" s="14" t="s">
        <v>42</v>
      </c>
      <c r="LM716" s="14" t="s">
        <v>42</v>
      </c>
      <c r="LN716" s="14" t="s">
        <v>42</v>
      </c>
      <c r="LO716" s="14" t="s">
        <v>42</v>
      </c>
      <c r="LP716" s="14" t="s">
        <v>42</v>
      </c>
      <c r="LQ716" s="14">
        <v>0</v>
      </c>
      <c r="LR716" s="14">
        <v>1</v>
      </c>
      <c r="LS716" s="14">
        <v>7</v>
      </c>
      <c r="LT716" s="14">
        <v>1</v>
      </c>
      <c r="LU716" s="14">
        <v>0</v>
      </c>
      <c r="LV716" s="14">
        <v>1</v>
      </c>
      <c r="LW716" s="14">
        <v>7</v>
      </c>
      <c r="LX716" s="14">
        <v>1</v>
      </c>
      <c r="LY716" s="14">
        <v>0</v>
      </c>
      <c r="LZ716" s="14">
        <v>1</v>
      </c>
      <c r="MA716" s="14">
        <v>6</v>
      </c>
      <c r="MB716" s="14">
        <v>2</v>
      </c>
      <c r="MC716" s="14">
        <v>0</v>
      </c>
      <c r="MD716" s="14">
        <v>0</v>
      </c>
      <c r="ME716" s="14">
        <v>7</v>
      </c>
      <c r="MF716" s="14">
        <v>2</v>
      </c>
      <c r="MG716" s="14">
        <v>0</v>
      </c>
      <c r="MH716" s="14">
        <v>1</v>
      </c>
      <c r="MI716" s="14">
        <v>5</v>
      </c>
      <c r="MJ716" s="14">
        <v>2</v>
      </c>
      <c r="MK716" s="14">
        <v>0</v>
      </c>
      <c r="ML716" s="14">
        <v>0</v>
      </c>
      <c r="MM716" s="14">
        <v>6</v>
      </c>
      <c r="MN716" s="14">
        <v>2</v>
      </c>
      <c r="MO716" s="14">
        <v>0</v>
      </c>
      <c r="MP716" s="14">
        <v>0</v>
      </c>
      <c r="MQ716" s="14">
        <v>6</v>
      </c>
      <c r="MR716" s="14">
        <v>2</v>
      </c>
      <c r="MS716" s="14" t="s">
        <v>42</v>
      </c>
      <c r="MT716" s="14" t="s">
        <v>42</v>
      </c>
      <c r="MU716" s="14" t="s">
        <v>42</v>
      </c>
      <c r="MV716" s="14" t="s">
        <v>42</v>
      </c>
      <c r="MW716" s="14" t="s">
        <v>42</v>
      </c>
      <c r="MX716" s="14" t="s">
        <v>42</v>
      </c>
      <c r="MY716" s="14" t="s">
        <v>42</v>
      </c>
      <c r="MZ716" s="14" t="s">
        <v>42</v>
      </c>
      <c r="NA716" s="14" t="s">
        <v>42</v>
      </c>
      <c r="NB716" s="14" t="s">
        <v>42</v>
      </c>
      <c r="NC716" s="14" t="s">
        <v>42</v>
      </c>
      <c r="ND716" s="14" t="s">
        <v>42</v>
      </c>
      <c r="NE716" s="14" t="s">
        <v>42</v>
      </c>
      <c r="NF716" s="14" t="s">
        <v>42</v>
      </c>
      <c r="NG716" s="14" t="s">
        <v>42</v>
      </c>
      <c r="NH716" s="14" t="s">
        <v>42</v>
      </c>
      <c r="NI716" s="14" t="s">
        <v>42</v>
      </c>
      <c r="NJ716" s="14" t="s">
        <v>42</v>
      </c>
      <c r="NK716" s="14" t="s">
        <v>42</v>
      </c>
      <c r="NL716" s="14" t="s">
        <v>42</v>
      </c>
      <c r="NM716" s="14">
        <v>0</v>
      </c>
      <c r="NN716" s="14">
        <v>0</v>
      </c>
      <c r="NO716" s="14">
        <v>4</v>
      </c>
      <c r="NP716" s="14">
        <v>1</v>
      </c>
      <c r="NQ716" s="14">
        <v>1</v>
      </c>
      <c r="NR716" s="14" t="s">
        <v>42</v>
      </c>
      <c r="NS716" s="14" t="s">
        <v>42</v>
      </c>
      <c r="NT716" s="14" t="s">
        <v>42</v>
      </c>
      <c r="NU716" s="14" t="s">
        <v>42</v>
      </c>
      <c r="NV716" s="14" t="s">
        <v>42</v>
      </c>
      <c r="NW716" s="14" t="s">
        <v>42</v>
      </c>
      <c r="NX716" s="14" t="s">
        <v>42</v>
      </c>
      <c r="NY716" s="14" t="s">
        <v>42</v>
      </c>
      <c r="NZ716" s="14" t="s">
        <v>42</v>
      </c>
      <c r="OA716" s="14" t="s">
        <v>42</v>
      </c>
      <c r="OB716" s="14">
        <v>1</v>
      </c>
      <c r="OC716" s="14">
        <v>13</v>
      </c>
      <c r="OD716" s="14">
        <v>5</v>
      </c>
      <c r="OE716" s="14">
        <v>3</v>
      </c>
      <c r="OF716" s="14">
        <v>1</v>
      </c>
      <c r="OG716" s="14">
        <v>12</v>
      </c>
      <c r="OH716" s="14">
        <v>6</v>
      </c>
      <c r="OI716" s="14">
        <v>3</v>
      </c>
      <c r="OJ716" s="14">
        <v>1</v>
      </c>
      <c r="OK716" s="14">
        <v>10</v>
      </c>
      <c r="OL716" s="14">
        <v>8</v>
      </c>
      <c r="OM716" s="14">
        <v>3</v>
      </c>
      <c r="ON716" s="14">
        <v>2</v>
      </c>
      <c r="OO716" s="14">
        <v>6</v>
      </c>
      <c r="OP716" s="14">
        <v>9</v>
      </c>
      <c r="OQ716" s="14">
        <v>3</v>
      </c>
      <c r="OR716" s="14">
        <v>0</v>
      </c>
      <c r="OS716" s="14">
        <v>8</v>
      </c>
      <c r="OT716" s="14">
        <v>10</v>
      </c>
      <c r="OU716" s="14">
        <v>4</v>
      </c>
      <c r="OV716" s="14">
        <v>0</v>
      </c>
      <c r="OW716" s="14">
        <v>3</v>
      </c>
      <c r="OX716" s="14">
        <v>14</v>
      </c>
      <c r="OY716" s="14">
        <v>5</v>
      </c>
      <c r="OZ716" s="14">
        <v>0</v>
      </c>
      <c r="PA716" s="14">
        <v>10</v>
      </c>
      <c r="PB716" s="14">
        <v>9</v>
      </c>
      <c r="PC716" s="14">
        <v>3</v>
      </c>
      <c r="PD716" s="14">
        <v>0</v>
      </c>
      <c r="PE716" s="14">
        <v>3</v>
      </c>
      <c r="PF716" s="14">
        <v>13</v>
      </c>
      <c r="PG716" s="14">
        <v>6</v>
      </c>
      <c r="PH716" s="14">
        <v>0</v>
      </c>
      <c r="PI716" s="14">
        <v>8</v>
      </c>
      <c r="PJ716" s="14">
        <v>11</v>
      </c>
      <c r="PK716" s="14">
        <v>3</v>
      </c>
      <c r="PL716" s="14">
        <v>0</v>
      </c>
      <c r="PM716" s="14">
        <v>12</v>
      </c>
      <c r="PN716" s="14">
        <v>7</v>
      </c>
      <c r="PO716" s="14">
        <v>3</v>
      </c>
      <c r="PP716" s="14">
        <v>0</v>
      </c>
      <c r="PQ716" s="14">
        <v>11</v>
      </c>
      <c r="PR716" s="14">
        <v>8</v>
      </c>
      <c r="PS716" s="14">
        <v>3</v>
      </c>
      <c r="PT716" s="14">
        <v>0</v>
      </c>
      <c r="PU716" s="14">
        <v>15</v>
      </c>
      <c r="PV716" s="14">
        <v>3</v>
      </c>
      <c r="PW716" s="14">
        <v>4</v>
      </c>
      <c r="PX716" s="14">
        <v>1</v>
      </c>
      <c r="PY716" s="14">
        <v>11</v>
      </c>
      <c r="PZ716" s="14">
        <v>7</v>
      </c>
      <c r="QA716" s="14">
        <v>2</v>
      </c>
      <c r="QB716" s="14">
        <v>1</v>
      </c>
      <c r="QC716" s="14">
        <v>12</v>
      </c>
      <c r="QD716" s="14">
        <v>5</v>
      </c>
      <c r="QE716" s="14">
        <v>3</v>
      </c>
      <c r="QF716" s="14">
        <v>0</v>
      </c>
      <c r="QG716" s="14">
        <v>4</v>
      </c>
      <c r="QH716" s="14">
        <v>12</v>
      </c>
      <c r="QI716" s="14">
        <v>5</v>
      </c>
      <c r="QJ716" s="14">
        <v>1</v>
      </c>
      <c r="QK716" s="14">
        <v>0</v>
      </c>
      <c r="QL716" s="14">
        <v>3</v>
      </c>
      <c r="QM716" s="14">
        <v>11</v>
      </c>
      <c r="QN716" s="14">
        <v>8</v>
      </c>
      <c r="QO716" s="14">
        <v>0</v>
      </c>
      <c r="QP716" s="14">
        <v>0</v>
      </c>
      <c r="QQ716" s="14">
        <v>4</v>
      </c>
      <c r="QR716" s="14">
        <v>10</v>
      </c>
      <c r="QS716" s="14">
        <v>8</v>
      </c>
      <c r="QT716" s="14">
        <v>0</v>
      </c>
      <c r="QU716" s="14">
        <v>0</v>
      </c>
      <c r="QV716" s="14">
        <v>6</v>
      </c>
      <c r="QW716" s="14">
        <v>9</v>
      </c>
      <c r="QX716" s="14">
        <v>7</v>
      </c>
      <c r="QY716" s="14">
        <v>0</v>
      </c>
      <c r="QZ716" s="14">
        <v>0</v>
      </c>
      <c r="RA716" s="14">
        <v>5</v>
      </c>
      <c r="RB716" s="14">
        <v>11</v>
      </c>
      <c r="RC716" s="14">
        <v>6</v>
      </c>
      <c r="RD716" s="14">
        <v>0</v>
      </c>
      <c r="RE716" s="14">
        <v>0</v>
      </c>
      <c r="RF716" s="14">
        <v>6</v>
      </c>
      <c r="RG716" s="14">
        <v>8</v>
      </c>
      <c r="RH716" s="14">
        <v>6</v>
      </c>
      <c r="RI716" s="14">
        <v>1</v>
      </c>
      <c r="RJ716" s="14">
        <v>0</v>
      </c>
      <c r="RK716" s="14">
        <v>7</v>
      </c>
      <c r="RL716" s="14">
        <v>8</v>
      </c>
      <c r="RM716" s="14">
        <v>5</v>
      </c>
      <c r="RN716" s="14">
        <v>2</v>
      </c>
      <c r="RO716" s="14">
        <v>1</v>
      </c>
      <c r="RP716" s="14">
        <v>7</v>
      </c>
      <c r="RQ716" s="14">
        <v>9</v>
      </c>
      <c r="RR716" s="14">
        <v>4</v>
      </c>
      <c r="RS716" s="14">
        <v>1</v>
      </c>
      <c r="RT716" s="14">
        <v>0</v>
      </c>
      <c r="RU716" s="14">
        <v>0</v>
      </c>
      <c r="RV716" s="14">
        <v>22</v>
      </c>
      <c r="RW716" s="14">
        <v>0</v>
      </c>
      <c r="RX716" s="14" t="s">
        <v>42</v>
      </c>
      <c r="RY716" s="14" t="s">
        <v>42</v>
      </c>
      <c r="RZ716" s="14" t="s">
        <v>42</v>
      </c>
      <c r="SA716" s="14" t="s">
        <v>42</v>
      </c>
      <c r="SB716" s="14" t="s">
        <v>42</v>
      </c>
      <c r="SC716" s="14" t="s">
        <v>42</v>
      </c>
      <c r="SD716" s="14" t="s">
        <v>42</v>
      </c>
      <c r="SE716" s="14" t="s">
        <v>42</v>
      </c>
      <c r="SF716" s="14" t="s">
        <v>42</v>
      </c>
      <c r="SG716" s="14" t="s">
        <v>42</v>
      </c>
      <c r="SH716" s="14" t="s">
        <v>42</v>
      </c>
      <c r="SI716" s="14" t="s">
        <v>42</v>
      </c>
      <c r="SJ716" s="14" t="s">
        <v>42</v>
      </c>
      <c r="SK716" s="14" t="s">
        <v>42</v>
      </c>
      <c r="SL716" s="14" t="s">
        <v>42</v>
      </c>
      <c r="SM716" s="14" t="s">
        <v>42</v>
      </c>
      <c r="SN716" s="14" t="s">
        <v>42</v>
      </c>
      <c r="SO716" s="14" t="s">
        <v>42</v>
      </c>
      <c r="SP716" s="14" t="s">
        <v>42</v>
      </c>
      <c r="SQ716" s="14" t="s">
        <v>42</v>
      </c>
      <c r="SR716" s="14" t="s">
        <v>42</v>
      </c>
      <c r="SS716" s="14" t="s">
        <v>42</v>
      </c>
      <c r="ST716" s="14" t="s">
        <v>42</v>
      </c>
      <c r="SU716" s="14" t="s">
        <v>42</v>
      </c>
      <c r="SV716" s="14" t="s">
        <v>42</v>
      </c>
      <c r="SW716" s="14" t="s">
        <v>42</v>
      </c>
      <c r="SX716" s="14" t="s">
        <v>42</v>
      </c>
      <c r="SY716" s="14" t="s">
        <v>42</v>
      </c>
      <c r="SZ716" s="14" t="s">
        <v>42</v>
      </c>
      <c r="TA716" s="14" t="s">
        <v>42</v>
      </c>
      <c r="TB716" s="14" t="s">
        <v>42</v>
      </c>
      <c r="TC716" s="14" t="s">
        <v>42</v>
      </c>
      <c r="TD716" s="14" t="s">
        <v>42</v>
      </c>
      <c r="TE716" s="14" t="s">
        <v>42</v>
      </c>
      <c r="TF716" s="14" t="s">
        <v>42</v>
      </c>
      <c r="TG716" s="14" t="s">
        <v>42</v>
      </c>
      <c r="TH716" s="14" t="s">
        <v>42</v>
      </c>
      <c r="TI716" s="14" t="s">
        <v>42</v>
      </c>
      <c r="TJ716" s="14" t="s">
        <v>42</v>
      </c>
      <c r="TK716" s="14" t="s">
        <v>42</v>
      </c>
      <c r="TL716" s="14" t="s">
        <v>42</v>
      </c>
      <c r="TM716" s="14" t="s">
        <v>42</v>
      </c>
      <c r="TN716" s="14" t="s">
        <v>42</v>
      </c>
      <c r="TO716" s="14" t="s">
        <v>42</v>
      </c>
      <c r="TP716" s="14" t="s">
        <v>42</v>
      </c>
      <c r="TQ716" s="14" t="s">
        <v>42</v>
      </c>
      <c r="TR716" s="14" t="s">
        <v>42</v>
      </c>
      <c r="TS716" s="14" t="s">
        <v>42</v>
      </c>
      <c r="TT716" s="14" t="s">
        <v>42</v>
      </c>
      <c r="TU716" s="14" t="s">
        <v>42</v>
      </c>
      <c r="TV716" s="14" t="s">
        <v>42</v>
      </c>
      <c r="TW716" s="14" t="s">
        <v>42</v>
      </c>
      <c r="TX716" s="14" t="s">
        <v>42</v>
      </c>
      <c r="TY716" s="14" t="s">
        <v>42</v>
      </c>
      <c r="TZ716" s="14" t="s">
        <v>42</v>
      </c>
      <c r="UA716" s="14" t="s">
        <v>42</v>
      </c>
      <c r="UB716" s="14" t="s">
        <v>42</v>
      </c>
      <c r="UC716" s="14" t="s">
        <v>42</v>
      </c>
      <c r="UD716" s="14" t="s">
        <v>42</v>
      </c>
      <c r="UE716" s="14" t="s">
        <v>42</v>
      </c>
      <c r="UF716" s="14">
        <v>0</v>
      </c>
      <c r="UG716" s="14">
        <v>1</v>
      </c>
      <c r="UH716" s="14">
        <v>12</v>
      </c>
      <c r="UI716" s="14">
        <v>8</v>
      </c>
      <c r="UJ716" s="14">
        <v>1</v>
      </c>
      <c r="UK716" s="14">
        <v>0</v>
      </c>
      <c r="UL716" s="14">
        <v>1</v>
      </c>
      <c r="UM716" s="14">
        <v>12</v>
      </c>
      <c r="UN716" s="14">
        <v>8</v>
      </c>
      <c r="UO716" s="14">
        <v>1</v>
      </c>
      <c r="UP716" s="14" t="s">
        <v>42</v>
      </c>
      <c r="UQ716" s="14" t="s">
        <v>42</v>
      </c>
      <c r="UR716" s="14" t="s">
        <v>42</v>
      </c>
      <c r="US716" s="14" t="s">
        <v>42</v>
      </c>
      <c r="UT716" s="14" t="s">
        <v>42</v>
      </c>
      <c r="UU716" s="14" t="s">
        <v>42</v>
      </c>
      <c r="UV716" s="14" t="s">
        <v>42</v>
      </c>
      <c r="UW716" s="14" t="s">
        <v>42</v>
      </c>
      <c r="UX716" s="14" t="s">
        <v>42</v>
      </c>
      <c r="UY716" s="14" t="s">
        <v>42</v>
      </c>
      <c r="UZ716" s="14" t="s">
        <v>42</v>
      </c>
      <c r="VA716" s="14" t="s">
        <v>42</v>
      </c>
      <c r="VB716" s="14" t="s">
        <v>42</v>
      </c>
      <c r="VC716" s="14" t="s">
        <v>42</v>
      </c>
      <c r="VD716" s="14" t="s">
        <v>42</v>
      </c>
      <c r="VE716" s="14" t="s">
        <v>42</v>
      </c>
      <c r="VF716" s="14" t="s">
        <v>42</v>
      </c>
      <c r="VG716" s="14" t="s">
        <v>42</v>
      </c>
      <c r="VH716" s="14" t="s">
        <v>42</v>
      </c>
      <c r="VI716" s="14" t="s">
        <v>42</v>
      </c>
      <c r="VJ716" s="14" t="s">
        <v>42</v>
      </c>
      <c r="VK716" s="14" t="s">
        <v>42</v>
      </c>
      <c r="VL716" s="14" t="s">
        <v>42</v>
      </c>
      <c r="VM716" s="14" t="s">
        <v>42</v>
      </c>
      <c r="VN716" s="14" t="s">
        <v>42</v>
      </c>
      <c r="VO716" s="14" t="s">
        <v>42</v>
      </c>
      <c r="VP716" s="14" t="s">
        <v>42</v>
      </c>
      <c r="VQ716" s="14" t="s">
        <v>42</v>
      </c>
      <c r="VR716" s="14" t="s">
        <v>42</v>
      </c>
      <c r="VS716" s="14" t="s">
        <v>42</v>
      </c>
      <c r="VT716" s="24"/>
    </row>
    <row r="717" spans="1:592" s="28" customFormat="1" ht="15" customHeight="1" x14ac:dyDescent="0.25">
      <c r="A717" s="14" t="s">
        <v>1512</v>
      </c>
      <c r="B717" s="13" t="s">
        <v>1513</v>
      </c>
      <c r="C717" s="38">
        <v>100</v>
      </c>
      <c r="D717" s="14">
        <v>1</v>
      </c>
      <c r="E717" s="14">
        <v>1</v>
      </c>
      <c r="F717" s="14">
        <v>5</v>
      </c>
      <c r="G717" s="14">
        <v>12</v>
      </c>
      <c r="H717" s="14">
        <v>0</v>
      </c>
      <c r="I717" s="14">
        <v>1</v>
      </c>
      <c r="J717" s="14">
        <v>6</v>
      </c>
      <c r="K717" s="14">
        <v>12</v>
      </c>
      <c r="L717" s="14">
        <v>0</v>
      </c>
      <c r="M717" s="14">
        <v>1</v>
      </c>
      <c r="N717" s="14">
        <v>4</v>
      </c>
      <c r="O717" s="14">
        <v>14</v>
      </c>
      <c r="P717" s="14">
        <v>1</v>
      </c>
      <c r="Q717" s="14">
        <v>3</v>
      </c>
      <c r="R717" s="14">
        <v>5</v>
      </c>
      <c r="S717" s="14">
        <v>10</v>
      </c>
      <c r="T717" s="14">
        <v>0</v>
      </c>
      <c r="U717" s="14">
        <v>1</v>
      </c>
      <c r="V717" s="14">
        <v>3</v>
      </c>
      <c r="W717" s="14">
        <v>15</v>
      </c>
      <c r="X717" s="14">
        <v>1</v>
      </c>
      <c r="Y717" s="14">
        <v>1</v>
      </c>
      <c r="Z717" s="14">
        <v>8</v>
      </c>
      <c r="AA717" s="14">
        <v>8</v>
      </c>
      <c r="AB717" s="14">
        <v>1</v>
      </c>
      <c r="AC717" s="14">
        <v>1</v>
      </c>
      <c r="AD717" s="14">
        <v>0</v>
      </c>
      <c r="AE717" s="14">
        <v>6</v>
      </c>
      <c r="AF717" s="14">
        <v>12</v>
      </c>
      <c r="AG717" s="14">
        <v>0</v>
      </c>
      <c r="AH717" s="14">
        <v>1</v>
      </c>
      <c r="AI717" s="14">
        <v>1</v>
      </c>
      <c r="AJ717" s="14">
        <v>4</v>
      </c>
      <c r="AK717" s="14">
        <v>13</v>
      </c>
      <c r="AL717" s="14">
        <v>0</v>
      </c>
      <c r="AM717" s="14">
        <v>1</v>
      </c>
      <c r="AN717" s="14">
        <v>1</v>
      </c>
      <c r="AO717" s="14">
        <v>5</v>
      </c>
      <c r="AP717" s="14">
        <v>12</v>
      </c>
      <c r="AQ717" s="14">
        <v>0</v>
      </c>
      <c r="AR717" s="14">
        <v>1</v>
      </c>
      <c r="AS717" s="14">
        <v>1</v>
      </c>
      <c r="AT717" s="14">
        <v>4</v>
      </c>
      <c r="AU717" s="14">
        <v>13</v>
      </c>
      <c r="AV717" s="14">
        <v>0</v>
      </c>
      <c r="AW717" s="14">
        <v>1</v>
      </c>
      <c r="AX717" s="14">
        <v>0</v>
      </c>
      <c r="AY717" s="14">
        <v>8</v>
      </c>
      <c r="AZ717" s="14">
        <v>8</v>
      </c>
      <c r="BA717" s="14">
        <v>1</v>
      </c>
      <c r="BB717" s="14">
        <v>1</v>
      </c>
      <c r="BC717" s="14">
        <v>1</v>
      </c>
      <c r="BD717" s="14">
        <v>6</v>
      </c>
      <c r="BE717" s="14">
        <v>11</v>
      </c>
      <c r="BF717" s="14">
        <v>0</v>
      </c>
      <c r="BG717" s="14">
        <v>1</v>
      </c>
      <c r="BH717" s="14">
        <v>0</v>
      </c>
      <c r="BI717" s="14">
        <v>9</v>
      </c>
      <c r="BJ717" s="14">
        <v>8</v>
      </c>
      <c r="BK717" s="14">
        <v>1</v>
      </c>
      <c r="BL717" s="14" t="s">
        <v>42</v>
      </c>
      <c r="BM717" s="14" t="s">
        <v>42</v>
      </c>
      <c r="BN717" s="14" t="s">
        <v>42</v>
      </c>
      <c r="BO717" s="14" t="s">
        <v>42</v>
      </c>
      <c r="BP717" s="14" t="s">
        <v>42</v>
      </c>
      <c r="BQ717" s="14" t="s">
        <v>42</v>
      </c>
      <c r="BR717" s="14" t="s">
        <v>42</v>
      </c>
      <c r="BS717" s="14" t="s">
        <v>42</v>
      </c>
      <c r="BT717" s="14" t="s">
        <v>42</v>
      </c>
      <c r="BU717" s="14" t="s">
        <v>42</v>
      </c>
      <c r="BV717" s="14" t="s">
        <v>42</v>
      </c>
      <c r="BW717" s="14" t="s">
        <v>42</v>
      </c>
      <c r="BX717" s="14" t="s">
        <v>42</v>
      </c>
      <c r="BY717" s="14" t="s">
        <v>42</v>
      </c>
      <c r="BZ717" s="14" t="s">
        <v>42</v>
      </c>
      <c r="CA717" s="14" t="s">
        <v>42</v>
      </c>
      <c r="CB717" s="14" t="s">
        <v>42</v>
      </c>
      <c r="CC717" s="14" t="s">
        <v>42</v>
      </c>
      <c r="CD717" s="14" t="s">
        <v>42</v>
      </c>
      <c r="CE717" s="14" t="s">
        <v>42</v>
      </c>
      <c r="CF717" s="14">
        <v>1</v>
      </c>
      <c r="CG717" s="14">
        <v>4</v>
      </c>
      <c r="CH717" s="14">
        <v>6</v>
      </c>
      <c r="CI717" s="14">
        <v>8</v>
      </c>
      <c r="CJ717" s="14">
        <v>1</v>
      </c>
      <c r="CK717" s="14">
        <v>1</v>
      </c>
      <c r="CL717" s="14">
        <v>9</v>
      </c>
      <c r="CM717" s="14">
        <v>8</v>
      </c>
      <c r="CN717" s="14">
        <v>0</v>
      </c>
      <c r="CO717" s="14">
        <v>2</v>
      </c>
      <c r="CP717" s="14">
        <v>5</v>
      </c>
      <c r="CQ717" s="14">
        <v>12</v>
      </c>
      <c r="CR717" s="14">
        <v>1</v>
      </c>
      <c r="CS717" s="14">
        <v>2</v>
      </c>
      <c r="CT717" s="14">
        <v>7</v>
      </c>
      <c r="CU717" s="14">
        <v>9</v>
      </c>
      <c r="CV717" s="14">
        <v>0</v>
      </c>
      <c r="CW717" s="14">
        <v>1</v>
      </c>
      <c r="CX717" s="14">
        <v>8</v>
      </c>
      <c r="CY717" s="14">
        <v>10</v>
      </c>
      <c r="CZ717" s="14">
        <v>0</v>
      </c>
      <c r="DA717" s="14">
        <v>0</v>
      </c>
      <c r="DB717" s="14">
        <v>8</v>
      </c>
      <c r="DC717" s="14">
        <v>11</v>
      </c>
      <c r="DD717" s="14">
        <v>0</v>
      </c>
      <c r="DE717" s="14">
        <v>0</v>
      </c>
      <c r="DF717" s="14">
        <v>7</v>
      </c>
      <c r="DG717" s="14">
        <v>12</v>
      </c>
      <c r="DH717" s="14">
        <v>0</v>
      </c>
      <c r="DI717" s="14">
        <v>5</v>
      </c>
      <c r="DJ717" s="14">
        <v>8</v>
      </c>
      <c r="DK717" s="14">
        <v>6</v>
      </c>
      <c r="DL717" s="14">
        <v>3</v>
      </c>
      <c r="DM717" s="14">
        <v>3</v>
      </c>
      <c r="DN717" s="14">
        <v>6</v>
      </c>
      <c r="DO717" s="14">
        <v>7</v>
      </c>
      <c r="DP717" s="14">
        <v>3</v>
      </c>
      <c r="DQ717" s="14">
        <v>3</v>
      </c>
      <c r="DR717" s="14">
        <v>8</v>
      </c>
      <c r="DS717" s="14">
        <v>5</v>
      </c>
      <c r="DT717" s="14">
        <v>3</v>
      </c>
      <c r="DU717" s="14">
        <v>4</v>
      </c>
      <c r="DV717" s="14">
        <v>7</v>
      </c>
      <c r="DW717" s="14">
        <v>4</v>
      </c>
      <c r="DX717" s="14">
        <v>3</v>
      </c>
      <c r="DY717" s="14">
        <v>3</v>
      </c>
      <c r="DZ717" s="14">
        <v>7</v>
      </c>
      <c r="EA717" s="14">
        <v>6</v>
      </c>
      <c r="EB717" s="14">
        <v>3</v>
      </c>
      <c r="EC717" s="14">
        <v>4</v>
      </c>
      <c r="ED717" s="14">
        <v>6</v>
      </c>
      <c r="EE717" s="14">
        <v>5</v>
      </c>
      <c r="EF717" s="14">
        <v>2</v>
      </c>
      <c r="EG717" s="14">
        <v>3</v>
      </c>
      <c r="EH717" s="14">
        <v>5</v>
      </c>
      <c r="EI717" s="14">
        <v>8</v>
      </c>
      <c r="EJ717" s="14">
        <v>2</v>
      </c>
      <c r="EK717" s="14">
        <v>2</v>
      </c>
      <c r="EL717" s="14">
        <v>5</v>
      </c>
      <c r="EM717" s="14">
        <v>10</v>
      </c>
      <c r="EN717" s="14">
        <v>2</v>
      </c>
      <c r="EO717" s="14">
        <v>2</v>
      </c>
      <c r="EP717" s="14">
        <v>6</v>
      </c>
      <c r="EQ717" s="14">
        <v>9</v>
      </c>
      <c r="ER717" s="14">
        <v>3</v>
      </c>
      <c r="ES717" s="14">
        <v>2</v>
      </c>
      <c r="ET717" s="14">
        <v>9</v>
      </c>
      <c r="EU717" s="14">
        <v>5</v>
      </c>
      <c r="EV717" s="14">
        <v>0</v>
      </c>
      <c r="EW717" s="14">
        <v>1</v>
      </c>
      <c r="EX717" s="14">
        <v>5</v>
      </c>
      <c r="EY717" s="14">
        <v>13</v>
      </c>
      <c r="EZ717" s="14">
        <v>4</v>
      </c>
      <c r="FA717" s="14">
        <v>1</v>
      </c>
      <c r="FB717" s="14">
        <v>8</v>
      </c>
      <c r="FC717" s="14">
        <v>6</v>
      </c>
      <c r="FD717" s="14">
        <v>0</v>
      </c>
      <c r="FE717" s="14">
        <v>0</v>
      </c>
      <c r="FF717" s="14">
        <v>4</v>
      </c>
      <c r="FG717" s="14">
        <v>15</v>
      </c>
      <c r="FH717" s="14">
        <v>1</v>
      </c>
      <c r="FI717" s="14">
        <v>1</v>
      </c>
      <c r="FJ717" s="14">
        <v>8</v>
      </c>
      <c r="FK717" s="14">
        <v>9</v>
      </c>
      <c r="FL717" s="14">
        <v>0</v>
      </c>
      <c r="FM717" s="14">
        <v>5</v>
      </c>
      <c r="FN717" s="14">
        <v>10</v>
      </c>
      <c r="FO717" s="14">
        <v>4</v>
      </c>
      <c r="FP717" s="14">
        <v>0</v>
      </c>
      <c r="FQ717" s="14">
        <v>2</v>
      </c>
      <c r="FR717" s="14">
        <v>10</v>
      </c>
      <c r="FS717" s="14">
        <v>7</v>
      </c>
      <c r="FT717" s="14">
        <v>2</v>
      </c>
      <c r="FU717" s="14">
        <v>2</v>
      </c>
      <c r="FV717" s="14">
        <v>8</v>
      </c>
      <c r="FW717" s="14">
        <v>7</v>
      </c>
      <c r="FX717" s="14">
        <v>0</v>
      </c>
      <c r="FY717" s="14">
        <v>1</v>
      </c>
      <c r="FZ717" s="14">
        <v>7</v>
      </c>
      <c r="GA717" s="14">
        <v>11</v>
      </c>
      <c r="GB717" s="14">
        <v>5</v>
      </c>
      <c r="GC717" s="14">
        <v>7</v>
      </c>
      <c r="GD717" s="14">
        <v>6</v>
      </c>
      <c r="GE717" s="14">
        <v>1</v>
      </c>
      <c r="GF717" s="14">
        <v>0</v>
      </c>
      <c r="GG717" s="14">
        <v>0</v>
      </c>
      <c r="GH717" s="14">
        <v>9</v>
      </c>
      <c r="GI717" s="14">
        <v>10</v>
      </c>
      <c r="GJ717" s="14">
        <v>0</v>
      </c>
      <c r="GK717" s="14">
        <v>0</v>
      </c>
      <c r="GL717" s="14">
        <v>8</v>
      </c>
      <c r="GM717" s="14">
        <v>11</v>
      </c>
      <c r="GN717" s="14">
        <v>1</v>
      </c>
      <c r="GO717" s="14">
        <v>2</v>
      </c>
      <c r="GP717" s="14">
        <v>7</v>
      </c>
      <c r="GQ717" s="14">
        <v>8</v>
      </c>
      <c r="GR717" s="14">
        <v>0</v>
      </c>
      <c r="GS717" s="14">
        <v>0</v>
      </c>
      <c r="GT717" s="14">
        <v>6</v>
      </c>
      <c r="GU717" s="14">
        <v>13</v>
      </c>
      <c r="GV717" s="14">
        <v>0</v>
      </c>
      <c r="GW717" s="14">
        <v>4</v>
      </c>
      <c r="GX717" s="14">
        <v>8</v>
      </c>
      <c r="GY717" s="14">
        <v>7</v>
      </c>
      <c r="GZ717" s="14">
        <v>0</v>
      </c>
      <c r="HA717" s="14">
        <v>5</v>
      </c>
      <c r="HB717" s="14">
        <v>7</v>
      </c>
      <c r="HC717" s="14">
        <v>7</v>
      </c>
      <c r="HD717" s="14">
        <v>0</v>
      </c>
      <c r="HE717" s="14">
        <v>5</v>
      </c>
      <c r="HF717" s="14">
        <v>6</v>
      </c>
      <c r="HG717" s="14">
        <v>8</v>
      </c>
      <c r="HH717" s="14">
        <v>0</v>
      </c>
      <c r="HI717" s="14">
        <v>0</v>
      </c>
      <c r="HJ717" s="14">
        <v>7</v>
      </c>
      <c r="HK717" s="14">
        <v>12</v>
      </c>
      <c r="HL717" s="14">
        <v>0</v>
      </c>
      <c r="HM717" s="14">
        <v>1</v>
      </c>
      <c r="HN717" s="14">
        <v>5</v>
      </c>
      <c r="HO717" s="14">
        <v>12</v>
      </c>
      <c r="HP717" s="14">
        <v>0</v>
      </c>
      <c r="HQ717" s="14">
        <v>1</v>
      </c>
      <c r="HR717" s="14">
        <v>7</v>
      </c>
      <c r="HS717" s="14">
        <v>11</v>
      </c>
      <c r="HT717" s="14">
        <v>0</v>
      </c>
      <c r="HU717" s="14">
        <v>0</v>
      </c>
      <c r="HV717" s="14">
        <v>9</v>
      </c>
      <c r="HW717" s="14">
        <v>10</v>
      </c>
      <c r="HX717" s="14">
        <v>0</v>
      </c>
      <c r="HY717" s="14">
        <v>2</v>
      </c>
      <c r="HZ717" s="14">
        <v>9</v>
      </c>
      <c r="IA717" s="14">
        <v>8</v>
      </c>
      <c r="IB717" s="14">
        <v>1</v>
      </c>
      <c r="IC717" s="14">
        <v>2</v>
      </c>
      <c r="ID717" s="14">
        <v>9</v>
      </c>
      <c r="IE717" s="14">
        <v>7</v>
      </c>
      <c r="IF717" s="14">
        <v>0</v>
      </c>
      <c r="IG717" s="14">
        <v>3</v>
      </c>
      <c r="IH717" s="14">
        <v>10</v>
      </c>
      <c r="II717" s="14">
        <v>6</v>
      </c>
      <c r="IJ717" s="14">
        <v>0</v>
      </c>
      <c r="IK717" s="14">
        <v>1</v>
      </c>
      <c r="IL717" s="14">
        <v>11</v>
      </c>
      <c r="IM717" s="14">
        <v>7</v>
      </c>
      <c r="IN717" s="14">
        <v>1</v>
      </c>
      <c r="IO717" s="14">
        <v>5</v>
      </c>
      <c r="IP717" s="14">
        <v>6</v>
      </c>
      <c r="IQ717" s="14">
        <v>7</v>
      </c>
      <c r="IR717" s="14">
        <v>0</v>
      </c>
      <c r="IS717" s="14">
        <v>5</v>
      </c>
      <c r="IT717" s="14">
        <v>7</v>
      </c>
      <c r="IU717" s="14">
        <v>7</v>
      </c>
      <c r="IV717" s="14">
        <v>0</v>
      </c>
      <c r="IW717" s="14">
        <v>3</v>
      </c>
      <c r="IX717" s="14">
        <v>9</v>
      </c>
      <c r="IY717" s="14">
        <v>7</v>
      </c>
      <c r="IZ717" s="14">
        <v>1</v>
      </c>
      <c r="JA717" s="14">
        <v>4</v>
      </c>
      <c r="JB717" s="14">
        <v>7</v>
      </c>
      <c r="JC717" s="14">
        <v>7</v>
      </c>
      <c r="JD717" s="14">
        <v>0</v>
      </c>
      <c r="JE717" s="14">
        <v>0</v>
      </c>
      <c r="JF717" s="14">
        <v>10</v>
      </c>
      <c r="JG717" s="14">
        <v>9</v>
      </c>
      <c r="JH717" s="14">
        <v>0</v>
      </c>
      <c r="JI717" s="14">
        <v>5</v>
      </c>
      <c r="JJ717" s="14">
        <v>6</v>
      </c>
      <c r="JK717" s="14">
        <v>8</v>
      </c>
      <c r="JL717" s="14">
        <v>0</v>
      </c>
      <c r="JM717" s="14">
        <v>0</v>
      </c>
      <c r="JN717" s="14">
        <v>7</v>
      </c>
      <c r="JO717" s="14">
        <v>12</v>
      </c>
      <c r="JP717" s="14">
        <v>0</v>
      </c>
      <c r="JQ717" s="14">
        <v>2</v>
      </c>
      <c r="JR717" s="14">
        <v>8</v>
      </c>
      <c r="JS717" s="14">
        <v>9</v>
      </c>
      <c r="JT717" s="14">
        <v>1</v>
      </c>
      <c r="JU717" s="14">
        <v>1</v>
      </c>
      <c r="JV717" s="14">
        <v>9</v>
      </c>
      <c r="JW717" s="14">
        <v>8</v>
      </c>
      <c r="JX717" s="14">
        <v>6</v>
      </c>
      <c r="JY717" s="14">
        <v>7</v>
      </c>
      <c r="JZ717" s="14">
        <v>4</v>
      </c>
      <c r="KA717" s="14">
        <v>2</v>
      </c>
      <c r="KB717" s="14">
        <v>7</v>
      </c>
      <c r="KC717" s="14">
        <v>5</v>
      </c>
      <c r="KD717" s="14">
        <v>6</v>
      </c>
      <c r="KE717" s="14">
        <v>1</v>
      </c>
      <c r="KF717" s="14">
        <v>3</v>
      </c>
      <c r="KG717" s="14">
        <v>7</v>
      </c>
      <c r="KH717" s="14">
        <v>5</v>
      </c>
      <c r="KI717" s="14">
        <v>4</v>
      </c>
      <c r="KJ717" s="14">
        <v>0</v>
      </c>
      <c r="KK717" s="14">
        <v>9</v>
      </c>
      <c r="KL717" s="14">
        <v>5</v>
      </c>
      <c r="KM717" s="14">
        <v>4</v>
      </c>
      <c r="KN717" s="14">
        <v>2</v>
      </c>
      <c r="KO717" s="14">
        <v>3</v>
      </c>
      <c r="KP717" s="14">
        <v>8</v>
      </c>
      <c r="KQ717" s="14">
        <v>6</v>
      </c>
      <c r="KR717" s="14" t="s">
        <v>42</v>
      </c>
      <c r="KS717" s="14" t="s">
        <v>42</v>
      </c>
      <c r="KT717" s="14" t="s">
        <v>42</v>
      </c>
      <c r="KU717" s="14" t="s">
        <v>42</v>
      </c>
      <c r="KV717" s="14" t="s">
        <v>42</v>
      </c>
      <c r="KW717" s="14" t="s">
        <v>42</v>
      </c>
      <c r="KX717" s="14" t="s">
        <v>42</v>
      </c>
      <c r="KY717" s="14" t="s">
        <v>42</v>
      </c>
      <c r="KZ717" s="14" t="s">
        <v>42</v>
      </c>
      <c r="LA717" s="14" t="s">
        <v>42</v>
      </c>
      <c r="LB717" s="14">
        <v>6</v>
      </c>
      <c r="LC717" s="14">
        <v>0</v>
      </c>
      <c r="LD717" s="14">
        <v>0</v>
      </c>
      <c r="LE717" s="14">
        <v>0</v>
      </c>
      <c r="LF717" s="14">
        <v>0</v>
      </c>
      <c r="LG717" s="14">
        <v>11</v>
      </c>
      <c r="LH717" s="14">
        <v>3</v>
      </c>
      <c r="LI717" s="14">
        <v>0</v>
      </c>
      <c r="LJ717" s="14">
        <v>0</v>
      </c>
      <c r="LK717" s="14">
        <v>3</v>
      </c>
      <c r="LL717" s="14">
        <v>2</v>
      </c>
      <c r="LM717" s="14">
        <v>0</v>
      </c>
      <c r="LN717" s="14">
        <v>1</v>
      </c>
      <c r="LO717" s="14">
        <v>2</v>
      </c>
      <c r="LP717" s="14">
        <v>2</v>
      </c>
      <c r="LQ717" s="14" t="s">
        <v>42</v>
      </c>
      <c r="LR717" s="14" t="s">
        <v>42</v>
      </c>
      <c r="LS717" s="14" t="s">
        <v>42</v>
      </c>
      <c r="LT717" s="14" t="s">
        <v>42</v>
      </c>
      <c r="LU717" s="14" t="s">
        <v>42</v>
      </c>
      <c r="LV717" s="14" t="s">
        <v>42</v>
      </c>
      <c r="LW717" s="14" t="s">
        <v>42</v>
      </c>
      <c r="LX717" s="14" t="s">
        <v>42</v>
      </c>
      <c r="LY717" s="14" t="s">
        <v>42</v>
      </c>
      <c r="LZ717" s="14" t="s">
        <v>42</v>
      </c>
      <c r="MA717" s="14" t="s">
        <v>42</v>
      </c>
      <c r="MB717" s="14" t="s">
        <v>42</v>
      </c>
      <c r="MC717" s="14" t="s">
        <v>42</v>
      </c>
      <c r="MD717" s="14" t="s">
        <v>42</v>
      </c>
      <c r="ME717" s="14" t="s">
        <v>42</v>
      </c>
      <c r="MF717" s="14" t="s">
        <v>42</v>
      </c>
      <c r="MG717" s="14" t="s">
        <v>42</v>
      </c>
      <c r="MH717" s="14" t="s">
        <v>42</v>
      </c>
      <c r="MI717" s="14" t="s">
        <v>42</v>
      </c>
      <c r="MJ717" s="14" t="s">
        <v>42</v>
      </c>
      <c r="MK717" s="14" t="s">
        <v>42</v>
      </c>
      <c r="ML717" s="14" t="s">
        <v>42</v>
      </c>
      <c r="MM717" s="14" t="s">
        <v>42</v>
      </c>
      <c r="MN717" s="14" t="s">
        <v>42</v>
      </c>
      <c r="MO717" s="14" t="s">
        <v>42</v>
      </c>
      <c r="MP717" s="14" t="s">
        <v>42</v>
      </c>
      <c r="MQ717" s="14" t="s">
        <v>42</v>
      </c>
      <c r="MR717" s="14" t="s">
        <v>42</v>
      </c>
      <c r="MS717" s="14">
        <v>0</v>
      </c>
      <c r="MT717" s="14">
        <v>0</v>
      </c>
      <c r="MU717" s="14">
        <v>9</v>
      </c>
      <c r="MV717" s="14">
        <v>3</v>
      </c>
      <c r="MW717" s="14">
        <v>2</v>
      </c>
      <c r="MX717" s="14">
        <v>0</v>
      </c>
      <c r="MY717" s="14">
        <v>1</v>
      </c>
      <c r="MZ717" s="14">
        <v>8</v>
      </c>
      <c r="NA717" s="14">
        <v>3</v>
      </c>
      <c r="NB717" s="14">
        <v>2</v>
      </c>
      <c r="NC717" s="14">
        <v>0</v>
      </c>
      <c r="ND717" s="14">
        <v>2</v>
      </c>
      <c r="NE717" s="14">
        <v>8</v>
      </c>
      <c r="NF717" s="14">
        <v>3</v>
      </c>
      <c r="NG717" s="14">
        <v>0</v>
      </c>
      <c r="NH717" s="14">
        <v>0</v>
      </c>
      <c r="NI717" s="14">
        <v>0</v>
      </c>
      <c r="NJ717" s="14">
        <v>9</v>
      </c>
      <c r="NK717" s="14">
        <v>4</v>
      </c>
      <c r="NL717" s="14">
        <v>1</v>
      </c>
      <c r="NM717" s="14">
        <v>0</v>
      </c>
      <c r="NN717" s="14">
        <v>0</v>
      </c>
      <c r="NO717" s="14">
        <v>9</v>
      </c>
      <c r="NP717" s="14">
        <v>3</v>
      </c>
      <c r="NQ717" s="14">
        <v>2</v>
      </c>
      <c r="NR717" s="14">
        <v>0</v>
      </c>
      <c r="NS717" s="14">
        <v>0</v>
      </c>
      <c r="NT717" s="14">
        <v>9</v>
      </c>
      <c r="NU717" s="14">
        <v>3</v>
      </c>
      <c r="NV717" s="14">
        <v>2</v>
      </c>
      <c r="NW717" s="14">
        <v>0</v>
      </c>
      <c r="NX717" s="14">
        <v>0</v>
      </c>
      <c r="NY717" s="14">
        <v>8</v>
      </c>
      <c r="NZ717" s="14">
        <v>4</v>
      </c>
      <c r="OA717" s="14">
        <v>2</v>
      </c>
      <c r="OB717" s="14">
        <v>0</v>
      </c>
      <c r="OC717" s="14">
        <v>6</v>
      </c>
      <c r="OD717" s="14">
        <v>7</v>
      </c>
      <c r="OE717" s="14">
        <v>6</v>
      </c>
      <c r="OF717" s="14">
        <v>0</v>
      </c>
      <c r="OG717" s="14">
        <v>7</v>
      </c>
      <c r="OH717" s="14">
        <v>8</v>
      </c>
      <c r="OI717" s="14">
        <v>4</v>
      </c>
      <c r="OJ717" s="14">
        <v>0</v>
      </c>
      <c r="OK717" s="14">
        <v>2</v>
      </c>
      <c r="OL717" s="14">
        <v>11</v>
      </c>
      <c r="OM717" s="14">
        <v>6</v>
      </c>
      <c r="ON717" s="14">
        <v>0</v>
      </c>
      <c r="OO717" s="14">
        <v>6</v>
      </c>
      <c r="OP717" s="14">
        <v>9</v>
      </c>
      <c r="OQ717" s="14">
        <v>4</v>
      </c>
      <c r="OR717" s="14">
        <v>0</v>
      </c>
      <c r="OS717" s="14">
        <v>1</v>
      </c>
      <c r="OT717" s="14">
        <v>10</v>
      </c>
      <c r="OU717" s="14">
        <v>8</v>
      </c>
      <c r="OV717" s="14">
        <v>0</v>
      </c>
      <c r="OW717" s="14">
        <v>2</v>
      </c>
      <c r="OX717" s="14">
        <v>6</v>
      </c>
      <c r="OY717" s="14">
        <v>11</v>
      </c>
      <c r="OZ717" s="14">
        <v>0</v>
      </c>
      <c r="PA717" s="14">
        <v>1</v>
      </c>
      <c r="PB717" s="14">
        <v>15</v>
      </c>
      <c r="PC717" s="14">
        <v>3</v>
      </c>
      <c r="PD717" s="14">
        <v>0</v>
      </c>
      <c r="PE717" s="14">
        <v>3</v>
      </c>
      <c r="PF717" s="14">
        <v>9</v>
      </c>
      <c r="PG717" s="14">
        <v>7</v>
      </c>
      <c r="PH717" s="14">
        <v>0</v>
      </c>
      <c r="PI717" s="14">
        <v>3</v>
      </c>
      <c r="PJ717" s="14">
        <v>13</v>
      </c>
      <c r="PK717" s="14">
        <v>3</v>
      </c>
      <c r="PL717" s="14">
        <v>0</v>
      </c>
      <c r="PM717" s="14">
        <v>7</v>
      </c>
      <c r="PN717" s="14">
        <v>9</v>
      </c>
      <c r="PO717" s="14">
        <v>3</v>
      </c>
      <c r="PP717" s="14">
        <v>0</v>
      </c>
      <c r="PQ717" s="14">
        <v>4</v>
      </c>
      <c r="PR717" s="14">
        <v>12</v>
      </c>
      <c r="PS717" s="14">
        <v>3</v>
      </c>
      <c r="PT717" s="14">
        <v>0</v>
      </c>
      <c r="PU717" s="14">
        <v>7</v>
      </c>
      <c r="PV717" s="14">
        <v>8</v>
      </c>
      <c r="PW717" s="14">
        <v>4</v>
      </c>
      <c r="PX717" s="14">
        <v>0</v>
      </c>
      <c r="PY717" s="14">
        <v>1</v>
      </c>
      <c r="PZ717" s="14">
        <v>16</v>
      </c>
      <c r="QA717" s="14">
        <v>2</v>
      </c>
      <c r="QB717" s="14">
        <v>0</v>
      </c>
      <c r="QC717" s="14">
        <v>4</v>
      </c>
      <c r="QD717" s="14">
        <v>14</v>
      </c>
      <c r="QE717" s="14">
        <v>1</v>
      </c>
      <c r="QF717" s="14">
        <v>0</v>
      </c>
      <c r="QG717" s="14">
        <v>2</v>
      </c>
      <c r="QH717" s="14">
        <v>3</v>
      </c>
      <c r="QI717" s="14">
        <v>14</v>
      </c>
      <c r="QJ717" s="14">
        <v>0</v>
      </c>
      <c r="QK717" s="14">
        <v>0</v>
      </c>
      <c r="QL717" s="14">
        <v>1</v>
      </c>
      <c r="QM717" s="14">
        <v>2</v>
      </c>
      <c r="QN717" s="14">
        <v>16</v>
      </c>
      <c r="QO717" s="14">
        <v>0</v>
      </c>
      <c r="QP717" s="14">
        <v>0</v>
      </c>
      <c r="QQ717" s="14">
        <v>1</v>
      </c>
      <c r="QR717" s="14">
        <v>4</v>
      </c>
      <c r="QS717" s="14">
        <v>14</v>
      </c>
      <c r="QT717" s="14">
        <v>0</v>
      </c>
      <c r="QU717" s="14">
        <v>0</v>
      </c>
      <c r="QV717" s="14">
        <v>2</v>
      </c>
      <c r="QW717" s="14">
        <v>5</v>
      </c>
      <c r="QX717" s="14">
        <v>12</v>
      </c>
      <c r="QY717" s="14">
        <v>0</v>
      </c>
      <c r="QZ717" s="14">
        <v>0</v>
      </c>
      <c r="RA717" s="14">
        <v>2</v>
      </c>
      <c r="RB717" s="14">
        <v>2</v>
      </c>
      <c r="RC717" s="14">
        <v>15</v>
      </c>
      <c r="RD717" s="14">
        <v>0</v>
      </c>
      <c r="RE717" s="14">
        <v>0</v>
      </c>
      <c r="RF717" s="14">
        <v>1</v>
      </c>
      <c r="RG717" s="14">
        <v>4</v>
      </c>
      <c r="RH717" s="14">
        <v>12</v>
      </c>
      <c r="RI717" s="14">
        <v>2</v>
      </c>
      <c r="RJ717" s="14">
        <v>0</v>
      </c>
      <c r="RK717" s="14">
        <v>1</v>
      </c>
      <c r="RL717" s="14">
        <v>5</v>
      </c>
      <c r="RM717" s="14">
        <v>12</v>
      </c>
      <c r="RN717" s="14">
        <v>1</v>
      </c>
      <c r="RO717" s="14">
        <v>0</v>
      </c>
      <c r="RP717" s="14">
        <v>1</v>
      </c>
      <c r="RQ717" s="14">
        <v>2</v>
      </c>
      <c r="RR717" s="14">
        <v>15</v>
      </c>
      <c r="RS717" s="14">
        <v>1</v>
      </c>
      <c r="RT717" s="14">
        <v>2</v>
      </c>
      <c r="RU717" s="14">
        <v>17</v>
      </c>
      <c r="RV717" s="14">
        <v>0</v>
      </c>
      <c r="RW717" s="14">
        <v>0</v>
      </c>
      <c r="RX717" s="14" t="s">
        <v>42</v>
      </c>
      <c r="RY717" s="14" t="s">
        <v>42</v>
      </c>
      <c r="RZ717" s="14" t="s">
        <v>42</v>
      </c>
      <c r="SA717" s="14" t="s">
        <v>42</v>
      </c>
      <c r="SB717" s="14" t="s">
        <v>42</v>
      </c>
      <c r="SC717" s="14" t="s">
        <v>42</v>
      </c>
      <c r="SD717" s="14" t="s">
        <v>42</v>
      </c>
      <c r="SE717" s="14" t="s">
        <v>42</v>
      </c>
      <c r="SF717" s="14" t="s">
        <v>42</v>
      </c>
      <c r="SG717" s="14" t="s">
        <v>42</v>
      </c>
      <c r="SH717" s="14" t="s">
        <v>42</v>
      </c>
      <c r="SI717" s="14" t="s">
        <v>42</v>
      </c>
      <c r="SJ717" s="14" t="s">
        <v>42</v>
      </c>
      <c r="SK717" s="14" t="s">
        <v>42</v>
      </c>
      <c r="SL717" s="14" t="s">
        <v>42</v>
      </c>
      <c r="SM717" s="14" t="s">
        <v>42</v>
      </c>
      <c r="SN717" s="14" t="s">
        <v>42</v>
      </c>
      <c r="SO717" s="14" t="s">
        <v>42</v>
      </c>
      <c r="SP717" s="14" t="s">
        <v>42</v>
      </c>
      <c r="SQ717" s="14" t="s">
        <v>42</v>
      </c>
      <c r="SR717" s="14" t="s">
        <v>42</v>
      </c>
      <c r="SS717" s="14" t="s">
        <v>42</v>
      </c>
      <c r="ST717" s="14" t="s">
        <v>42</v>
      </c>
      <c r="SU717" s="14" t="s">
        <v>42</v>
      </c>
      <c r="SV717" s="14">
        <v>0</v>
      </c>
      <c r="SW717" s="14">
        <v>1</v>
      </c>
      <c r="SX717" s="14">
        <v>7</v>
      </c>
      <c r="SY717" s="14">
        <v>8</v>
      </c>
      <c r="SZ717" s="14">
        <v>0</v>
      </c>
      <c r="TA717" s="14">
        <v>0</v>
      </c>
      <c r="TB717" s="14">
        <v>8</v>
      </c>
      <c r="TC717" s="14">
        <v>8</v>
      </c>
      <c r="TD717" s="14">
        <v>0</v>
      </c>
      <c r="TE717" s="14">
        <v>5</v>
      </c>
      <c r="TF717" s="14">
        <v>3</v>
      </c>
      <c r="TG717" s="14">
        <v>8</v>
      </c>
      <c r="TH717" s="14">
        <v>0</v>
      </c>
      <c r="TI717" s="14">
        <v>1</v>
      </c>
      <c r="TJ717" s="14">
        <v>9</v>
      </c>
      <c r="TK717" s="14">
        <v>6</v>
      </c>
      <c r="TL717" s="14">
        <v>0</v>
      </c>
      <c r="TM717" s="14">
        <v>1</v>
      </c>
      <c r="TN717" s="14">
        <v>10</v>
      </c>
      <c r="TO717" s="14">
        <v>5</v>
      </c>
      <c r="TP717" s="14">
        <v>0</v>
      </c>
      <c r="TQ717" s="14">
        <v>1</v>
      </c>
      <c r="TR717" s="14">
        <v>11</v>
      </c>
      <c r="TS717" s="14">
        <v>4</v>
      </c>
      <c r="TT717" s="14">
        <v>0</v>
      </c>
      <c r="TU717" s="14">
        <v>0</v>
      </c>
      <c r="TV717" s="14">
        <v>4</v>
      </c>
      <c r="TW717" s="14">
        <v>12</v>
      </c>
      <c r="TX717" s="14">
        <v>0</v>
      </c>
      <c r="TY717" s="14">
        <v>0</v>
      </c>
      <c r="TZ717" s="14">
        <v>2</v>
      </c>
      <c r="UA717" s="14">
        <v>14</v>
      </c>
      <c r="UB717" s="14">
        <v>0</v>
      </c>
      <c r="UC717" s="14">
        <v>3</v>
      </c>
      <c r="UD717" s="14">
        <v>8</v>
      </c>
      <c r="UE717" s="14">
        <v>5</v>
      </c>
      <c r="UF717" s="14">
        <v>0</v>
      </c>
      <c r="UG717" s="14">
        <v>0</v>
      </c>
      <c r="UH717" s="14">
        <v>4</v>
      </c>
      <c r="UI717" s="14">
        <v>10</v>
      </c>
      <c r="UJ717" s="14">
        <v>1</v>
      </c>
      <c r="UK717" s="14">
        <v>0</v>
      </c>
      <c r="UL717" s="14">
        <v>0</v>
      </c>
      <c r="UM717" s="14">
        <v>3</v>
      </c>
      <c r="UN717" s="14">
        <v>11</v>
      </c>
      <c r="UO717" s="14">
        <v>1</v>
      </c>
      <c r="UP717" s="14" t="s">
        <v>42</v>
      </c>
      <c r="UQ717" s="14" t="s">
        <v>42</v>
      </c>
      <c r="UR717" s="14" t="s">
        <v>42</v>
      </c>
      <c r="US717" s="14" t="s">
        <v>42</v>
      </c>
      <c r="UT717" s="14" t="s">
        <v>42</v>
      </c>
      <c r="UU717" s="14" t="s">
        <v>42</v>
      </c>
      <c r="UV717" s="14" t="s">
        <v>42</v>
      </c>
      <c r="UW717" s="14" t="s">
        <v>42</v>
      </c>
      <c r="UX717" s="14" t="s">
        <v>42</v>
      </c>
      <c r="UY717" s="14" t="s">
        <v>42</v>
      </c>
      <c r="UZ717" s="14" t="s">
        <v>42</v>
      </c>
      <c r="VA717" s="14" t="s">
        <v>42</v>
      </c>
      <c r="VB717" s="14" t="s">
        <v>42</v>
      </c>
      <c r="VC717" s="14" t="s">
        <v>42</v>
      </c>
      <c r="VD717" s="14" t="s">
        <v>42</v>
      </c>
      <c r="VE717" s="14" t="s">
        <v>42</v>
      </c>
      <c r="VF717" s="14" t="s">
        <v>42</v>
      </c>
      <c r="VG717" s="14" t="s">
        <v>42</v>
      </c>
      <c r="VH717" s="14" t="s">
        <v>42</v>
      </c>
      <c r="VI717" s="14" t="s">
        <v>42</v>
      </c>
      <c r="VJ717" s="14" t="s">
        <v>42</v>
      </c>
      <c r="VK717" s="14" t="s">
        <v>42</v>
      </c>
      <c r="VL717" s="14" t="s">
        <v>42</v>
      </c>
      <c r="VM717" s="14" t="s">
        <v>42</v>
      </c>
      <c r="VN717" s="14" t="s">
        <v>42</v>
      </c>
      <c r="VO717" s="14" t="s">
        <v>42</v>
      </c>
      <c r="VP717" s="14" t="s">
        <v>42</v>
      </c>
      <c r="VQ717" s="14" t="s">
        <v>42</v>
      </c>
      <c r="VR717" s="14" t="s">
        <v>42</v>
      </c>
      <c r="VS717" s="14" t="s">
        <v>42</v>
      </c>
      <c r="VT717" s="24"/>
    </row>
    <row r="718" spans="1:592" s="28" customFormat="1" ht="15" customHeight="1" x14ac:dyDescent="0.25">
      <c r="A718" s="14" t="s">
        <v>1514</v>
      </c>
      <c r="B718" s="13" t="s">
        <v>1515</v>
      </c>
      <c r="C718" s="38">
        <v>81</v>
      </c>
      <c r="D718" s="14">
        <v>0</v>
      </c>
      <c r="E718" s="14">
        <v>3</v>
      </c>
      <c r="F718" s="14">
        <v>10</v>
      </c>
      <c r="G718" s="14">
        <v>13</v>
      </c>
      <c r="H718" s="14">
        <v>0</v>
      </c>
      <c r="I718" s="14">
        <v>2</v>
      </c>
      <c r="J718" s="14">
        <v>13</v>
      </c>
      <c r="K718" s="14">
        <v>11</v>
      </c>
      <c r="L718" s="14">
        <v>0</v>
      </c>
      <c r="M718" s="14">
        <v>3</v>
      </c>
      <c r="N718" s="14">
        <v>14</v>
      </c>
      <c r="O718" s="14">
        <v>9</v>
      </c>
      <c r="P718" s="14">
        <v>0</v>
      </c>
      <c r="Q718" s="14">
        <v>3</v>
      </c>
      <c r="R718" s="14">
        <v>14</v>
      </c>
      <c r="S718" s="14">
        <v>9</v>
      </c>
      <c r="T718" s="14">
        <v>0</v>
      </c>
      <c r="U718" s="14">
        <v>1</v>
      </c>
      <c r="V718" s="14">
        <v>11</v>
      </c>
      <c r="W718" s="14">
        <v>14</v>
      </c>
      <c r="X718" s="14">
        <v>1</v>
      </c>
      <c r="Y718" s="14">
        <v>0</v>
      </c>
      <c r="Z718" s="14">
        <v>15</v>
      </c>
      <c r="AA718" s="14">
        <v>10</v>
      </c>
      <c r="AB718" s="14">
        <v>0</v>
      </c>
      <c r="AC718" s="14">
        <v>1</v>
      </c>
      <c r="AD718" s="14">
        <v>0</v>
      </c>
      <c r="AE718" s="14">
        <v>9</v>
      </c>
      <c r="AF718" s="14">
        <v>15</v>
      </c>
      <c r="AG718" s="14">
        <v>1</v>
      </c>
      <c r="AH718" s="14">
        <v>1</v>
      </c>
      <c r="AI718" s="14">
        <v>0</v>
      </c>
      <c r="AJ718" s="14">
        <v>9</v>
      </c>
      <c r="AK718" s="14">
        <v>15</v>
      </c>
      <c r="AL718" s="14">
        <v>0</v>
      </c>
      <c r="AM718" s="14">
        <v>1</v>
      </c>
      <c r="AN718" s="14">
        <v>0</v>
      </c>
      <c r="AO718" s="14">
        <v>11</v>
      </c>
      <c r="AP718" s="14">
        <v>14</v>
      </c>
      <c r="AQ718" s="14">
        <v>0</v>
      </c>
      <c r="AR718" s="14">
        <v>1</v>
      </c>
      <c r="AS718" s="14">
        <v>0</v>
      </c>
      <c r="AT718" s="14">
        <v>9</v>
      </c>
      <c r="AU718" s="14">
        <v>16</v>
      </c>
      <c r="AV718" s="14">
        <v>0</v>
      </c>
      <c r="AW718" s="14">
        <v>1</v>
      </c>
      <c r="AX718" s="14">
        <v>0</v>
      </c>
      <c r="AY718" s="14">
        <v>11</v>
      </c>
      <c r="AZ718" s="14">
        <v>14</v>
      </c>
      <c r="BA718" s="14">
        <v>0</v>
      </c>
      <c r="BB718" s="14">
        <v>1</v>
      </c>
      <c r="BC718" s="14">
        <v>0</v>
      </c>
      <c r="BD718" s="14">
        <v>11</v>
      </c>
      <c r="BE718" s="14">
        <v>13</v>
      </c>
      <c r="BF718" s="14">
        <v>1</v>
      </c>
      <c r="BG718" s="14">
        <v>1</v>
      </c>
      <c r="BH718" s="14">
        <v>0</v>
      </c>
      <c r="BI718" s="14">
        <v>13</v>
      </c>
      <c r="BJ718" s="14">
        <v>12</v>
      </c>
      <c r="BK718" s="14">
        <v>0</v>
      </c>
      <c r="BL718" s="14" t="s">
        <v>42</v>
      </c>
      <c r="BM718" s="14" t="s">
        <v>42</v>
      </c>
      <c r="BN718" s="14" t="s">
        <v>42</v>
      </c>
      <c r="BO718" s="14" t="s">
        <v>42</v>
      </c>
      <c r="BP718" s="14" t="s">
        <v>42</v>
      </c>
      <c r="BQ718" s="14" t="s">
        <v>42</v>
      </c>
      <c r="BR718" s="14" t="s">
        <v>42</v>
      </c>
      <c r="BS718" s="14" t="s">
        <v>42</v>
      </c>
      <c r="BT718" s="14" t="s">
        <v>42</v>
      </c>
      <c r="BU718" s="14" t="s">
        <v>42</v>
      </c>
      <c r="BV718" s="14" t="s">
        <v>42</v>
      </c>
      <c r="BW718" s="14" t="s">
        <v>42</v>
      </c>
      <c r="BX718" s="14" t="s">
        <v>42</v>
      </c>
      <c r="BY718" s="14" t="s">
        <v>42</v>
      </c>
      <c r="BZ718" s="14" t="s">
        <v>42</v>
      </c>
      <c r="CA718" s="14" t="s">
        <v>42</v>
      </c>
      <c r="CB718" s="14" t="s">
        <v>42</v>
      </c>
      <c r="CC718" s="14" t="s">
        <v>42</v>
      </c>
      <c r="CD718" s="14" t="s">
        <v>42</v>
      </c>
      <c r="CE718" s="14" t="s">
        <v>42</v>
      </c>
      <c r="CF718" s="14">
        <v>0</v>
      </c>
      <c r="CG718" s="14">
        <v>0</v>
      </c>
      <c r="CH718" s="14">
        <v>9</v>
      </c>
      <c r="CI718" s="14">
        <v>17</v>
      </c>
      <c r="CJ718" s="14">
        <v>0</v>
      </c>
      <c r="CK718" s="14">
        <v>0</v>
      </c>
      <c r="CL718" s="14">
        <v>10</v>
      </c>
      <c r="CM718" s="14">
        <v>16</v>
      </c>
      <c r="CN718" s="14">
        <v>0</v>
      </c>
      <c r="CO718" s="14">
        <v>1</v>
      </c>
      <c r="CP718" s="14">
        <v>15</v>
      </c>
      <c r="CQ718" s="14">
        <v>10</v>
      </c>
      <c r="CR718" s="14">
        <v>0</v>
      </c>
      <c r="CS718" s="14">
        <v>0</v>
      </c>
      <c r="CT718" s="14">
        <v>16</v>
      </c>
      <c r="CU718" s="14">
        <v>10</v>
      </c>
      <c r="CV718" s="14">
        <v>0</v>
      </c>
      <c r="CW718" s="14">
        <v>1</v>
      </c>
      <c r="CX718" s="14">
        <v>12</v>
      </c>
      <c r="CY718" s="14">
        <v>13</v>
      </c>
      <c r="CZ718" s="14">
        <v>0</v>
      </c>
      <c r="DA718" s="14">
        <v>0</v>
      </c>
      <c r="DB718" s="14">
        <v>12</v>
      </c>
      <c r="DC718" s="14">
        <v>13</v>
      </c>
      <c r="DD718" s="14">
        <v>0</v>
      </c>
      <c r="DE718" s="14">
        <v>0</v>
      </c>
      <c r="DF718" s="14">
        <v>12</v>
      </c>
      <c r="DG718" s="14">
        <v>14</v>
      </c>
      <c r="DH718" s="14">
        <v>0</v>
      </c>
      <c r="DI718" s="14">
        <v>0</v>
      </c>
      <c r="DJ718" s="14">
        <v>11</v>
      </c>
      <c r="DK718" s="14">
        <v>15</v>
      </c>
      <c r="DL718" s="14">
        <v>0</v>
      </c>
      <c r="DM718" s="14">
        <v>0</v>
      </c>
      <c r="DN718" s="14">
        <v>9</v>
      </c>
      <c r="DO718" s="14">
        <v>17</v>
      </c>
      <c r="DP718" s="14">
        <v>0</v>
      </c>
      <c r="DQ718" s="14">
        <v>0</v>
      </c>
      <c r="DR718" s="14">
        <v>13</v>
      </c>
      <c r="DS718" s="14">
        <v>13</v>
      </c>
      <c r="DT718" s="14">
        <v>0</v>
      </c>
      <c r="DU718" s="14">
        <v>0</v>
      </c>
      <c r="DV718" s="14">
        <v>11</v>
      </c>
      <c r="DW718" s="14">
        <v>15</v>
      </c>
      <c r="DX718" s="14">
        <v>0</v>
      </c>
      <c r="DY718" s="14">
        <v>0</v>
      </c>
      <c r="DZ718" s="14">
        <v>17</v>
      </c>
      <c r="EA718" s="14">
        <v>9</v>
      </c>
      <c r="EB718" s="14">
        <v>0</v>
      </c>
      <c r="EC718" s="14">
        <v>1</v>
      </c>
      <c r="ED718" s="14">
        <v>10</v>
      </c>
      <c r="EE718" s="14">
        <v>15</v>
      </c>
      <c r="EF718" s="14">
        <v>0</v>
      </c>
      <c r="EG718" s="14">
        <v>1</v>
      </c>
      <c r="EH718" s="14">
        <v>12</v>
      </c>
      <c r="EI718" s="14">
        <v>13</v>
      </c>
      <c r="EJ718" s="14">
        <v>0</v>
      </c>
      <c r="EK718" s="14">
        <v>1</v>
      </c>
      <c r="EL718" s="14">
        <v>8</v>
      </c>
      <c r="EM718" s="14">
        <v>17</v>
      </c>
      <c r="EN718" s="14">
        <v>0</v>
      </c>
      <c r="EO718" s="14">
        <v>0</v>
      </c>
      <c r="EP718" s="14">
        <v>11</v>
      </c>
      <c r="EQ718" s="14">
        <v>15</v>
      </c>
      <c r="ER718" s="14">
        <v>0</v>
      </c>
      <c r="ES718" s="14">
        <v>0</v>
      </c>
      <c r="ET718" s="14">
        <v>12</v>
      </c>
      <c r="EU718" s="14">
        <v>10</v>
      </c>
      <c r="EV718" s="14">
        <v>0</v>
      </c>
      <c r="EW718" s="14">
        <v>0</v>
      </c>
      <c r="EX718" s="14">
        <v>9</v>
      </c>
      <c r="EY718" s="14">
        <v>17</v>
      </c>
      <c r="EZ718" s="14">
        <v>0</v>
      </c>
      <c r="FA718" s="14">
        <v>0</v>
      </c>
      <c r="FB718" s="14">
        <v>10</v>
      </c>
      <c r="FC718" s="14">
        <v>11</v>
      </c>
      <c r="FD718" s="14">
        <v>0</v>
      </c>
      <c r="FE718" s="14">
        <v>0</v>
      </c>
      <c r="FF718" s="14">
        <v>7</v>
      </c>
      <c r="FG718" s="14">
        <v>19</v>
      </c>
      <c r="FH718" s="14">
        <v>0</v>
      </c>
      <c r="FI718" s="14">
        <v>0</v>
      </c>
      <c r="FJ718" s="14">
        <v>10</v>
      </c>
      <c r="FK718" s="14">
        <v>15</v>
      </c>
      <c r="FL718" s="14">
        <v>0</v>
      </c>
      <c r="FM718" s="14">
        <v>0</v>
      </c>
      <c r="FN718" s="14">
        <v>13</v>
      </c>
      <c r="FO718" s="14">
        <v>13</v>
      </c>
      <c r="FP718" s="14">
        <v>0</v>
      </c>
      <c r="FQ718" s="14">
        <v>0</v>
      </c>
      <c r="FR718" s="14">
        <v>10</v>
      </c>
      <c r="FS718" s="14">
        <v>16</v>
      </c>
      <c r="FT718" s="14">
        <v>0</v>
      </c>
      <c r="FU718" s="14">
        <v>0</v>
      </c>
      <c r="FV718" s="14">
        <v>9</v>
      </c>
      <c r="FW718" s="14">
        <v>17</v>
      </c>
      <c r="FX718" s="14">
        <v>0</v>
      </c>
      <c r="FY718" s="14">
        <v>0</v>
      </c>
      <c r="FZ718" s="14">
        <v>11</v>
      </c>
      <c r="GA718" s="14">
        <v>15</v>
      </c>
      <c r="GB718" s="14">
        <v>5</v>
      </c>
      <c r="GC718" s="14">
        <v>17</v>
      </c>
      <c r="GD718" s="14">
        <v>4</v>
      </c>
      <c r="GE718" s="14">
        <v>0</v>
      </c>
      <c r="GF718" s="14">
        <v>0</v>
      </c>
      <c r="GG718" s="14">
        <v>0</v>
      </c>
      <c r="GH718" s="14">
        <v>13</v>
      </c>
      <c r="GI718" s="14">
        <v>13</v>
      </c>
      <c r="GJ718" s="14">
        <v>0</v>
      </c>
      <c r="GK718" s="14">
        <v>0</v>
      </c>
      <c r="GL718" s="14">
        <v>15</v>
      </c>
      <c r="GM718" s="14">
        <v>11</v>
      </c>
      <c r="GN718" s="14">
        <v>0</v>
      </c>
      <c r="GO718" s="14">
        <v>0</v>
      </c>
      <c r="GP718" s="14">
        <v>9</v>
      </c>
      <c r="GQ718" s="14">
        <v>17</v>
      </c>
      <c r="GR718" s="14">
        <v>0</v>
      </c>
      <c r="GS718" s="14">
        <v>0</v>
      </c>
      <c r="GT718" s="14">
        <v>11</v>
      </c>
      <c r="GU718" s="14">
        <v>15</v>
      </c>
      <c r="GV718" s="14">
        <v>0</v>
      </c>
      <c r="GW718" s="14">
        <v>1</v>
      </c>
      <c r="GX718" s="14">
        <v>14</v>
      </c>
      <c r="GY718" s="14">
        <v>11</v>
      </c>
      <c r="GZ718" s="14">
        <v>0</v>
      </c>
      <c r="HA718" s="14">
        <v>0</v>
      </c>
      <c r="HB718" s="14">
        <v>17</v>
      </c>
      <c r="HC718" s="14">
        <v>9</v>
      </c>
      <c r="HD718" s="14">
        <v>0</v>
      </c>
      <c r="HE718" s="14">
        <v>0</v>
      </c>
      <c r="HF718" s="14">
        <v>15</v>
      </c>
      <c r="HG718" s="14">
        <v>11</v>
      </c>
      <c r="HH718" s="14">
        <v>0</v>
      </c>
      <c r="HI718" s="14">
        <v>2</v>
      </c>
      <c r="HJ718" s="14">
        <v>11</v>
      </c>
      <c r="HK718" s="14">
        <v>13</v>
      </c>
      <c r="HL718" s="14">
        <v>0</v>
      </c>
      <c r="HM718" s="14">
        <v>0</v>
      </c>
      <c r="HN718" s="14">
        <v>11</v>
      </c>
      <c r="HO718" s="14">
        <v>15</v>
      </c>
      <c r="HP718" s="14">
        <v>0</v>
      </c>
      <c r="HQ718" s="14">
        <v>0</v>
      </c>
      <c r="HR718" s="14">
        <v>11</v>
      </c>
      <c r="HS718" s="14">
        <v>15</v>
      </c>
      <c r="HT718" s="14">
        <v>0</v>
      </c>
      <c r="HU718" s="14">
        <v>0</v>
      </c>
      <c r="HV718" s="14">
        <v>9</v>
      </c>
      <c r="HW718" s="14">
        <v>16</v>
      </c>
      <c r="HX718" s="14">
        <v>0</v>
      </c>
      <c r="HY718" s="14">
        <v>0</v>
      </c>
      <c r="HZ718" s="14">
        <v>10</v>
      </c>
      <c r="IA718" s="14">
        <v>16</v>
      </c>
      <c r="IB718" s="14">
        <v>1</v>
      </c>
      <c r="IC718" s="14">
        <v>2</v>
      </c>
      <c r="ID718" s="14">
        <v>13</v>
      </c>
      <c r="IE718" s="14">
        <v>9</v>
      </c>
      <c r="IF718" s="14">
        <v>1</v>
      </c>
      <c r="IG718" s="14">
        <v>2</v>
      </c>
      <c r="IH718" s="14">
        <v>15</v>
      </c>
      <c r="II718" s="14">
        <v>8</v>
      </c>
      <c r="IJ718" s="14">
        <v>1</v>
      </c>
      <c r="IK718" s="14">
        <v>2</v>
      </c>
      <c r="IL718" s="14">
        <v>9</v>
      </c>
      <c r="IM718" s="14">
        <v>13</v>
      </c>
      <c r="IN718" s="14">
        <v>1</v>
      </c>
      <c r="IO718" s="14">
        <v>4</v>
      </c>
      <c r="IP718" s="14">
        <v>14</v>
      </c>
      <c r="IQ718" s="14">
        <v>6</v>
      </c>
      <c r="IR718" s="14">
        <v>0</v>
      </c>
      <c r="IS718" s="14">
        <v>0</v>
      </c>
      <c r="IT718" s="14">
        <v>15</v>
      </c>
      <c r="IU718" s="14">
        <v>11</v>
      </c>
      <c r="IV718" s="14">
        <v>0</v>
      </c>
      <c r="IW718" s="14">
        <v>0</v>
      </c>
      <c r="IX718" s="14">
        <v>15</v>
      </c>
      <c r="IY718" s="14">
        <v>11</v>
      </c>
      <c r="IZ718" s="14">
        <v>0</v>
      </c>
      <c r="JA718" s="14">
        <v>0</v>
      </c>
      <c r="JB718" s="14">
        <v>16</v>
      </c>
      <c r="JC718" s="14">
        <v>10</v>
      </c>
      <c r="JD718" s="14">
        <v>0</v>
      </c>
      <c r="JE718" s="14">
        <v>0</v>
      </c>
      <c r="JF718" s="14">
        <v>10</v>
      </c>
      <c r="JG718" s="14">
        <v>16</v>
      </c>
      <c r="JH718" s="14">
        <v>0</v>
      </c>
      <c r="JI718" s="14">
        <v>0</v>
      </c>
      <c r="JJ718" s="14">
        <v>10</v>
      </c>
      <c r="JK718" s="14">
        <v>16</v>
      </c>
      <c r="JL718" s="14">
        <v>0</v>
      </c>
      <c r="JM718" s="14">
        <v>0</v>
      </c>
      <c r="JN718" s="14">
        <v>15</v>
      </c>
      <c r="JO718" s="14">
        <v>10</v>
      </c>
      <c r="JP718" s="14">
        <v>0</v>
      </c>
      <c r="JQ718" s="14">
        <v>0</v>
      </c>
      <c r="JR718" s="14">
        <v>15</v>
      </c>
      <c r="JS718" s="14">
        <v>11</v>
      </c>
      <c r="JT718" s="14">
        <v>0</v>
      </c>
      <c r="JU718" s="14">
        <v>0</v>
      </c>
      <c r="JV718" s="14">
        <v>15</v>
      </c>
      <c r="JW718" s="14">
        <v>10</v>
      </c>
      <c r="JX718" s="14">
        <v>5</v>
      </c>
      <c r="JY718" s="14">
        <v>9</v>
      </c>
      <c r="JZ718" s="14">
        <v>11</v>
      </c>
      <c r="KA718" s="14">
        <v>1</v>
      </c>
      <c r="KB718" s="14">
        <v>1</v>
      </c>
      <c r="KC718" s="14">
        <v>6</v>
      </c>
      <c r="KD718" s="14">
        <v>17</v>
      </c>
      <c r="KE718" s="14">
        <v>2</v>
      </c>
      <c r="KF718" s="14">
        <v>0</v>
      </c>
      <c r="KG718" s="14">
        <v>2</v>
      </c>
      <c r="KH718" s="14">
        <v>9</v>
      </c>
      <c r="KI718" s="14">
        <v>15</v>
      </c>
      <c r="KJ718" s="14">
        <v>0</v>
      </c>
      <c r="KK718" s="14">
        <v>2</v>
      </c>
      <c r="KL718" s="14">
        <v>13</v>
      </c>
      <c r="KM718" s="14">
        <v>10</v>
      </c>
      <c r="KN718" s="14">
        <v>0</v>
      </c>
      <c r="KO718" s="14">
        <v>0</v>
      </c>
      <c r="KP718" s="14">
        <v>14</v>
      </c>
      <c r="KQ718" s="14">
        <v>12</v>
      </c>
      <c r="KR718" s="14" t="s">
        <v>42</v>
      </c>
      <c r="KS718" s="14" t="s">
        <v>42</v>
      </c>
      <c r="KT718" s="14" t="s">
        <v>42</v>
      </c>
      <c r="KU718" s="14" t="s">
        <v>42</v>
      </c>
      <c r="KV718" s="14" t="s">
        <v>42</v>
      </c>
      <c r="KW718" s="14" t="s">
        <v>42</v>
      </c>
      <c r="KX718" s="14" t="s">
        <v>42</v>
      </c>
      <c r="KY718" s="14" t="s">
        <v>42</v>
      </c>
      <c r="KZ718" s="14" t="s">
        <v>42</v>
      </c>
      <c r="LA718" s="14" t="s">
        <v>42</v>
      </c>
      <c r="LB718" s="14">
        <v>5</v>
      </c>
      <c r="LC718" s="14">
        <v>1</v>
      </c>
      <c r="LD718" s="14">
        <v>1</v>
      </c>
      <c r="LE718" s="14">
        <v>1</v>
      </c>
      <c r="LF718" s="14">
        <v>1</v>
      </c>
      <c r="LG718" s="14">
        <v>19</v>
      </c>
      <c r="LH718" s="14">
        <v>3</v>
      </c>
      <c r="LI718" s="14">
        <v>0</v>
      </c>
      <c r="LJ718" s="14">
        <v>0</v>
      </c>
      <c r="LK718" s="14">
        <v>2</v>
      </c>
      <c r="LL718" s="14">
        <v>3</v>
      </c>
      <c r="LM718" s="14">
        <v>0</v>
      </c>
      <c r="LN718" s="14">
        <v>0</v>
      </c>
      <c r="LO718" s="14">
        <v>3</v>
      </c>
      <c r="LP718" s="14">
        <v>2</v>
      </c>
      <c r="LQ718" s="14" t="s">
        <v>42</v>
      </c>
      <c r="LR718" s="14" t="s">
        <v>42</v>
      </c>
      <c r="LS718" s="14" t="s">
        <v>42</v>
      </c>
      <c r="LT718" s="14" t="s">
        <v>42</v>
      </c>
      <c r="LU718" s="14" t="s">
        <v>42</v>
      </c>
      <c r="LV718" s="14" t="s">
        <v>42</v>
      </c>
      <c r="LW718" s="14" t="s">
        <v>42</v>
      </c>
      <c r="LX718" s="14" t="s">
        <v>42</v>
      </c>
      <c r="LY718" s="14" t="s">
        <v>42</v>
      </c>
      <c r="LZ718" s="14" t="s">
        <v>42</v>
      </c>
      <c r="MA718" s="14" t="s">
        <v>42</v>
      </c>
      <c r="MB718" s="14" t="s">
        <v>42</v>
      </c>
      <c r="MC718" s="14" t="s">
        <v>42</v>
      </c>
      <c r="MD718" s="14" t="s">
        <v>42</v>
      </c>
      <c r="ME718" s="14" t="s">
        <v>42</v>
      </c>
      <c r="MF718" s="14" t="s">
        <v>42</v>
      </c>
      <c r="MG718" s="14" t="s">
        <v>42</v>
      </c>
      <c r="MH718" s="14" t="s">
        <v>42</v>
      </c>
      <c r="MI718" s="14" t="s">
        <v>42</v>
      </c>
      <c r="MJ718" s="14" t="s">
        <v>42</v>
      </c>
      <c r="MK718" s="14" t="s">
        <v>42</v>
      </c>
      <c r="ML718" s="14" t="s">
        <v>42</v>
      </c>
      <c r="MM718" s="14" t="s">
        <v>42</v>
      </c>
      <c r="MN718" s="14" t="s">
        <v>42</v>
      </c>
      <c r="MO718" s="14" t="s">
        <v>42</v>
      </c>
      <c r="MP718" s="14" t="s">
        <v>42</v>
      </c>
      <c r="MQ718" s="14" t="s">
        <v>42</v>
      </c>
      <c r="MR718" s="14" t="s">
        <v>42</v>
      </c>
      <c r="MS718" s="14">
        <v>1</v>
      </c>
      <c r="MT718" s="14">
        <v>0</v>
      </c>
      <c r="MU718" s="14">
        <v>9</v>
      </c>
      <c r="MV718" s="14">
        <v>10</v>
      </c>
      <c r="MW718" s="14">
        <v>2</v>
      </c>
      <c r="MX718" s="14">
        <v>0</v>
      </c>
      <c r="MY718" s="14">
        <v>0</v>
      </c>
      <c r="MZ718" s="14">
        <v>7</v>
      </c>
      <c r="NA718" s="14">
        <v>12</v>
      </c>
      <c r="NB718" s="14">
        <v>2</v>
      </c>
      <c r="NC718" s="14">
        <v>0</v>
      </c>
      <c r="ND718" s="14">
        <v>0</v>
      </c>
      <c r="NE718" s="14">
        <v>7</v>
      </c>
      <c r="NF718" s="14">
        <v>13</v>
      </c>
      <c r="NG718" s="14">
        <v>2</v>
      </c>
      <c r="NH718" s="14">
        <v>0</v>
      </c>
      <c r="NI718" s="14">
        <v>0</v>
      </c>
      <c r="NJ718" s="14">
        <v>7</v>
      </c>
      <c r="NK718" s="14">
        <v>13</v>
      </c>
      <c r="NL718" s="14">
        <v>1</v>
      </c>
      <c r="NM718" s="14">
        <v>0</v>
      </c>
      <c r="NN718" s="14">
        <v>0</v>
      </c>
      <c r="NO718" s="14">
        <v>6</v>
      </c>
      <c r="NP718" s="14">
        <v>14</v>
      </c>
      <c r="NQ718" s="14">
        <v>1</v>
      </c>
      <c r="NR718" s="14">
        <v>0</v>
      </c>
      <c r="NS718" s="14">
        <v>0</v>
      </c>
      <c r="NT718" s="14">
        <v>7</v>
      </c>
      <c r="NU718" s="14">
        <v>12</v>
      </c>
      <c r="NV718" s="14">
        <v>3</v>
      </c>
      <c r="NW718" s="14">
        <v>0</v>
      </c>
      <c r="NX718" s="14">
        <v>0</v>
      </c>
      <c r="NY718" s="14">
        <v>7</v>
      </c>
      <c r="NZ718" s="14">
        <v>12</v>
      </c>
      <c r="OA718" s="14">
        <v>3</v>
      </c>
      <c r="OB718" s="14">
        <v>0</v>
      </c>
      <c r="OC718" s="14">
        <v>7</v>
      </c>
      <c r="OD718" s="14">
        <v>13</v>
      </c>
      <c r="OE718" s="14">
        <v>5</v>
      </c>
      <c r="OF718" s="14">
        <v>0</v>
      </c>
      <c r="OG718" s="14">
        <v>9</v>
      </c>
      <c r="OH718" s="14">
        <v>12</v>
      </c>
      <c r="OI718" s="14">
        <v>4</v>
      </c>
      <c r="OJ718" s="14">
        <v>0</v>
      </c>
      <c r="OK718" s="14">
        <v>2</v>
      </c>
      <c r="OL718" s="14">
        <v>16</v>
      </c>
      <c r="OM718" s="14">
        <v>8</v>
      </c>
      <c r="ON718" s="14">
        <v>0</v>
      </c>
      <c r="OO718" s="14">
        <v>7</v>
      </c>
      <c r="OP718" s="14">
        <v>13</v>
      </c>
      <c r="OQ718" s="14">
        <v>5</v>
      </c>
      <c r="OR718" s="14">
        <v>0</v>
      </c>
      <c r="OS718" s="14">
        <v>2</v>
      </c>
      <c r="OT718" s="14">
        <v>14</v>
      </c>
      <c r="OU718" s="14">
        <v>9</v>
      </c>
      <c r="OV718" s="14">
        <v>0</v>
      </c>
      <c r="OW718" s="14">
        <v>1</v>
      </c>
      <c r="OX718" s="14">
        <v>17</v>
      </c>
      <c r="OY718" s="14">
        <v>8</v>
      </c>
      <c r="OZ718" s="14">
        <v>0</v>
      </c>
      <c r="PA718" s="14">
        <v>5</v>
      </c>
      <c r="PB718" s="14">
        <v>19</v>
      </c>
      <c r="PC718" s="14">
        <v>2</v>
      </c>
      <c r="PD718" s="14">
        <v>0</v>
      </c>
      <c r="PE718" s="14">
        <v>5</v>
      </c>
      <c r="PF718" s="14">
        <v>13</v>
      </c>
      <c r="PG718" s="14">
        <v>8</v>
      </c>
      <c r="PH718" s="14">
        <v>0</v>
      </c>
      <c r="PI718" s="14">
        <v>4</v>
      </c>
      <c r="PJ718" s="14">
        <v>17</v>
      </c>
      <c r="PK718" s="14">
        <v>5</v>
      </c>
      <c r="PL718" s="14">
        <v>0</v>
      </c>
      <c r="PM718" s="14">
        <v>6</v>
      </c>
      <c r="PN718" s="14">
        <v>15</v>
      </c>
      <c r="PO718" s="14">
        <v>3</v>
      </c>
      <c r="PP718" s="14">
        <v>0</v>
      </c>
      <c r="PQ718" s="14">
        <v>3</v>
      </c>
      <c r="PR718" s="14">
        <v>20</v>
      </c>
      <c r="PS718" s="14">
        <v>3</v>
      </c>
      <c r="PT718" s="14">
        <v>0</v>
      </c>
      <c r="PU718" s="14">
        <v>8</v>
      </c>
      <c r="PV718" s="14">
        <v>16</v>
      </c>
      <c r="PW718" s="14">
        <v>2</v>
      </c>
      <c r="PX718" s="14">
        <v>0</v>
      </c>
      <c r="PY718" s="14">
        <v>3</v>
      </c>
      <c r="PZ718" s="14">
        <v>21</v>
      </c>
      <c r="QA718" s="14">
        <v>2</v>
      </c>
      <c r="QB718" s="14">
        <v>0</v>
      </c>
      <c r="QC718" s="14">
        <v>7</v>
      </c>
      <c r="QD718" s="14">
        <v>17</v>
      </c>
      <c r="QE718" s="14">
        <v>2</v>
      </c>
      <c r="QF718" s="14">
        <v>0</v>
      </c>
      <c r="QG718" s="14">
        <v>0</v>
      </c>
      <c r="QH718" s="14">
        <v>11</v>
      </c>
      <c r="QI718" s="14">
        <v>13</v>
      </c>
      <c r="QJ718" s="14">
        <v>2</v>
      </c>
      <c r="QK718" s="14">
        <v>0</v>
      </c>
      <c r="QL718" s="14">
        <v>0</v>
      </c>
      <c r="QM718" s="14">
        <v>10</v>
      </c>
      <c r="QN718" s="14">
        <v>16</v>
      </c>
      <c r="QO718" s="14">
        <v>0</v>
      </c>
      <c r="QP718" s="14">
        <v>0</v>
      </c>
      <c r="QQ718" s="14">
        <v>0</v>
      </c>
      <c r="QR718" s="14">
        <v>13</v>
      </c>
      <c r="QS718" s="14">
        <v>12</v>
      </c>
      <c r="QT718" s="14">
        <v>1</v>
      </c>
      <c r="QU718" s="14">
        <v>0</v>
      </c>
      <c r="QV718" s="14">
        <v>2</v>
      </c>
      <c r="QW718" s="14">
        <v>10</v>
      </c>
      <c r="QX718" s="14">
        <v>12</v>
      </c>
      <c r="QY718" s="14">
        <v>2</v>
      </c>
      <c r="QZ718" s="14">
        <v>0</v>
      </c>
      <c r="RA718" s="14">
        <v>0</v>
      </c>
      <c r="RB718" s="14">
        <v>13</v>
      </c>
      <c r="RC718" s="14">
        <v>13</v>
      </c>
      <c r="RD718" s="14">
        <v>0</v>
      </c>
      <c r="RE718" s="14">
        <v>0</v>
      </c>
      <c r="RF718" s="14">
        <v>1</v>
      </c>
      <c r="RG718" s="14">
        <v>15</v>
      </c>
      <c r="RH718" s="14">
        <v>9</v>
      </c>
      <c r="RI718" s="14">
        <v>1</v>
      </c>
      <c r="RJ718" s="14">
        <v>0</v>
      </c>
      <c r="RK718" s="14">
        <v>1</v>
      </c>
      <c r="RL718" s="14">
        <v>11</v>
      </c>
      <c r="RM718" s="14">
        <v>12</v>
      </c>
      <c r="RN718" s="14">
        <v>2</v>
      </c>
      <c r="RO718" s="14">
        <v>0</v>
      </c>
      <c r="RP718" s="14">
        <v>5</v>
      </c>
      <c r="RQ718" s="14">
        <v>8</v>
      </c>
      <c r="RR718" s="14">
        <v>13</v>
      </c>
      <c r="RS718" s="14">
        <v>0</v>
      </c>
      <c r="RT718" s="14">
        <v>4</v>
      </c>
      <c r="RU718" s="14">
        <v>22</v>
      </c>
      <c r="RV718" s="14">
        <v>0</v>
      </c>
      <c r="RW718" s="14">
        <v>0</v>
      </c>
      <c r="RX718" s="14" t="s">
        <v>42</v>
      </c>
      <c r="RY718" s="14" t="s">
        <v>42</v>
      </c>
      <c r="RZ718" s="14" t="s">
        <v>42</v>
      </c>
      <c r="SA718" s="14" t="s">
        <v>42</v>
      </c>
      <c r="SB718" s="14" t="s">
        <v>42</v>
      </c>
      <c r="SC718" s="14" t="s">
        <v>42</v>
      </c>
      <c r="SD718" s="14" t="s">
        <v>42</v>
      </c>
      <c r="SE718" s="14" t="s">
        <v>42</v>
      </c>
      <c r="SF718" s="14" t="s">
        <v>42</v>
      </c>
      <c r="SG718" s="14" t="s">
        <v>42</v>
      </c>
      <c r="SH718" s="14" t="s">
        <v>42</v>
      </c>
      <c r="SI718" s="14" t="s">
        <v>42</v>
      </c>
      <c r="SJ718" s="14" t="s">
        <v>42</v>
      </c>
      <c r="SK718" s="14" t="s">
        <v>42</v>
      </c>
      <c r="SL718" s="14" t="s">
        <v>42</v>
      </c>
      <c r="SM718" s="14" t="s">
        <v>42</v>
      </c>
      <c r="SN718" s="14" t="s">
        <v>42</v>
      </c>
      <c r="SO718" s="14" t="s">
        <v>42</v>
      </c>
      <c r="SP718" s="14" t="s">
        <v>42</v>
      </c>
      <c r="SQ718" s="14" t="s">
        <v>42</v>
      </c>
      <c r="SR718" s="14" t="s">
        <v>42</v>
      </c>
      <c r="SS718" s="14" t="s">
        <v>42</v>
      </c>
      <c r="ST718" s="14" t="s">
        <v>42</v>
      </c>
      <c r="SU718" s="14" t="s">
        <v>42</v>
      </c>
      <c r="SV718" s="14">
        <v>0</v>
      </c>
      <c r="SW718" s="14">
        <v>0</v>
      </c>
      <c r="SX718" s="14">
        <v>12</v>
      </c>
      <c r="SY718" s="14">
        <v>10</v>
      </c>
      <c r="SZ718" s="14">
        <v>0</v>
      </c>
      <c r="TA718" s="14">
        <v>3</v>
      </c>
      <c r="TB718" s="14">
        <v>9</v>
      </c>
      <c r="TC718" s="14">
        <v>10</v>
      </c>
      <c r="TD718" s="14">
        <v>0</v>
      </c>
      <c r="TE718" s="14">
        <v>4</v>
      </c>
      <c r="TF718" s="14">
        <v>8</v>
      </c>
      <c r="TG718" s="14">
        <v>9</v>
      </c>
      <c r="TH718" s="14">
        <v>0</v>
      </c>
      <c r="TI718" s="14">
        <v>4</v>
      </c>
      <c r="TJ718" s="14">
        <v>11</v>
      </c>
      <c r="TK718" s="14">
        <v>7</v>
      </c>
      <c r="TL718" s="14">
        <v>0</v>
      </c>
      <c r="TM718" s="14">
        <v>0</v>
      </c>
      <c r="TN718" s="14">
        <v>8</v>
      </c>
      <c r="TO718" s="14">
        <v>14</v>
      </c>
      <c r="TP718" s="14">
        <v>0</v>
      </c>
      <c r="TQ718" s="14">
        <v>0</v>
      </c>
      <c r="TR718" s="14">
        <v>9</v>
      </c>
      <c r="TS718" s="14">
        <v>13</v>
      </c>
      <c r="TT718" s="14">
        <v>0</v>
      </c>
      <c r="TU718" s="14">
        <v>0</v>
      </c>
      <c r="TV718" s="14">
        <v>4</v>
      </c>
      <c r="TW718" s="14">
        <v>18</v>
      </c>
      <c r="TX718" s="14">
        <v>0</v>
      </c>
      <c r="TY718" s="14">
        <v>0</v>
      </c>
      <c r="TZ718" s="14">
        <v>2</v>
      </c>
      <c r="UA718" s="14">
        <v>20</v>
      </c>
      <c r="UB718" s="14">
        <v>0</v>
      </c>
      <c r="UC718" s="14">
        <v>1</v>
      </c>
      <c r="UD718" s="14">
        <v>8</v>
      </c>
      <c r="UE718" s="14">
        <v>13</v>
      </c>
      <c r="UF718" s="14">
        <v>0</v>
      </c>
      <c r="UG718" s="14">
        <v>0</v>
      </c>
      <c r="UH718" s="14">
        <v>5</v>
      </c>
      <c r="UI718" s="14">
        <v>12</v>
      </c>
      <c r="UJ718" s="14">
        <v>4</v>
      </c>
      <c r="UK718" s="14">
        <v>0</v>
      </c>
      <c r="UL718" s="14">
        <v>0</v>
      </c>
      <c r="UM718" s="14">
        <v>5</v>
      </c>
      <c r="UN718" s="14">
        <v>12</v>
      </c>
      <c r="UO718" s="14">
        <v>4</v>
      </c>
      <c r="UP718" s="14" t="s">
        <v>42</v>
      </c>
      <c r="UQ718" s="14" t="s">
        <v>42</v>
      </c>
      <c r="UR718" s="14" t="s">
        <v>42</v>
      </c>
      <c r="US718" s="14" t="s">
        <v>42</v>
      </c>
      <c r="UT718" s="14" t="s">
        <v>42</v>
      </c>
      <c r="UU718" s="14" t="s">
        <v>42</v>
      </c>
      <c r="UV718" s="14" t="s">
        <v>42</v>
      </c>
      <c r="UW718" s="14" t="s">
        <v>42</v>
      </c>
      <c r="UX718" s="14" t="s">
        <v>42</v>
      </c>
      <c r="UY718" s="14" t="s">
        <v>42</v>
      </c>
      <c r="UZ718" s="14" t="s">
        <v>42</v>
      </c>
      <c r="VA718" s="14" t="s">
        <v>42</v>
      </c>
      <c r="VB718" s="14" t="s">
        <v>42</v>
      </c>
      <c r="VC718" s="14" t="s">
        <v>42</v>
      </c>
      <c r="VD718" s="14" t="s">
        <v>42</v>
      </c>
      <c r="VE718" s="14" t="s">
        <v>42</v>
      </c>
      <c r="VF718" s="14" t="s">
        <v>42</v>
      </c>
      <c r="VG718" s="14" t="s">
        <v>42</v>
      </c>
      <c r="VH718" s="14" t="s">
        <v>42</v>
      </c>
      <c r="VI718" s="14" t="s">
        <v>42</v>
      </c>
      <c r="VJ718" s="14" t="s">
        <v>42</v>
      </c>
      <c r="VK718" s="14" t="s">
        <v>42</v>
      </c>
      <c r="VL718" s="14" t="s">
        <v>42</v>
      </c>
      <c r="VM718" s="14" t="s">
        <v>42</v>
      </c>
      <c r="VN718" s="14" t="s">
        <v>42</v>
      </c>
      <c r="VO718" s="14" t="s">
        <v>42</v>
      </c>
      <c r="VP718" s="14" t="s">
        <v>42</v>
      </c>
      <c r="VQ718" s="14" t="s">
        <v>42</v>
      </c>
      <c r="VR718" s="14" t="s">
        <v>42</v>
      </c>
      <c r="VS718" s="14" t="s">
        <v>42</v>
      </c>
      <c r="VT718" s="24"/>
    </row>
    <row r="719" spans="1:592" s="28" customFormat="1" ht="15" customHeight="1" x14ac:dyDescent="0.25">
      <c r="A719" s="14" t="s">
        <v>1516</v>
      </c>
      <c r="B719" s="13" t="s">
        <v>1517</v>
      </c>
      <c r="C719" s="38">
        <v>74</v>
      </c>
      <c r="D719" s="14">
        <v>1</v>
      </c>
      <c r="E719" s="14">
        <v>2</v>
      </c>
      <c r="F719" s="14">
        <v>6</v>
      </c>
      <c r="G719" s="14">
        <v>5</v>
      </c>
      <c r="H719" s="14">
        <v>0</v>
      </c>
      <c r="I719" s="14">
        <v>1</v>
      </c>
      <c r="J719" s="14">
        <v>8</v>
      </c>
      <c r="K719" s="14">
        <v>5</v>
      </c>
      <c r="L719" s="14">
        <v>0</v>
      </c>
      <c r="M719" s="14">
        <v>2</v>
      </c>
      <c r="N719" s="14">
        <v>9</v>
      </c>
      <c r="O719" s="14">
        <v>3</v>
      </c>
      <c r="P719" s="14">
        <v>0</v>
      </c>
      <c r="Q719" s="14">
        <v>1</v>
      </c>
      <c r="R719" s="14">
        <v>11</v>
      </c>
      <c r="S719" s="14">
        <v>2</v>
      </c>
      <c r="T719" s="14">
        <v>0</v>
      </c>
      <c r="U719" s="14">
        <v>1</v>
      </c>
      <c r="V719" s="14">
        <v>4</v>
      </c>
      <c r="W719" s="14">
        <v>9</v>
      </c>
      <c r="X719" s="14">
        <v>1</v>
      </c>
      <c r="Y719" s="14">
        <v>0</v>
      </c>
      <c r="Z719" s="14">
        <v>6</v>
      </c>
      <c r="AA719" s="14">
        <v>6</v>
      </c>
      <c r="AB719" s="14">
        <v>1</v>
      </c>
      <c r="AC719" s="14">
        <v>1</v>
      </c>
      <c r="AD719" s="14">
        <v>0</v>
      </c>
      <c r="AE719" s="14">
        <v>4</v>
      </c>
      <c r="AF719" s="14">
        <v>9</v>
      </c>
      <c r="AG719" s="14">
        <v>0</v>
      </c>
      <c r="AH719" s="14">
        <v>1</v>
      </c>
      <c r="AI719" s="14">
        <v>0</v>
      </c>
      <c r="AJ719" s="14">
        <v>2</v>
      </c>
      <c r="AK719" s="14">
        <v>11</v>
      </c>
      <c r="AL719" s="14">
        <v>0</v>
      </c>
      <c r="AM719" s="14">
        <v>1</v>
      </c>
      <c r="AN719" s="14">
        <v>0</v>
      </c>
      <c r="AO719" s="14">
        <v>5</v>
      </c>
      <c r="AP719" s="14">
        <v>8</v>
      </c>
      <c r="AQ719" s="14">
        <v>0</v>
      </c>
      <c r="AR719" s="14">
        <v>1</v>
      </c>
      <c r="AS719" s="14">
        <v>0</v>
      </c>
      <c r="AT719" s="14">
        <v>3</v>
      </c>
      <c r="AU719" s="14">
        <v>10</v>
      </c>
      <c r="AV719" s="14">
        <v>0</v>
      </c>
      <c r="AW719" s="14">
        <v>1</v>
      </c>
      <c r="AX719" s="14">
        <v>1</v>
      </c>
      <c r="AY719" s="14">
        <v>4</v>
      </c>
      <c r="AZ719" s="14">
        <v>8</v>
      </c>
      <c r="BA719" s="14">
        <v>0</v>
      </c>
      <c r="BB719" s="14">
        <v>1</v>
      </c>
      <c r="BC719" s="14">
        <v>1</v>
      </c>
      <c r="BD719" s="14">
        <v>4</v>
      </c>
      <c r="BE719" s="14">
        <v>8</v>
      </c>
      <c r="BF719" s="14">
        <v>0</v>
      </c>
      <c r="BG719" s="14">
        <v>1</v>
      </c>
      <c r="BH719" s="14">
        <v>1</v>
      </c>
      <c r="BI719" s="14">
        <v>4</v>
      </c>
      <c r="BJ719" s="14">
        <v>8</v>
      </c>
      <c r="BK719" s="14">
        <v>0</v>
      </c>
      <c r="BL719" s="14" t="s">
        <v>42</v>
      </c>
      <c r="BM719" s="14" t="s">
        <v>42</v>
      </c>
      <c r="BN719" s="14" t="s">
        <v>42</v>
      </c>
      <c r="BO719" s="14" t="s">
        <v>42</v>
      </c>
      <c r="BP719" s="14" t="s">
        <v>42</v>
      </c>
      <c r="BQ719" s="14" t="s">
        <v>42</v>
      </c>
      <c r="BR719" s="14" t="s">
        <v>42</v>
      </c>
      <c r="BS719" s="14" t="s">
        <v>42</v>
      </c>
      <c r="BT719" s="14" t="s">
        <v>42</v>
      </c>
      <c r="BU719" s="14" t="s">
        <v>42</v>
      </c>
      <c r="BV719" s="14" t="s">
        <v>42</v>
      </c>
      <c r="BW719" s="14" t="s">
        <v>42</v>
      </c>
      <c r="BX719" s="14" t="s">
        <v>42</v>
      </c>
      <c r="BY719" s="14" t="s">
        <v>42</v>
      </c>
      <c r="BZ719" s="14" t="s">
        <v>42</v>
      </c>
      <c r="CA719" s="14" t="s">
        <v>42</v>
      </c>
      <c r="CB719" s="14" t="s">
        <v>42</v>
      </c>
      <c r="CC719" s="14" t="s">
        <v>42</v>
      </c>
      <c r="CD719" s="14" t="s">
        <v>42</v>
      </c>
      <c r="CE719" s="14" t="s">
        <v>42</v>
      </c>
      <c r="CF719" s="14">
        <v>0</v>
      </c>
      <c r="CG719" s="14">
        <v>1</v>
      </c>
      <c r="CH719" s="14">
        <v>9</v>
      </c>
      <c r="CI719" s="14">
        <v>3</v>
      </c>
      <c r="CJ719" s="14">
        <v>0</v>
      </c>
      <c r="CK719" s="14">
        <v>0</v>
      </c>
      <c r="CL719" s="14">
        <v>10</v>
      </c>
      <c r="CM719" s="14">
        <v>4</v>
      </c>
      <c r="CN719" s="14">
        <v>1</v>
      </c>
      <c r="CO719" s="14">
        <v>0</v>
      </c>
      <c r="CP719" s="14">
        <v>11</v>
      </c>
      <c r="CQ719" s="14">
        <v>2</v>
      </c>
      <c r="CR719" s="14">
        <v>0</v>
      </c>
      <c r="CS719" s="14">
        <v>2</v>
      </c>
      <c r="CT719" s="14">
        <v>8</v>
      </c>
      <c r="CU719" s="14">
        <v>4</v>
      </c>
      <c r="CV719" s="14">
        <v>1</v>
      </c>
      <c r="CW719" s="14">
        <v>1</v>
      </c>
      <c r="CX719" s="14">
        <v>10</v>
      </c>
      <c r="CY719" s="14">
        <v>2</v>
      </c>
      <c r="CZ719" s="14">
        <v>0</v>
      </c>
      <c r="DA719" s="14">
        <v>1</v>
      </c>
      <c r="DB719" s="14">
        <v>11</v>
      </c>
      <c r="DC719" s="14">
        <v>2</v>
      </c>
      <c r="DD719" s="14">
        <v>1</v>
      </c>
      <c r="DE719" s="14">
        <v>0</v>
      </c>
      <c r="DF719" s="14">
        <v>11</v>
      </c>
      <c r="DG719" s="14">
        <v>2</v>
      </c>
      <c r="DH719" s="14">
        <v>0</v>
      </c>
      <c r="DI719" s="14">
        <v>1</v>
      </c>
      <c r="DJ719" s="14">
        <v>10</v>
      </c>
      <c r="DK719" s="14">
        <v>3</v>
      </c>
      <c r="DL719" s="14">
        <v>0</v>
      </c>
      <c r="DM719" s="14">
        <v>1</v>
      </c>
      <c r="DN719" s="14">
        <v>7</v>
      </c>
      <c r="DO719" s="14">
        <v>6</v>
      </c>
      <c r="DP719" s="14">
        <v>0</v>
      </c>
      <c r="DQ719" s="14">
        <v>1</v>
      </c>
      <c r="DR719" s="14">
        <v>7</v>
      </c>
      <c r="DS719" s="14">
        <v>6</v>
      </c>
      <c r="DT719" s="14">
        <v>0</v>
      </c>
      <c r="DU719" s="14">
        <v>0</v>
      </c>
      <c r="DV719" s="14">
        <v>6</v>
      </c>
      <c r="DW719" s="14">
        <v>8</v>
      </c>
      <c r="DX719" s="14">
        <v>0</v>
      </c>
      <c r="DY719" s="14">
        <v>0</v>
      </c>
      <c r="DZ719" s="14">
        <v>8</v>
      </c>
      <c r="EA719" s="14">
        <v>6</v>
      </c>
      <c r="EB719" s="14">
        <v>0</v>
      </c>
      <c r="EC719" s="14">
        <v>0</v>
      </c>
      <c r="ED719" s="14">
        <v>6</v>
      </c>
      <c r="EE719" s="14">
        <v>8</v>
      </c>
      <c r="EF719" s="14">
        <v>0</v>
      </c>
      <c r="EG719" s="14">
        <v>0</v>
      </c>
      <c r="EH719" s="14">
        <v>5</v>
      </c>
      <c r="EI719" s="14">
        <v>9</v>
      </c>
      <c r="EJ719" s="14">
        <v>0</v>
      </c>
      <c r="EK719" s="14">
        <v>1</v>
      </c>
      <c r="EL719" s="14">
        <v>6</v>
      </c>
      <c r="EM719" s="14">
        <v>7</v>
      </c>
      <c r="EN719" s="14">
        <v>0</v>
      </c>
      <c r="EO719" s="14">
        <v>0</v>
      </c>
      <c r="EP719" s="14">
        <v>5</v>
      </c>
      <c r="EQ719" s="14">
        <v>9</v>
      </c>
      <c r="ER719" s="14">
        <v>0</v>
      </c>
      <c r="ES719" s="14">
        <v>0</v>
      </c>
      <c r="ET719" s="14">
        <v>6</v>
      </c>
      <c r="EU719" s="14">
        <v>8</v>
      </c>
      <c r="EV719" s="14">
        <v>1</v>
      </c>
      <c r="EW719" s="14">
        <v>0</v>
      </c>
      <c r="EX719" s="14">
        <v>6</v>
      </c>
      <c r="EY719" s="14">
        <v>6</v>
      </c>
      <c r="EZ719" s="14">
        <v>0</v>
      </c>
      <c r="FA719" s="14">
        <v>0</v>
      </c>
      <c r="FB719" s="14">
        <v>9</v>
      </c>
      <c r="FC719" s="14">
        <v>5</v>
      </c>
      <c r="FD719" s="14">
        <v>0</v>
      </c>
      <c r="FE719" s="14">
        <v>0</v>
      </c>
      <c r="FF719" s="14">
        <v>6</v>
      </c>
      <c r="FG719" s="14">
        <v>8</v>
      </c>
      <c r="FH719" s="14">
        <v>0</v>
      </c>
      <c r="FI719" s="14">
        <v>0</v>
      </c>
      <c r="FJ719" s="14">
        <v>5</v>
      </c>
      <c r="FK719" s="14">
        <v>9</v>
      </c>
      <c r="FL719" s="14">
        <v>1</v>
      </c>
      <c r="FM719" s="14">
        <v>0</v>
      </c>
      <c r="FN719" s="14">
        <v>8</v>
      </c>
      <c r="FO719" s="14">
        <v>5</v>
      </c>
      <c r="FP719" s="14">
        <v>1</v>
      </c>
      <c r="FQ719" s="14">
        <v>0</v>
      </c>
      <c r="FR719" s="14">
        <v>10</v>
      </c>
      <c r="FS719" s="14">
        <v>3</v>
      </c>
      <c r="FT719" s="14">
        <v>0</v>
      </c>
      <c r="FU719" s="14">
        <v>0</v>
      </c>
      <c r="FV719" s="14">
        <v>8</v>
      </c>
      <c r="FW719" s="14">
        <v>6</v>
      </c>
      <c r="FX719" s="14">
        <v>0</v>
      </c>
      <c r="FY719" s="14">
        <v>0</v>
      </c>
      <c r="FZ719" s="14">
        <v>8</v>
      </c>
      <c r="GA719" s="14">
        <v>6</v>
      </c>
      <c r="GB719" s="14">
        <v>0</v>
      </c>
      <c r="GC719" s="14">
        <v>11</v>
      </c>
      <c r="GD719" s="14">
        <v>1</v>
      </c>
      <c r="GE719" s="14">
        <v>2</v>
      </c>
      <c r="GF719" s="14">
        <v>0</v>
      </c>
      <c r="GG719" s="14">
        <v>0</v>
      </c>
      <c r="GH719" s="14">
        <v>9</v>
      </c>
      <c r="GI719" s="14">
        <v>5</v>
      </c>
      <c r="GJ719" s="14">
        <v>0</v>
      </c>
      <c r="GK719" s="14">
        <v>1</v>
      </c>
      <c r="GL719" s="14">
        <v>9</v>
      </c>
      <c r="GM719" s="14">
        <v>4</v>
      </c>
      <c r="GN719" s="14">
        <v>0</v>
      </c>
      <c r="GO719" s="14">
        <v>0</v>
      </c>
      <c r="GP719" s="14">
        <v>8</v>
      </c>
      <c r="GQ719" s="14">
        <v>6</v>
      </c>
      <c r="GR719" s="14">
        <v>0</v>
      </c>
      <c r="GS719" s="14">
        <v>0</v>
      </c>
      <c r="GT719" s="14">
        <v>8</v>
      </c>
      <c r="GU719" s="14">
        <v>6</v>
      </c>
      <c r="GV719" s="14">
        <v>0</v>
      </c>
      <c r="GW719" s="14">
        <v>1</v>
      </c>
      <c r="GX719" s="14">
        <v>9</v>
      </c>
      <c r="GY719" s="14">
        <v>4</v>
      </c>
      <c r="GZ719" s="14">
        <v>0</v>
      </c>
      <c r="HA719" s="14">
        <v>0</v>
      </c>
      <c r="HB719" s="14">
        <v>8</v>
      </c>
      <c r="HC719" s="14">
        <v>6</v>
      </c>
      <c r="HD719" s="14">
        <v>0</v>
      </c>
      <c r="HE719" s="14">
        <v>0</v>
      </c>
      <c r="HF719" s="14">
        <v>9</v>
      </c>
      <c r="HG719" s="14">
        <v>5</v>
      </c>
      <c r="HH719" s="14">
        <v>0</v>
      </c>
      <c r="HI719" s="14">
        <v>0</v>
      </c>
      <c r="HJ719" s="14">
        <v>5</v>
      </c>
      <c r="HK719" s="14">
        <v>8</v>
      </c>
      <c r="HL719" s="14">
        <v>0</v>
      </c>
      <c r="HM719" s="14">
        <v>0</v>
      </c>
      <c r="HN719" s="14">
        <v>7</v>
      </c>
      <c r="HO719" s="14">
        <v>7</v>
      </c>
      <c r="HP719" s="14">
        <v>0</v>
      </c>
      <c r="HQ719" s="14">
        <v>0</v>
      </c>
      <c r="HR719" s="14">
        <v>7</v>
      </c>
      <c r="HS719" s="14">
        <v>7</v>
      </c>
      <c r="HT719" s="14">
        <v>0</v>
      </c>
      <c r="HU719" s="14">
        <v>0</v>
      </c>
      <c r="HV719" s="14">
        <v>6</v>
      </c>
      <c r="HW719" s="14">
        <v>8</v>
      </c>
      <c r="HX719" s="14">
        <v>0</v>
      </c>
      <c r="HY719" s="14">
        <v>1</v>
      </c>
      <c r="HZ719" s="14">
        <v>5</v>
      </c>
      <c r="IA719" s="14">
        <v>8</v>
      </c>
      <c r="IB719" s="14">
        <v>0</v>
      </c>
      <c r="IC719" s="14">
        <v>1</v>
      </c>
      <c r="ID719" s="14">
        <v>7</v>
      </c>
      <c r="IE719" s="14">
        <v>6</v>
      </c>
      <c r="IF719" s="14">
        <v>0</v>
      </c>
      <c r="IG719" s="14">
        <v>1</v>
      </c>
      <c r="IH719" s="14">
        <v>8</v>
      </c>
      <c r="II719" s="14">
        <v>5</v>
      </c>
      <c r="IJ719" s="14">
        <v>0</v>
      </c>
      <c r="IK719" s="14">
        <v>0</v>
      </c>
      <c r="IL719" s="14">
        <v>7</v>
      </c>
      <c r="IM719" s="14">
        <v>7</v>
      </c>
      <c r="IN719" s="14">
        <v>1</v>
      </c>
      <c r="IO719" s="14">
        <v>1</v>
      </c>
      <c r="IP719" s="14">
        <v>7</v>
      </c>
      <c r="IQ719" s="14">
        <v>5</v>
      </c>
      <c r="IR719" s="14">
        <v>0</v>
      </c>
      <c r="IS719" s="14">
        <v>0</v>
      </c>
      <c r="IT719" s="14">
        <v>6</v>
      </c>
      <c r="IU719" s="14">
        <v>8</v>
      </c>
      <c r="IV719" s="14">
        <v>0</v>
      </c>
      <c r="IW719" s="14">
        <v>0</v>
      </c>
      <c r="IX719" s="14">
        <v>5</v>
      </c>
      <c r="IY719" s="14">
        <v>9</v>
      </c>
      <c r="IZ719" s="14">
        <v>0</v>
      </c>
      <c r="JA719" s="14">
        <v>0</v>
      </c>
      <c r="JB719" s="14">
        <v>6</v>
      </c>
      <c r="JC719" s="14">
        <v>8</v>
      </c>
      <c r="JD719" s="14">
        <v>0</v>
      </c>
      <c r="JE719" s="14">
        <v>0</v>
      </c>
      <c r="JF719" s="14">
        <v>5</v>
      </c>
      <c r="JG719" s="14">
        <v>9</v>
      </c>
      <c r="JH719" s="14">
        <v>0</v>
      </c>
      <c r="JI719" s="14">
        <v>0</v>
      </c>
      <c r="JJ719" s="14">
        <v>7</v>
      </c>
      <c r="JK719" s="14">
        <v>7</v>
      </c>
      <c r="JL719" s="14">
        <v>0</v>
      </c>
      <c r="JM719" s="14">
        <v>0</v>
      </c>
      <c r="JN719" s="14">
        <v>7</v>
      </c>
      <c r="JO719" s="14">
        <v>7</v>
      </c>
      <c r="JP719" s="14">
        <v>0</v>
      </c>
      <c r="JQ719" s="14">
        <v>0</v>
      </c>
      <c r="JR719" s="14">
        <v>7</v>
      </c>
      <c r="JS719" s="14">
        <v>7</v>
      </c>
      <c r="JT719" s="14">
        <v>0</v>
      </c>
      <c r="JU719" s="14">
        <v>0</v>
      </c>
      <c r="JV719" s="14">
        <v>7</v>
      </c>
      <c r="JW719" s="14">
        <v>7</v>
      </c>
      <c r="JX719" s="14">
        <v>2</v>
      </c>
      <c r="JY719" s="14">
        <v>3</v>
      </c>
      <c r="JZ719" s="14">
        <v>6</v>
      </c>
      <c r="KA719" s="14">
        <v>2</v>
      </c>
      <c r="KB719" s="14">
        <v>1</v>
      </c>
      <c r="KC719" s="14">
        <v>3</v>
      </c>
      <c r="KD719" s="14">
        <v>5</v>
      </c>
      <c r="KE719" s="14">
        <v>5</v>
      </c>
      <c r="KF719" s="14">
        <v>0</v>
      </c>
      <c r="KG719" s="14">
        <v>1</v>
      </c>
      <c r="KH719" s="14">
        <v>4</v>
      </c>
      <c r="KI719" s="14">
        <v>8</v>
      </c>
      <c r="KJ719" s="14">
        <v>0</v>
      </c>
      <c r="KK719" s="14">
        <v>1</v>
      </c>
      <c r="KL719" s="14">
        <v>4</v>
      </c>
      <c r="KM719" s="14">
        <v>8</v>
      </c>
      <c r="KN719" s="14">
        <v>1</v>
      </c>
      <c r="KO719" s="14">
        <v>1</v>
      </c>
      <c r="KP719" s="14">
        <v>2</v>
      </c>
      <c r="KQ719" s="14">
        <v>9</v>
      </c>
      <c r="KR719" s="14" t="s">
        <v>42</v>
      </c>
      <c r="KS719" s="14" t="s">
        <v>42</v>
      </c>
      <c r="KT719" s="14" t="s">
        <v>42</v>
      </c>
      <c r="KU719" s="14" t="s">
        <v>42</v>
      </c>
      <c r="KV719" s="14" t="s">
        <v>42</v>
      </c>
      <c r="KW719" s="14" t="s">
        <v>42</v>
      </c>
      <c r="KX719" s="14" t="s">
        <v>42</v>
      </c>
      <c r="KY719" s="14" t="s">
        <v>42</v>
      </c>
      <c r="KZ719" s="14" t="s">
        <v>42</v>
      </c>
      <c r="LA719" s="14" t="s">
        <v>42</v>
      </c>
      <c r="LB719" s="14">
        <v>1</v>
      </c>
      <c r="LC719" s="14">
        <v>3</v>
      </c>
      <c r="LD719" s="14">
        <v>3</v>
      </c>
      <c r="LE719" s="14">
        <v>3</v>
      </c>
      <c r="LF719" s="14">
        <v>3</v>
      </c>
      <c r="LG719" s="14">
        <v>9</v>
      </c>
      <c r="LH719" s="14">
        <v>5</v>
      </c>
      <c r="LI719" s="14" t="s">
        <v>42</v>
      </c>
      <c r="LJ719" s="14" t="s">
        <v>42</v>
      </c>
      <c r="LK719" s="14" t="s">
        <v>42</v>
      </c>
      <c r="LL719" s="14" t="s">
        <v>42</v>
      </c>
      <c r="LM719" s="14" t="s">
        <v>42</v>
      </c>
      <c r="LN719" s="14" t="s">
        <v>42</v>
      </c>
      <c r="LO719" s="14" t="s">
        <v>42</v>
      </c>
      <c r="LP719" s="14" t="s">
        <v>42</v>
      </c>
      <c r="LQ719" s="14" t="s">
        <v>42</v>
      </c>
      <c r="LR719" s="14" t="s">
        <v>42</v>
      </c>
      <c r="LS719" s="14" t="s">
        <v>42</v>
      </c>
      <c r="LT719" s="14" t="s">
        <v>42</v>
      </c>
      <c r="LU719" s="14" t="s">
        <v>42</v>
      </c>
      <c r="LV719" s="14" t="s">
        <v>42</v>
      </c>
      <c r="LW719" s="14" t="s">
        <v>42</v>
      </c>
      <c r="LX719" s="14" t="s">
        <v>42</v>
      </c>
      <c r="LY719" s="14" t="s">
        <v>42</v>
      </c>
      <c r="LZ719" s="14" t="s">
        <v>42</v>
      </c>
      <c r="MA719" s="14" t="s">
        <v>42</v>
      </c>
      <c r="MB719" s="14" t="s">
        <v>42</v>
      </c>
      <c r="MC719" s="14" t="s">
        <v>42</v>
      </c>
      <c r="MD719" s="14" t="s">
        <v>42</v>
      </c>
      <c r="ME719" s="14" t="s">
        <v>42</v>
      </c>
      <c r="MF719" s="14" t="s">
        <v>42</v>
      </c>
      <c r="MG719" s="14" t="s">
        <v>42</v>
      </c>
      <c r="MH719" s="14" t="s">
        <v>42</v>
      </c>
      <c r="MI719" s="14" t="s">
        <v>42</v>
      </c>
      <c r="MJ719" s="14" t="s">
        <v>42</v>
      </c>
      <c r="MK719" s="14" t="s">
        <v>42</v>
      </c>
      <c r="ML719" s="14" t="s">
        <v>42</v>
      </c>
      <c r="MM719" s="14" t="s">
        <v>42</v>
      </c>
      <c r="MN719" s="14" t="s">
        <v>42</v>
      </c>
      <c r="MO719" s="14" t="s">
        <v>42</v>
      </c>
      <c r="MP719" s="14" t="s">
        <v>42</v>
      </c>
      <c r="MQ719" s="14" t="s">
        <v>42</v>
      </c>
      <c r="MR719" s="14" t="s">
        <v>42</v>
      </c>
      <c r="MS719" s="14">
        <v>0</v>
      </c>
      <c r="MT719" s="14">
        <v>0</v>
      </c>
      <c r="MU719" s="14">
        <v>6</v>
      </c>
      <c r="MV719" s="14">
        <v>5</v>
      </c>
      <c r="MW719" s="14">
        <v>1</v>
      </c>
      <c r="MX719" s="14">
        <v>0</v>
      </c>
      <c r="MY719" s="14">
        <v>0</v>
      </c>
      <c r="MZ719" s="14">
        <v>9</v>
      </c>
      <c r="NA719" s="14">
        <v>3</v>
      </c>
      <c r="NB719" s="14">
        <v>0</v>
      </c>
      <c r="NC719" s="14">
        <v>0</v>
      </c>
      <c r="ND719" s="14">
        <v>0</v>
      </c>
      <c r="NE719" s="14">
        <v>8</v>
      </c>
      <c r="NF719" s="14">
        <v>4</v>
      </c>
      <c r="NG719" s="14">
        <v>0</v>
      </c>
      <c r="NH719" s="14">
        <v>0</v>
      </c>
      <c r="NI719" s="14">
        <v>0</v>
      </c>
      <c r="NJ719" s="14">
        <v>7</v>
      </c>
      <c r="NK719" s="14">
        <v>5</v>
      </c>
      <c r="NL719" s="14">
        <v>0</v>
      </c>
      <c r="NM719" s="14">
        <v>0</v>
      </c>
      <c r="NN719" s="14">
        <v>0</v>
      </c>
      <c r="NO719" s="14">
        <v>9</v>
      </c>
      <c r="NP719" s="14">
        <v>3</v>
      </c>
      <c r="NQ719" s="14">
        <v>0</v>
      </c>
      <c r="NR719" s="14">
        <v>0</v>
      </c>
      <c r="NS719" s="14">
        <v>0</v>
      </c>
      <c r="NT719" s="14">
        <v>8</v>
      </c>
      <c r="NU719" s="14">
        <v>3</v>
      </c>
      <c r="NV719" s="14">
        <v>1</v>
      </c>
      <c r="NW719" s="14">
        <v>0</v>
      </c>
      <c r="NX719" s="14">
        <v>0</v>
      </c>
      <c r="NY719" s="14">
        <v>8</v>
      </c>
      <c r="NZ719" s="14">
        <v>3</v>
      </c>
      <c r="OA719" s="14">
        <v>1</v>
      </c>
      <c r="OB719" s="14">
        <v>0</v>
      </c>
      <c r="OC719" s="14">
        <v>5</v>
      </c>
      <c r="OD719" s="14">
        <v>8</v>
      </c>
      <c r="OE719" s="14">
        <v>0</v>
      </c>
      <c r="OF719" s="14">
        <v>0</v>
      </c>
      <c r="OG719" s="14">
        <v>5</v>
      </c>
      <c r="OH719" s="14">
        <v>8</v>
      </c>
      <c r="OI719" s="14">
        <v>0</v>
      </c>
      <c r="OJ719" s="14">
        <v>1</v>
      </c>
      <c r="OK719" s="14">
        <v>3</v>
      </c>
      <c r="OL719" s="14">
        <v>7</v>
      </c>
      <c r="OM719" s="14">
        <v>2</v>
      </c>
      <c r="ON719" s="14">
        <v>0</v>
      </c>
      <c r="OO719" s="14">
        <v>5</v>
      </c>
      <c r="OP719" s="14">
        <v>7</v>
      </c>
      <c r="OQ719" s="14">
        <v>1</v>
      </c>
      <c r="OR719" s="14">
        <v>0</v>
      </c>
      <c r="OS719" s="14">
        <v>2</v>
      </c>
      <c r="OT719" s="14">
        <v>8</v>
      </c>
      <c r="OU719" s="14">
        <v>3</v>
      </c>
      <c r="OV719" s="14">
        <v>0</v>
      </c>
      <c r="OW719" s="14">
        <v>1</v>
      </c>
      <c r="OX719" s="14">
        <v>6</v>
      </c>
      <c r="OY719" s="14">
        <v>6</v>
      </c>
      <c r="OZ719" s="14">
        <v>0</v>
      </c>
      <c r="PA719" s="14">
        <v>3</v>
      </c>
      <c r="PB719" s="14">
        <v>10</v>
      </c>
      <c r="PC719" s="14">
        <v>0</v>
      </c>
      <c r="PD719" s="14">
        <v>1</v>
      </c>
      <c r="PE719" s="14">
        <v>3</v>
      </c>
      <c r="PF719" s="14">
        <v>7</v>
      </c>
      <c r="PG719" s="14">
        <v>2</v>
      </c>
      <c r="PH719" s="14">
        <v>0</v>
      </c>
      <c r="PI719" s="14">
        <v>2</v>
      </c>
      <c r="PJ719" s="14">
        <v>9</v>
      </c>
      <c r="PK719" s="14">
        <v>2</v>
      </c>
      <c r="PL719" s="14">
        <v>0</v>
      </c>
      <c r="PM719" s="14">
        <v>7</v>
      </c>
      <c r="PN719" s="14">
        <v>5</v>
      </c>
      <c r="PO719" s="14">
        <v>1</v>
      </c>
      <c r="PP719" s="14">
        <v>0</v>
      </c>
      <c r="PQ719" s="14">
        <v>2</v>
      </c>
      <c r="PR719" s="14">
        <v>11</v>
      </c>
      <c r="PS719" s="14">
        <v>0</v>
      </c>
      <c r="PT719" s="14">
        <v>0</v>
      </c>
      <c r="PU719" s="14">
        <v>5</v>
      </c>
      <c r="PV719" s="14">
        <v>7</v>
      </c>
      <c r="PW719" s="14">
        <v>1</v>
      </c>
      <c r="PX719" s="14">
        <v>0</v>
      </c>
      <c r="PY719" s="14">
        <v>2</v>
      </c>
      <c r="PZ719" s="14">
        <v>9</v>
      </c>
      <c r="QA719" s="14">
        <v>2</v>
      </c>
      <c r="QB719" s="14">
        <v>1</v>
      </c>
      <c r="QC719" s="14">
        <v>2</v>
      </c>
      <c r="QD719" s="14">
        <v>10</v>
      </c>
      <c r="QE719" s="14">
        <v>0</v>
      </c>
      <c r="QF719" s="14">
        <v>1</v>
      </c>
      <c r="QG719" s="14">
        <v>1</v>
      </c>
      <c r="QH719" s="14">
        <v>5</v>
      </c>
      <c r="QI719" s="14">
        <v>6</v>
      </c>
      <c r="QJ719" s="14">
        <v>0</v>
      </c>
      <c r="QK719" s="14">
        <v>0</v>
      </c>
      <c r="QL719" s="14">
        <v>1</v>
      </c>
      <c r="QM719" s="14">
        <v>7</v>
      </c>
      <c r="QN719" s="14">
        <v>5</v>
      </c>
      <c r="QO719" s="14">
        <v>0</v>
      </c>
      <c r="QP719" s="14">
        <v>0</v>
      </c>
      <c r="QQ719" s="14">
        <v>3</v>
      </c>
      <c r="QR719" s="14">
        <v>5</v>
      </c>
      <c r="QS719" s="14">
        <v>5</v>
      </c>
      <c r="QT719" s="14">
        <v>0</v>
      </c>
      <c r="QU719" s="14">
        <v>0</v>
      </c>
      <c r="QV719" s="14">
        <v>3</v>
      </c>
      <c r="QW719" s="14">
        <v>6</v>
      </c>
      <c r="QX719" s="14">
        <v>4</v>
      </c>
      <c r="QY719" s="14">
        <v>0</v>
      </c>
      <c r="QZ719" s="14">
        <v>0</v>
      </c>
      <c r="RA719" s="14">
        <v>2</v>
      </c>
      <c r="RB719" s="14">
        <v>9</v>
      </c>
      <c r="RC719" s="14">
        <v>2</v>
      </c>
      <c r="RD719" s="14">
        <v>0</v>
      </c>
      <c r="RE719" s="14">
        <v>0</v>
      </c>
      <c r="RF719" s="14">
        <v>4</v>
      </c>
      <c r="RG719" s="14">
        <v>7</v>
      </c>
      <c r="RH719" s="14">
        <v>2</v>
      </c>
      <c r="RI719" s="14">
        <v>0</v>
      </c>
      <c r="RJ719" s="14">
        <v>0</v>
      </c>
      <c r="RK719" s="14">
        <v>4</v>
      </c>
      <c r="RL719" s="14">
        <v>6</v>
      </c>
      <c r="RM719" s="14">
        <v>3</v>
      </c>
      <c r="RN719" s="14">
        <v>0</v>
      </c>
      <c r="RO719" s="14">
        <v>0</v>
      </c>
      <c r="RP719" s="14">
        <v>3</v>
      </c>
      <c r="RQ719" s="14">
        <v>4</v>
      </c>
      <c r="RR719" s="14">
        <v>6</v>
      </c>
      <c r="RS719" s="14">
        <v>0</v>
      </c>
      <c r="RT719" s="14">
        <v>0</v>
      </c>
      <c r="RU719" s="14">
        <v>13</v>
      </c>
      <c r="RV719" s="14">
        <v>0</v>
      </c>
      <c r="RW719" s="14">
        <v>0</v>
      </c>
      <c r="RX719" s="14" t="s">
        <v>42</v>
      </c>
      <c r="RY719" s="14" t="s">
        <v>42</v>
      </c>
      <c r="RZ719" s="14" t="s">
        <v>42</v>
      </c>
      <c r="SA719" s="14" t="s">
        <v>42</v>
      </c>
      <c r="SB719" s="14" t="s">
        <v>42</v>
      </c>
      <c r="SC719" s="14" t="s">
        <v>42</v>
      </c>
      <c r="SD719" s="14" t="s">
        <v>42</v>
      </c>
      <c r="SE719" s="14" t="s">
        <v>42</v>
      </c>
      <c r="SF719" s="14" t="s">
        <v>42</v>
      </c>
      <c r="SG719" s="14" t="s">
        <v>42</v>
      </c>
      <c r="SH719" s="14" t="s">
        <v>42</v>
      </c>
      <c r="SI719" s="14" t="s">
        <v>42</v>
      </c>
      <c r="SJ719" s="14" t="s">
        <v>42</v>
      </c>
      <c r="SK719" s="14" t="s">
        <v>42</v>
      </c>
      <c r="SL719" s="14" t="s">
        <v>42</v>
      </c>
      <c r="SM719" s="14" t="s">
        <v>42</v>
      </c>
      <c r="SN719" s="14" t="s">
        <v>42</v>
      </c>
      <c r="SO719" s="14" t="s">
        <v>42</v>
      </c>
      <c r="SP719" s="14" t="s">
        <v>42</v>
      </c>
      <c r="SQ719" s="14" t="s">
        <v>42</v>
      </c>
      <c r="SR719" s="14" t="s">
        <v>42</v>
      </c>
      <c r="SS719" s="14" t="s">
        <v>42</v>
      </c>
      <c r="ST719" s="14" t="s">
        <v>42</v>
      </c>
      <c r="SU719" s="14" t="s">
        <v>42</v>
      </c>
      <c r="SV719" s="14">
        <v>0</v>
      </c>
      <c r="SW719" s="14">
        <v>1</v>
      </c>
      <c r="SX719" s="14">
        <v>7</v>
      </c>
      <c r="SY719" s="14">
        <v>5</v>
      </c>
      <c r="SZ719" s="14">
        <v>0</v>
      </c>
      <c r="TA719" s="14">
        <v>2</v>
      </c>
      <c r="TB719" s="14">
        <v>7</v>
      </c>
      <c r="TC719" s="14">
        <v>4</v>
      </c>
      <c r="TD719" s="14">
        <v>0</v>
      </c>
      <c r="TE719" s="14">
        <v>5</v>
      </c>
      <c r="TF719" s="14">
        <v>5</v>
      </c>
      <c r="TG719" s="14">
        <v>3</v>
      </c>
      <c r="TH719" s="14">
        <v>0</v>
      </c>
      <c r="TI719" s="14">
        <v>2</v>
      </c>
      <c r="TJ719" s="14">
        <v>6</v>
      </c>
      <c r="TK719" s="14">
        <v>5</v>
      </c>
      <c r="TL719" s="14">
        <v>0</v>
      </c>
      <c r="TM719" s="14">
        <v>0</v>
      </c>
      <c r="TN719" s="14">
        <v>5</v>
      </c>
      <c r="TO719" s="14">
        <v>8</v>
      </c>
      <c r="TP719" s="14">
        <v>0</v>
      </c>
      <c r="TQ719" s="14">
        <v>0</v>
      </c>
      <c r="TR719" s="14">
        <v>5</v>
      </c>
      <c r="TS719" s="14">
        <v>8</v>
      </c>
      <c r="TT719" s="14">
        <v>0</v>
      </c>
      <c r="TU719" s="14">
        <v>0</v>
      </c>
      <c r="TV719" s="14">
        <v>4</v>
      </c>
      <c r="TW719" s="14">
        <v>9</v>
      </c>
      <c r="TX719" s="14">
        <v>0</v>
      </c>
      <c r="TY719" s="14">
        <v>0</v>
      </c>
      <c r="TZ719" s="14">
        <v>4</v>
      </c>
      <c r="UA719" s="14">
        <v>9</v>
      </c>
      <c r="UB719" s="14">
        <v>0</v>
      </c>
      <c r="UC719" s="14">
        <v>1</v>
      </c>
      <c r="UD719" s="14">
        <v>6</v>
      </c>
      <c r="UE719" s="14">
        <v>6</v>
      </c>
      <c r="UF719" s="14">
        <v>0</v>
      </c>
      <c r="UG719" s="14">
        <v>0</v>
      </c>
      <c r="UH719" s="14">
        <v>2</v>
      </c>
      <c r="UI719" s="14">
        <v>8</v>
      </c>
      <c r="UJ719" s="14">
        <v>3</v>
      </c>
      <c r="UK719" s="14">
        <v>0</v>
      </c>
      <c r="UL719" s="14">
        <v>0</v>
      </c>
      <c r="UM719" s="14">
        <v>2</v>
      </c>
      <c r="UN719" s="14">
        <v>9</v>
      </c>
      <c r="UO719" s="14">
        <v>2</v>
      </c>
      <c r="UP719" s="14" t="s">
        <v>42</v>
      </c>
      <c r="UQ719" s="14" t="s">
        <v>42</v>
      </c>
      <c r="UR719" s="14" t="s">
        <v>42</v>
      </c>
      <c r="US719" s="14" t="s">
        <v>42</v>
      </c>
      <c r="UT719" s="14" t="s">
        <v>42</v>
      </c>
      <c r="UU719" s="14" t="s">
        <v>42</v>
      </c>
      <c r="UV719" s="14" t="s">
        <v>42</v>
      </c>
      <c r="UW719" s="14" t="s">
        <v>42</v>
      </c>
      <c r="UX719" s="14" t="s">
        <v>42</v>
      </c>
      <c r="UY719" s="14" t="s">
        <v>42</v>
      </c>
      <c r="UZ719" s="14" t="s">
        <v>42</v>
      </c>
      <c r="VA719" s="14" t="s">
        <v>42</v>
      </c>
      <c r="VB719" s="14" t="s">
        <v>42</v>
      </c>
      <c r="VC719" s="14" t="s">
        <v>42</v>
      </c>
      <c r="VD719" s="14" t="s">
        <v>42</v>
      </c>
      <c r="VE719" s="14" t="s">
        <v>42</v>
      </c>
      <c r="VF719" s="14" t="s">
        <v>42</v>
      </c>
      <c r="VG719" s="14" t="s">
        <v>42</v>
      </c>
      <c r="VH719" s="14" t="s">
        <v>42</v>
      </c>
      <c r="VI719" s="14" t="s">
        <v>42</v>
      </c>
      <c r="VJ719" s="14" t="s">
        <v>42</v>
      </c>
      <c r="VK719" s="14" t="s">
        <v>42</v>
      </c>
      <c r="VL719" s="14" t="s">
        <v>42</v>
      </c>
      <c r="VM719" s="14" t="s">
        <v>42</v>
      </c>
      <c r="VN719" s="14" t="s">
        <v>42</v>
      </c>
      <c r="VO719" s="14" t="s">
        <v>42</v>
      </c>
      <c r="VP719" s="14" t="s">
        <v>42</v>
      </c>
      <c r="VQ719" s="14" t="s">
        <v>42</v>
      </c>
      <c r="VR719" s="14" t="s">
        <v>42</v>
      </c>
      <c r="VS719" s="14" t="s">
        <v>42</v>
      </c>
      <c r="VT719" s="24"/>
    </row>
    <row r="720" spans="1:592" s="28" customFormat="1" ht="15" customHeight="1" x14ac:dyDescent="0.25">
      <c r="A720" s="14" t="s">
        <v>1518</v>
      </c>
      <c r="B720" s="13" t="s">
        <v>1519</v>
      </c>
      <c r="C720" s="38">
        <v>93</v>
      </c>
      <c r="D720" s="14">
        <v>0</v>
      </c>
      <c r="E720" s="14">
        <v>2</v>
      </c>
      <c r="F720" s="14">
        <v>10</v>
      </c>
      <c r="G720" s="14">
        <v>16</v>
      </c>
      <c r="H720" s="14">
        <v>0</v>
      </c>
      <c r="I720" s="14">
        <v>0</v>
      </c>
      <c r="J720" s="14">
        <v>11</v>
      </c>
      <c r="K720" s="14">
        <v>17</v>
      </c>
      <c r="L720" s="14">
        <v>0</v>
      </c>
      <c r="M720" s="14">
        <v>2</v>
      </c>
      <c r="N720" s="14">
        <v>11</v>
      </c>
      <c r="O720" s="14">
        <v>15</v>
      </c>
      <c r="P720" s="14">
        <v>0</v>
      </c>
      <c r="Q720" s="14">
        <v>1</v>
      </c>
      <c r="R720" s="14">
        <v>13</v>
      </c>
      <c r="S720" s="14">
        <v>14</v>
      </c>
      <c r="T720" s="14">
        <v>0</v>
      </c>
      <c r="U720" s="14">
        <v>0</v>
      </c>
      <c r="V720" s="14">
        <v>8</v>
      </c>
      <c r="W720" s="14">
        <v>20</v>
      </c>
      <c r="X720" s="14">
        <v>1</v>
      </c>
      <c r="Y720" s="14">
        <v>1</v>
      </c>
      <c r="Z720" s="14">
        <v>10</v>
      </c>
      <c r="AA720" s="14">
        <v>16</v>
      </c>
      <c r="AB720" s="14">
        <v>0</v>
      </c>
      <c r="AC720" s="14">
        <v>0</v>
      </c>
      <c r="AD720" s="14">
        <v>0</v>
      </c>
      <c r="AE720" s="14">
        <v>8</v>
      </c>
      <c r="AF720" s="14">
        <v>20</v>
      </c>
      <c r="AG720" s="14">
        <v>0</v>
      </c>
      <c r="AH720" s="14">
        <v>0</v>
      </c>
      <c r="AI720" s="14">
        <v>0</v>
      </c>
      <c r="AJ720" s="14">
        <v>6</v>
      </c>
      <c r="AK720" s="14">
        <v>22</v>
      </c>
      <c r="AL720" s="14">
        <v>0</v>
      </c>
      <c r="AM720" s="14">
        <v>1</v>
      </c>
      <c r="AN720" s="14">
        <v>0</v>
      </c>
      <c r="AO720" s="14">
        <v>6</v>
      </c>
      <c r="AP720" s="14">
        <v>20</v>
      </c>
      <c r="AQ720" s="14">
        <v>0</v>
      </c>
      <c r="AR720" s="14">
        <v>0</v>
      </c>
      <c r="AS720" s="14">
        <v>0</v>
      </c>
      <c r="AT720" s="14">
        <v>6</v>
      </c>
      <c r="AU720" s="14">
        <v>22</v>
      </c>
      <c r="AV720" s="14">
        <v>0</v>
      </c>
      <c r="AW720" s="14">
        <v>0</v>
      </c>
      <c r="AX720" s="14">
        <v>1</v>
      </c>
      <c r="AY720" s="14">
        <v>9</v>
      </c>
      <c r="AZ720" s="14">
        <v>17</v>
      </c>
      <c r="BA720" s="14">
        <v>0</v>
      </c>
      <c r="BB720" s="14">
        <v>0</v>
      </c>
      <c r="BC720" s="14">
        <v>0</v>
      </c>
      <c r="BD720" s="14">
        <v>8</v>
      </c>
      <c r="BE720" s="14">
        <v>20</v>
      </c>
      <c r="BF720" s="14">
        <v>0</v>
      </c>
      <c r="BG720" s="14">
        <v>1</v>
      </c>
      <c r="BH720" s="14">
        <v>2</v>
      </c>
      <c r="BI720" s="14">
        <v>8</v>
      </c>
      <c r="BJ720" s="14">
        <v>16</v>
      </c>
      <c r="BK720" s="14">
        <v>1</v>
      </c>
      <c r="BL720" s="14" t="s">
        <v>42</v>
      </c>
      <c r="BM720" s="14" t="s">
        <v>42</v>
      </c>
      <c r="BN720" s="14" t="s">
        <v>42</v>
      </c>
      <c r="BO720" s="14" t="s">
        <v>42</v>
      </c>
      <c r="BP720" s="14" t="s">
        <v>42</v>
      </c>
      <c r="BQ720" s="14" t="s">
        <v>42</v>
      </c>
      <c r="BR720" s="14" t="s">
        <v>42</v>
      </c>
      <c r="BS720" s="14" t="s">
        <v>42</v>
      </c>
      <c r="BT720" s="14" t="s">
        <v>42</v>
      </c>
      <c r="BU720" s="14" t="s">
        <v>42</v>
      </c>
      <c r="BV720" s="14" t="s">
        <v>42</v>
      </c>
      <c r="BW720" s="14" t="s">
        <v>42</v>
      </c>
      <c r="BX720" s="14" t="s">
        <v>42</v>
      </c>
      <c r="BY720" s="14" t="s">
        <v>42</v>
      </c>
      <c r="BZ720" s="14" t="s">
        <v>42</v>
      </c>
      <c r="CA720" s="14" t="s">
        <v>42</v>
      </c>
      <c r="CB720" s="14" t="s">
        <v>42</v>
      </c>
      <c r="CC720" s="14" t="s">
        <v>42</v>
      </c>
      <c r="CD720" s="14" t="s">
        <v>42</v>
      </c>
      <c r="CE720" s="14" t="s">
        <v>42</v>
      </c>
      <c r="CF720" s="14">
        <v>2</v>
      </c>
      <c r="CG720" s="14">
        <v>1</v>
      </c>
      <c r="CH720" s="14">
        <v>11</v>
      </c>
      <c r="CI720" s="14">
        <v>14</v>
      </c>
      <c r="CJ720" s="14">
        <v>2</v>
      </c>
      <c r="CK720" s="14">
        <v>0</v>
      </c>
      <c r="CL720" s="14">
        <v>14</v>
      </c>
      <c r="CM720" s="14">
        <v>12</v>
      </c>
      <c r="CN720" s="14">
        <v>2</v>
      </c>
      <c r="CO720" s="14">
        <v>0</v>
      </c>
      <c r="CP720" s="14">
        <v>12</v>
      </c>
      <c r="CQ720" s="14">
        <v>14</v>
      </c>
      <c r="CR720" s="14">
        <v>2</v>
      </c>
      <c r="CS720" s="14">
        <v>0</v>
      </c>
      <c r="CT720" s="14">
        <v>13</v>
      </c>
      <c r="CU720" s="14">
        <v>13</v>
      </c>
      <c r="CV720" s="14">
        <v>2</v>
      </c>
      <c r="CW720" s="14">
        <v>0</v>
      </c>
      <c r="CX720" s="14">
        <v>13</v>
      </c>
      <c r="CY720" s="14">
        <v>13</v>
      </c>
      <c r="CZ720" s="14">
        <v>2</v>
      </c>
      <c r="DA720" s="14">
        <v>0</v>
      </c>
      <c r="DB720" s="14">
        <v>10</v>
      </c>
      <c r="DC720" s="14">
        <v>16</v>
      </c>
      <c r="DD720" s="14">
        <v>1</v>
      </c>
      <c r="DE720" s="14">
        <v>0</v>
      </c>
      <c r="DF720" s="14">
        <v>10</v>
      </c>
      <c r="DG720" s="14">
        <v>17</v>
      </c>
      <c r="DH720" s="14">
        <v>2</v>
      </c>
      <c r="DI720" s="14">
        <v>1</v>
      </c>
      <c r="DJ720" s="14">
        <v>12</v>
      </c>
      <c r="DK720" s="14">
        <v>13</v>
      </c>
      <c r="DL720" s="14">
        <v>2</v>
      </c>
      <c r="DM720" s="14">
        <v>1</v>
      </c>
      <c r="DN720" s="14">
        <v>10</v>
      </c>
      <c r="DO720" s="14">
        <v>15</v>
      </c>
      <c r="DP720" s="14">
        <v>1</v>
      </c>
      <c r="DQ720" s="14">
        <v>2</v>
      </c>
      <c r="DR720" s="14">
        <v>14</v>
      </c>
      <c r="DS720" s="14">
        <v>11</v>
      </c>
      <c r="DT720" s="14">
        <v>1</v>
      </c>
      <c r="DU720" s="14">
        <v>2</v>
      </c>
      <c r="DV720" s="14">
        <v>12</v>
      </c>
      <c r="DW720" s="14">
        <v>13</v>
      </c>
      <c r="DX720" s="14">
        <v>2</v>
      </c>
      <c r="DY720" s="14">
        <v>1</v>
      </c>
      <c r="DZ720" s="14">
        <v>12</v>
      </c>
      <c r="EA720" s="14">
        <v>13</v>
      </c>
      <c r="EB720" s="14">
        <v>2</v>
      </c>
      <c r="EC720" s="14">
        <v>0</v>
      </c>
      <c r="ED720" s="14">
        <v>11</v>
      </c>
      <c r="EE720" s="14">
        <v>15</v>
      </c>
      <c r="EF720" s="14">
        <v>1</v>
      </c>
      <c r="EG720" s="14">
        <v>0</v>
      </c>
      <c r="EH720" s="14">
        <v>12</v>
      </c>
      <c r="EI720" s="14">
        <v>15</v>
      </c>
      <c r="EJ720" s="14">
        <v>1</v>
      </c>
      <c r="EK720" s="14">
        <v>1</v>
      </c>
      <c r="EL720" s="14">
        <v>10</v>
      </c>
      <c r="EM720" s="14">
        <v>16</v>
      </c>
      <c r="EN720" s="14">
        <v>1</v>
      </c>
      <c r="EO720" s="14">
        <v>1</v>
      </c>
      <c r="EP720" s="14">
        <v>11</v>
      </c>
      <c r="EQ720" s="14">
        <v>15</v>
      </c>
      <c r="ER720" s="14">
        <v>1</v>
      </c>
      <c r="ES720" s="14">
        <v>1</v>
      </c>
      <c r="ET720" s="14">
        <v>9</v>
      </c>
      <c r="EU720" s="14">
        <v>17</v>
      </c>
      <c r="EV720" s="14">
        <v>0</v>
      </c>
      <c r="EW720" s="14">
        <v>0</v>
      </c>
      <c r="EX720" s="14">
        <v>10</v>
      </c>
      <c r="EY720" s="14">
        <v>18</v>
      </c>
      <c r="EZ720" s="14">
        <v>1</v>
      </c>
      <c r="FA720" s="14">
        <v>1</v>
      </c>
      <c r="FB720" s="14">
        <v>8</v>
      </c>
      <c r="FC720" s="14">
        <v>18</v>
      </c>
      <c r="FD720" s="14">
        <v>0</v>
      </c>
      <c r="FE720" s="14">
        <v>0</v>
      </c>
      <c r="FF720" s="14">
        <v>6</v>
      </c>
      <c r="FG720" s="14">
        <v>22</v>
      </c>
      <c r="FH720" s="14">
        <v>0</v>
      </c>
      <c r="FI720" s="14">
        <v>0</v>
      </c>
      <c r="FJ720" s="14">
        <v>9</v>
      </c>
      <c r="FK720" s="14">
        <v>18</v>
      </c>
      <c r="FL720" s="14">
        <v>0</v>
      </c>
      <c r="FM720" s="14">
        <v>1</v>
      </c>
      <c r="FN720" s="14">
        <v>11</v>
      </c>
      <c r="FO720" s="14">
        <v>16</v>
      </c>
      <c r="FP720" s="14">
        <v>2</v>
      </c>
      <c r="FQ720" s="14">
        <v>3</v>
      </c>
      <c r="FR720" s="14">
        <v>18</v>
      </c>
      <c r="FS720" s="14">
        <v>5</v>
      </c>
      <c r="FT720" s="14">
        <v>0</v>
      </c>
      <c r="FU720" s="14">
        <v>1</v>
      </c>
      <c r="FV720" s="14">
        <v>16</v>
      </c>
      <c r="FW720" s="14">
        <v>11</v>
      </c>
      <c r="FX720" s="14">
        <v>0</v>
      </c>
      <c r="FY720" s="14">
        <v>3</v>
      </c>
      <c r="FZ720" s="14">
        <v>8</v>
      </c>
      <c r="GA720" s="14">
        <v>17</v>
      </c>
      <c r="GB720" s="14">
        <v>8</v>
      </c>
      <c r="GC720" s="14">
        <v>14</v>
      </c>
      <c r="GD720" s="14">
        <v>6</v>
      </c>
      <c r="GE720" s="14">
        <v>0</v>
      </c>
      <c r="GF720" s="14">
        <v>0</v>
      </c>
      <c r="GG720" s="14">
        <v>0</v>
      </c>
      <c r="GH720" s="14">
        <v>14</v>
      </c>
      <c r="GI720" s="14">
        <v>14</v>
      </c>
      <c r="GJ720" s="14">
        <v>0</v>
      </c>
      <c r="GK720" s="14">
        <v>0</v>
      </c>
      <c r="GL720" s="14">
        <v>14</v>
      </c>
      <c r="GM720" s="14">
        <v>14</v>
      </c>
      <c r="GN720" s="14">
        <v>1</v>
      </c>
      <c r="GO720" s="14">
        <v>0</v>
      </c>
      <c r="GP720" s="14">
        <v>11</v>
      </c>
      <c r="GQ720" s="14">
        <v>16</v>
      </c>
      <c r="GR720" s="14">
        <v>0</v>
      </c>
      <c r="GS720" s="14">
        <v>0</v>
      </c>
      <c r="GT720" s="14">
        <v>10</v>
      </c>
      <c r="GU720" s="14">
        <v>18</v>
      </c>
      <c r="GV720" s="14">
        <v>0</v>
      </c>
      <c r="GW720" s="14">
        <v>2</v>
      </c>
      <c r="GX720" s="14">
        <v>14</v>
      </c>
      <c r="GY720" s="14">
        <v>12</v>
      </c>
      <c r="GZ720" s="14">
        <v>0</v>
      </c>
      <c r="HA720" s="14">
        <v>2</v>
      </c>
      <c r="HB720" s="14">
        <v>15</v>
      </c>
      <c r="HC720" s="14">
        <v>11</v>
      </c>
      <c r="HD720" s="14">
        <v>0</v>
      </c>
      <c r="HE720" s="14">
        <v>4</v>
      </c>
      <c r="HF720" s="14">
        <v>9</v>
      </c>
      <c r="HG720" s="14">
        <v>14</v>
      </c>
      <c r="HH720" s="14">
        <v>0</v>
      </c>
      <c r="HI720" s="14">
        <v>3</v>
      </c>
      <c r="HJ720" s="14">
        <v>11</v>
      </c>
      <c r="HK720" s="14">
        <v>14</v>
      </c>
      <c r="HL720" s="14">
        <v>0</v>
      </c>
      <c r="HM720" s="14">
        <v>0</v>
      </c>
      <c r="HN720" s="14">
        <v>8</v>
      </c>
      <c r="HO720" s="14">
        <v>20</v>
      </c>
      <c r="HP720" s="14">
        <v>0</v>
      </c>
      <c r="HQ720" s="14">
        <v>1</v>
      </c>
      <c r="HR720" s="14">
        <v>8</v>
      </c>
      <c r="HS720" s="14">
        <v>19</v>
      </c>
      <c r="HT720" s="14">
        <v>1</v>
      </c>
      <c r="HU720" s="14">
        <v>0</v>
      </c>
      <c r="HV720" s="14">
        <v>7</v>
      </c>
      <c r="HW720" s="14">
        <v>20</v>
      </c>
      <c r="HX720" s="14">
        <v>1</v>
      </c>
      <c r="HY720" s="14">
        <v>2</v>
      </c>
      <c r="HZ720" s="14">
        <v>12</v>
      </c>
      <c r="IA720" s="14">
        <v>13</v>
      </c>
      <c r="IB720" s="14">
        <v>1</v>
      </c>
      <c r="IC720" s="14">
        <v>3</v>
      </c>
      <c r="ID720" s="14">
        <v>9</v>
      </c>
      <c r="IE720" s="14">
        <v>15</v>
      </c>
      <c r="IF720" s="14">
        <v>1</v>
      </c>
      <c r="IG720" s="14">
        <v>1</v>
      </c>
      <c r="IH720" s="14">
        <v>13</v>
      </c>
      <c r="II720" s="14">
        <v>13</v>
      </c>
      <c r="IJ720" s="14">
        <v>1</v>
      </c>
      <c r="IK720" s="14">
        <v>1</v>
      </c>
      <c r="IL720" s="14">
        <v>12</v>
      </c>
      <c r="IM720" s="14">
        <v>14</v>
      </c>
      <c r="IN720" s="14">
        <v>1</v>
      </c>
      <c r="IO720" s="14">
        <v>5</v>
      </c>
      <c r="IP720" s="14">
        <v>13</v>
      </c>
      <c r="IQ720" s="14">
        <v>9</v>
      </c>
      <c r="IR720" s="14">
        <v>0</v>
      </c>
      <c r="IS720" s="14">
        <v>1</v>
      </c>
      <c r="IT720" s="14">
        <v>11</v>
      </c>
      <c r="IU720" s="14">
        <v>16</v>
      </c>
      <c r="IV720" s="14">
        <v>1</v>
      </c>
      <c r="IW720" s="14">
        <v>1</v>
      </c>
      <c r="IX720" s="14">
        <v>11</v>
      </c>
      <c r="IY720" s="14">
        <v>15</v>
      </c>
      <c r="IZ720" s="14">
        <v>1</v>
      </c>
      <c r="JA720" s="14">
        <v>2</v>
      </c>
      <c r="JB720" s="14">
        <v>11</v>
      </c>
      <c r="JC720" s="14">
        <v>14</v>
      </c>
      <c r="JD720" s="14">
        <v>0</v>
      </c>
      <c r="JE720" s="14">
        <v>1</v>
      </c>
      <c r="JF720" s="14">
        <v>12</v>
      </c>
      <c r="JG720" s="14">
        <v>15</v>
      </c>
      <c r="JH720" s="14">
        <v>0</v>
      </c>
      <c r="JI720" s="14">
        <v>3</v>
      </c>
      <c r="JJ720" s="14">
        <v>11</v>
      </c>
      <c r="JK720" s="14">
        <v>14</v>
      </c>
      <c r="JL720" s="14">
        <v>1</v>
      </c>
      <c r="JM720" s="14">
        <v>2</v>
      </c>
      <c r="JN720" s="14">
        <v>8</v>
      </c>
      <c r="JO720" s="14">
        <v>17</v>
      </c>
      <c r="JP720" s="14">
        <v>1</v>
      </c>
      <c r="JQ720" s="14">
        <v>3</v>
      </c>
      <c r="JR720" s="14">
        <v>11</v>
      </c>
      <c r="JS720" s="14">
        <v>13</v>
      </c>
      <c r="JT720" s="14">
        <v>2</v>
      </c>
      <c r="JU720" s="14">
        <v>4</v>
      </c>
      <c r="JV720" s="14">
        <v>11</v>
      </c>
      <c r="JW720" s="14">
        <v>10</v>
      </c>
      <c r="JX720" s="14">
        <v>2</v>
      </c>
      <c r="JY720" s="14">
        <v>6</v>
      </c>
      <c r="JZ720" s="14">
        <v>10</v>
      </c>
      <c r="KA720" s="14">
        <v>10</v>
      </c>
      <c r="KB720" s="14">
        <v>4</v>
      </c>
      <c r="KC720" s="14">
        <v>4</v>
      </c>
      <c r="KD720" s="14">
        <v>12</v>
      </c>
      <c r="KE720" s="14">
        <v>8</v>
      </c>
      <c r="KF720" s="14">
        <v>0</v>
      </c>
      <c r="KG720" s="14">
        <v>4</v>
      </c>
      <c r="KH720" s="14">
        <v>12</v>
      </c>
      <c r="KI720" s="14">
        <v>12</v>
      </c>
      <c r="KJ720" s="14">
        <v>1</v>
      </c>
      <c r="KK720" s="14">
        <v>1</v>
      </c>
      <c r="KL720" s="14">
        <v>13</v>
      </c>
      <c r="KM720" s="14">
        <v>13</v>
      </c>
      <c r="KN720" s="14">
        <v>1</v>
      </c>
      <c r="KO720" s="14">
        <v>2</v>
      </c>
      <c r="KP720" s="14">
        <v>5</v>
      </c>
      <c r="KQ720" s="14">
        <v>20</v>
      </c>
      <c r="KR720" s="14" t="s">
        <v>42</v>
      </c>
      <c r="KS720" s="14" t="s">
        <v>42</v>
      </c>
      <c r="KT720" s="14" t="s">
        <v>42</v>
      </c>
      <c r="KU720" s="14" t="s">
        <v>42</v>
      </c>
      <c r="KV720" s="14" t="s">
        <v>42</v>
      </c>
      <c r="KW720" s="14" t="s">
        <v>42</v>
      </c>
      <c r="KX720" s="14" t="s">
        <v>42</v>
      </c>
      <c r="KY720" s="14" t="s">
        <v>42</v>
      </c>
      <c r="KZ720" s="14" t="s">
        <v>42</v>
      </c>
      <c r="LA720" s="14" t="s">
        <v>42</v>
      </c>
      <c r="LB720" s="14">
        <v>7</v>
      </c>
      <c r="LC720" s="14">
        <v>0</v>
      </c>
      <c r="LD720" s="14">
        <v>1</v>
      </c>
      <c r="LE720" s="14">
        <v>2</v>
      </c>
      <c r="LF720" s="14">
        <v>2</v>
      </c>
      <c r="LG720" s="14">
        <v>16</v>
      </c>
      <c r="LH720" s="14">
        <v>4</v>
      </c>
      <c r="LI720" s="14">
        <v>0</v>
      </c>
      <c r="LJ720" s="14">
        <v>0</v>
      </c>
      <c r="LK720" s="14">
        <v>3</v>
      </c>
      <c r="LL720" s="14">
        <v>4</v>
      </c>
      <c r="LM720" s="14">
        <v>0</v>
      </c>
      <c r="LN720" s="14">
        <v>0</v>
      </c>
      <c r="LO720" s="14">
        <v>3</v>
      </c>
      <c r="LP720" s="14">
        <v>3</v>
      </c>
      <c r="LQ720" s="14" t="s">
        <v>42</v>
      </c>
      <c r="LR720" s="14" t="s">
        <v>42</v>
      </c>
      <c r="LS720" s="14" t="s">
        <v>42</v>
      </c>
      <c r="LT720" s="14" t="s">
        <v>42</v>
      </c>
      <c r="LU720" s="14" t="s">
        <v>42</v>
      </c>
      <c r="LV720" s="14" t="s">
        <v>42</v>
      </c>
      <c r="LW720" s="14" t="s">
        <v>42</v>
      </c>
      <c r="LX720" s="14" t="s">
        <v>42</v>
      </c>
      <c r="LY720" s="14" t="s">
        <v>42</v>
      </c>
      <c r="LZ720" s="14" t="s">
        <v>42</v>
      </c>
      <c r="MA720" s="14" t="s">
        <v>42</v>
      </c>
      <c r="MB720" s="14" t="s">
        <v>42</v>
      </c>
      <c r="MC720" s="14" t="s">
        <v>42</v>
      </c>
      <c r="MD720" s="14" t="s">
        <v>42</v>
      </c>
      <c r="ME720" s="14" t="s">
        <v>42</v>
      </c>
      <c r="MF720" s="14" t="s">
        <v>42</v>
      </c>
      <c r="MG720" s="14" t="s">
        <v>42</v>
      </c>
      <c r="MH720" s="14" t="s">
        <v>42</v>
      </c>
      <c r="MI720" s="14" t="s">
        <v>42</v>
      </c>
      <c r="MJ720" s="14" t="s">
        <v>42</v>
      </c>
      <c r="MK720" s="14" t="s">
        <v>42</v>
      </c>
      <c r="ML720" s="14" t="s">
        <v>42</v>
      </c>
      <c r="MM720" s="14" t="s">
        <v>42</v>
      </c>
      <c r="MN720" s="14" t="s">
        <v>42</v>
      </c>
      <c r="MO720" s="14" t="s">
        <v>42</v>
      </c>
      <c r="MP720" s="14" t="s">
        <v>42</v>
      </c>
      <c r="MQ720" s="14" t="s">
        <v>42</v>
      </c>
      <c r="MR720" s="14" t="s">
        <v>42</v>
      </c>
      <c r="MS720" s="14">
        <v>1</v>
      </c>
      <c r="MT720" s="14">
        <v>1</v>
      </c>
      <c r="MU720" s="14">
        <v>9</v>
      </c>
      <c r="MV720" s="14">
        <v>9</v>
      </c>
      <c r="MW720" s="14">
        <v>0</v>
      </c>
      <c r="MX720" s="14">
        <v>1</v>
      </c>
      <c r="MY720" s="14">
        <v>1</v>
      </c>
      <c r="MZ720" s="14">
        <v>9</v>
      </c>
      <c r="NA720" s="14">
        <v>9</v>
      </c>
      <c r="NB720" s="14">
        <v>0</v>
      </c>
      <c r="NC720" s="14">
        <v>1</v>
      </c>
      <c r="ND720" s="14">
        <v>2</v>
      </c>
      <c r="NE720" s="14">
        <v>8</v>
      </c>
      <c r="NF720" s="14">
        <v>9</v>
      </c>
      <c r="NG720" s="14">
        <v>0</v>
      </c>
      <c r="NH720" s="14">
        <v>1</v>
      </c>
      <c r="NI720" s="14">
        <v>1</v>
      </c>
      <c r="NJ720" s="14">
        <v>9</v>
      </c>
      <c r="NK720" s="14">
        <v>9</v>
      </c>
      <c r="NL720" s="14">
        <v>0</v>
      </c>
      <c r="NM720" s="14">
        <v>1</v>
      </c>
      <c r="NN720" s="14">
        <v>0</v>
      </c>
      <c r="NO720" s="14">
        <v>9</v>
      </c>
      <c r="NP720" s="14">
        <v>8</v>
      </c>
      <c r="NQ720" s="14">
        <v>0</v>
      </c>
      <c r="NR720" s="14">
        <v>1</v>
      </c>
      <c r="NS720" s="14">
        <v>1</v>
      </c>
      <c r="NT720" s="14">
        <v>9</v>
      </c>
      <c r="NU720" s="14">
        <v>9</v>
      </c>
      <c r="NV720" s="14">
        <v>0</v>
      </c>
      <c r="NW720" s="14">
        <v>1</v>
      </c>
      <c r="NX720" s="14">
        <v>0</v>
      </c>
      <c r="NY720" s="14">
        <v>10</v>
      </c>
      <c r="NZ720" s="14">
        <v>9</v>
      </c>
      <c r="OA720" s="14">
        <v>0</v>
      </c>
      <c r="OB720" s="14">
        <v>0</v>
      </c>
      <c r="OC720" s="14">
        <v>5</v>
      </c>
      <c r="OD720" s="14">
        <v>14</v>
      </c>
      <c r="OE720" s="14">
        <v>9</v>
      </c>
      <c r="OF720" s="14">
        <v>1</v>
      </c>
      <c r="OG720" s="14">
        <v>5</v>
      </c>
      <c r="OH720" s="14">
        <v>10</v>
      </c>
      <c r="OI720" s="14">
        <v>12</v>
      </c>
      <c r="OJ720" s="14">
        <v>0</v>
      </c>
      <c r="OK720" s="14">
        <v>3</v>
      </c>
      <c r="OL720" s="14">
        <v>11</v>
      </c>
      <c r="OM720" s="14">
        <v>14</v>
      </c>
      <c r="ON720" s="14">
        <v>0</v>
      </c>
      <c r="OO720" s="14">
        <v>6</v>
      </c>
      <c r="OP720" s="14">
        <v>11</v>
      </c>
      <c r="OQ720" s="14">
        <v>11</v>
      </c>
      <c r="OR720" s="14">
        <v>0</v>
      </c>
      <c r="OS720" s="14">
        <v>1</v>
      </c>
      <c r="OT720" s="14">
        <v>10</v>
      </c>
      <c r="OU720" s="14">
        <v>16</v>
      </c>
      <c r="OV720" s="14">
        <v>0</v>
      </c>
      <c r="OW720" s="14">
        <v>3</v>
      </c>
      <c r="OX720" s="14">
        <v>10</v>
      </c>
      <c r="OY720" s="14">
        <v>14</v>
      </c>
      <c r="OZ720" s="14">
        <v>0</v>
      </c>
      <c r="PA720" s="14">
        <v>4</v>
      </c>
      <c r="PB720" s="14">
        <v>15</v>
      </c>
      <c r="PC720" s="14">
        <v>9</v>
      </c>
      <c r="PD720" s="14">
        <v>0</v>
      </c>
      <c r="PE720" s="14">
        <v>5</v>
      </c>
      <c r="PF720" s="14">
        <v>9</v>
      </c>
      <c r="PG720" s="14">
        <v>14</v>
      </c>
      <c r="PH720" s="14">
        <v>0</v>
      </c>
      <c r="PI720" s="14">
        <v>2</v>
      </c>
      <c r="PJ720" s="14">
        <v>14</v>
      </c>
      <c r="PK720" s="14">
        <v>12</v>
      </c>
      <c r="PL720" s="14">
        <v>0</v>
      </c>
      <c r="PM720" s="14">
        <v>6</v>
      </c>
      <c r="PN720" s="14">
        <v>11</v>
      </c>
      <c r="PO720" s="14">
        <v>11</v>
      </c>
      <c r="PP720" s="14">
        <v>0</v>
      </c>
      <c r="PQ720" s="14">
        <v>4</v>
      </c>
      <c r="PR720" s="14">
        <v>14</v>
      </c>
      <c r="PS720" s="14">
        <v>9</v>
      </c>
      <c r="PT720" s="14">
        <v>0</v>
      </c>
      <c r="PU720" s="14">
        <v>6</v>
      </c>
      <c r="PV720" s="14">
        <v>14</v>
      </c>
      <c r="PW720" s="14">
        <v>8</v>
      </c>
      <c r="PX720" s="14">
        <v>0</v>
      </c>
      <c r="PY720" s="14">
        <v>2</v>
      </c>
      <c r="PZ720" s="14">
        <v>13</v>
      </c>
      <c r="QA720" s="14">
        <v>13</v>
      </c>
      <c r="QB720" s="14">
        <v>0</v>
      </c>
      <c r="QC720" s="14">
        <v>3</v>
      </c>
      <c r="QD720" s="14">
        <v>19</v>
      </c>
      <c r="QE720" s="14">
        <v>6</v>
      </c>
      <c r="QF720" s="14">
        <v>0</v>
      </c>
      <c r="QG720" s="14">
        <v>0</v>
      </c>
      <c r="QH720" s="14">
        <v>12</v>
      </c>
      <c r="QI720" s="14">
        <v>16</v>
      </c>
      <c r="QJ720" s="14">
        <v>0</v>
      </c>
      <c r="QK720" s="14">
        <v>0</v>
      </c>
      <c r="QL720" s="14">
        <v>0</v>
      </c>
      <c r="QM720" s="14">
        <v>8</v>
      </c>
      <c r="QN720" s="14">
        <v>20</v>
      </c>
      <c r="QO720" s="14">
        <v>0</v>
      </c>
      <c r="QP720" s="14">
        <v>0</v>
      </c>
      <c r="QQ720" s="14">
        <v>1</v>
      </c>
      <c r="QR720" s="14">
        <v>10</v>
      </c>
      <c r="QS720" s="14">
        <v>16</v>
      </c>
      <c r="QT720" s="14">
        <v>1</v>
      </c>
      <c r="QU720" s="14">
        <v>0</v>
      </c>
      <c r="QV720" s="14">
        <v>1</v>
      </c>
      <c r="QW720" s="14">
        <v>7</v>
      </c>
      <c r="QX720" s="14">
        <v>20</v>
      </c>
      <c r="QY720" s="14">
        <v>0</v>
      </c>
      <c r="QZ720" s="14">
        <v>0</v>
      </c>
      <c r="RA720" s="14">
        <v>1</v>
      </c>
      <c r="RB720" s="14">
        <v>8</v>
      </c>
      <c r="RC720" s="14">
        <v>19</v>
      </c>
      <c r="RD720" s="14">
        <v>0</v>
      </c>
      <c r="RE720" s="14">
        <v>0</v>
      </c>
      <c r="RF720" s="14">
        <v>0</v>
      </c>
      <c r="RG720" s="14">
        <v>11</v>
      </c>
      <c r="RH720" s="14">
        <v>16</v>
      </c>
      <c r="RI720" s="14">
        <v>1</v>
      </c>
      <c r="RJ720" s="14">
        <v>0</v>
      </c>
      <c r="RK720" s="14">
        <v>0</v>
      </c>
      <c r="RL720" s="14">
        <v>11</v>
      </c>
      <c r="RM720" s="14">
        <v>17</v>
      </c>
      <c r="RN720" s="14">
        <v>0</v>
      </c>
      <c r="RO720" s="14">
        <v>0</v>
      </c>
      <c r="RP720" s="14">
        <v>2</v>
      </c>
      <c r="RQ720" s="14">
        <v>12</v>
      </c>
      <c r="RR720" s="14">
        <v>14</v>
      </c>
      <c r="RS720" s="14">
        <v>0</v>
      </c>
      <c r="RT720" s="14">
        <v>1</v>
      </c>
      <c r="RU720" s="14">
        <v>25</v>
      </c>
      <c r="RV720" s="14">
        <v>0</v>
      </c>
      <c r="RW720" s="14">
        <v>0</v>
      </c>
      <c r="RX720" s="14" t="s">
        <v>42</v>
      </c>
      <c r="RY720" s="14" t="s">
        <v>42</v>
      </c>
      <c r="RZ720" s="14" t="s">
        <v>42</v>
      </c>
      <c r="SA720" s="14" t="s">
        <v>42</v>
      </c>
      <c r="SB720" s="14" t="s">
        <v>42</v>
      </c>
      <c r="SC720" s="14" t="s">
        <v>42</v>
      </c>
      <c r="SD720" s="14" t="s">
        <v>42</v>
      </c>
      <c r="SE720" s="14" t="s">
        <v>42</v>
      </c>
      <c r="SF720" s="14" t="s">
        <v>42</v>
      </c>
      <c r="SG720" s="14" t="s">
        <v>42</v>
      </c>
      <c r="SH720" s="14" t="s">
        <v>42</v>
      </c>
      <c r="SI720" s="14" t="s">
        <v>42</v>
      </c>
      <c r="SJ720" s="14" t="s">
        <v>42</v>
      </c>
      <c r="SK720" s="14" t="s">
        <v>42</v>
      </c>
      <c r="SL720" s="14" t="s">
        <v>42</v>
      </c>
      <c r="SM720" s="14" t="s">
        <v>42</v>
      </c>
      <c r="SN720" s="14" t="s">
        <v>42</v>
      </c>
      <c r="SO720" s="14" t="s">
        <v>42</v>
      </c>
      <c r="SP720" s="14" t="s">
        <v>42</v>
      </c>
      <c r="SQ720" s="14" t="s">
        <v>42</v>
      </c>
      <c r="SR720" s="14" t="s">
        <v>42</v>
      </c>
      <c r="SS720" s="14" t="s">
        <v>42</v>
      </c>
      <c r="ST720" s="14" t="s">
        <v>42</v>
      </c>
      <c r="SU720" s="14" t="s">
        <v>42</v>
      </c>
      <c r="SV720" s="14">
        <v>0</v>
      </c>
      <c r="SW720" s="14">
        <v>2</v>
      </c>
      <c r="SX720" s="14">
        <v>16</v>
      </c>
      <c r="SY720" s="14">
        <v>7</v>
      </c>
      <c r="SZ720" s="14">
        <v>0</v>
      </c>
      <c r="TA720" s="14">
        <v>1</v>
      </c>
      <c r="TB720" s="14">
        <v>13</v>
      </c>
      <c r="TC720" s="14">
        <v>11</v>
      </c>
      <c r="TD720" s="14">
        <v>0</v>
      </c>
      <c r="TE720" s="14">
        <v>6</v>
      </c>
      <c r="TF720" s="14">
        <v>13</v>
      </c>
      <c r="TG720" s="14">
        <v>6</v>
      </c>
      <c r="TH720" s="14">
        <v>0</v>
      </c>
      <c r="TI720" s="14">
        <v>4</v>
      </c>
      <c r="TJ720" s="14">
        <v>15</v>
      </c>
      <c r="TK720" s="14">
        <v>6</v>
      </c>
      <c r="TL720" s="14">
        <v>0</v>
      </c>
      <c r="TM720" s="14">
        <v>2</v>
      </c>
      <c r="TN720" s="14">
        <v>15</v>
      </c>
      <c r="TO720" s="14">
        <v>8</v>
      </c>
      <c r="TP720" s="14">
        <v>0</v>
      </c>
      <c r="TQ720" s="14">
        <v>4</v>
      </c>
      <c r="TR720" s="14">
        <v>14</v>
      </c>
      <c r="TS720" s="14">
        <v>7</v>
      </c>
      <c r="TT720" s="14">
        <v>0</v>
      </c>
      <c r="TU720" s="14">
        <v>1</v>
      </c>
      <c r="TV720" s="14">
        <v>6</v>
      </c>
      <c r="TW720" s="14">
        <v>18</v>
      </c>
      <c r="TX720" s="14">
        <v>0</v>
      </c>
      <c r="TY720" s="14">
        <v>0</v>
      </c>
      <c r="TZ720" s="14">
        <v>4</v>
      </c>
      <c r="UA720" s="14">
        <v>21</v>
      </c>
      <c r="UB720" s="14">
        <v>0</v>
      </c>
      <c r="UC720" s="14">
        <v>1</v>
      </c>
      <c r="UD720" s="14">
        <v>7</v>
      </c>
      <c r="UE720" s="14">
        <v>17</v>
      </c>
      <c r="UF720" s="14">
        <v>0</v>
      </c>
      <c r="UG720" s="14">
        <v>0</v>
      </c>
      <c r="UH720" s="14">
        <v>9</v>
      </c>
      <c r="UI720" s="14">
        <v>13</v>
      </c>
      <c r="UJ720" s="14">
        <v>3</v>
      </c>
      <c r="UK720" s="14">
        <v>0</v>
      </c>
      <c r="UL720" s="14">
        <v>0</v>
      </c>
      <c r="UM720" s="14">
        <v>9</v>
      </c>
      <c r="UN720" s="14">
        <v>13</v>
      </c>
      <c r="UO720" s="14">
        <v>3</v>
      </c>
      <c r="UP720" s="14" t="s">
        <v>42</v>
      </c>
      <c r="UQ720" s="14" t="s">
        <v>42</v>
      </c>
      <c r="UR720" s="14" t="s">
        <v>42</v>
      </c>
      <c r="US720" s="14" t="s">
        <v>42</v>
      </c>
      <c r="UT720" s="14" t="s">
        <v>42</v>
      </c>
      <c r="UU720" s="14" t="s">
        <v>42</v>
      </c>
      <c r="UV720" s="14" t="s">
        <v>42</v>
      </c>
      <c r="UW720" s="14" t="s">
        <v>42</v>
      </c>
      <c r="UX720" s="14" t="s">
        <v>42</v>
      </c>
      <c r="UY720" s="14" t="s">
        <v>42</v>
      </c>
      <c r="UZ720" s="14" t="s">
        <v>42</v>
      </c>
      <c r="VA720" s="14" t="s">
        <v>42</v>
      </c>
      <c r="VB720" s="14" t="s">
        <v>42</v>
      </c>
      <c r="VC720" s="14" t="s">
        <v>42</v>
      </c>
      <c r="VD720" s="14" t="s">
        <v>42</v>
      </c>
      <c r="VE720" s="14" t="s">
        <v>42</v>
      </c>
      <c r="VF720" s="14" t="s">
        <v>42</v>
      </c>
      <c r="VG720" s="14" t="s">
        <v>42</v>
      </c>
      <c r="VH720" s="14" t="s">
        <v>42</v>
      </c>
      <c r="VI720" s="14" t="s">
        <v>42</v>
      </c>
      <c r="VJ720" s="14" t="s">
        <v>42</v>
      </c>
      <c r="VK720" s="14" t="s">
        <v>42</v>
      </c>
      <c r="VL720" s="14" t="s">
        <v>42</v>
      </c>
      <c r="VM720" s="14" t="s">
        <v>42</v>
      </c>
      <c r="VN720" s="14" t="s">
        <v>42</v>
      </c>
      <c r="VO720" s="14" t="s">
        <v>42</v>
      </c>
      <c r="VP720" s="14" t="s">
        <v>42</v>
      </c>
      <c r="VQ720" s="14" t="s">
        <v>42</v>
      </c>
      <c r="VR720" s="14" t="s">
        <v>42</v>
      </c>
      <c r="VS720" s="14" t="s">
        <v>42</v>
      </c>
      <c r="VT720" s="24"/>
    </row>
    <row r="721" spans="1:592" s="28" customFormat="1" ht="15" customHeight="1" x14ac:dyDescent="0.25">
      <c r="A721" s="14" t="s">
        <v>1520</v>
      </c>
      <c r="B721" s="13" t="s">
        <v>1521</v>
      </c>
      <c r="C721" s="38">
        <v>78</v>
      </c>
      <c r="D721" s="14">
        <v>0</v>
      </c>
      <c r="E721" s="14">
        <v>6</v>
      </c>
      <c r="F721" s="14">
        <v>14</v>
      </c>
      <c r="G721" s="14">
        <v>11</v>
      </c>
      <c r="H721" s="14">
        <v>0</v>
      </c>
      <c r="I721" s="14">
        <v>6</v>
      </c>
      <c r="J721" s="14">
        <v>16</v>
      </c>
      <c r="K721" s="14">
        <v>9</v>
      </c>
      <c r="L721" s="14">
        <v>0</v>
      </c>
      <c r="M721" s="14">
        <v>5</v>
      </c>
      <c r="N721" s="14">
        <v>18</v>
      </c>
      <c r="O721" s="14">
        <v>8</v>
      </c>
      <c r="P721" s="14">
        <v>0</v>
      </c>
      <c r="Q721" s="14">
        <v>8</v>
      </c>
      <c r="R721" s="14">
        <v>17</v>
      </c>
      <c r="S721" s="14">
        <v>6</v>
      </c>
      <c r="T721" s="14">
        <v>0</v>
      </c>
      <c r="U721" s="14">
        <v>5</v>
      </c>
      <c r="V721" s="14">
        <v>14</v>
      </c>
      <c r="W721" s="14">
        <v>11</v>
      </c>
      <c r="X721" s="14">
        <v>1</v>
      </c>
      <c r="Y721" s="14">
        <v>5</v>
      </c>
      <c r="Z721" s="14">
        <v>7</v>
      </c>
      <c r="AA721" s="14">
        <v>15</v>
      </c>
      <c r="AB721" s="14">
        <v>3</v>
      </c>
      <c r="AC721" s="14">
        <v>0</v>
      </c>
      <c r="AD721" s="14">
        <v>3</v>
      </c>
      <c r="AE721" s="14">
        <v>10</v>
      </c>
      <c r="AF721" s="14">
        <v>18</v>
      </c>
      <c r="AG721" s="14">
        <v>0</v>
      </c>
      <c r="AH721" s="14">
        <v>0</v>
      </c>
      <c r="AI721" s="14">
        <v>1</v>
      </c>
      <c r="AJ721" s="14">
        <v>12</v>
      </c>
      <c r="AK721" s="14">
        <v>18</v>
      </c>
      <c r="AL721" s="14">
        <v>0</v>
      </c>
      <c r="AM721" s="14">
        <v>0</v>
      </c>
      <c r="AN721" s="14">
        <v>1</v>
      </c>
      <c r="AO721" s="14">
        <v>15</v>
      </c>
      <c r="AP721" s="14">
        <v>13</v>
      </c>
      <c r="AQ721" s="14">
        <v>1</v>
      </c>
      <c r="AR721" s="14">
        <v>0</v>
      </c>
      <c r="AS721" s="14">
        <v>2</v>
      </c>
      <c r="AT721" s="14">
        <v>11</v>
      </c>
      <c r="AU721" s="14">
        <v>17</v>
      </c>
      <c r="AV721" s="14">
        <v>0</v>
      </c>
      <c r="AW721" s="14">
        <v>0</v>
      </c>
      <c r="AX721" s="14">
        <v>2</v>
      </c>
      <c r="AY721" s="14">
        <v>14</v>
      </c>
      <c r="AZ721" s="14">
        <v>15</v>
      </c>
      <c r="BA721" s="14">
        <v>0</v>
      </c>
      <c r="BB721" s="14">
        <v>0</v>
      </c>
      <c r="BC721" s="14">
        <v>2</v>
      </c>
      <c r="BD721" s="14">
        <v>12</v>
      </c>
      <c r="BE721" s="14">
        <v>15</v>
      </c>
      <c r="BF721" s="14">
        <v>1</v>
      </c>
      <c r="BG721" s="14">
        <v>0</v>
      </c>
      <c r="BH721" s="14">
        <v>1</v>
      </c>
      <c r="BI721" s="14">
        <v>14</v>
      </c>
      <c r="BJ721" s="14">
        <v>16</v>
      </c>
      <c r="BK721" s="14">
        <v>0</v>
      </c>
      <c r="BL721" s="14" t="s">
        <v>42</v>
      </c>
      <c r="BM721" s="14" t="s">
        <v>42</v>
      </c>
      <c r="BN721" s="14" t="s">
        <v>42</v>
      </c>
      <c r="BO721" s="14" t="s">
        <v>42</v>
      </c>
      <c r="BP721" s="14" t="s">
        <v>42</v>
      </c>
      <c r="BQ721" s="14" t="s">
        <v>42</v>
      </c>
      <c r="BR721" s="14" t="s">
        <v>42</v>
      </c>
      <c r="BS721" s="14" t="s">
        <v>42</v>
      </c>
      <c r="BT721" s="14" t="s">
        <v>42</v>
      </c>
      <c r="BU721" s="14" t="s">
        <v>42</v>
      </c>
      <c r="BV721" s="14" t="s">
        <v>42</v>
      </c>
      <c r="BW721" s="14" t="s">
        <v>42</v>
      </c>
      <c r="BX721" s="14" t="s">
        <v>42</v>
      </c>
      <c r="BY721" s="14" t="s">
        <v>42</v>
      </c>
      <c r="BZ721" s="14" t="s">
        <v>42</v>
      </c>
      <c r="CA721" s="14" t="s">
        <v>42</v>
      </c>
      <c r="CB721" s="14" t="s">
        <v>42</v>
      </c>
      <c r="CC721" s="14" t="s">
        <v>42</v>
      </c>
      <c r="CD721" s="14" t="s">
        <v>42</v>
      </c>
      <c r="CE721" s="14" t="s">
        <v>42</v>
      </c>
      <c r="CF721" s="14">
        <v>3</v>
      </c>
      <c r="CG721" s="14">
        <v>4</v>
      </c>
      <c r="CH721" s="14">
        <v>10</v>
      </c>
      <c r="CI721" s="14">
        <v>14</v>
      </c>
      <c r="CJ721" s="14">
        <v>4</v>
      </c>
      <c r="CK721" s="14">
        <v>4</v>
      </c>
      <c r="CL721" s="14">
        <v>10</v>
      </c>
      <c r="CM721" s="14">
        <v>13</v>
      </c>
      <c r="CN721" s="14">
        <v>4</v>
      </c>
      <c r="CO721" s="14">
        <v>4</v>
      </c>
      <c r="CP721" s="14">
        <v>17</v>
      </c>
      <c r="CQ721" s="14">
        <v>6</v>
      </c>
      <c r="CR721" s="14">
        <v>6</v>
      </c>
      <c r="CS721" s="14">
        <v>4</v>
      </c>
      <c r="CT721" s="14">
        <v>13</v>
      </c>
      <c r="CU721" s="14">
        <v>8</v>
      </c>
      <c r="CV721" s="14">
        <v>4</v>
      </c>
      <c r="CW721" s="14">
        <v>6</v>
      </c>
      <c r="CX721" s="14">
        <v>13</v>
      </c>
      <c r="CY721" s="14">
        <v>8</v>
      </c>
      <c r="CZ721" s="14">
        <v>2</v>
      </c>
      <c r="DA721" s="14">
        <v>6</v>
      </c>
      <c r="DB721" s="14">
        <v>16</v>
      </c>
      <c r="DC721" s="14">
        <v>7</v>
      </c>
      <c r="DD721" s="14">
        <v>3</v>
      </c>
      <c r="DE721" s="14">
        <v>7</v>
      </c>
      <c r="DF721" s="14">
        <v>13</v>
      </c>
      <c r="DG721" s="14">
        <v>8</v>
      </c>
      <c r="DH721" s="14">
        <v>6</v>
      </c>
      <c r="DI721" s="14">
        <v>4</v>
      </c>
      <c r="DJ721" s="14">
        <v>9</v>
      </c>
      <c r="DK721" s="14">
        <v>12</v>
      </c>
      <c r="DL721" s="14">
        <v>4</v>
      </c>
      <c r="DM721" s="14">
        <v>5</v>
      </c>
      <c r="DN721" s="14">
        <v>7</v>
      </c>
      <c r="DO721" s="14">
        <v>15</v>
      </c>
      <c r="DP721" s="14">
        <v>4</v>
      </c>
      <c r="DQ721" s="14">
        <v>5</v>
      </c>
      <c r="DR721" s="14">
        <v>11</v>
      </c>
      <c r="DS721" s="14">
        <v>11</v>
      </c>
      <c r="DT721" s="14">
        <v>4</v>
      </c>
      <c r="DU721" s="14">
        <v>5</v>
      </c>
      <c r="DV721" s="14">
        <v>11</v>
      </c>
      <c r="DW721" s="14">
        <v>11</v>
      </c>
      <c r="DX721" s="14">
        <v>6</v>
      </c>
      <c r="DY721" s="14">
        <v>3</v>
      </c>
      <c r="DZ721" s="14">
        <v>12</v>
      </c>
      <c r="EA721" s="14">
        <v>10</v>
      </c>
      <c r="EB721" s="14">
        <v>5</v>
      </c>
      <c r="EC721" s="14">
        <v>4</v>
      </c>
      <c r="ED721" s="14">
        <v>9</v>
      </c>
      <c r="EE721" s="14">
        <v>13</v>
      </c>
      <c r="EF721" s="14">
        <v>4</v>
      </c>
      <c r="EG721" s="14">
        <v>5</v>
      </c>
      <c r="EH721" s="14">
        <v>7</v>
      </c>
      <c r="EI721" s="14">
        <v>15</v>
      </c>
      <c r="EJ721" s="14">
        <v>5</v>
      </c>
      <c r="EK721" s="14">
        <v>4</v>
      </c>
      <c r="EL721" s="14">
        <v>9</v>
      </c>
      <c r="EM721" s="14">
        <v>13</v>
      </c>
      <c r="EN721" s="14">
        <v>4</v>
      </c>
      <c r="EO721" s="14">
        <v>4</v>
      </c>
      <c r="EP721" s="14">
        <v>10</v>
      </c>
      <c r="EQ721" s="14">
        <v>12</v>
      </c>
      <c r="ER721" s="14">
        <v>3</v>
      </c>
      <c r="ES721" s="14">
        <v>6</v>
      </c>
      <c r="ET721" s="14">
        <v>11</v>
      </c>
      <c r="EU721" s="14">
        <v>11</v>
      </c>
      <c r="EV721" s="14">
        <v>0</v>
      </c>
      <c r="EW721" s="14">
        <v>3</v>
      </c>
      <c r="EX721" s="14">
        <v>13</v>
      </c>
      <c r="EY721" s="14">
        <v>15</v>
      </c>
      <c r="EZ721" s="14">
        <v>1</v>
      </c>
      <c r="FA721" s="14">
        <v>2</v>
      </c>
      <c r="FB721" s="14">
        <v>10</v>
      </c>
      <c r="FC721" s="14">
        <v>18</v>
      </c>
      <c r="FD721" s="14">
        <v>0</v>
      </c>
      <c r="FE721" s="14">
        <v>6</v>
      </c>
      <c r="FF721" s="14">
        <v>12</v>
      </c>
      <c r="FG721" s="14">
        <v>13</v>
      </c>
      <c r="FH721" s="14">
        <v>0</v>
      </c>
      <c r="FI721" s="14">
        <v>6</v>
      </c>
      <c r="FJ721" s="14">
        <v>11</v>
      </c>
      <c r="FK721" s="14">
        <v>14</v>
      </c>
      <c r="FL721" s="14">
        <v>0</v>
      </c>
      <c r="FM721" s="14">
        <v>3</v>
      </c>
      <c r="FN721" s="14">
        <v>14</v>
      </c>
      <c r="FO721" s="14">
        <v>14</v>
      </c>
      <c r="FP721" s="14">
        <v>0</v>
      </c>
      <c r="FQ721" s="14">
        <v>3</v>
      </c>
      <c r="FR721" s="14">
        <v>12</v>
      </c>
      <c r="FS721" s="14">
        <v>15</v>
      </c>
      <c r="FT721" s="14">
        <v>0</v>
      </c>
      <c r="FU721" s="14">
        <v>1</v>
      </c>
      <c r="FV721" s="14">
        <v>15</v>
      </c>
      <c r="FW721" s="14">
        <v>15</v>
      </c>
      <c r="FX721" s="14">
        <v>1</v>
      </c>
      <c r="FY721" s="14">
        <v>2</v>
      </c>
      <c r="FZ721" s="14">
        <v>13</v>
      </c>
      <c r="GA721" s="14">
        <v>15</v>
      </c>
      <c r="GB721" s="14">
        <v>7</v>
      </c>
      <c r="GC721" s="14">
        <v>20</v>
      </c>
      <c r="GD721" s="14">
        <v>4</v>
      </c>
      <c r="GE721" s="14">
        <v>0</v>
      </c>
      <c r="GF721" s="14">
        <v>1</v>
      </c>
      <c r="GG721" s="14">
        <v>0</v>
      </c>
      <c r="GH721" s="14">
        <v>16</v>
      </c>
      <c r="GI721" s="14">
        <v>14</v>
      </c>
      <c r="GJ721" s="14">
        <v>1</v>
      </c>
      <c r="GK721" s="14">
        <v>3</v>
      </c>
      <c r="GL721" s="14">
        <v>15</v>
      </c>
      <c r="GM721" s="14">
        <v>12</v>
      </c>
      <c r="GN721" s="14">
        <v>2</v>
      </c>
      <c r="GO721" s="14">
        <v>4</v>
      </c>
      <c r="GP721" s="14">
        <v>12</v>
      </c>
      <c r="GQ721" s="14">
        <v>12</v>
      </c>
      <c r="GR721" s="14">
        <v>1</v>
      </c>
      <c r="GS721" s="14">
        <v>0</v>
      </c>
      <c r="GT721" s="14">
        <v>16</v>
      </c>
      <c r="GU721" s="14">
        <v>14</v>
      </c>
      <c r="GV721" s="14">
        <v>1</v>
      </c>
      <c r="GW721" s="14">
        <v>3</v>
      </c>
      <c r="GX721" s="14">
        <v>16</v>
      </c>
      <c r="GY721" s="14">
        <v>10</v>
      </c>
      <c r="GZ721" s="14">
        <v>1</v>
      </c>
      <c r="HA721" s="14">
        <v>3</v>
      </c>
      <c r="HB721" s="14">
        <v>14</v>
      </c>
      <c r="HC721" s="14">
        <v>12</v>
      </c>
      <c r="HD721" s="14">
        <v>1</v>
      </c>
      <c r="HE721" s="14">
        <v>4</v>
      </c>
      <c r="HF721" s="14">
        <v>14</v>
      </c>
      <c r="HG721" s="14">
        <v>11</v>
      </c>
      <c r="HH721" s="14">
        <v>1</v>
      </c>
      <c r="HI721" s="14">
        <v>4</v>
      </c>
      <c r="HJ721" s="14">
        <v>15</v>
      </c>
      <c r="HK721" s="14">
        <v>11</v>
      </c>
      <c r="HL721" s="14">
        <v>0</v>
      </c>
      <c r="HM721" s="14">
        <v>2</v>
      </c>
      <c r="HN721" s="14">
        <v>15</v>
      </c>
      <c r="HO721" s="14">
        <v>14</v>
      </c>
      <c r="HP721" s="14">
        <v>0</v>
      </c>
      <c r="HQ721" s="14">
        <v>1</v>
      </c>
      <c r="HR721" s="14">
        <v>15</v>
      </c>
      <c r="HS721" s="14">
        <v>15</v>
      </c>
      <c r="HT721" s="14">
        <v>1</v>
      </c>
      <c r="HU721" s="14">
        <v>0</v>
      </c>
      <c r="HV721" s="14">
        <v>14</v>
      </c>
      <c r="HW721" s="14">
        <v>16</v>
      </c>
      <c r="HX721" s="14">
        <v>2</v>
      </c>
      <c r="HY721" s="14">
        <v>5</v>
      </c>
      <c r="HZ721" s="14">
        <v>9</v>
      </c>
      <c r="IA721" s="14">
        <v>15</v>
      </c>
      <c r="IB721" s="14">
        <v>1</v>
      </c>
      <c r="IC721" s="14">
        <v>7</v>
      </c>
      <c r="ID721" s="14">
        <v>13</v>
      </c>
      <c r="IE721" s="14">
        <v>10</v>
      </c>
      <c r="IF721" s="14">
        <v>1</v>
      </c>
      <c r="IG721" s="14">
        <v>5</v>
      </c>
      <c r="IH721" s="14">
        <v>13</v>
      </c>
      <c r="II721" s="14">
        <v>11</v>
      </c>
      <c r="IJ721" s="14">
        <v>1</v>
      </c>
      <c r="IK721" s="14">
        <v>1</v>
      </c>
      <c r="IL721" s="14">
        <v>16</v>
      </c>
      <c r="IM721" s="14">
        <v>13</v>
      </c>
      <c r="IN721" s="14">
        <v>1</v>
      </c>
      <c r="IO721" s="14">
        <v>6</v>
      </c>
      <c r="IP721" s="14">
        <v>15</v>
      </c>
      <c r="IQ721" s="14">
        <v>9</v>
      </c>
      <c r="IR721" s="14">
        <v>2</v>
      </c>
      <c r="IS721" s="14">
        <v>2</v>
      </c>
      <c r="IT721" s="14">
        <v>14</v>
      </c>
      <c r="IU721" s="14">
        <v>13</v>
      </c>
      <c r="IV721" s="14">
        <v>2</v>
      </c>
      <c r="IW721" s="14">
        <v>5</v>
      </c>
      <c r="IX721" s="14">
        <v>11</v>
      </c>
      <c r="IY721" s="14">
        <v>13</v>
      </c>
      <c r="IZ721" s="14">
        <v>4</v>
      </c>
      <c r="JA721" s="14">
        <v>4</v>
      </c>
      <c r="JB721" s="14">
        <v>13</v>
      </c>
      <c r="JC721" s="14">
        <v>10</v>
      </c>
      <c r="JD721" s="14">
        <v>2</v>
      </c>
      <c r="JE721" s="14">
        <v>2</v>
      </c>
      <c r="JF721" s="14">
        <v>10</v>
      </c>
      <c r="JG721" s="14">
        <v>16</v>
      </c>
      <c r="JH721" s="14">
        <v>2</v>
      </c>
      <c r="JI721" s="14">
        <v>4</v>
      </c>
      <c r="JJ721" s="14">
        <v>12</v>
      </c>
      <c r="JK721" s="14">
        <v>13</v>
      </c>
      <c r="JL721" s="14">
        <v>2</v>
      </c>
      <c r="JM721" s="14">
        <v>2</v>
      </c>
      <c r="JN721" s="14">
        <v>13</v>
      </c>
      <c r="JO721" s="14">
        <v>14</v>
      </c>
      <c r="JP721" s="14">
        <v>2</v>
      </c>
      <c r="JQ721" s="14">
        <v>4</v>
      </c>
      <c r="JR721" s="14">
        <v>13</v>
      </c>
      <c r="JS721" s="14">
        <v>12</v>
      </c>
      <c r="JT721" s="14">
        <v>3</v>
      </c>
      <c r="JU721" s="14">
        <v>3</v>
      </c>
      <c r="JV721" s="14">
        <v>13</v>
      </c>
      <c r="JW721" s="14">
        <v>12</v>
      </c>
      <c r="JX721" s="14">
        <v>12</v>
      </c>
      <c r="JY721" s="14">
        <v>7</v>
      </c>
      <c r="JZ721" s="14">
        <v>10</v>
      </c>
      <c r="KA721" s="14">
        <v>1</v>
      </c>
      <c r="KB721" s="14">
        <v>10</v>
      </c>
      <c r="KC721" s="14">
        <v>9</v>
      </c>
      <c r="KD721" s="14">
        <v>9</v>
      </c>
      <c r="KE721" s="14">
        <v>2</v>
      </c>
      <c r="KF721" s="14">
        <v>7</v>
      </c>
      <c r="KG721" s="14">
        <v>4</v>
      </c>
      <c r="KH721" s="14">
        <v>13</v>
      </c>
      <c r="KI721" s="14">
        <v>6</v>
      </c>
      <c r="KJ721" s="14">
        <v>3</v>
      </c>
      <c r="KK721" s="14">
        <v>5</v>
      </c>
      <c r="KL721" s="14">
        <v>8</v>
      </c>
      <c r="KM721" s="14">
        <v>14</v>
      </c>
      <c r="KN721" s="14">
        <v>3</v>
      </c>
      <c r="KO721" s="14">
        <v>4</v>
      </c>
      <c r="KP721" s="14">
        <v>10</v>
      </c>
      <c r="KQ721" s="14">
        <v>13</v>
      </c>
      <c r="KR721" s="14" t="s">
        <v>42</v>
      </c>
      <c r="KS721" s="14" t="s">
        <v>42</v>
      </c>
      <c r="KT721" s="14" t="s">
        <v>42</v>
      </c>
      <c r="KU721" s="14" t="s">
        <v>42</v>
      </c>
      <c r="KV721" s="14" t="s">
        <v>42</v>
      </c>
      <c r="KW721" s="14" t="s">
        <v>42</v>
      </c>
      <c r="KX721" s="14" t="s">
        <v>42</v>
      </c>
      <c r="KY721" s="14" t="s">
        <v>42</v>
      </c>
      <c r="KZ721" s="14" t="s">
        <v>42</v>
      </c>
      <c r="LA721" s="14" t="s">
        <v>42</v>
      </c>
      <c r="LB721" s="14">
        <v>11</v>
      </c>
      <c r="LC721" s="14">
        <v>2</v>
      </c>
      <c r="LD721" s="14">
        <v>5</v>
      </c>
      <c r="LE721" s="14">
        <v>5</v>
      </c>
      <c r="LF721" s="14">
        <v>5</v>
      </c>
      <c r="LG721" s="14">
        <v>12</v>
      </c>
      <c r="LH721" s="14">
        <v>6</v>
      </c>
      <c r="LI721" s="14">
        <v>0</v>
      </c>
      <c r="LJ721" s="14">
        <v>2</v>
      </c>
      <c r="LK721" s="14">
        <v>6</v>
      </c>
      <c r="LL721" s="14">
        <v>3</v>
      </c>
      <c r="LM721" s="14">
        <v>0</v>
      </c>
      <c r="LN721" s="14">
        <v>1</v>
      </c>
      <c r="LO721" s="14">
        <v>5</v>
      </c>
      <c r="LP721" s="14">
        <v>5</v>
      </c>
      <c r="LQ721" s="14">
        <v>0</v>
      </c>
      <c r="LR721" s="14">
        <v>1</v>
      </c>
      <c r="LS721" s="14">
        <v>2</v>
      </c>
      <c r="LT721" s="14">
        <v>5</v>
      </c>
      <c r="LU721" s="14">
        <v>0</v>
      </c>
      <c r="LV721" s="14">
        <v>1</v>
      </c>
      <c r="LW721" s="14">
        <v>2</v>
      </c>
      <c r="LX721" s="14">
        <v>5</v>
      </c>
      <c r="LY721" s="14">
        <v>0</v>
      </c>
      <c r="LZ721" s="14">
        <v>0</v>
      </c>
      <c r="MA721" s="14">
        <v>3</v>
      </c>
      <c r="MB721" s="14">
        <v>5</v>
      </c>
      <c r="MC721" s="14">
        <v>0</v>
      </c>
      <c r="MD721" s="14">
        <v>0</v>
      </c>
      <c r="ME721" s="14">
        <v>3</v>
      </c>
      <c r="MF721" s="14">
        <v>5</v>
      </c>
      <c r="MG721" s="14">
        <v>0</v>
      </c>
      <c r="MH721" s="14">
        <v>1</v>
      </c>
      <c r="MI721" s="14">
        <v>2</v>
      </c>
      <c r="MJ721" s="14">
        <v>5</v>
      </c>
      <c r="MK721" s="14">
        <v>0</v>
      </c>
      <c r="ML721" s="14">
        <v>1</v>
      </c>
      <c r="MM721" s="14">
        <v>4</v>
      </c>
      <c r="MN721" s="14">
        <v>3</v>
      </c>
      <c r="MO721" s="14">
        <v>0</v>
      </c>
      <c r="MP721" s="14">
        <v>1</v>
      </c>
      <c r="MQ721" s="14">
        <v>4</v>
      </c>
      <c r="MR721" s="14">
        <v>3</v>
      </c>
      <c r="MS721" s="14">
        <v>0</v>
      </c>
      <c r="MT721" s="14">
        <v>2</v>
      </c>
      <c r="MU721" s="14">
        <v>6</v>
      </c>
      <c r="MV721" s="14">
        <v>8</v>
      </c>
      <c r="MW721" s="14">
        <v>2</v>
      </c>
      <c r="MX721" s="14">
        <v>0</v>
      </c>
      <c r="MY721" s="14">
        <v>1</v>
      </c>
      <c r="MZ721" s="14">
        <v>9</v>
      </c>
      <c r="NA721" s="14">
        <v>6</v>
      </c>
      <c r="NB721" s="14">
        <v>2</v>
      </c>
      <c r="NC721" s="14">
        <v>0</v>
      </c>
      <c r="ND721" s="14">
        <v>3</v>
      </c>
      <c r="NE721" s="14">
        <v>8</v>
      </c>
      <c r="NF721" s="14">
        <v>6</v>
      </c>
      <c r="NG721" s="14">
        <v>1</v>
      </c>
      <c r="NH721" s="14">
        <v>0</v>
      </c>
      <c r="NI721" s="14">
        <v>3</v>
      </c>
      <c r="NJ721" s="14">
        <v>7</v>
      </c>
      <c r="NK721" s="14">
        <v>7</v>
      </c>
      <c r="NL721" s="14">
        <v>1</v>
      </c>
      <c r="NM721" s="14">
        <v>0</v>
      </c>
      <c r="NN721" s="14">
        <v>1</v>
      </c>
      <c r="NO721" s="14">
        <v>8</v>
      </c>
      <c r="NP721" s="14">
        <v>8</v>
      </c>
      <c r="NQ721" s="14">
        <v>1</v>
      </c>
      <c r="NR721" s="14">
        <v>0</v>
      </c>
      <c r="NS721" s="14">
        <v>2</v>
      </c>
      <c r="NT721" s="14">
        <v>7</v>
      </c>
      <c r="NU721" s="14">
        <v>8</v>
      </c>
      <c r="NV721" s="14">
        <v>1</v>
      </c>
      <c r="NW721" s="14">
        <v>0</v>
      </c>
      <c r="NX721" s="14">
        <v>3</v>
      </c>
      <c r="NY721" s="14">
        <v>8</v>
      </c>
      <c r="NZ721" s="14">
        <v>6</v>
      </c>
      <c r="OA721" s="14">
        <v>1</v>
      </c>
      <c r="OB721" s="14">
        <v>0</v>
      </c>
      <c r="OC721" s="14">
        <v>11</v>
      </c>
      <c r="OD721" s="14">
        <v>13</v>
      </c>
      <c r="OE721" s="14">
        <v>6</v>
      </c>
      <c r="OF721" s="14">
        <v>0</v>
      </c>
      <c r="OG721" s="14">
        <v>10</v>
      </c>
      <c r="OH721" s="14">
        <v>13</v>
      </c>
      <c r="OI721" s="14">
        <v>7</v>
      </c>
      <c r="OJ721" s="14">
        <v>0</v>
      </c>
      <c r="OK721" s="14">
        <v>5</v>
      </c>
      <c r="OL721" s="14">
        <v>16</v>
      </c>
      <c r="OM721" s="14">
        <v>9</v>
      </c>
      <c r="ON721" s="14">
        <v>0</v>
      </c>
      <c r="OO721" s="14">
        <v>8</v>
      </c>
      <c r="OP721" s="14">
        <v>17</v>
      </c>
      <c r="OQ721" s="14">
        <v>5</v>
      </c>
      <c r="OR721" s="14">
        <v>0</v>
      </c>
      <c r="OS721" s="14">
        <v>5</v>
      </c>
      <c r="OT721" s="14">
        <v>13</v>
      </c>
      <c r="OU721" s="14">
        <v>12</v>
      </c>
      <c r="OV721" s="14">
        <v>0</v>
      </c>
      <c r="OW721" s="14">
        <v>8</v>
      </c>
      <c r="OX721" s="14">
        <v>12</v>
      </c>
      <c r="OY721" s="14">
        <v>10</v>
      </c>
      <c r="OZ721" s="14">
        <v>0</v>
      </c>
      <c r="PA721" s="14">
        <v>10</v>
      </c>
      <c r="PB721" s="14">
        <v>14</v>
      </c>
      <c r="PC721" s="14">
        <v>5</v>
      </c>
      <c r="PD721" s="14">
        <v>0</v>
      </c>
      <c r="PE721" s="14">
        <v>10</v>
      </c>
      <c r="PF721" s="14">
        <v>15</v>
      </c>
      <c r="PG721" s="14">
        <v>5</v>
      </c>
      <c r="PH721" s="14">
        <v>0</v>
      </c>
      <c r="PI721" s="14">
        <v>2</v>
      </c>
      <c r="PJ721" s="14">
        <v>19</v>
      </c>
      <c r="PK721" s="14">
        <v>9</v>
      </c>
      <c r="PL721" s="14">
        <v>0</v>
      </c>
      <c r="PM721" s="14">
        <v>10</v>
      </c>
      <c r="PN721" s="14">
        <v>13</v>
      </c>
      <c r="PO721" s="14">
        <v>7</v>
      </c>
      <c r="PP721" s="14">
        <v>0</v>
      </c>
      <c r="PQ721" s="14">
        <v>8</v>
      </c>
      <c r="PR721" s="14">
        <v>19</v>
      </c>
      <c r="PS721" s="14">
        <v>3</v>
      </c>
      <c r="PT721" s="14">
        <v>0</v>
      </c>
      <c r="PU721" s="14">
        <v>10</v>
      </c>
      <c r="PV721" s="14">
        <v>16</v>
      </c>
      <c r="PW721" s="14">
        <v>4</v>
      </c>
      <c r="PX721" s="14">
        <v>0</v>
      </c>
      <c r="PY721" s="14">
        <v>4</v>
      </c>
      <c r="PZ721" s="14">
        <v>22</v>
      </c>
      <c r="QA721" s="14">
        <v>4</v>
      </c>
      <c r="QB721" s="14">
        <v>0</v>
      </c>
      <c r="QC721" s="14">
        <v>3</v>
      </c>
      <c r="QD721" s="14">
        <v>23</v>
      </c>
      <c r="QE721" s="14">
        <v>4</v>
      </c>
      <c r="QF721" s="14">
        <v>0</v>
      </c>
      <c r="QG721" s="14">
        <v>6</v>
      </c>
      <c r="QH721" s="14">
        <v>16</v>
      </c>
      <c r="QI721" s="14">
        <v>7</v>
      </c>
      <c r="QJ721" s="14">
        <v>1</v>
      </c>
      <c r="QK721" s="14">
        <v>0</v>
      </c>
      <c r="QL721" s="14">
        <v>4</v>
      </c>
      <c r="QM721" s="14">
        <v>16</v>
      </c>
      <c r="QN721" s="14">
        <v>10</v>
      </c>
      <c r="QO721" s="14">
        <v>0</v>
      </c>
      <c r="QP721" s="14">
        <v>0</v>
      </c>
      <c r="QQ721" s="14">
        <v>5</v>
      </c>
      <c r="QR721" s="14">
        <v>12</v>
      </c>
      <c r="QS721" s="14">
        <v>13</v>
      </c>
      <c r="QT721" s="14">
        <v>0</v>
      </c>
      <c r="QU721" s="14">
        <v>0</v>
      </c>
      <c r="QV721" s="14">
        <v>5</v>
      </c>
      <c r="QW721" s="14">
        <v>16</v>
      </c>
      <c r="QX721" s="14">
        <v>8</v>
      </c>
      <c r="QY721" s="14">
        <v>1</v>
      </c>
      <c r="QZ721" s="14">
        <v>0</v>
      </c>
      <c r="RA721" s="14">
        <v>3</v>
      </c>
      <c r="RB721" s="14">
        <v>15</v>
      </c>
      <c r="RC721" s="14">
        <v>11</v>
      </c>
      <c r="RD721" s="14">
        <v>1</v>
      </c>
      <c r="RE721" s="14">
        <v>1</v>
      </c>
      <c r="RF721" s="14">
        <v>4</v>
      </c>
      <c r="RG721" s="14">
        <v>15</v>
      </c>
      <c r="RH721" s="14">
        <v>7</v>
      </c>
      <c r="RI721" s="14">
        <v>2</v>
      </c>
      <c r="RJ721" s="14">
        <v>0</v>
      </c>
      <c r="RK721" s="14">
        <v>6</v>
      </c>
      <c r="RL721" s="14">
        <v>15</v>
      </c>
      <c r="RM721" s="14">
        <v>8</v>
      </c>
      <c r="RN721" s="14">
        <v>1</v>
      </c>
      <c r="RO721" s="14">
        <v>0</v>
      </c>
      <c r="RP721" s="14">
        <v>7</v>
      </c>
      <c r="RQ721" s="14">
        <v>9</v>
      </c>
      <c r="RR721" s="14">
        <v>12</v>
      </c>
      <c r="RS721" s="14">
        <v>2</v>
      </c>
      <c r="RT721" s="14">
        <v>8</v>
      </c>
      <c r="RU721" s="14">
        <v>21</v>
      </c>
      <c r="RV721" s="14">
        <v>0</v>
      </c>
      <c r="RW721" s="14">
        <v>0</v>
      </c>
      <c r="RX721" s="14">
        <v>0</v>
      </c>
      <c r="RY721" s="14">
        <v>1</v>
      </c>
      <c r="RZ721" s="14">
        <v>6</v>
      </c>
      <c r="SA721" s="14">
        <v>1</v>
      </c>
      <c r="SB721" s="14">
        <v>0</v>
      </c>
      <c r="SC721" s="14">
        <v>2</v>
      </c>
      <c r="SD721" s="14">
        <v>3</v>
      </c>
      <c r="SE721" s="14">
        <v>3</v>
      </c>
      <c r="SF721" s="14">
        <v>0</v>
      </c>
      <c r="SG721" s="14">
        <v>0</v>
      </c>
      <c r="SH721" s="14">
        <v>4</v>
      </c>
      <c r="SI721" s="14">
        <v>4</v>
      </c>
      <c r="SJ721" s="14">
        <v>0</v>
      </c>
      <c r="SK721" s="14">
        <v>0</v>
      </c>
      <c r="SL721" s="14">
        <v>4</v>
      </c>
      <c r="SM721" s="14">
        <v>4</v>
      </c>
      <c r="SN721" s="14">
        <v>0</v>
      </c>
      <c r="SO721" s="14">
        <v>0</v>
      </c>
      <c r="SP721" s="14">
        <v>4</v>
      </c>
      <c r="SQ721" s="14">
        <v>4</v>
      </c>
      <c r="SR721" s="14">
        <v>0</v>
      </c>
      <c r="SS721" s="14">
        <v>0</v>
      </c>
      <c r="ST721" s="14">
        <v>4</v>
      </c>
      <c r="SU721" s="14">
        <v>4</v>
      </c>
      <c r="SV721" s="14">
        <v>0</v>
      </c>
      <c r="SW721" s="14">
        <v>2</v>
      </c>
      <c r="SX721" s="14">
        <v>12</v>
      </c>
      <c r="SY721" s="14">
        <v>7</v>
      </c>
      <c r="SZ721" s="14">
        <v>0</v>
      </c>
      <c r="TA721" s="14">
        <v>4</v>
      </c>
      <c r="TB721" s="14">
        <v>11</v>
      </c>
      <c r="TC721" s="14">
        <v>6</v>
      </c>
      <c r="TD721" s="14">
        <v>0</v>
      </c>
      <c r="TE721" s="14">
        <v>3</v>
      </c>
      <c r="TF721" s="14">
        <v>15</v>
      </c>
      <c r="TG721" s="14">
        <v>3</v>
      </c>
      <c r="TH721" s="14">
        <v>0</v>
      </c>
      <c r="TI721" s="14">
        <v>2</v>
      </c>
      <c r="TJ721" s="14">
        <v>14</v>
      </c>
      <c r="TK721" s="14">
        <v>5</v>
      </c>
      <c r="TL721" s="14">
        <v>0</v>
      </c>
      <c r="TM721" s="14">
        <v>0</v>
      </c>
      <c r="TN721" s="14">
        <v>10</v>
      </c>
      <c r="TO721" s="14">
        <v>11</v>
      </c>
      <c r="TP721" s="14">
        <v>0</v>
      </c>
      <c r="TQ721" s="14">
        <v>0</v>
      </c>
      <c r="TR721" s="14">
        <v>12</v>
      </c>
      <c r="TS721" s="14">
        <v>9</v>
      </c>
      <c r="TT721" s="14">
        <v>0</v>
      </c>
      <c r="TU721" s="14">
        <v>0</v>
      </c>
      <c r="TV721" s="14">
        <v>6</v>
      </c>
      <c r="TW721" s="14">
        <v>15</v>
      </c>
      <c r="TX721" s="14">
        <v>0</v>
      </c>
      <c r="TY721" s="14">
        <v>0</v>
      </c>
      <c r="TZ721" s="14">
        <v>4</v>
      </c>
      <c r="UA721" s="14">
        <v>17</v>
      </c>
      <c r="UB721" s="14">
        <v>1</v>
      </c>
      <c r="UC721" s="14">
        <v>3</v>
      </c>
      <c r="UD721" s="14">
        <v>8</v>
      </c>
      <c r="UE721" s="14">
        <v>9</v>
      </c>
      <c r="UF721" s="14">
        <v>0</v>
      </c>
      <c r="UG721" s="14">
        <v>1</v>
      </c>
      <c r="UH721" s="14">
        <v>6</v>
      </c>
      <c r="UI721" s="14">
        <v>9</v>
      </c>
      <c r="UJ721" s="14">
        <v>4</v>
      </c>
      <c r="UK721" s="14">
        <v>0</v>
      </c>
      <c r="UL721" s="14">
        <v>1</v>
      </c>
      <c r="UM721" s="14">
        <v>7</v>
      </c>
      <c r="UN721" s="14">
        <v>9</v>
      </c>
      <c r="UO721" s="14">
        <v>4</v>
      </c>
      <c r="UP721" s="14" t="s">
        <v>42</v>
      </c>
      <c r="UQ721" s="14" t="s">
        <v>42</v>
      </c>
      <c r="UR721" s="14" t="s">
        <v>42</v>
      </c>
      <c r="US721" s="14" t="s">
        <v>42</v>
      </c>
      <c r="UT721" s="14" t="s">
        <v>42</v>
      </c>
      <c r="UU721" s="14" t="s">
        <v>42</v>
      </c>
      <c r="UV721" s="14" t="s">
        <v>42</v>
      </c>
      <c r="UW721" s="14" t="s">
        <v>42</v>
      </c>
      <c r="UX721" s="14" t="s">
        <v>42</v>
      </c>
      <c r="UY721" s="14" t="s">
        <v>42</v>
      </c>
      <c r="UZ721" s="14" t="s">
        <v>42</v>
      </c>
      <c r="VA721" s="14" t="s">
        <v>42</v>
      </c>
      <c r="VB721" s="14" t="s">
        <v>42</v>
      </c>
      <c r="VC721" s="14" t="s">
        <v>42</v>
      </c>
      <c r="VD721" s="14" t="s">
        <v>42</v>
      </c>
      <c r="VE721" s="14" t="s">
        <v>42</v>
      </c>
      <c r="VF721" s="14" t="s">
        <v>42</v>
      </c>
      <c r="VG721" s="14" t="s">
        <v>42</v>
      </c>
      <c r="VH721" s="14" t="s">
        <v>42</v>
      </c>
      <c r="VI721" s="14" t="s">
        <v>42</v>
      </c>
      <c r="VJ721" s="14" t="s">
        <v>42</v>
      </c>
      <c r="VK721" s="14" t="s">
        <v>42</v>
      </c>
      <c r="VL721" s="14" t="s">
        <v>42</v>
      </c>
      <c r="VM721" s="14" t="s">
        <v>42</v>
      </c>
      <c r="VN721" s="14" t="s">
        <v>42</v>
      </c>
      <c r="VO721" s="14" t="s">
        <v>42</v>
      </c>
      <c r="VP721" s="14" t="s">
        <v>42</v>
      </c>
      <c r="VQ721" s="14" t="s">
        <v>42</v>
      </c>
      <c r="VR721" s="14" t="s">
        <v>42</v>
      </c>
      <c r="VS721" s="14" t="s">
        <v>42</v>
      </c>
      <c r="VT721" s="24"/>
    </row>
    <row r="722" spans="1:592" s="28" customFormat="1" ht="15" customHeight="1" x14ac:dyDescent="0.25">
      <c r="A722" s="14" t="s">
        <v>1522</v>
      </c>
      <c r="B722" s="13" t="s">
        <v>1523</v>
      </c>
      <c r="C722" s="38">
        <v>91</v>
      </c>
      <c r="D722" s="14">
        <v>0</v>
      </c>
      <c r="E722" s="14">
        <v>5</v>
      </c>
      <c r="F722" s="14">
        <v>11</v>
      </c>
      <c r="G722" s="14">
        <v>14</v>
      </c>
      <c r="H722" s="14">
        <v>0</v>
      </c>
      <c r="I722" s="14">
        <v>4</v>
      </c>
      <c r="J722" s="14">
        <v>11</v>
      </c>
      <c r="K722" s="14">
        <v>15</v>
      </c>
      <c r="L722" s="14">
        <v>0</v>
      </c>
      <c r="M722" s="14">
        <v>4</v>
      </c>
      <c r="N722" s="14">
        <v>11</v>
      </c>
      <c r="O722" s="14">
        <v>15</v>
      </c>
      <c r="P722" s="14">
        <v>1</v>
      </c>
      <c r="Q722" s="14">
        <v>6</v>
      </c>
      <c r="R722" s="14">
        <v>15</v>
      </c>
      <c r="S722" s="14">
        <v>7</v>
      </c>
      <c r="T722" s="14">
        <v>0</v>
      </c>
      <c r="U722" s="14">
        <v>3</v>
      </c>
      <c r="V722" s="14">
        <v>8</v>
      </c>
      <c r="W722" s="14">
        <v>19</v>
      </c>
      <c r="X722" s="14">
        <v>1</v>
      </c>
      <c r="Y722" s="14">
        <v>5</v>
      </c>
      <c r="Z722" s="14">
        <v>16</v>
      </c>
      <c r="AA722" s="14">
        <v>8</v>
      </c>
      <c r="AB722" s="14">
        <v>0</v>
      </c>
      <c r="AC722" s="14">
        <v>0</v>
      </c>
      <c r="AD722" s="14">
        <v>0</v>
      </c>
      <c r="AE722" s="14">
        <v>10</v>
      </c>
      <c r="AF722" s="14">
        <v>19</v>
      </c>
      <c r="AG722" s="14">
        <v>1</v>
      </c>
      <c r="AH722" s="14">
        <v>0</v>
      </c>
      <c r="AI722" s="14">
        <v>0</v>
      </c>
      <c r="AJ722" s="14">
        <v>8</v>
      </c>
      <c r="AK722" s="14">
        <v>21</v>
      </c>
      <c r="AL722" s="14">
        <v>1</v>
      </c>
      <c r="AM722" s="14">
        <v>0</v>
      </c>
      <c r="AN722" s="14">
        <v>1</v>
      </c>
      <c r="AO722" s="14">
        <v>11</v>
      </c>
      <c r="AP722" s="14">
        <v>17</v>
      </c>
      <c r="AQ722" s="14">
        <v>1</v>
      </c>
      <c r="AR722" s="14">
        <v>0</v>
      </c>
      <c r="AS722" s="14">
        <v>0</v>
      </c>
      <c r="AT722" s="14">
        <v>10</v>
      </c>
      <c r="AU722" s="14">
        <v>19</v>
      </c>
      <c r="AV722" s="14">
        <v>1</v>
      </c>
      <c r="AW722" s="14">
        <v>0</v>
      </c>
      <c r="AX722" s="14">
        <v>2</v>
      </c>
      <c r="AY722" s="14">
        <v>10</v>
      </c>
      <c r="AZ722" s="14">
        <v>18</v>
      </c>
      <c r="BA722" s="14">
        <v>0</v>
      </c>
      <c r="BB722" s="14">
        <v>0</v>
      </c>
      <c r="BC722" s="14">
        <v>1</v>
      </c>
      <c r="BD722" s="14">
        <v>12</v>
      </c>
      <c r="BE722" s="14">
        <v>14</v>
      </c>
      <c r="BF722" s="14">
        <v>3</v>
      </c>
      <c r="BG722" s="14">
        <v>1</v>
      </c>
      <c r="BH722" s="14">
        <v>0</v>
      </c>
      <c r="BI722" s="14">
        <v>9</v>
      </c>
      <c r="BJ722" s="14">
        <v>20</v>
      </c>
      <c r="BK722" s="14">
        <v>0</v>
      </c>
      <c r="BL722" s="14" t="s">
        <v>42</v>
      </c>
      <c r="BM722" s="14" t="s">
        <v>42</v>
      </c>
      <c r="BN722" s="14" t="s">
        <v>42</v>
      </c>
      <c r="BO722" s="14" t="s">
        <v>42</v>
      </c>
      <c r="BP722" s="14" t="s">
        <v>42</v>
      </c>
      <c r="BQ722" s="14" t="s">
        <v>42</v>
      </c>
      <c r="BR722" s="14" t="s">
        <v>42</v>
      </c>
      <c r="BS722" s="14" t="s">
        <v>42</v>
      </c>
      <c r="BT722" s="14" t="s">
        <v>42</v>
      </c>
      <c r="BU722" s="14" t="s">
        <v>42</v>
      </c>
      <c r="BV722" s="14" t="s">
        <v>42</v>
      </c>
      <c r="BW722" s="14" t="s">
        <v>42</v>
      </c>
      <c r="BX722" s="14" t="s">
        <v>42</v>
      </c>
      <c r="BY722" s="14" t="s">
        <v>42</v>
      </c>
      <c r="BZ722" s="14" t="s">
        <v>42</v>
      </c>
      <c r="CA722" s="14" t="s">
        <v>42</v>
      </c>
      <c r="CB722" s="14" t="s">
        <v>42</v>
      </c>
      <c r="CC722" s="14" t="s">
        <v>42</v>
      </c>
      <c r="CD722" s="14" t="s">
        <v>42</v>
      </c>
      <c r="CE722" s="14" t="s">
        <v>42</v>
      </c>
      <c r="CF722" s="14">
        <v>0</v>
      </c>
      <c r="CG722" s="14">
        <v>4</v>
      </c>
      <c r="CH722" s="14">
        <v>15</v>
      </c>
      <c r="CI722" s="14">
        <v>11</v>
      </c>
      <c r="CJ722" s="14">
        <v>1</v>
      </c>
      <c r="CK722" s="14">
        <v>5</v>
      </c>
      <c r="CL722" s="14">
        <v>11</v>
      </c>
      <c r="CM722" s="14">
        <v>13</v>
      </c>
      <c r="CN722" s="14">
        <v>1</v>
      </c>
      <c r="CO722" s="14">
        <v>0</v>
      </c>
      <c r="CP722" s="14">
        <v>18</v>
      </c>
      <c r="CQ722" s="14">
        <v>11</v>
      </c>
      <c r="CR722" s="14">
        <v>1</v>
      </c>
      <c r="CS722" s="14">
        <v>1</v>
      </c>
      <c r="CT722" s="14">
        <v>15</v>
      </c>
      <c r="CU722" s="14">
        <v>13</v>
      </c>
      <c r="CV722" s="14">
        <v>1</v>
      </c>
      <c r="CW722" s="14">
        <v>2</v>
      </c>
      <c r="CX722" s="14">
        <v>13</v>
      </c>
      <c r="CY722" s="14">
        <v>14</v>
      </c>
      <c r="CZ722" s="14">
        <v>0</v>
      </c>
      <c r="DA722" s="14">
        <v>2</v>
      </c>
      <c r="DB722" s="14">
        <v>13</v>
      </c>
      <c r="DC722" s="14">
        <v>15</v>
      </c>
      <c r="DD722" s="14">
        <v>0</v>
      </c>
      <c r="DE722" s="14">
        <v>1</v>
      </c>
      <c r="DF722" s="14">
        <v>16</v>
      </c>
      <c r="DG722" s="14">
        <v>13</v>
      </c>
      <c r="DH722" s="14">
        <v>3</v>
      </c>
      <c r="DI722" s="14">
        <v>4</v>
      </c>
      <c r="DJ722" s="14">
        <v>18</v>
      </c>
      <c r="DK722" s="14">
        <v>5</v>
      </c>
      <c r="DL722" s="14">
        <v>4</v>
      </c>
      <c r="DM722" s="14">
        <v>3</v>
      </c>
      <c r="DN722" s="14">
        <v>19</v>
      </c>
      <c r="DO722" s="14">
        <v>4</v>
      </c>
      <c r="DP722" s="14">
        <v>7</v>
      </c>
      <c r="DQ722" s="14">
        <v>11</v>
      </c>
      <c r="DR722" s="14">
        <v>11</v>
      </c>
      <c r="DS722" s="14">
        <v>1</v>
      </c>
      <c r="DT722" s="14">
        <v>2</v>
      </c>
      <c r="DU722" s="14">
        <v>6</v>
      </c>
      <c r="DV722" s="14">
        <v>16</v>
      </c>
      <c r="DW722" s="14">
        <v>6</v>
      </c>
      <c r="DX722" s="14">
        <v>8</v>
      </c>
      <c r="DY722" s="14">
        <v>11</v>
      </c>
      <c r="DZ722" s="14">
        <v>10</v>
      </c>
      <c r="EA722" s="14">
        <v>1</v>
      </c>
      <c r="EB722" s="14">
        <v>4</v>
      </c>
      <c r="EC722" s="14">
        <v>5</v>
      </c>
      <c r="ED722" s="14">
        <v>17</v>
      </c>
      <c r="EE722" s="14">
        <v>4</v>
      </c>
      <c r="EF722" s="14">
        <v>4</v>
      </c>
      <c r="EG722" s="14">
        <v>10</v>
      </c>
      <c r="EH722" s="14">
        <v>15</v>
      </c>
      <c r="EI722" s="14">
        <v>1</v>
      </c>
      <c r="EJ722" s="14">
        <v>3</v>
      </c>
      <c r="EK722" s="14">
        <v>9</v>
      </c>
      <c r="EL722" s="14">
        <v>15</v>
      </c>
      <c r="EM722" s="14">
        <v>3</v>
      </c>
      <c r="EN722" s="14">
        <v>3</v>
      </c>
      <c r="EO722" s="14">
        <v>7</v>
      </c>
      <c r="EP722" s="14">
        <v>15</v>
      </c>
      <c r="EQ722" s="14">
        <v>5</v>
      </c>
      <c r="ER722" s="14">
        <v>8</v>
      </c>
      <c r="ES722" s="14">
        <v>11</v>
      </c>
      <c r="ET722" s="14">
        <v>9</v>
      </c>
      <c r="EU722" s="14">
        <v>2</v>
      </c>
      <c r="EV722" s="14">
        <v>0</v>
      </c>
      <c r="EW722" s="14">
        <v>1</v>
      </c>
      <c r="EX722" s="14">
        <v>13</v>
      </c>
      <c r="EY722" s="14">
        <v>16</v>
      </c>
      <c r="EZ722" s="14">
        <v>1</v>
      </c>
      <c r="FA722" s="14">
        <v>3</v>
      </c>
      <c r="FB722" s="14">
        <v>10</v>
      </c>
      <c r="FC722" s="14">
        <v>16</v>
      </c>
      <c r="FD722" s="14">
        <v>0</v>
      </c>
      <c r="FE722" s="14">
        <v>0</v>
      </c>
      <c r="FF722" s="14">
        <v>10</v>
      </c>
      <c r="FG722" s="14">
        <v>20</v>
      </c>
      <c r="FH722" s="14">
        <v>1</v>
      </c>
      <c r="FI722" s="14">
        <v>4</v>
      </c>
      <c r="FJ722" s="14">
        <v>11</v>
      </c>
      <c r="FK722" s="14">
        <v>14</v>
      </c>
      <c r="FL722" s="14">
        <v>3</v>
      </c>
      <c r="FM722" s="14">
        <v>4</v>
      </c>
      <c r="FN722" s="14">
        <v>20</v>
      </c>
      <c r="FO722" s="14">
        <v>3</v>
      </c>
      <c r="FP722" s="14">
        <v>2</v>
      </c>
      <c r="FQ722" s="14">
        <v>4</v>
      </c>
      <c r="FR722" s="14">
        <v>17</v>
      </c>
      <c r="FS722" s="14">
        <v>7</v>
      </c>
      <c r="FT722" s="14">
        <v>0</v>
      </c>
      <c r="FU722" s="14">
        <v>3</v>
      </c>
      <c r="FV722" s="14">
        <v>17</v>
      </c>
      <c r="FW722" s="14">
        <v>10</v>
      </c>
      <c r="FX722" s="14">
        <v>0</v>
      </c>
      <c r="FY722" s="14">
        <v>3</v>
      </c>
      <c r="FZ722" s="14">
        <v>17</v>
      </c>
      <c r="GA722" s="14">
        <v>10</v>
      </c>
      <c r="GB722" s="14">
        <v>5</v>
      </c>
      <c r="GC722" s="14">
        <v>16</v>
      </c>
      <c r="GD722" s="14">
        <v>9</v>
      </c>
      <c r="GE722" s="14">
        <v>0</v>
      </c>
      <c r="GF722" s="14">
        <v>1</v>
      </c>
      <c r="GG722" s="14">
        <v>2</v>
      </c>
      <c r="GH722" s="14">
        <v>17</v>
      </c>
      <c r="GI722" s="14">
        <v>10</v>
      </c>
      <c r="GJ722" s="14">
        <v>0</v>
      </c>
      <c r="GK722" s="14">
        <v>6</v>
      </c>
      <c r="GL722" s="14">
        <v>15</v>
      </c>
      <c r="GM722" s="14">
        <v>9</v>
      </c>
      <c r="GN722" s="14">
        <v>1</v>
      </c>
      <c r="GO722" s="14">
        <v>5</v>
      </c>
      <c r="GP722" s="14">
        <v>18</v>
      </c>
      <c r="GQ722" s="14">
        <v>6</v>
      </c>
      <c r="GR722" s="14">
        <v>1</v>
      </c>
      <c r="GS722" s="14">
        <v>1</v>
      </c>
      <c r="GT722" s="14">
        <v>15</v>
      </c>
      <c r="GU722" s="14">
        <v>13</v>
      </c>
      <c r="GV722" s="14">
        <v>1</v>
      </c>
      <c r="GW722" s="14">
        <v>5</v>
      </c>
      <c r="GX722" s="14">
        <v>19</v>
      </c>
      <c r="GY722" s="14">
        <v>5</v>
      </c>
      <c r="GZ722" s="14">
        <v>0</v>
      </c>
      <c r="HA722" s="14">
        <v>7</v>
      </c>
      <c r="HB722" s="14">
        <v>19</v>
      </c>
      <c r="HC722" s="14">
        <v>4</v>
      </c>
      <c r="HD722" s="14">
        <v>0</v>
      </c>
      <c r="HE722" s="14">
        <v>7</v>
      </c>
      <c r="HF722" s="14">
        <v>19</v>
      </c>
      <c r="HG722" s="14">
        <v>4</v>
      </c>
      <c r="HH722" s="14">
        <v>0</v>
      </c>
      <c r="HI722" s="14">
        <v>0</v>
      </c>
      <c r="HJ722" s="14">
        <v>16</v>
      </c>
      <c r="HK722" s="14">
        <v>14</v>
      </c>
      <c r="HL722" s="14">
        <v>1</v>
      </c>
      <c r="HM722" s="14">
        <v>0</v>
      </c>
      <c r="HN722" s="14">
        <v>15</v>
      </c>
      <c r="HO722" s="14">
        <v>14</v>
      </c>
      <c r="HP722" s="14">
        <v>0</v>
      </c>
      <c r="HQ722" s="14">
        <v>1</v>
      </c>
      <c r="HR722" s="14">
        <v>15</v>
      </c>
      <c r="HS722" s="14">
        <v>14</v>
      </c>
      <c r="HT722" s="14">
        <v>0</v>
      </c>
      <c r="HU722" s="14">
        <v>1</v>
      </c>
      <c r="HV722" s="14">
        <v>11</v>
      </c>
      <c r="HW722" s="14">
        <v>18</v>
      </c>
      <c r="HX722" s="14">
        <v>0</v>
      </c>
      <c r="HY722" s="14">
        <v>5</v>
      </c>
      <c r="HZ722" s="14">
        <v>18</v>
      </c>
      <c r="IA722" s="14">
        <v>7</v>
      </c>
      <c r="IB722" s="14">
        <v>3</v>
      </c>
      <c r="IC722" s="14">
        <v>9</v>
      </c>
      <c r="ID722" s="14">
        <v>16</v>
      </c>
      <c r="IE722" s="14">
        <v>2</v>
      </c>
      <c r="IF722" s="14">
        <v>2</v>
      </c>
      <c r="IG722" s="14">
        <v>9</v>
      </c>
      <c r="IH722" s="14">
        <v>17</v>
      </c>
      <c r="II722" s="14">
        <v>2</v>
      </c>
      <c r="IJ722" s="14">
        <v>1</v>
      </c>
      <c r="IK722" s="14">
        <v>6</v>
      </c>
      <c r="IL722" s="14">
        <v>19</v>
      </c>
      <c r="IM722" s="14">
        <v>4</v>
      </c>
      <c r="IN722" s="14">
        <v>2</v>
      </c>
      <c r="IO722" s="14">
        <v>6</v>
      </c>
      <c r="IP722" s="14">
        <v>19</v>
      </c>
      <c r="IQ722" s="14">
        <v>3</v>
      </c>
      <c r="IR722" s="14">
        <v>2</v>
      </c>
      <c r="IS722" s="14">
        <v>7</v>
      </c>
      <c r="IT722" s="14">
        <v>18</v>
      </c>
      <c r="IU722" s="14">
        <v>3</v>
      </c>
      <c r="IV722" s="14">
        <v>3</v>
      </c>
      <c r="IW722" s="14">
        <v>9</v>
      </c>
      <c r="IX722" s="14">
        <v>16</v>
      </c>
      <c r="IY722" s="14">
        <v>2</v>
      </c>
      <c r="IZ722" s="14">
        <v>0</v>
      </c>
      <c r="JA722" s="14">
        <v>7</v>
      </c>
      <c r="JB722" s="14">
        <v>19</v>
      </c>
      <c r="JC722" s="14">
        <v>4</v>
      </c>
      <c r="JD722" s="14">
        <v>0</v>
      </c>
      <c r="JE722" s="14">
        <v>7</v>
      </c>
      <c r="JF722" s="14">
        <v>18</v>
      </c>
      <c r="JG722" s="14">
        <v>5</v>
      </c>
      <c r="JH722" s="14">
        <v>2</v>
      </c>
      <c r="JI722" s="14">
        <v>12</v>
      </c>
      <c r="JJ722" s="14">
        <v>14</v>
      </c>
      <c r="JK722" s="14">
        <v>2</v>
      </c>
      <c r="JL722" s="14">
        <v>1</v>
      </c>
      <c r="JM722" s="14">
        <v>11</v>
      </c>
      <c r="JN722" s="14">
        <v>15</v>
      </c>
      <c r="JO722" s="14">
        <v>3</v>
      </c>
      <c r="JP722" s="14">
        <v>5</v>
      </c>
      <c r="JQ722" s="14">
        <v>9</v>
      </c>
      <c r="JR722" s="14">
        <v>14</v>
      </c>
      <c r="JS722" s="14">
        <v>2</v>
      </c>
      <c r="JT722" s="14">
        <v>4</v>
      </c>
      <c r="JU722" s="14">
        <v>14</v>
      </c>
      <c r="JV722" s="14">
        <v>10</v>
      </c>
      <c r="JW722" s="14">
        <v>2</v>
      </c>
      <c r="JX722" s="14">
        <v>3</v>
      </c>
      <c r="JY722" s="14">
        <v>11</v>
      </c>
      <c r="JZ722" s="14">
        <v>14</v>
      </c>
      <c r="KA722" s="14">
        <v>2</v>
      </c>
      <c r="KB722" s="14">
        <v>7</v>
      </c>
      <c r="KC722" s="14">
        <v>14</v>
      </c>
      <c r="KD722" s="14">
        <v>9</v>
      </c>
      <c r="KE722" s="14">
        <v>0</v>
      </c>
      <c r="KF722" s="14">
        <v>3</v>
      </c>
      <c r="KG722" s="14">
        <v>9</v>
      </c>
      <c r="KH722" s="14">
        <v>9</v>
      </c>
      <c r="KI722" s="14">
        <v>9</v>
      </c>
      <c r="KJ722" s="14">
        <v>0</v>
      </c>
      <c r="KK722" s="14">
        <v>7</v>
      </c>
      <c r="KL722" s="14">
        <v>12</v>
      </c>
      <c r="KM722" s="14">
        <v>11</v>
      </c>
      <c r="KN722" s="14">
        <v>1</v>
      </c>
      <c r="KO722" s="14">
        <v>5</v>
      </c>
      <c r="KP722" s="14">
        <v>13</v>
      </c>
      <c r="KQ722" s="14">
        <v>11</v>
      </c>
      <c r="KR722" s="14" t="s">
        <v>42</v>
      </c>
      <c r="KS722" s="14" t="s">
        <v>42</v>
      </c>
      <c r="KT722" s="14" t="s">
        <v>42</v>
      </c>
      <c r="KU722" s="14" t="s">
        <v>42</v>
      </c>
      <c r="KV722" s="14" t="s">
        <v>42</v>
      </c>
      <c r="KW722" s="14" t="s">
        <v>42</v>
      </c>
      <c r="KX722" s="14" t="s">
        <v>42</v>
      </c>
      <c r="KY722" s="14" t="s">
        <v>42</v>
      </c>
      <c r="KZ722" s="14" t="s">
        <v>42</v>
      </c>
      <c r="LA722" s="14" t="s">
        <v>42</v>
      </c>
      <c r="LB722" s="14">
        <v>9</v>
      </c>
      <c r="LC722" s="14">
        <v>3</v>
      </c>
      <c r="LD722" s="14">
        <v>3</v>
      </c>
      <c r="LE722" s="14">
        <v>2</v>
      </c>
      <c r="LF722" s="14">
        <v>2</v>
      </c>
      <c r="LG722" s="14">
        <v>16</v>
      </c>
      <c r="LH722" s="14">
        <v>9</v>
      </c>
      <c r="LI722" s="14">
        <v>0</v>
      </c>
      <c r="LJ722" s="14">
        <v>2</v>
      </c>
      <c r="LK722" s="14">
        <v>4</v>
      </c>
      <c r="LL722" s="14">
        <v>3</v>
      </c>
      <c r="LM722" s="14">
        <v>0</v>
      </c>
      <c r="LN722" s="14">
        <v>1</v>
      </c>
      <c r="LO722" s="14">
        <v>5</v>
      </c>
      <c r="LP722" s="14">
        <v>3</v>
      </c>
      <c r="LQ722" s="14" t="s">
        <v>42</v>
      </c>
      <c r="LR722" s="14" t="s">
        <v>42</v>
      </c>
      <c r="LS722" s="14" t="s">
        <v>42</v>
      </c>
      <c r="LT722" s="14" t="s">
        <v>42</v>
      </c>
      <c r="LU722" s="14" t="s">
        <v>42</v>
      </c>
      <c r="LV722" s="14" t="s">
        <v>42</v>
      </c>
      <c r="LW722" s="14" t="s">
        <v>42</v>
      </c>
      <c r="LX722" s="14" t="s">
        <v>42</v>
      </c>
      <c r="LY722" s="14" t="s">
        <v>42</v>
      </c>
      <c r="LZ722" s="14" t="s">
        <v>42</v>
      </c>
      <c r="MA722" s="14" t="s">
        <v>42</v>
      </c>
      <c r="MB722" s="14" t="s">
        <v>42</v>
      </c>
      <c r="MC722" s="14" t="s">
        <v>42</v>
      </c>
      <c r="MD722" s="14" t="s">
        <v>42</v>
      </c>
      <c r="ME722" s="14" t="s">
        <v>42</v>
      </c>
      <c r="MF722" s="14" t="s">
        <v>42</v>
      </c>
      <c r="MG722" s="14" t="s">
        <v>42</v>
      </c>
      <c r="MH722" s="14" t="s">
        <v>42</v>
      </c>
      <c r="MI722" s="14" t="s">
        <v>42</v>
      </c>
      <c r="MJ722" s="14" t="s">
        <v>42</v>
      </c>
      <c r="MK722" s="14" t="s">
        <v>42</v>
      </c>
      <c r="ML722" s="14" t="s">
        <v>42</v>
      </c>
      <c r="MM722" s="14" t="s">
        <v>42</v>
      </c>
      <c r="MN722" s="14" t="s">
        <v>42</v>
      </c>
      <c r="MO722" s="14" t="s">
        <v>42</v>
      </c>
      <c r="MP722" s="14" t="s">
        <v>42</v>
      </c>
      <c r="MQ722" s="14" t="s">
        <v>42</v>
      </c>
      <c r="MR722" s="14" t="s">
        <v>42</v>
      </c>
      <c r="MS722" s="14">
        <v>0</v>
      </c>
      <c r="MT722" s="14">
        <v>2</v>
      </c>
      <c r="MU722" s="14">
        <v>7</v>
      </c>
      <c r="MV722" s="14">
        <v>10</v>
      </c>
      <c r="MW722" s="14">
        <v>4</v>
      </c>
      <c r="MX722" s="14">
        <v>0</v>
      </c>
      <c r="MY722" s="14">
        <v>1</v>
      </c>
      <c r="MZ722" s="14">
        <v>9</v>
      </c>
      <c r="NA722" s="14">
        <v>8</v>
      </c>
      <c r="NB722" s="14">
        <v>5</v>
      </c>
      <c r="NC722" s="14">
        <v>0</v>
      </c>
      <c r="ND722" s="14">
        <v>1</v>
      </c>
      <c r="NE722" s="14">
        <v>8</v>
      </c>
      <c r="NF722" s="14">
        <v>10</v>
      </c>
      <c r="NG722" s="14">
        <v>4</v>
      </c>
      <c r="NH722" s="14">
        <v>0</v>
      </c>
      <c r="NI722" s="14">
        <v>1</v>
      </c>
      <c r="NJ722" s="14">
        <v>6</v>
      </c>
      <c r="NK722" s="14">
        <v>13</v>
      </c>
      <c r="NL722" s="14">
        <v>3</v>
      </c>
      <c r="NM722" s="14">
        <v>0</v>
      </c>
      <c r="NN722" s="14">
        <v>1</v>
      </c>
      <c r="NO722" s="14">
        <v>10</v>
      </c>
      <c r="NP722" s="14">
        <v>11</v>
      </c>
      <c r="NQ722" s="14">
        <v>1</v>
      </c>
      <c r="NR722" s="14">
        <v>0</v>
      </c>
      <c r="NS722" s="14">
        <v>2</v>
      </c>
      <c r="NT722" s="14">
        <v>12</v>
      </c>
      <c r="NU722" s="14">
        <v>7</v>
      </c>
      <c r="NV722" s="14">
        <v>2</v>
      </c>
      <c r="NW722" s="14">
        <v>0</v>
      </c>
      <c r="NX722" s="14">
        <v>1</v>
      </c>
      <c r="NY722" s="14">
        <v>8</v>
      </c>
      <c r="NZ722" s="14">
        <v>10</v>
      </c>
      <c r="OA722" s="14">
        <v>4</v>
      </c>
      <c r="OB722" s="14">
        <v>0</v>
      </c>
      <c r="OC722" s="14">
        <v>10</v>
      </c>
      <c r="OD722" s="14">
        <v>16</v>
      </c>
      <c r="OE722" s="14">
        <v>4</v>
      </c>
      <c r="OF722" s="14">
        <v>1</v>
      </c>
      <c r="OG722" s="14">
        <v>6</v>
      </c>
      <c r="OH722" s="14">
        <v>15</v>
      </c>
      <c r="OI722" s="14">
        <v>8</v>
      </c>
      <c r="OJ722" s="14">
        <v>0</v>
      </c>
      <c r="OK722" s="14">
        <v>5</v>
      </c>
      <c r="OL722" s="14">
        <v>14</v>
      </c>
      <c r="OM722" s="14">
        <v>11</v>
      </c>
      <c r="ON722" s="14">
        <v>1</v>
      </c>
      <c r="OO722" s="14">
        <v>10</v>
      </c>
      <c r="OP722" s="14">
        <v>12</v>
      </c>
      <c r="OQ722" s="14">
        <v>7</v>
      </c>
      <c r="OR722" s="14">
        <v>0</v>
      </c>
      <c r="OS722" s="14">
        <v>5</v>
      </c>
      <c r="OT722" s="14">
        <v>9</v>
      </c>
      <c r="OU722" s="14">
        <v>16</v>
      </c>
      <c r="OV722" s="14">
        <v>0</v>
      </c>
      <c r="OW722" s="14">
        <v>3</v>
      </c>
      <c r="OX722" s="14">
        <v>15</v>
      </c>
      <c r="OY722" s="14">
        <v>12</v>
      </c>
      <c r="OZ722" s="14">
        <v>1</v>
      </c>
      <c r="PA722" s="14">
        <v>5</v>
      </c>
      <c r="PB722" s="14">
        <v>16</v>
      </c>
      <c r="PC722" s="14">
        <v>8</v>
      </c>
      <c r="PD722" s="14">
        <v>0</v>
      </c>
      <c r="PE722" s="14">
        <v>7</v>
      </c>
      <c r="PF722" s="14">
        <v>14</v>
      </c>
      <c r="PG722" s="14">
        <v>9</v>
      </c>
      <c r="PH722" s="14">
        <v>0</v>
      </c>
      <c r="PI722" s="14">
        <v>5</v>
      </c>
      <c r="PJ722" s="14">
        <v>16</v>
      </c>
      <c r="PK722" s="14">
        <v>9</v>
      </c>
      <c r="PL722" s="14">
        <v>1</v>
      </c>
      <c r="PM722" s="14">
        <v>7</v>
      </c>
      <c r="PN722" s="14">
        <v>14</v>
      </c>
      <c r="PO722" s="14">
        <v>8</v>
      </c>
      <c r="PP722" s="14">
        <v>0</v>
      </c>
      <c r="PQ722" s="14">
        <v>5</v>
      </c>
      <c r="PR722" s="14">
        <v>19</v>
      </c>
      <c r="PS722" s="14">
        <v>6</v>
      </c>
      <c r="PT722" s="14">
        <v>0</v>
      </c>
      <c r="PU722" s="14">
        <v>7</v>
      </c>
      <c r="PV722" s="14">
        <v>18</v>
      </c>
      <c r="PW722" s="14">
        <v>5</v>
      </c>
      <c r="PX722" s="14">
        <v>1</v>
      </c>
      <c r="PY722" s="14">
        <v>3</v>
      </c>
      <c r="PZ722" s="14">
        <v>15</v>
      </c>
      <c r="QA722" s="14">
        <v>11</v>
      </c>
      <c r="QB722" s="14">
        <v>0</v>
      </c>
      <c r="QC722" s="14">
        <v>5</v>
      </c>
      <c r="QD722" s="14">
        <v>20</v>
      </c>
      <c r="QE722" s="14">
        <v>5</v>
      </c>
      <c r="QF722" s="14">
        <v>0</v>
      </c>
      <c r="QG722" s="14">
        <v>2</v>
      </c>
      <c r="QH722" s="14">
        <v>15</v>
      </c>
      <c r="QI722" s="14">
        <v>12</v>
      </c>
      <c r="QJ722" s="14">
        <v>1</v>
      </c>
      <c r="QK722" s="14">
        <v>1</v>
      </c>
      <c r="QL722" s="14">
        <v>1</v>
      </c>
      <c r="QM722" s="14">
        <v>11</v>
      </c>
      <c r="QN722" s="14">
        <v>16</v>
      </c>
      <c r="QO722" s="14">
        <v>1</v>
      </c>
      <c r="QP722" s="14">
        <v>0</v>
      </c>
      <c r="QQ722" s="14">
        <v>2</v>
      </c>
      <c r="QR722" s="14">
        <v>9</v>
      </c>
      <c r="QS722" s="14">
        <v>17</v>
      </c>
      <c r="QT722" s="14">
        <v>2</v>
      </c>
      <c r="QU722" s="14">
        <v>1</v>
      </c>
      <c r="QV722" s="14">
        <v>3</v>
      </c>
      <c r="QW722" s="14">
        <v>9</v>
      </c>
      <c r="QX722" s="14">
        <v>15</v>
      </c>
      <c r="QY722" s="14">
        <v>2</v>
      </c>
      <c r="QZ722" s="14">
        <v>1</v>
      </c>
      <c r="RA722" s="14">
        <v>4</v>
      </c>
      <c r="RB722" s="14">
        <v>9</v>
      </c>
      <c r="RC722" s="14">
        <v>14</v>
      </c>
      <c r="RD722" s="14">
        <v>2</v>
      </c>
      <c r="RE722" s="14">
        <v>0</v>
      </c>
      <c r="RF722" s="14">
        <v>4</v>
      </c>
      <c r="RG722" s="14">
        <v>16</v>
      </c>
      <c r="RH722" s="14">
        <v>8</v>
      </c>
      <c r="RI722" s="14">
        <v>2</v>
      </c>
      <c r="RJ722" s="14">
        <v>0</v>
      </c>
      <c r="RK722" s="14">
        <v>7</v>
      </c>
      <c r="RL722" s="14">
        <v>13</v>
      </c>
      <c r="RM722" s="14">
        <v>9</v>
      </c>
      <c r="RN722" s="14">
        <v>1</v>
      </c>
      <c r="RO722" s="14">
        <v>1</v>
      </c>
      <c r="RP722" s="14">
        <v>7</v>
      </c>
      <c r="RQ722" s="14">
        <v>9</v>
      </c>
      <c r="RR722" s="14">
        <v>12</v>
      </c>
      <c r="RS722" s="14">
        <v>1</v>
      </c>
      <c r="RT722" s="14">
        <v>3</v>
      </c>
      <c r="RU722" s="14">
        <v>27</v>
      </c>
      <c r="RV722" s="14">
        <v>0</v>
      </c>
      <c r="RW722" s="14">
        <v>0</v>
      </c>
      <c r="RX722" s="14" t="s">
        <v>42</v>
      </c>
      <c r="RY722" s="14" t="s">
        <v>42</v>
      </c>
      <c r="RZ722" s="14" t="s">
        <v>42</v>
      </c>
      <c r="SA722" s="14" t="s">
        <v>42</v>
      </c>
      <c r="SB722" s="14" t="s">
        <v>42</v>
      </c>
      <c r="SC722" s="14" t="s">
        <v>42</v>
      </c>
      <c r="SD722" s="14" t="s">
        <v>42</v>
      </c>
      <c r="SE722" s="14" t="s">
        <v>42</v>
      </c>
      <c r="SF722" s="14" t="s">
        <v>42</v>
      </c>
      <c r="SG722" s="14" t="s">
        <v>42</v>
      </c>
      <c r="SH722" s="14" t="s">
        <v>42</v>
      </c>
      <c r="SI722" s="14" t="s">
        <v>42</v>
      </c>
      <c r="SJ722" s="14" t="s">
        <v>42</v>
      </c>
      <c r="SK722" s="14" t="s">
        <v>42</v>
      </c>
      <c r="SL722" s="14" t="s">
        <v>42</v>
      </c>
      <c r="SM722" s="14" t="s">
        <v>42</v>
      </c>
      <c r="SN722" s="14" t="s">
        <v>42</v>
      </c>
      <c r="SO722" s="14" t="s">
        <v>42</v>
      </c>
      <c r="SP722" s="14" t="s">
        <v>42</v>
      </c>
      <c r="SQ722" s="14" t="s">
        <v>42</v>
      </c>
      <c r="SR722" s="14" t="s">
        <v>42</v>
      </c>
      <c r="SS722" s="14" t="s">
        <v>42</v>
      </c>
      <c r="ST722" s="14" t="s">
        <v>42</v>
      </c>
      <c r="SU722" s="14" t="s">
        <v>42</v>
      </c>
      <c r="SV722" s="14">
        <v>0</v>
      </c>
      <c r="SW722" s="14">
        <v>2</v>
      </c>
      <c r="SX722" s="14">
        <v>15</v>
      </c>
      <c r="SY722" s="14">
        <v>10</v>
      </c>
      <c r="SZ722" s="14">
        <v>1</v>
      </c>
      <c r="TA722" s="14">
        <v>2</v>
      </c>
      <c r="TB722" s="14">
        <v>16</v>
      </c>
      <c r="TC722" s="14">
        <v>8</v>
      </c>
      <c r="TD722" s="14">
        <v>1</v>
      </c>
      <c r="TE722" s="14">
        <v>3</v>
      </c>
      <c r="TF722" s="14">
        <v>17</v>
      </c>
      <c r="TG722" s="14">
        <v>6</v>
      </c>
      <c r="TH722" s="14">
        <v>0</v>
      </c>
      <c r="TI722" s="14">
        <v>3</v>
      </c>
      <c r="TJ722" s="14">
        <v>18</v>
      </c>
      <c r="TK722" s="14">
        <v>6</v>
      </c>
      <c r="TL722" s="14">
        <v>0</v>
      </c>
      <c r="TM722" s="14">
        <v>0</v>
      </c>
      <c r="TN722" s="14">
        <v>10</v>
      </c>
      <c r="TO722" s="14">
        <v>17</v>
      </c>
      <c r="TP722" s="14">
        <v>0</v>
      </c>
      <c r="TQ722" s="14">
        <v>0</v>
      </c>
      <c r="TR722" s="14">
        <v>13</v>
      </c>
      <c r="TS722" s="14">
        <v>14</v>
      </c>
      <c r="TT722" s="14">
        <v>0</v>
      </c>
      <c r="TU722" s="14">
        <v>0</v>
      </c>
      <c r="TV722" s="14">
        <v>8</v>
      </c>
      <c r="TW722" s="14">
        <v>19</v>
      </c>
      <c r="TX722" s="14">
        <v>0</v>
      </c>
      <c r="TY722" s="14">
        <v>0</v>
      </c>
      <c r="TZ722" s="14">
        <v>6</v>
      </c>
      <c r="UA722" s="14">
        <v>21</v>
      </c>
      <c r="UB722" s="14">
        <v>1</v>
      </c>
      <c r="UC722" s="14">
        <v>6</v>
      </c>
      <c r="UD722" s="14">
        <v>14</v>
      </c>
      <c r="UE722" s="14">
        <v>6</v>
      </c>
      <c r="UF722" s="14">
        <v>0</v>
      </c>
      <c r="UG722" s="14">
        <v>1</v>
      </c>
      <c r="UH722" s="14">
        <v>11</v>
      </c>
      <c r="UI722" s="14">
        <v>12</v>
      </c>
      <c r="UJ722" s="14">
        <v>3</v>
      </c>
      <c r="UK722" s="14">
        <v>0</v>
      </c>
      <c r="UL722" s="14">
        <v>0</v>
      </c>
      <c r="UM722" s="14">
        <v>13</v>
      </c>
      <c r="UN722" s="14">
        <v>12</v>
      </c>
      <c r="UO722" s="14">
        <v>2</v>
      </c>
      <c r="UP722" s="14" t="s">
        <v>42</v>
      </c>
      <c r="UQ722" s="14" t="s">
        <v>42</v>
      </c>
      <c r="UR722" s="14" t="s">
        <v>42</v>
      </c>
      <c r="US722" s="14" t="s">
        <v>42</v>
      </c>
      <c r="UT722" s="14" t="s">
        <v>42</v>
      </c>
      <c r="UU722" s="14" t="s">
        <v>42</v>
      </c>
      <c r="UV722" s="14" t="s">
        <v>42</v>
      </c>
      <c r="UW722" s="14" t="s">
        <v>42</v>
      </c>
      <c r="UX722" s="14" t="s">
        <v>42</v>
      </c>
      <c r="UY722" s="14" t="s">
        <v>42</v>
      </c>
      <c r="UZ722" s="14" t="s">
        <v>42</v>
      </c>
      <c r="VA722" s="14" t="s">
        <v>42</v>
      </c>
      <c r="VB722" s="14" t="s">
        <v>42</v>
      </c>
      <c r="VC722" s="14" t="s">
        <v>42</v>
      </c>
      <c r="VD722" s="14" t="s">
        <v>42</v>
      </c>
      <c r="VE722" s="14" t="s">
        <v>42</v>
      </c>
      <c r="VF722" s="14" t="s">
        <v>42</v>
      </c>
      <c r="VG722" s="14" t="s">
        <v>42</v>
      </c>
      <c r="VH722" s="14" t="s">
        <v>42</v>
      </c>
      <c r="VI722" s="14" t="s">
        <v>42</v>
      </c>
      <c r="VJ722" s="14" t="s">
        <v>42</v>
      </c>
      <c r="VK722" s="14" t="s">
        <v>42</v>
      </c>
      <c r="VL722" s="14" t="s">
        <v>42</v>
      </c>
      <c r="VM722" s="14" t="s">
        <v>42</v>
      </c>
      <c r="VN722" s="14" t="s">
        <v>42</v>
      </c>
      <c r="VO722" s="14" t="s">
        <v>42</v>
      </c>
      <c r="VP722" s="14" t="s">
        <v>42</v>
      </c>
      <c r="VQ722" s="14" t="s">
        <v>42</v>
      </c>
      <c r="VR722" s="14" t="s">
        <v>42</v>
      </c>
      <c r="VS722" s="14" t="s">
        <v>42</v>
      </c>
      <c r="VT722" s="24"/>
    </row>
    <row r="723" spans="1:592" s="28" customFormat="1" ht="15" customHeight="1" x14ac:dyDescent="0.25">
      <c r="A723" s="14" t="s">
        <v>1524</v>
      </c>
      <c r="B723" s="13" t="s">
        <v>1525</v>
      </c>
      <c r="C723" s="38">
        <v>96</v>
      </c>
      <c r="D723" s="14">
        <v>1</v>
      </c>
      <c r="E723" s="14">
        <v>2</v>
      </c>
      <c r="F723" s="14">
        <v>15</v>
      </c>
      <c r="G723" s="14">
        <v>9</v>
      </c>
      <c r="H723" s="14">
        <v>0</v>
      </c>
      <c r="I723" s="14">
        <v>2</v>
      </c>
      <c r="J723" s="14">
        <v>14</v>
      </c>
      <c r="K723" s="14">
        <v>11</v>
      </c>
      <c r="L723" s="14">
        <v>0</v>
      </c>
      <c r="M723" s="14">
        <v>1</v>
      </c>
      <c r="N723" s="14">
        <v>14</v>
      </c>
      <c r="O723" s="14">
        <v>12</v>
      </c>
      <c r="P723" s="14">
        <v>0</v>
      </c>
      <c r="Q723" s="14">
        <v>2</v>
      </c>
      <c r="R723" s="14">
        <v>17</v>
      </c>
      <c r="S723" s="14">
        <v>8</v>
      </c>
      <c r="T723" s="14">
        <v>0</v>
      </c>
      <c r="U723" s="14">
        <v>1</v>
      </c>
      <c r="V723" s="14">
        <v>11</v>
      </c>
      <c r="W723" s="14">
        <v>15</v>
      </c>
      <c r="X723" s="14">
        <v>1</v>
      </c>
      <c r="Y723" s="14">
        <v>1</v>
      </c>
      <c r="Z723" s="14">
        <v>2</v>
      </c>
      <c r="AA723" s="14">
        <v>23</v>
      </c>
      <c r="AB723" s="14">
        <v>0</v>
      </c>
      <c r="AC723" s="14">
        <v>1</v>
      </c>
      <c r="AD723" s="14">
        <v>1</v>
      </c>
      <c r="AE723" s="14">
        <v>0</v>
      </c>
      <c r="AF723" s="14">
        <v>25</v>
      </c>
      <c r="AG723" s="14">
        <v>0</v>
      </c>
      <c r="AH723" s="14">
        <v>1</v>
      </c>
      <c r="AI723" s="14">
        <v>0</v>
      </c>
      <c r="AJ723" s="14">
        <v>3</v>
      </c>
      <c r="AK723" s="14">
        <v>23</v>
      </c>
      <c r="AL723" s="14">
        <v>0</v>
      </c>
      <c r="AM723" s="14">
        <v>1</v>
      </c>
      <c r="AN723" s="14">
        <v>0</v>
      </c>
      <c r="AO723" s="14">
        <v>2</v>
      </c>
      <c r="AP723" s="14">
        <v>23</v>
      </c>
      <c r="AQ723" s="14">
        <v>0</v>
      </c>
      <c r="AR723" s="14">
        <v>1</v>
      </c>
      <c r="AS723" s="14">
        <v>0</v>
      </c>
      <c r="AT723" s="14">
        <v>3</v>
      </c>
      <c r="AU723" s="14">
        <v>22</v>
      </c>
      <c r="AV723" s="14">
        <v>0</v>
      </c>
      <c r="AW723" s="14">
        <v>1</v>
      </c>
      <c r="AX723" s="14">
        <v>0</v>
      </c>
      <c r="AY723" s="14">
        <v>9</v>
      </c>
      <c r="AZ723" s="14">
        <v>17</v>
      </c>
      <c r="BA723" s="14">
        <v>0</v>
      </c>
      <c r="BB723" s="14">
        <v>1</v>
      </c>
      <c r="BC723" s="14">
        <v>0</v>
      </c>
      <c r="BD723" s="14">
        <v>5</v>
      </c>
      <c r="BE723" s="14">
        <v>21</v>
      </c>
      <c r="BF723" s="14">
        <v>0</v>
      </c>
      <c r="BG723" s="14">
        <v>1</v>
      </c>
      <c r="BH723" s="14">
        <v>0</v>
      </c>
      <c r="BI723" s="14">
        <v>7</v>
      </c>
      <c r="BJ723" s="14">
        <v>19</v>
      </c>
      <c r="BK723" s="14">
        <v>0</v>
      </c>
      <c r="BL723" s="14" t="s">
        <v>42</v>
      </c>
      <c r="BM723" s="14" t="s">
        <v>42</v>
      </c>
      <c r="BN723" s="14" t="s">
        <v>42</v>
      </c>
      <c r="BO723" s="14" t="s">
        <v>42</v>
      </c>
      <c r="BP723" s="14" t="s">
        <v>42</v>
      </c>
      <c r="BQ723" s="14" t="s">
        <v>42</v>
      </c>
      <c r="BR723" s="14" t="s">
        <v>42</v>
      </c>
      <c r="BS723" s="14" t="s">
        <v>42</v>
      </c>
      <c r="BT723" s="14" t="s">
        <v>42</v>
      </c>
      <c r="BU723" s="14" t="s">
        <v>42</v>
      </c>
      <c r="BV723" s="14" t="s">
        <v>42</v>
      </c>
      <c r="BW723" s="14" t="s">
        <v>42</v>
      </c>
      <c r="BX723" s="14" t="s">
        <v>42</v>
      </c>
      <c r="BY723" s="14" t="s">
        <v>42</v>
      </c>
      <c r="BZ723" s="14" t="s">
        <v>42</v>
      </c>
      <c r="CA723" s="14" t="s">
        <v>42</v>
      </c>
      <c r="CB723" s="14" t="s">
        <v>42</v>
      </c>
      <c r="CC723" s="14" t="s">
        <v>42</v>
      </c>
      <c r="CD723" s="14" t="s">
        <v>42</v>
      </c>
      <c r="CE723" s="14" t="s">
        <v>42</v>
      </c>
      <c r="CF723" s="14">
        <v>1</v>
      </c>
      <c r="CG723" s="14">
        <v>0</v>
      </c>
      <c r="CH723" s="14">
        <v>6</v>
      </c>
      <c r="CI723" s="14">
        <v>20</v>
      </c>
      <c r="CJ723" s="14">
        <v>1</v>
      </c>
      <c r="CK723" s="14">
        <v>0</v>
      </c>
      <c r="CL723" s="14">
        <v>3</v>
      </c>
      <c r="CM723" s="14">
        <v>23</v>
      </c>
      <c r="CN723" s="14">
        <v>1</v>
      </c>
      <c r="CO723" s="14">
        <v>0</v>
      </c>
      <c r="CP723" s="14">
        <v>7</v>
      </c>
      <c r="CQ723" s="14">
        <v>18</v>
      </c>
      <c r="CR723" s="14">
        <v>0</v>
      </c>
      <c r="CS723" s="14">
        <v>2</v>
      </c>
      <c r="CT723" s="14">
        <v>7</v>
      </c>
      <c r="CU723" s="14">
        <v>18</v>
      </c>
      <c r="CV723" s="14">
        <v>1</v>
      </c>
      <c r="CW723" s="14">
        <v>0</v>
      </c>
      <c r="CX723" s="14">
        <v>6</v>
      </c>
      <c r="CY723" s="14">
        <v>20</v>
      </c>
      <c r="CZ723" s="14">
        <v>1</v>
      </c>
      <c r="DA723" s="14">
        <v>0</v>
      </c>
      <c r="DB723" s="14">
        <v>6</v>
      </c>
      <c r="DC723" s="14">
        <v>20</v>
      </c>
      <c r="DD723" s="14">
        <v>1</v>
      </c>
      <c r="DE723" s="14">
        <v>0</v>
      </c>
      <c r="DF723" s="14">
        <v>7</v>
      </c>
      <c r="DG723" s="14">
        <v>19</v>
      </c>
      <c r="DH723" s="14">
        <v>1</v>
      </c>
      <c r="DI723" s="14">
        <v>0</v>
      </c>
      <c r="DJ723" s="14">
        <v>4</v>
      </c>
      <c r="DK723" s="14">
        <v>22</v>
      </c>
      <c r="DL723" s="14">
        <v>1</v>
      </c>
      <c r="DM723" s="14">
        <v>0</v>
      </c>
      <c r="DN723" s="14">
        <v>3</v>
      </c>
      <c r="DO723" s="14">
        <v>23</v>
      </c>
      <c r="DP723" s="14">
        <v>1</v>
      </c>
      <c r="DQ723" s="14">
        <v>0</v>
      </c>
      <c r="DR723" s="14">
        <v>2</v>
      </c>
      <c r="DS723" s="14">
        <v>24</v>
      </c>
      <c r="DT723" s="14">
        <v>1</v>
      </c>
      <c r="DU723" s="14">
        <v>0</v>
      </c>
      <c r="DV723" s="14">
        <v>2</v>
      </c>
      <c r="DW723" s="14">
        <v>24</v>
      </c>
      <c r="DX723" s="14">
        <v>1</v>
      </c>
      <c r="DY723" s="14">
        <v>0</v>
      </c>
      <c r="DZ723" s="14">
        <v>3</v>
      </c>
      <c r="EA723" s="14">
        <v>23</v>
      </c>
      <c r="EB723" s="14">
        <v>1</v>
      </c>
      <c r="EC723" s="14">
        <v>0</v>
      </c>
      <c r="ED723" s="14">
        <v>5</v>
      </c>
      <c r="EE723" s="14">
        <v>21</v>
      </c>
      <c r="EF723" s="14">
        <v>1</v>
      </c>
      <c r="EG723" s="14">
        <v>0</v>
      </c>
      <c r="EH723" s="14">
        <v>3</v>
      </c>
      <c r="EI723" s="14">
        <v>23</v>
      </c>
      <c r="EJ723" s="14">
        <v>1</v>
      </c>
      <c r="EK723" s="14">
        <v>0</v>
      </c>
      <c r="EL723" s="14">
        <v>4</v>
      </c>
      <c r="EM723" s="14">
        <v>22</v>
      </c>
      <c r="EN723" s="14">
        <v>1</v>
      </c>
      <c r="EO723" s="14">
        <v>0</v>
      </c>
      <c r="EP723" s="14">
        <v>0</v>
      </c>
      <c r="EQ723" s="14">
        <v>26</v>
      </c>
      <c r="ER723" s="14">
        <v>2</v>
      </c>
      <c r="ES723" s="14">
        <v>0</v>
      </c>
      <c r="ET723" s="14">
        <v>3</v>
      </c>
      <c r="EU723" s="14">
        <v>22</v>
      </c>
      <c r="EV723" s="14">
        <v>0</v>
      </c>
      <c r="EW723" s="14">
        <v>1</v>
      </c>
      <c r="EX723" s="14">
        <v>3</v>
      </c>
      <c r="EY723" s="14">
        <v>23</v>
      </c>
      <c r="EZ723" s="14">
        <v>1</v>
      </c>
      <c r="FA723" s="14">
        <v>1</v>
      </c>
      <c r="FB723" s="14">
        <v>5</v>
      </c>
      <c r="FC723" s="14">
        <v>20</v>
      </c>
      <c r="FD723" s="14">
        <v>0</v>
      </c>
      <c r="FE723" s="14">
        <v>0</v>
      </c>
      <c r="FF723" s="14">
        <v>4</v>
      </c>
      <c r="FG723" s="14">
        <v>23</v>
      </c>
      <c r="FH723" s="14">
        <v>0</v>
      </c>
      <c r="FI723" s="14">
        <v>1</v>
      </c>
      <c r="FJ723" s="14">
        <v>6</v>
      </c>
      <c r="FK723" s="14">
        <v>20</v>
      </c>
      <c r="FL723" s="14">
        <v>1</v>
      </c>
      <c r="FM723" s="14">
        <v>1</v>
      </c>
      <c r="FN723" s="14">
        <v>13</v>
      </c>
      <c r="FO723" s="14">
        <v>12</v>
      </c>
      <c r="FP723" s="14">
        <v>0</v>
      </c>
      <c r="FQ723" s="14">
        <v>0</v>
      </c>
      <c r="FR723" s="14">
        <v>11</v>
      </c>
      <c r="FS723" s="14">
        <v>16</v>
      </c>
      <c r="FT723" s="14">
        <v>0</v>
      </c>
      <c r="FU723" s="14">
        <v>0</v>
      </c>
      <c r="FV723" s="14">
        <v>14</v>
      </c>
      <c r="FW723" s="14">
        <v>13</v>
      </c>
      <c r="FX723" s="14">
        <v>0</v>
      </c>
      <c r="FY723" s="14">
        <v>1</v>
      </c>
      <c r="FZ723" s="14">
        <v>4</v>
      </c>
      <c r="GA723" s="14">
        <v>22</v>
      </c>
      <c r="GB723" s="14">
        <v>1</v>
      </c>
      <c r="GC723" s="14">
        <v>15</v>
      </c>
      <c r="GD723" s="14">
        <v>9</v>
      </c>
      <c r="GE723" s="14">
        <v>2</v>
      </c>
      <c r="GF723" s="14">
        <v>0</v>
      </c>
      <c r="GG723" s="14">
        <v>0</v>
      </c>
      <c r="GH723" s="14">
        <v>10</v>
      </c>
      <c r="GI723" s="14">
        <v>17</v>
      </c>
      <c r="GJ723" s="14">
        <v>0</v>
      </c>
      <c r="GK723" s="14">
        <v>0</v>
      </c>
      <c r="GL723" s="14">
        <v>8</v>
      </c>
      <c r="GM723" s="14">
        <v>19</v>
      </c>
      <c r="GN723" s="14">
        <v>0</v>
      </c>
      <c r="GO723" s="14">
        <v>1</v>
      </c>
      <c r="GP723" s="14">
        <v>4</v>
      </c>
      <c r="GQ723" s="14">
        <v>22</v>
      </c>
      <c r="GR723" s="14">
        <v>0</v>
      </c>
      <c r="GS723" s="14">
        <v>0</v>
      </c>
      <c r="GT723" s="14">
        <v>4</v>
      </c>
      <c r="GU723" s="14">
        <v>23</v>
      </c>
      <c r="GV723" s="14">
        <v>0</v>
      </c>
      <c r="GW723" s="14">
        <v>1</v>
      </c>
      <c r="GX723" s="14">
        <v>9</v>
      </c>
      <c r="GY723" s="14">
        <v>17</v>
      </c>
      <c r="GZ723" s="14">
        <v>0</v>
      </c>
      <c r="HA723" s="14">
        <v>1</v>
      </c>
      <c r="HB723" s="14">
        <v>9</v>
      </c>
      <c r="HC723" s="14">
        <v>16</v>
      </c>
      <c r="HD723" s="14">
        <v>1</v>
      </c>
      <c r="HE723" s="14">
        <v>0</v>
      </c>
      <c r="HF723" s="14">
        <v>4</v>
      </c>
      <c r="HG723" s="14">
        <v>22</v>
      </c>
      <c r="HH723" s="14">
        <v>0</v>
      </c>
      <c r="HI723" s="14">
        <v>1</v>
      </c>
      <c r="HJ723" s="14">
        <v>7</v>
      </c>
      <c r="HK723" s="14">
        <v>19</v>
      </c>
      <c r="HL723" s="14">
        <v>0</v>
      </c>
      <c r="HM723" s="14">
        <v>1</v>
      </c>
      <c r="HN723" s="14">
        <v>11</v>
      </c>
      <c r="HO723" s="14">
        <v>15</v>
      </c>
      <c r="HP723" s="14">
        <v>0</v>
      </c>
      <c r="HQ723" s="14">
        <v>1</v>
      </c>
      <c r="HR723" s="14">
        <v>9</v>
      </c>
      <c r="HS723" s="14">
        <v>17</v>
      </c>
      <c r="HT723" s="14">
        <v>0</v>
      </c>
      <c r="HU723" s="14">
        <v>1</v>
      </c>
      <c r="HV723" s="14">
        <v>9</v>
      </c>
      <c r="HW723" s="14">
        <v>17</v>
      </c>
      <c r="HX723" s="14">
        <v>1</v>
      </c>
      <c r="HY723" s="14">
        <v>1</v>
      </c>
      <c r="HZ723" s="14">
        <v>4</v>
      </c>
      <c r="IA723" s="14">
        <v>21</v>
      </c>
      <c r="IB723" s="14">
        <v>1</v>
      </c>
      <c r="IC723" s="14">
        <v>0</v>
      </c>
      <c r="ID723" s="14">
        <v>10</v>
      </c>
      <c r="IE723" s="14">
        <v>16</v>
      </c>
      <c r="IF723" s="14">
        <v>1</v>
      </c>
      <c r="IG723" s="14">
        <v>0</v>
      </c>
      <c r="IH723" s="14">
        <v>12</v>
      </c>
      <c r="II723" s="14">
        <v>14</v>
      </c>
      <c r="IJ723" s="14">
        <v>0</v>
      </c>
      <c r="IK723" s="14">
        <v>0</v>
      </c>
      <c r="IL723" s="14">
        <v>11</v>
      </c>
      <c r="IM723" s="14">
        <v>16</v>
      </c>
      <c r="IN723" s="14">
        <v>1</v>
      </c>
      <c r="IO723" s="14">
        <v>4</v>
      </c>
      <c r="IP723" s="14">
        <v>11</v>
      </c>
      <c r="IQ723" s="14">
        <v>11</v>
      </c>
      <c r="IR723" s="14">
        <v>1</v>
      </c>
      <c r="IS723" s="14">
        <v>0</v>
      </c>
      <c r="IT723" s="14">
        <v>4</v>
      </c>
      <c r="IU723" s="14">
        <v>22</v>
      </c>
      <c r="IV723" s="14">
        <v>1</v>
      </c>
      <c r="IW723" s="14">
        <v>0</v>
      </c>
      <c r="IX723" s="14">
        <v>3</v>
      </c>
      <c r="IY723" s="14">
        <v>23</v>
      </c>
      <c r="IZ723" s="14">
        <v>1</v>
      </c>
      <c r="JA723" s="14">
        <v>0</v>
      </c>
      <c r="JB723" s="14">
        <v>3</v>
      </c>
      <c r="JC723" s="14">
        <v>23</v>
      </c>
      <c r="JD723" s="14">
        <v>1</v>
      </c>
      <c r="JE723" s="14">
        <v>0</v>
      </c>
      <c r="JF723" s="14">
        <v>1</v>
      </c>
      <c r="JG723" s="14">
        <v>24</v>
      </c>
      <c r="JH723" s="14">
        <v>1</v>
      </c>
      <c r="JI723" s="14">
        <v>0</v>
      </c>
      <c r="JJ723" s="14">
        <v>5</v>
      </c>
      <c r="JK723" s="14">
        <v>20</v>
      </c>
      <c r="JL723" s="14">
        <v>1</v>
      </c>
      <c r="JM723" s="14">
        <v>0</v>
      </c>
      <c r="JN723" s="14">
        <v>3</v>
      </c>
      <c r="JO723" s="14">
        <v>23</v>
      </c>
      <c r="JP723" s="14">
        <v>1</v>
      </c>
      <c r="JQ723" s="14">
        <v>0</v>
      </c>
      <c r="JR723" s="14">
        <v>7</v>
      </c>
      <c r="JS723" s="14">
        <v>19</v>
      </c>
      <c r="JT723" s="14">
        <v>1</v>
      </c>
      <c r="JU723" s="14">
        <v>1</v>
      </c>
      <c r="JV723" s="14">
        <v>8</v>
      </c>
      <c r="JW723" s="14">
        <v>17</v>
      </c>
      <c r="JX723" s="14">
        <v>2</v>
      </c>
      <c r="JY723" s="14">
        <v>2</v>
      </c>
      <c r="JZ723" s="14">
        <v>12</v>
      </c>
      <c r="KA723" s="14">
        <v>10</v>
      </c>
      <c r="KB723" s="14">
        <v>2</v>
      </c>
      <c r="KC723" s="14">
        <v>8</v>
      </c>
      <c r="KD723" s="14">
        <v>8</v>
      </c>
      <c r="KE723" s="14">
        <v>7</v>
      </c>
      <c r="KF723" s="14">
        <v>1</v>
      </c>
      <c r="KG723" s="14">
        <v>2</v>
      </c>
      <c r="KH723" s="14">
        <v>6</v>
      </c>
      <c r="KI723" s="14">
        <v>18</v>
      </c>
      <c r="KJ723" s="14">
        <v>1</v>
      </c>
      <c r="KK723" s="14">
        <v>3</v>
      </c>
      <c r="KL723" s="14">
        <v>4</v>
      </c>
      <c r="KM723" s="14">
        <v>19</v>
      </c>
      <c r="KN723" s="14">
        <v>1</v>
      </c>
      <c r="KO723" s="14">
        <v>4</v>
      </c>
      <c r="KP723" s="14">
        <v>7</v>
      </c>
      <c r="KQ723" s="14">
        <v>15</v>
      </c>
      <c r="KR723" s="14" t="s">
        <v>42</v>
      </c>
      <c r="KS723" s="14" t="s">
        <v>42</v>
      </c>
      <c r="KT723" s="14" t="s">
        <v>42</v>
      </c>
      <c r="KU723" s="14" t="s">
        <v>42</v>
      </c>
      <c r="KV723" s="14" t="s">
        <v>42</v>
      </c>
      <c r="KW723" s="14" t="s">
        <v>42</v>
      </c>
      <c r="KX723" s="14" t="s">
        <v>42</v>
      </c>
      <c r="KY723" s="14" t="s">
        <v>42</v>
      </c>
      <c r="KZ723" s="14" t="s">
        <v>42</v>
      </c>
      <c r="LA723" s="14" t="s">
        <v>42</v>
      </c>
      <c r="LB723" s="14">
        <v>0</v>
      </c>
      <c r="LC723" s="14">
        <v>5</v>
      </c>
      <c r="LD723" s="14">
        <v>4</v>
      </c>
      <c r="LE723" s="14">
        <v>10</v>
      </c>
      <c r="LF723" s="14">
        <v>8</v>
      </c>
      <c r="LG723" s="14">
        <v>2</v>
      </c>
      <c r="LH723" s="14">
        <v>10</v>
      </c>
      <c r="LI723" s="14" t="s">
        <v>42</v>
      </c>
      <c r="LJ723" s="14" t="s">
        <v>42</v>
      </c>
      <c r="LK723" s="14" t="s">
        <v>42</v>
      </c>
      <c r="LL723" s="14" t="s">
        <v>42</v>
      </c>
      <c r="LM723" s="14" t="s">
        <v>42</v>
      </c>
      <c r="LN723" s="14" t="s">
        <v>42</v>
      </c>
      <c r="LO723" s="14" t="s">
        <v>42</v>
      </c>
      <c r="LP723" s="14" t="s">
        <v>42</v>
      </c>
      <c r="LQ723" s="14">
        <v>0</v>
      </c>
      <c r="LR723" s="14">
        <v>1</v>
      </c>
      <c r="LS723" s="14">
        <v>3</v>
      </c>
      <c r="LT723" s="14">
        <v>8</v>
      </c>
      <c r="LU723" s="14">
        <v>0</v>
      </c>
      <c r="LV723" s="14">
        <v>1</v>
      </c>
      <c r="LW723" s="14">
        <v>3</v>
      </c>
      <c r="LX723" s="14">
        <v>9</v>
      </c>
      <c r="LY723" s="14">
        <v>0</v>
      </c>
      <c r="LZ723" s="14">
        <v>1</v>
      </c>
      <c r="MA723" s="14">
        <v>4</v>
      </c>
      <c r="MB723" s="14">
        <v>8</v>
      </c>
      <c r="MC723" s="14">
        <v>0</v>
      </c>
      <c r="MD723" s="14">
        <v>0</v>
      </c>
      <c r="ME723" s="14">
        <v>4</v>
      </c>
      <c r="MF723" s="14">
        <v>9</v>
      </c>
      <c r="MG723" s="14">
        <v>1</v>
      </c>
      <c r="MH723" s="14">
        <v>0</v>
      </c>
      <c r="MI723" s="14">
        <v>1</v>
      </c>
      <c r="MJ723" s="14">
        <v>7</v>
      </c>
      <c r="MK723" s="14">
        <v>1</v>
      </c>
      <c r="ML723" s="14">
        <v>0</v>
      </c>
      <c r="MM723" s="14">
        <v>2</v>
      </c>
      <c r="MN723" s="14">
        <v>6</v>
      </c>
      <c r="MO723" s="14">
        <v>1</v>
      </c>
      <c r="MP723" s="14">
        <v>0</v>
      </c>
      <c r="MQ723" s="14">
        <v>2</v>
      </c>
      <c r="MR723" s="14">
        <v>6</v>
      </c>
      <c r="MS723" s="14">
        <v>0</v>
      </c>
      <c r="MT723" s="14">
        <v>0</v>
      </c>
      <c r="MU723" s="14">
        <v>1</v>
      </c>
      <c r="MV723" s="14">
        <v>5</v>
      </c>
      <c r="MW723" s="14">
        <v>6</v>
      </c>
      <c r="MX723" s="14">
        <v>0</v>
      </c>
      <c r="MY723" s="14">
        <v>0</v>
      </c>
      <c r="MZ723" s="14">
        <v>1</v>
      </c>
      <c r="NA723" s="14">
        <v>6</v>
      </c>
      <c r="NB723" s="14">
        <v>5</v>
      </c>
      <c r="NC723" s="14">
        <v>0</v>
      </c>
      <c r="ND723" s="14">
        <v>0</v>
      </c>
      <c r="NE723" s="14">
        <v>1</v>
      </c>
      <c r="NF723" s="14">
        <v>6</v>
      </c>
      <c r="NG723" s="14">
        <v>5</v>
      </c>
      <c r="NH723" s="14">
        <v>0</v>
      </c>
      <c r="NI723" s="14">
        <v>0</v>
      </c>
      <c r="NJ723" s="14">
        <v>4</v>
      </c>
      <c r="NK723" s="14">
        <v>5</v>
      </c>
      <c r="NL723" s="14">
        <v>3</v>
      </c>
      <c r="NM723" s="14">
        <v>0</v>
      </c>
      <c r="NN723" s="14">
        <v>0</v>
      </c>
      <c r="NO723" s="14">
        <v>3</v>
      </c>
      <c r="NP723" s="14">
        <v>7</v>
      </c>
      <c r="NQ723" s="14">
        <v>2</v>
      </c>
      <c r="NR723" s="14">
        <v>0</v>
      </c>
      <c r="NS723" s="14">
        <v>0</v>
      </c>
      <c r="NT723" s="14">
        <v>2</v>
      </c>
      <c r="NU723" s="14">
        <v>5</v>
      </c>
      <c r="NV723" s="14">
        <v>5</v>
      </c>
      <c r="NW723" s="14">
        <v>0</v>
      </c>
      <c r="NX723" s="14">
        <v>0</v>
      </c>
      <c r="NY723" s="14">
        <v>3</v>
      </c>
      <c r="NZ723" s="14">
        <v>4</v>
      </c>
      <c r="OA723" s="14">
        <v>5</v>
      </c>
      <c r="OB723" s="14">
        <v>1</v>
      </c>
      <c r="OC723" s="14">
        <v>5</v>
      </c>
      <c r="OD723" s="14">
        <v>15</v>
      </c>
      <c r="OE723" s="14">
        <v>6</v>
      </c>
      <c r="OF723" s="14">
        <v>1</v>
      </c>
      <c r="OG723" s="14">
        <v>6</v>
      </c>
      <c r="OH723" s="14">
        <v>11</v>
      </c>
      <c r="OI723" s="14">
        <v>9</v>
      </c>
      <c r="OJ723" s="14">
        <v>1</v>
      </c>
      <c r="OK723" s="14">
        <v>4</v>
      </c>
      <c r="OL723" s="14">
        <v>18</v>
      </c>
      <c r="OM723" s="14">
        <v>4</v>
      </c>
      <c r="ON723" s="14">
        <v>1</v>
      </c>
      <c r="OO723" s="14">
        <v>6</v>
      </c>
      <c r="OP723" s="14">
        <v>14</v>
      </c>
      <c r="OQ723" s="14">
        <v>6</v>
      </c>
      <c r="OR723" s="14">
        <v>0</v>
      </c>
      <c r="OS723" s="14">
        <v>2</v>
      </c>
      <c r="OT723" s="14">
        <v>14</v>
      </c>
      <c r="OU723" s="14">
        <v>11</v>
      </c>
      <c r="OV723" s="14">
        <v>0</v>
      </c>
      <c r="OW723" s="14">
        <v>3</v>
      </c>
      <c r="OX723" s="14">
        <v>12</v>
      </c>
      <c r="OY723" s="14">
        <v>11</v>
      </c>
      <c r="OZ723" s="14">
        <v>0</v>
      </c>
      <c r="PA723" s="14">
        <v>4</v>
      </c>
      <c r="PB723" s="14">
        <v>16</v>
      </c>
      <c r="PC723" s="14">
        <v>7</v>
      </c>
      <c r="PD723" s="14">
        <v>0</v>
      </c>
      <c r="PE723" s="14">
        <v>2</v>
      </c>
      <c r="PF723" s="14">
        <v>16</v>
      </c>
      <c r="PG723" s="14">
        <v>9</v>
      </c>
      <c r="PH723" s="14">
        <v>0</v>
      </c>
      <c r="PI723" s="14">
        <v>2</v>
      </c>
      <c r="PJ723" s="14">
        <v>20</v>
      </c>
      <c r="PK723" s="14">
        <v>4</v>
      </c>
      <c r="PL723" s="14">
        <v>0</v>
      </c>
      <c r="PM723" s="14">
        <v>4</v>
      </c>
      <c r="PN723" s="14">
        <v>15</v>
      </c>
      <c r="PO723" s="14">
        <v>7</v>
      </c>
      <c r="PP723" s="14">
        <v>0</v>
      </c>
      <c r="PQ723" s="14">
        <v>2</v>
      </c>
      <c r="PR723" s="14">
        <v>18</v>
      </c>
      <c r="PS723" s="14">
        <v>6</v>
      </c>
      <c r="PT723" s="14">
        <v>0</v>
      </c>
      <c r="PU723" s="14">
        <v>5</v>
      </c>
      <c r="PV723" s="14">
        <v>15</v>
      </c>
      <c r="PW723" s="14">
        <v>6</v>
      </c>
      <c r="PX723" s="14">
        <v>0</v>
      </c>
      <c r="PY723" s="14">
        <v>3</v>
      </c>
      <c r="PZ723" s="14">
        <v>16</v>
      </c>
      <c r="QA723" s="14">
        <v>7</v>
      </c>
      <c r="QB723" s="14">
        <v>1</v>
      </c>
      <c r="QC723" s="14">
        <v>3</v>
      </c>
      <c r="QD723" s="14">
        <v>17</v>
      </c>
      <c r="QE723" s="14">
        <v>5</v>
      </c>
      <c r="QF723" s="14">
        <v>0</v>
      </c>
      <c r="QG723" s="14">
        <v>1</v>
      </c>
      <c r="QH723" s="14">
        <v>9</v>
      </c>
      <c r="QI723" s="14">
        <v>16</v>
      </c>
      <c r="QJ723" s="14">
        <v>0</v>
      </c>
      <c r="QK723" s="14">
        <v>0</v>
      </c>
      <c r="QL723" s="14">
        <v>1</v>
      </c>
      <c r="QM723" s="14">
        <v>11</v>
      </c>
      <c r="QN723" s="14">
        <v>14</v>
      </c>
      <c r="QO723" s="14">
        <v>0</v>
      </c>
      <c r="QP723" s="14">
        <v>0</v>
      </c>
      <c r="QQ723" s="14">
        <v>1</v>
      </c>
      <c r="QR723" s="14">
        <v>10</v>
      </c>
      <c r="QS723" s="14">
        <v>15</v>
      </c>
      <c r="QT723" s="14">
        <v>0</v>
      </c>
      <c r="QU723" s="14">
        <v>0</v>
      </c>
      <c r="QV723" s="14">
        <v>1</v>
      </c>
      <c r="QW723" s="14">
        <v>12</v>
      </c>
      <c r="QX723" s="14">
        <v>11</v>
      </c>
      <c r="QY723" s="14">
        <v>2</v>
      </c>
      <c r="QZ723" s="14">
        <v>0</v>
      </c>
      <c r="RA723" s="14">
        <v>2</v>
      </c>
      <c r="RB723" s="14">
        <v>10</v>
      </c>
      <c r="RC723" s="14">
        <v>14</v>
      </c>
      <c r="RD723" s="14">
        <v>0</v>
      </c>
      <c r="RE723" s="14">
        <v>0</v>
      </c>
      <c r="RF723" s="14">
        <v>1</v>
      </c>
      <c r="RG723" s="14">
        <v>14</v>
      </c>
      <c r="RH723" s="14">
        <v>10</v>
      </c>
      <c r="RI723" s="14">
        <v>1</v>
      </c>
      <c r="RJ723" s="14">
        <v>0</v>
      </c>
      <c r="RK723" s="14">
        <v>2</v>
      </c>
      <c r="RL723" s="14">
        <v>14</v>
      </c>
      <c r="RM723" s="14">
        <v>10</v>
      </c>
      <c r="RN723" s="14">
        <v>0</v>
      </c>
      <c r="RO723" s="14">
        <v>0</v>
      </c>
      <c r="RP723" s="14">
        <v>2</v>
      </c>
      <c r="RQ723" s="14">
        <v>10</v>
      </c>
      <c r="RR723" s="14">
        <v>14</v>
      </c>
      <c r="RS723" s="14">
        <v>0</v>
      </c>
      <c r="RT723" s="14">
        <v>0</v>
      </c>
      <c r="RU723" s="14">
        <v>0</v>
      </c>
      <c r="RV723" s="14">
        <v>25</v>
      </c>
      <c r="RW723" s="14">
        <v>0</v>
      </c>
      <c r="RX723" s="14" t="s">
        <v>42</v>
      </c>
      <c r="RY723" s="14" t="s">
        <v>42</v>
      </c>
      <c r="RZ723" s="14" t="s">
        <v>42</v>
      </c>
      <c r="SA723" s="14" t="s">
        <v>42</v>
      </c>
      <c r="SB723" s="14" t="s">
        <v>42</v>
      </c>
      <c r="SC723" s="14" t="s">
        <v>42</v>
      </c>
      <c r="SD723" s="14" t="s">
        <v>42</v>
      </c>
      <c r="SE723" s="14" t="s">
        <v>42</v>
      </c>
      <c r="SF723" s="14" t="s">
        <v>42</v>
      </c>
      <c r="SG723" s="14" t="s">
        <v>42</v>
      </c>
      <c r="SH723" s="14" t="s">
        <v>42</v>
      </c>
      <c r="SI723" s="14" t="s">
        <v>42</v>
      </c>
      <c r="SJ723" s="14" t="s">
        <v>42</v>
      </c>
      <c r="SK723" s="14" t="s">
        <v>42</v>
      </c>
      <c r="SL723" s="14" t="s">
        <v>42</v>
      </c>
      <c r="SM723" s="14" t="s">
        <v>42</v>
      </c>
      <c r="SN723" s="14" t="s">
        <v>42</v>
      </c>
      <c r="SO723" s="14" t="s">
        <v>42</v>
      </c>
      <c r="SP723" s="14" t="s">
        <v>42</v>
      </c>
      <c r="SQ723" s="14" t="s">
        <v>42</v>
      </c>
      <c r="SR723" s="14" t="s">
        <v>42</v>
      </c>
      <c r="SS723" s="14" t="s">
        <v>42</v>
      </c>
      <c r="ST723" s="14" t="s">
        <v>42</v>
      </c>
      <c r="SU723" s="14" t="s">
        <v>42</v>
      </c>
      <c r="SV723" s="14" t="s">
        <v>42</v>
      </c>
      <c r="SW723" s="14" t="s">
        <v>42</v>
      </c>
      <c r="SX723" s="14" t="s">
        <v>42</v>
      </c>
      <c r="SY723" s="14" t="s">
        <v>42</v>
      </c>
      <c r="SZ723" s="14" t="s">
        <v>42</v>
      </c>
      <c r="TA723" s="14" t="s">
        <v>42</v>
      </c>
      <c r="TB723" s="14" t="s">
        <v>42</v>
      </c>
      <c r="TC723" s="14" t="s">
        <v>42</v>
      </c>
      <c r="TD723" s="14" t="s">
        <v>42</v>
      </c>
      <c r="TE723" s="14" t="s">
        <v>42</v>
      </c>
      <c r="TF723" s="14" t="s">
        <v>42</v>
      </c>
      <c r="TG723" s="14" t="s">
        <v>42</v>
      </c>
      <c r="TH723" s="14" t="s">
        <v>42</v>
      </c>
      <c r="TI723" s="14" t="s">
        <v>42</v>
      </c>
      <c r="TJ723" s="14" t="s">
        <v>42</v>
      </c>
      <c r="TK723" s="14" t="s">
        <v>42</v>
      </c>
      <c r="TL723" s="14" t="s">
        <v>42</v>
      </c>
      <c r="TM723" s="14" t="s">
        <v>42</v>
      </c>
      <c r="TN723" s="14" t="s">
        <v>42</v>
      </c>
      <c r="TO723" s="14" t="s">
        <v>42</v>
      </c>
      <c r="TP723" s="14" t="s">
        <v>42</v>
      </c>
      <c r="TQ723" s="14" t="s">
        <v>42</v>
      </c>
      <c r="TR723" s="14" t="s">
        <v>42</v>
      </c>
      <c r="TS723" s="14" t="s">
        <v>42</v>
      </c>
      <c r="TT723" s="14" t="s">
        <v>42</v>
      </c>
      <c r="TU723" s="14" t="s">
        <v>42</v>
      </c>
      <c r="TV723" s="14" t="s">
        <v>42</v>
      </c>
      <c r="TW723" s="14" t="s">
        <v>42</v>
      </c>
      <c r="TX723" s="14" t="s">
        <v>42</v>
      </c>
      <c r="TY723" s="14" t="s">
        <v>42</v>
      </c>
      <c r="TZ723" s="14" t="s">
        <v>42</v>
      </c>
      <c r="UA723" s="14" t="s">
        <v>42</v>
      </c>
      <c r="UB723" s="14" t="s">
        <v>42</v>
      </c>
      <c r="UC723" s="14" t="s">
        <v>42</v>
      </c>
      <c r="UD723" s="14" t="s">
        <v>42</v>
      </c>
      <c r="UE723" s="14" t="s">
        <v>42</v>
      </c>
      <c r="UF723" s="14">
        <v>0</v>
      </c>
      <c r="UG723" s="14">
        <v>1</v>
      </c>
      <c r="UH723" s="14">
        <v>7</v>
      </c>
      <c r="UI723" s="14">
        <v>16</v>
      </c>
      <c r="UJ723" s="14">
        <v>1</v>
      </c>
      <c r="UK723" s="14">
        <v>0</v>
      </c>
      <c r="UL723" s="14">
        <v>1</v>
      </c>
      <c r="UM723" s="14">
        <v>7</v>
      </c>
      <c r="UN723" s="14">
        <v>16</v>
      </c>
      <c r="UO723" s="14">
        <v>1</v>
      </c>
      <c r="UP723" s="14" t="s">
        <v>42</v>
      </c>
      <c r="UQ723" s="14" t="s">
        <v>42</v>
      </c>
      <c r="UR723" s="14" t="s">
        <v>42</v>
      </c>
      <c r="US723" s="14" t="s">
        <v>42</v>
      </c>
      <c r="UT723" s="14" t="s">
        <v>42</v>
      </c>
      <c r="UU723" s="14" t="s">
        <v>42</v>
      </c>
      <c r="UV723" s="14" t="s">
        <v>42</v>
      </c>
      <c r="UW723" s="14" t="s">
        <v>42</v>
      </c>
      <c r="UX723" s="14" t="s">
        <v>42</v>
      </c>
      <c r="UY723" s="14" t="s">
        <v>42</v>
      </c>
      <c r="UZ723" s="14" t="s">
        <v>42</v>
      </c>
      <c r="VA723" s="14" t="s">
        <v>42</v>
      </c>
      <c r="VB723" s="14" t="s">
        <v>42</v>
      </c>
      <c r="VC723" s="14" t="s">
        <v>42</v>
      </c>
      <c r="VD723" s="14" t="s">
        <v>42</v>
      </c>
      <c r="VE723" s="14" t="s">
        <v>42</v>
      </c>
      <c r="VF723" s="14" t="s">
        <v>42</v>
      </c>
      <c r="VG723" s="14" t="s">
        <v>42</v>
      </c>
      <c r="VH723" s="14" t="s">
        <v>42</v>
      </c>
      <c r="VI723" s="14" t="s">
        <v>42</v>
      </c>
      <c r="VJ723" s="14" t="s">
        <v>42</v>
      </c>
      <c r="VK723" s="14" t="s">
        <v>42</v>
      </c>
      <c r="VL723" s="14" t="s">
        <v>42</v>
      </c>
      <c r="VM723" s="14" t="s">
        <v>42</v>
      </c>
      <c r="VN723" s="14" t="s">
        <v>42</v>
      </c>
      <c r="VO723" s="14" t="s">
        <v>42</v>
      </c>
      <c r="VP723" s="14" t="s">
        <v>42</v>
      </c>
      <c r="VQ723" s="14" t="s">
        <v>42</v>
      </c>
      <c r="VR723" s="14" t="s">
        <v>42</v>
      </c>
      <c r="VS723" s="14" t="s">
        <v>42</v>
      </c>
      <c r="VT723" s="24"/>
    </row>
    <row r="724" spans="1:592" s="28" customFormat="1" ht="15" customHeight="1" x14ac:dyDescent="0.25">
      <c r="A724" s="14" t="s">
        <v>1526</v>
      </c>
      <c r="B724" s="13" t="s">
        <v>1527</v>
      </c>
      <c r="C724" s="38">
        <v>100</v>
      </c>
      <c r="D724" s="14">
        <v>0</v>
      </c>
      <c r="E724" s="14">
        <v>1</v>
      </c>
      <c r="F724" s="14">
        <v>16</v>
      </c>
      <c r="G724" s="14">
        <v>10</v>
      </c>
      <c r="H724" s="14">
        <v>0</v>
      </c>
      <c r="I724" s="14">
        <v>0</v>
      </c>
      <c r="J724" s="14">
        <v>9</v>
      </c>
      <c r="K724" s="14">
        <v>18</v>
      </c>
      <c r="L724" s="14">
        <v>0</v>
      </c>
      <c r="M724" s="14">
        <v>1</v>
      </c>
      <c r="N724" s="14">
        <v>12</v>
      </c>
      <c r="O724" s="14">
        <v>14</v>
      </c>
      <c r="P724" s="14">
        <v>0</v>
      </c>
      <c r="Q724" s="14">
        <v>3</v>
      </c>
      <c r="R724" s="14">
        <v>7</v>
      </c>
      <c r="S724" s="14">
        <v>17</v>
      </c>
      <c r="T724" s="14">
        <v>0</v>
      </c>
      <c r="U724" s="14">
        <v>1</v>
      </c>
      <c r="V724" s="14">
        <v>7</v>
      </c>
      <c r="W724" s="14">
        <v>19</v>
      </c>
      <c r="X724" s="14">
        <v>1</v>
      </c>
      <c r="Y724" s="14">
        <v>1</v>
      </c>
      <c r="Z724" s="14">
        <v>7</v>
      </c>
      <c r="AA724" s="14">
        <v>16</v>
      </c>
      <c r="AB724" s="14">
        <v>2</v>
      </c>
      <c r="AC724" s="14">
        <v>1</v>
      </c>
      <c r="AD724" s="14">
        <v>0</v>
      </c>
      <c r="AE724" s="14">
        <v>7</v>
      </c>
      <c r="AF724" s="14">
        <v>19</v>
      </c>
      <c r="AG724" s="14">
        <v>0</v>
      </c>
      <c r="AH724" s="14">
        <v>1</v>
      </c>
      <c r="AI724" s="14">
        <v>0</v>
      </c>
      <c r="AJ724" s="14">
        <v>6</v>
      </c>
      <c r="AK724" s="14">
        <v>19</v>
      </c>
      <c r="AL724" s="14">
        <v>1</v>
      </c>
      <c r="AM724" s="14">
        <v>0</v>
      </c>
      <c r="AN724" s="14">
        <v>0</v>
      </c>
      <c r="AO724" s="14">
        <v>7</v>
      </c>
      <c r="AP724" s="14">
        <v>18</v>
      </c>
      <c r="AQ724" s="14">
        <v>2</v>
      </c>
      <c r="AR724" s="14">
        <v>0</v>
      </c>
      <c r="AS724" s="14">
        <v>0</v>
      </c>
      <c r="AT724" s="14">
        <v>6</v>
      </c>
      <c r="AU724" s="14">
        <v>20</v>
      </c>
      <c r="AV724" s="14">
        <v>1</v>
      </c>
      <c r="AW724" s="14">
        <v>0</v>
      </c>
      <c r="AX724" s="14">
        <v>1</v>
      </c>
      <c r="AY724" s="14">
        <v>5</v>
      </c>
      <c r="AZ724" s="14">
        <v>20</v>
      </c>
      <c r="BA724" s="14">
        <v>1</v>
      </c>
      <c r="BB724" s="14">
        <v>0</v>
      </c>
      <c r="BC724" s="14">
        <v>0</v>
      </c>
      <c r="BD724" s="14">
        <v>7</v>
      </c>
      <c r="BE724" s="14">
        <v>16</v>
      </c>
      <c r="BF724" s="14">
        <v>2</v>
      </c>
      <c r="BG724" s="14">
        <v>0</v>
      </c>
      <c r="BH724" s="14">
        <v>0</v>
      </c>
      <c r="BI724" s="14">
        <v>6</v>
      </c>
      <c r="BJ724" s="14">
        <v>19</v>
      </c>
      <c r="BK724" s="14">
        <v>1</v>
      </c>
      <c r="BL724" s="14" t="s">
        <v>42</v>
      </c>
      <c r="BM724" s="14" t="s">
        <v>42</v>
      </c>
      <c r="BN724" s="14" t="s">
        <v>42</v>
      </c>
      <c r="BO724" s="14" t="s">
        <v>42</v>
      </c>
      <c r="BP724" s="14" t="s">
        <v>42</v>
      </c>
      <c r="BQ724" s="14" t="s">
        <v>42</v>
      </c>
      <c r="BR724" s="14" t="s">
        <v>42</v>
      </c>
      <c r="BS724" s="14" t="s">
        <v>42</v>
      </c>
      <c r="BT724" s="14" t="s">
        <v>42</v>
      </c>
      <c r="BU724" s="14" t="s">
        <v>42</v>
      </c>
      <c r="BV724" s="14" t="s">
        <v>42</v>
      </c>
      <c r="BW724" s="14" t="s">
        <v>42</v>
      </c>
      <c r="BX724" s="14" t="s">
        <v>42</v>
      </c>
      <c r="BY724" s="14" t="s">
        <v>42</v>
      </c>
      <c r="BZ724" s="14" t="s">
        <v>42</v>
      </c>
      <c r="CA724" s="14" t="s">
        <v>42</v>
      </c>
      <c r="CB724" s="14" t="s">
        <v>42</v>
      </c>
      <c r="CC724" s="14" t="s">
        <v>42</v>
      </c>
      <c r="CD724" s="14" t="s">
        <v>42</v>
      </c>
      <c r="CE724" s="14" t="s">
        <v>42</v>
      </c>
      <c r="CF724" s="14">
        <v>0</v>
      </c>
      <c r="CG724" s="14">
        <v>1</v>
      </c>
      <c r="CH724" s="14">
        <v>10</v>
      </c>
      <c r="CI724" s="14">
        <v>14</v>
      </c>
      <c r="CJ724" s="14">
        <v>0</v>
      </c>
      <c r="CK724" s="14">
        <v>0</v>
      </c>
      <c r="CL724" s="14">
        <v>12</v>
      </c>
      <c r="CM724" s="14">
        <v>14</v>
      </c>
      <c r="CN724" s="14">
        <v>1</v>
      </c>
      <c r="CO724" s="14">
        <v>1</v>
      </c>
      <c r="CP724" s="14">
        <v>10</v>
      </c>
      <c r="CQ724" s="14">
        <v>13</v>
      </c>
      <c r="CR724" s="14">
        <v>1</v>
      </c>
      <c r="CS724" s="14">
        <v>5</v>
      </c>
      <c r="CT724" s="14">
        <v>10</v>
      </c>
      <c r="CU724" s="14">
        <v>10</v>
      </c>
      <c r="CV724" s="14">
        <v>0</v>
      </c>
      <c r="CW724" s="14">
        <v>2</v>
      </c>
      <c r="CX724" s="14">
        <v>11</v>
      </c>
      <c r="CY724" s="14">
        <v>13</v>
      </c>
      <c r="CZ724" s="14">
        <v>0</v>
      </c>
      <c r="DA724" s="14">
        <v>1</v>
      </c>
      <c r="DB724" s="14">
        <v>11</v>
      </c>
      <c r="DC724" s="14">
        <v>13</v>
      </c>
      <c r="DD724" s="14">
        <v>0</v>
      </c>
      <c r="DE724" s="14">
        <v>1</v>
      </c>
      <c r="DF724" s="14">
        <v>10</v>
      </c>
      <c r="DG724" s="14">
        <v>15</v>
      </c>
      <c r="DH724" s="14">
        <v>0</v>
      </c>
      <c r="DI724" s="14">
        <v>2</v>
      </c>
      <c r="DJ724" s="14">
        <v>8</v>
      </c>
      <c r="DK724" s="14">
        <v>14</v>
      </c>
      <c r="DL724" s="14">
        <v>0</v>
      </c>
      <c r="DM724" s="14">
        <v>1</v>
      </c>
      <c r="DN724" s="14">
        <v>13</v>
      </c>
      <c r="DO724" s="14">
        <v>10</v>
      </c>
      <c r="DP724" s="14">
        <v>0</v>
      </c>
      <c r="DQ724" s="14">
        <v>0</v>
      </c>
      <c r="DR724" s="14">
        <v>16</v>
      </c>
      <c r="DS724" s="14">
        <v>10</v>
      </c>
      <c r="DT724" s="14">
        <v>0</v>
      </c>
      <c r="DU724" s="14">
        <v>1</v>
      </c>
      <c r="DV724" s="14">
        <v>14</v>
      </c>
      <c r="DW724" s="14">
        <v>11</v>
      </c>
      <c r="DX724" s="14">
        <v>0</v>
      </c>
      <c r="DY724" s="14">
        <v>1</v>
      </c>
      <c r="DZ724" s="14">
        <v>16</v>
      </c>
      <c r="EA724" s="14">
        <v>9</v>
      </c>
      <c r="EB724" s="14">
        <v>0</v>
      </c>
      <c r="EC724" s="14">
        <v>4</v>
      </c>
      <c r="ED724" s="14">
        <v>13</v>
      </c>
      <c r="EE724" s="14">
        <v>8</v>
      </c>
      <c r="EF724" s="14">
        <v>0</v>
      </c>
      <c r="EG724" s="14">
        <v>0</v>
      </c>
      <c r="EH724" s="14">
        <v>14</v>
      </c>
      <c r="EI724" s="14">
        <v>12</v>
      </c>
      <c r="EJ724" s="14">
        <v>0</v>
      </c>
      <c r="EK724" s="14">
        <v>4</v>
      </c>
      <c r="EL724" s="14">
        <v>12</v>
      </c>
      <c r="EM724" s="14">
        <v>9</v>
      </c>
      <c r="EN724" s="14">
        <v>0</v>
      </c>
      <c r="EO724" s="14">
        <v>1</v>
      </c>
      <c r="EP724" s="14">
        <v>14</v>
      </c>
      <c r="EQ724" s="14">
        <v>10</v>
      </c>
      <c r="ER724" s="14">
        <v>0</v>
      </c>
      <c r="ES724" s="14">
        <v>1</v>
      </c>
      <c r="ET724" s="14">
        <v>12</v>
      </c>
      <c r="EU724" s="14">
        <v>13</v>
      </c>
      <c r="EV724" s="14">
        <v>0</v>
      </c>
      <c r="EW724" s="14">
        <v>1</v>
      </c>
      <c r="EX724" s="14">
        <v>11</v>
      </c>
      <c r="EY724" s="14">
        <v>13</v>
      </c>
      <c r="EZ724" s="14">
        <v>0</v>
      </c>
      <c r="FA724" s="14">
        <v>0</v>
      </c>
      <c r="FB724" s="14">
        <v>10</v>
      </c>
      <c r="FC724" s="14">
        <v>16</v>
      </c>
      <c r="FD724" s="14">
        <v>0</v>
      </c>
      <c r="FE724" s="14">
        <v>0</v>
      </c>
      <c r="FF724" s="14">
        <v>10</v>
      </c>
      <c r="FG724" s="14">
        <v>16</v>
      </c>
      <c r="FH724" s="14">
        <v>0</v>
      </c>
      <c r="FI724" s="14">
        <v>0</v>
      </c>
      <c r="FJ724" s="14">
        <v>10</v>
      </c>
      <c r="FK724" s="14">
        <v>15</v>
      </c>
      <c r="FL724" s="14">
        <v>0</v>
      </c>
      <c r="FM724" s="14">
        <v>0</v>
      </c>
      <c r="FN724" s="14">
        <v>13</v>
      </c>
      <c r="FO724" s="14">
        <v>12</v>
      </c>
      <c r="FP724" s="14">
        <v>0</v>
      </c>
      <c r="FQ724" s="14">
        <v>0</v>
      </c>
      <c r="FR724" s="14">
        <v>8</v>
      </c>
      <c r="FS724" s="14">
        <v>18</v>
      </c>
      <c r="FT724" s="14">
        <v>0</v>
      </c>
      <c r="FU724" s="14">
        <v>0</v>
      </c>
      <c r="FV724" s="14">
        <v>7</v>
      </c>
      <c r="FW724" s="14">
        <v>19</v>
      </c>
      <c r="FX724" s="14">
        <v>0</v>
      </c>
      <c r="FY724" s="14">
        <v>0</v>
      </c>
      <c r="FZ724" s="14">
        <v>12</v>
      </c>
      <c r="GA724" s="14">
        <v>14</v>
      </c>
      <c r="GB724" s="14">
        <v>6</v>
      </c>
      <c r="GC724" s="14">
        <v>12</v>
      </c>
      <c r="GD724" s="14">
        <v>8</v>
      </c>
      <c r="GE724" s="14">
        <v>0</v>
      </c>
      <c r="GF724" s="14">
        <v>0</v>
      </c>
      <c r="GG724" s="14">
        <v>1</v>
      </c>
      <c r="GH724" s="14">
        <v>10</v>
      </c>
      <c r="GI724" s="14">
        <v>14</v>
      </c>
      <c r="GJ724" s="14">
        <v>0</v>
      </c>
      <c r="GK724" s="14">
        <v>0</v>
      </c>
      <c r="GL724" s="14">
        <v>12</v>
      </c>
      <c r="GM724" s="14">
        <v>13</v>
      </c>
      <c r="GN724" s="14">
        <v>0</v>
      </c>
      <c r="GO724" s="14">
        <v>0</v>
      </c>
      <c r="GP724" s="14">
        <v>10</v>
      </c>
      <c r="GQ724" s="14">
        <v>16</v>
      </c>
      <c r="GR724" s="14">
        <v>0</v>
      </c>
      <c r="GS724" s="14">
        <v>0</v>
      </c>
      <c r="GT724" s="14">
        <v>8</v>
      </c>
      <c r="GU724" s="14">
        <v>18</v>
      </c>
      <c r="GV724" s="14">
        <v>1</v>
      </c>
      <c r="GW724" s="14">
        <v>1</v>
      </c>
      <c r="GX724" s="14">
        <v>10</v>
      </c>
      <c r="GY724" s="14">
        <v>13</v>
      </c>
      <c r="GZ724" s="14">
        <v>0</v>
      </c>
      <c r="HA724" s="14">
        <v>1</v>
      </c>
      <c r="HB724" s="14">
        <v>11</v>
      </c>
      <c r="HC724" s="14">
        <v>13</v>
      </c>
      <c r="HD724" s="14">
        <v>0</v>
      </c>
      <c r="HE724" s="14">
        <v>3</v>
      </c>
      <c r="HF724" s="14">
        <v>12</v>
      </c>
      <c r="HG724" s="14">
        <v>11</v>
      </c>
      <c r="HH724" s="14">
        <v>0</v>
      </c>
      <c r="HI724" s="14">
        <v>1</v>
      </c>
      <c r="HJ724" s="14">
        <v>11</v>
      </c>
      <c r="HK724" s="14">
        <v>13</v>
      </c>
      <c r="HL724" s="14">
        <v>0</v>
      </c>
      <c r="HM724" s="14">
        <v>0</v>
      </c>
      <c r="HN724" s="14">
        <v>15</v>
      </c>
      <c r="HO724" s="14">
        <v>11</v>
      </c>
      <c r="HP724" s="14">
        <v>0</v>
      </c>
      <c r="HQ724" s="14">
        <v>1</v>
      </c>
      <c r="HR724" s="14">
        <v>14</v>
      </c>
      <c r="HS724" s="14">
        <v>11</v>
      </c>
      <c r="HT724" s="14">
        <v>0</v>
      </c>
      <c r="HU724" s="14">
        <v>1</v>
      </c>
      <c r="HV724" s="14">
        <v>14</v>
      </c>
      <c r="HW724" s="14">
        <v>11</v>
      </c>
      <c r="HX724" s="14">
        <v>0</v>
      </c>
      <c r="HY724" s="14">
        <v>0</v>
      </c>
      <c r="HZ724" s="14">
        <v>16</v>
      </c>
      <c r="IA724" s="14">
        <v>10</v>
      </c>
      <c r="IB724" s="14">
        <v>0</v>
      </c>
      <c r="IC724" s="14">
        <v>0</v>
      </c>
      <c r="ID724" s="14">
        <v>18</v>
      </c>
      <c r="IE724" s="14">
        <v>8</v>
      </c>
      <c r="IF724" s="14">
        <v>0</v>
      </c>
      <c r="IG724" s="14">
        <v>1</v>
      </c>
      <c r="IH724" s="14">
        <v>17</v>
      </c>
      <c r="II724" s="14">
        <v>8</v>
      </c>
      <c r="IJ724" s="14">
        <v>0</v>
      </c>
      <c r="IK724" s="14">
        <v>1</v>
      </c>
      <c r="IL724" s="14">
        <v>14</v>
      </c>
      <c r="IM724" s="14">
        <v>10</v>
      </c>
      <c r="IN724" s="14">
        <v>1</v>
      </c>
      <c r="IO724" s="14">
        <v>4</v>
      </c>
      <c r="IP724" s="14">
        <v>13</v>
      </c>
      <c r="IQ724" s="14">
        <v>7</v>
      </c>
      <c r="IR724" s="14">
        <v>0</v>
      </c>
      <c r="IS724" s="14">
        <v>2</v>
      </c>
      <c r="IT724" s="14">
        <v>12</v>
      </c>
      <c r="IU724" s="14">
        <v>12</v>
      </c>
      <c r="IV724" s="14">
        <v>0</v>
      </c>
      <c r="IW724" s="14">
        <v>1</v>
      </c>
      <c r="IX724" s="14">
        <v>12</v>
      </c>
      <c r="IY724" s="14">
        <v>13</v>
      </c>
      <c r="IZ724" s="14">
        <v>0</v>
      </c>
      <c r="JA724" s="14">
        <v>1</v>
      </c>
      <c r="JB724" s="14">
        <v>14</v>
      </c>
      <c r="JC724" s="14">
        <v>11</v>
      </c>
      <c r="JD724" s="14">
        <v>0</v>
      </c>
      <c r="JE724" s="14">
        <v>0</v>
      </c>
      <c r="JF724" s="14">
        <v>11</v>
      </c>
      <c r="JG724" s="14">
        <v>15</v>
      </c>
      <c r="JH724" s="14">
        <v>0</v>
      </c>
      <c r="JI724" s="14">
        <v>1</v>
      </c>
      <c r="JJ724" s="14">
        <v>12</v>
      </c>
      <c r="JK724" s="14">
        <v>13</v>
      </c>
      <c r="JL724" s="14">
        <v>0</v>
      </c>
      <c r="JM724" s="14">
        <v>0</v>
      </c>
      <c r="JN724" s="14">
        <v>11</v>
      </c>
      <c r="JO724" s="14">
        <v>15</v>
      </c>
      <c r="JP724" s="14">
        <v>0</v>
      </c>
      <c r="JQ724" s="14">
        <v>0</v>
      </c>
      <c r="JR724" s="14">
        <v>12</v>
      </c>
      <c r="JS724" s="14">
        <v>13</v>
      </c>
      <c r="JT724" s="14">
        <v>0</v>
      </c>
      <c r="JU724" s="14">
        <v>3</v>
      </c>
      <c r="JV724" s="14">
        <v>10</v>
      </c>
      <c r="JW724" s="14">
        <v>12</v>
      </c>
      <c r="JX724" s="14">
        <v>3</v>
      </c>
      <c r="JY724" s="14">
        <v>6</v>
      </c>
      <c r="JZ724" s="14">
        <v>11</v>
      </c>
      <c r="KA724" s="14">
        <v>6</v>
      </c>
      <c r="KB724" s="14">
        <v>4</v>
      </c>
      <c r="KC724" s="14">
        <v>9</v>
      </c>
      <c r="KD724" s="14">
        <v>8</v>
      </c>
      <c r="KE724" s="14">
        <v>5</v>
      </c>
      <c r="KF724" s="14">
        <v>0</v>
      </c>
      <c r="KG724" s="14">
        <v>7</v>
      </c>
      <c r="KH724" s="14">
        <v>7</v>
      </c>
      <c r="KI724" s="14">
        <v>12</v>
      </c>
      <c r="KJ724" s="14">
        <v>0</v>
      </c>
      <c r="KK724" s="14">
        <v>4</v>
      </c>
      <c r="KL724" s="14">
        <v>9</v>
      </c>
      <c r="KM724" s="14">
        <v>13</v>
      </c>
      <c r="KN724" s="14">
        <v>0</v>
      </c>
      <c r="KO724" s="14">
        <v>3</v>
      </c>
      <c r="KP724" s="14">
        <v>6</v>
      </c>
      <c r="KQ724" s="14">
        <v>17</v>
      </c>
      <c r="KR724" s="14" t="s">
        <v>42</v>
      </c>
      <c r="KS724" s="14" t="s">
        <v>42</v>
      </c>
      <c r="KT724" s="14" t="s">
        <v>42</v>
      </c>
      <c r="KU724" s="14" t="s">
        <v>42</v>
      </c>
      <c r="KV724" s="14" t="s">
        <v>42</v>
      </c>
      <c r="KW724" s="14" t="s">
        <v>42</v>
      </c>
      <c r="KX724" s="14" t="s">
        <v>42</v>
      </c>
      <c r="KY724" s="14" t="s">
        <v>42</v>
      </c>
      <c r="KZ724" s="14" t="s">
        <v>42</v>
      </c>
      <c r="LA724" s="14" t="s">
        <v>42</v>
      </c>
      <c r="LB724" s="14">
        <v>8</v>
      </c>
      <c r="LC724" s="14">
        <v>4</v>
      </c>
      <c r="LD724" s="14">
        <v>1</v>
      </c>
      <c r="LE724" s="14">
        <v>6</v>
      </c>
      <c r="LF724" s="14">
        <v>5</v>
      </c>
      <c r="LG724" s="14">
        <v>12</v>
      </c>
      <c r="LH724" s="14">
        <v>5</v>
      </c>
      <c r="LI724" s="14">
        <v>0</v>
      </c>
      <c r="LJ724" s="14">
        <v>0</v>
      </c>
      <c r="LK724" s="14">
        <v>5</v>
      </c>
      <c r="LL724" s="14">
        <v>3</v>
      </c>
      <c r="LM724" s="14">
        <v>0</v>
      </c>
      <c r="LN724" s="14">
        <v>1</v>
      </c>
      <c r="LO724" s="14">
        <v>3</v>
      </c>
      <c r="LP724" s="14">
        <v>4</v>
      </c>
      <c r="LQ724" s="14">
        <v>0</v>
      </c>
      <c r="LR724" s="14">
        <v>0</v>
      </c>
      <c r="LS724" s="14">
        <v>4</v>
      </c>
      <c r="LT724" s="14">
        <v>2</v>
      </c>
      <c r="LU724" s="14">
        <v>0</v>
      </c>
      <c r="LV724" s="14">
        <v>0</v>
      </c>
      <c r="LW724" s="14">
        <v>4</v>
      </c>
      <c r="LX724" s="14">
        <v>2</v>
      </c>
      <c r="LY724" s="14">
        <v>0</v>
      </c>
      <c r="LZ724" s="14">
        <v>0</v>
      </c>
      <c r="MA724" s="14">
        <v>4</v>
      </c>
      <c r="MB724" s="14">
        <v>2</v>
      </c>
      <c r="MC724" s="14">
        <v>0</v>
      </c>
      <c r="MD724" s="14">
        <v>0</v>
      </c>
      <c r="ME724" s="14">
        <v>4</v>
      </c>
      <c r="MF724" s="14">
        <v>2</v>
      </c>
      <c r="MG724" s="14">
        <v>0</v>
      </c>
      <c r="MH724" s="14">
        <v>1</v>
      </c>
      <c r="MI724" s="14">
        <v>2</v>
      </c>
      <c r="MJ724" s="14">
        <v>2</v>
      </c>
      <c r="MK724" s="14">
        <v>0</v>
      </c>
      <c r="ML724" s="14">
        <v>0</v>
      </c>
      <c r="MM724" s="14">
        <v>3</v>
      </c>
      <c r="MN724" s="14">
        <v>2</v>
      </c>
      <c r="MO724" s="14">
        <v>0</v>
      </c>
      <c r="MP724" s="14">
        <v>1</v>
      </c>
      <c r="MQ724" s="14">
        <v>3</v>
      </c>
      <c r="MR724" s="14">
        <v>1</v>
      </c>
      <c r="MS724" s="14">
        <v>0</v>
      </c>
      <c r="MT724" s="14">
        <v>0</v>
      </c>
      <c r="MU724" s="14">
        <v>9</v>
      </c>
      <c r="MV724" s="14">
        <v>6</v>
      </c>
      <c r="MW724" s="14">
        <v>2</v>
      </c>
      <c r="MX724" s="14">
        <v>0</v>
      </c>
      <c r="MY724" s="14">
        <v>0</v>
      </c>
      <c r="MZ724" s="14">
        <v>9</v>
      </c>
      <c r="NA724" s="14">
        <v>7</v>
      </c>
      <c r="NB724" s="14">
        <v>1</v>
      </c>
      <c r="NC724" s="14">
        <v>0</v>
      </c>
      <c r="ND724" s="14">
        <v>0</v>
      </c>
      <c r="NE724" s="14">
        <v>8</v>
      </c>
      <c r="NF724" s="14">
        <v>8</v>
      </c>
      <c r="NG724" s="14">
        <v>1</v>
      </c>
      <c r="NH724" s="14">
        <v>0</v>
      </c>
      <c r="NI724" s="14">
        <v>0</v>
      </c>
      <c r="NJ724" s="14">
        <v>9</v>
      </c>
      <c r="NK724" s="14">
        <v>7</v>
      </c>
      <c r="NL724" s="14">
        <v>1</v>
      </c>
      <c r="NM724" s="14">
        <v>0</v>
      </c>
      <c r="NN724" s="14">
        <v>0</v>
      </c>
      <c r="NO724" s="14">
        <v>7</v>
      </c>
      <c r="NP724" s="14">
        <v>8</v>
      </c>
      <c r="NQ724" s="14">
        <v>1</v>
      </c>
      <c r="NR724" s="14">
        <v>0</v>
      </c>
      <c r="NS724" s="14">
        <v>0</v>
      </c>
      <c r="NT724" s="14">
        <v>7</v>
      </c>
      <c r="NU724" s="14">
        <v>9</v>
      </c>
      <c r="NV724" s="14">
        <v>1</v>
      </c>
      <c r="NW724" s="14">
        <v>0</v>
      </c>
      <c r="NX724" s="14">
        <v>0</v>
      </c>
      <c r="NY724" s="14">
        <v>7</v>
      </c>
      <c r="NZ724" s="14">
        <v>8</v>
      </c>
      <c r="OA724" s="14">
        <v>1</v>
      </c>
      <c r="OB724" s="14">
        <v>0</v>
      </c>
      <c r="OC724" s="14">
        <v>4</v>
      </c>
      <c r="OD724" s="14">
        <v>14</v>
      </c>
      <c r="OE724" s="14">
        <v>8</v>
      </c>
      <c r="OF724" s="14">
        <v>2</v>
      </c>
      <c r="OG724" s="14">
        <v>1</v>
      </c>
      <c r="OH724" s="14">
        <v>14</v>
      </c>
      <c r="OI724" s="14">
        <v>9</v>
      </c>
      <c r="OJ724" s="14">
        <v>0</v>
      </c>
      <c r="OK724" s="14">
        <v>4</v>
      </c>
      <c r="OL724" s="14">
        <v>15</v>
      </c>
      <c r="OM724" s="14">
        <v>7</v>
      </c>
      <c r="ON724" s="14">
        <v>0</v>
      </c>
      <c r="OO724" s="14">
        <v>5</v>
      </c>
      <c r="OP724" s="14">
        <v>14</v>
      </c>
      <c r="OQ724" s="14">
        <v>7</v>
      </c>
      <c r="OR724" s="14">
        <v>0</v>
      </c>
      <c r="OS724" s="14">
        <v>3</v>
      </c>
      <c r="OT724" s="14">
        <v>11</v>
      </c>
      <c r="OU724" s="14">
        <v>12</v>
      </c>
      <c r="OV724" s="14">
        <v>1</v>
      </c>
      <c r="OW724" s="14">
        <v>3</v>
      </c>
      <c r="OX724" s="14">
        <v>12</v>
      </c>
      <c r="OY724" s="14">
        <v>9</v>
      </c>
      <c r="OZ724" s="14">
        <v>0</v>
      </c>
      <c r="PA724" s="14">
        <v>7</v>
      </c>
      <c r="PB724" s="14">
        <v>13</v>
      </c>
      <c r="PC724" s="14">
        <v>6</v>
      </c>
      <c r="PD724" s="14">
        <v>1</v>
      </c>
      <c r="PE724" s="14">
        <v>6</v>
      </c>
      <c r="PF724" s="14">
        <v>8</v>
      </c>
      <c r="PG724" s="14">
        <v>11</v>
      </c>
      <c r="PH724" s="14">
        <v>0</v>
      </c>
      <c r="PI724" s="14">
        <v>5</v>
      </c>
      <c r="PJ724" s="14">
        <v>13</v>
      </c>
      <c r="PK724" s="14">
        <v>7</v>
      </c>
      <c r="PL724" s="14">
        <v>0</v>
      </c>
      <c r="PM724" s="14">
        <v>8</v>
      </c>
      <c r="PN724" s="14">
        <v>10</v>
      </c>
      <c r="PO724" s="14">
        <v>7</v>
      </c>
      <c r="PP724" s="14">
        <v>0</v>
      </c>
      <c r="PQ724" s="14">
        <v>5</v>
      </c>
      <c r="PR724" s="14">
        <v>16</v>
      </c>
      <c r="PS724" s="14">
        <v>5</v>
      </c>
      <c r="PT724" s="14">
        <v>0</v>
      </c>
      <c r="PU724" s="14">
        <v>8</v>
      </c>
      <c r="PV724" s="14">
        <v>11</v>
      </c>
      <c r="PW724" s="14">
        <v>7</v>
      </c>
      <c r="PX724" s="14">
        <v>0</v>
      </c>
      <c r="PY724" s="14">
        <v>7</v>
      </c>
      <c r="PZ724" s="14">
        <v>11</v>
      </c>
      <c r="QA724" s="14">
        <v>8</v>
      </c>
      <c r="QB724" s="14">
        <v>0</v>
      </c>
      <c r="QC724" s="14">
        <v>7</v>
      </c>
      <c r="QD724" s="14">
        <v>13</v>
      </c>
      <c r="QE724" s="14">
        <v>6</v>
      </c>
      <c r="QF724" s="14">
        <v>0</v>
      </c>
      <c r="QG724" s="14">
        <v>1</v>
      </c>
      <c r="QH724" s="14">
        <v>9</v>
      </c>
      <c r="QI724" s="14">
        <v>15</v>
      </c>
      <c r="QJ724" s="14">
        <v>1</v>
      </c>
      <c r="QK724" s="14">
        <v>0</v>
      </c>
      <c r="QL724" s="14">
        <v>0</v>
      </c>
      <c r="QM724" s="14">
        <v>9</v>
      </c>
      <c r="QN724" s="14">
        <v>16</v>
      </c>
      <c r="QO724" s="14">
        <v>1</v>
      </c>
      <c r="QP724" s="14">
        <v>0</v>
      </c>
      <c r="QQ724" s="14">
        <v>2</v>
      </c>
      <c r="QR724" s="14">
        <v>6</v>
      </c>
      <c r="QS724" s="14">
        <v>15</v>
      </c>
      <c r="QT724" s="14">
        <v>1</v>
      </c>
      <c r="QU724" s="14">
        <v>0</v>
      </c>
      <c r="QV724" s="14">
        <v>2</v>
      </c>
      <c r="QW724" s="14">
        <v>10</v>
      </c>
      <c r="QX724" s="14">
        <v>12</v>
      </c>
      <c r="QY724" s="14">
        <v>1</v>
      </c>
      <c r="QZ724" s="14">
        <v>0</v>
      </c>
      <c r="RA724" s="14">
        <v>4</v>
      </c>
      <c r="RB724" s="14">
        <v>6</v>
      </c>
      <c r="RC724" s="14">
        <v>15</v>
      </c>
      <c r="RD724" s="14">
        <v>1</v>
      </c>
      <c r="RE724" s="14">
        <v>0</v>
      </c>
      <c r="RF724" s="14">
        <v>6</v>
      </c>
      <c r="RG724" s="14">
        <v>7</v>
      </c>
      <c r="RH724" s="14">
        <v>12</v>
      </c>
      <c r="RI724" s="14">
        <v>1</v>
      </c>
      <c r="RJ724" s="14">
        <v>0</v>
      </c>
      <c r="RK724" s="14">
        <v>3</v>
      </c>
      <c r="RL724" s="14">
        <v>11</v>
      </c>
      <c r="RM724" s="14">
        <v>11</v>
      </c>
      <c r="RN724" s="14">
        <v>1</v>
      </c>
      <c r="RO724" s="14">
        <v>0</v>
      </c>
      <c r="RP724" s="14">
        <v>6</v>
      </c>
      <c r="RQ724" s="14">
        <v>6</v>
      </c>
      <c r="RR724" s="14">
        <v>13</v>
      </c>
      <c r="RS724" s="14">
        <v>1</v>
      </c>
      <c r="RT724" s="14">
        <v>2</v>
      </c>
      <c r="RU724" s="14">
        <v>22</v>
      </c>
      <c r="RV724" s="14">
        <v>0</v>
      </c>
      <c r="RW724" s="14">
        <v>0</v>
      </c>
      <c r="RX724" s="14" t="s">
        <v>42</v>
      </c>
      <c r="RY724" s="14" t="s">
        <v>42</v>
      </c>
      <c r="RZ724" s="14" t="s">
        <v>42</v>
      </c>
      <c r="SA724" s="14" t="s">
        <v>42</v>
      </c>
      <c r="SB724" s="14" t="s">
        <v>42</v>
      </c>
      <c r="SC724" s="14" t="s">
        <v>42</v>
      </c>
      <c r="SD724" s="14" t="s">
        <v>42</v>
      </c>
      <c r="SE724" s="14" t="s">
        <v>42</v>
      </c>
      <c r="SF724" s="14" t="s">
        <v>42</v>
      </c>
      <c r="SG724" s="14" t="s">
        <v>42</v>
      </c>
      <c r="SH724" s="14" t="s">
        <v>42</v>
      </c>
      <c r="SI724" s="14" t="s">
        <v>42</v>
      </c>
      <c r="SJ724" s="14" t="s">
        <v>42</v>
      </c>
      <c r="SK724" s="14" t="s">
        <v>42</v>
      </c>
      <c r="SL724" s="14" t="s">
        <v>42</v>
      </c>
      <c r="SM724" s="14" t="s">
        <v>42</v>
      </c>
      <c r="SN724" s="14" t="s">
        <v>42</v>
      </c>
      <c r="SO724" s="14" t="s">
        <v>42</v>
      </c>
      <c r="SP724" s="14" t="s">
        <v>42</v>
      </c>
      <c r="SQ724" s="14" t="s">
        <v>42</v>
      </c>
      <c r="SR724" s="14" t="s">
        <v>42</v>
      </c>
      <c r="SS724" s="14" t="s">
        <v>42</v>
      </c>
      <c r="ST724" s="14" t="s">
        <v>42</v>
      </c>
      <c r="SU724" s="14" t="s">
        <v>42</v>
      </c>
      <c r="SV724" s="14">
        <v>0</v>
      </c>
      <c r="SW724" s="14">
        <v>4</v>
      </c>
      <c r="SX724" s="14">
        <v>9</v>
      </c>
      <c r="SY724" s="14">
        <v>8</v>
      </c>
      <c r="SZ724" s="14">
        <v>0</v>
      </c>
      <c r="TA724" s="14">
        <v>4</v>
      </c>
      <c r="TB724" s="14">
        <v>8</v>
      </c>
      <c r="TC724" s="14">
        <v>9</v>
      </c>
      <c r="TD724" s="14">
        <v>0</v>
      </c>
      <c r="TE724" s="14">
        <v>7</v>
      </c>
      <c r="TF724" s="14">
        <v>6</v>
      </c>
      <c r="TG724" s="14">
        <v>8</v>
      </c>
      <c r="TH724" s="14">
        <v>0</v>
      </c>
      <c r="TI724" s="14">
        <v>6</v>
      </c>
      <c r="TJ724" s="14">
        <v>6</v>
      </c>
      <c r="TK724" s="14">
        <v>9</v>
      </c>
      <c r="TL724" s="14">
        <v>0</v>
      </c>
      <c r="TM724" s="14">
        <v>6</v>
      </c>
      <c r="TN724" s="14">
        <v>6</v>
      </c>
      <c r="TO724" s="14">
        <v>10</v>
      </c>
      <c r="TP724" s="14">
        <v>0</v>
      </c>
      <c r="TQ724" s="14">
        <v>3</v>
      </c>
      <c r="TR724" s="14">
        <v>11</v>
      </c>
      <c r="TS724" s="14">
        <v>8</v>
      </c>
      <c r="TT724" s="14">
        <v>0</v>
      </c>
      <c r="TU724" s="14">
        <v>1</v>
      </c>
      <c r="TV724" s="14">
        <v>10</v>
      </c>
      <c r="TW724" s="14">
        <v>11</v>
      </c>
      <c r="TX724" s="14">
        <v>0</v>
      </c>
      <c r="TY724" s="14">
        <v>0</v>
      </c>
      <c r="TZ724" s="14">
        <v>6</v>
      </c>
      <c r="UA724" s="14">
        <v>16</v>
      </c>
      <c r="UB724" s="14">
        <v>0</v>
      </c>
      <c r="UC724" s="14">
        <v>1</v>
      </c>
      <c r="UD724" s="14">
        <v>8</v>
      </c>
      <c r="UE724" s="14">
        <v>12</v>
      </c>
      <c r="UF724" s="14">
        <v>0</v>
      </c>
      <c r="UG724" s="14">
        <v>1</v>
      </c>
      <c r="UH724" s="14">
        <v>7</v>
      </c>
      <c r="UI724" s="14">
        <v>10</v>
      </c>
      <c r="UJ724" s="14">
        <v>4</v>
      </c>
      <c r="UK724" s="14">
        <v>0</v>
      </c>
      <c r="UL724" s="14">
        <v>2</v>
      </c>
      <c r="UM724" s="14">
        <v>5</v>
      </c>
      <c r="UN724" s="14">
        <v>10</v>
      </c>
      <c r="UO724" s="14">
        <v>4</v>
      </c>
      <c r="UP724" s="14" t="s">
        <v>42</v>
      </c>
      <c r="UQ724" s="14" t="s">
        <v>42</v>
      </c>
      <c r="UR724" s="14" t="s">
        <v>42</v>
      </c>
      <c r="US724" s="14" t="s">
        <v>42</v>
      </c>
      <c r="UT724" s="14" t="s">
        <v>42</v>
      </c>
      <c r="UU724" s="14" t="s">
        <v>42</v>
      </c>
      <c r="UV724" s="14" t="s">
        <v>42</v>
      </c>
      <c r="UW724" s="14" t="s">
        <v>42</v>
      </c>
      <c r="UX724" s="14" t="s">
        <v>42</v>
      </c>
      <c r="UY724" s="14" t="s">
        <v>42</v>
      </c>
      <c r="UZ724" s="14" t="s">
        <v>42</v>
      </c>
      <c r="VA724" s="14" t="s">
        <v>42</v>
      </c>
      <c r="VB724" s="14" t="s">
        <v>42</v>
      </c>
      <c r="VC724" s="14" t="s">
        <v>42</v>
      </c>
      <c r="VD724" s="14" t="s">
        <v>42</v>
      </c>
      <c r="VE724" s="14" t="s">
        <v>42</v>
      </c>
      <c r="VF724" s="14" t="s">
        <v>42</v>
      </c>
      <c r="VG724" s="14" t="s">
        <v>42</v>
      </c>
      <c r="VH724" s="14" t="s">
        <v>42</v>
      </c>
      <c r="VI724" s="14" t="s">
        <v>42</v>
      </c>
      <c r="VJ724" s="14" t="s">
        <v>42</v>
      </c>
      <c r="VK724" s="14" t="s">
        <v>42</v>
      </c>
      <c r="VL724" s="14" t="s">
        <v>42</v>
      </c>
      <c r="VM724" s="14" t="s">
        <v>42</v>
      </c>
      <c r="VN724" s="14" t="s">
        <v>42</v>
      </c>
      <c r="VO724" s="14" t="s">
        <v>42</v>
      </c>
      <c r="VP724" s="14" t="s">
        <v>42</v>
      </c>
      <c r="VQ724" s="14" t="s">
        <v>42</v>
      </c>
      <c r="VR724" s="14" t="s">
        <v>42</v>
      </c>
      <c r="VS724" s="14" t="s">
        <v>42</v>
      </c>
      <c r="VT724" s="24"/>
    </row>
    <row r="725" spans="1:592" s="28" customFormat="1" ht="15" customHeight="1" x14ac:dyDescent="0.25">
      <c r="A725" s="14" t="s">
        <v>1528</v>
      </c>
      <c r="B725" s="13" t="s">
        <v>1529</v>
      </c>
      <c r="C725" s="38">
        <v>99</v>
      </c>
      <c r="D725" s="14">
        <v>0</v>
      </c>
      <c r="E725" s="14">
        <v>16</v>
      </c>
      <c r="F725" s="14">
        <v>36</v>
      </c>
      <c r="G725" s="14">
        <v>15</v>
      </c>
      <c r="H725" s="14">
        <v>0</v>
      </c>
      <c r="I725" s="14">
        <v>5</v>
      </c>
      <c r="J725" s="14">
        <v>33</v>
      </c>
      <c r="K725" s="14">
        <v>30</v>
      </c>
      <c r="L725" s="14">
        <v>0</v>
      </c>
      <c r="M725" s="14">
        <v>10</v>
      </c>
      <c r="N725" s="14">
        <v>34</v>
      </c>
      <c r="O725" s="14">
        <v>24</v>
      </c>
      <c r="P725" s="14">
        <v>0</v>
      </c>
      <c r="Q725" s="14">
        <v>13</v>
      </c>
      <c r="R725" s="14">
        <v>38</v>
      </c>
      <c r="S725" s="14">
        <v>16</v>
      </c>
      <c r="T725" s="14">
        <v>0</v>
      </c>
      <c r="U725" s="14">
        <v>7</v>
      </c>
      <c r="V725" s="14">
        <v>28</v>
      </c>
      <c r="W725" s="14">
        <v>32</v>
      </c>
      <c r="X725" s="14">
        <v>4</v>
      </c>
      <c r="Y725" s="14">
        <v>3</v>
      </c>
      <c r="Z725" s="14">
        <v>25</v>
      </c>
      <c r="AA725" s="14">
        <v>35</v>
      </c>
      <c r="AB725" s="14">
        <v>0</v>
      </c>
      <c r="AC725" s="14">
        <v>2</v>
      </c>
      <c r="AD725" s="14">
        <v>3</v>
      </c>
      <c r="AE725" s="14">
        <v>12</v>
      </c>
      <c r="AF725" s="14">
        <v>49</v>
      </c>
      <c r="AG725" s="14">
        <v>0</v>
      </c>
      <c r="AH725" s="14">
        <v>3</v>
      </c>
      <c r="AI725" s="14">
        <v>1</v>
      </c>
      <c r="AJ725" s="14">
        <v>11</v>
      </c>
      <c r="AK725" s="14">
        <v>51</v>
      </c>
      <c r="AL725" s="14">
        <v>1</v>
      </c>
      <c r="AM725" s="14">
        <v>3</v>
      </c>
      <c r="AN725" s="14">
        <v>0</v>
      </c>
      <c r="AO725" s="14">
        <v>16</v>
      </c>
      <c r="AP725" s="14">
        <v>46</v>
      </c>
      <c r="AQ725" s="14">
        <v>2</v>
      </c>
      <c r="AR725" s="14">
        <v>2</v>
      </c>
      <c r="AS725" s="14">
        <v>0</v>
      </c>
      <c r="AT725" s="14">
        <v>17</v>
      </c>
      <c r="AU725" s="14">
        <v>46</v>
      </c>
      <c r="AV725" s="14">
        <v>1</v>
      </c>
      <c r="AW725" s="14">
        <v>5</v>
      </c>
      <c r="AX725" s="14">
        <v>4</v>
      </c>
      <c r="AY725" s="14">
        <v>20</v>
      </c>
      <c r="AZ725" s="14">
        <v>34</v>
      </c>
      <c r="BA725" s="14">
        <v>4</v>
      </c>
      <c r="BB725" s="14">
        <v>2</v>
      </c>
      <c r="BC725" s="14">
        <v>4</v>
      </c>
      <c r="BD725" s="14">
        <v>22</v>
      </c>
      <c r="BE725" s="14">
        <v>36</v>
      </c>
      <c r="BF725" s="14">
        <v>3</v>
      </c>
      <c r="BG725" s="14">
        <v>3</v>
      </c>
      <c r="BH725" s="14">
        <v>1</v>
      </c>
      <c r="BI725" s="14">
        <v>17</v>
      </c>
      <c r="BJ725" s="14">
        <v>43</v>
      </c>
      <c r="BK725" s="14">
        <v>2</v>
      </c>
      <c r="BL725" s="14" t="s">
        <v>42</v>
      </c>
      <c r="BM725" s="14" t="s">
        <v>42</v>
      </c>
      <c r="BN725" s="14" t="s">
        <v>42</v>
      </c>
      <c r="BO725" s="14" t="s">
        <v>42</v>
      </c>
      <c r="BP725" s="14" t="s">
        <v>42</v>
      </c>
      <c r="BQ725" s="14" t="s">
        <v>42</v>
      </c>
      <c r="BR725" s="14" t="s">
        <v>42</v>
      </c>
      <c r="BS725" s="14" t="s">
        <v>42</v>
      </c>
      <c r="BT725" s="14" t="s">
        <v>42</v>
      </c>
      <c r="BU725" s="14" t="s">
        <v>42</v>
      </c>
      <c r="BV725" s="14" t="s">
        <v>42</v>
      </c>
      <c r="BW725" s="14" t="s">
        <v>42</v>
      </c>
      <c r="BX725" s="14" t="s">
        <v>42</v>
      </c>
      <c r="BY725" s="14" t="s">
        <v>42</v>
      </c>
      <c r="BZ725" s="14" t="s">
        <v>42</v>
      </c>
      <c r="CA725" s="14" t="s">
        <v>42</v>
      </c>
      <c r="CB725" s="14" t="s">
        <v>42</v>
      </c>
      <c r="CC725" s="14" t="s">
        <v>42</v>
      </c>
      <c r="CD725" s="14" t="s">
        <v>42</v>
      </c>
      <c r="CE725" s="14" t="s">
        <v>42</v>
      </c>
      <c r="CF725" s="14">
        <v>5</v>
      </c>
      <c r="CG725" s="14">
        <v>8</v>
      </c>
      <c r="CH725" s="14">
        <v>32</v>
      </c>
      <c r="CI725" s="14">
        <v>22</v>
      </c>
      <c r="CJ725" s="14">
        <v>5</v>
      </c>
      <c r="CK725" s="14">
        <v>13</v>
      </c>
      <c r="CL725" s="14">
        <v>34</v>
      </c>
      <c r="CM725" s="14">
        <v>15</v>
      </c>
      <c r="CN725" s="14">
        <v>5</v>
      </c>
      <c r="CO725" s="14">
        <v>4</v>
      </c>
      <c r="CP725" s="14">
        <v>36</v>
      </c>
      <c r="CQ725" s="14">
        <v>22</v>
      </c>
      <c r="CR725" s="14">
        <v>4</v>
      </c>
      <c r="CS725" s="14">
        <v>5</v>
      </c>
      <c r="CT725" s="14">
        <v>31</v>
      </c>
      <c r="CU725" s="14">
        <v>27</v>
      </c>
      <c r="CV725" s="14">
        <v>2</v>
      </c>
      <c r="CW725" s="14">
        <v>1</v>
      </c>
      <c r="CX725" s="14">
        <v>35</v>
      </c>
      <c r="CY725" s="14">
        <v>28</v>
      </c>
      <c r="CZ725" s="14">
        <v>2</v>
      </c>
      <c r="DA725" s="14">
        <v>2</v>
      </c>
      <c r="DB725" s="14">
        <v>37</v>
      </c>
      <c r="DC725" s="14">
        <v>26</v>
      </c>
      <c r="DD725" s="14">
        <v>1</v>
      </c>
      <c r="DE725" s="14">
        <v>3</v>
      </c>
      <c r="DF725" s="14">
        <v>34</v>
      </c>
      <c r="DG725" s="14">
        <v>28</v>
      </c>
      <c r="DH725" s="14">
        <v>6</v>
      </c>
      <c r="DI725" s="14">
        <v>9</v>
      </c>
      <c r="DJ725" s="14">
        <v>34</v>
      </c>
      <c r="DK725" s="14">
        <v>17</v>
      </c>
      <c r="DL725" s="14">
        <v>6</v>
      </c>
      <c r="DM725" s="14">
        <v>7</v>
      </c>
      <c r="DN725" s="14">
        <v>23</v>
      </c>
      <c r="DO725" s="14">
        <v>31</v>
      </c>
      <c r="DP725" s="14">
        <v>6</v>
      </c>
      <c r="DQ725" s="14">
        <v>7</v>
      </c>
      <c r="DR725" s="14">
        <v>29</v>
      </c>
      <c r="DS725" s="14">
        <v>25</v>
      </c>
      <c r="DT725" s="14">
        <v>5</v>
      </c>
      <c r="DU725" s="14">
        <v>5</v>
      </c>
      <c r="DV725" s="14">
        <v>31</v>
      </c>
      <c r="DW725" s="14">
        <v>25</v>
      </c>
      <c r="DX725" s="14">
        <v>6</v>
      </c>
      <c r="DY725" s="14">
        <v>8</v>
      </c>
      <c r="DZ725" s="14">
        <v>27</v>
      </c>
      <c r="EA725" s="14">
        <v>25</v>
      </c>
      <c r="EB725" s="14">
        <v>5</v>
      </c>
      <c r="EC725" s="14">
        <v>9</v>
      </c>
      <c r="ED725" s="14">
        <v>36</v>
      </c>
      <c r="EE725" s="14">
        <v>15</v>
      </c>
      <c r="EF725" s="14">
        <v>4</v>
      </c>
      <c r="EG725" s="14">
        <v>3</v>
      </c>
      <c r="EH725" s="14">
        <v>30</v>
      </c>
      <c r="EI725" s="14">
        <v>29</v>
      </c>
      <c r="EJ725" s="14">
        <v>6</v>
      </c>
      <c r="EK725" s="14">
        <v>9</v>
      </c>
      <c r="EL725" s="14">
        <v>28</v>
      </c>
      <c r="EM725" s="14">
        <v>22</v>
      </c>
      <c r="EN725" s="14">
        <v>3</v>
      </c>
      <c r="EO725" s="14">
        <v>3</v>
      </c>
      <c r="EP725" s="14">
        <v>33</v>
      </c>
      <c r="EQ725" s="14">
        <v>27</v>
      </c>
      <c r="ER725" s="14">
        <v>7</v>
      </c>
      <c r="ES725" s="14">
        <v>17</v>
      </c>
      <c r="ET725" s="14">
        <v>27</v>
      </c>
      <c r="EU725" s="14">
        <v>14</v>
      </c>
      <c r="EV725" s="14">
        <v>0</v>
      </c>
      <c r="EW725" s="14">
        <v>3</v>
      </c>
      <c r="EX725" s="14">
        <v>25</v>
      </c>
      <c r="EY725" s="14">
        <v>37</v>
      </c>
      <c r="EZ725" s="14">
        <v>5</v>
      </c>
      <c r="FA725" s="14">
        <v>7</v>
      </c>
      <c r="FB725" s="14">
        <v>23</v>
      </c>
      <c r="FC725" s="14">
        <v>30</v>
      </c>
      <c r="FD725" s="14">
        <v>0</v>
      </c>
      <c r="FE725" s="14">
        <v>3</v>
      </c>
      <c r="FF725" s="14">
        <v>22</v>
      </c>
      <c r="FG725" s="14">
        <v>41</v>
      </c>
      <c r="FH725" s="14">
        <v>1</v>
      </c>
      <c r="FI725" s="14">
        <v>1</v>
      </c>
      <c r="FJ725" s="14">
        <v>28</v>
      </c>
      <c r="FK725" s="14">
        <v>35</v>
      </c>
      <c r="FL725" s="14">
        <v>5</v>
      </c>
      <c r="FM725" s="14">
        <v>11</v>
      </c>
      <c r="FN725" s="14">
        <v>30</v>
      </c>
      <c r="FO725" s="14">
        <v>19</v>
      </c>
      <c r="FP725" s="14">
        <v>1</v>
      </c>
      <c r="FQ725" s="14">
        <v>13</v>
      </c>
      <c r="FR725" s="14">
        <v>32</v>
      </c>
      <c r="FS725" s="14">
        <v>20</v>
      </c>
      <c r="FT725" s="14">
        <v>4</v>
      </c>
      <c r="FU725" s="14">
        <v>9</v>
      </c>
      <c r="FV725" s="14">
        <v>29</v>
      </c>
      <c r="FW725" s="14">
        <v>24</v>
      </c>
      <c r="FX725" s="14">
        <v>1</v>
      </c>
      <c r="FY725" s="14">
        <v>5</v>
      </c>
      <c r="FZ725" s="14">
        <v>31</v>
      </c>
      <c r="GA725" s="14">
        <v>28</v>
      </c>
      <c r="GB725" s="14">
        <v>5</v>
      </c>
      <c r="GC725" s="14">
        <v>31</v>
      </c>
      <c r="GD725" s="14">
        <v>25</v>
      </c>
      <c r="GE725" s="14">
        <v>3</v>
      </c>
      <c r="GF725" s="14">
        <v>1</v>
      </c>
      <c r="GG725" s="14">
        <v>5</v>
      </c>
      <c r="GH725" s="14">
        <v>36</v>
      </c>
      <c r="GI725" s="14">
        <v>23</v>
      </c>
      <c r="GJ725" s="14">
        <v>1</v>
      </c>
      <c r="GK725" s="14">
        <v>6</v>
      </c>
      <c r="GL725" s="14">
        <v>36</v>
      </c>
      <c r="GM725" s="14">
        <v>22</v>
      </c>
      <c r="GN725" s="14">
        <v>3</v>
      </c>
      <c r="GO725" s="14">
        <v>6</v>
      </c>
      <c r="GP725" s="14">
        <v>36</v>
      </c>
      <c r="GQ725" s="14">
        <v>20</v>
      </c>
      <c r="GR725" s="14">
        <v>1</v>
      </c>
      <c r="GS725" s="14">
        <v>3</v>
      </c>
      <c r="GT725" s="14">
        <v>23</v>
      </c>
      <c r="GU725" s="14">
        <v>38</v>
      </c>
      <c r="GV725" s="14">
        <v>1</v>
      </c>
      <c r="GW725" s="14">
        <v>13</v>
      </c>
      <c r="GX725" s="14">
        <v>33</v>
      </c>
      <c r="GY725" s="14">
        <v>18</v>
      </c>
      <c r="GZ725" s="14">
        <v>0</v>
      </c>
      <c r="HA725" s="14">
        <v>6</v>
      </c>
      <c r="HB725" s="14">
        <v>38</v>
      </c>
      <c r="HC725" s="14">
        <v>21</v>
      </c>
      <c r="HD725" s="14">
        <v>2</v>
      </c>
      <c r="HE725" s="14">
        <v>7</v>
      </c>
      <c r="HF725" s="14">
        <v>34</v>
      </c>
      <c r="HG725" s="14">
        <v>22</v>
      </c>
      <c r="HH725" s="14">
        <v>1</v>
      </c>
      <c r="HI725" s="14">
        <v>6</v>
      </c>
      <c r="HJ725" s="14">
        <v>34</v>
      </c>
      <c r="HK725" s="14">
        <v>24</v>
      </c>
      <c r="HL725" s="14">
        <v>1</v>
      </c>
      <c r="HM725" s="14">
        <v>2</v>
      </c>
      <c r="HN725" s="14">
        <v>39</v>
      </c>
      <c r="HO725" s="14">
        <v>23</v>
      </c>
      <c r="HP725" s="14">
        <v>1</v>
      </c>
      <c r="HQ725" s="14">
        <v>8</v>
      </c>
      <c r="HR725" s="14">
        <v>37</v>
      </c>
      <c r="HS725" s="14">
        <v>19</v>
      </c>
      <c r="HT725" s="14">
        <v>0</v>
      </c>
      <c r="HU725" s="14">
        <v>4</v>
      </c>
      <c r="HV725" s="14">
        <v>39</v>
      </c>
      <c r="HW725" s="14">
        <v>22</v>
      </c>
      <c r="HX725" s="14">
        <v>3</v>
      </c>
      <c r="HY725" s="14">
        <v>3</v>
      </c>
      <c r="HZ725" s="14">
        <v>38</v>
      </c>
      <c r="IA725" s="14">
        <v>21</v>
      </c>
      <c r="IB725" s="14">
        <v>0</v>
      </c>
      <c r="IC725" s="14">
        <v>7</v>
      </c>
      <c r="ID725" s="14">
        <v>40</v>
      </c>
      <c r="IE725" s="14">
        <v>18</v>
      </c>
      <c r="IF725" s="14">
        <v>3</v>
      </c>
      <c r="IG725" s="14">
        <v>4</v>
      </c>
      <c r="IH725" s="14">
        <v>42</v>
      </c>
      <c r="II725" s="14">
        <v>16</v>
      </c>
      <c r="IJ725" s="14">
        <v>2</v>
      </c>
      <c r="IK725" s="14">
        <v>8</v>
      </c>
      <c r="IL725" s="14">
        <v>37</v>
      </c>
      <c r="IM725" s="14">
        <v>18</v>
      </c>
      <c r="IN725" s="14">
        <v>7</v>
      </c>
      <c r="IO725" s="14">
        <v>19</v>
      </c>
      <c r="IP725" s="14">
        <v>24</v>
      </c>
      <c r="IQ725" s="14">
        <v>14</v>
      </c>
      <c r="IR725" s="14">
        <v>2</v>
      </c>
      <c r="IS725" s="14">
        <v>2</v>
      </c>
      <c r="IT725" s="14">
        <v>36</v>
      </c>
      <c r="IU725" s="14">
        <v>25</v>
      </c>
      <c r="IV725" s="14">
        <v>1</v>
      </c>
      <c r="IW725" s="14">
        <v>3</v>
      </c>
      <c r="IX725" s="14">
        <v>38</v>
      </c>
      <c r="IY725" s="14">
        <v>23</v>
      </c>
      <c r="IZ725" s="14">
        <v>1</v>
      </c>
      <c r="JA725" s="14">
        <v>5</v>
      </c>
      <c r="JB725" s="14">
        <v>37</v>
      </c>
      <c r="JC725" s="14">
        <v>22</v>
      </c>
      <c r="JD725" s="14">
        <v>0</v>
      </c>
      <c r="JE725" s="14">
        <v>5</v>
      </c>
      <c r="JF725" s="14">
        <v>32</v>
      </c>
      <c r="JG725" s="14">
        <v>28</v>
      </c>
      <c r="JH725" s="14">
        <v>1</v>
      </c>
      <c r="JI725" s="14">
        <v>7</v>
      </c>
      <c r="JJ725" s="14">
        <v>37</v>
      </c>
      <c r="JK725" s="14">
        <v>20</v>
      </c>
      <c r="JL725" s="14">
        <v>1</v>
      </c>
      <c r="JM725" s="14">
        <v>3</v>
      </c>
      <c r="JN725" s="14">
        <v>36</v>
      </c>
      <c r="JO725" s="14">
        <v>24</v>
      </c>
      <c r="JP725" s="14">
        <v>4</v>
      </c>
      <c r="JQ725" s="14">
        <v>7</v>
      </c>
      <c r="JR725" s="14">
        <v>34</v>
      </c>
      <c r="JS725" s="14">
        <v>20</v>
      </c>
      <c r="JT725" s="14">
        <v>4</v>
      </c>
      <c r="JU725" s="14">
        <v>13</v>
      </c>
      <c r="JV725" s="14">
        <v>31</v>
      </c>
      <c r="JW725" s="14">
        <v>17</v>
      </c>
      <c r="JX725" s="14">
        <v>11</v>
      </c>
      <c r="JY725" s="14">
        <v>12</v>
      </c>
      <c r="JZ725" s="14">
        <v>28</v>
      </c>
      <c r="KA725" s="14">
        <v>13</v>
      </c>
      <c r="KB725" s="14">
        <v>14</v>
      </c>
      <c r="KC725" s="14">
        <v>13</v>
      </c>
      <c r="KD725" s="14">
        <v>33</v>
      </c>
      <c r="KE725" s="14">
        <v>4</v>
      </c>
      <c r="KF725" s="14">
        <v>6</v>
      </c>
      <c r="KG725" s="14">
        <v>5</v>
      </c>
      <c r="KH725" s="14">
        <v>32</v>
      </c>
      <c r="KI725" s="14">
        <v>21</v>
      </c>
      <c r="KJ725" s="14">
        <v>3</v>
      </c>
      <c r="KK725" s="14">
        <v>5</v>
      </c>
      <c r="KL725" s="14">
        <v>25</v>
      </c>
      <c r="KM725" s="14">
        <v>31</v>
      </c>
      <c r="KN725" s="14">
        <v>1</v>
      </c>
      <c r="KO725" s="14">
        <v>8</v>
      </c>
      <c r="KP725" s="14">
        <v>31</v>
      </c>
      <c r="KQ725" s="14">
        <v>24</v>
      </c>
      <c r="KR725" s="14" t="s">
        <v>42</v>
      </c>
      <c r="KS725" s="14" t="s">
        <v>42</v>
      </c>
      <c r="KT725" s="14" t="s">
        <v>42</v>
      </c>
      <c r="KU725" s="14" t="s">
        <v>42</v>
      </c>
      <c r="KV725" s="14" t="s">
        <v>42</v>
      </c>
      <c r="KW725" s="14" t="s">
        <v>42</v>
      </c>
      <c r="KX725" s="14" t="s">
        <v>42</v>
      </c>
      <c r="KY725" s="14" t="s">
        <v>42</v>
      </c>
      <c r="KZ725" s="14" t="s">
        <v>42</v>
      </c>
      <c r="LA725" s="14" t="s">
        <v>42</v>
      </c>
      <c r="LB725" s="14">
        <v>0</v>
      </c>
      <c r="LC725" s="14">
        <v>10</v>
      </c>
      <c r="LD725" s="14">
        <v>5</v>
      </c>
      <c r="LE725" s="14">
        <v>19</v>
      </c>
      <c r="LF725" s="14">
        <v>8</v>
      </c>
      <c r="LG725" s="14">
        <v>4</v>
      </c>
      <c r="LH725" s="14">
        <v>27</v>
      </c>
      <c r="LI725" s="14" t="s">
        <v>42</v>
      </c>
      <c r="LJ725" s="14" t="s">
        <v>42</v>
      </c>
      <c r="LK725" s="14" t="s">
        <v>42</v>
      </c>
      <c r="LL725" s="14" t="s">
        <v>42</v>
      </c>
      <c r="LM725" s="14" t="s">
        <v>42</v>
      </c>
      <c r="LN725" s="14" t="s">
        <v>42</v>
      </c>
      <c r="LO725" s="14" t="s">
        <v>42</v>
      </c>
      <c r="LP725" s="14" t="s">
        <v>42</v>
      </c>
      <c r="LQ725" s="14">
        <v>1</v>
      </c>
      <c r="LR725" s="14">
        <v>2</v>
      </c>
      <c r="LS725" s="14">
        <v>14</v>
      </c>
      <c r="LT725" s="14">
        <v>9</v>
      </c>
      <c r="LU725" s="14">
        <v>1</v>
      </c>
      <c r="LV725" s="14">
        <v>1</v>
      </c>
      <c r="LW725" s="14">
        <v>14</v>
      </c>
      <c r="LX725" s="14">
        <v>10</v>
      </c>
      <c r="LY725" s="14">
        <v>1</v>
      </c>
      <c r="LZ725" s="14">
        <v>2</v>
      </c>
      <c r="MA725" s="14">
        <v>13</v>
      </c>
      <c r="MB725" s="14">
        <v>10</v>
      </c>
      <c r="MC725" s="14">
        <v>1</v>
      </c>
      <c r="MD725" s="14">
        <v>2</v>
      </c>
      <c r="ME725" s="14">
        <v>10</v>
      </c>
      <c r="MF725" s="14">
        <v>13</v>
      </c>
      <c r="MG725" s="14">
        <v>0</v>
      </c>
      <c r="MH725" s="14">
        <v>0</v>
      </c>
      <c r="MI725" s="14">
        <v>8</v>
      </c>
      <c r="MJ725" s="14">
        <v>5</v>
      </c>
      <c r="MK725" s="14">
        <v>0</v>
      </c>
      <c r="ML725" s="14">
        <v>2</v>
      </c>
      <c r="MM725" s="14">
        <v>7</v>
      </c>
      <c r="MN725" s="14">
        <v>3</v>
      </c>
      <c r="MO725" s="14">
        <v>1</v>
      </c>
      <c r="MP725" s="14">
        <v>0</v>
      </c>
      <c r="MQ725" s="14">
        <v>8</v>
      </c>
      <c r="MR725" s="14">
        <v>4</v>
      </c>
      <c r="MS725" s="14">
        <v>0</v>
      </c>
      <c r="MT725" s="14">
        <v>1</v>
      </c>
      <c r="MU725" s="14">
        <v>9</v>
      </c>
      <c r="MV725" s="14">
        <v>15</v>
      </c>
      <c r="MW725" s="14">
        <v>4</v>
      </c>
      <c r="MX725" s="14">
        <v>0</v>
      </c>
      <c r="MY725" s="14">
        <v>3</v>
      </c>
      <c r="MZ725" s="14">
        <v>8</v>
      </c>
      <c r="NA725" s="14">
        <v>15</v>
      </c>
      <c r="NB725" s="14">
        <v>3</v>
      </c>
      <c r="NC725" s="14">
        <v>0</v>
      </c>
      <c r="ND725" s="14">
        <v>2</v>
      </c>
      <c r="NE725" s="14">
        <v>13</v>
      </c>
      <c r="NF725" s="14">
        <v>11</v>
      </c>
      <c r="NG725" s="14">
        <v>3</v>
      </c>
      <c r="NH725" s="14">
        <v>0</v>
      </c>
      <c r="NI725" s="14">
        <v>2</v>
      </c>
      <c r="NJ725" s="14">
        <v>11</v>
      </c>
      <c r="NK725" s="14">
        <v>13</v>
      </c>
      <c r="NL725" s="14">
        <v>2</v>
      </c>
      <c r="NM725" s="14">
        <v>0</v>
      </c>
      <c r="NN725" s="14">
        <v>1</v>
      </c>
      <c r="NO725" s="14">
        <v>15</v>
      </c>
      <c r="NP725" s="14">
        <v>12</v>
      </c>
      <c r="NQ725" s="14">
        <v>0</v>
      </c>
      <c r="NR725" s="14">
        <v>0</v>
      </c>
      <c r="NS725" s="14">
        <v>2</v>
      </c>
      <c r="NT725" s="14">
        <v>11</v>
      </c>
      <c r="NU725" s="14">
        <v>11</v>
      </c>
      <c r="NV725" s="14">
        <v>5</v>
      </c>
      <c r="NW725" s="14">
        <v>0</v>
      </c>
      <c r="NX725" s="14">
        <v>1</v>
      </c>
      <c r="NY725" s="14">
        <v>8</v>
      </c>
      <c r="NZ725" s="14">
        <v>12</v>
      </c>
      <c r="OA725" s="14">
        <v>8</v>
      </c>
      <c r="OB725" s="14">
        <v>0</v>
      </c>
      <c r="OC725" s="14">
        <v>28</v>
      </c>
      <c r="OD725" s="14">
        <v>32</v>
      </c>
      <c r="OE725" s="14">
        <v>5</v>
      </c>
      <c r="OF725" s="14">
        <v>3</v>
      </c>
      <c r="OG725" s="14">
        <v>20</v>
      </c>
      <c r="OH725" s="14">
        <v>35</v>
      </c>
      <c r="OI725" s="14">
        <v>7</v>
      </c>
      <c r="OJ725" s="14">
        <v>1</v>
      </c>
      <c r="OK725" s="14">
        <v>20</v>
      </c>
      <c r="OL725" s="14">
        <v>30</v>
      </c>
      <c r="OM725" s="14">
        <v>14</v>
      </c>
      <c r="ON725" s="14">
        <v>0</v>
      </c>
      <c r="OO725" s="14">
        <v>26</v>
      </c>
      <c r="OP725" s="14">
        <v>31</v>
      </c>
      <c r="OQ725" s="14">
        <v>8</v>
      </c>
      <c r="OR725" s="14">
        <v>0</v>
      </c>
      <c r="OS725" s="14">
        <v>17</v>
      </c>
      <c r="OT725" s="14">
        <v>33</v>
      </c>
      <c r="OU725" s="14">
        <v>14</v>
      </c>
      <c r="OV725" s="14">
        <v>0</v>
      </c>
      <c r="OW725" s="14">
        <v>8</v>
      </c>
      <c r="OX725" s="14">
        <v>38</v>
      </c>
      <c r="OY725" s="14">
        <v>19</v>
      </c>
      <c r="OZ725" s="14">
        <v>1</v>
      </c>
      <c r="PA725" s="14">
        <v>21</v>
      </c>
      <c r="PB725" s="14">
        <v>32</v>
      </c>
      <c r="PC725" s="14">
        <v>11</v>
      </c>
      <c r="PD725" s="14">
        <v>1</v>
      </c>
      <c r="PE725" s="14">
        <v>9</v>
      </c>
      <c r="PF725" s="14">
        <v>36</v>
      </c>
      <c r="PG725" s="14">
        <v>19</v>
      </c>
      <c r="PH725" s="14">
        <v>0</v>
      </c>
      <c r="PI725" s="14">
        <v>10</v>
      </c>
      <c r="PJ725" s="14">
        <v>42</v>
      </c>
      <c r="PK725" s="14">
        <v>13</v>
      </c>
      <c r="PL725" s="14">
        <v>2</v>
      </c>
      <c r="PM725" s="14">
        <v>19</v>
      </c>
      <c r="PN725" s="14">
        <v>36</v>
      </c>
      <c r="PO725" s="14">
        <v>7</v>
      </c>
      <c r="PP725" s="14">
        <v>0</v>
      </c>
      <c r="PQ725" s="14">
        <v>20</v>
      </c>
      <c r="PR725" s="14">
        <v>37</v>
      </c>
      <c r="PS725" s="14">
        <v>8</v>
      </c>
      <c r="PT725" s="14">
        <v>1</v>
      </c>
      <c r="PU725" s="14">
        <v>29</v>
      </c>
      <c r="PV725" s="14">
        <v>27</v>
      </c>
      <c r="PW725" s="14">
        <v>8</v>
      </c>
      <c r="PX725" s="14">
        <v>0</v>
      </c>
      <c r="PY725" s="14">
        <v>22</v>
      </c>
      <c r="PZ725" s="14">
        <v>33</v>
      </c>
      <c r="QA725" s="14">
        <v>9</v>
      </c>
      <c r="QB725" s="14">
        <v>0</v>
      </c>
      <c r="QC725" s="14">
        <v>23</v>
      </c>
      <c r="QD725" s="14">
        <v>34</v>
      </c>
      <c r="QE725" s="14">
        <v>8</v>
      </c>
      <c r="QF725" s="14">
        <v>0</v>
      </c>
      <c r="QG725" s="14">
        <v>4</v>
      </c>
      <c r="QH725" s="14">
        <v>39</v>
      </c>
      <c r="QI725" s="14">
        <v>21</v>
      </c>
      <c r="QJ725" s="14">
        <v>1</v>
      </c>
      <c r="QK725" s="14">
        <v>0</v>
      </c>
      <c r="QL725" s="14">
        <v>4</v>
      </c>
      <c r="QM725" s="14">
        <v>36</v>
      </c>
      <c r="QN725" s="14">
        <v>24</v>
      </c>
      <c r="QO725" s="14">
        <v>1</v>
      </c>
      <c r="QP725" s="14">
        <v>0</v>
      </c>
      <c r="QQ725" s="14">
        <v>6</v>
      </c>
      <c r="QR725" s="14">
        <v>35</v>
      </c>
      <c r="QS725" s="14">
        <v>21</v>
      </c>
      <c r="QT725" s="14">
        <v>3</v>
      </c>
      <c r="QU725" s="14">
        <v>0</v>
      </c>
      <c r="QV725" s="14">
        <v>10</v>
      </c>
      <c r="QW725" s="14">
        <v>38</v>
      </c>
      <c r="QX725" s="14">
        <v>15</v>
      </c>
      <c r="QY725" s="14">
        <v>2</v>
      </c>
      <c r="QZ725" s="14">
        <v>0</v>
      </c>
      <c r="RA725" s="14">
        <v>9</v>
      </c>
      <c r="RB725" s="14">
        <v>31</v>
      </c>
      <c r="RC725" s="14">
        <v>19</v>
      </c>
      <c r="RD725" s="14">
        <v>5</v>
      </c>
      <c r="RE725" s="14">
        <v>0</v>
      </c>
      <c r="RF725" s="14">
        <v>12</v>
      </c>
      <c r="RG725" s="14">
        <v>34</v>
      </c>
      <c r="RH725" s="14">
        <v>18</v>
      </c>
      <c r="RI725" s="14">
        <v>1</v>
      </c>
      <c r="RJ725" s="14">
        <v>0</v>
      </c>
      <c r="RK725" s="14">
        <v>12</v>
      </c>
      <c r="RL725" s="14">
        <v>33</v>
      </c>
      <c r="RM725" s="14">
        <v>17</v>
      </c>
      <c r="RN725" s="14">
        <v>2</v>
      </c>
      <c r="RO725" s="14">
        <v>0</v>
      </c>
      <c r="RP725" s="14">
        <v>9</v>
      </c>
      <c r="RQ725" s="14">
        <v>29</v>
      </c>
      <c r="RR725" s="14">
        <v>26</v>
      </c>
      <c r="RS725" s="14">
        <v>1</v>
      </c>
      <c r="RT725" s="14">
        <v>1</v>
      </c>
      <c r="RU725" s="14">
        <v>0</v>
      </c>
      <c r="RV725" s="14">
        <v>24</v>
      </c>
      <c r="RW725" s="14">
        <v>34</v>
      </c>
      <c r="RX725" s="14" t="s">
        <v>42</v>
      </c>
      <c r="RY725" s="14" t="s">
        <v>42</v>
      </c>
      <c r="RZ725" s="14" t="s">
        <v>42</v>
      </c>
      <c r="SA725" s="14" t="s">
        <v>42</v>
      </c>
      <c r="SB725" s="14" t="s">
        <v>42</v>
      </c>
      <c r="SC725" s="14" t="s">
        <v>42</v>
      </c>
      <c r="SD725" s="14" t="s">
        <v>42</v>
      </c>
      <c r="SE725" s="14" t="s">
        <v>42</v>
      </c>
      <c r="SF725" s="14" t="s">
        <v>42</v>
      </c>
      <c r="SG725" s="14" t="s">
        <v>42</v>
      </c>
      <c r="SH725" s="14" t="s">
        <v>42</v>
      </c>
      <c r="SI725" s="14" t="s">
        <v>42</v>
      </c>
      <c r="SJ725" s="14" t="s">
        <v>42</v>
      </c>
      <c r="SK725" s="14" t="s">
        <v>42</v>
      </c>
      <c r="SL725" s="14" t="s">
        <v>42</v>
      </c>
      <c r="SM725" s="14" t="s">
        <v>42</v>
      </c>
      <c r="SN725" s="14" t="s">
        <v>42</v>
      </c>
      <c r="SO725" s="14" t="s">
        <v>42</v>
      </c>
      <c r="SP725" s="14" t="s">
        <v>42</v>
      </c>
      <c r="SQ725" s="14" t="s">
        <v>42</v>
      </c>
      <c r="SR725" s="14" t="s">
        <v>42</v>
      </c>
      <c r="SS725" s="14" t="s">
        <v>42</v>
      </c>
      <c r="ST725" s="14" t="s">
        <v>42</v>
      </c>
      <c r="SU725" s="14" t="s">
        <v>42</v>
      </c>
      <c r="SV725" s="14" t="s">
        <v>42</v>
      </c>
      <c r="SW725" s="14" t="s">
        <v>42</v>
      </c>
      <c r="SX725" s="14" t="s">
        <v>42</v>
      </c>
      <c r="SY725" s="14" t="s">
        <v>42</v>
      </c>
      <c r="SZ725" s="14" t="s">
        <v>42</v>
      </c>
      <c r="TA725" s="14" t="s">
        <v>42</v>
      </c>
      <c r="TB725" s="14" t="s">
        <v>42</v>
      </c>
      <c r="TC725" s="14" t="s">
        <v>42</v>
      </c>
      <c r="TD725" s="14" t="s">
        <v>42</v>
      </c>
      <c r="TE725" s="14" t="s">
        <v>42</v>
      </c>
      <c r="TF725" s="14" t="s">
        <v>42</v>
      </c>
      <c r="TG725" s="14" t="s">
        <v>42</v>
      </c>
      <c r="TH725" s="14" t="s">
        <v>42</v>
      </c>
      <c r="TI725" s="14" t="s">
        <v>42</v>
      </c>
      <c r="TJ725" s="14" t="s">
        <v>42</v>
      </c>
      <c r="TK725" s="14" t="s">
        <v>42</v>
      </c>
      <c r="TL725" s="14" t="s">
        <v>42</v>
      </c>
      <c r="TM725" s="14" t="s">
        <v>42</v>
      </c>
      <c r="TN725" s="14" t="s">
        <v>42</v>
      </c>
      <c r="TO725" s="14" t="s">
        <v>42</v>
      </c>
      <c r="TP725" s="14" t="s">
        <v>42</v>
      </c>
      <c r="TQ725" s="14" t="s">
        <v>42</v>
      </c>
      <c r="TR725" s="14" t="s">
        <v>42</v>
      </c>
      <c r="TS725" s="14" t="s">
        <v>42</v>
      </c>
      <c r="TT725" s="14" t="s">
        <v>42</v>
      </c>
      <c r="TU725" s="14" t="s">
        <v>42</v>
      </c>
      <c r="TV725" s="14" t="s">
        <v>42</v>
      </c>
      <c r="TW725" s="14" t="s">
        <v>42</v>
      </c>
      <c r="TX725" s="14" t="s">
        <v>42</v>
      </c>
      <c r="TY725" s="14" t="s">
        <v>42</v>
      </c>
      <c r="TZ725" s="14" t="s">
        <v>42</v>
      </c>
      <c r="UA725" s="14" t="s">
        <v>42</v>
      </c>
      <c r="UB725" s="14" t="s">
        <v>42</v>
      </c>
      <c r="UC725" s="14" t="s">
        <v>42</v>
      </c>
      <c r="UD725" s="14" t="s">
        <v>42</v>
      </c>
      <c r="UE725" s="14" t="s">
        <v>42</v>
      </c>
      <c r="UF725" s="14">
        <v>0</v>
      </c>
      <c r="UG725" s="14">
        <v>2</v>
      </c>
      <c r="UH725" s="14">
        <v>3</v>
      </c>
      <c r="UI725" s="14">
        <v>17</v>
      </c>
      <c r="UJ725" s="14">
        <v>1</v>
      </c>
      <c r="UK725" s="14">
        <v>0</v>
      </c>
      <c r="UL725" s="14">
        <v>1</v>
      </c>
      <c r="UM725" s="14">
        <v>8</v>
      </c>
      <c r="UN725" s="14">
        <v>13</v>
      </c>
      <c r="UO725" s="14">
        <v>1</v>
      </c>
      <c r="UP725" s="14">
        <v>0</v>
      </c>
      <c r="UQ725" s="14">
        <v>1</v>
      </c>
      <c r="UR725" s="14">
        <v>12</v>
      </c>
      <c r="US725" s="14">
        <v>18</v>
      </c>
      <c r="UT725" s="14">
        <v>0</v>
      </c>
      <c r="UU725" s="14">
        <v>0</v>
      </c>
      <c r="UV725" s="14">
        <v>0</v>
      </c>
      <c r="UW725" s="14">
        <v>8</v>
      </c>
      <c r="UX725" s="14">
        <v>23</v>
      </c>
      <c r="UY725" s="14">
        <v>0</v>
      </c>
      <c r="UZ725" s="14">
        <v>0</v>
      </c>
      <c r="VA725" s="14">
        <v>0</v>
      </c>
      <c r="VB725" s="14">
        <v>10</v>
      </c>
      <c r="VC725" s="14">
        <v>20</v>
      </c>
      <c r="VD725" s="14">
        <v>0</v>
      </c>
      <c r="VE725" s="14">
        <v>0</v>
      </c>
      <c r="VF725" s="14">
        <v>1</v>
      </c>
      <c r="VG725" s="14">
        <v>7</v>
      </c>
      <c r="VH725" s="14">
        <v>21</v>
      </c>
      <c r="VI725" s="14">
        <v>2</v>
      </c>
      <c r="VJ725" s="14">
        <v>0</v>
      </c>
      <c r="VK725" s="14">
        <v>2</v>
      </c>
      <c r="VL725" s="14">
        <v>13</v>
      </c>
      <c r="VM725" s="14">
        <v>15</v>
      </c>
      <c r="VN725" s="14">
        <v>1</v>
      </c>
      <c r="VO725" s="14">
        <v>0</v>
      </c>
      <c r="VP725" s="14">
        <v>1</v>
      </c>
      <c r="VQ725" s="14">
        <v>10</v>
      </c>
      <c r="VR725" s="14">
        <v>20</v>
      </c>
      <c r="VS725" s="14">
        <v>0</v>
      </c>
      <c r="VT725" s="24"/>
    </row>
    <row r="726" spans="1:592" s="28" customFormat="1" ht="15" customHeight="1" x14ac:dyDescent="0.25">
      <c r="A726" s="14" t="s">
        <v>1530</v>
      </c>
      <c r="B726" s="13" t="s">
        <v>1531</v>
      </c>
      <c r="C726" s="38">
        <v>92</v>
      </c>
      <c r="D726" s="14">
        <v>0</v>
      </c>
      <c r="E726" s="14">
        <v>10</v>
      </c>
      <c r="F726" s="14">
        <v>48</v>
      </c>
      <c r="G726" s="14">
        <v>21</v>
      </c>
      <c r="H726" s="14">
        <v>0</v>
      </c>
      <c r="I726" s="14">
        <v>4</v>
      </c>
      <c r="J726" s="14">
        <v>48</v>
      </c>
      <c r="K726" s="14">
        <v>26</v>
      </c>
      <c r="L726" s="14">
        <v>0</v>
      </c>
      <c r="M726" s="14">
        <v>13</v>
      </c>
      <c r="N726" s="14">
        <v>40</v>
      </c>
      <c r="O726" s="14">
        <v>25</v>
      </c>
      <c r="P726" s="14">
        <v>0</v>
      </c>
      <c r="Q726" s="14">
        <v>16</v>
      </c>
      <c r="R726" s="14">
        <v>43</v>
      </c>
      <c r="S726" s="14">
        <v>18</v>
      </c>
      <c r="T726" s="14">
        <v>0</v>
      </c>
      <c r="U726" s="14">
        <v>4</v>
      </c>
      <c r="V726" s="14">
        <v>43</v>
      </c>
      <c r="W726" s="14">
        <v>30</v>
      </c>
      <c r="X726" s="14">
        <v>2</v>
      </c>
      <c r="Y726" s="14">
        <v>8</v>
      </c>
      <c r="Z726" s="14">
        <v>34</v>
      </c>
      <c r="AA726" s="14">
        <v>28</v>
      </c>
      <c r="AB726" s="14">
        <v>3</v>
      </c>
      <c r="AC726" s="14">
        <v>2</v>
      </c>
      <c r="AD726" s="14">
        <v>0</v>
      </c>
      <c r="AE726" s="14">
        <v>23</v>
      </c>
      <c r="AF726" s="14">
        <v>47</v>
      </c>
      <c r="AG726" s="14">
        <v>4</v>
      </c>
      <c r="AH726" s="14">
        <v>2</v>
      </c>
      <c r="AI726" s="14">
        <v>0</v>
      </c>
      <c r="AJ726" s="14">
        <v>26</v>
      </c>
      <c r="AK726" s="14">
        <v>44</v>
      </c>
      <c r="AL726" s="14">
        <v>3</v>
      </c>
      <c r="AM726" s="14">
        <v>3</v>
      </c>
      <c r="AN726" s="14">
        <v>2</v>
      </c>
      <c r="AO726" s="14">
        <v>27</v>
      </c>
      <c r="AP726" s="14">
        <v>36</v>
      </c>
      <c r="AQ726" s="14">
        <v>4</v>
      </c>
      <c r="AR726" s="14">
        <v>3</v>
      </c>
      <c r="AS726" s="14">
        <v>0</v>
      </c>
      <c r="AT726" s="14">
        <v>28</v>
      </c>
      <c r="AU726" s="14">
        <v>38</v>
      </c>
      <c r="AV726" s="14">
        <v>2</v>
      </c>
      <c r="AW726" s="14">
        <v>2</v>
      </c>
      <c r="AX726" s="14">
        <v>1</v>
      </c>
      <c r="AY726" s="14">
        <v>37</v>
      </c>
      <c r="AZ726" s="14">
        <v>31</v>
      </c>
      <c r="BA726" s="14">
        <v>2</v>
      </c>
      <c r="BB726" s="14">
        <v>2</v>
      </c>
      <c r="BC726" s="14">
        <v>0</v>
      </c>
      <c r="BD726" s="14">
        <v>28</v>
      </c>
      <c r="BE726" s="14">
        <v>39</v>
      </c>
      <c r="BF726" s="14">
        <v>3</v>
      </c>
      <c r="BG726" s="14">
        <v>2</v>
      </c>
      <c r="BH726" s="14">
        <v>1</v>
      </c>
      <c r="BI726" s="14">
        <v>32</v>
      </c>
      <c r="BJ726" s="14">
        <v>38</v>
      </c>
      <c r="BK726" s="14">
        <v>1</v>
      </c>
      <c r="BL726" s="14" t="s">
        <v>42</v>
      </c>
      <c r="BM726" s="14" t="s">
        <v>42</v>
      </c>
      <c r="BN726" s="14" t="s">
        <v>42</v>
      </c>
      <c r="BO726" s="14" t="s">
        <v>42</v>
      </c>
      <c r="BP726" s="14" t="s">
        <v>42</v>
      </c>
      <c r="BQ726" s="14" t="s">
        <v>42</v>
      </c>
      <c r="BR726" s="14" t="s">
        <v>42</v>
      </c>
      <c r="BS726" s="14" t="s">
        <v>42</v>
      </c>
      <c r="BT726" s="14" t="s">
        <v>42</v>
      </c>
      <c r="BU726" s="14" t="s">
        <v>42</v>
      </c>
      <c r="BV726" s="14" t="s">
        <v>42</v>
      </c>
      <c r="BW726" s="14" t="s">
        <v>42</v>
      </c>
      <c r="BX726" s="14" t="s">
        <v>42</v>
      </c>
      <c r="BY726" s="14" t="s">
        <v>42</v>
      </c>
      <c r="BZ726" s="14" t="s">
        <v>42</v>
      </c>
      <c r="CA726" s="14" t="s">
        <v>42</v>
      </c>
      <c r="CB726" s="14" t="s">
        <v>42</v>
      </c>
      <c r="CC726" s="14" t="s">
        <v>42</v>
      </c>
      <c r="CD726" s="14" t="s">
        <v>42</v>
      </c>
      <c r="CE726" s="14" t="s">
        <v>42</v>
      </c>
      <c r="CF726" s="14">
        <v>1</v>
      </c>
      <c r="CG726" s="14">
        <v>2</v>
      </c>
      <c r="CH726" s="14">
        <v>47</v>
      </c>
      <c r="CI726" s="14">
        <v>25</v>
      </c>
      <c r="CJ726" s="14">
        <v>1</v>
      </c>
      <c r="CK726" s="14">
        <v>3</v>
      </c>
      <c r="CL726" s="14">
        <v>40</v>
      </c>
      <c r="CM726" s="14">
        <v>32</v>
      </c>
      <c r="CN726" s="14">
        <v>1</v>
      </c>
      <c r="CO726" s="14">
        <v>4</v>
      </c>
      <c r="CP726" s="14">
        <v>42</v>
      </c>
      <c r="CQ726" s="14">
        <v>28</v>
      </c>
      <c r="CR726" s="14">
        <v>0</v>
      </c>
      <c r="CS726" s="14">
        <v>8</v>
      </c>
      <c r="CT726" s="14">
        <v>40</v>
      </c>
      <c r="CU726" s="14">
        <v>25</v>
      </c>
      <c r="CV726" s="14">
        <v>0</v>
      </c>
      <c r="CW726" s="14">
        <v>2</v>
      </c>
      <c r="CX726" s="14">
        <v>44</v>
      </c>
      <c r="CY726" s="14">
        <v>28</v>
      </c>
      <c r="CZ726" s="14">
        <v>0</v>
      </c>
      <c r="DA726" s="14">
        <v>1</v>
      </c>
      <c r="DB726" s="14">
        <v>41</v>
      </c>
      <c r="DC726" s="14">
        <v>34</v>
      </c>
      <c r="DD726" s="14">
        <v>0</v>
      </c>
      <c r="DE726" s="14">
        <v>0</v>
      </c>
      <c r="DF726" s="14">
        <v>41</v>
      </c>
      <c r="DG726" s="14">
        <v>35</v>
      </c>
      <c r="DH726" s="14">
        <v>1</v>
      </c>
      <c r="DI726" s="14">
        <v>3</v>
      </c>
      <c r="DJ726" s="14">
        <v>39</v>
      </c>
      <c r="DK726" s="14">
        <v>33</v>
      </c>
      <c r="DL726" s="14">
        <v>2</v>
      </c>
      <c r="DM726" s="14">
        <v>1</v>
      </c>
      <c r="DN726" s="14">
        <v>50</v>
      </c>
      <c r="DO726" s="14">
        <v>23</v>
      </c>
      <c r="DP726" s="14">
        <v>1</v>
      </c>
      <c r="DQ726" s="14">
        <v>3</v>
      </c>
      <c r="DR726" s="14">
        <v>49</v>
      </c>
      <c r="DS726" s="14">
        <v>21</v>
      </c>
      <c r="DT726" s="14">
        <v>0</v>
      </c>
      <c r="DU726" s="14">
        <v>2</v>
      </c>
      <c r="DV726" s="14">
        <v>45</v>
      </c>
      <c r="DW726" s="14">
        <v>29</v>
      </c>
      <c r="DX726" s="14">
        <v>0</v>
      </c>
      <c r="DY726" s="14">
        <v>6</v>
      </c>
      <c r="DZ726" s="14">
        <v>44</v>
      </c>
      <c r="EA726" s="14">
        <v>23</v>
      </c>
      <c r="EB726" s="14">
        <v>2</v>
      </c>
      <c r="EC726" s="14">
        <v>13</v>
      </c>
      <c r="ED726" s="14">
        <v>41</v>
      </c>
      <c r="EE726" s="14">
        <v>19</v>
      </c>
      <c r="EF726" s="14">
        <v>1</v>
      </c>
      <c r="EG726" s="14">
        <v>3</v>
      </c>
      <c r="EH726" s="14">
        <v>47</v>
      </c>
      <c r="EI726" s="14">
        <v>24</v>
      </c>
      <c r="EJ726" s="14">
        <v>1</v>
      </c>
      <c r="EK726" s="14">
        <v>10</v>
      </c>
      <c r="EL726" s="14">
        <v>42</v>
      </c>
      <c r="EM726" s="14">
        <v>22</v>
      </c>
      <c r="EN726" s="14">
        <v>0</v>
      </c>
      <c r="EO726" s="14">
        <v>3</v>
      </c>
      <c r="EP726" s="14">
        <v>45</v>
      </c>
      <c r="EQ726" s="14">
        <v>28</v>
      </c>
      <c r="ER726" s="14">
        <v>0</v>
      </c>
      <c r="ES726" s="14">
        <v>4</v>
      </c>
      <c r="ET726" s="14">
        <v>47</v>
      </c>
      <c r="EU726" s="14">
        <v>25</v>
      </c>
      <c r="EV726" s="14">
        <v>0</v>
      </c>
      <c r="EW726" s="14">
        <v>0</v>
      </c>
      <c r="EX726" s="14">
        <v>39</v>
      </c>
      <c r="EY726" s="14">
        <v>35</v>
      </c>
      <c r="EZ726" s="14">
        <v>0</v>
      </c>
      <c r="FA726" s="14">
        <v>0</v>
      </c>
      <c r="FB726" s="14">
        <v>35</v>
      </c>
      <c r="FC726" s="14">
        <v>40</v>
      </c>
      <c r="FD726" s="14">
        <v>0</v>
      </c>
      <c r="FE726" s="14">
        <v>0</v>
      </c>
      <c r="FF726" s="14">
        <v>23</v>
      </c>
      <c r="FG726" s="14">
        <v>52</v>
      </c>
      <c r="FH726" s="14">
        <v>0</v>
      </c>
      <c r="FI726" s="14">
        <v>4</v>
      </c>
      <c r="FJ726" s="14">
        <v>31</v>
      </c>
      <c r="FK726" s="14">
        <v>41</v>
      </c>
      <c r="FL726" s="14">
        <v>1</v>
      </c>
      <c r="FM726" s="14">
        <v>9</v>
      </c>
      <c r="FN726" s="14">
        <v>48</v>
      </c>
      <c r="FO726" s="14">
        <v>18</v>
      </c>
      <c r="FP726" s="14">
        <v>2</v>
      </c>
      <c r="FQ726" s="14">
        <v>3</v>
      </c>
      <c r="FR726" s="14">
        <v>37</v>
      </c>
      <c r="FS726" s="14">
        <v>33</v>
      </c>
      <c r="FT726" s="14">
        <v>0</v>
      </c>
      <c r="FU726" s="14">
        <v>2</v>
      </c>
      <c r="FV726" s="14">
        <v>37</v>
      </c>
      <c r="FW726" s="14">
        <v>36</v>
      </c>
      <c r="FX726" s="14">
        <v>0</v>
      </c>
      <c r="FY726" s="14">
        <v>2</v>
      </c>
      <c r="FZ726" s="14">
        <v>44</v>
      </c>
      <c r="GA726" s="14">
        <v>28</v>
      </c>
      <c r="GB726" s="14">
        <v>6</v>
      </c>
      <c r="GC726" s="14">
        <v>34</v>
      </c>
      <c r="GD726" s="14">
        <v>32</v>
      </c>
      <c r="GE726" s="14">
        <v>3</v>
      </c>
      <c r="GF726" s="14">
        <v>0</v>
      </c>
      <c r="GG726" s="14">
        <v>5</v>
      </c>
      <c r="GH726" s="14">
        <v>43</v>
      </c>
      <c r="GI726" s="14">
        <v>28</v>
      </c>
      <c r="GJ726" s="14">
        <v>0</v>
      </c>
      <c r="GK726" s="14">
        <v>6</v>
      </c>
      <c r="GL726" s="14">
        <v>55</v>
      </c>
      <c r="GM726" s="14">
        <v>15</v>
      </c>
      <c r="GN726" s="14">
        <v>1</v>
      </c>
      <c r="GO726" s="14">
        <v>1</v>
      </c>
      <c r="GP726" s="14">
        <v>48</v>
      </c>
      <c r="GQ726" s="14">
        <v>26</v>
      </c>
      <c r="GR726" s="14">
        <v>0</v>
      </c>
      <c r="GS726" s="14">
        <v>0</v>
      </c>
      <c r="GT726" s="14">
        <v>39</v>
      </c>
      <c r="GU726" s="14">
        <v>37</v>
      </c>
      <c r="GV726" s="14">
        <v>2</v>
      </c>
      <c r="GW726" s="14">
        <v>12</v>
      </c>
      <c r="GX726" s="14">
        <v>44</v>
      </c>
      <c r="GY726" s="14">
        <v>18</v>
      </c>
      <c r="GZ726" s="14">
        <v>0</v>
      </c>
      <c r="HA726" s="14">
        <v>7</v>
      </c>
      <c r="HB726" s="14">
        <v>52</v>
      </c>
      <c r="HC726" s="14">
        <v>17</v>
      </c>
      <c r="HD726" s="14">
        <v>1</v>
      </c>
      <c r="HE726" s="14">
        <v>6</v>
      </c>
      <c r="HF726" s="14">
        <v>52</v>
      </c>
      <c r="HG726" s="14">
        <v>17</v>
      </c>
      <c r="HH726" s="14">
        <v>0</v>
      </c>
      <c r="HI726" s="14">
        <v>1</v>
      </c>
      <c r="HJ726" s="14">
        <v>31</v>
      </c>
      <c r="HK726" s="14">
        <v>43</v>
      </c>
      <c r="HL726" s="14">
        <v>0</v>
      </c>
      <c r="HM726" s="14">
        <v>0</v>
      </c>
      <c r="HN726" s="14">
        <v>44</v>
      </c>
      <c r="HO726" s="14">
        <v>30</v>
      </c>
      <c r="HP726" s="14">
        <v>0</v>
      </c>
      <c r="HQ726" s="14">
        <v>0</v>
      </c>
      <c r="HR726" s="14">
        <v>38</v>
      </c>
      <c r="HS726" s="14">
        <v>37</v>
      </c>
      <c r="HT726" s="14">
        <v>0</v>
      </c>
      <c r="HU726" s="14">
        <v>0</v>
      </c>
      <c r="HV726" s="14">
        <v>43</v>
      </c>
      <c r="HW726" s="14">
        <v>32</v>
      </c>
      <c r="HX726" s="14">
        <v>0</v>
      </c>
      <c r="HY726" s="14">
        <v>2</v>
      </c>
      <c r="HZ726" s="14">
        <v>42</v>
      </c>
      <c r="IA726" s="14">
        <v>31</v>
      </c>
      <c r="IB726" s="14">
        <v>0</v>
      </c>
      <c r="IC726" s="14">
        <v>5</v>
      </c>
      <c r="ID726" s="14">
        <v>50</v>
      </c>
      <c r="IE726" s="14">
        <v>20</v>
      </c>
      <c r="IF726" s="14">
        <v>0</v>
      </c>
      <c r="IG726" s="14">
        <v>7</v>
      </c>
      <c r="IH726" s="14">
        <v>49</v>
      </c>
      <c r="II726" s="14">
        <v>19</v>
      </c>
      <c r="IJ726" s="14">
        <v>0</v>
      </c>
      <c r="IK726" s="14">
        <v>4</v>
      </c>
      <c r="IL726" s="14">
        <v>50</v>
      </c>
      <c r="IM726" s="14">
        <v>21</v>
      </c>
      <c r="IN726" s="14">
        <v>2</v>
      </c>
      <c r="IO726" s="14">
        <v>9</v>
      </c>
      <c r="IP726" s="14">
        <v>44</v>
      </c>
      <c r="IQ726" s="14">
        <v>19</v>
      </c>
      <c r="IR726" s="14">
        <v>0</v>
      </c>
      <c r="IS726" s="14">
        <v>2</v>
      </c>
      <c r="IT726" s="14">
        <v>43</v>
      </c>
      <c r="IU726" s="14">
        <v>29</v>
      </c>
      <c r="IV726" s="14">
        <v>0</v>
      </c>
      <c r="IW726" s="14">
        <v>5</v>
      </c>
      <c r="IX726" s="14">
        <v>44</v>
      </c>
      <c r="IY726" s="14">
        <v>24</v>
      </c>
      <c r="IZ726" s="14">
        <v>0</v>
      </c>
      <c r="JA726" s="14">
        <v>4</v>
      </c>
      <c r="JB726" s="14">
        <v>43</v>
      </c>
      <c r="JC726" s="14">
        <v>24</v>
      </c>
      <c r="JD726" s="14">
        <v>0</v>
      </c>
      <c r="JE726" s="14">
        <v>1</v>
      </c>
      <c r="JF726" s="14">
        <v>40</v>
      </c>
      <c r="JG726" s="14">
        <v>29</v>
      </c>
      <c r="JH726" s="14">
        <v>0</v>
      </c>
      <c r="JI726" s="14">
        <v>12</v>
      </c>
      <c r="JJ726" s="14">
        <v>37</v>
      </c>
      <c r="JK726" s="14">
        <v>25</v>
      </c>
      <c r="JL726" s="14">
        <v>0</v>
      </c>
      <c r="JM726" s="14">
        <v>4</v>
      </c>
      <c r="JN726" s="14">
        <v>49</v>
      </c>
      <c r="JO726" s="14">
        <v>21</v>
      </c>
      <c r="JP726" s="14">
        <v>1</v>
      </c>
      <c r="JQ726" s="14">
        <v>6</v>
      </c>
      <c r="JR726" s="14">
        <v>48</v>
      </c>
      <c r="JS726" s="14">
        <v>20</v>
      </c>
      <c r="JT726" s="14">
        <v>1</v>
      </c>
      <c r="JU726" s="14">
        <v>17</v>
      </c>
      <c r="JV726" s="14">
        <v>39</v>
      </c>
      <c r="JW726" s="14">
        <v>17</v>
      </c>
      <c r="JX726" s="14">
        <v>14</v>
      </c>
      <c r="JY726" s="14">
        <v>27</v>
      </c>
      <c r="JZ726" s="14">
        <v>25</v>
      </c>
      <c r="KA726" s="14">
        <v>7</v>
      </c>
      <c r="KB726" s="14">
        <v>13</v>
      </c>
      <c r="KC726" s="14">
        <v>30</v>
      </c>
      <c r="KD726" s="14">
        <v>23</v>
      </c>
      <c r="KE726" s="14">
        <v>8</v>
      </c>
      <c r="KF726" s="14">
        <v>1</v>
      </c>
      <c r="KG726" s="14">
        <v>23</v>
      </c>
      <c r="KH726" s="14">
        <v>33</v>
      </c>
      <c r="KI726" s="14">
        <v>16</v>
      </c>
      <c r="KJ726" s="14">
        <v>0</v>
      </c>
      <c r="KK726" s="14">
        <v>14</v>
      </c>
      <c r="KL726" s="14">
        <v>30</v>
      </c>
      <c r="KM726" s="14">
        <v>30</v>
      </c>
      <c r="KN726" s="14">
        <v>3</v>
      </c>
      <c r="KO726" s="14">
        <v>5</v>
      </c>
      <c r="KP726" s="14">
        <v>35</v>
      </c>
      <c r="KQ726" s="14">
        <v>31</v>
      </c>
      <c r="KR726" s="14" t="s">
        <v>42</v>
      </c>
      <c r="KS726" s="14" t="s">
        <v>42</v>
      </c>
      <c r="KT726" s="14" t="s">
        <v>42</v>
      </c>
      <c r="KU726" s="14" t="s">
        <v>42</v>
      </c>
      <c r="KV726" s="14" t="s">
        <v>42</v>
      </c>
      <c r="KW726" s="14" t="s">
        <v>42</v>
      </c>
      <c r="KX726" s="14" t="s">
        <v>42</v>
      </c>
      <c r="KY726" s="14" t="s">
        <v>42</v>
      </c>
      <c r="KZ726" s="14" t="s">
        <v>42</v>
      </c>
      <c r="LA726" s="14" t="s">
        <v>42</v>
      </c>
      <c r="LB726" s="14">
        <v>17</v>
      </c>
      <c r="LC726" s="14">
        <v>6</v>
      </c>
      <c r="LD726" s="14">
        <v>6</v>
      </c>
      <c r="LE726" s="14">
        <v>8</v>
      </c>
      <c r="LF726" s="14">
        <v>6</v>
      </c>
      <c r="LG726" s="14">
        <v>25</v>
      </c>
      <c r="LH726" s="14">
        <v>24</v>
      </c>
      <c r="LI726" s="14">
        <v>0</v>
      </c>
      <c r="LJ726" s="14">
        <v>0</v>
      </c>
      <c r="LK726" s="14">
        <v>9</v>
      </c>
      <c r="LL726" s="14">
        <v>7</v>
      </c>
      <c r="LM726" s="14">
        <v>0</v>
      </c>
      <c r="LN726" s="14">
        <v>0</v>
      </c>
      <c r="LO726" s="14">
        <v>8</v>
      </c>
      <c r="LP726" s="14">
        <v>8</v>
      </c>
      <c r="LQ726" s="14">
        <v>0</v>
      </c>
      <c r="LR726" s="14">
        <v>2</v>
      </c>
      <c r="LS726" s="14">
        <v>7</v>
      </c>
      <c r="LT726" s="14">
        <v>5</v>
      </c>
      <c r="LU726" s="14">
        <v>0</v>
      </c>
      <c r="LV726" s="14">
        <v>2</v>
      </c>
      <c r="LW726" s="14">
        <v>6</v>
      </c>
      <c r="LX726" s="14">
        <v>6</v>
      </c>
      <c r="LY726" s="14">
        <v>0</v>
      </c>
      <c r="LZ726" s="14">
        <v>0</v>
      </c>
      <c r="MA726" s="14">
        <v>7</v>
      </c>
      <c r="MB726" s="14">
        <v>7</v>
      </c>
      <c r="MC726" s="14">
        <v>0</v>
      </c>
      <c r="MD726" s="14">
        <v>2</v>
      </c>
      <c r="ME726" s="14">
        <v>4</v>
      </c>
      <c r="MF726" s="14">
        <v>8</v>
      </c>
      <c r="MG726" s="14">
        <v>0</v>
      </c>
      <c r="MH726" s="14">
        <v>0</v>
      </c>
      <c r="MI726" s="14">
        <v>3</v>
      </c>
      <c r="MJ726" s="14">
        <v>6</v>
      </c>
      <c r="MK726" s="14">
        <v>0</v>
      </c>
      <c r="ML726" s="14">
        <v>0</v>
      </c>
      <c r="MM726" s="14">
        <v>4</v>
      </c>
      <c r="MN726" s="14">
        <v>5</v>
      </c>
      <c r="MO726" s="14">
        <v>0</v>
      </c>
      <c r="MP726" s="14">
        <v>0</v>
      </c>
      <c r="MQ726" s="14">
        <v>4</v>
      </c>
      <c r="MR726" s="14">
        <v>5</v>
      </c>
      <c r="MS726" s="14">
        <v>1</v>
      </c>
      <c r="MT726" s="14">
        <v>2</v>
      </c>
      <c r="MU726" s="14">
        <v>22</v>
      </c>
      <c r="MV726" s="14">
        <v>16</v>
      </c>
      <c r="MW726" s="14">
        <v>7</v>
      </c>
      <c r="MX726" s="14">
        <v>1</v>
      </c>
      <c r="MY726" s="14">
        <v>1</v>
      </c>
      <c r="MZ726" s="14">
        <v>21</v>
      </c>
      <c r="NA726" s="14">
        <v>17</v>
      </c>
      <c r="NB726" s="14">
        <v>7</v>
      </c>
      <c r="NC726" s="14">
        <v>1</v>
      </c>
      <c r="ND726" s="14">
        <v>2</v>
      </c>
      <c r="NE726" s="14">
        <v>22</v>
      </c>
      <c r="NF726" s="14">
        <v>15</v>
      </c>
      <c r="NG726" s="14">
        <v>7</v>
      </c>
      <c r="NH726" s="14">
        <v>1</v>
      </c>
      <c r="NI726" s="14">
        <v>1</v>
      </c>
      <c r="NJ726" s="14">
        <v>19</v>
      </c>
      <c r="NK726" s="14">
        <v>19</v>
      </c>
      <c r="NL726" s="14">
        <v>4</v>
      </c>
      <c r="NM726" s="14">
        <v>1</v>
      </c>
      <c r="NN726" s="14">
        <v>2</v>
      </c>
      <c r="NO726" s="14">
        <v>26</v>
      </c>
      <c r="NP726" s="14">
        <v>15</v>
      </c>
      <c r="NQ726" s="14">
        <v>3</v>
      </c>
      <c r="NR726" s="14">
        <v>1</v>
      </c>
      <c r="NS726" s="14">
        <v>2</v>
      </c>
      <c r="NT726" s="14">
        <v>23</v>
      </c>
      <c r="NU726" s="14">
        <v>15</v>
      </c>
      <c r="NV726" s="14">
        <v>7</v>
      </c>
      <c r="NW726" s="14">
        <v>1</v>
      </c>
      <c r="NX726" s="14">
        <v>0</v>
      </c>
      <c r="NY726" s="14">
        <v>22</v>
      </c>
      <c r="NZ726" s="14">
        <v>16</v>
      </c>
      <c r="OA726" s="14">
        <v>9</v>
      </c>
      <c r="OB726" s="14">
        <v>0</v>
      </c>
      <c r="OC726" s="14">
        <v>25</v>
      </c>
      <c r="OD726" s="14">
        <v>38</v>
      </c>
      <c r="OE726" s="14">
        <v>11</v>
      </c>
      <c r="OF726" s="14">
        <v>4</v>
      </c>
      <c r="OG726" s="14">
        <v>25</v>
      </c>
      <c r="OH726" s="14">
        <v>35</v>
      </c>
      <c r="OI726" s="14">
        <v>10</v>
      </c>
      <c r="OJ726" s="14">
        <v>0</v>
      </c>
      <c r="OK726" s="14">
        <v>21</v>
      </c>
      <c r="OL726" s="14">
        <v>39</v>
      </c>
      <c r="OM726" s="14">
        <v>14</v>
      </c>
      <c r="ON726" s="14">
        <v>2</v>
      </c>
      <c r="OO726" s="14">
        <v>22</v>
      </c>
      <c r="OP726" s="14">
        <v>39</v>
      </c>
      <c r="OQ726" s="14">
        <v>11</v>
      </c>
      <c r="OR726" s="14">
        <v>0</v>
      </c>
      <c r="OS726" s="14">
        <v>12</v>
      </c>
      <c r="OT726" s="14">
        <v>39</v>
      </c>
      <c r="OU726" s="14">
        <v>23</v>
      </c>
      <c r="OV726" s="14">
        <v>0</v>
      </c>
      <c r="OW726" s="14">
        <v>14</v>
      </c>
      <c r="OX726" s="14">
        <v>40</v>
      </c>
      <c r="OY726" s="14">
        <v>20</v>
      </c>
      <c r="OZ726" s="14">
        <v>0</v>
      </c>
      <c r="PA726" s="14">
        <v>19</v>
      </c>
      <c r="PB726" s="14">
        <v>42</v>
      </c>
      <c r="PC726" s="14">
        <v>13</v>
      </c>
      <c r="PD726" s="14">
        <v>0</v>
      </c>
      <c r="PE726" s="14">
        <v>20</v>
      </c>
      <c r="PF726" s="14">
        <v>40</v>
      </c>
      <c r="PG726" s="14">
        <v>14</v>
      </c>
      <c r="PH726" s="14">
        <v>0</v>
      </c>
      <c r="PI726" s="14">
        <v>11</v>
      </c>
      <c r="PJ726" s="14">
        <v>47</v>
      </c>
      <c r="PK726" s="14">
        <v>14</v>
      </c>
      <c r="PL726" s="14">
        <v>3</v>
      </c>
      <c r="PM726" s="14">
        <v>18</v>
      </c>
      <c r="PN726" s="14">
        <v>40</v>
      </c>
      <c r="PO726" s="14">
        <v>13</v>
      </c>
      <c r="PP726" s="14">
        <v>0</v>
      </c>
      <c r="PQ726" s="14">
        <v>19</v>
      </c>
      <c r="PR726" s="14">
        <v>43</v>
      </c>
      <c r="PS726" s="14">
        <v>10</v>
      </c>
      <c r="PT726" s="14">
        <v>0</v>
      </c>
      <c r="PU726" s="14">
        <v>26</v>
      </c>
      <c r="PV726" s="14">
        <v>39</v>
      </c>
      <c r="PW726" s="14">
        <v>9</v>
      </c>
      <c r="PX726" s="14">
        <v>0</v>
      </c>
      <c r="PY726" s="14">
        <v>14</v>
      </c>
      <c r="PZ726" s="14">
        <v>47</v>
      </c>
      <c r="QA726" s="14">
        <v>12</v>
      </c>
      <c r="QB726" s="14">
        <v>0</v>
      </c>
      <c r="QC726" s="14">
        <v>22</v>
      </c>
      <c r="QD726" s="14">
        <v>41</v>
      </c>
      <c r="QE726" s="14">
        <v>10</v>
      </c>
      <c r="QF726" s="14">
        <v>0</v>
      </c>
      <c r="QG726" s="14">
        <v>4</v>
      </c>
      <c r="QH726" s="14">
        <v>44</v>
      </c>
      <c r="QI726" s="14">
        <v>23</v>
      </c>
      <c r="QJ726" s="14">
        <v>3</v>
      </c>
      <c r="QK726" s="14">
        <v>0</v>
      </c>
      <c r="QL726" s="14">
        <v>2</v>
      </c>
      <c r="QM726" s="14">
        <v>41</v>
      </c>
      <c r="QN726" s="14">
        <v>28</v>
      </c>
      <c r="QO726" s="14">
        <v>2</v>
      </c>
      <c r="QP726" s="14">
        <v>0</v>
      </c>
      <c r="QQ726" s="14">
        <v>5</v>
      </c>
      <c r="QR726" s="14">
        <v>37</v>
      </c>
      <c r="QS726" s="14">
        <v>29</v>
      </c>
      <c r="QT726" s="14">
        <v>0</v>
      </c>
      <c r="QU726" s="14">
        <v>0</v>
      </c>
      <c r="QV726" s="14">
        <v>8</v>
      </c>
      <c r="QW726" s="14">
        <v>37</v>
      </c>
      <c r="QX726" s="14">
        <v>27</v>
      </c>
      <c r="QY726" s="14">
        <v>0</v>
      </c>
      <c r="QZ726" s="14">
        <v>0</v>
      </c>
      <c r="RA726" s="14">
        <v>10</v>
      </c>
      <c r="RB726" s="14">
        <v>40</v>
      </c>
      <c r="RC726" s="14">
        <v>23</v>
      </c>
      <c r="RD726" s="14">
        <v>0</v>
      </c>
      <c r="RE726" s="14">
        <v>0</v>
      </c>
      <c r="RF726" s="14">
        <v>13</v>
      </c>
      <c r="RG726" s="14">
        <v>41</v>
      </c>
      <c r="RH726" s="14">
        <v>19</v>
      </c>
      <c r="RI726" s="14">
        <v>1</v>
      </c>
      <c r="RJ726" s="14">
        <v>0</v>
      </c>
      <c r="RK726" s="14">
        <v>11</v>
      </c>
      <c r="RL726" s="14">
        <v>40</v>
      </c>
      <c r="RM726" s="14">
        <v>21</v>
      </c>
      <c r="RN726" s="14">
        <v>2</v>
      </c>
      <c r="RO726" s="14">
        <v>0</v>
      </c>
      <c r="RP726" s="14">
        <v>11</v>
      </c>
      <c r="RQ726" s="14">
        <v>29</v>
      </c>
      <c r="RR726" s="14">
        <v>30</v>
      </c>
      <c r="RS726" s="14">
        <v>4</v>
      </c>
      <c r="RT726" s="14">
        <v>12</v>
      </c>
      <c r="RU726" s="14">
        <v>45</v>
      </c>
      <c r="RV726" s="14">
        <v>14</v>
      </c>
      <c r="RW726" s="14">
        <v>1</v>
      </c>
      <c r="RX726" s="14">
        <v>0</v>
      </c>
      <c r="RY726" s="14">
        <v>0</v>
      </c>
      <c r="RZ726" s="14">
        <v>12</v>
      </c>
      <c r="SA726" s="14">
        <v>1</v>
      </c>
      <c r="SB726" s="14">
        <v>0</v>
      </c>
      <c r="SC726" s="14">
        <v>0</v>
      </c>
      <c r="SD726" s="14">
        <v>10</v>
      </c>
      <c r="SE726" s="14">
        <v>4</v>
      </c>
      <c r="SF726" s="14">
        <v>0</v>
      </c>
      <c r="SG726" s="14">
        <v>0</v>
      </c>
      <c r="SH726" s="14">
        <v>11</v>
      </c>
      <c r="SI726" s="14">
        <v>3</v>
      </c>
      <c r="SJ726" s="14">
        <v>0</v>
      </c>
      <c r="SK726" s="14">
        <v>0</v>
      </c>
      <c r="SL726" s="14">
        <v>8</v>
      </c>
      <c r="SM726" s="14">
        <v>5</v>
      </c>
      <c r="SN726" s="14">
        <v>0</v>
      </c>
      <c r="SO726" s="14">
        <v>0</v>
      </c>
      <c r="SP726" s="14">
        <v>7</v>
      </c>
      <c r="SQ726" s="14">
        <v>5</v>
      </c>
      <c r="SR726" s="14">
        <v>0</v>
      </c>
      <c r="SS726" s="14">
        <v>0</v>
      </c>
      <c r="ST726" s="14">
        <v>8</v>
      </c>
      <c r="SU726" s="14">
        <v>5</v>
      </c>
      <c r="SV726" s="14">
        <v>0</v>
      </c>
      <c r="SW726" s="14">
        <v>3</v>
      </c>
      <c r="SX726" s="14">
        <v>32</v>
      </c>
      <c r="SY726" s="14">
        <v>10</v>
      </c>
      <c r="SZ726" s="14">
        <v>0</v>
      </c>
      <c r="TA726" s="14">
        <v>8</v>
      </c>
      <c r="TB726" s="14">
        <v>30</v>
      </c>
      <c r="TC726" s="14">
        <v>7</v>
      </c>
      <c r="TD726" s="14">
        <v>0</v>
      </c>
      <c r="TE726" s="14">
        <v>22</v>
      </c>
      <c r="TF726" s="14">
        <v>19</v>
      </c>
      <c r="TG726" s="14">
        <v>4</v>
      </c>
      <c r="TH726" s="14">
        <v>0</v>
      </c>
      <c r="TI726" s="14">
        <v>7</v>
      </c>
      <c r="TJ726" s="14">
        <v>33</v>
      </c>
      <c r="TK726" s="14">
        <v>5</v>
      </c>
      <c r="TL726" s="14">
        <v>0</v>
      </c>
      <c r="TM726" s="14">
        <v>0</v>
      </c>
      <c r="TN726" s="14">
        <v>31</v>
      </c>
      <c r="TO726" s="14">
        <v>14</v>
      </c>
      <c r="TP726" s="14">
        <v>0</v>
      </c>
      <c r="TQ726" s="14">
        <v>1</v>
      </c>
      <c r="TR726" s="14">
        <v>36</v>
      </c>
      <c r="TS726" s="14">
        <v>8</v>
      </c>
      <c r="TT726" s="14">
        <v>0</v>
      </c>
      <c r="TU726" s="14">
        <v>0</v>
      </c>
      <c r="TV726" s="14">
        <v>29</v>
      </c>
      <c r="TW726" s="14">
        <v>16</v>
      </c>
      <c r="TX726" s="14">
        <v>0</v>
      </c>
      <c r="TY726" s="14">
        <v>0</v>
      </c>
      <c r="TZ726" s="14">
        <v>9</v>
      </c>
      <c r="UA726" s="14">
        <v>36</v>
      </c>
      <c r="UB726" s="14">
        <v>2</v>
      </c>
      <c r="UC726" s="14">
        <v>7</v>
      </c>
      <c r="UD726" s="14">
        <v>22</v>
      </c>
      <c r="UE726" s="14">
        <v>13</v>
      </c>
      <c r="UF726" s="14">
        <v>0</v>
      </c>
      <c r="UG726" s="14">
        <v>1</v>
      </c>
      <c r="UH726" s="14">
        <v>19</v>
      </c>
      <c r="UI726" s="14">
        <v>28</v>
      </c>
      <c r="UJ726" s="14">
        <v>10</v>
      </c>
      <c r="UK726" s="14">
        <v>0</v>
      </c>
      <c r="UL726" s="14">
        <v>1</v>
      </c>
      <c r="UM726" s="14">
        <v>17</v>
      </c>
      <c r="UN726" s="14">
        <v>29</v>
      </c>
      <c r="UO726" s="14">
        <v>11</v>
      </c>
      <c r="UP726" s="14" t="s">
        <v>42</v>
      </c>
      <c r="UQ726" s="14" t="s">
        <v>42</v>
      </c>
      <c r="UR726" s="14" t="s">
        <v>42</v>
      </c>
      <c r="US726" s="14" t="s">
        <v>42</v>
      </c>
      <c r="UT726" s="14" t="s">
        <v>42</v>
      </c>
      <c r="UU726" s="14" t="s">
        <v>42</v>
      </c>
      <c r="UV726" s="14" t="s">
        <v>42</v>
      </c>
      <c r="UW726" s="14" t="s">
        <v>42</v>
      </c>
      <c r="UX726" s="14" t="s">
        <v>42</v>
      </c>
      <c r="UY726" s="14" t="s">
        <v>42</v>
      </c>
      <c r="UZ726" s="14" t="s">
        <v>42</v>
      </c>
      <c r="VA726" s="14" t="s">
        <v>42</v>
      </c>
      <c r="VB726" s="14" t="s">
        <v>42</v>
      </c>
      <c r="VC726" s="14" t="s">
        <v>42</v>
      </c>
      <c r="VD726" s="14" t="s">
        <v>42</v>
      </c>
      <c r="VE726" s="14" t="s">
        <v>42</v>
      </c>
      <c r="VF726" s="14" t="s">
        <v>42</v>
      </c>
      <c r="VG726" s="14" t="s">
        <v>42</v>
      </c>
      <c r="VH726" s="14" t="s">
        <v>42</v>
      </c>
      <c r="VI726" s="14" t="s">
        <v>42</v>
      </c>
      <c r="VJ726" s="14" t="s">
        <v>42</v>
      </c>
      <c r="VK726" s="14" t="s">
        <v>42</v>
      </c>
      <c r="VL726" s="14" t="s">
        <v>42</v>
      </c>
      <c r="VM726" s="14" t="s">
        <v>42</v>
      </c>
      <c r="VN726" s="14" t="s">
        <v>42</v>
      </c>
      <c r="VO726" s="14" t="s">
        <v>42</v>
      </c>
      <c r="VP726" s="14" t="s">
        <v>42</v>
      </c>
      <c r="VQ726" s="14" t="s">
        <v>42</v>
      </c>
      <c r="VR726" s="14" t="s">
        <v>42</v>
      </c>
      <c r="VS726" s="14" t="s">
        <v>42</v>
      </c>
      <c r="VT726" s="24"/>
    </row>
    <row r="727" spans="1:592" s="28" customFormat="1" ht="15" customHeight="1" x14ac:dyDescent="0.25">
      <c r="A727" s="14" t="s">
        <v>1532</v>
      </c>
      <c r="B727" s="13" t="s">
        <v>1533</v>
      </c>
      <c r="C727" s="38">
        <v>100</v>
      </c>
      <c r="D727" s="14">
        <v>0</v>
      </c>
      <c r="E727" s="14">
        <v>7</v>
      </c>
      <c r="F727" s="14">
        <v>17</v>
      </c>
      <c r="G727" s="14">
        <v>10</v>
      </c>
      <c r="H727" s="14">
        <v>0</v>
      </c>
      <c r="I727" s="14">
        <v>5</v>
      </c>
      <c r="J727" s="14">
        <v>11</v>
      </c>
      <c r="K727" s="14">
        <v>18</v>
      </c>
      <c r="L727" s="14">
        <v>0</v>
      </c>
      <c r="M727" s="14">
        <v>5</v>
      </c>
      <c r="N727" s="14">
        <v>13</v>
      </c>
      <c r="O727" s="14">
        <v>17</v>
      </c>
      <c r="P727" s="14">
        <v>1</v>
      </c>
      <c r="Q727" s="14">
        <v>9</v>
      </c>
      <c r="R727" s="14">
        <v>15</v>
      </c>
      <c r="S727" s="14">
        <v>10</v>
      </c>
      <c r="T727" s="14">
        <v>0</v>
      </c>
      <c r="U727" s="14">
        <v>5</v>
      </c>
      <c r="V727" s="14">
        <v>12</v>
      </c>
      <c r="W727" s="14">
        <v>18</v>
      </c>
      <c r="X727" s="14">
        <v>2</v>
      </c>
      <c r="Y727" s="14">
        <v>3</v>
      </c>
      <c r="Z727" s="14">
        <v>8</v>
      </c>
      <c r="AA727" s="14">
        <v>22</v>
      </c>
      <c r="AB727" s="14">
        <v>0</v>
      </c>
      <c r="AC727" s="14">
        <v>1</v>
      </c>
      <c r="AD727" s="14">
        <v>0</v>
      </c>
      <c r="AE727" s="14">
        <v>11</v>
      </c>
      <c r="AF727" s="14">
        <v>22</v>
      </c>
      <c r="AG727" s="14">
        <v>0</v>
      </c>
      <c r="AH727" s="14">
        <v>1</v>
      </c>
      <c r="AI727" s="14">
        <v>0</v>
      </c>
      <c r="AJ727" s="14">
        <v>7</v>
      </c>
      <c r="AK727" s="14">
        <v>24</v>
      </c>
      <c r="AL727" s="14">
        <v>0</v>
      </c>
      <c r="AM727" s="14">
        <v>1</v>
      </c>
      <c r="AN727" s="14">
        <v>0</v>
      </c>
      <c r="AO727" s="14">
        <v>11</v>
      </c>
      <c r="AP727" s="14">
        <v>21</v>
      </c>
      <c r="AQ727" s="14">
        <v>0</v>
      </c>
      <c r="AR727" s="14">
        <v>1</v>
      </c>
      <c r="AS727" s="14">
        <v>0</v>
      </c>
      <c r="AT727" s="14">
        <v>8</v>
      </c>
      <c r="AU727" s="14">
        <v>25</v>
      </c>
      <c r="AV727" s="14">
        <v>0</v>
      </c>
      <c r="AW727" s="14">
        <v>1</v>
      </c>
      <c r="AX727" s="14">
        <v>0</v>
      </c>
      <c r="AY727" s="14">
        <v>12</v>
      </c>
      <c r="AZ727" s="14">
        <v>19</v>
      </c>
      <c r="BA727" s="14">
        <v>0</v>
      </c>
      <c r="BB727" s="14">
        <v>1</v>
      </c>
      <c r="BC727" s="14">
        <v>0</v>
      </c>
      <c r="BD727" s="14">
        <v>12</v>
      </c>
      <c r="BE727" s="14">
        <v>20</v>
      </c>
      <c r="BF727" s="14">
        <v>2</v>
      </c>
      <c r="BG727" s="14">
        <v>1</v>
      </c>
      <c r="BH727" s="14">
        <v>0</v>
      </c>
      <c r="BI727" s="14">
        <v>13</v>
      </c>
      <c r="BJ727" s="14">
        <v>21</v>
      </c>
      <c r="BK727" s="14">
        <v>0</v>
      </c>
      <c r="BL727" s="14" t="s">
        <v>42</v>
      </c>
      <c r="BM727" s="14" t="s">
        <v>42</v>
      </c>
      <c r="BN727" s="14" t="s">
        <v>42</v>
      </c>
      <c r="BO727" s="14" t="s">
        <v>42</v>
      </c>
      <c r="BP727" s="14" t="s">
        <v>42</v>
      </c>
      <c r="BQ727" s="14" t="s">
        <v>42</v>
      </c>
      <c r="BR727" s="14" t="s">
        <v>42</v>
      </c>
      <c r="BS727" s="14" t="s">
        <v>42</v>
      </c>
      <c r="BT727" s="14" t="s">
        <v>42</v>
      </c>
      <c r="BU727" s="14" t="s">
        <v>42</v>
      </c>
      <c r="BV727" s="14" t="s">
        <v>42</v>
      </c>
      <c r="BW727" s="14" t="s">
        <v>42</v>
      </c>
      <c r="BX727" s="14" t="s">
        <v>42</v>
      </c>
      <c r="BY727" s="14" t="s">
        <v>42</v>
      </c>
      <c r="BZ727" s="14" t="s">
        <v>42</v>
      </c>
      <c r="CA727" s="14" t="s">
        <v>42</v>
      </c>
      <c r="CB727" s="14" t="s">
        <v>42</v>
      </c>
      <c r="CC727" s="14" t="s">
        <v>42</v>
      </c>
      <c r="CD727" s="14" t="s">
        <v>42</v>
      </c>
      <c r="CE727" s="14" t="s">
        <v>42</v>
      </c>
      <c r="CF727" s="14">
        <v>1</v>
      </c>
      <c r="CG727" s="14">
        <v>1</v>
      </c>
      <c r="CH727" s="14">
        <v>16</v>
      </c>
      <c r="CI727" s="14">
        <v>17</v>
      </c>
      <c r="CJ727" s="14">
        <v>0</v>
      </c>
      <c r="CK727" s="14">
        <v>1</v>
      </c>
      <c r="CL727" s="14">
        <v>16</v>
      </c>
      <c r="CM727" s="14">
        <v>18</v>
      </c>
      <c r="CN727" s="14">
        <v>2</v>
      </c>
      <c r="CO727" s="14">
        <v>2</v>
      </c>
      <c r="CP727" s="14">
        <v>20</v>
      </c>
      <c r="CQ727" s="14">
        <v>11</v>
      </c>
      <c r="CR727" s="14">
        <v>2</v>
      </c>
      <c r="CS727" s="14">
        <v>3</v>
      </c>
      <c r="CT727" s="14">
        <v>17</v>
      </c>
      <c r="CU727" s="14">
        <v>13</v>
      </c>
      <c r="CV727" s="14">
        <v>1</v>
      </c>
      <c r="CW727" s="14">
        <v>1</v>
      </c>
      <c r="CX727" s="14">
        <v>18</v>
      </c>
      <c r="CY727" s="14">
        <v>14</v>
      </c>
      <c r="CZ727" s="14">
        <v>0</v>
      </c>
      <c r="DA727" s="14">
        <v>1</v>
      </c>
      <c r="DB727" s="14">
        <v>18</v>
      </c>
      <c r="DC727" s="14">
        <v>16</v>
      </c>
      <c r="DD727" s="14">
        <v>0</v>
      </c>
      <c r="DE727" s="14">
        <v>1</v>
      </c>
      <c r="DF727" s="14">
        <v>17</v>
      </c>
      <c r="DG727" s="14">
        <v>17</v>
      </c>
      <c r="DH727" s="14">
        <v>0</v>
      </c>
      <c r="DI727" s="14">
        <v>3</v>
      </c>
      <c r="DJ727" s="14">
        <v>13</v>
      </c>
      <c r="DK727" s="14">
        <v>19</v>
      </c>
      <c r="DL727" s="14">
        <v>2</v>
      </c>
      <c r="DM727" s="14">
        <v>4</v>
      </c>
      <c r="DN727" s="14">
        <v>9</v>
      </c>
      <c r="DO727" s="14">
        <v>20</v>
      </c>
      <c r="DP727" s="14">
        <v>4</v>
      </c>
      <c r="DQ727" s="14">
        <v>3</v>
      </c>
      <c r="DR727" s="14">
        <v>9</v>
      </c>
      <c r="DS727" s="14">
        <v>19</v>
      </c>
      <c r="DT727" s="14">
        <v>2</v>
      </c>
      <c r="DU727" s="14">
        <v>2</v>
      </c>
      <c r="DV727" s="14">
        <v>11</v>
      </c>
      <c r="DW727" s="14">
        <v>19</v>
      </c>
      <c r="DX727" s="14">
        <v>2</v>
      </c>
      <c r="DY727" s="14">
        <v>3</v>
      </c>
      <c r="DZ727" s="14">
        <v>14</v>
      </c>
      <c r="EA727" s="14">
        <v>16</v>
      </c>
      <c r="EB727" s="14">
        <v>3</v>
      </c>
      <c r="EC727" s="14">
        <v>5</v>
      </c>
      <c r="ED727" s="14">
        <v>12</v>
      </c>
      <c r="EE727" s="14">
        <v>14</v>
      </c>
      <c r="EF727" s="14">
        <v>2</v>
      </c>
      <c r="EG727" s="14">
        <v>2</v>
      </c>
      <c r="EH727" s="14">
        <v>12</v>
      </c>
      <c r="EI727" s="14">
        <v>19</v>
      </c>
      <c r="EJ727" s="14">
        <v>3</v>
      </c>
      <c r="EK727" s="14">
        <v>1</v>
      </c>
      <c r="EL727" s="14">
        <v>11</v>
      </c>
      <c r="EM727" s="14">
        <v>20</v>
      </c>
      <c r="EN727" s="14">
        <v>1</v>
      </c>
      <c r="EO727" s="14">
        <v>0</v>
      </c>
      <c r="EP727" s="14">
        <v>12</v>
      </c>
      <c r="EQ727" s="14">
        <v>22</v>
      </c>
      <c r="ER727" s="14">
        <v>1</v>
      </c>
      <c r="ES727" s="14">
        <v>1</v>
      </c>
      <c r="ET727" s="14">
        <v>12</v>
      </c>
      <c r="EU727" s="14">
        <v>20</v>
      </c>
      <c r="EV727" s="14">
        <v>0</v>
      </c>
      <c r="EW727" s="14">
        <v>0</v>
      </c>
      <c r="EX727" s="14">
        <v>14</v>
      </c>
      <c r="EY727" s="14">
        <v>21</v>
      </c>
      <c r="EZ727" s="14">
        <v>2</v>
      </c>
      <c r="FA727" s="14">
        <v>4</v>
      </c>
      <c r="FB727" s="14">
        <v>9</v>
      </c>
      <c r="FC727" s="14">
        <v>20</v>
      </c>
      <c r="FD727" s="14">
        <v>0</v>
      </c>
      <c r="FE727" s="14">
        <v>2</v>
      </c>
      <c r="FF727" s="14">
        <v>8</v>
      </c>
      <c r="FG727" s="14">
        <v>24</v>
      </c>
      <c r="FH727" s="14">
        <v>0</v>
      </c>
      <c r="FI727" s="14">
        <v>2</v>
      </c>
      <c r="FJ727" s="14">
        <v>15</v>
      </c>
      <c r="FK727" s="14">
        <v>17</v>
      </c>
      <c r="FL727" s="14">
        <v>0</v>
      </c>
      <c r="FM727" s="14">
        <v>2</v>
      </c>
      <c r="FN727" s="14">
        <v>21</v>
      </c>
      <c r="FO727" s="14">
        <v>12</v>
      </c>
      <c r="FP727" s="14">
        <v>1</v>
      </c>
      <c r="FQ727" s="14">
        <v>0</v>
      </c>
      <c r="FR727" s="14">
        <v>22</v>
      </c>
      <c r="FS727" s="14">
        <v>12</v>
      </c>
      <c r="FT727" s="14">
        <v>0</v>
      </c>
      <c r="FU727" s="14">
        <v>0</v>
      </c>
      <c r="FV727" s="14">
        <v>8</v>
      </c>
      <c r="FW727" s="14">
        <v>26</v>
      </c>
      <c r="FX727" s="14">
        <v>0</v>
      </c>
      <c r="FY727" s="14">
        <v>3</v>
      </c>
      <c r="FZ727" s="14">
        <v>12</v>
      </c>
      <c r="GA727" s="14">
        <v>20</v>
      </c>
      <c r="GB727" s="14">
        <v>4</v>
      </c>
      <c r="GC727" s="14">
        <v>27</v>
      </c>
      <c r="GD727" s="14">
        <v>3</v>
      </c>
      <c r="GE727" s="14">
        <v>0</v>
      </c>
      <c r="GF727" s="14">
        <v>0</v>
      </c>
      <c r="GG727" s="14">
        <v>1</v>
      </c>
      <c r="GH727" s="14">
        <v>14</v>
      </c>
      <c r="GI727" s="14">
        <v>20</v>
      </c>
      <c r="GJ727" s="14">
        <v>0</v>
      </c>
      <c r="GK727" s="14">
        <v>2</v>
      </c>
      <c r="GL727" s="14">
        <v>18</v>
      </c>
      <c r="GM727" s="14">
        <v>15</v>
      </c>
      <c r="GN727" s="14">
        <v>0</v>
      </c>
      <c r="GO727" s="14">
        <v>4</v>
      </c>
      <c r="GP727" s="14">
        <v>15</v>
      </c>
      <c r="GQ727" s="14">
        <v>16</v>
      </c>
      <c r="GR727" s="14">
        <v>0</v>
      </c>
      <c r="GS727" s="14">
        <v>1</v>
      </c>
      <c r="GT727" s="14">
        <v>13</v>
      </c>
      <c r="GU727" s="14">
        <v>21</v>
      </c>
      <c r="GV727" s="14">
        <v>2</v>
      </c>
      <c r="GW727" s="14">
        <v>6</v>
      </c>
      <c r="GX727" s="14">
        <v>15</v>
      </c>
      <c r="GY727" s="14">
        <v>11</v>
      </c>
      <c r="GZ727" s="14">
        <v>1</v>
      </c>
      <c r="HA727" s="14">
        <v>5</v>
      </c>
      <c r="HB727" s="14">
        <v>17</v>
      </c>
      <c r="HC727" s="14">
        <v>12</v>
      </c>
      <c r="HD727" s="14">
        <v>0</v>
      </c>
      <c r="HE727" s="14">
        <v>6</v>
      </c>
      <c r="HF727" s="14">
        <v>13</v>
      </c>
      <c r="HG727" s="14">
        <v>16</v>
      </c>
      <c r="HH727" s="14">
        <v>2</v>
      </c>
      <c r="HI727" s="14">
        <v>3</v>
      </c>
      <c r="HJ727" s="14">
        <v>14</v>
      </c>
      <c r="HK727" s="14">
        <v>16</v>
      </c>
      <c r="HL727" s="14">
        <v>0</v>
      </c>
      <c r="HM727" s="14">
        <v>0</v>
      </c>
      <c r="HN727" s="14">
        <v>16</v>
      </c>
      <c r="HO727" s="14">
        <v>19</v>
      </c>
      <c r="HP727" s="14">
        <v>0</v>
      </c>
      <c r="HQ727" s="14">
        <v>2</v>
      </c>
      <c r="HR727" s="14">
        <v>11</v>
      </c>
      <c r="HS727" s="14">
        <v>22</v>
      </c>
      <c r="HT727" s="14">
        <v>0</v>
      </c>
      <c r="HU727" s="14">
        <v>1</v>
      </c>
      <c r="HV727" s="14">
        <v>11</v>
      </c>
      <c r="HW727" s="14">
        <v>23</v>
      </c>
      <c r="HX727" s="14">
        <v>0</v>
      </c>
      <c r="HY727" s="14">
        <v>3</v>
      </c>
      <c r="HZ727" s="14">
        <v>9</v>
      </c>
      <c r="IA727" s="14">
        <v>22</v>
      </c>
      <c r="IB727" s="14">
        <v>3</v>
      </c>
      <c r="IC727" s="14">
        <v>4</v>
      </c>
      <c r="ID727" s="14">
        <v>18</v>
      </c>
      <c r="IE727" s="14">
        <v>10</v>
      </c>
      <c r="IF727" s="14">
        <v>2</v>
      </c>
      <c r="IG727" s="14">
        <v>4</v>
      </c>
      <c r="IH727" s="14">
        <v>20</v>
      </c>
      <c r="II727" s="14">
        <v>9</v>
      </c>
      <c r="IJ727" s="14">
        <v>3</v>
      </c>
      <c r="IK727" s="14">
        <v>0</v>
      </c>
      <c r="IL727" s="14">
        <v>19</v>
      </c>
      <c r="IM727" s="14">
        <v>13</v>
      </c>
      <c r="IN727" s="14">
        <v>5</v>
      </c>
      <c r="IO727" s="14">
        <v>5</v>
      </c>
      <c r="IP727" s="14">
        <v>14</v>
      </c>
      <c r="IQ727" s="14">
        <v>10</v>
      </c>
      <c r="IR727" s="14">
        <v>0</v>
      </c>
      <c r="IS727" s="14">
        <v>3</v>
      </c>
      <c r="IT727" s="14">
        <v>13</v>
      </c>
      <c r="IU727" s="14">
        <v>19</v>
      </c>
      <c r="IV727" s="14">
        <v>1</v>
      </c>
      <c r="IW727" s="14">
        <v>4</v>
      </c>
      <c r="IX727" s="14">
        <v>10</v>
      </c>
      <c r="IY727" s="14">
        <v>20</v>
      </c>
      <c r="IZ727" s="14">
        <v>0</v>
      </c>
      <c r="JA727" s="14">
        <v>2</v>
      </c>
      <c r="JB727" s="14">
        <v>13</v>
      </c>
      <c r="JC727" s="14">
        <v>20</v>
      </c>
      <c r="JD727" s="14">
        <v>0</v>
      </c>
      <c r="JE727" s="14">
        <v>0</v>
      </c>
      <c r="JF727" s="14">
        <v>10</v>
      </c>
      <c r="JG727" s="14">
        <v>24</v>
      </c>
      <c r="JH727" s="14">
        <v>1</v>
      </c>
      <c r="JI727" s="14">
        <v>5</v>
      </c>
      <c r="JJ727" s="14">
        <v>9</v>
      </c>
      <c r="JK727" s="14">
        <v>20</v>
      </c>
      <c r="JL727" s="14">
        <v>2</v>
      </c>
      <c r="JM727" s="14">
        <v>2</v>
      </c>
      <c r="JN727" s="14">
        <v>10</v>
      </c>
      <c r="JO727" s="14">
        <v>21</v>
      </c>
      <c r="JP727" s="14">
        <v>3</v>
      </c>
      <c r="JQ727" s="14">
        <v>4</v>
      </c>
      <c r="JR727" s="14">
        <v>9</v>
      </c>
      <c r="JS727" s="14">
        <v>19</v>
      </c>
      <c r="JT727" s="14">
        <v>1</v>
      </c>
      <c r="JU727" s="14">
        <v>7</v>
      </c>
      <c r="JV727" s="14">
        <v>7</v>
      </c>
      <c r="JW727" s="14">
        <v>20</v>
      </c>
      <c r="JX727" s="14">
        <v>8</v>
      </c>
      <c r="JY727" s="14">
        <v>13</v>
      </c>
      <c r="JZ727" s="14">
        <v>11</v>
      </c>
      <c r="KA727" s="14">
        <v>3</v>
      </c>
      <c r="KB727" s="14">
        <v>8</v>
      </c>
      <c r="KC727" s="14">
        <v>13</v>
      </c>
      <c r="KD727" s="14">
        <v>11</v>
      </c>
      <c r="KE727" s="14">
        <v>3</v>
      </c>
      <c r="KF727" s="14">
        <v>3</v>
      </c>
      <c r="KG727" s="14">
        <v>3</v>
      </c>
      <c r="KH727" s="14">
        <v>18</v>
      </c>
      <c r="KI727" s="14">
        <v>11</v>
      </c>
      <c r="KJ727" s="14">
        <v>2</v>
      </c>
      <c r="KK727" s="14">
        <v>5</v>
      </c>
      <c r="KL727" s="14">
        <v>14</v>
      </c>
      <c r="KM727" s="14">
        <v>14</v>
      </c>
      <c r="KN727" s="14">
        <v>2</v>
      </c>
      <c r="KO727" s="14">
        <v>2</v>
      </c>
      <c r="KP727" s="14">
        <v>15</v>
      </c>
      <c r="KQ727" s="14">
        <v>15</v>
      </c>
      <c r="KR727" s="14" t="s">
        <v>42</v>
      </c>
      <c r="KS727" s="14" t="s">
        <v>42</v>
      </c>
      <c r="KT727" s="14" t="s">
        <v>42</v>
      </c>
      <c r="KU727" s="14" t="s">
        <v>42</v>
      </c>
      <c r="KV727" s="14" t="s">
        <v>42</v>
      </c>
      <c r="KW727" s="14" t="s">
        <v>42</v>
      </c>
      <c r="KX727" s="14" t="s">
        <v>42</v>
      </c>
      <c r="KY727" s="14" t="s">
        <v>42</v>
      </c>
      <c r="KZ727" s="14" t="s">
        <v>42</v>
      </c>
      <c r="LA727" s="14" t="s">
        <v>42</v>
      </c>
      <c r="LB727" s="14">
        <v>11</v>
      </c>
      <c r="LC727" s="14">
        <v>1</v>
      </c>
      <c r="LD727" s="14">
        <v>1</v>
      </c>
      <c r="LE727" s="14">
        <v>6</v>
      </c>
      <c r="LF727" s="14">
        <v>4</v>
      </c>
      <c r="LG727" s="14">
        <v>16</v>
      </c>
      <c r="LH727" s="14">
        <v>9</v>
      </c>
      <c r="LI727" s="14">
        <v>0</v>
      </c>
      <c r="LJ727" s="14">
        <v>0</v>
      </c>
      <c r="LK727" s="14">
        <v>9</v>
      </c>
      <c r="LL727" s="14">
        <v>1</v>
      </c>
      <c r="LM727" s="14">
        <v>0</v>
      </c>
      <c r="LN727" s="14">
        <v>0</v>
      </c>
      <c r="LO727" s="14">
        <v>5</v>
      </c>
      <c r="LP727" s="14">
        <v>4</v>
      </c>
      <c r="LQ727" s="14">
        <v>0</v>
      </c>
      <c r="LR727" s="14">
        <v>1</v>
      </c>
      <c r="LS727" s="14">
        <v>2</v>
      </c>
      <c r="LT727" s="14">
        <v>4</v>
      </c>
      <c r="LU727" s="14">
        <v>0</v>
      </c>
      <c r="LV727" s="14">
        <v>0</v>
      </c>
      <c r="LW727" s="14">
        <v>3</v>
      </c>
      <c r="LX727" s="14">
        <v>4</v>
      </c>
      <c r="LY727" s="14">
        <v>0</v>
      </c>
      <c r="LZ727" s="14">
        <v>0</v>
      </c>
      <c r="MA727" s="14">
        <v>3</v>
      </c>
      <c r="MB727" s="14">
        <v>4</v>
      </c>
      <c r="MC727" s="14">
        <v>0</v>
      </c>
      <c r="MD727" s="14">
        <v>0</v>
      </c>
      <c r="ME727" s="14">
        <v>2</v>
      </c>
      <c r="MF727" s="14">
        <v>5</v>
      </c>
      <c r="MG727" s="14">
        <v>0</v>
      </c>
      <c r="MH727" s="14">
        <v>0</v>
      </c>
      <c r="MI727" s="14">
        <v>3</v>
      </c>
      <c r="MJ727" s="14">
        <v>2</v>
      </c>
      <c r="MK727" s="14">
        <v>0</v>
      </c>
      <c r="ML727" s="14">
        <v>0</v>
      </c>
      <c r="MM727" s="14">
        <v>3</v>
      </c>
      <c r="MN727" s="14">
        <v>2</v>
      </c>
      <c r="MO727" s="14">
        <v>0</v>
      </c>
      <c r="MP727" s="14">
        <v>0</v>
      </c>
      <c r="MQ727" s="14">
        <v>3</v>
      </c>
      <c r="MR727" s="14">
        <v>2</v>
      </c>
      <c r="MS727" s="14">
        <v>2</v>
      </c>
      <c r="MT727" s="14">
        <v>0</v>
      </c>
      <c r="MU727" s="14">
        <v>8</v>
      </c>
      <c r="MV727" s="14">
        <v>13</v>
      </c>
      <c r="MW727" s="14">
        <v>0</v>
      </c>
      <c r="MX727" s="14">
        <v>2</v>
      </c>
      <c r="MY727" s="14">
        <v>0</v>
      </c>
      <c r="MZ727" s="14">
        <v>8</v>
      </c>
      <c r="NA727" s="14">
        <v>14</v>
      </c>
      <c r="NB727" s="14">
        <v>0</v>
      </c>
      <c r="NC727" s="14">
        <v>2</v>
      </c>
      <c r="ND727" s="14">
        <v>0</v>
      </c>
      <c r="NE727" s="14">
        <v>8</v>
      </c>
      <c r="NF727" s="14">
        <v>14</v>
      </c>
      <c r="NG727" s="14">
        <v>0</v>
      </c>
      <c r="NH727" s="14">
        <v>2</v>
      </c>
      <c r="NI727" s="14">
        <v>0</v>
      </c>
      <c r="NJ727" s="14">
        <v>7</v>
      </c>
      <c r="NK727" s="14">
        <v>15</v>
      </c>
      <c r="NL727" s="14">
        <v>0</v>
      </c>
      <c r="NM727" s="14">
        <v>2</v>
      </c>
      <c r="NN727" s="14">
        <v>1</v>
      </c>
      <c r="NO727" s="14">
        <v>8</v>
      </c>
      <c r="NP727" s="14">
        <v>13</v>
      </c>
      <c r="NQ727" s="14">
        <v>0</v>
      </c>
      <c r="NR727" s="14">
        <v>2</v>
      </c>
      <c r="NS727" s="14">
        <v>1</v>
      </c>
      <c r="NT727" s="14">
        <v>9</v>
      </c>
      <c r="NU727" s="14">
        <v>11</v>
      </c>
      <c r="NV727" s="14">
        <v>1</v>
      </c>
      <c r="NW727" s="14">
        <v>2</v>
      </c>
      <c r="NX727" s="14">
        <v>0</v>
      </c>
      <c r="NY727" s="14">
        <v>9</v>
      </c>
      <c r="NZ727" s="14">
        <v>12</v>
      </c>
      <c r="OA727" s="14">
        <v>1</v>
      </c>
      <c r="OB727" s="14">
        <v>1</v>
      </c>
      <c r="OC727" s="14">
        <v>0</v>
      </c>
      <c r="OD727" s="14">
        <v>30</v>
      </c>
      <c r="OE727" s="14">
        <v>3</v>
      </c>
      <c r="OF727" s="14">
        <v>1</v>
      </c>
      <c r="OG727" s="14">
        <v>9</v>
      </c>
      <c r="OH727" s="14">
        <v>19</v>
      </c>
      <c r="OI727" s="14">
        <v>4</v>
      </c>
      <c r="OJ727" s="14">
        <v>0</v>
      </c>
      <c r="OK727" s="14">
        <v>2</v>
      </c>
      <c r="OL727" s="14">
        <v>25</v>
      </c>
      <c r="OM727" s="14">
        <v>7</v>
      </c>
      <c r="ON727" s="14">
        <v>0</v>
      </c>
      <c r="OO727" s="14">
        <v>9</v>
      </c>
      <c r="OP727" s="14">
        <v>20</v>
      </c>
      <c r="OQ727" s="14">
        <v>5</v>
      </c>
      <c r="OR727" s="14">
        <v>0</v>
      </c>
      <c r="OS727" s="14">
        <v>2</v>
      </c>
      <c r="OT727" s="14">
        <v>15</v>
      </c>
      <c r="OU727" s="14">
        <v>17</v>
      </c>
      <c r="OV727" s="14">
        <v>0</v>
      </c>
      <c r="OW727" s="14">
        <v>1</v>
      </c>
      <c r="OX727" s="14">
        <v>23</v>
      </c>
      <c r="OY727" s="14">
        <v>10</v>
      </c>
      <c r="OZ727" s="14">
        <v>0</v>
      </c>
      <c r="PA727" s="14">
        <v>7</v>
      </c>
      <c r="PB727" s="14">
        <v>26</v>
      </c>
      <c r="PC727" s="14">
        <v>1</v>
      </c>
      <c r="PD727" s="14">
        <v>1</v>
      </c>
      <c r="PE727" s="14">
        <v>10</v>
      </c>
      <c r="PF727" s="14">
        <v>17</v>
      </c>
      <c r="PG727" s="14">
        <v>5</v>
      </c>
      <c r="PH727" s="14">
        <v>0</v>
      </c>
      <c r="PI727" s="14">
        <v>5</v>
      </c>
      <c r="PJ727" s="14">
        <v>25</v>
      </c>
      <c r="PK727" s="14">
        <v>3</v>
      </c>
      <c r="PL727" s="14">
        <v>0</v>
      </c>
      <c r="PM727" s="14">
        <v>6</v>
      </c>
      <c r="PN727" s="14">
        <v>22</v>
      </c>
      <c r="PO727" s="14">
        <v>4</v>
      </c>
      <c r="PP727" s="14">
        <v>0</v>
      </c>
      <c r="PQ727" s="14">
        <v>6</v>
      </c>
      <c r="PR727" s="14">
        <v>27</v>
      </c>
      <c r="PS727" s="14">
        <v>1</v>
      </c>
      <c r="PT727" s="14">
        <v>0</v>
      </c>
      <c r="PU727" s="14">
        <v>9</v>
      </c>
      <c r="PV727" s="14">
        <v>23</v>
      </c>
      <c r="PW727" s="14">
        <v>2</v>
      </c>
      <c r="PX727" s="14">
        <v>0</v>
      </c>
      <c r="PY727" s="14">
        <v>4</v>
      </c>
      <c r="PZ727" s="14">
        <v>27</v>
      </c>
      <c r="QA727" s="14">
        <v>2</v>
      </c>
      <c r="QB727" s="14">
        <v>1</v>
      </c>
      <c r="QC727" s="14">
        <v>8</v>
      </c>
      <c r="QD727" s="14">
        <v>24</v>
      </c>
      <c r="QE727" s="14">
        <v>1</v>
      </c>
      <c r="QF727" s="14">
        <v>0</v>
      </c>
      <c r="QG727" s="14">
        <v>1</v>
      </c>
      <c r="QH727" s="14">
        <v>17</v>
      </c>
      <c r="QI727" s="14">
        <v>13</v>
      </c>
      <c r="QJ727" s="14">
        <v>3</v>
      </c>
      <c r="QK727" s="14">
        <v>0</v>
      </c>
      <c r="QL727" s="14">
        <v>2</v>
      </c>
      <c r="QM727" s="14">
        <v>13</v>
      </c>
      <c r="QN727" s="14">
        <v>16</v>
      </c>
      <c r="QO727" s="14">
        <v>3</v>
      </c>
      <c r="QP727" s="14">
        <v>0</v>
      </c>
      <c r="QQ727" s="14">
        <v>3</v>
      </c>
      <c r="QR727" s="14">
        <v>13</v>
      </c>
      <c r="QS727" s="14">
        <v>15</v>
      </c>
      <c r="QT727" s="14">
        <v>3</v>
      </c>
      <c r="QU727" s="14">
        <v>0</v>
      </c>
      <c r="QV727" s="14">
        <v>3</v>
      </c>
      <c r="QW727" s="14">
        <v>12</v>
      </c>
      <c r="QX727" s="14">
        <v>14</v>
      </c>
      <c r="QY727" s="14">
        <v>4</v>
      </c>
      <c r="QZ727" s="14">
        <v>0</v>
      </c>
      <c r="RA727" s="14">
        <v>3</v>
      </c>
      <c r="RB727" s="14">
        <v>12</v>
      </c>
      <c r="RC727" s="14">
        <v>16</v>
      </c>
      <c r="RD727" s="14">
        <v>2</v>
      </c>
      <c r="RE727" s="14">
        <v>0</v>
      </c>
      <c r="RF727" s="14">
        <v>6</v>
      </c>
      <c r="RG727" s="14">
        <v>15</v>
      </c>
      <c r="RH727" s="14">
        <v>10</v>
      </c>
      <c r="RI727" s="14">
        <v>2</v>
      </c>
      <c r="RJ727" s="14">
        <v>0</v>
      </c>
      <c r="RK727" s="14">
        <v>4</v>
      </c>
      <c r="RL727" s="14">
        <v>15</v>
      </c>
      <c r="RM727" s="14">
        <v>12</v>
      </c>
      <c r="RN727" s="14">
        <v>3</v>
      </c>
      <c r="RO727" s="14">
        <v>1</v>
      </c>
      <c r="RP727" s="14">
        <v>5</v>
      </c>
      <c r="RQ727" s="14">
        <v>8</v>
      </c>
      <c r="RR727" s="14">
        <v>19</v>
      </c>
      <c r="RS727" s="14">
        <v>1</v>
      </c>
      <c r="RT727" s="14">
        <v>6</v>
      </c>
      <c r="RU727" s="14">
        <v>28</v>
      </c>
      <c r="RV727" s="14">
        <v>0</v>
      </c>
      <c r="RW727" s="14">
        <v>0</v>
      </c>
      <c r="RX727" s="14">
        <v>0</v>
      </c>
      <c r="RY727" s="14">
        <v>0</v>
      </c>
      <c r="RZ727" s="14">
        <v>1</v>
      </c>
      <c r="SA727" s="14">
        <v>5</v>
      </c>
      <c r="SB727" s="14">
        <v>0</v>
      </c>
      <c r="SC727" s="14">
        <v>0</v>
      </c>
      <c r="SD727" s="14">
        <v>3</v>
      </c>
      <c r="SE727" s="14">
        <v>3</v>
      </c>
      <c r="SF727" s="14">
        <v>0</v>
      </c>
      <c r="SG727" s="14">
        <v>0</v>
      </c>
      <c r="SH727" s="14">
        <v>1</v>
      </c>
      <c r="SI727" s="14">
        <v>5</v>
      </c>
      <c r="SJ727" s="14">
        <v>0</v>
      </c>
      <c r="SK727" s="14">
        <v>0</v>
      </c>
      <c r="SL727" s="14">
        <v>1</v>
      </c>
      <c r="SM727" s="14">
        <v>5</v>
      </c>
      <c r="SN727" s="14">
        <v>0</v>
      </c>
      <c r="SO727" s="14">
        <v>0</v>
      </c>
      <c r="SP727" s="14">
        <v>2</v>
      </c>
      <c r="SQ727" s="14">
        <v>4</v>
      </c>
      <c r="SR727" s="14">
        <v>0</v>
      </c>
      <c r="SS727" s="14">
        <v>0</v>
      </c>
      <c r="ST727" s="14">
        <v>1</v>
      </c>
      <c r="SU727" s="14">
        <v>5</v>
      </c>
      <c r="SV727" s="14">
        <v>0</v>
      </c>
      <c r="SW727" s="14">
        <v>2</v>
      </c>
      <c r="SX727" s="14">
        <v>13</v>
      </c>
      <c r="SY727" s="14">
        <v>11</v>
      </c>
      <c r="SZ727" s="14">
        <v>0</v>
      </c>
      <c r="TA727" s="14">
        <v>2</v>
      </c>
      <c r="TB727" s="14">
        <v>20</v>
      </c>
      <c r="TC727" s="14">
        <v>6</v>
      </c>
      <c r="TD727" s="14">
        <v>0</v>
      </c>
      <c r="TE727" s="14">
        <v>4</v>
      </c>
      <c r="TF727" s="14">
        <v>20</v>
      </c>
      <c r="TG727" s="14">
        <v>4</v>
      </c>
      <c r="TH727" s="14">
        <v>0</v>
      </c>
      <c r="TI727" s="14">
        <v>2</v>
      </c>
      <c r="TJ727" s="14">
        <v>21</v>
      </c>
      <c r="TK727" s="14">
        <v>5</v>
      </c>
      <c r="TL727" s="14">
        <v>0</v>
      </c>
      <c r="TM727" s="14">
        <v>0</v>
      </c>
      <c r="TN727" s="14">
        <v>11</v>
      </c>
      <c r="TO727" s="14">
        <v>17</v>
      </c>
      <c r="TP727" s="14">
        <v>0</v>
      </c>
      <c r="TQ727" s="14">
        <v>0</v>
      </c>
      <c r="TR727" s="14">
        <v>12</v>
      </c>
      <c r="TS727" s="14">
        <v>16</v>
      </c>
      <c r="TT727" s="14">
        <v>0</v>
      </c>
      <c r="TU727" s="14">
        <v>0</v>
      </c>
      <c r="TV727" s="14">
        <v>8</v>
      </c>
      <c r="TW727" s="14">
        <v>20</v>
      </c>
      <c r="TX727" s="14">
        <v>0</v>
      </c>
      <c r="TY727" s="14">
        <v>0</v>
      </c>
      <c r="TZ727" s="14">
        <v>5</v>
      </c>
      <c r="UA727" s="14">
        <v>23</v>
      </c>
      <c r="UB727" s="14">
        <v>1</v>
      </c>
      <c r="UC727" s="14">
        <v>3</v>
      </c>
      <c r="UD727" s="14">
        <v>16</v>
      </c>
      <c r="UE727" s="14">
        <v>8</v>
      </c>
      <c r="UF727" s="14">
        <v>1</v>
      </c>
      <c r="UG727" s="14">
        <v>2</v>
      </c>
      <c r="UH727" s="14">
        <v>2</v>
      </c>
      <c r="UI727" s="14">
        <v>16</v>
      </c>
      <c r="UJ727" s="14">
        <v>7</v>
      </c>
      <c r="UK727" s="14">
        <v>1</v>
      </c>
      <c r="UL727" s="14">
        <v>2</v>
      </c>
      <c r="UM727" s="14">
        <v>2</v>
      </c>
      <c r="UN727" s="14">
        <v>17</v>
      </c>
      <c r="UO727" s="14">
        <v>6</v>
      </c>
      <c r="UP727" s="14" t="s">
        <v>42</v>
      </c>
      <c r="UQ727" s="14" t="s">
        <v>42</v>
      </c>
      <c r="UR727" s="14" t="s">
        <v>42</v>
      </c>
      <c r="US727" s="14" t="s">
        <v>42</v>
      </c>
      <c r="UT727" s="14" t="s">
        <v>42</v>
      </c>
      <c r="UU727" s="14" t="s">
        <v>42</v>
      </c>
      <c r="UV727" s="14" t="s">
        <v>42</v>
      </c>
      <c r="UW727" s="14" t="s">
        <v>42</v>
      </c>
      <c r="UX727" s="14" t="s">
        <v>42</v>
      </c>
      <c r="UY727" s="14" t="s">
        <v>42</v>
      </c>
      <c r="UZ727" s="14" t="s">
        <v>42</v>
      </c>
      <c r="VA727" s="14" t="s">
        <v>42</v>
      </c>
      <c r="VB727" s="14" t="s">
        <v>42</v>
      </c>
      <c r="VC727" s="14" t="s">
        <v>42</v>
      </c>
      <c r="VD727" s="14" t="s">
        <v>42</v>
      </c>
      <c r="VE727" s="14" t="s">
        <v>42</v>
      </c>
      <c r="VF727" s="14" t="s">
        <v>42</v>
      </c>
      <c r="VG727" s="14" t="s">
        <v>42</v>
      </c>
      <c r="VH727" s="14" t="s">
        <v>42</v>
      </c>
      <c r="VI727" s="14" t="s">
        <v>42</v>
      </c>
      <c r="VJ727" s="14" t="s">
        <v>42</v>
      </c>
      <c r="VK727" s="14" t="s">
        <v>42</v>
      </c>
      <c r="VL727" s="14" t="s">
        <v>42</v>
      </c>
      <c r="VM727" s="14" t="s">
        <v>42</v>
      </c>
      <c r="VN727" s="14" t="s">
        <v>42</v>
      </c>
      <c r="VO727" s="14" t="s">
        <v>42</v>
      </c>
      <c r="VP727" s="14" t="s">
        <v>42</v>
      </c>
      <c r="VQ727" s="14" t="s">
        <v>42</v>
      </c>
      <c r="VR727" s="14" t="s">
        <v>42</v>
      </c>
      <c r="VS727" s="14" t="s">
        <v>42</v>
      </c>
      <c r="VT727" s="24"/>
    </row>
    <row r="728" spans="1:592" s="28" customFormat="1" ht="15" customHeight="1" x14ac:dyDescent="0.25">
      <c r="A728" s="14" t="s">
        <v>1534</v>
      </c>
      <c r="B728" s="13" t="s">
        <v>1535</v>
      </c>
      <c r="C728" s="38">
        <v>100</v>
      </c>
      <c r="D728" s="14">
        <v>1</v>
      </c>
      <c r="E728" s="14">
        <v>3</v>
      </c>
      <c r="F728" s="14">
        <v>14</v>
      </c>
      <c r="G728" s="14">
        <v>23</v>
      </c>
      <c r="H728" s="14">
        <v>0</v>
      </c>
      <c r="I728" s="14">
        <v>4</v>
      </c>
      <c r="J728" s="14">
        <v>15</v>
      </c>
      <c r="K728" s="14">
        <v>22</v>
      </c>
      <c r="L728" s="14">
        <v>0</v>
      </c>
      <c r="M728" s="14">
        <v>4</v>
      </c>
      <c r="N728" s="14">
        <v>18</v>
      </c>
      <c r="O728" s="14">
        <v>19</v>
      </c>
      <c r="P728" s="14">
        <v>0</v>
      </c>
      <c r="Q728" s="14">
        <v>5</v>
      </c>
      <c r="R728" s="14">
        <v>18</v>
      </c>
      <c r="S728" s="14">
        <v>18</v>
      </c>
      <c r="T728" s="14">
        <v>0</v>
      </c>
      <c r="U728" s="14">
        <v>4</v>
      </c>
      <c r="V728" s="14">
        <v>16</v>
      </c>
      <c r="W728" s="14">
        <v>21</v>
      </c>
      <c r="X728" s="14">
        <v>0</v>
      </c>
      <c r="Y728" s="14">
        <v>0</v>
      </c>
      <c r="Z728" s="14">
        <v>13</v>
      </c>
      <c r="AA728" s="14">
        <v>27</v>
      </c>
      <c r="AB728" s="14">
        <v>1</v>
      </c>
      <c r="AC728" s="14">
        <v>0</v>
      </c>
      <c r="AD728" s="14">
        <v>1</v>
      </c>
      <c r="AE728" s="14">
        <v>6</v>
      </c>
      <c r="AF728" s="14">
        <v>33</v>
      </c>
      <c r="AG728" s="14">
        <v>1</v>
      </c>
      <c r="AH728" s="14">
        <v>0</v>
      </c>
      <c r="AI728" s="14">
        <v>0</v>
      </c>
      <c r="AJ728" s="14">
        <v>10</v>
      </c>
      <c r="AK728" s="14">
        <v>30</v>
      </c>
      <c r="AL728" s="14">
        <v>1</v>
      </c>
      <c r="AM728" s="14">
        <v>0</v>
      </c>
      <c r="AN728" s="14">
        <v>0</v>
      </c>
      <c r="AO728" s="14">
        <v>12</v>
      </c>
      <c r="AP728" s="14">
        <v>29</v>
      </c>
      <c r="AQ728" s="14">
        <v>0</v>
      </c>
      <c r="AR728" s="14">
        <v>0</v>
      </c>
      <c r="AS728" s="14">
        <v>0</v>
      </c>
      <c r="AT728" s="14">
        <v>10</v>
      </c>
      <c r="AU728" s="14">
        <v>29</v>
      </c>
      <c r="AV728" s="14">
        <v>1</v>
      </c>
      <c r="AW728" s="14">
        <v>0</v>
      </c>
      <c r="AX728" s="14">
        <v>1</v>
      </c>
      <c r="AY728" s="14">
        <v>13</v>
      </c>
      <c r="AZ728" s="14">
        <v>27</v>
      </c>
      <c r="BA728" s="14">
        <v>0</v>
      </c>
      <c r="BB728" s="14">
        <v>0</v>
      </c>
      <c r="BC728" s="14">
        <v>0</v>
      </c>
      <c r="BD728" s="14">
        <v>9</v>
      </c>
      <c r="BE728" s="14">
        <v>31</v>
      </c>
      <c r="BF728" s="14">
        <v>1</v>
      </c>
      <c r="BG728" s="14">
        <v>0</v>
      </c>
      <c r="BH728" s="14">
        <v>0</v>
      </c>
      <c r="BI728" s="14">
        <v>13</v>
      </c>
      <c r="BJ728" s="14">
        <v>27</v>
      </c>
      <c r="BK728" s="14">
        <v>1</v>
      </c>
      <c r="BL728" s="14" t="s">
        <v>42</v>
      </c>
      <c r="BM728" s="14" t="s">
        <v>42</v>
      </c>
      <c r="BN728" s="14" t="s">
        <v>42</v>
      </c>
      <c r="BO728" s="14" t="s">
        <v>42</v>
      </c>
      <c r="BP728" s="14" t="s">
        <v>42</v>
      </c>
      <c r="BQ728" s="14" t="s">
        <v>42</v>
      </c>
      <c r="BR728" s="14" t="s">
        <v>42</v>
      </c>
      <c r="BS728" s="14" t="s">
        <v>42</v>
      </c>
      <c r="BT728" s="14" t="s">
        <v>42</v>
      </c>
      <c r="BU728" s="14" t="s">
        <v>42</v>
      </c>
      <c r="BV728" s="14" t="s">
        <v>42</v>
      </c>
      <c r="BW728" s="14" t="s">
        <v>42</v>
      </c>
      <c r="BX728" s="14" t="s">
        <v>42</v>
      </c>
      <c r="BY728" s="14" t="s">
        <v>42</v>
      </c>
      <c r="BZ728" s="14" t="s">
        <v>42</v>
      </c>
      <c r="CA728" s="14" t="s">
        <v>42</v>
      </c>
      <c r="CB728" s="14" t="s">
        <v>42</v>
      </c>
      <c r="CC728" s="14" t="s">
        <v>42</v>
      </c>
      <c r="CD728" s="14" t="s">
        <v>42</v>
      </c>
      <c r="CE728" s="14" t="s">
        <v>42</v>
      </c>
      <c r="CF728" s="14">
        <v>0</v>
      </c>
      <c r="CG728" s="14">
        <v>1</v>
      </c>
      <c r="CH728" s="14">
        <v>10</v>
      </c>
      <c r="CI728" s="14">
        <v>30</v>
      </c>
      <c r="CJ728" s="14">
        <v>1</v>
      </c>
      <c r="CK728" s="14">
        <v>1</v>
      </c>
      <c r="CL728" s="14">
        <v>11</v>
      </c>
      <c r="CM728" s="14">
        <v>28</v>
      </c>
      <c r="CN728" s="14">
        <v>0</v>
      </c>
      <c r="CO728" s="14">
        <v>2</v>
      </c>
      <c r="CP728" s="14">
        <v>22</v>
      </c>
      <c r="CQ728" s="14">
        <v>17</v>
      </c>
      <c r="CR728" s="14">
        <v>1</v>
      </c>
      <c r="CS728" s="14">
        <v>2</v>
      </c>
      <c r="CT728" s="14">
        <v>17</v>
      </c>
      <c r="CU728" s="14">
        <v>21</v>
      </c>
      <c r="CV728" s="14">
        <v>0</v>
      </c>
      <c r="CW728" s="14">
        <v>2</v>
      </c>
      <c r="CX728" s="14">
        <v>18</v>
      </c>
      <c r="CY728" s="14">
        <v>21</v>
      </c>
      <c r="CZ728" s="14">
        <v>0</v>
      </c>
      <c r="DA728" s="14">
        <v>2</v>
      </c>
      <c r="DB728" s="14">
        <v>20</v>
      </c>
      <c r="DC728" s="14">
        <v>19</v>
      </c>
      <c r="DD728" s="14">
        <v>0</v>
      </c>
      <c r="DE728" s="14">
        <v>1</v>
      </c>
      <c r="DF728" s="14">
        <v>20</v>
      </c>
      <c r="DG728" s="14">
        <v>20</v>
      </c>
      <c r="DH728" s="14">
        <v>1</v>
      </c>
      <c r="DI728" s="14">
        <v>1</v>
      </c>
      <c r="DJ728" s="14">
        <v>19</v>
      </c>
      <c r="DK728" s="14">
        <v>20</v>
      </c>
      <c r="DL728" s="14">
        <v>0</v>
      </c>
      <c r="DM728" s="14">
        <v>1</v>
      </c>
      <c r="DN728" s="14">
        <v>14</v>
      </c>
      <c r="DO728" s="14">
        <v>26</v>
      </c>
      <c r="DP728" s="14">
        <v>0</v>
      </c>
      <c r="DQ728" s="14">
        <v>2</v>
      </c>
      <c r="DR728" s="14">
        <v>14</v>
      </c>
      <c r="DS728" s="14">
        <v>25</v>
      </c>
      <c r="DT728" s="14">
        <v>0</v>
      </c>
      <c r="DU728" s="14">
        <v>1</v>
      </c>
      <c r="DV728" s="14">
        <v>12</v>
      </c>
      <c r="DW728" s="14">
        <v>28</v>
      </c>
      <c r="DX728" s="14">
        <v>0</v>
      </c>
      <c r="DY728" s="14">
        <v>1</v>
      </c>
      <c r="DZ728" s="14">
        <v>17</v>
      </c>
      <c r="EA728" s="14">
        <v>23</v>
      </c>
      <c r="EB728" s="14">
        <v>0</v>
      </c>
      <c r="EC728" s="14">
        <v>2</v>
      </c>
      <c r="ED728" s="14">
        <v>14</v>
      </c>
      <c r="EE728" s="14">
        <v>23</v>
      </c>
      <c r="EF728" s="14">
        <v>0</v>
      </c>
      <c r="EG728" s="14">
        <v>0</v>
      </c>
      <c r="EH728" s="14">
        <v>15</v>
      </c>
      <c r="EI728" s="14">
        <v>26</v>
      </c>
      <c r="EJ728" s="14">
        <v>0</v>
      </c>
      <c r="EK728" s="14">
        <v>2</v>
      </c>
      <c r="EL728" s="14">
        <v>14</v>
      </c>
      <c r="EM728" s="14">
        <v>25</v>
      </c>
      <c r="EN728" s="14">
        <v>0</v>
      </c>
      <c r="EO728" s="14">
        <v>2</v>
      </c>
      <c r="EP728" s="14">
        <v>15</v>
      </c>
      <c r="EQ728" s="14">
        <v>24</v>
      </c>
      <c r="ER728" s="14">
        <v>0</v>
      </c>
      <c r="ES728" s="14">
        <v>0</v>
      </c>
      <c r="ET728" s="14">
        <v>16</v>
      </c>
      <c r="EU728" s="14">
        <v>25</v>
      </c>
      <c r="EV728" s="14">
        <v>0</v>
      </c>
      <c r="EW728" s="14">
        <v>1</v>
      </c>
      <c r="EX728" s="14">
        <v>16</v>
      </c>
      <c r="EY728" s="14">
        <v>24</v>
      </c>
      <c r="EZ728" s="14">
        <v>0</v>
      </c>
      <c r="FA728" s="14">
        <v>0</v>
      </c>
      <c r="FB728" s="14">
        <v>13</v>
      </c>
      <c r="FC728" s="14">
        <v>28</v>
      </c>
      <c r="FD728" s="14">
        <v>0</v>
      </c>
      <c r="FE728" s="14">
        <v>0</v>
      </c>
      <c r="FF728" s="14">
        <v>11</v>
      </c>
      <c r="FG728" s="14">
        <v>29</v>
      </c>
      <c r="FH728" s="14">
        <v>0</v>
      </c>
      <c r="FI728" s="14">
        <v>3</v>
      </c>
      <c r="FJ728" s="14">
        <v>13</v>
      </c>
      <c r="FK728" s="14">
        <v>23</v>
      </c>
      <c r="FL728" s="14">
        <v>0</v>
      </c>
      <c r="FM728" s="14">
        <v>0</v>
      </c>
      <c r="FN728" s="14">
        <v>20</v>
      </c>
      <c r="FO728" s="14">
        <v>21</v>
      </c>
      <c r="FP728" s="14">
        <v>5</v>
      </c>
      <c r="FQ728" s="14">
        <v>7</v>
      </c>
      <c r="FR728" s="14">
        <v>20</v>
      </c>
      <c r="FS728" s="14">
        <v>9</v>
      </c>
      <c r="FT728" s="14">
        <v>0</v>
      </c>
      <c r="FU728" s="14">
        <v>0</v>
      </c>
      <c r="FV728" s="14">
        <v>17</v>
      </c>
      <c r="FW728" s="14">
        <v>23</v>
      </c>
      <c r="FX728" s="14">
        <v>0</v>
      </c>
      <c r="FY728" s="14">
        <v>1</v>
      </c>
      <c r="FZ728" s="14">
        <v>14</v>
      </c>
      <c r="GA728" s="14">
        <v>26</v>
      </c>
      <c r="GB728" s="14">
        <v>10</v>
      </c>
      <c r="GC728" s="14">
        <v>26</v>
      </c>
      <c r="GD728" s="14">
        <v>5</v>
      </c>
      <c r="GE728" s="14">
        <v>0</v>
      </c>
      <c r="GF728" s="14">
        <v>0</v>
      </c>
      <c r="GG728" s="14">
        <v>0</v>
      </c>
      <c r="GH728" s="14">
        <v>16</v>
      </c>
      <c r="GI728" s="14">
        <v>25</v>
      </c>
      <c r="GJ728" s="14">
        <v>0</v>
      </c>
      <c r="GK728" s="14">
        <v>1</v>
      </c>
      <c r="GL728" s="14">
        <v>16</v>
      </c>
      <c r="GM728" s="14">
        <v>24</v>
      </c>
      <c r="GN728" s="14">
        <v>0</v>
      </c>
      <c r="GO728" s="14">
        <v>0</v>
      </c>
      <c r="GP728" s="14">
        <v>14</v>
      </c>
      <c r="GQ728" s="14">
        <v>27</v>
      </c>
      <c r="GR728" s="14">
        <v>0</v>
      </c>
      <c r="GS728" s="14">
        <v>0</v>
      </c>
      <c r="GT728" s="14">
        <v>14</v>
      </c>
      <c r="GU728" s="14">
        <v>27</v>
      </c>
      <c r="GV728" s="14">
        <v>0</v>
      </c>
      <c r="GW728" s="14">
        <v>1</v>
      </c>
      <c r="GX728" s="14">
        <v>20</v>
      </c>
      <c r="GY728" s="14">
        <v>20</v>
      </c>
      <c r="GZ728" s="14">
        <v>0</v>
      </c>
      <c r="HA728" s="14">
        <v>1</v>
      </c>
      <c r="HB728" s="14">
        <v>19</v>
      </c>
      <c r="HC728" s="14">
        <v>21</v>
      </c>
      <c r="HD728" s="14">
        <v>0</v>
      </c>
      <c r="HE728" s="14">
        <v>1</v>
      </c>
      <c r="HF728" s="14">
        <v>21</v>
      </c>
      <c r="HG728" s="14">
        <v>19</v>
      </c>
      <c r="HH728" s="14">
        <v>0</v>
      </c>
      <c r="HI728" s="14">
        <v>1</v>
      </c>
      <c r="HJ728" s="14">
        <v>21</v>
      </c>
      <c r="HK728" s="14">
        <v>19</v>
      </c>
      <c r="HL728" s="14">
        <v>0</v>
      </c>
      <c r="HM728" s="14">
        <v>1</v>
      </c>
      <c r="HN728" s="14">
        <v>20</v>
      </c>
      <c r="HO728" s="14">
        <v>20</v>
      </c>
      <c r="HP728" s="14">
        <v>0</v>
      </c>
      <c r="HQ728" s="14">
        <v>0</v>
      </c>
      <c r="HR728" s="14">
        <v>18</v>
      </c>
      <c r="HS728" s="14">
        <v>23</v>
      </c>
      <c r="HT728" s="14">
        <v>0</v>
      </c>
      <c r="HU728" s="14">
        <v>0</v>
      </c>
      <c r="HV728" s="14">
        <v>19</v>
      </c>
      <c r="HW728" s="14">
        <v>22</v>
      </c>
      <c r="HX728" s="14">
        <v>0</v>
      </c>
      <c r="HY728" s="14">
        <v>0</v>
      </c>
      <c r="HZ728" s="14">
        <v>15</v>
      </c>
      <c r="IA728" s="14">
        <v>25</v>
      </c>
      <c r="IB728" s="14">
        <v>0</v>
      </c>
      <c r="IC728" s="14">
        <v>2</v>
      </c>
      <c r="ID728" s="14">
        <v>23</v>
      </c>
      <c r="IE728" s="14">
        <v>16</v>
      </c>
      <c r="IF728" s="14">
        <v>0</v>
      </c>
      <c r="IG728" s="14">
        <v>1</v>
      </c>
      <c r="IH728" s="14">
        <v>26</v>
      </c>
      <c r="II728" s="14">
        <v>14</v>
      </c>
      <c r="IJ728" s="14">
        <v>0</v>
      </c>
      <c r="IK728" s="14">
        <v>1</v>
      </c>
      <c r="IL728" s="14">
        <v>18</v>
      </c>
      <c r="IM728" s="14">
        <v>21</v>
      </c>
      <c r="IN728" s="14">
        <v>1</v>
      </c>
      <c r="IO728" s="14">
        <v>3</v>
      </c>
      <c r="IP728" s="14">
        <v>20</v>
      </c>
      <c r="IQ728" s="14">
        <v>17</v>
      </c>
      <c r="IR728" s="14">
        <v>0</v>
      </c>
      <c r="IS728" s="14">
        <v>0</v>
      </c>
      <c r="IT728" s="14">
        <v>13</v>
      </c>
      <c r="IU728" s="14">
        <v>28</v>
      </c>
      <c r="IV728" s="14">
        <v>0</v>
      </c>
      <c r="IW728" s="14">
        <v>0</v>
      </c>
      <c r="IX728" s="14">
        <v>13</v>
      </c>
      <c r="IY728" s="14">
        <v>28</v>
      </c>
      <c r="IZ728" s="14">
        <v>0</v>
      </c>
      <c r="JA728" s="14">
        <v>1</v>
      </c>
      <c r="JB728" s="14">
        <v>17</v>
      </c>
      <c r="JC728" s="14">
        <v>23</v>
      </c>
      <c r="JD728" s="14">
        <v>0</v>
      </c>
      <c r="JE728" s="14">
        <v>0</v>
      </c>
      <c r="JF728" s="14">
        <v>13</v>
      </c>
      <c r="JG728" s="14">
        <v>27</v>
      </c>
      <c r="JH728" s="14">
        <v>0</v>
      </c>
      <c r="JI728" s="14">
        <v>0</v>
      </c>
      <c r="JJ728" s="14">
        <v>17</v>
      </c>
      <c r="JK728" s="14">
        <v>24</v>
      </c>
      <c r="JL728" s="14">
        <v>0</v>
      </c>
      <c r="JM728" s="14">
        <v>0</v>
      </c>
      <c r="JN728" s="14">
        <v>17</v>
      </c>
      <c r="JO728" s="14">
        <v>24</v>
      </c>
      <c r="JP728" s="14">
        <v>1</v>
      </c>
      <c r="JQ728" s="14">
        <v>1</v>
      </c>
      <c r="JR728" s="14">
        <v>19</v>
      </c>
      <c r="JS728" s="14">
        <v>19</v>
      </c>
      <c r="JT728" s="14">
        <v>0</v>
      </c>
      <c r="JU728" s="14">
        <v>3</v>
      </c>
      <c r="JV728" s="14">
        <v>17</v>
      </c>
      <c r="JW728" s="14">
        <v>21</v>
      </c>
      <c r="JX728" s="14">
        <v>3</v>
      </c>
      <c r="JY728" s="14">
        <v>6</v>
      </c>
      <c r="JZ728" s="14">
        <v>20</v>
      </c>
      <c r="KA728" s="14">
        <v>12</v>
      </c>
      <c r="KB728" s="14">
        <v>3</v>
      </c>
      <c r="KC728" s="14">
        <v>9</v>
      </c>
      <c r="KD728" s="14">
        <v>17</v>
      </c>
      <c r="KE728" s="14">
        <v>12</v>
      </c>
      <c r="KF728" s="14">
        <v>0</v>
      </c>
      <c r="KG728" s="14">
        <v>2</v>
      </c>
      <c r="KH728" s="14">
        <v>17</v>
      </c>
      <c r="KI728" s="14">
        <v>22</v>
      </c>
      <c r="KJ728" s="14">
        <v>0</v>
      </c>
      <c r="KK728" s="14">
        <v>4</v>
      </c>
      <c r="KL728" s="14">
        <v>14</v>
      </c>
      <c r="KM728" s="14">
        <v>23</v>
      </c>
      <c r="KN728" s="14">
        <v>1</v>
      </c>
      <c r="KO728" s="14">
        <v>1</v>
      </c>
      <c r="KP728" s="14">
        <v>15</v>
      </c>
      <c r="KQ728" s="14">
        <v>23</v>
      </c>
      <c r="KR728" s="14" t="s">
        <v>42</v>
      </c>
      <c r="KS728" s="14" t="s">
        <v>42</v>
      </c>
      <c r="KT728" s="14" t="s">
        <v>42</v>
      </c>
      <c r="KU728" s="14" t="s">
        <v>42</v>
      </c>
      <c r="KV728" s="14" t="s">
        <v>42</v>
      </c>
      <c r="KW728" s="14" t="s">
        <v>42</v>
      </c>
      <c r="KX728" s="14" t="s">
        <v>42</v>
      </c>
      <c r="KY728" s="14" t="s">
        <v>42</v>
      </c>
      <c r="KZ728" s="14" t="s">
        <v>42</v>
      </c>
      <c r="LA728" s="14" t="s">
        <v>42</v>
      </c>
      <c r="LB728" s="14">
        <v>8</v>
      </c>
      <c r="LC728" s="14">
        <v>1</v>
      </c>
      <c r="LD728" s="14">
        <v>2</v>
      </c>
      <c r="LE728" s="14">
        <v>5</v>
      </c>
      <c r="LF728" s="14">
        <v>2</v>
      </c>
      <c r="LG728" s="14">
        <v>22</v>
      </c>
      <c r="LH728" s="14">
        <v>10</v>
      </c>
      <c r="LI728" s="14">
        <v>1</v>
      </c>
      <c r="LJ728" s="14">
        <v>0</v>
      </c>
      <c r="LK728" s="14">
        <v>5</v>
      </c>
      <c r="LL728" s="14">
        <v>2</v>
      </c>
      <c r="LM728" s="14">
        <v>1</v>
      </c>
      <c r="LN728" s="14">
        <v>0</v>
      </c>
      <c r="LO728" s="14">
        <v>5</v>
      </c>
      <c r="LP728" s="14">
        <v>2</v>
      </c>
      <c r="LQ728" s="14">
        <v>0</v>
      </c>
      <c r="LR728" s="14">
        <v>0</v>
      </c>
      <c r="LS728" s="14">
        <v>1</v>
      </c>
      <c r="LT728" s="14">
        <v>5</v>
      </c>
      <c r="LU728" s="14">
        <v>0</v>
      </c>
      <c r="LV728" s="14">
        <v>0</v>
      </c>
      <c r="LW728" s="14">
        <v>1</v>
      </c>
      <c r="LX728" s="14">
        <v>5</v>
      </c>
      <c r="LY728" s="14">
        <v>0</v>
      </c>
      <c r="LZ728" s="14">
        <v>0</v>
      </c>
      <c r="MA728" s="14">
        <v>1</v>
      </c>
      <c r="MB728" s="14">
        <v>5</v>
      </c>
      <c r="MC728" s="14">
        <v>0</v>
      </c>
      <c r="MD728" s="14">
        <v>0</v>
      </c>
      <c r="ME728" s="14">
        <v>1</v>
      </c>
      <c r="MF728" s="14">
        <v>5</v>
      </c>
      <c r="MG728" s="14" t="s">
        <v>42</v>
      </c>
      <c r="MH728" s="14" t="s">
        <v>42</v>
      </c>
      <c r="MI728" s="14" t="s">
        <v>42</v>
      </c>
      <c r="MJ728" s="14" t="s">
        <v>42</v>
      </c>
      <c r="MK728" s="14" t="s">
        <v>42</v>
      </c>
      <c r="ML728" s="14" t="s">
        <v>42</v>
      </c>
      <c r="MM728" s="14" t="s">
        <v>42</v>
      </c>
      <c r="MN728" s="14" t="s">
        <v>42</v>
      </c>
      <c r="MO728" s="14" t="s">
        <v>42</v>
      </c>
      <c r="MP728" s="14" t="s">
        <v>42</v>
      </c>
      <c r="MQ728" s="14" t="s">
        <v>42</v>
      </c>
      <c r="MR728" s="14" t="s">
        <v>42</v>
      </c>
      <c r="MS728" s="14">
        <v>2</v>
      </c>
      <c r="MT728" s="14">
        <v>0</v>
      </c>
      <c r="MU728" s="14">
        <v>11</v>
      </c>
      <c r="MV728" s="14">
        <v>15</v>
      </c>
      <c r="MW728" s="14">
        <v>3</v>
      </c>
      <c r="MX728" s="14">
        <v>2</v>
      </c>
      <c r="MY728" s="14">
        <v>0</v>
      </c>
      <c r="MZ728" s="14">
        <v>11</v>
      </c>
      <c r="NA728" s="14">
        <v>14</v>
      </c>
      <c r="NB728" s="14">
        <v>3</v>
      </c>
      <c r="NC728" s="14">
        <v>2</v>
      </c>
      <c r="ND728" s="14">
        <v>0</v>
      </c>
      <c r="NE728" s="14">
        <v>12</v>
      </c>
      <c r="NF728" s="14">
        <v>14</v>
      </c>
      <c r="NG728" s="14">
        <v>3</v>
      </c>
      <c r="NH728" s="14">
        <v>2</v>
      </c>
      <c r="NI728" s="14">
        <v>0</v>
      </c>
      <c r="NJ728" s="14">
        <v>15</v>
      </c>
      <c r="NK728" s="14">
        <v>13</v>
      </c>
      <c r="NL728" s="14">
        <v>1</v>
      </c>
      <c r="NM728" s="14">
        <v>2</v>
      </c>
      <c r="NN728" s="14">
        <v>0</v>
      </c>
      <c r="NO728" s="14">
        <v>14</v>
      </c>
      <c r="NP728" s="14">
        <v>13</v>
      </c>
      <c r="NQ728" s="14">
        <v>2</v>
      </c>
      <c r="NR728" s="14">
        <v>2</v>
      </c>
      <c r="NS728" s="14">
        <v>0</v>
      </c>
      <c r="NT728" s="14">
        <v>13</v>
      </c>
      <c r="NU728" s="14">
        <v>13</v>
      </c>
      <c r="NV728" s="14">
        <v>3</v>
      </c>
      <c r="NW728" s="14">
        <v>2</v>
      </c>
      <c r="NX728" s="14">
        <v>0</v>
      </c>
      <c r="NY728" s="14">
        <v>12</v>
      </c>
      <c r="NZ728" s="14">
        <v>14</v>
      </c>
      <c r="OA728" s="14">
        <v>3</v>
      </c>
      <c r="OB728" s="14">
        <v>1</v>
      </c>
      <c r="OC728" s="14">
        <v>8</v>
      </c>
      <c r="OD728" s="14">
        <v>20</v>
      </c>
      <c r="OE728" s="14">
        <v>12</v>
      </c>
      <c r="OF728" s="14">
        <v>1</v>
      </c>
      <c r="OG728" s="14">
        <v>13</v>
      </c>
      <c r="OH728" s="14">
        <v>16</v>
      </c>
      <c r="OI728" s="14">
        <v>11</v>
      </c>
      <c r="OJ728" s="14">
        <v>1</v>
      </c>
      <c r="OK728" s="14">
        <v>5</v>
      </c>
      <c r="OL728" s="14">
        <v>22</v>
      </c>
      <c r="OM728" s="14">
        <v>12</v>
      </c>
      <c r="ON728" s="14">
        <v>1</v>
      </c>
      <c r="OO728" s="14">
        <v>10</v>
      </c>
      <c r="OP728" s="14">
        <v>19</v>
      </c>
      <c r="OQ728" s="14">
        <v>11</v>
      </c>
      <c r="OR728" s="14">
        <v>1</v>
      </c>
      <c r="OS728" s="14">
        <v>3</v>
      </c>
      <c r="OT728" s="14">
        <v>22</v>
      </c>
      <c r="OU728" s="14">
        <v>15</v>
      </c>
      <c r="OV728" s="14">
        <v>1</v>
      </c>
      <c r="OW728" s="14">
        <v>5</v>
      </c>
      <c r="OX728" s="14">
        <v>21</v>
      </c>
      <c r="OY728" s="14">
        <v>14</v>
      </c>
      <c r="OZ728" s="14">
        <v>2</v>
      </c>
      <c r="PA728" s="14">
        <v>9</v>
      </c>
      <c r="PB728" s="14">
        <v>22</v>
      </c>
      <c r="PC728" s="14">
        <v>8</v>
      </c>
      <c r="PD728" s="14">
        <v>2</v>
      </c>
      <c r="PE728" s="14">
        <v>6</v>
      </c>
      <c r="PF728" s="14">
        <v>21</v>
      </c>
      <c r="PG728" s="14">
        <v>12</v>
      </c>
      <c r="PH728" s="14">
        <v>1</v>
      </c>
      <c r="PI728" s="14">
        <v>8</v>
      </c>
      <c r="PJ728" s="14">
        <v>22</v>
      </c>
      <c r="PK728" s="14">
        <v>10</v>
      </c>
      <c r="PL728" s="14">
        <v>3</v>
      </c>
      <c r="PM728" s="14">
        <v>7</v>
      </c>
      <c r="PN728" s="14">
        <v>18</v>
      </c>
      <c r="PO728" s="14">
        <v>13</v>
      </c>
      <c r="PP728" s="14">
        <v>2</v>
      </c>
      <c r="PQ728" s="14">
        <v>6</v>
      </c>
      <c r="PR728" s="14">
        <v>20</v>
      </c>
      <c r="PS728" s="14">
        <v>9</v>
      </c>
      <c r="PT728" s="14">
        <v>1</v>
      </c>
      <c r="PU728" s="14">
        <v>8</v>
      </c>
      <c r="PV728" s="14">
        <v>20</v>
      </c>
      <c r="PW728" s="14">
        <v>12</v>
      </c>
      <c r="PX728" s="14">
        <v>1</v>
      </c>
      <c r="PY728" s="14">
        <v>2</v>
      </c>
      <c r="PZ728" s="14">
        <v>27</v>
      </c>
      <c r="QA728" s="14">
        <v>11</v>
      </c>
      <c r="QB728" s="14">
        <v>1</v>
      </c>
      <c r="QC728" s="14">
        <v>7</v>
      </c>
      <c r="QD728" s="14">
        <v>26</v>
      </c>
      <c r="QE728" s="14">
        <v>7</v>
      </c>
      <c r="QF728" s="14">
        <v>0</v>
      </c>
      <c r="QG728" s="14">
        <v>1</v>
      </c>
      <c r="QH728" s="14">
        <v>21</v>
      </c>
      <c r="QI728" s="14">
        <v>17</v>
      </c>
      <c r="QJ728" s="14">
        <v>1</v>
      </c>
      <c r="QK728" s="14">
        <v>0</v>
      </c>
      <c r="QL728" s="14">
        <v>2</v>
      </c>
      <c r="QM728" s="14">
        <v>18</v>
      </c>
      <c r="QN728" s="14">
        <v>20</v>
      </c>
      <c r="QO728" s="14">
        <v>0</v>
      </c>
      <c r="QP728" s="14">
        <v>0</v>
      </c>
      <c r="QQ728" s="14">
        <v>3</v>
      </c>
      <c r="QR728" s="14">
        <v>18</v>
      </c>
      <c r="QS728" s="14">
        <v>18</v>
      </c>
      <c r="QT728" s="14">
        <v>0</v>
      </c>
      <c r="QU728" s="14">
        <v>0</v>
      </c>
      <c r="QV728" s="14">
        <v>0</v>
      </c>
      <c r="QW728" s="14">
        <v>21</v>
      </c>
      <c r="QX728" s="14">
        <v>19</v>
      </c>
      <c r="QY728" s="14">
        <v>0</v>
      </c>
      <c r="QZ728" s="14">
        <v>0</v>
      </c>
      <c r="RA728" s="14">
        <v>2</v>
      </c>
      <c r="RB728" s="14">
        <v>21</v>
      </c>
      <c r="RC728" s="14">
        <v>17</v>
      </c>
      <c r="RD728" s="14">
        <v>0</v>
      </c>
      <c r="RE728" s="14">
        <v>0</v>
      </c>
      <c r="RF728" s="14">
        <v>3</v>
      </c>
      <c r="RG728" s="14">
        <v>23</v>
      </c>
      <c r="RH728" s="14">
        <v>14</v>
      </c>
      <c r="RI728" s="14">
        <v>0</v>
      </c>
      <c r="RJ728" s="14">
        <v>0</v>
      </c>
      <c r="RK728" s="14">
        <v>2</v>
      </c>
      <c r="RL728" s="14">
        <v>21</v>
      </c>
      <c r="RM728" s="14">
        <v>17</v>
      </c>
      <c r="RN728" s="14">
        <v>0</v>
      </c>
      <c r="RO728" s="14">
        <v>0</v>
      </c>
      <c r="RP728" s="14">
        <v>4</v>
      </c>
      <c r="RQ728" s="14">
        <v>18</v>
      </c>
      <c r="RR728" s="14">
        <v>17</v>
      </c>
      <c r="RS728" s="14">
        <v>1</v>
      </c>
      <c r="RT728" s="14">
        <v>6</v>
      </c>
      <c r="RU728" s="14">
        <v>33</v>
      </c>
      <c r="RV728" s="14">
        <v>0</v>
      </c>
      <c r="RW728" s="14">
        <v>0</v>
      </c>
      <c r="RX728" s="14">
        <v>0</v>
      </c>
      <c r="RY728" s="14">
        <v>0</v>
      </c>
      <c r="RZ728" s="14">
        <v>3</v>
      </c>
      <c r="SA728" s="14">
        <v>4</v>
      </c>
      <c r="SB728" s="14">
        <v>0</v>
      </c>
      <c r="SC728" s="14">
        <v>0</v>
      </c>
      <c r="SD728" s="14">
        <v>3</v>
      </c>
      <c r="SE728" s="14">
        <v>4</v>
      </c>
      <c r="SF728" s="14">
        <v>0</v>
      </c>
      <c r="SG728" s="14">
        <v>0</v>
      </c>
      <c r="SH728" s="14">
        <v>3</v>
      </c>
      <c r="SI728" s="14">
        <v>4</v>
      </c>
      <c r="SJ728" s="14">
        <v>0</v>
      </c>
      <c r="SK728" s="14">
        <v>0</v>
      </c>
      <c r="SL728" s="14">
        <v>3</v>
      </c>
      <c r="SM728" s="14">
        <v>4</v>
      </c>
      <c r="SN728" s="14">
        <v>0</v>
      </c>
      <c r="SO728" s="14">
        <v>0</v>
      </c>
      <c r="SP728" s="14">
        <v>3</v>
      </c>
      <c r="SQ728" s="14">
        <v>4</v>
      </c>
      <c r="SR728" s="14">
        <v>0</v>
      </c>
      <c r="SS728" s="14">
        <v>0</v>
      </c>
      <c r="ST728" s="14">
        <v>3</v>
      </c>
      <c r="SU728" s="14">
        <v>4</v>
      </c>
      <c r="SV728" s="14">
        <v>0</v>
      </c>
      <c r="SW728" s="14">
        <v>1</v>
      </c>
      <c r="SX728" s="14">
        <v>18</v>
      </c>
      <c r="SY728" s="14">
        <v>14</v>
      </c>
      <c r="SZ728" s="14">
        <v>0</v>
      </c>
      <c r="TA728" s="14">
        <v>1</v>
      </c>
      <c r="TB728" s="14">
        <v>20</v>
      </c>
      <c r="TC728" s="14">
        <v>11</v>
      </c>
      <c r="TD728" s="14">
        <v>0</v>
      </c>
      <c r="TE728" s="14">
        <v>1</v>
      </c>
      <c r="TF728" s="14">
        <v>24</v>
      </c>
      <c r="TG728" s="14">
        <v>8</v>
      </c>
      <c r="TH728" s="14">
        <v>0</v>
      </c>
      <c r="TI728" s="14">
        <v>3</v>
      </c>
      <c r="TJ728" s="14">
        <v>18</v>
      </c>
      <c r="TK728" s="14">
        <v>12</v>
      </c>
      <c r="TL728" s="14">
        <v>0</v>
      </c>
      <c r="TM728" s="14">
        <v>1</v>
      </c>
      <c r="TN728" s="14">
        <v>23</v>
      </c>
      <c r="TO728" s="14">
        <v>9</v>
      </c>
      <c r="TP728" s="14">
        <v>0</v>
      </c>
      <c r="TQ728" s="14">
        <v>0</v>
      </c>
      <c r="TR728" s="14">
        <v>25</v>
      </c>
      <c r="TS728" s="14">
        <v>8</v>
      </c>
      <c r="TT728" s="14">
        <v>0</v>
      </c>
      <c r="TU728" s="14">
        <v>0</v>
      </c>
      <c r="TV728" s="14">
        <v>10</v>
      </c>
      <c r="TW728" s="14">
        <v>23</v>
      </c>
      <c r="TX728" s="14">
        <v>0</v>
      </c>
      <c r="TY728" s="14">
        <v>0</v>
      </c>
      <c r="TZ728" s="14">
        <v>8</v>
      </c>
      <c r="UA728" s="14">
        <v>25</v>
      </c>
      <c r="UB728" s="14">
        <v>0</v>
      </c>
      <c r="UC728" s="14">
        <v>1</v>
      </c>
      <c r="UD728" s="14">
        <v>16</v>
      </c>
      <c r="UE728" s="14">
        <v>16</v>
      </c>
      <c r="UF728" s="14">
        <v>0</v>
      </c>
      <c r="UG728" s="14">
        <v>1</v>
      </c>
      <c r="UH728" s="14">
        <v>7</v>
      </c>
      <c r="UI728" s="14">
        <v>23</v>
      </c>
      <c r="UJ728" s="14">
        <v>2</v>
      </c>
      <c r="UK728" s="14">
        <v>0</v>
      </c>
      <c r="UL728" s="14">
        <v>1</v>
      </c>
      <c r="UM728" s="14">
        <v>8</v>
      </c>
      <c r="UN728" s="14">
        <v>22</v>
      </c>
      <c r="UO728" s="14">
        <v>2</v>
      </c>
      <c r="UP728" s="14" t="s">
        <v>42</v>
      </c>
      <c r="UQ728" s="14" t="s">
        <v>42</v>
      </c>
      <c r="UR728" s="14" t="s">
        <v>42</v>
      </c>
      <c r="US728" s="14" t="s">
        <v>42</v>
      </c>
      <c r="UT728" s="14" t="s">
        <v>42</v>
      </c>
      <c r="UU728" s="14" t="s">
        <v>42</v>
      </c>
      <c r="UV728" s="14" t="s">
        <v>42</v>
      </c>
      <c r="UW728" s="14" t="s">
        <v>42</v>
      </c>
      <c r="UX728" s="14" t="s">
        <v>42</v>
      </c>
      <c r="UY728" s="14" t="s">
        <v>42</v>
      </c>
      <c r="UZ728" s="14" t="s">
        <v>42</v>
      </c>
      <c r="VA728" s="14" t="s">
        <v>42</v>
      </c>
      <c r="VB728" s="14" t="s">
        <v>42</v>
      </c>
      <c r="VC728" s="14" t="s">
        <v>42</v>
      </c>
      <c r="VD728" s="14" t="s">
        <v>42</v>
      </c>
      <c r="VE728" s="14" t="s">
        <v>42</v>
      </c>
      <c r="VF728" s="14" t="s">
        <v>42</v>
      </c>
      <c r="VG728" s="14" t="s">
        <v>42</v>
      </c>
      <c r="VH728" s="14" t="s">
        <v>42</v>
      </c>
      <c r="VI728" s="14" t="s">
        <v>42</v>
      </c>
      <c r="VJ728" s="14" t="s">
        <v>42</v>
      </c>
      <c r="VK728" s="14" t="s">
        <v>42</v>
      </c>
      <c r="VL728" s="14" t="s">
        <v>42</v>
      </c>
      <c r="VM728" s="14" t="s">
        <v>42</v>
      </c>
      <c r="VN728" s="14" t="s">
        <v>42</v>
      </c>
      <c r="VO728" s="14" t="s">
        <v>42</v>
      </c>
      <c r="VP728" s="14" t="s">
        <v>42</v>
      </c>
      <c r="VQ728" s="14" t="s">
        <v>42</v>
      </c>
      <c r="VR728" s="14" t="s">
        <v>42</v>
      </c>
      <c r="VS728" s="14" t="s">
        <v>42</v>
      </c>
      <c r="VT728" s="24"/>
    </row>
    <row r="729" spans="1:592" s="28" customFormat="1" ht="15" customHeight="1" x14ac:dyDescent="0.25">
      <c r="A729" s="14" t="s">
        <v>1536</v>
      </c>
      <c r="B729" s="13" t="s">
        <v>1537</v>
      </c>
      <c r="C729" s="38">
        <v>92</v>
      </c>
      <c r="D729" s="14">
        <v>1</v>
      </c>
      <c r="E729" s="14">
        <v>12</v>
      </c>
      <c r="F729" s="14">
        <v>13</v>
      </c>
      <c r="G729" s="14">
        <v>8</v>
      </c>
      <c r="H729" s="14">
        <v>1</v>
      </c>
      <c r="I729" s="14">
        <v>4</v>
      </c>
      <c r="J729" s="14">
        <v>17</v>
      </c>
      <c r="K729" s="14">
        <v>12</v>
      </c>
      <c r="L729" s="14">
        <v>1</v>
      </c>
      <c r="M729" s="14">
        <v>10</v>
      </c>
      <c r="N729" s="14">
        <v>14</v>
      </c>
      <c r="O729" s="14">
        <v>9</v>
      </c>
      <c r="P729" s="14">
        <v>1</v>
      </c>
      <c r="Q729" s="14">
        <v>11</v>
      </c>
      <c r="R729" s="14">
        <v>10</v>
      </c>
      <c r="S729" s="14">
        <v>11</v>
      </c>
      <c r="T729" s="14">
        <v>1</v>
      </c>
      <c r="U729" s="14">
        <v>6</v>
      </c>
      <c r="V729" s="14">
        <v>12</v>
      </c>
      <c r="W729" s="14">
        <v>15</v>
      </c>
      <c r="X729" s="14">
        <v>2</v>
      </c>
      <c r="Y729" s="14">
        <v>5</v>
      </c>
      <c r="Z729" s="14">
        <v>10</v>
      </c>
      <c r="AA729" s="14">
        <v>17</v>
      </c>
      <c r="AB729" s="14">
        <v>0</v>
      </c>
      <c r="AC729" s="14">
        <v>1</v>
      </c>
      <c r="AD729" s="14">
        <v>0</v>
      </c>
      <c r="AE729" s="14">
        <v>10</v>
      </c>
      <c r="AF729" s="14">
        <v>23</v>
      </c>
      <c r="AG729" s="14">
        <v>0</v>
      </c>
      <c r="AH729" s="14">
        <v>1</v>
      </c>
      <c r="AI729" s="14">
        <v>1</v>
      </c>
      <c r="AJ729" s="14">
        <v>5</v>
      </c>
      <c r="AK729" s="14">
        <v>27</v>
      </c>
      <c r="AL729" s="14">
        <v>0</v>
      </c>
      <c r="AM729" s="14">
        <v>1</v>
      </c>
      <c r="AN729" s="14">
        <v>1</v>
      </c>
      <c r="AO729" s="14">
        <v>11</v>
      </c>
      <c r="AP729" s="14">
        <v>20</v>
      </c>
      <c r="AQ729" s="14">
        <v>0</v>
      </c>
      <c r="AR729" s="14">
        <v>1</v>
      </c>
      <c r="AS729" s="14">
        <v>0</v>
      </c>
      <c r="AT729" s="14">
        <v>12</v>
      </c>
      <c r="AU729" s="14">
        <v>21</v>
      </c>
      <c r="AV729" s="14">
        <v>0</v>
      </c>
      <c r="AW729" s="14">
        <v>1</v>
      </c>
      <c r="AX729" s="14">
        <v>2</v>
      </c>
      <c r="AY729" s="14">
        <v>12</v>
      </c>
      <c r="AZ729" s="14">
        <v>19</v>
      </c>
      <c r="BA729" s="14">
        <v>0</v>
      </c>
      <c r="BB729" s="14">
        <v>1</v>
      </c>
      <c r="BC729" s="14">
        <v>0</v>
      </c>
      <c r="BD729" s="14">
        <v>11</v>
      </c>
      <c r="BE729" s="14">
        <v>20</v>
      </c>
      <c r="BF729" s="14">
        <v>1</v>
      </c>
      <c r="BG729" s="14">
        <v>1</v>
      </c>
      <c r="BH729" s="14">
        <v>0</v>
      </c>
      <c r="BI729" s="14">
        <v>11</v>
      </c>
      <c r="BJ729" s="14">
        <v>22</v>
      </c>
      <c r="BK729" s="14">
        <v>0</v>
      </c>
      <c r="BL729" s="14" t="s">
        <v>42</v>
      </c>
      <c r="BM729" s="14" t="s">
        <v>42</v>
      </c>
      <c r="BN729" s="14" t="s">
        <v>42</v>
      </c>
      <c r="BO729" s="14" t="s">
        <v>42</v>
      </c>
      <c r="BP729" s="14" t="s">
        <v>42</v>
      </c>
      <c r="BQ729" s="14" t="s">
        <v>42</v>
      </c>
      <c r="BR729" s="14" t="s">
        <v>42</v>
      </c>
      <c r="BS729" s="14" t="s">
        <v>42</v>
      </c>
      <c r="BT729" s="14" t="s">
        <v>42</v>
      </c>
      <c r="BU729" s="14" t="s">
        <v>42</v>
      </c>
      <c r="BV729" s="14" t="s">
        <v>42</v>
      </c>
      <c r="BW729" s="14" t="s">
        <v>42</v>
      </c>
      <c r="BX729" s="14" t="s">
        <v>42</v>
      </c>
      <c r="BY729" s="14" t="s">
        <v>42</v>
      </c>
      <c r="BZ729" s="14" t="s">
        <v>42</v>
      </c>
      <c r="CA729" s="14" t="s">
        <v>42</v>
      </c>
      <c r="CB729" s="14" t="s">
        <v>42</v>
      </c>
      <c r="CC729" s="14" t="s">
        <v>42</v>
      </c>
      <c r="CD729" s="14" t="s">
        <v>42</v>
      </c>
      <c r="CE729" s="14" t="s">
        <v>42</v>
      </c>
      <c r="CF729" s="14">
        <v>6</v>
      </c>
      <c r="CG729" s="14">
        <v>4</v>
      </c>
      <c r="CH729" s="14">
        <v>14</v>
      </c>
      <c r="CI729" s="14">
        <v>10</v>
      </c>
      <c r="CJ729" s="14">
        <v>7</v>
      </c>
      <c r="CK729" s="14">
        <v>4</v>
      </c>
      <c r="CL729" s="14">
        <v>14</v>
      </c>
      <c r="CM729" s="14">
        <v>9</v>
      </c>
      <c r="CN729" s="14">
        <v>4</v>
      </c>
      <c r="CO729" s="14">
        <v>7</v>
      </c>
      <c r="CP729" s="14">
        <v>17</v>
      </c>
      <c r="CQ729" s="14">
        <v>6</v>
      </c>
      <c r="CR729" s="14">
        <v>5</v>
      </c>
      <c r="CS729" s="14">
        <v>4</v>
      </c>
      <c r="CT729" s="14">
        <v>15</v>
      </c>
      <c r="CU729" s="14">
        <v>10</v>
      </c>
      <c r="CV729" s="14">
        <v>2</v>
      </c>
      <c r="CW729" s="14">
        <v>1</v>
      </c>
      <c r="CX729" s="14">
        <v>21</v>
      </c>
      <c r="CY729" s="14">
        <v>10</v>
      </c>
      <c r="CZ729" s="14">
        <v>2</v>
      </c>
      <c r="DA729" s="14">
        <v>2</v>
      </c>
      <c r="DB729" s="14">
        <v>15</v>
      </c>
      <c r="DC729" s="14">
        <v>14</v>
      </c>
      <c r="DD729" s="14">
        <v>2</v>
      </c>
      <c r="DE729" s="14">
        <v>1</v>
      </c>
      <c r="DF729" s="14">
        <v>18</v>
      </c>
      <c r="DG729" s="14">
        <v>13</v>
      </c>
      <c r="DH729" s="14">
        <v>8</v>
      </c>
      <c r="DI729" s="14">
        <v>5</v>
      </c>
      <c r="DJ729" s="14">
        <v>12</v>
      </c>
      <c r="DK729" s="14">
        <v>9</v>
      </c>
      <c r="DL729" s="14">
        <v>6</v>
      </c>
      <c r="DM729" s="14">
        <v>1</v>
      </c>
      <c r="DN729" s="14">
        <v>15</v>
      </c>
      <c r="DO729" s="14">
        <v>12</v>
      </c>
      <c r="DP729" s="14">
        <v>6</v>
      </c>
      <c r="DQ729" s="14">
        <v>2</v>
      </c>
      <c r="DR729" s="14">
        <v>15</v>
      </c>
      <c r="DS729" s="14">
        <v>11</v>
      </c>
      <c r="DT729" s="14">
        <v>6</v>
      </c>
      <c r="DU729" s="14">
        <v>7</v>
      </c>
      <c r="DV729" s="14">
        <v>10</v>
      </c>
      <c r="DW729" s="14">
        <v>11</v>
      </c>
      <c r="DX729" s="14">
        <v>6</v>
      </c>
      <c r="DY729" s="14">
        <v>3</v>
      </c>
      <c r="DZ729" s="14">
        <v>12</v>
      </c>
      <c r="EA729" s="14">
        <v>12</v>
      </c>
      <c r="EB729" s="14">
        <v>7</v>
      </c>
      <c r="EC729" s="14">
        <v>7</v>
      </c>
      <c r="ED729" s="14">
        <v>9</v>
      </c>
      <c r="EE729" s="14">
        <v>11</v>
      </c>
      <c r="EF729" s="14">
        <v>5</v>
      </c>
      <c r="EG729" s="14">
        <v>1</v>
      </c>
      <c r="EH729" s="14">
        <v>12</v>
      </c>
      <c r="EI729" s="14">
        <v>16</v>
      </c>
      <c r="EJ729" s="14">
        <v>4</v>
      </c>
      <c r="EK729" s="14">
        <v>2</v>
      </c>
      <c r="EL729" s="14">
        <v>13</v>
      </c>
      <c r="EM729" s="14">
        <v>14</v>
      </c>
      <c r="EN729" s="14">
        <v>4</v>
      </c>
      <c r="EO729" s="14">
        <v>0</v>
      </c>
      <c r="EP729" s="14">
        <v>7</v>
      </c>
      <c r="EQ729" s="14">
        <v>22</v>
      </c>
      <c r="ER729" s="14">
        <v>4</v>
      </c>
      <c r="ES729" s="14">
        <v>7</v>
      </c>
      <c r="ET729" s="14">
        <v>11</v>
      </c>
      <c r="EU729" s="14">
        <v>11</v>
      </c>
      <c r="EV729" s="14">
        <v>1</v>
      </c>
      <c r="EW729" s="14">
        <v>0</v>
      </c>
      <c r="EX729" s="14">
        <v>13</v>
      </c>
      <c r="EY729" s="14">
        <v>18</v>
      </c>
      <c r="EZ729" s="14">
        <v>2</v>
      </c>
      <c r="FA729" s="14">
        <v>4</v>
      </c>
      <c r="FB729" s="14">
        <v>9</v>
      </c>
      <c r="FC729" s="14">
        <v>17</v>
      </c>
      <c r="FD729" s="14">
        <v>1</v>
      </c>
      <c r="FE729" s="14">
        <v>0</v>
      </c>
      <c r="FF729" s="14">
        <v>11</v>
      </c>
      <c r="FG729" s="14">
        <v>20</v>
      </c>
      <c r="FH729" s="14">
        <v>0</v>
      </c>
      <c r="FI729" s="14">
        <v>0</v>
      </c>
      <c r="FJ729" s="14">
        <v>12</v>
      </c>
      <c r="FK729" s="14">
        <v>20</v>
      </c>
      <c r="FL729" s="14">
        <v>5</v>
      </c>
      <c r="FM729" s="14">
        <v>4</v>
      </c>
      <c r="FN729" s="14">
        <v>15</v>
      </c>
      <c r="FO729" s="14">
        <v>8</v>
      </c>
      <c r="FP729" s="14">
        <v>1</v>
      </c>
      <c r="FQ729" s="14">
        <v>4</v>
      </c>
      <c r="FR729" s="14">
        <v>15</v>
      </c>
      <c r="FS729" s="14">
        <v>12</v>
      </c>
      <c r="FT729" s="14">
        <v>2</v>
      </c>
      <c r="FU729" s="14">
        <v>2</v>
      </c>
      <c r="FV729" s="14">
        <v>22</v>
      </c>
      <c r="FW729" s="14">
        <v>6</v>
      </c>
      <c r="FX729" s="14">
        <v>1</v>
      </c>
      <c r="FY729" s="14">
        <v>2</v>
      </c>
      <c r="FZ729" s="14">
        <v>15</v>
      </c>
      <c r="GA729" s="14">
        <v>14</v>
      </c>
      <c r="GB729" s="14">
        <v>2</v>
      </c>
      <c r="GC729" s="14">
        <v>15</v>
      </c>
      <c r="GD729" s="14">
        <v>13</v>
      </c>
      <c r="GE729" s="14">
        <v>2</v>
      </c>
      <c r="GF729" s="14">
        <v>0</v>
      </c>
      <c r="GG729" s="14">
        <v>1</v>
      </c>
      <c r="GH729" s="14">
        <v>14</v>
      </c>
      <c r="GI729" s="14">
        <v>17</v>
      </c>
      <c r="GJ729" s="14">
        <v>0</v>
      </c>
      <c r="GK729" s="14">
        <v>0</v>
      </c>
      <c r="GL729" s="14">
        <v>19</v>
      </c>
      <c r="GM729" s="14">
        <v>13</v>
      </c>
      <c r="GN729" s="14">
        <v>4</v>
      </c>
      <c r="GO729" s="14">
        <v>1</v>
      </c>
      <c r="GP729" s="14">
        <v>13</v>
      </c>
      <c r="GQ729" s="14">
        <v>14</v>
      </c>
      <c r="GR729" s="14">
        <v>0</v>
      </c>
      <c r="GS729" s="14">
        <v>0</v>
      </c>
      <c r="GT729" s="14">
        <v>15</v>
      </c>
      <c r="GU729" s="14">
        <v>16</v>
      </c>
      <c r="GV729" s="14">
        <v>1</v>
      </c>
      <c r="GW729" s="14">
        <v>3</v>
      </c>
      <c r="GX729" s="14">
        <v>17</v>
      </c>
      <c r="GY729" s="14">
        <v>11</v>
      </c>
      <c r="GZ729" s="14">
        <v>2</v>
      </c>
      <c r="HA729" s="14">
        <v>5</v>
      </c>
      <c r="HB729" s="14">
        <v>11</v>
      </c>
      <c r="HC729" s="14">
        <v>14</v>
      </c>
      <c r="HD729" s="14">
        <v>1</v>
      </c>
      <c r="HE729" s="14">
        <v>1</v>
      </c>
      <c r="HF729" s="14">
        <v>16</v>
      </c>
      <c r="HG729" s="14">
        <v>13</v>
      </c>
      <c r="HH729" s="14">
        <v>0</v>
      </c>
      <c r="HI729" s="14">
        <v>4</v>
      </c>
      <c r="HJ729" s="14">
        <v>13</v>
      </c>
      <c r="HK729" s="14">
        <v>15</v>
      </c>
      <c r="HL729" s="14">
        <v>0</v>
      </c>
      <c r="HM729" s="14">
        <v>0</v>
      </c>
      <c r="HN729" s="14">
        <v>17</v>
      </c>
      <c r="HO729" s="14">
        <v>15</v>
      </c>
      <c r="HP729" s="14">
        <v>0</v>
      </c>
      <c r="HQ729" s="14">
        <v>1</v>
      </c>
      <c r="HR729" s="14">
        <v>18</v>
      </c>
      <c r="HS729" s="14">
        <v>13</v>
      </c>
      <c r="HT729" s="14">
        <v>0</v>
      </c>
      <c r="HU729" s="14">
        <v>0</v>
      </c>
      <c r="HV729" s="14">
        <v>18</v>
      </c>
      <c r="HW729" s="14">
        <v>14</v>
      </c>
      <c r="HX729" s="14">
        <v>2</v>
      </c>
      <c r="HY729" s="14">
        <v>1</v>
      </c>
      <c r="HZ729" s="14">
        <v>13</v>
      </c>
      <c r="IA729" s="14">
        <v>16</v>
      </c>
      <c r="IB729" s="14">
        <v>2</v>
      </c>
      <c r="IC729" s="14">
        <v>1</v>
      </c>
      <c r="ID729" s="14">
        <v>16</v>
      </c>
      <c r="IE729" s="14">
        <v>13</v>
      </c>
      <c r="IF729" s="14">
        <v>3</v>
      </c>
      <c r="IG729" s="14">
        <v>4</v>
      </c>
      <c r="IH729" s="14">
        <v>15</v>
      </c>
      <c r="II729" s="14">
        <v>10</v>
      </c>
      <c r="IJ729" s="14">
        <v>2</v>
      </c>
      <c r="IK729" s="14">
        <v>2</v>
      </c>
      <c r="IL729" s="14">
        <v>14</v>
      </c>
      <c r="IM729" s="14">
        <v>14</v>
      </c>
      <c r="IN729" s="14">
        <v>2</v>
      </c>
      <c r="IO729" s="14">
        <v>5</v>
      </c>
      <c r="IP729" s="14">
        <v>15</v>
      </c>
      <c r="IQ729" s="14">
        <v>10</v>
      </c>
      <c r="IR729" s="14">
        <v>3</v>
      </c>
      <c r="IS729" s="14">
        <v>0</v>
      </c>
      <c r="IT729" s="14">
        <v>13</v>
      </c>
      <c r="IU729" s="14">
        <v>16</v>
      </c>
      <c r="IV729" s="14">
        <v>4</v>
      </c>
      <c r="IW729" s="14">
        <v>1</v>
      </c>
      <c r="IX729" s="14">
        <v>11</v>
      </c>
      <c r="IY729" s="14">
        <v>16</v>
      </c>
      <c r="IZ729" s="14">
        <v>3</v>
      </c>
      <c r="JA729" s="14">
        <v>0</v>
      </c>
      <c r="JB729" s="14">
        <v>18</v>
      </c>
      <c r="JC729" s="14">
        <v>11</v>
      </c>
      <c r="JD729" s="14">
        <v>2</v>
      </c>
      <c r="JE729" s="14">
        <v>1</v>
      </c>
      <c r="JF729" s="14">
        <v>13</v>
      </c>
      <c r="JG729" s="14">
        <v>15</v>
      </c>
      <c r="JH729" s="14">
        <v>2</v>
      </c>
      <c r="JI729" s="14">
        <v>2</v>
      </c>
      <c r="JJ729" s="14">
        <v>15</v>
      </c>
      <c r="JK729" s="14">
        <v>13</v>
      </c>
      <c r="JL729" s="14">
        <v>0</v>
      </c>
      <c r="JM729" s="14">
        <v>0</v>
      </c>
      <c r="JN729" s="14">
        <v>15</v>
      </c>
      <c r="JO729" s="14">
        <v>17</v>
      </c>
      <c r="JP729" s="14">
        <v>3</v>
      </c>
      <c r="JQ729" s="14">
        <v>1</v>
      </c>
      <c r="JR729" s="14">
        <v>10</v>
      </c>
      <c r="JS729" s="14">
        <v>18</v>
      </c>
      <c r="JT729" s="14">
        <v>1</v>
      </c>
      <c r="JU729" s="14">
        <v>1</v>
      </c>
      <c r="JV729" s="14">
        <v>15</v>
      </c>
      <c r="JW729" s="14">
        <v>15</v>
      </c>
      <c r="JX729" s="14">
        <v>2</v>
      </c>
      <c r="JY729" s="14">
        <v>6</v>
      </c>
      <c r="JZ729" s="14">
        <v>13</v>
      </c>
      <c r="KA729" s="14">
        <v>11</v>
      </c>
      <c r="KB729" s="14">
        <v>7</v>
      </c>
      <c r="KC729" s="14">
        <v>7</v>
      </c>
      <c r="KD729" s="14">
        <v>12</v>
      </c>
      <c r="KE729" s="14">
        <v>6</v>
      </c>
      <c r="KF729" s="14">
        <v>3</v>
      </c>
      <c r="KG729" s="14">
        <v>4</v>
      </c>
      <c r="KH729" s="14">
        <v>12</v>
      </c>
      <c r="KI729" s="14">
        <v>13</v>
      </c>
      <c r="KJ729" s="14">
        <v>2</v>
      </c>
      <c r="KK729" s="14">
        <v>3</v>
      </c>
      <c r="KL729" s="14">
        <v>13</v>
      </c>
      <c r="KM729" s="14">
        <v>14</v>
      </c>
      <c r="KN729" s="14">
        <v>2</v>
      </c>
      <c r="KO729" s="14">
        <v>6</v>
      </c>
      <c r="KP729" s="14">
        <v>12</v>
      </c>
      <c r="KQ729" s="14">
        <v>12</v>
      </c>
      <c r="KR729" s="14" t="s">
        <v>42</v>
      </c>
      <c r="KS729" s="14" t="s">
        <v>42</v>
      </c>
      <c r="KT729" s="14" t="s">
        <v>42</v>
      </c>
      <c r="KU729" s="14" t="s">
        <v>42</v>
      </c>
      <c r="KV729" s="14" t="s">
        <v>42</v>
      </c>
      <c r="KW729" s="14" t="s">
        <v>42</v>
      </c>
      <c r="KX729" s="14" t="s">
        <v>42</v>
      </c>
      <c r="KY729" s="14" t="s">
        <v>42</v>
      </c>
      <c r="KZ729" s="14" t="s">
        <v>42</v>
      </c>
      <c r="LA729" s="14" t="s">
        <v>42</v>
      </c>
      <c r="LB729" s="14">
        <v>0</v>
      </c>
      <c r="LC729" s="14">
        <v>2</v>
      </c>
      <c r="LD729" s="14">
        <v>3</v>
      </c>
      <c r="LE729" s="14">
        <v>9</v>
      </c>
      <c r="LF729" s="14">
        <v>4</v>
      </c>
      <c r="LG729" s="14">
        <v>4</v>
      </c>
      <c r="LH729" s="14">
        <v>9</v>
      </c>
      <c r="LI729" s="14" t="s">
        <v>42</v>
      </c>
      <c r="LJ729" s="14" t="s">
        <v>42</v>
      </c>
      <c r="LK729" s="14" t="s">
        <v>42</v>
      </c>
      <c r="LL729" s="14" t="s">
        <v>42</v>
      </c>
      <c r="LM729" s="14" t="s">
        <v>42</v>
      </c>
      <c r="LN729" s="14" t="s">
        <v>42</v>
      </c>
      <c r="LO729" s="14" t="s">
        <v>42</v>
      </c>
      <c r="LP729" s="14" t="s">
        <v>42</v>
      </c>
      <c r="LQ729" s="14">
        <v>0</v>
      </c>
      <c r="LR729" s="14">
        <v>0</v>
      </c>
      <c r="LS729" s="14">
        <v>8</v>
      </c>
      <c r="LT729" s="14">
        <v>6</v>
      </c>
      <c r="LU729" s="14">
        <v>0</v>
      </c>
      <c r="LV729" s="14">
        <v>0</v>
      </c>
      <c r="LW729" s="14">
        <v>8</v>
      </c>
      <c r="LX729" s="14">
        <v>6</v>
      </c>
      <c r="LY729" s="14">
        <v>0</v>
      </c>
      <c r="LZ729" s="14">
        <v>0</v>
      </c>
      <c r="MA729" s="14">
        <v>8</v>
      </c>
      <c r="MB729" s="14">
        <v>6</v>
      </c>
      <c r="MC729" s="14">
        <v>0</v>
      </c>
      <c r="MD729" s="14">
        <v>0</v>
      </c>
      <c r="ME729" s="14">
        <v>7</v>
      </c>
      <c r="MF729" s="14">
        <v>7</v>
      </c>
      <c r="MG729" s="14">
        <v>0</v>
      </c>
      <c r="MH729" s="14">
        <v>0</v>
      </c>
      <c r="MI729" s="14">
        <v>3</v>
      </c>
      <c r="MJ729" s="14">
        <v>4</v>
      </c>
      <c r="MK729" s="14">
        <v>0</v>
      </c>
      <c r="ML729" s="14">
        <v>0</v>
      </c>
      <c r="MM729" s="14">
        <v>3</v>
      </c>
      <c r="MN729" s="14">
        <v>4</v>
      </c>
      <c r="MO729" s="14">
        <v>0</v>
      </c>
      <c r="MP729" s="14">
        <v>0</v>
      </c>
      <c r="MQ729" s="14">
        <v>3</v>
      </c>
      <c r="MR729" s="14">
        <v>4</v>
      </c>
      <c r="MS729" s="14">
        <v>0</v>
      </c>
      <c r="MT729" s="14">
        <v>0</v>
      </c>
      <c r="MU729" s="14">
        <v>6</v>
      </c>
      <c r="MV729" s="14">
        <v>4</v>
      </c>
      <c r="MW729" s="14">
        <v>2</v>
      </c>
      <c r="MX729" s="14">
        <v>0</v>
      </c>
      <c r="MY729" s="14">
        <v>1</v>
      </c>
      <c r="MZ729" s="14">
        <v>5</v>
      </c>
      <c r="NA729" s="14">
        <v>4</v>
      </c>
      <c r="NB729" s="14">
        <v>2</v>
      </c>
      <c r="NC729" s="14">
        <v>0</v>
      </c>
      <c r="ND729" s="14">
        <v>1</v>
      </c>
      <c r="NE729" s="14">
        <v>6</v>
      </c>
      <c r="NF729" s="14">
        <v>4</v>
      </c>
      <c r="NG729" s="14">
        <v>1</v>
      </c>
      <c r="NH729" s="14">
        <v>0</v>
      </c>
      <c r="NI729" s="14">
        <v>0</v>
      </c>
      <c r="NJ729" s="14">
        <v>7</v>
      </c>
      <c r="NK729" s="14">
        <v>4</v>
      </c>
      <c r="NL729" s="14">
        <v>1</v>
      </c>
      <c r="NM729" s="14">
        <v>0</v>
      </c>
      <c r="NN729" s="14">
        <v>0</v>
      </c>
      <c r="NO729" s="14">
        <v>7</v>
      </c>
      <c r="NP729" s="14">
        <v>4</v>
      </c>
      <c r="NQ729" s="14">
        <v>1</v>
      </c>
      <c r="NR729" s="14">
        <v>0</v>
      </c>
      <c r="NS729" s="14">
        <v>0</v>
      </c>
      <c r="NT729" s="14">
        <v>7</v>
      </c>
      <c r="NU729" s="14">
        <v>4</v>
      </c>
      <c r="NV729" s="14">
        <v>1</v>
      </c>
      <c r="NW729" s="14">
        <v>0</v>
      </c>
      <c r="NX729" s="14">
        <v>0</v>
      </c>
      <c r="NY729" s="14">
        <v>6</v>
      </c>
      <c r="NZ729" s="14">
        <v>5</v>
      </c>
      <c r="OA729" s="14">
        <v>1</v>
      </c>
      <c r="OB729" s="14">
        <v>0</v>
      </c>
      <c r="OC729" s="14">
        <v>9</v>
      </c>
      <c r="OD729" s="14">
        <v>15</v>
      </c>
      <c r="OE729" s="14">
        <v>8</v>
      </c>
      <c r="OF729" s="14">
        <v>0</v>
      </c>
      <c r="OG729" s="14">
        <v>6</v>
      </c>
      <c r="OH729" s="14">
        <v>19</v>
      </c>
      <c r="OI729" s="14">
        <v>7</v>
      </c>
      <c r="OJ729" s="14">
        <v>1</v>
      </c>
      <c r="OK729" s="14">
        <v>6</v>
      </c>
      <c r="OL729" s="14">
        <v>17</v>
      </c>
      <c r="OM729" s="14">
        <v>8</v>
      </c>
      <c r="ON729" s="14">
        <v>0</v>
      </c>
      <c r="OO729" s="14">
        <v>9</v>
      </c>
      <c r="OP729" s="14">
        <v>14</v>
      </c>
      <c r="OQ729" s="14">
        <v>9</v>
      </c>
      <c r="OR729" s="14">
        <v>0</v>
      </c>
      <c r="OS729" s="14">
        <v>5</v>
      </c>
      <c r="OT729" s="14">
        <v>16</v>
      </c>
      <c r="OU729" s="14">
        <v>11</v>
      </c>
      <c r="OV729" s="14">
        <v>0</v>
      </c>
      <c r="OW729" s="14">
        <v>1</v>
      </c>
      <c r="OX729" s="14">
        <v>20</v>
      </c>
      <c r="OY729" s="14">
        <v>11</v>
      </c>
      <c r="OZ729" s="14">
        <v>0</v>
      </c>
      <c r="PA729" s="14">
        <v>11</v>
      </c>
      <c r="PB729" s="14">
        <v>15</v>
      </c>
      <c r="PC729" s="14">
        <v>6</v>
      </c>
      <c r="PD729" s="14">
        <v>0</v>
      </c>
      <c r="PE729" s="14">
        <v>5</v>
      </c>
      <c r="PF729" s="14">
        <v>18</v>
      </c>
      <c r="PG729" s="14">
        <v>9</v>
      </c>
      <c r="PH729" s="14">
        <v>0</v>
      </c>
      <c r="PI729" s="14">
        <v>8</v>
      </c>
      <c r="PJ729" s="14">
        <v>17</v>
      </c>
      <c r="PK729" s="14">
        <v>7</v>
      </c>
      <c r="PL729" s="14">
        <v>0</v>
      </c>
      <c r="PM729" s="14">
        <v>9</v>
      </c>
      <c r="PN729" s="14">
        <v>15</v>
      </c>
      <c r="PO729" s="14">
        <v>8</v>
      </c>
      <c r="PP729" s="14">
        <v>0</v>
      </c>
      <c r="PQ729" s="14">
        <v>9</v>
      </c>
      <c r="PR729" s="14">
        <v>13</v>
      </c>
      <c r="PS729" s="14">
        <v>10</v>
      </c>
      <c r="PT729" s="14">
        <v>0</v>
      </c>
      <c r="PU729" s="14">
        <v>11</v>
      </c>
      <c r="PV729" s="14">
        <v>15</v>
      </c>
      <c r="PW729" s="14">
        <v>6</v>
      </c>
      <c r="PX729" s="14">
        <v>0</v>
      </c>
      <c r="PY729" s="14">
        <v>10</v>
      </c>
      <c r="PZ729" s="14">
        <v>17</v>
      </c>
      <c r="QA729" s="14">
        <v>5</v>
      </c>
      <c r="QB729" s="14">
        <v>0</v>
      </c>
      <c r="QC729" s="14">
        <v>10</v>
      </c>
      <c r="QD729" s="14">
        <v>18</v>
      </c>
      <c r="QE729" s="14">
        <v>4</v>
      </c>
      <c r="QF729" s="14">
        <v>0</v>
      </c>
      <c r="QG729" s="14">
        <v>4</v>
      </c>
      <c r="QH729" s="14">
        <v>17</v>
      </c>
      <c r="QI729" s="14">
        <v>11</v>
      </c>
      <c r="QJ729" s="14">
        <v>0</v>
      </c>
      <c r="QK729" s="14">
        <v>0</v>
      </c>
      <c r="QL729" s="14">
        <v>3</v>
      </c>
      <c r="QM729" s="14">
        <v>17</v>
      </c>
      <c r="QN729" s="14">
        <v>12</v>
      </c>
      <c r="QO729" s="14">
        <v>0</v>
      </c>
      <c r="QP729" s="14">
        <v>0</v>
      </c>
      <c r="QQ729" s="14">
        <v>4</v>
      </c>
      <c r="QR729" s="14">
        <v>18</v>
      </c>
      <c r="QS729" s="14">
        <v>10</v>
      </c>
      <c r="QT729" s="14">
        <v>0</v>
      </c>
      <c r="QU729" s="14">
        <v>0</v>
      </c>
      <c r="QV729" s="14">
        <v>5</v>
      </c>
      <c r="QW729" s="14">
        <v>18</v>
      </c>
      <c r="QX729" s="14">
        <v>9</v>
      </c>
      <c r="QY729" s="14">
        <v>0</v>
      </c>
      <c r="QZ729" s="14">
        <v>0</v>
      </c>
      <c r="RA729" s="14">
        <v>8</v>
      </c>
      <c r="RB729" s="14">
        <v>16</v>
      </c>
      <c r="RC729" s="14">
        <v>8</v>
      </c>
      <c r="RD729" s="14">
        <v>0</v>
      </c>
      <c r="RE729" s="14">
        <v>0</v>
      </c>
      <c r="RF729" s="14">
        <v>8</v>
      </c>
      <c r="RG729" s="14">
        <v>14</v>
      </c>
      <c r="RH729" s="14">
        <v>9</v>
      </c>
      <c r="RI729" s="14">
        <v>1</v>
      </c>
      <c r="RJ729" s="14">
        <v>0</v>
      </c>
      <c r="RK729" s="14">
        <v>5</v>
      </c>
      <c r="RL729" s="14">
        <v>15</v>
      </c>
      <c r="RM729" s="14">
        <v>10</v>
      </c>
      <c r="RN729" s="14">
        <v>2</v>
      </c>
      <c r="RO729" s="14">
        <v>0</v>
      </c>
      <c r="RP729" s="14">
        <v>4</v>
      </c>
      <c r="RQ729" s="14">
        <v>16</v>
      </c>
      <c r="RR729" s="14">
        <v>11</v>
      </c>
      <c r="RS729" s="14">
        <v>1</v>
      </c>
      <c r="RT729" s="14">
        <v>0</v>
      </c>
      <c r="RU729" s="14">
        <v>0</v>
      </c>
      <c r="RV729" s="14">
        <v>31</v>
      </c>
      <c r="RW729" s="14">
        <v>0</v>
      </c>
      <c r="RX729" s="14" t="s">
        <v>42</v>
      </c>
      <c r="RY729" s="14" t="s">
        <v>42</v>
      </c>
      <c r="RZ729" s="14" t="s">
        <v>42</v>
      </c>
      <c r="SA729" s="14" t="s">
        <v>42</v>
      </c>
      <c r="SB729" s="14" t="s">
        <v>42</v>
      </c>
      <c r="SC729" s="14" t="s">
        <v>42</v>
      </c>
      <c r="SD729" s="14" t="s">
        <v>42</v>
      </c>
      <c r="SE729" s="14" t="s">
        <v>42</v>
      </c>
      <c r="SF729" s="14" t="s">
        <v>42</v>
      </c>
      <c r="SG729" s="14" t="s">
        <v>42</v>
      </c>
      <c r="SH729" s="14" t="s">
        <v>42</v>
      </c>
      <c r="SI729" s="14" t="s">
        <v>42</v>
      </c>
      <c r="SJ729" s="14" t="s">
        <v>42</v>
      </c>
      <c r="SK729" s="14" t="s">
        <v>42</v>
      </c>
      <c r="SL729" s="14" t="s">
        <v>42</v>
      </c>
      <c r="SM729" s="14" t="s">
        <v>42</v>
      </c>
      <c r="SN729" s="14" t="s">
        <v>42</v>
      </c>
      <c r="SO729" s="14" t="s">
        <v>42</v>
      </c>
      <c r="SP729" s="14" t="s">
        <v>42</v>
      </c>
      <c r="SQ729" s="14" t="s">
        <v>42</v>
      </c>
      <c r="SR729" s="14" t="s">
        <v>42</v>
      </c>
      <c r="SS729" s="14" t="s">
        <v>42</v>
      </c>
      <c r="ST729" s="14" t="s">
        <v>42</v>
      </c>
      <c r="SU729" s="14" t="s">
        <v>42</v>
      </c>
      <c r="SV729" s="14" t="s">
        <v>42</v>
      </c>
      <c r="SW729" s="14" t="s">
        <v>42</v>
      </c>
      <c r="SX729" s="14" t="s">
        <v>42</v>
      </c>
      <c r="SY729" s="14" t="s">
        <v>42</v>
      </c>
      <c r="SZ729" s="14" t="s">
        <v>42</v>
      </c>
      <c r="TA729" s="14" t="s">
        <v>42</v>
      </c>
      <c r="TB729" s="14" t="s">
        <v>42</v>
      </c>
      <c r="TC729" s="14" t="s">
        <v>42</v>
      </c>
      <c r="TD729" s="14" t="s">
        <v>42</v>
      </c>
      <c r="TE729" s="14" t="s">
        <v>42</v>
      </c>
      <c r="TF729" s="14" t="s">
        <v>42</v>
      </c>
      <c r="TG729" s="14" t="s">
        <v>42</v>
      </c>
      <c r="TH729" s="14" t="s">
        <v>42</v>
      </c>
      <c r="TI729" s="14" t="s">
        <v>42</v>
      </c>
      <c r="TJ729" s="14" t="s">
        <v>42</v>
      </c>
      <c r="TK729" s="14" t="s">
        <v>42</v>
      </c>
      <c r="TL729" s="14" t="s">
        <v>42</v>
      </c>
      <c r="TM729" s="14" t="s">
        <v>42</v>
      </c>
      <c r="TN729" s="14" t="s">
        <v>42</v>
      </c>
      <c r="TO729" s="14" t="s">
        <v>42</v>
      </c>
      <c r="TP729" s="14" t="s">
        <v>42</v>
      </c>
      <c r="TQ729" s="14" t="s">
        <v>42</v>
      </c>
      <c r="TR729" s="14" t="s">
        <v>42</v>
      </c>
      <c r="TS729" s="14" t="s">
        <v>42</v>
      </c>
      <c r="TT729" s="14" t="s">
        <v>42</v>
      </c>
      <c r="TU729" s="14" t="s">
        <v>42</v>
      </c>
      <c r="TV729" s="14" t="s">
        <v>42</v>
      </c>
      <c r="TW729" s="14" t="s">
        <v>42</v>
      </c>
      <c r="TX729" s="14" t="s">
        <v>42</v>
      </c>
      <c r="TY729" s="14" t="s">
        <v>42</v>
      </c>
      <c r="TZ729" s="14" t="s">
        <v>42</v>
      </c>
      <c r="UA729" s="14" t="s">
        <v>42</v>
      </c>
      <c r="UB729" s="14" t="s">
        <v>42</v>
      </c>
      <c r="UC729" s="14" t="s">
        <v>42</v>
      </c>
      <c r="UD729" s="14" t="s">
        <v>42</v>
      </c>
      <c r="UE729" s="14" t="s">
        <v>42</v>
      </c>
      <c r="UF729" s="14">
        <v>1</v>
      </c>
      <c r="UG729" s="14">
        <v>0</v>
      </c>
      <c r="UH729" s="14">
        <v>9</v>
      </c>
      <c r="UI729" s="14">
        <v>21</v>
      </c>
      <c r="UJ729" s="14">
        <v>0</v>
      </c>
      <c r="UK729" s="14">
        <v>1</v>
      </c>
      <c r="UL729" s="14">
        <v>1</v>
      </c>
      <c r="UM729" s="14">
        <v>9</v>
      </c>
      <c r="UN729" s="14">
        <v>19</v>
      </c>
      <c r="UO729" s="14">
        <v>1</v>
      </c>
      <c r="UP729" s="14" t="s">
        <v>42</v>
      </c>
      <c r="UQ729" s="14" t="s">
        <v>42</v>
      </c>
      <c r="UR729" s="14" t="s">
        <v>42</v>
      </c>
      <c r="US729" s="14" t="s">
        <v>42</v>
      </c>
      <c r="UT729" s="14" t="s">
        <v>42</v>
      </c>
      <c r="UU729" s="14" t="s">
        <v>42</v>
      </c>
      <c r="UV729" s="14" t="s">
        <v>42</v>
      </c>
      <c r="UW729" s="14" t="s">
        <v>42</v>
      </c>
      <c r="UX729" s="14" t="s">
        <v>42</v>
      </c>
      <c r="UY729" s="14" t="s">
        <v>42</v>
      </c>
      <c r="UZ729" s="14" t="s">
        <v>42</v>
      </c>
      <c r="VA729" s="14" t="s">
        <v>42</v>
      </c>
      <c r="VB729" s="14" t="s">
        <v>42</v>
      </c>
      <c r="VC729" s="14" t="s">
        <v>42</v>
      </c>
      <c r="VD729" s="14" t="s">
        <v>42</v>
      </c>
      <c r="VE729" s="14" t="s">
        <v>42</v>
      </c>
      <c r="VF729" s="14" t="s">
        <v>42</v>
      </c>
      <c r="VG729" s="14" t="s">
        <v>42</v>
      </c>
      <c r="VH729" s="14" t="s">
        <v>42</v>
      </c>
      <c r="VI729" s="14" t="s">
        <v>42</v>
      </c>
      <c r="VJ729" s="14" t="s">
        <v>42</v>
      </c>
      <c r="VK729" s="14" t="s">
        <v>42</v>
      </c>
      <c r="VL729" s="14" t="s">
        <v>42</v>
      </c>
      <c r="VM729" s="14" t="s">
        <v>42</v>
      </c>
      <c r="VN729" s="14" t="s">
        <v>42</v>
      </c>
      <c r="VO729" s="14" t="s">
        <v>42</v>
      </c>
      <c r="VP729" s="14" t="s">
        <v>42</v>
      </c>
      <c r="VQ729" s="14" t="s">
        <v>42</v>
      </c>
      <c r="VR729" s="14" t="s">
        <v>42</v>
      </c>
      <c r="VS729" s="14" t="s">
        <v>42</v>
      </c>
      <c r="VT729" s="24"/>
    </row>
    <row r="730" spans="1:592" s="28" customFormat="1" ht="15" customHeight="1" x14ac:dyDescent="0.25">
      <c r="A730" s="14" t="s">
        <v>1538</v>
      </c>
      <c r="B730" s="13" t="s">
        <v>1539</v>
      </c>
      <c r="C730" s="38">
        <v>93</v>
      </c>
      <c r="D730" s="14">
        <v>0</v>
      </c>
      <c r="E730" s="14">
        <v>11</v>
      </c>
      <c r="F730" s="14">
        <v>18</v>
      </c>
      <c r="G730" s="14">
        <v>12</v>
      </c>
      <c r="H730" s="14">
        <v>0</v>
      </c>
      <c r="I730" s="14">
        <v>4</v>
      </c>
      <c r="J730" s="14">
        <v>21</v>
      </c>
      <c r="K730" s="14">
        <v>16</v>
      </c>
      <c r="L730" s="14">
        <v>0</v>
      </c>
      <c r="M730" s="14">
        <v>6</v>
      </c>
      <c r="N730" s="14">
        <v>23</v>
      </c>
      <c r="O730" s="14">
        <v>12</v>
      </c>
      <c r="P730" s="14">
        <v>0</v>
      </c>
      <c r="Q730" s="14">
        <v>7</v>
      </c>
      <c r="R730" s="14">
        <v>23</v>
      </c>
      <c r="S730" s="14">
        <v>11</v>
      </c>
      <c r="T730" s="14">
        <v>0</v>
      </c>
      <c r="U730" s="14">
        <v>3</v>
      </c>
      <c r="V730" s="14">
        <v>22</v>
      </c>
      <c r="W730" s="14">
        <v>16</v>
      </c>
      <c r="X730" s="14">
        <v>1</v>
      </c>
      <c r="Y730" s="14">
        <v>2</v>
      </c>
      <c r="Z730" s="14">
        <v>20</v>
      </c>
      <c r="AA730" s="14">
        <v>18</v>
      </c>
      <c r="AB730" s="14">
        <v>0</v>
      </c>
      <c r="AC730" s="14">
        <v>1</v>
      </c>
      <c r="AD730" s="14">
        <v>0</v>
      </c>
      <c r="AE730" s="14">
        <v>9</v>
      </c>
      <c r="AF730" s="14">
        <v>31</v>
      </c>
      <c r="AG730" s="14">
        <v>0</v>
      </c>
      <c r="AH730" s="14">
        <v>1</v>
      </c>
      <c r="AI730" s="14">
        <v>0</v>
      </c>
      <c r="AJ730" s="14">
        <v>12</v>
      </c>
      <c r="AK730" s="14">
        <v>28</v>
      </c>
      <c r="AL730" s="14">
        <v>0</v>
      </c>
      <c r="AM730" s="14">
        <v>1</v>
      </c>
      <c r="AN730" s="14">
        <v>2</v>
      </c>
      <c r="AO730" s="14">
        <v>16</v>
      </c>
      <c r="AP730" s="14">
        <v>22</v>
      </c>
      <c r="AQ730" s="14">
        <v>0</v>
      </c>
      <c r="AR730" s="14">
        <v>1</v>
      </c>
      <c r="AS730" s="14">
        <v>1</v>
      </c>
      <c r="AT730" s="14">
        <v>14</v>
      </c>
      <c r="AU730" s="14">
        <v>24</v>
      </c>
      <c r="AV730" s="14">
        <v>1</v>
      </c>
      <c r="AW730" s="14">
        <v>1</v>
      </c>
      <c r="AX730" s="14">
        <v>2</v>
      </c>
      <c r="AY730" s="14">
        <v>13</v>
      </c>
      <c r="AZ730" s="14">
        <v>24</v>
      </c>
      <c r="BA730" s="14">
        <v>0</v>
      </c>
      <c r="BB730" s="14">
        <v>1</v>
      </c>
      <c r="BC730" s="14">
        <v>3</v>
      </c>
      <c r="BD730" s="14">
        <v>16</v>
      </c>
      <c r="BE730" s="14">
        <v>19</v>
      </c>
      <c r="BF730" s="14">
        <v>2</v>
      </c>
      <c r="BG730" s="14">
        <v>1</v>
      </c>
      <c r="BH730" s="14">
        <v>2</v>
      </c>
      <c r="BI730" s="14">
        <v>18</v>
      </c>
      <c r="BJ730" s="14">
        <v>19</v>
      </c>
      <c r="BK730" s="14">
        <v>1</v>
      </c>
      <c r="BL730" s="14" t="s">
        <v>42</v>
      </c>
      <c r="BM730" s="14" t="s">
        <v>42</v>
      </c>
      <c r="BN730" s="14" t="s">
        <v>42</v>
      </c>
      <c r="BO730" s="14" t="s">
        <v>42</v>
      </c>
      <c r="BP730" s="14" t="s">
        <v>42</v>
      </c>
      <c r="BQ730" s="14" t="s">
        <v>42</v>
      </c>
      <c r="BR730" s="14" t="s">
        <v>42</v>
      </c>
      <c r="BS730" s="14" t="s">
        <v>42</v>
      </c>
      <c r="BT730" s="14" t="s">
        <v>42</v>
      </c>
      <c r="BU730" s="14" t="s">
        <v>42</v>
      </c>
      <c r="BV730" s="14" t="s">
        <v>42</v>
      </c>
      <c r="BW730" s="14" t="s">
        <v>42</v>
      </c>
      <c r="BX730" s="14" t="s">
        <v>42</v>
      </c>
      <c r="BY730" s="14" t="s">
        <v>42</v>
      </c>
      <c r="BZ730" s="14" t="s">
        <v>42</v>
      </c>
      <c r="CA730" s="14" t="s">
        <v>42</v>
      </c>
      <c r="CB730" s="14" t="s">
        <v>42</v>
      </c>
      <c r="CC730" s="14" t="s">
        <v>42</v>
      </c>
      <c r="CD730" s="14" t="s">
        <v>42</v>
      </c>
      <c r="CE730" s="14" t="s">
        <v>42</v>
      </c>
      <c r="CF730" s="14">
        <v>1</v>
      </c>
      <c r="CG730" s="14">
        <v>3</v>
      </c>
      <c r="CH730" s="14">
        <v>21</v>
      </c>
      <c r="CI730" s="14">
        <v>16</v>
      </c>
      <c r="CJ730" s="14">
        <v>0</v>
      </c>
      <c r="CK730" s="14">
        <v>2</v>
      </c>
      <c r="CL730" s="14">
        <v>19</v>
      </c>
      <c r="CM730" s="14">
        <v>20</v>
      </c>
      <c r="CN730" s="14">
        <v>0</v>
      </c>
      <c r="CO730" s="14">
        <v>6</v>
      </c>
      <c r="CP730" s="14">
        <v>16</v>
      </c>
      <c r="CQ730" s="14">
        <v>19</v>
      </c>
      <c r="CR730" s="14">
        <v>0</v>
      </c>
      <c r="CS730" s="14">
        <v>6</v>
      </c>
      <c r="CT730" s="14">
        <v>21</v>
      </c>
      <c r="CU730" s="14">
        <v>14</v>
      </c>
      <c r="CV730" s="14">
        <v>0</v>
      </c>
      <c r="CW730" s="14">
        <v>2</v>
      </c>
      <c r="CX730" s="14">
        <v>27</v>
      </c>
      <c r="CY730" s="14">
        <v>12</v>
      </c>
      <c r="CZ730" s="14">
        <v>0</v>
      </c>
      <c r="DA730" s="14">
        <v>1</v>
      </c>
      <c r="DB730" s="14">
        <v>23</v>
      </c>
      <c r="DC730" s="14">
        <v>17</v>
      </c>
      <c r="DD730" s="14">
        <v>0</v>
      </c>
      <c r="DE730" s="14">
        <v>3</v>
      </c>
      <c r="DF730" s="14">
        <v>21</v>
      </c>
      <c r="DG730" s="14">
        <v>17</v>
      </c>
      <c r="DH730" s="14">
        <v>1</v>
      </c>
      <c r="DI730" s="14">
        <v>1</v>
      </c>
      <c r="DJ730" s="14">
        <v>18</v>
      </c>
      <c r="DK730" s="14">
        <v>21</v>
      </c>
      <c r="DL730" s="14">
        <v>0</v>
      </c>
      <c r="DM730" s="14">
        <v>4</v>
      </c>
      <c r="DN730" s="14">
        <v>12</v>
      </c>
      <c r="DO730" s="14">
        <v>25</v>
      </c>
      <c r="DP730" s="14">
        <v>1</v>
      </c>
      <c r="DQ730" s="14">
        <v>3</v>
      </c>
      <c r="DR730" s="14">
        <v>11</v>
      </c>
      <c r="DS730" s="14">
        <v>25</v>
      </c>
      <c r="DT730" s="14">
        <v>0</v>
      </c>
      <c r="DU730" s="14">
        <v>2</v>
      </c>
      <c r="DV730" s="14">
        <v>12</v>
      </c>
      <c r="DW730" s="14">
        <v>27</v>
      </c>
      <c r="DX730" s="14">
        <v>2</v>
      </c>
      <c r="DY730" s="14">
        <v>3</v>
      </c>
      <c r="DZ730" s="14">
        <v>13</v>
      </c>
      <c r="EA730" s="14">
        <v>23</v>
      </c>
      <c r="EB730" s="14">
        <v>1</v>
      </c>
      <c r="EC730" s="14">
        <v>6</v>
      </c>
      <c r="ED730" s="14">
        <v>14</v>
      </c>
      <c r="EE730" s="14">
        <v>20</v>
      </c>
      <c r="EF730" s="14">
        <v>1</v>
      </c>
      <c r="EG730" s="14">
        <v>2</v>
      </c>
      <c r="EH730" s="14">
        <v>16</v>
      </c>
      <c r="EI730" s="14">
        <v>22</v>
      </c>
      <c r="EJ730" s="14">
        <v>1</v>
      </c>
      <c r="EK730" s="14">
        <v>3</v>
      </c>
      <c r="EL730" s="14">
        <v>12</v>
      </c>
      <c r="EM730" s="14">
        <v>25</v>
      </c>
      <c r="EN730" s="14">
        <v>1</v>
      </c>
      <c r="EO730" s="14">
        <v>2</v>
      </c>
      <c r="EP730" s="14">
        <v>12</v>
      </c>
      <c r="EQ730" s="14">
        <v>26</v>
      </c>
      <c r="ER730" s="14">
        <v>1</v>
      </c>
      <c r="ES730" s="14">
        <v>4</v>
      </c>
      <c r="ET730" s="14">
        <v>10</v>
      </c>
      <c r="EU730" s="14">
        <v>26</v>
      </c>
      <c r="EV730" s="14">
        <v>0</v>
      </c>
      <c r="EW730" s="14">
        <v>0</v>
      </c>
      <c r="EX730" s="14">
        <v>20</v>
      </c>
      <c r="EY730" s="14">
        <v>21</v>
      </c>
      <c r="EZ730" s="14">
        <v>0</v>
      </c>
      <c r="FA730" s="14">
        <v>0</v>
      </c>
      <c r="FB730" s="14">
        <v>12</v>
      </c>
      <c r="FC730" s="14">
        <v>29</v>
      </c>
      <c r="FD730" s="14">
        <v>0</v>
      </c>
      <c r="FE730" s="14">
        <v>0</v>
      </c>
      <c r="FF730" s="14">
        <v>12</v>
      </c>
      <c r="FG730" s="14">
        <v>29</v>
      </c>
      <c r="FH730" s="14">
        <v>0</v>
      </c>
      <c r="FI730" s="14">
        <v>0</v>
      </c>
      <c r="FJ730" s="14">
        <v>14</v>
      </c>
      <c r="FK730" s="14">
        <v>27</v>
      </c>
      <c r="FL730" s="14">
        <v>1</v>
      </c>
      <c r="FM730" s="14">
        <v>8</v>
      </c>
      <c r="FN730" s="14">
        <v>22</v>
      </c>
      <c r="FO730" s="14">
        <v>10</v>
      </c>
      <c r="FP730" s="14">
        <v>4</v>
      </c>
      <c r="FQ730" s="14">
        <v>6</v>
      </c>
      <c r="FR730" s="14">
        <v>21</v>
      </c>
      <c r="FS730" s="14">
        <v>10</v>
      </c>
      <c r="FT730" s="14">
        <v>0</v>
      </c>
      <c r="FU730" s="14">
        <v>2</v>
      </c>
      <c r="FV730" s="14">
        <v>22</v>
      </c>
      <c r="FW730" s="14">
        <v>17</v>
      </c>
      <c r="FX730" s="14">
        <v>0</v>
      </c>
      <c r="FY730" s="14">
        <v>1</v>
      </c>
      <c r="FZ730" s="14">
        <v>19</v>
      </c>
      <c r="GA730" s="14">
        <v>21</v>
      </c>
      <c r="GB730" s="14">
        <v>4</v>
      </c>
      <c r="GC730" s="14">
        <v>24</v>
      </c>
      <c r="GD730" s="14">
        <v>13</v>
      </c>
      <c r="GE730" s="14">
        <v>0</v>
      </c>
      <c r="GF730" s="14">
        <v>0</v>
      </c>
      <c r="GG730" s="14">
        <v>1</v>
      </c>
      <c r="GH730" s="14">
        <v>16</v>
      </c>
      <c r="GI730" s="14">
        <v>24</v>
      </c>
      <c r="GJ730" s="14">
        <v>0</v>
      </c>
      <c r="GK730" s="14">
        <v>4</v>
      </c>
      <c r="GL730" s="14">
        <v>19</v>
      </c>
      <c r="GM730" s="14">
        <v>17</v>
      </c>
      <c r="GN730" s="14">
        <v>1</v>
      </c>
      <c r="GO730" s="14">
        <v>2</v>
      </c>
      <c r="GP730" s="14">
        <v>13</v>
      </c>
      <c r="GQ730" s="14">
        <v>25</v>
      </c>
      <c r="GR730" s="14">
        <v>0</v>
      </c>
      <c r="GS730" s="14">
        <v>0</v>
      </c>
      <c r="GT730" s="14">
        <v>16</v>
      </c>
      <c r="GU730" s="14">
        <v>25</v>
      </c>
      <c r="GV730" s="14">
        <v>1</v>
      </c>
      <c r="GW730" s="14">
        <v>3</v>
      </c>
      <c r="GX730" s="14">
        <v>19</v>
      </c>
      <c r="GY730" s="14">
        <v>17</v>
      </c>
      <c r="GZ730" s="14">
        <v>1</v>
      </c>
      <c r="HA730" s="14">
        <v>4</v>
      </c>
      <c r="HB730" s="14">
        <v>14</v>
      </c>
      <c r="HC730" s="14">
        <v>21</v>
      </c>
      <c r="HD730" s="14">
        <v>2</v>
      </c>
      <c r="HE730" s="14">
        <v>5</v>
      </c>
      <c r="HF730" s="14">
        <v>15</v>
      </c>
      <c r="HG730" s="14">
        <v>19</v>
      </c>
      <c r="HH730" s="14">
        <v>0</v>
      </c>
      <c r="HI730" s="14">
        <v>0</v>
      </c>
      <c r="HJ730" s="14">
        <v>13</v>
      </c>
      <c r="HK730" s="14">
        <v>28</v>
      </c>
      <c r="HL730" s="14">
        <v>0</v>
      </c>
      <c r="HM730" s="14">
        <v>0</v>
      </c>
      <c r="HN730" s="14">
        <v>18</v>
      </c>
      <c r="HO730" s="14">
        <v>23</v>
      </c>
      <c r="HP730" s="14">
        <v>0</v>
      </c>
      <c r="HQ730" s="14">
        <v>0</v>
      </c>
      <c r="HR730" s="14">
        <v>16</v>
      </c>
      <c r="HS730" s="14">
        <v>25</v>
      </c>
      <c r="HT730" s="14">
        <v>0</v>
      </c>
      <c r="HU730" s="14">
        <v>0</v>
      </c>
      <c r="HV730" s="14">
        <v>13</v>
      </c>
      <c r="HW730" s="14">
        <v>28</v>
      </c>
      <c r="HX730" s="14">
        <v>1</v>
      </c>
      <c r="HY730" s="14">
        <v>1</v>
      </c>
      <c r="HZ730" s="14">
        <v>14</v>
      </c>
      <c r="IA730" s="14">
        <v>25</v>
      </c>
      <c r="IB730" s="14">
        <v>1</v>
      </c>
      <c r="IC730" s="14">
        <v>4</v>
      </c>
      <c r="ID730" s="14">
        <v>20</v>
      </c>
      <c r="IE730" s="14">
        <v>16</v>
      </c>
      <c r="IF730" s="14">
        <v>0</v>
      </c>
      <c r="IG730" s="14">
        <v>5</v>
      </c>
      <c r="IH730" s="14">
        <v>19</v>
      </c>
      <c r="II730" s="14">
        <v>17</v>
      </c>
      <c r="IJ730" s="14">
        <v>1</v>
      </c>
      <c r="IK730" s="14">
        <v>2</v>
      </c>
      <c r="IL730" s="14">
        <v>19</v>
      </c>
      <c r="IM730" s="14">
        <v>19</v>
      </c>
      <c r="IN730" s="14">
        <v>2</v>
      </c>
      <c r="IO730" s="14">
        <v>7</v>
      </c>
      <c r="IP730" s="14">
        <v>17</v>
      </c>
      <c r="IQ730" s="14">
        <v>15</v>
      </c>
      <c r="IR730" s="14">
        <v>1</v>
      </c>
      <c r="IS730" s="14">
        <v>1</v>
      </c>
      <c r="IT730" s="14">
        <v>15</v>
      </c>
      <c r="IU730" s="14">
        <v>24</v>
      </c>
      <c r="IV730" s="14">
        <v>1</v>
      </c>
      <c r="IW730" s="14">
        <v>1</v>
      </c>
      <c r="IX730" s="14">
        <v>14</v>
      </c>
      <c r="IY730" s="14">
        <v>25</v>
      </c>
      <c r="IZ730" s="14">
        <v>1</v>
      </c>
      <c r="JA730" s="14">
        <v>2</v>
      </c>
      <c r="JB730" s="14">
        <v>14</v>
      </c>
      <c r="JC730" s="14">
        <v>24</v>
      </c>
      <c r="JD730" s="14">
        <v>0</v>
      </c>
      <c r="JE730" s="14">
        <v>1</v>
      </c>
      <c r="JF730" s="14">
        <v>13</v>
      </c>
      <c r="JG730" s="14">
        <v>27</v>
      </c>
      <c r="JH730" s="14">
        <v>0</v>
      </c>
      <c r="JI730" s="14">
        <v>2</v>
      </c>
      <c r="JJ730" s="14">
        <v>16</v>
      </c>
      <c r="JK730" s="14">
        <v>23</v>
      </c>
      <c r="JL730" s="14">
        <v>0</v>
      </c>
      <c r="JM730" s="14">
        <v>2</v>
      </c>
      <c r="JN730" s="14">
        <v>16</v>
      </c>
      <c r="JO730" s="14">
        <v>23</v>
      </c>
      <c r="JP730" s="14">
        <v>0</v>
      </c>
      <c r="JQ730" s="14">
        <v>3</v>
      </c>
      <c r="JR730" s="14">
        <v>15</v>
      </c>
      <c r="JS730" s="14">
        <v>23</v>
      </c>
      <c r="JT730" s="14">
        <v>0</v>
      </c>
      <c r="JU730" s="14">
        <v>5</v>
      </c>
      <c r="JV730" s="14">
        <v>14</v>
      </c>
      <c r="JW730" s="14">
        <v>22</v>
      </c>
      <c r="JX730" s="14">
        <v>2</v>
      </c>
      <c r="JY730" s="14">
        <v>6</v>
      </c>
      <c r="JZ730" s="14">
        <v>19</v>
      </c>
      <c r="KA730" s="14">
        <v>14</v>
      </c>
      <c r="KB730" s="14">
        <v>4</v>
      </c>
      <c r="KC730" s="14">
        <v>12</v>
      </c>
      <c r="KD730" s="14">
        <v>19</v>
      </c>
      <c r="KE730" s="14">
        <v>5</v>
      </c>
      <c r="KF730" s="14">
        <v>1</v>
      </c>
      <c r="KG730" s="14">
        <v>6</v>
      </c>
      <c r="KH730" s="14">
        <v>14</v>
      </c>
      <c r="KI730" s="14">
        <v>20</v>
      </c>
      <c r="KJ730" s="14">
        <v>1</v>
      </c>
      <c r="KK730" s="14">
        <v>3</v>
      </c>
      <c r="KL730" s="14">
        <v>11</v>
      </c>
      <c r="KM730" s="14">
        <v>26</v>
      </c>
      <c r="KN730" s="14">
        <v>1</v>
      </c>
      <c r="KO730" s="14">
        <v>5</v>
      </c>
      <c r="KP730" s="14">
        <v>15</v>
      </c>
      <c r="KQ730" s="14">
        <v>20</v>
      </c>
      <c r="KR730" s="14" t="s">
        <v>42</v>
      </c>
      <c r="KS730" s="14" t="s">
        <v>42</v>
      </c>
      <c r="KT730" s="14" t="s">
        <v>42</v>
      </c>
      <c r="KU730" s="14" t="s">
        <v>42</v>
      </c>
      <c r="KV730" s="14" t="s">
        <v>42</v>
      </c>
      <c r="KW730" s="14" t="s">
        <v>42</v>
      </c>
      <c r="KX730" s="14" t="s">
        <v>42</v>
      </c>
      <c r="KY730" s="14" t="s">
        <v>42</v>
      </c>
      <c r="KZ730" s="14" t="s">
        <v>42</v>
      </c>
      <c r="LA730" s="14" t="s">
        <v>42</v>
      </c>
      <c r="LB730" s="14">
        <v>11</v>
      </c>
      <c r="LC730" s="14">
        <v>3</v>
      </c>
      <c r="LD730" s="14">
        <v>3</v>
      </c>
      <c r="LE730" s="14">
        <v>3</v>
      </c>
      <c r="LF730" s="14">
        <v>3</v>
      </c>
      <c r="LG730" s="14">
        <v>27</v>
      </c>
      <c r="LH730" s="14">
        <v>6</v>
      </c>
      <c r="LI730" s="14">
        <v>0</v>
      </c>
      <c r="LJ730" s="14">
        <v>0</v>
      </c>
      <c r="LK730" s="14">
        <v>6</v>
      </c>
      <c r="LL730" s="14">
        <v>5</v>
      </c>
      <c r="LM730" s="14">
        <v>0</v>
      </c>
      <c r="LN730" s="14">
        <v>0</v>
      </c>
      <c r="LO730" s="14">
        <v>6</v>
      </c>
      <c r="LP730" s="14">
        <v>5</v>
      </c>
      <c r="LQ730" s="14" t="s">
        <v>42</v>
      </c>
      <c r="LR730" s="14" t="s">
        <v>42</v>
      </c>
      <c r="LS730" s="14" t="s">
        <v>42</v>
      </c>
      <c r="LT730" s="14" t="s">
        <v>42</v>
      </c>
      <c r="LU730" s="14" t="s">
        <v>42</v>
      </c>
      <c r="LV730" s="14" t="s">
        <v>42</v>
      </c>
      <c r="LW730" s="14" t="s">
        <v>42</v>
      </c>
      <c r="LX730" s="14" t="s">
        <v>42</v>
      </c>
      <c r="LY730" s="14" t="s">
        <v>42</v>
      </c>
      <c r="LZ730" s="14" t="s">
        <v>42</v>
      </c>
      <c r="MA730" s="14" t="s">
        <v>42</v>
      </c>
      <c r="MB730" s="14" t="s">
        <v>42</v>
      </c>
      <c r="MC730" s="14" t="s">
        <v>42</v>
      </c>
      <c r="MD730" s="14" t="s">
        <v>42</v>
      </c>
      <c r="ME730" s="14" t="s">
        <v>42</v>
      </c>
      <c r="MF730" s="14" t="s">
        <v>42</v>
      </c>
      <c r="MG730" s="14" t="s">
        <v>42</v>
      </c>
      <c r="MH730" s="14" t="s">
        <v>42</v>
      </c>
      <c r="MI730" s="14" t="s">
        <v>42</v>
      </c>
      <c r="MJ730" s="14" t="s">
        <v>42</v>
      </c>
      <c r="MK730" s="14" t="s">
        <v>42</v>
      </c>
      <c r="ML730" s="14" t="s">
        <v>42</v>
      </c>
      <c r="MM730" s="14" t="s">
        <v>42</v>
      </c>
      <c r="MN730" s="14" t="s">
        <v>42</v>
      </c>
      <c r="MO730" s="14" t="s">
        <v>42</v>
      </c>
      <c r="MP730" s="14" t="s">
        <v>42</v>
      </c>
      <c r="MQ730" s="14" t="s">
        <v>42</v>
      </c>
      <c r="MR730" s="14" t="s">
        <v>42</v>
      </c>
      <c r="MS730" s="14">
        <v>1</v>
      </c>
      <c r="MT730" s="14">
        <v>2</v>
      </c>
      <c r="MU730" s="14">
        <v>13</v>
      </c>
      <c r="MV730" s="14">
        <v>13</v>
      </c>
      <c r="MW730" s="14">
        <v>3</v>
      </c>
      <c r="MX730" s="14">
        <v>0</v>
      </c>
      <c r="MY730" s="14">
        <v>1</v>
      </c>
      <c r="MZ730" s="14">
        <v>10</v>
      </c>
      <c r="NA730" s="14">
        <v>17</v>
      </c>
      <c r="NB730" s="14">
        <v>3</v>
      </c>
      <c r="NC730" s="14">
        <v>0</v>
      </c>
      <c r="ND730" s="14">
        <v>1</v>
      </c>
      <c r="NE730" s="14">
        <v>12</v>
      </c>
      <c r="NF730" s="14">
        <v>16</v>
      </c>
      <c r="NG730" s="14">
        <v>3</v>
      </c>
      <c r="NH730" s="14">
        <v>0</v>
      </c>
      <c r="NI730" s="14">
        <v>0</v>
      </c>
      <c r="NJ730" s="14">
        <v>14</v>
      </c>
      <c r="NK730" s="14">
        <v>16</v>
      </c>
      <c r="NL730" s="14">
        <v>2</v>
      </c>
      <c r="NM730" s="14">
        <v>0</v>
      </c>
      <c r="NN730" s="14">
        <v>1</v>
      </c>
      <c r="NO730" s="14">
        <v>14</v>
      </c>
      <c r="NP730" s="14">
        <v>16</v>
      </c>
      <c r="NQ730" s="14">
        <v>0</v>
      </c>
      <c r="NR730" s="14">
        <v>0</v>
      </c>
      <c r="NS730" s="14">
        <v>1</v>
      </c>
      <c r="NT730" s="14">
        <v>13</v>
      </c>
      <c r="NU730" s="14">
        <v>15</v>
      </c>
      <c r="NV730" s="14">
        <v>3</v>
      </c>
      <c r="NW730" s="14">
        <v>0</v>
      </c>
      <c r="NX730" s="14">
        <v>1</v>
      </c>
      <c r="NY730" s="14">
        <v>12</v>
      </c>
      <c r="NZ730" s="14">
        <v>16</v>
      </c>
      <c r="OA730" s="14">
        <v>3</v>
      </c>
      <c r="OB730" s="14">
        <v>0</v>
      </c>
      <c r="OC730" s="14">
        <v>6</v>
      </c>
      <c r="OD730" s="14">
        <v>28</v>
      </c>
      <c r="OE730" s="14">
        <v>6</v>
      </c>
      <c r="OF730" s="14">
        <v>4</v>
      </c>
      <c r="OG730" s="14">
        <v>11</v>
      </c>
      <c r="OH730" s="14">
        <v>18</v>
      </c>
      <c r="OI730" s="14">
        <v>7</v>
      </c>
      <c r="OJ730" s="14">
        <v>0</v>
      </c>
      <c r="OK730" s="14">
        <v>6</v>
      </c>
      <c r="OL730" s="14">
        <v>22</v>
      </c>
      <c r="OM730" s="14">
        <v>12</v>
      </c>
      <c r="ON730" s="14">
        <v>2</v>
      </c>
      <c r="OO730" s="14">
        <v>7</v>
      </c>
      <c r="OP730" s="14">
        <v>25</v>
      </c>
      <c r="OQ730" s="14">
        <v>7</v>
      </c>
      <c r="OR730" s="14">
        <v>0</v>
      </c>
      <c r="OS730" s="14">
        <v>2</v>
      </c>
      <c r="OT730" s="14">
        <v>23</v>
      </c>
      <c r="OU730" s="14">
        <v>15</v>
      </c>
      <c r="OV730" s="14">
        <v>0</v>
      </c>
      <c r="OW730" s="14">
        <v>8</v>
      </c>
      <c r="OX730" s="14">
        <v>22</v>
      </c>
      <c r="OY730" s="14">
        <v>11</v>
      </c>
      <c r="OZ730" s="14">
        <v>0</v>
      </c>
      <c r="PA730" s="14">
        <v>13</v>
      </c>
      <c r="PB730" s="14">
        <v>22</v>
      </c>
      <c r="PC730" s="14">
        <v>6</v>
      </c>
      <c r="PD730" s="14">
        <v>0</v>
      </c>
      <c r="PE730" s="14">
        <v>13</v>
      </c>
      <c r="PF730" s="14">
        <v>21</v>
      </c>
      <c r="PG730" s="14">
        <v>7</v>
      </c>
      <c r="PH730" s="14">
        <v>0</v>
      </c>
      <c r="PI730" s="14">
        <v>9</v>
      </c>
      <c r="PJ730" s="14">
        <v>23</v>
      </c>
      <c r="PK730" s="14">
        <v>8</v>
      </c>
      <c r="PL730" s="14">
        <v>2</v>
      </c>
      <c r="PM730" s="14">
        <v>11</v>
      </c>
      <c r="PN730" s="14">
        <v>19</v>
      </c>
      <c r="PO730" s="14">
        <v>9</v>
      </c>
      <c r="PP730" s="14">
        <v>0</v>
      </c>
      <c r="PQ730" s="14">
        <v>11</v>
      </c>
      <c r="PR730" s="14">
        <v>25</v>
      </c>
      <c r="PS730" s="14">
        <v>5</v>
      </c>
      <c r="PT730" s="14">
        <v>0</v>
      </c>
      <c r="PU730" s="14">
        <v>11</v>
      </c>
      <c r="PV730" s="14">
        <v>24</v>
      </c>
      <c r="PW730" s="14">
        <v>6</v>
      </c>
      <c r="PX730" s="14">
        <v>0</v>
      </c>
      <c r="PY730" s="14">
        <v>9</v>
      </c>
      <c r="PZ730" s="14">
        <v>25</v>
      </c>
      <c r="QA730" s="14">
        <v>7</v>
      </c>
      <c r="QB730" s="14">
        <v>0</v>
      </c>
      <c r="QC730" s="14">
        <v>15</v>
      </c>
      <c r="QD730" s="14">
        <v>21</v>
      </c>
      <c r="QE730" s="14">
        <v>5</v>
      </c>
      <c r="QF730" s="14">
        <v>0</v>
      </c>
      <c r="QG730" s="14">
        <v>2</v>
      </c>
      <c r="QH730" s="14">
        <v>21</v>
      </c>
      <c r="QI730" s="14">
        <v>15</v>
      </c>
      <c r="QJ730" s="14">
        <v>3</v>
      </c>
      <c r="QK730" s="14">
        <v>0</v>
      </c>
      <c r="QL730" s="14">
        <v>1</v>
      </c>
      <c r="QM730" s="14">
        <v>17</v>
      </c>
      <c r="QN730" s="14">
        <v>22</v>
      </c>
      <c r="QO730" s="14">
        <v>1</v>
      </c>
      <c r="QP730" s="14">
        <v>0</v>
      </c>
      <c r="QQ730" s="14">
        <v>1</v>
      </c>
      <c r="QR730" s="14">
        <v>25</v>
      </c>
      <c r="QS730" s="14">
        <v>15</v>
      </c>
      <c r="QT730" s="14">
        <v>0</v>
      </c>
      <c r="QU730" s="14">
        <v>0</v>
      </c>
      <c r="QV730" s="14">
        <v>2</v>
      </c>
      <c r="QW730" s="14">
        <v>24</v>
      </c>
      <c r="QX730" s="14">
        <v>14</v>
      </c>
      <c r="QY730" s="14">
        <v>1</v>
      </c>
      <c r="QZ730" s="14">
        <v>0</v>
      </c>
      <c r="RA730" s="14">
        <v>2</v>
      </c>
      <c r="RB730" s="14">
        <v>23</v>
      </c>
      <c r="RC730" s="14">
        <v>15</v>
      </c>
      <c r="RD730" s="14">
        <v>1</v>
      </c>
      <c r="RE730" s="14">
        <v>0</v>
      </c>
      <c r="RF730" s="14">
        <v>4</v>
      </c>
      <c r="RG730" s="14">
        <v>20</v>
      </c>
      <c r="RH730" s="14">
        <v>14</v>
      </c>
      <c r="RI730" s="14">
        <v>3</v>
      </c>
      <c r="RJ730" s="14">
        <v>0</v>
      </c>
      <c r="RK730" s="14">
        <v>1</v>
      </c>
      <c r="RL730" s="14">
        <v>25</v>
      </c>
      <c r="RM730" s="14">
        <v>13</v>
      </c>
      <c r="RN730" s="14">
        <v>2</v>
      </c>
      <c r="RO730" s="14">
        <v>0</v>
      </c>
      <c r="RP730" s="14">
        <v>5</v>
      </c>
      <c r="RQ730" s="14">
        <v>19</v>
      </c>
      <c r="RR730" s="14">
        <v>17</v>
      </c>
      <c r="RS730" s="14">
        <v>0</v>
      </c>
      <c r="RT730" s="14">
        <v>4</v>
      </c>
      <c r="RU730" s="14">
        <v>37</v>
      </c>
      <c r="RV730" s="14">
        <v>0</v>
      </c>
      <c r="RW730" s="14">
        <v>0</v>
      </c>
      <c r="RX730" s="14" t="s">
        <v>42</v>
      </c>
      <c r="RY730" s="14" t="s">
        <v>42</v>
      </c>
      <c r="RZ730" s="14" t="s">
        <v>42</v>
      </c>
      <c r="SA730" s="14" t="s">
        <v>42</v>
      </c>
      <c r="SB730" s="14" t="s">
        <v>42</v>
      </c>
      <c r="SC730" s="14" t="s">
        <v>42</v>
      </c>
      <c r="SD730" s="14" t="s">
        <v>42</v>
      </c>
      <c r="SE730" s="14" t="s">
        <v>42</v>
      </c>
      <c r="SF730" s="14" t="s">
        <v>42</v>
      </c>
      <c r="SG730" s="14" t="s">
        <v>42</v>
      </c>
      <c r="SH730" s="14" t="s">
        <v>42</v>
      </c>
      <c r="SI730" s="14" t="s">
        <v>42</v>
      </c>
      <c r="SJ730" s="14" t="s">
        <v>42</v>
      </c>
      <c r="SK730" s="14" t="s">
        <v>42</v>
      </c>
      <c r="SL730" s="14" t="s">
        <v>42</v>
      </c>
      <c r="SM730" s="14" t="s">
        <v>42</v>
      </c>
      <c r="SN730" s="14" t="s">
        <v>42</v>
      </c>
      <c r="SO730" s="14" t="s">
        <v>42</v>
      </c>
      <c r="SP730" s="14" t="s">
        <v>42</v>
      </c>
      <c r="SQ730" s="14" t="s">
        <v>42</v>
      </c>
      <c r="SR730" s="14" t="s">
        <v>42</v>
      </c>
      <c r="SS730" s="14" t="s">
        <v>42</v>
      </c>
      <c r="ST730" s="14" t="s">
        <v>42</v>
      </c>
      <c r="SU730" s="14" t="s">
        <v>42</v>
      </c>
      <c r="SV730" s="14">
        <v>0</v>
      </c>
      <c r="SW730" s="14">
        <v>1</v>
      </c>
      <c r="SX730" s="14">
        <v>20</v>
      </c>
      <c r="SY730" s="14">
        <v>16</v>
      </c>
      <c r="SZ730" s="14">
        <v>0</v>
      </c>
      <c r="TA730" s="14">
        <v>6</v>
      </c>
      <c r="TB730" s="14">
        <v>17</v>
      </c>
      <c r="TC730" s="14">
        <v>14</v>
      </c>
      <c r="TD730" s="14">
        <v>0</v>
      </c>
      <c r="TE730" s="14">
        <v>8</v>
      </c>
      <c r="TF730" s="14">
        <v>22</v>
      </c>
      <c r="TG730" s="14">
        <v>7</v>
      </c>
      <c r="TH730" s="14">
        <v>0</v>
      </c>
      <c r="TI730" s="14">
        <v>4</v>
      </c>
      <c r="TJ730" s="14">
        <v>20</v>
      </c>
      <c r="TK730" s="14">
        <v>13</v>
      </c>
      <c r="TL730" s="14">
        <v>0</v>
      </c>
      <c r="TM730" s="14">
        <v>1</v>
      </c>
      <c r="TN730" s="14">
        <v>14</v>
      </c>
      <c r="TO730" s="14">
        <v>22</v>
      </c>
      <c r="TP730" s="14">
        <v>0</v>
      </c>
      <c r="TQ730" s="14">
        <v>2</v>
      </c>
      <c r="TR730" s="14">
        <v>18</v>
      </c>
      <c r="TS730" s="14">
        <v>17</v>
      </c>
      <c r="TT730" s="14">
        <v>0</v>
      </c>
      <c r="TU730" s="14">
        <v>0</v>
      </c>
      <c r="TV730" s="14">
        <v>15</v>
      </c>
      <c r="TW730" s="14">
        <v>22</v>
      </c>
      <c r="TX730" s="14">
        <v>0</v>
      </c>
      <c r="TY730" s="14">
        <v>0</v>
      </c>
      <c r="TZ730" s="14">
        <v>7</v>
      </c>
      <c r="UA730" s="14">
        <v>30</v>
      </c>
      <c r="UB730" s="14">
        <v>2</v>
      </c>
      <c r="UC730" s="14">
        <v>3</v>
      </c>
      <c r="UD730" s="14">
        <v>20</v>
      </c>
      <c r="UE730" s="14">
        <v>12</v>
      </c>
      <c r="UF730" s="14">
        <v>0</v>
      </c>
      <c r="UG730" s="14">
        <v>0</v>
      </c>
      <c r="UH730" s="14">
        <v>9</v>
      </c>
      <c r="UI730" s="14">
        <v>22</v>
      </c>
      <c r="UJ730" s="14">
        <v>6</v>
      </c>
      <c r="UK730" s="14">
        <v>0</v>
      </c>
      <c r="UL730" s="14">
        <v>0</v>
      </c>
      <c r="UM730" s="14">
        <v>9</v>
      </c>
      <c r="UN730" s="14">
        <v>22</v>
      </c>
      <c r="UO730" s="14">
        <v>6</v>
      </c>
      <c r="UP730" s="14" t="s">
        <v>42</v>
      </c>
      <c r="UQ730" s="14" t="s">
        <v>42</v>
      </c>
      <c r="UR730" s="14" t="s">
        <v>42</v>
      </c>
      <c r="US730" s="14" t="s">
        <v>42</v>
      </c>
      <c r="UT730" s="14" t="s">
        <v>42</v>
      </c>
      <c r="UU730" s="14" t="s">
        <v>42</v>
      </c>
      <c r="UV730" s="14" t="s">
        <v>42</v>
      </c>
      <c r="UW730" s="14" t="s">
        <v>42</v>
      </c>
      <c r="UX730" s="14" t="s">
        <v>42</v>
      </c>
      <c r="UY730" s="14" t="s">
        <v>42</v>
      </c>
      <c r="UZ730" s="14" t="s">
        <v>42</v>
      </c>
      <c r="VA730" s="14" t="s">
        <v>42</v>
      </c>
      <c r="VB730" s="14" t="s">
        <v>42</v>
      </c>
      <c r="VC730" s="14" t="s">
        <v>42</v>
      </c>
      <c r="VD730" s="14" t="s">
        <v>42</v>
      </c>
      <c r="VE730" s="14" t="s">
        <v>42</v>
      </c>
      <c r="VF730" s="14" t="s">
        <v>42</v>
      </c>
      <c r="VG730" s="14" t="s">
        <v>42</v>
      </c>
      <c r="VH730" s="14" t="s">
        <v>42</v>
      </c>
      <c r="VI730" s="14" t="s">
        <v>42</v>
      </c>
      <c r="VJ730" s="14" t="s">
        <v>42</v>
      </c>
      <c r="VK730" s="14" t="s">
        <v>42</v>
      </c>
      <c r="VL730" s="14" t="s">
        <v>42</v>
      </c>
      <c r="VM730" s="14" t="s">
        <v>42</v>
      </c>
      <c r="VN730" s="14" t="s">
        <v>42</v>
      </c>
      <c r="VO730" s="14" t="s">
        <v>42</v>
      </c>
      <c r="VP730" s="14" t="s">
        <v>42</v>
      </c>
      <c r="VQ730" s="14" t="s">
        <v>42</v>
      </c>
      <c r="VR730" s="14" t="s">
        <v>42</v>
      </c>
      <c r="VS730" s="14" t="s">
        <v>42</v>
      </c>
      <c r="VT730" s="24"/>
    </row>
    <row r="731" spans="1:592" s="28" customFormat="1" ht="15" customHeight="1" x14ac:dyDescent="0.25">
      <c r="A731" s="14" t="s">
        <v>1540</v>
      </c>
      <c r="B731" s="13" t="s">
        <v>1541</v>
      </c>
      <c r="C731" s="38">
        <v>97</v>
      </c>
      <c r="D731" s="14">
        <v>0</v>
      </c>
      <c r="E731" s="14">
        <v>6</v>
      </c>
      <c r="F731" s="14">
        <v>8</v>
      </c>
      <c r="G731" s="14">
        <v>15</v>
      </c>
      <c r="H731" s="14">
        <v>0</v>
      </c>
      <c r="I731" s="14">
        <v>2</v>
      </c>
      <c r="J731" s="14">
        <v>9</v>
      </c>
      <c r="K731" s="14">
        <v>18</v>
      </c>
      <c r="L731" s="14">
        <v>0</v>
      </c>
      <c r="M731" s="14">
        <v>4</v>
      </c>
      <c r="N731" s="14">
        <v>11</v>
      </c>
      <c r="O731" s="14">
        <v>14</v>
      </c>
      <c r="P731" s="14">
        <v>0</v>
      </c>
      <c r="Q731" s="14">
        <v>6</v>
      </c>
      <c r="R731" s="14">
        <v>11</v>
      </c>
      <c r="S731" s="14">
        <v>12</v>
      </c>
      <c r="T731" s="14">
        <v>0</v>
      </c>
      <c r="U731" s="14">
        <v>4</v>
      </c>
      <c r="V731" s="14">
        <v>10</v>
      </c>
      <c r="W731" s="14">
        <v>14</v>
      </c>
      <c r="X731" s="14">
        <v>0</v>
      </c>
      <c r="Y731" s="14">
        <v>1</v>
      </c>
      <c r="Z731" s="14">
        <v>10</v>
      </c>
      <c r="AA731" s="14">
        <v>18</v>
      </c>
      <c r="AB731" s="14">
        <v>0</v>
      </c>
      <c r="AC731" s="14">
        <v>0</v>
      </c>
      <c r="AD731" s="14">
        <v>0</v>
      </c>
      <c r="AE731" s="14">
        <v>6</v>
      </c>
      <c r="AF731" s="14">
        <v>23</v>
      </c>
      <c r="AG731" s="14">
        <v>0</v>
      </c>
      <c r="AH731" s="14">
        <v>0</v>
      </c>
      <c r="AI731" s="14">
        <v>0</v>
      </c>
      <c r="AJ731" s="14">
        <v>3</v>
      </c>
      <c r="AK731" s="14">
        <v>25</v>
      </c>
      <c r="AL731" s="14">
        <v>0</v>
      </c>
      <c r="AM731" s="14">
        <v>0</v>
      </c>
      <c r="AN731" s="14">
        <v>0</v>
      </c>
      <c r="AO731" s="14">
        <v>5</v>
      </c>
      <c r="AP731" s="14">
        <v>22</v>
      </c>
      <c r="AQ731" s="14">
        <v>0</v>
      </c>
      <c r="AR731" s="14">
        <v>0</v>
      </c>
      <c r="AS731" s="14">
        <v>0</v>
      </c>
      <c r="AT731" s="14">
        <v>6</v>
      </c>
      <c r="AU731" s="14">
        <v>21</v>
      </c>
      <c r="AV731" s="14">
        <v>0</v>
      </c>
      <c r="AW731" s="14">
        <v>0</v>
      </c>
      <c r="AX731" s="14">
        <v>0</v>
      </c>
      <c r="AY731" s="14">
        <v>5</v>
      </c>
      <c r="AZ731" s="14">
        <v>22</v>
      </c>
      <c r="BA731" s="14">
        <v>0</v>
      </c>
      <c r="BB731" s="14">
        <v>0</v>
      </c>
      <c r="BC731" s="14">
        <v>0</v>
      </c>
      <c r="BD731" s="14">
        <v>6</v>
      </c>
      <c r="BE731" s="14">
        <v>21</v>
      </c>
      <c r="BF731" s="14">
        <v>1</v>
      </c>
      <c r="BG731" s="14">
        <v>0</v>
      </c>
      <c r="BH731" s="14">
        <v>1</v>
      </c>
      <c r="BI731" s="14">
        <v>6</v>
      </c>
      <c r="BJ731" s="14">
        <v>22</v>
      </c>
      <c r="BK731" s="14">
        <v>0</v>
      </c>
      <c r="BL731" s="14" t="s">
        <v>42</v>
      </c>
      <c r="BM731" s="14" t="s">
        <v>42</v>
      </c>
      <c r="BN731" s="14" t="s">
        <v>42</v>
      </c>
      <c r="BO731" s="14" t="s">
        <v>42</v>
      </c>
      <c r="BP731" s="14" t="s">
        <v>42</v>
      </c>
      <c r="BQ731" s="14" t="s">
        <v>42</v>
      </c>
      <c r="BR731" s="14" t="s">
        <v>42</v>
      </c>
      <c r="BS731" s="14" t="s">
        <v>42</v>
      </c>
      <c r="BT731" s="14" t="s">
        <v>42</v>
      </c>
      <c r="BU731" s="14" t="s">
        <v>42</v>
      </c>
      <c r="BV731" s="14" t="s">
        <v>42</v>
      </c>
      <c r="BW731" s="14" t="s">
        <v>42</v>
      </c>
      <c r="BX731" s="14" t="s">
        <v>42</v>
      </c>
      <c r="BY731" s="14" t="s">
        <v>42</v>
      </c>
      <c r="BZ731" s="14" t="s">
        <v>42</v>
      </c>
      <c r="CA731" s="14" t="s">
        <v>42</v>
      </c>
      <c r="CB731" s="14" t="s">
        <v>42</v>
      </c>
      <c r="CC731" s="14" t="s">
        <v>42</v>
      </c>
      <c r="CD731" s="14" t="s">
        <v>42</v>
      </c>
      <c r="CE731" s="14" t="s">
        <v>42</v>
      </c>
      <c r="CF731" s="14">
        <v>0</v>
      </c>
      <c r="CG731" s="14">
        <v>3</v>
      </c>
      <c r="CH731" s="14">
        <v>12</v>
      </c>
      <c r="CI731" s="14">
        <v>14</v>
      </c>
      <c r="CJ731" s="14">
        <v>0</v>
      </c>
      <c r="CK731" s="14">
        <v>1</v>
      </c>
      <c r="CL731" s="14">
        <v>13</v>
      </c>
      <c r="CM731" s="14">
        <v>15</v>
      </c>
      <c r="CN731" s="14">
        <v>2</v>
      </c>
      <c r="CO731" s="14">
        <v>2</v>
      </c>
      <c r="CP731" s="14">
        <v>15</v>
      </c>
      <c r="CQ731" s="14">
        <v>10</v>
      </c>
      <c r="CR731" s="14">
        <v>2</v>
      </c>
      <c r="CS731" s="14">
        <v>2</v>
      </c>
      <c r="CT731" s="14">
        <v>15</v>
      </c>
      <c r="CU731" s="14">
        <v>10</v>
      </c>
      <c r="CV731" s="14">
        <v>1</v>
      </c>
      <c r="CW731" s="14">
        <v>2</v>
      </c>
      <c r="CX731" s="14">
        <v>14</v>
      </c>
      <c r="CY731" s="14">
        <v>12</v>
      </c>
      <c r="CZ731" s="14">
        <v>1</v>
      </c>
      <c r="DA731" s="14">
        <v>3</v>
      </c>
      <c r="DB731" s="14">
        <v>12</v>
      </c>
      <c r="DC731" s="14">
        <v>13</v>
      </c>
      <c r="DD731" s="14">
        <v>1</v>
      </c>
      <c r="DE731" s="14">
        <v>2</v>
      </c>
      <c r="DF731" s="14">
        <v>14</v>
      </c>
      <c r="DG731" s="14">
        <v>12</v>
      </c>
      <c r="DH731" s="14">
        <v>2</v>
      </c>
      <c r="DI731" s="14">
        <v>2</v>
      </c>
      <c r="DJ731" s="14">
        <v>14</v>
      </c>
      <c r="DK731" s="14">
        <v>10</v>
      </c>
      <c r="DL731" s="14">
        <v>1</v>
      </c>
      <c r="DM731" s="14">
        <v>1</v>
      </c>
      <c r="DN731" s="14">
        <v>12</v>
      </c>
      <c r="DO731" s="14">
        <v>15</v>
      </c>
      <c r="DP731" s="14">
        <v>1</v>
      </c>
      <c r="DQ731" s="14">
        <v>1</v>
      </c>
      <c r="DR731" s="14">
        <v>13</v>
      </c>
      <c r="DS731" s="14">
        <v>14</v>
      </c>
      <c r="DT731" s="14">
        <v>0</v>
      </c>
      <c r="DU731" s="14">
        <v>2</v>
      </c>
      <c r="DV731" s="14">
        <v>14</v>
      </c>
      <c r="DW731" s="14">
        <v>13</v>
      </c>
      <c r="DX731" s="14">
        <v>1</v>
      </c>
      <c r="DY731" s="14">
        <v>3</v>
      </c>
      <c r="DZ731" s="14">
        <v>11</v>
      </c>
      <c r="EA731" s="14">
        <v>13</v>
      </c>
      <c r="EB731" s="14">
        <v>0</v>
      </c>
      <c r="EC731" s="14">
        <v>6</v>
      </c>
      <c r="ED731" s="14">
        <v>9</v>
      </c>
      <c r="EE731" s="14">
        <v>13</v>
      </c>
      <c r="EF731" s="14">
        <v>0</v>
      </c>
      <c r="EG731" s="14">
        <v>1</v>
      </c>
      <c r="EH731" s="14">
        <v>13</v>
      </c>
      <c r="EI731" s="14">
        <v>14</v>
      </c>
      <c r="EJ731" s="14">
        <v>1</v>
      </c>
      <c r="EK731" s="14">
        <v>2</v>
      </c>
      <c r="EL731" s="14">
        <v>13</v>
      </c>
      <c r="EM731" s="14">
        <v>13</v>
      </c>
      <c r="EN731" s="14">
        <v>1</v>
      </c>
      <c r="EO731" s="14">
        <v>2</v>
      </c>
      <c r="EP731" s="14">
        <v>10</v>
      </c>
      <c r="EQ731" s="14">
        <v>16</v>
      </c>
      <c r="ER731" s="14">
        <v>0</v>
      </c>
      <c r="ES731" s="14">
        <v>1</v>
      </c>
      <c r="ET731" s="14">
        <v>12</v>
      </c>
      <c r="EU731" s="14">
        <v>16</v>
      </c>
      <c r="EV731" s="14">
        <v>0</v>
      </c>
      <c r="EW731" s="14">
        <v>0</v>
      </c>
      <c r="EX731" s="14">
        <v>9</v>
      </c>
      <c r="EY731" s="14">
        <v>20</v>
      </c>
      <c r="EZ731" s="14">
        <v>1</v>
      </c>
      <c r="FA731" s="14">
        <v>2</v>
      </c>
      <c r="FB731" s="14">
        <v>9</v>
      </c>
      <c r="FC731" s="14">
        <v>17</v>
      </c>
      <c r="FD731" s="14">
        <v>0</v>
      </c>
      <c r="FE731" s="14">
        <v>0</v>
      </c>
      <c r="FF731" s="14">
        <v>6</v>
      </c>
      <c r="FG731" s="14">
        <v>22</v>
      </c>
      <c r="FH731" s="14">
        <v>0</v>
      </c>
      <c r="FI731" s="14">
        <v>0</v>
      </c>
      <c r="FJ731" s="14">
        <v>8</v>
      </c>
      <c r="FK731" s="14">
        <v>21</v>
      </c>
      <c r="FL731" s="14">
        <v>0</v>
      </c>
      <c r="FM731" s="14">
        <v>1</v>
      </c>
      <c r="FN731" s="14">
        <v>12</v>
      </c>
      <c r="FO731" s="14">
        <v>16</v>
      </c>
      <c r="FP731" s="14">
        <v>1</v>
      </c>
      <c r="FQ731" s="14">
        <v>1</v>
      </c>
      <c r="FR731" s="14">
        <v>13</v>
      </c>
      <c r="FS731" s="14">
        <v>14</v>
      </c>
      <c r="FT731" s="14">
        <v>1</v>
      </c>
      <c r="FU731" s="14">
        <v>0</v>
      </c>
      <c r="FV731" s="14">
        <v>11</v>
      </c>
      <c r="FW731" s="14">
        <v>17</v>
      </c>
      <c r="FX731" s="14">
        <v>0</v>
      </c>
      <c r="FY731" s="14">
        <v>0</v>
      </c>
      <c r="FZ731" s="14">
        <v>9</v>
      </c>
      <c r="GA731" s="14">
        <v>20</v>
      </c>
      <c r="GB731" s="14">
        <v>6</v>
      </c>
      <c r="GC731" s="14">
        <v>16</v>
      </c>
      <c r="GD731" s="14">
        <v>6</v>
      </c>
      <c r="GE731" s="14">
        <v>1</v>
      </c>
      <c r="GF731" s="14">
        <v>0</v>
      </c>
      <c r="GG731" s="14">
        <v>0</v>
      </c>
      <c r="GH731" s="14">
        <v>8</v>
      </c>
      <c r="GI731" s="14">
        <v>21</v>
      </c>
      <c r="GJ731" s="14">
        <v>0</v>
      </c>
      <c r="GK731" s="14">
        <v>1</v>
      </c>
      <c r="GL731" s="14">
        <v>12</v>
      </c>
      <c r="GM731" s="14">
        <v>16</v>
      </c>
      <c r="GN731" s="14">
        <v>0</v>
      </c>
      <c r="GO731" s="14">
        <v>1</v>
      </c>
      <c r="GP731" s="14">
        <v>10</v>
      </c>
      <c r="GQ731" s="14">
        <v>18</v>
      </c>
      <c r="GR731" s="14">
        <v>0</v>
      </c>
      <c r="GS731" s="14">
        <v>0</v>
      </c>
      <c r="GT731" s="14">
        <v>8</v>
      </c>
      <c r="GU731" s="14">
        <v>21</v>
      </c>
      <c r="GV731" s="14">
        <v>1</v>
      </c>
      <c r="GW731" s="14">
        <v>1</v>
      </c>
      <c r="GX731" s="14">
        <v>10</v>
      </c>
      <c r="GY731" s="14">
        <v>16</v>
      </c>
      <c r="GZ731" s="14">
        <v>0</v>
      </c>
      <c r="HA731" s="14">
        <v>1</v>
      </c>
      <c r="HB731" s="14">
        <v>11</v>
      </c>
      <c r="HC731" s="14">
        <v>17</v>
      </c>
      <c r="HD731" s="14">
        <v>0</v>
      </c>
      <c r="HE731" s="14">
        <v>1</v>
      </c>
      <c r="HF731" s="14">
        <v>12</v>
      </c>
      <c r="HG731" s="14">
        <v>16</v>
      </c>
      <c r="HH731" s="14">
        <v>0</v>
      </c>
      <c r="HI731" s="14">
        <v>0</v>
      </c>
      <c r="HJ731" s="14">
        <v>5</v>
      </c>
      <c r="HK731" s="14">
        <v>24</v>
      </c>
      <c r="HL731" s="14">
        <v>0</v>
      </c>
      <c r="HM731" s="14">
        <v>1</v>
      </c>
      <c r="HN731" s="14">
        <v>10</v>
      </c>
      <c r="HO731" s="14">
        <v>18</v>
      </c>
      <c r="HP731" s="14">
        <v>0</v>
      </c>
      <c r="HQ731" s="14">
        <v>0</v>
      </c>
      <c r="HR731" s="14">
        <v>8</v>
      </c>
      <c r="HS731" s="14">
        <v>20</v>
      </c>
      <c r="HT731" s="14">
        <v>0</v>
      </c>
      <c r="HU731" s="14">
        <v>0</v>
      </c>
      <c r="HV731" s="14">
        <v>8</v>
      </c>
      <c r="HW731" s="14">
        <v>21</v>
      </c>
      <c r="HX731" s="14">
        <v>0</v>
      </c>
      <c r="HY731" s="14">
        <v>1</v>
      </c>
      <c r="HZ731" s="14">
        <v>10</v>
      </c>
      <c r="IA731" s="14">
        <v>18</v>
      </c>
      <c r="IB731" s="14">
        <v>1</v>
      </c>
      <c r="IC731" s="14">
        <v>1</v>
      </c>
      <c r="ID731" s="14">
        <v>16</v>
      </c>
      <c r="IE731" s="14">
        <v>11</v>
      </c>
      <c r="IF731" s="14">
        <v>0</v>
      </c>
      <c r="IG731" s="14">
        <v>3</v>
      </c>
      <c r="IH731" s="14">
        <v>15</v>
      </c>
      <c r="II731" s="14">
        <v>11</v>
      </c>
      <c r="IJ731" s="14">
        <v>0</v>
      </c>
      <c r="IK731" s="14">
        <v>1</v>
      </c>
      <c r="IL731" s="14">
        <v>16</v>
      </c>
      <c r="IM731" s="14">
        <v>12</v>
      </c>
      <c r="IN731" s="14">
        <v>2</v>
      </c>
      <c r="IO731" s="14">
        <v>2</v>
      </c>
      <c r="IP731" s="14">
        <v>15</v>
      </c>
      <c r="IQ731" s="14">
        <v>10</v>
      </c>
      <c r="IR731" s="14">
        <v>0</v>
      </c>
      <c r="IS731" s="14">
        <v>0</v>
      </c>
      <c r="IT731" s="14">
        <v>12</v>
      </c>
      <c r="IU731" s="14">
        <v>17</v>
      </c>
      <c r="IV731" s="14">
        <v>0</v>
      </c>
      <c r="IW731" s="14">
        <v>0</v>
      </c>
      <c r="IX731" s="14">
        <v>11</v>
      </c>
      <c r="IY731" s="14">
        <v>18</v>
      </c>
      <c r="IZ731" s="14">
        <v>0</v>
      </c>
      <c r="JA731" s="14">
        <v>1</v>
      </c>
      <c r="JB731" s="14">
        <v>11</v>
      </c>
      <c r="JC731" s="14">
        <v>16</v>
      </c>
      <c r="JD731" s="14">
        <v>0</v>
      </c>
      <c r="JE731" s="14">
        <v>0</v>
      </c>
      <c r="JF731" s="14">
        <v>10</v>
      </c>
      <c r="JG731" s="14">
        <v>16</v>
      </c>
      <c r="JH731" s="14">
        <v>0</v>
      </c>
      <c r="JI731" s="14">
        <v>1</v>
      </c>
      <c r="JJ731" s="14">
        <v>11</v>
      </c>
      <c r="JK731" s="14">
        <v>17</v>
      </c>
      <c r="JL731" s="14">
        <v>0</v>
      </c>
      <c r="JM731" s="14">
        <v>0</v>
      </c>
      <c r="JN731" s="14">
        <v>12</v>
      </c>
      <c r="JO731" s="14">
        <v>17</v>
      </c>
      <c r="JP731" s="14">
        <v>1</v>
      </c>
      <c r="JQ731" s="14">
        <v>1</v>
      </c>
      <c r="JR731" s="14">
        <v>11</v>
      </c>
      <c r="JS731" s="14">
        <v>16</v>
      </c>
      <c r="JT731" s="14">
        <v>1</v>
      </c>
      <c r="JU731" s="14">
        <v>1</v>
      </c>
      <c r="JV731" s="14">
        <v>14</v>
      </c>
      <c r="JW731" s="14">
        <v>13</v>
      </c>
      <c r="JX731" s="14">
        <v>6</v>
      </c>
      <c r="JY731" s="14">
        <v>1</v>
      </c>
      <c r="JZ731" s="14">
        <v>14</v>
      </c>
      <c r="KA731" s="14">
        <v>7</v>
      </c>
      <c r="KB731" s="14">
        <v>4</v>
      </c>
      <c r="KC731" s="14">
        <v>4</v>
      </c>
      <c r="KD731" s="14">
        <v>13</v>
      </c>
      <c r="KE731" s="14">
        <v>7</v>
      </c>
      <c r="KF731" s="14">
        <v>2</v>
      </c>
      <c r="KG731" s="14">
        <v>2</v>
      </c>
      <c r="KH731" s="14">
        <v>11</v>
      </c>
      <c r="KI731" s="14">
        <v>13</v>
      </c>
      <c r="KJ731" s="14">
        <v>2</v>
      </c>
      <c r="KK731" s="14">
        <v>0</v>
      </c>
      <c r="KL731" s="14">
        <v>11</v>
      </c>
      <c r="KM731" s="14">
        <v>15</v>
      </c>
      <c r="KN731" s="14">
        <v>3</v>
      </c>
      <c r="KO731" s="14">
        <v>0</v>
      </c>
      <c r="KP731" s="14">
        <v>8</v>
      </c>
      <c r="KQ731" s="14">
        <v>17</v>
      </c>
      <c r="KR731" s="14" t="s">
        <v>42</v>
      </c>
      <c r="KS731" s="14" t="s">
        <v>42</v>
      </c>
      <c r="KT731" s="14" t="s">
        <v>42</v>
      </c>
      <c r="KU731" s="14" t="s">
        <v>42</v>
      </c>
      <c r="KV731" s="14" t="s">
        <v>42</v>
      </c>
      <c r="KW731" s="14" t="s">
        <v>42</v>
      </c>
      <c r="KX731" s="14" t="s">
        <v>42</v>
      </c>
      <c r="KY731" s="14" t="s">
        <v>42</v>
      </c>
      <c r="KZ731" s="14" t="s">
        <v>42</v>
      </c>
      <c r="LA731" s="14" t="s">
        <v>42</v>
      </c>
      <c r="LB731" s="14">
        <v>9</v>
      </c>
      <c r="LC731" s="14">
        <v>3</v>
      </c>
      <c r="LD731" s="14">
        <v>3</v>
      </c>
      <c r="LE731" s="14">
        <v>2</v>
      </c>
      <c r="LF731" s="14">
        <v>2</v>
      </c>
      <c r="LG731" s="14">
        <v>14</v>
      </c>
      <c r="LH731" s="14">
        <v>6</v>
      </c>
      <c r="LI731" s="14">
        <v>0</v>
      </c>
      <c r="LJ731" s="14">
        <v>0</v>
      </c>
      <c r="LK731" s="14">
        <v>3</v>
      </c>
      <c r="LL731" s="14">
        <v>6</v>
      </c>
      <c r="LM731" s="14">
        <v>0</v>
      </c>
      <c r="LN731" s="14">
        <v>0</v>
      </c>
      <c r="LO731" s="14">
        <v>3</v>
      </c>
      <c r="LP731" s="14">
        <v>6</v>
      </c>
      <c r="LQ731" s="14" t="s">
        <v>42</v>
      </c>
      <c r="LR731" s="14" t="s">
        <v>42</v>
      </c>
      <c r="LS731" s="14" t="s">
        <v>42</v>
      </c>
      <c r="LT731" s="14" t="s">
        <v>42</v>
      </c>
      <c r="LU731" s="14" t="s">
        <v>42</v>
      </c>
      <c r="LV731" s="14" t="s">
        <v>42</v>
      </c>
      <c r="LW731" s="14" t="s">
        <v>42</v>
      </c>
      <c r="LX731" s="14" t="s">
        <v>42</v>
      </c>
      <c r="LY731" s="14" t="s">
        <v>42</v>
      </c>
      <c r="LZ731" s="14" t="s">
        <v>42</v>
      </c>
      <c r="MA731" s="14" t="s">
        <v>42</v>
      </c>
      <c r="MB731" s="14" t="s">
        <v>42</v>
      </c>
      <c r="MC731" s="14" t="s">
        <v>42</v>
      </c>
      <c r="MD731" s="14" t="s">
        <v>42</v>
      </c>
      <c r="ME731" s="14" t="s">
        <v>42</v>
      </c>
      <c r="MF731" s="14" t="s">
        <v>42</v>
      </c>
      <c r="MG731" s="14" t="s">
        <v>42</v>
      </c>
      <c r="MH731" s="14" t="s">
        <v>42</v>
      </c>
      <c r="MI731" s="14" t="s">
        <v>42</v>
      </c>
      <c r="MJ731" s="14" t="s">
        <v>42</v>
      </c>
      <c r="MK731" s="14" t="s">
        <v>42</v>
      </c>
      <c r="ML731" s="14" t="s">
        <v>42</v>
      </c>
      <c r="MM731" s="14" t="s">
        <v>42</v>
      </c>
      <c r="MN731" s="14" t="s">
        <v>42</v>
      </c>
      <c r="MO731" s="14" t="s">
        <v>42</v>
      </c>
      <c r="MP731" s="14" t="s">
        <v>42</v>
      </c>
      <c r="MQ731" s="14" t="s">
        <v>42</v>
      </c>
      <c r="MR731" s="14" t="s">
        <v>42</v>
      </c>
      <c r="MS731" s="14">
        <v>0</v>
      </c>
      <c r="MT731" s="14">
        <v>0</v>
      </c>
      <c r="MU731" s="14">
        <v>6</v>
      </c>
      <c r="MV731" s="14">
        <v>14</v>
      </c>
      <c r="MW731" s="14">
        <v>0</v>
      </c>
      <c r="MX731" s="14">
        <v>0</v>
      </c>
      <c r="MY731" s="14">
        <v>1</v>
      </c>
      <c r="MZ731" s="14">
        <v>7</v>
      </c>
      <c r="NA731" s="14">
        <v>12</v>
      </c>
      <c r="NB731" s="14">
        <v>0</v>
      </c>
      <c r="NC731" s="14">
        <v>0</v>
      </c>
      <c r="ND731" s="14">
        <v>0</v>
      </c>
      <c r="NE731" s="14">
        <v>8</v>
      </c>
      <c r="NF731" s="14">
        <v>12</v>
      </c>
      <c r="NG731" s="14">
        <v>0</v>
      </c>
      <c r="NH731" s="14">
        <v>0</v>
      </c>
      <c r="NI731" s="14">
        <v>0</v>
      </c>
      <c r="NJ731" s="14">
        <v>6</v>
      </c>
      <c r="NK731" s="14">
        <v>14</v>
      </c>
      <c r="NL731" s="14">
        <v>0</v>
      </c>
      <c r="NM731" s="14">
        <v>0</v>
      </c>
      <c r="NN731" s="14">
        <v>0</v>
      </c>
      <c r="NO731" s="14">
        <v>8</v>
      </c>
      <c r="NP731" s="14">
        <v>11</v>
      </c>
      <c r="NQ731" s="14">
        <v>0</v>
      </c>
      <c r="NR731" s="14">
        <v>0</v>
      </c>
      <c r="NS731" s="14">
        <v>1</v>
      </c>
      <c r="NT731" s="14">
        <v>6</v>
      </c>
      <c r="NU731" s="14">
        <v>13</v>
      </c>
      <c r="NV731" s="14">
        <v>0</v>
      </c>
      <c r="NW731" s="14">
        <v>0</v>
      </c>
      <c r="NX731" s="14">
        <v>1</v>
      </c>
      <c r="NY731" s="14">
        <v>6</v>
      </c>
      <c r="NZ731" s="14">
        <v>12</v>
      </c>
      <c r="OA731" s="14">
        <v>1</v>
      </c>
      <c r="OB731" s="14">
        <v>0</v>
      </c>
      <c r="OC731" s="14">
        <v>5</v>
      </c>
      <c r="OD731" s="14">
        <v>18</v>
      </c>
      <c r="OE731" s="14">
        <v>6</v>
      </c>
      <c r="OF731" s="14">
        <v>0</v>
      </c>
      <c r="OG731" s="14">
        <v>6</v>
      </c>
      <c r="OH731" s="14">
        <v>20</v>
      </c>
      <c r="OI731" s="14">
        <v>3</v>
      </c>
      <c r="OJ731" s="14">
        <v>0</v>
      </c>
      <c r="OK731" s="14">
        <v>6</v>
      </c>
      <c r="OL731" s="14">
        <v>16</v>
      </c>
      <c r="OM731" s="14">
        <v>7</v>
      </c>
      <c r="ON731" s="14">
        <v>1</v>
      </c>
      <c r="OO731" s="14">
        <v>7</v>
      </c>
      <c r="OP731" s="14">
        <v>16</v>
      </c>
      <c r="OQ731" s="14">
        <v>5</v>
      </c>
      <c r="OR731" s="14">
        <v>0</v>
      </c>
      <c r="OS731" s="14">
        <v>3</v>
      </c>
      <c r="OT731" s="14">
        <v>20</v>
      </c>
      <c r="OU731" s="14">
        <v>6</v>
      </c>
      <c r="OV731" s="14">
        <v>0</v>
      </c>
      <c r="OW731" s="14">
        <v>4</v>
      </c>
      <c r="OX731" s="14">
        <v>16</v>
      </c>
      <c r="OY731" s="14">
        <v>9</v>
      </c>
      <c r="OZ731" s="14">
        <v>0</v>
      </c>
      <c r="PA731" s="14">
        <v>1</v>
      </c>
      <c r="PB731" s="14">
        <v>21</v>
      </c>
      <c r="PC731" s="14">
        <v>7</v>
      </c>
      <c r="PD731" s="14">
        <v>0</v>
      </c>
      <c r="PE731" s="14">
        <v>5</v>
      </c>
      <c r="PF731" s="14">
        <v>16</v>
      </c>
      <c r="PG731" s="14">
        <v>8</v>
      </c>
      <c r="PH731" s="14">
        <v>0</v>
      </c>
      <c r="PI731" s="14">
        <v>2</v>
      </c>
      <c r="PJ731" s="14">
        <v>19</v>
      </c>
      <c r="PK731" s="14">
        <v>7</v>
      </c>
      <c r="PL731" s="14">
        <v>0</v>
      </c>
      <c r="PM731" s="14">
        <v>6</v>
      </c>
      <c r="PN731" s="14">
        <v>18</v>
      </c>
      <c r="PO731" s="14">
        <v>4</v>
      </c>
      <c r="PP731" s="14">
        <v>0</v>
      </c>
      <c r="PQ731" s="14">
        <v>4</v>
      </c>
      <c r="PR731" s="14">
        <v>20</v>
      </c>
      <c r="PS731" s="14">
        <v>5</v>
      </c>
      <c r="PT731" s="14">
        <v>0</v>
      </c>
      <c r="PU731" s="14">
        <v>5</v>
      </c>
      <c r="PV731" s="14">
        <v>20</v>
      </c>
      <c r="PW731" s="14">
        <v>4</v>
      </c>
      <c r="PX731" s="14">
        <v>0</v>
      </c>
      <c r="PY731" s="14">
        <v>3</v>
      </c>
      <c r="PZ731" s="14">
        <v>21</v>
      </c>
      <c r="QA731" s="14">
        <v>5</v>
      </c>
      <c r="QB731" s="14">
        <v>1</v>
      </c>
      <c r="QC731" s="14">
        <v>2</v>
      </c>
      <c r="QD731" s="14">
        <v>21</v>
      </c>
      <c r="QE731" s="14">
        <v>5</v>
      </c>
      <c r="QF731" s="14">
        <v>0</v>
      </c>
      <c r="QG731" s="14">
        <v>0</v>
      </c>
      <c r="QH731" s="14">
        <v>10</v>
      </c>
      <c r="QI731" s="14">
        <v>19</v>
      </c>
      <c r="QJ731" s="14">
        <v>0</v>
      </c>
      <c r="QK731" s="14">
        <v>0</v>
      </c>
      <c r="QL731" s="14">
        <v>1</v>
      </c>
      <c r="QM731" s="14">
        <v>10</v>
      </c>
      <c r="QN731" s="14">
        <v>18</v>
      </c>
      <c r="QO731" s="14">
        <v>0</v>
      </c>
      <c r="QP731" s="14">
        <v>0</v>
      </c>
      <c r="QQ731" s="14">
        <v>1</v>
      </c>
      <c r="QR731" s="14">
        <v>9</v>
      </c>
      <c r="QS731" s="14">
        <v>19</v>
      </c>
      <c r="QT731" s="14">
        <v>0</v>
      </c>
      <c r="QU731" s="14">
        <v>0</v>
      </c>
      <c r="QV731" s="14">
        <v>2</v>
      </c>
      <c r="QW731" s="14">
        <v>11</v>
      </c>
      <c r="QX731" s="14">
        <v>16</v>
      </c>
      <c r="QY731" s="14">
        <v>0</v>
      </c>
      <c r="QZ731" s="14">
        <v>0</v>
      </c>
      <c r="RA731" s="14">
        <v>1</v>
      </c>
      <c r="RB731" s="14">
        <v>13</v>
      </c>
      <c r="RC731" s="14">
        <v>14</v>
      </c>
      <c r="RD731" s="14">
        <v>0</v>
      </c>
      <c r="RE731" s="14">
        <v>0</v>
      </c>
      <c r="RF731" s="14">
        <v>1</v>
      </c>
      <c r="RG731" s="14">
        <v>12</v>
      </c>
      <c r="RH731" s="14">
        <v>15</v>
      </c>
      <c r="RI731" s="14">
        <v>1</v>
      </c>
      <c r="RJ731" s="14">
        <v>0</v>
      </c>
      <c r="RK731" s="14">
        <v>1</v>
      </c>
      <c r="RL731" s="14">
        <v>13</v>
      </c>
      <c r="RM731" s="14">
        <v>14</v>
      </c>
      <c r="RN731" s="14">
        <v>0</v>
      </c>
      <c r="RO731" s="14">
        <v>1</v>
      </c>
      <c r="RP731" s="14">
        <v>1</v>
      </c>
      <c r="RQ731" s="14">
        <v>9</v>
      </c>
      <c r="RR731" s="14">
        <v>18</v>
      </c>
      <c r="RS731" s="14">
        <v>0</v>
      </c>
      <c r="RT731" s="14">
        <v>5</v>
      </c>
      <c r="RU731" s="14">
        <v>24</v>
      </c>
      <c r="RV731" s="14">
        <v>0</v>
      </c>
      <c r="RW731" s="14">
        <v>0</v>
      </c>
      <c r="RX731" s="14">
        <v>0</v>
      </c>
      <c r="RY731" s="14">
        <v>0</v>
      </c>
      <c r="RZ731" s="14">
        <v>2</v>
      </c>
      <c r="SA731" s="14">
        <v>3</v>
      </c>
      <c r="SB731" s="14">
        <v>0</v>
      </c>
      <c r="SC731" s="14">
        <v>0</v>
      </c>
      <c r="SD731" s="14">
        <v>2</v>
      </c>
      <c r="SE731" s="14">
        <v>3</v>
      </c>
      <c r="SF731" s="14">
        <v>0</v>
      </c>
      <c r="SG731" s="14">
        <v>0</v>
      </c>
      <c r="SH731" s="14">
        <v>2</v>
      </c>
      <c r="SI731" s="14">
        <v>3</v>
      </c>
      <c r="SJ731" s="14">
        <v>0</v>
      </c>
      <c r="SK731" s="14">
        <v>0</v>
      </c>
      <c r="SL731" s="14">
        <v>2</v>
      </c>
      <c r="SM731" s="14">
        <v>3</v>
      </c>
      <c r="SN731" s="14">
        <v>0</v>
      </c>
      <c r="SO731" s="14">
        <v>0</v>
      </c>
      <c r="SP731" s="14">
        <v>2</v>
      </c>
      <c r="SQ731" s="14">
        <v>3</v>
      </c>
      <c r="SR731" s="14">
        <v>0</v>
      </c>
      <c r="SS731" s="14">
        <v>0</v>
      </c>
      <c r="ST731" s="14">
        <v>2</v>
      </c>
      <c r="SU731" s="14">
        <v>3</v>
      </c>
      <c r="SV731" s="14">
        <v>0</v>
      </c>
      <c r="SW731" s="14">
        <v>2</v>
      </c>
      <c r="SX731" s="14">
        <v>14</v>
      </c>
      <c r="SY731" s="14">
        <v>8</v>
      </c>
      <c r="SZ731" s="14">
        <v>0</v>
      </c>
      <c r="TA731" s="14">
        <v>4</v>
      </c>
      <c r="TB731" s="14">
        <v>12</v>
      </c>
      <c r="TC731" s="14">
        <v>8</v>
      </c>
      <c r="TD731" s="14">
        <v>0</v>
      </c>
      <c r="TE731" s="14">
        <v>3</v>
      </c>
      <c r="TF731" s="14">
        <v>15</v>
      </c>
      <c r="TG731" s="14">
        <v>6</v>
      </c>
      <c r="TH731" s="14">
        <v>0</v>
      </c>
      <c r="TI731" s="14">
        <v>5</v>
      </c>
      <c r="TJ731" s="14">
        <v>12</v>
      </c>
      <c r="TK731" s="14">
        <v>7</v>
      </c>
      <c r="TL731" s="14">
        <v>1</v>
      </c>
      <c r="TM731" s="14">
        <v>3</v>
      </c>
      <c r="TN731" s="14">
        <v>9</v>
      </c>
      <c r="TO731" s="14">
        <v>11</v>
      </c>
      <c r="TP731" s="14">
        <v>1</v>
      </c>
      <c r="TQ731" s="14">
        <v>2</v>
      </c>
      <c r="TR731" s="14">
        <v>12</v>
      </c>
      <c r="TS731" s="14">
        <v>9</v>
      </c>
      <c r="TT731" s="14">
        <v>0</v>
      </c>
      <c r="TU731" s="14">
        <v>0</v>
      </c>
      <c r="TV731" s="14">
        <v>7</v>
      </c>
      <c r="TW731" s="14">
        <v>16</v>
      </c>
      <c r="TX731" s="14">
        <v>0</v>
      </c>
      <c r="TY731" s="14">
        <v>0</v>
      </c>
      <c r="TZ731" s="14">
        <v>4</v>
      </c>
      <c r="UA731" s="14">
        <v>20</v>
      </c>
      <c r="UB731" s="14">
        <v>1</v>
      </c>
      <c r="UC731" s="14">
        <v>0</v>
      </c>
      <c r="UD731" s="14">
        <v>11</v>
      </c>
      <c r="UE731" s="14">
        <v>12</v>
      </c>
      <c r="UF731" s="14">
        <v>1</v>
      </c>
      <c r="UG731" s="14">
        <v>0</v>
      </c>
      <c r="UH731" s="14">
        <v>8</v>
      </c>
      <c r="UI731" s="14">
        <v>13</v>
      </c>
      <c r="UJ731" s="14">
        <v>2</v>
      </c>
      <c r="UK731" s="14">
        <v>1</v>
      </c>
      <c r="UL731" s="14">
        <v>0</v>
      </c>
      <c r="UM731" s="14">
        <v>10</v>
      </c>
      <c r="UN731" s="14">
        <v>11</v>
      </c>
      <c r="UO731" s="14">
        <v>2</v>
      </c>
      <c r="UP731" s="14" t="s">
        <v>42</v>
      </c>
      <c r="UQ731" s="14" t="s">
        <v>42</v>
      </c>
      <c r="UR731" s="14" t="s">
        <v>42</v>
      </c>
      <c r="US731" s="14" t="s">
        <v>42</v>
      </c>
      <c r="UT731" s="14" t="s">
        <v>42</v>
      </c>
      <c r="UU731" s="14" t="s">
        <v>42</v>
      </c>
      <c r="UV731" s="14" t="s">
        <v>42</v>
      </c>
      <c r="UW731" s="14" t="s">
        <v>42</v>
      </c>
      <c r="UX731" s="14" t="s">
        <v>42</v>
      </c>
      <c r="UY731" s="14" t="s">
        <v>42</v>
      </c>
      <c r="UZ731" s="14" t="s">
        <v>42</v>
      </c>
      <c r="VA731" s="14" t="s">
        <v>42</v>
      </c>
      <c r="VB731" s="14" t="s">
        <v>42</v>
      </c>
      <c r="VC731" s="14" t="s">
        <v>42</v>
      </c>
      <c r="VD731" s="14" t="s">
        <v>42</v>
      </c>
      <c r="VE731" s="14" t="s">
        <v>42</v>
      </c>
      <c r="VF731" s="14" t="s">
        <v>42</v>
      </c>
      <c r="VG731" s="14" t="s">
        <v>42</v>
      </c>
      <c r="VH731" s="14" t="s">
        <v>42</v>
      </c>
      <c r="VI731" s="14" t="s">
        <v>42</v>
      </c>
      <c r="VJ731" s="14" t="s">
        <v>42</v>
      </c>
      <c r="VK731" s="14" t="s">
        <v>42</v>
      </c>
      <c r="VL731" s="14" t="s">
        <v>42</v>
      </c>
      <c r="VM731" s="14" t="s">
        <v>42</v>
      </c>
      <c r="VN731" s="14" t="s">
        <v>42</v>
      </c>
      <c r="VO731" s="14" t="s">
        <v>42</v>
      </c>
      <c r="VP731" s="14" t="s">
        <v>42</v>
      </c>
      <c r="VQ731" s="14" t="s">
        <v>42</v>
      </c>
      <c r="VR731" s="14" t="s">
        <v>42</v>
      </c>
      <c r="VS731" s="14" t="s">
        <v>42</v>
      </c>
      <c r="VT731" s="24"/>
    </row>
    <row r="732" spans="1:592" s="28" customFormat="1" ht="15" customHeight="1" x14ac:dyDescent="0.25">
      <c r="A732" s="14" t="s">
        <v>1542</v>
      </c>
      <c r="B732" s="13" t="s">
        <v>1543</v>
      </c>
      <c r="C732" s="38">
        <v>63</v>
      </c>
      <c r="D732" s="14">
        <v>0</v>
      </c>
      <c r="E732" s="14">
        <v>13</v>
      </c>
      <c r="F732" s="14">
        <v>7</v>
      </c>
      <c r="G732" s="14">
        <v>7</v>
      </c>
      <c r="H732" s="14">
        <v>0</v>
      </c>
      <c r="I732" s="14">
        <v>8</v>
      </c>
      <c r="J732" s="14">
        <v>10</v>
      </c>
      <c r="K732" s="14">
        <v>9</v>
      </c>
      <c r="L732" s="14">
        <v>0</v>
      </c>
      <c r="M732" s="14">
        <v>9</v>
      </c>
      <c r="N732" s="14">
        <v>9</v>
      </c>
      <c r="O732" s="14">
        <v>9</v>
      </c>
      <c r="P732" s="14">
        <v>0</v>
      </c>
      <c r="Q732" s="14">
        <v>11</v>
      </c>
      <c r="R732" s="14">
        <v>9</v>
      </c>
      <c r="S732" s="14">
        <v>7</v>
      </c>
      <c r="T732" s="14">
        <v>0</v>
      </c>
      <c r="U732" s="14">
        <v>8</v>
      </c>
      <c r="V732" s="14">
        <v>9</v>
      </c>
      <c r="W732" s="14">
        <v>10</v>
      </c>
      <c r="X732" s="14">
        <v>2</v>
      </c>
      <c r="Y732" s="14">
        <v>3</v>
      </c>
      <c r="Z732" s="14">
        <v>14</v>
      </c>
      <c r="AA732" s="14">
        <v>8</v>
      </c>
      <c r="AB732" s="14">
        <v>0</v>
      </c>
      <c r="AC732" s="14">
        <v>1</v>
      </c>
      <c r="AD732" s="14">
        <v>1</v>
      </c>
      <c r="AE732" s="14">
        <v>5</v>
      </c>
      <c r="AF732" s="14">
        <v>20</v>
      </c>
      <c r="AG732" s="14">
        <v>0</v>
      </c>
      <c r="AH732" s="14">
        <v>2</v>
      </c>
      <c r="AI732" s="14">
        <v>0</v>
      </c>
      <c r="AJ732" s="14">
        <v>7</v>
      </c>
      <c r="AK732" s="14">
        <v>17</v>
      </c>
      <c r="AL732" s="14">
        <v>0</v>
      </c>
      <c r="AM732" s="14">
        <v>1</v>
      </c>
      <c r="AN732" s="14">
        <v>0</v>
      </c>
      <c r="AO732" s="14">
        <v>10</v>
      </c>
      <c r="AP732" s="14">
        <v>16</v>
      </c>
      <c r="AQ732" s="14">
        <v>0</v>
      </c>
      <c r="AR732" s="14">
        <v>2</v>
      </c>
      <c r="AS732" s="14">
        <v>0</v>
      </c>
      <c r="AT732" s="14">
        <v>11</v>
      </c>
      <c r="AU732" s="14">
        <v>14</v>
      </c>
      <c r="AV732" s="14">
        <v>0</v>
      </c>
      <c r="AW732" s="14">
        <v>1</v>
      </c>
      <c r="AX732" s="14">
        <v>0</v>
      </c>
      <c r="AY732" s="14">
        <v>11</v>
      </c>
      <c r="AZ732" s="14">
        <v>15</v>
      </c>
      <c r="BA732" s="14">
        <v>0</v>
      </c>
      <c r="BB732" s="14">
        <v>1</v>
      </c>
      <c r="BC732" s="14">
        <v>1</v>
      </c>
      <c r="BD732" s="14">
        <v>10</v>
      </c>
      <c r="BE732" s="14">
        <v>13</v>
      </c>
      <c r="BF732" s="14">
        <v>1</v>
      </c>
      <c r="BG732" s="14">
        <v>0</v>
      </c>
      <c r="BH732" s="14">
        <v>0</v>
      </c>
      <c r="BI732" s="14">
        <v>12</v>
      </c>
      <c r="BJ732" s="14">
        <v>14</v>
      </c>
      <c r="BK732" s="14">
        <v>1</v>
      </c>
      <c r="BL732" s="14" t="s">
        <v>42</v>
      </c>
      <c r="BM732" s="14" t="s">
        <v>42</v>
      </c>
      <c r="BN732" s="14" t="s">
        <v>42</v>
      </c>
      <c r="BO732" s="14" t="s">
        <v>42</v>
      </c>
      <c r="BP732" s="14" t="s">
        <v>42</v>
      </c>
      <c r="BQ732" s="14" t="s">
        <v>42</v>
      </c>
      <c r="BR732" s="14" t="s">
        <v>42</v>
      </c>
      <c r="BS732" s="14" t="s">
        <v>42</v>
      </c>
      <c r="BT732" s="14" t="s">
        <v>42</v>
      </c>
      <c r="BU732" s="14" t="s">
        <v>42</v>
      </c>
      <c r="BV732" s="14" t="s">
        <v>42</v>
      </c>
      <c r="BW732" s="14" t="s">
        <v>42</v>
      </c>
      <c r="BX732" s="14" t="s">
        <v>42</v>
      </c>
      <c r="BY732" s="14" t="s">
        <v>42</v>
      </c>
      <c r="BZ732" s="14" t="s">
        <v>42</v>
      </c>
      <c r="CA732" s="14" t="s">
        <v>42</v>
      </c>
      <c r="CB732" s="14" t="s">
        <v>42</v>
      </c>
      <c r="CC732" s="14" t="s">
        <v>42</v>
      </c>
      <c r="CD732" s="14" t="s">
        <v>42</v>
      </c>
      <c r="CE732" s="14" t="s">
        <v>42</v>
      </c>
      <c r="CF732" s="14">
        <v>1</v>
      </c>
      <c r="CG732" s="14">
        <v>4</v>
      </c>
      <c r="CH732" s="14">
        <v>17</v>
      </c>
      <c r="CI732" s="14">
        <v>5</v>
      </c>
      <c r="CJ732" s="14">
        <v>2</v>
      </c>
      <c r="CK732" s="14">
        <v>4</v>
      </c>
      <c r="CL732" s="14">
        <v>17</v>
      </c>
      <c r="CM732" s="14">
        <v>4</v>
      </c>
      <c r="CN732" s="14">
        <v>2</v>
      </c>
      <c r="CO732" s="14">
        <v>6</v>
      </c>
      <c r="CP732" s="14">
        <v>15</v>
      </c>
      <c r="CQ732" s="14">
        <v>4</v>
      </c>
      <c r="CR732" s="14">
        <v>1</v>
      </c>
      <c r="CS732" s="14">
        <v>5</v>
      </c>
      <c r="CT732" s="14">
        <v>17</v>
      </c>
      <c r="CU732" s="14">
        <v>4</v>
      </c>
      <c r="CV732" s="14">
        <v>1</v>
      </c>
      <c r="CW732" s="14">
        <v>5</v>
      </c>
      <c r="CX732" s="14">
        <v>17</v>
      </c>
      <c r="CY732" s="14">
        <v>4</v>
      </c>
      <c r="CZ732" s="14">
        <v>0</v>
      </c>
      <c r="DA732" s="14">
        <v>4</v>
      </c>
      <c r="DB732" s="14">
        <v>19</v>
      </c>
      <c r="DC732" s="14">
        <v>4</v>
      </c>
      <c r="DD732" s="14">
        <v>2</v>
      </c>
      <c r="DE732" s="14">
        <v>5</v>
      </c>
      <c r="DF732" s="14">
        <v>16</v>
      </c>
      <c r="DG732" s="14">
        <v>4</v>
      </c>
      <c r="DH732" s="14">
        <v>3</v>
      </c>
      <c r="DI732" s="14">
        <v>5</v>
      </c>
      <c r="DJ732" s="14">
        <v>15</v>
      </c>
      <c r="DK732" s="14">
        <v>4</v>
      </c>
      <c r="DL732" s="14">
        <v>1</v>
      </c>
      <c r="DM732" s="14">
        <v>2</v>
      </c>
      <c r="DN732" s="14">
        <v>15</v>
      </c>
      <c r="DO732" s="14">
        <v>7</v>
      </c>
      <c r="DP732" s="14">
        <v>2</v>
      </c>
      <c r="DQ732" s="14">
        <v>4</v>
      </c>
      <c r="DR732" s="14">
        <v>14</v>
      </c>
      <c r="DS732" s="14">
        <v>6</v>
      </c>
      <c r="DT732" s="14">
        <v>2</v>
      </c>
      <c r="DU732" s="14">
        <v>5</v>
      </c>
      <c r="DV732" s="14">
        <v>13</v>
      </c>
      <c r="DW732" s="14">
        <v>6</v>
      </c>
      <c r="DX732" s="14">
        <v>2</v>
      </c>
      <c r="DY732" s="14">
        <v>3</v>
      </c>
      <c r="DZ732" s="14">
        <v>16</v>
      </c>
      <c r="EA732" s="14">
        <v>5</v>
      </c>
      <c r="EB732" s="14">
        <v>2</v>
      </c>
      <c r="EC732" s="14">
        <v>4</v>
      </c>
      <c r="ED732" s="14">
        <v>15</v>
      </c>
      <c r="EE732" s="14">
        <v>4</v>
      </c>
      <c r="EF732" s="14">
        <v>1</v>
      </c>
      <c r="EG732" s="14">
        <v>2</v>
      </c>
      <c r="EH732" s="14">
        <v>13</v>
      </c>
      <c r="EI732" s="14">
        <v>9</v>
      </c>
      <c r="EJ732" s="14">
        <v>1</v>
      </c>
      <c r="EK732" s="14">
        <v>4</v>
      </c>
      <c r="EL732" s="14">
        <v>13</v>
      </c>
      <c r="EM732" s="14">
        <v>7</v>
      </c>
      <c r="EN732" s="14">
        <v>1</v>
      </c>
      <c r="EO732" s="14">
        <v>5</v>
      </c>
      <c r="EP732" s="14">
        <v>11</v>
      </c>
      <c r="EQ732" s="14">
        <v>8</v>
      </c>
      <c r="ER732" s="14">
        <v>2</v>
      </c>
      <c r="ES732" s="14">
        <v>8</v>
      </c>
      <c r="ET732" s="14">
        <v>13</v>
      </c>
      <c r="EU732" s="14">
        <v>3</v>
      </c>
      <c r="EV732" s="14">
        <v>1</v>
      </c>
      <c r="EW732" s="14">
        <v>2</v>
      </c>
      <c r="EX732" s="14">
        <v>17</v>
      </c>
      <c r="EY732" s="14">
        <v>7</v>
      </c>
      <c r="EZ732" s="14">
        <v>2</v>
      </c>
      <c r="FA732" s="14">
        <v>6</v>
      </c>
      <c r="FB732" s="14">
        <v>15</v>
      </c>
      <c r="FC732" s="14">
        <v>4</v>
      </c>
      <c r="FD732" s="14">
        <v>1</v>
      </c>
      <c r="FE732" s="14">
        <v>0</v>
      </c>
      <c r="FF732" s="14">
        <v>15</v>
      </c>
      <c r="FG732" s="14">
        <v>11</v>
      </c>
      <c r="FH732" s="14">
        <v>1</v>
      </c>
      <c r="FI732" s="14">
        <v>2</v>
      </c>
      <c r="FJ732" s="14">
        <v>15</v>
      </c>
      <c r="FK732" s="14">
        <v>9</v>
      </c>
      <c r="FL732" s="14">
        <v>4</v>
      </c>
      <c r="FM732" s="14">
        <v>10</v>
      </c>
      <c r="FN732" s="14">
        <v>10</v>
      </c>
      <c r="FO732" s="14">
        <v>2</v>
      </c>
      <c r="FP732" s="14">
        <v>0</v>
      </c>
      <c r="FQ732" s="14">
        <v>3</v>
      </c>
      <c r="FR732" s="14">
        <v>20</v>
      </c>
      <c r="FS732" s="14">
        <v>4</v>
      </c>
      <c r="FT732" s="14">
        <v>2</v>
      </c>
      <c r="FU732" s="14">
        <v>7</v>
      </c>
      <c r="FV732" s="14">
        <v>15</v>
      </c>
      <c r="FW732" s="14">
        <v>2</v>
      </c>
      <c r="FX732" s="14">
        <v>1</v>
      </c>
      <c r="FY732" s="14">
        <v>6</v>
      </c>
      <c r="FZ732" s="14">
        <v>15</v>
      </c>
      <c r="GA732" s="14">
        <v>5</v>
      </c>
      <c r="GB732" s="14">
        <v>1</v>
      </c>
      <c r="GC732" s="14">
        <v>9</v>
      </c>
      <c r="GD732" s="14">
        <v>16</v>
      </c>
      <c r="GE732" s="14">
        <v>0</v>
      </c>
      <c r="GF732" s="14">
        <v>0</v>
      </c>
      <c r="GG732" s="14">
        <v>2</v>
      </c>
      <c r="GH732" s="14">
        <v>19</v>
      </c>
      <c r="GI732" s="14">
        <v>5</v>
      </c>
      <c r="GJ732" s="14">
        <v>1</v>
      </c>
      <c r="GK732" s="14">
        <v>3</v>
      </c>
      <c r="GL732" s="14">
        <v>17</v>
      </c>
      <c r="GM732" s="14">
        <v>5</v>
      </c>
      <c r="GN732" s="14">
        <v>1</v>
      </c>
      <c r="GO732" s="14">
        <v>4</v>
      </c>
      <c r="GP732" s="14">
        <v>16</v>
      </c>
      <c r="GQ732" s="14">
        <v>6</v>
      </c>
      <c r="GR732" s="14">
        <v>0</v>
      </c>
      <c r="GS732" s="14">
        <v>1</v>
      </c>
      <c r="GT732" s="14">
        <v>17</v>
      </c>
      <c r="GU732" s="14">
        <v>8</v>
      </c>
      <c r="GV732" s="14">
        <v>1</v>
      </c>
      <c r="GW732" s="14">
        <v>7</v>
      </c>
      <c r="GX732" s="14">
        <v>14</v>
      </c>
      <c r="GY732" s="14">
        <v>4</v>
      </c>
      <c r="GZ732" s="14">
        <v>3</v>
      </c>
      <c r="HA732" s="14">
        <v>3</v>
      </c>
      <c r="HB732" s="14">
        <v>16</v>
      </c>
      <c r="HC732" s="14">
        <v>4</v>
      </c>
      <c r="HD732" s="14">
        <v>1</v>
      </c>
      <c r="HE732" s="14">
        <v>6</v>
      </c>
      <c r="HF732" s="14">
        <v>14</v>
      </c>
      <c r="HG732" s="14">
        <v>5</v>
      </c>
      <c r="HH732" s="14">
        <v>0</v>
      </c>
      <c r="HI732" s="14">
        <v>1</v>
      </c>
      <c r="HJ732" s="14">
        <v>16</v>
      </c>
      <c r="HK732" s="14">
        <v>9</v>
      </c>
      <c r="HL732" s="14">
        <v>0</v>
      </c>
      <c r="HM732" s="14">
        <v>1</v>
      </c>
      <c r="HN732" s="14">
        <v>19</v>
      </c>
      <c r="HO732" s="14">
        <v>6</v>
      </c>
      <c r="HP732" s="14">
        <v>0</v>
      </c>
      <c r="HQ732" s="14">
        <v>1</v>
      </c>
      <c r="HR732" s="14">
        <v>17</v>
      </c>
      <c r="HS732" s="14">
        <v>8</v>
      </c>
      <c r="HT732" s="14">
        <v>0</v>
      </c>
      <c r="HU732" s="14">
        <v>0</v>
      </c>
      <c r="HV732" s="14">
        <v>17</v>
      </c>
      <c r="HW732" s="14">
        <v>10</v>
      </c>
      <c r="HX732" s="14">
        <v>0</v>
      </c>
      <c r="HY732" s="14">
        <v>3</v>
      </c>
      <c r="HZ732" s="14">
        <v>15</v>
      </c>
      <c r="IA732" s="14">
        <v>8</v>
      </c>
      <c r="IB732" s="14">
        <v>1</v>
      </c>
      <c r="IC732" s="14">
        <v>2</v>
      </c>
      <c r="ID732" s="14">
        <v>18</v>
      </c>
      <c r="IE732" s="14">
        <v>6</v>
      </c>
      <c r="IF732" s="14">
        <v>1</v>
      </c>
      <c r="IG732" s="14">
        <v>5</v>
      </c>
      <c r="IH732" s="14">
        <v>15</v>
      </c>
      <c r="II732" s="14">
        <v>5</v>
      </c>
      <c r="IJ732" s="14">
        <v>0</v>
      </c>
      <c r="IK732" s="14">
        <v>3</v>
      </c>
      <c r="IL732" s="14">
        <v>19</v>
      </c>
      <c r="IM732" s="14">
        <v>4</v>
      </c>
      <c r="IN732" s="14">
        <v>0</v>
      </c>
      <c r="IO732" s="14">
        <v>4</v>
      </c>
      <c r="IP732" s="14">
        <v>18</v>
      </c>
      <c r="IQ732" s="14">
        <v>4</v>
      </c>
      <c r="IR732" s="14">
        <v>0</v>
      </c>
      <c r="IS732" s="14">
        <v>3</v>
      </c>
      <c r="IT732" s="14">
        <v>17</v>
      </c>
      <c r="IU732" s="14">
        <v>7</v>
      </c>
      <c r="IV732" s="14">
        <v>0</v>
      </c>
      <c r="IW732" s="14">
        <v>5</v>
      </c>
      <c r="IX732" s="14">
        <v>15</v>
      </c>
      <c r="IY732" s="14">
        <v>7</v>
      </c>
      <c r="IZ732" s="14">
        <v>3</v>
      </c>
      <c r="JA732" s="14">
        <v>3</v>
      </c>
      <c r="JB732" s="14">
        <v>14</v>
      </c>
      <c r="JC732" s="14">
        <v>6</v>
      </c>
      <c r="JD732" s="14">
        <v>0</v>
      </c>
      <c r="JE732" s="14">
        <v>1</v>
      </c>
      <c r="JF732" s="14">
        <v>18</v>
      </c>
      <c r="JG732" s="14">
        <v>8</v>
      </c>
      <c r="JH732" s="14">
        <v>1</v>
      </c>
      <c r="JI732" s="14">
        <v>5</v>
      </c>
      <c r="JJ732" s="14">
        <v>13</v>
      </c>
      <c r="JK732" s="14">
        <v>8</v>
      </c>
      <c r="JL732" s="14">
        <v>1</v>
      </c>
      <c r="JM732" s="14">
        <v>1</v>
      </c>
      <c r="JN732" s="14">
        <v>17</v>
      </c>
      <c r="JO732" s="14">
        <v>8</v>
      </c>
      <c r="JP732" s="14">
        <v>2</v>
      </c>
      <c r="JQ732" s="14">
        <v>2</v>
      </c>
      <c r="JR732" s="14">
        <v>16</v>
      </c>
      <c r="JS732" s="14">
        <v>6</v>
      </c>
      <c r="JT732" s="14">
        <v>1</v>
      </c>
      <c r="JU732" s="14">
        <v>5</v>
      </c>
      <c r="JV732" s="14">
        <v>14</v>
      </c>
      <c r="JW732" s="14">
        <v>3</v>
      </c>
      <c r="JX732" s="14">
        <v>7</v>
      </c>
      <c r="JY732" s="14">
        <v>9</v>
      </c>
      <c r="JZ732" s="14">
        <v>6</v>
      </c>
      <c r="KA732" s="14">
        <v>4</v>
      </c>
      <c r="KB732" s="14">
        <v>8</v>
      </c>
      <c r="KC732" s="14">
        <v>10</v>
      </c>
      <c r="KD732" s="14">
        <v>6</v>
      </c>
      <c r="KE732" s="14">
        <v>3</v>
      </c>
      <c r="KF732" s="14">
        <v>2</v>
      </c>
      <c r="KG732" s="14">
        <v>5</v>
      </c>
      <c r="KH732" s="14">
        <v>14</v>
      </c>
      <c r="KI732" s="14">
        <v>5</v>
      </c>
      <c r="KJ732" s="14">
        <v>1</v>
      </c>
      <c r="KK732" s="14">
        <v>6</v>
      </c>
      <c r="KL732" s="14">
        <v>13</v>
      </c>
      <c r="KM732" s="14">
        <v>6</v>
      </c>
      <c r="KN732" s="14">
        <v>3</v>
      </c>
      <c r="KO732" s="14">
        <v>3</v>
      </c>
      <c r="KP732" s="14">
        <v>12</v>
      </c>
      <c r="KQ732" s="14">
        <v>8</v>
      </c>
      <c r="KR732" s="14" t="s">
        <v>42</v>
      </c>
      <c r="KS732" s="14" t="s">
        <v>42</v>
      </c>
      <c r="KT732" s="14" t="s">
        <v>42</v>
      </c>
      <c r="KU732" s="14" t="s">
        <v>42</v>
      </c>
      <c r="KV732" s="14" t="s">
        <v>42</v>
      </c>
      <c r="KW732" s="14" t="s">
        <v>42</v>
      </c>
      <c r="KX732" s="14" t="s">
        <v>42</v>
      </c>
      <c r="KY732" s="14" t="s">
        <v>42</v>
      </c>
      <c r="KZ732" s="14" t="s">
        <v>42</v>
      </c>
      <c r="LA732" s="14" t="s">
        <v>42</v>
      </c>
      <c r="LB732" s="14">
        <v>5</v>
      </c>
      <c r="LC732" s="14">
        <v>1</v>
      </c>
      <c r="LD732" s="14">
        <v>1</v>
      </c>
      <c r="LE732" s="14">
        <v>6</v>
      </c>
      <c r="LF732" s="14">
        <v>4</v>
      </c>
      <c r="LG732" s="14">
        <v>10</v>
      </c>
      <c r="LH732" s="14">
        <v>7</v>
      </c>
      <c r="LI732" s="14" t="s">
        <v>42</v>
      </c>
      <c r="LJ732" s="14" t="s">
        <v>42</v>
      </c>
      <c r="LK732" s="14" t="s">
        <v>42</v>
      </c>
      <c r="LL732" s="14" t="s">
        <v>42</v>
      </c>
      <c r="LM732" s="14" t="s">
        <v>42</v>
      </c>
      <c r="LN732" s="14" t="s">
        <v>42</v>
      </c>
      <c r="LO732" s="14" t="s">
        <v>42</v>
      </c>
      <c r="LP732" s="14" t="s">
        <v>42</v>
      </c>
      <c r="LQ732" s="14">
        <v>0</v>
      </c>
      <c r="LR732" s="14">
        <v>0</v>
      </c>
      <c r="LS732" s="14">
        <v>5</v>
      </c>
      <c r="LT732" s="14">
        <v>1</v>
      </c>
      <c r="LU732" s="14">
        <v>0</v>
      </c>
      <c r="LV732" s="14">
        <v>0</v>
      </c>
      <c r="LW732" s="14">
        <v>5</v>
      </c>
      <c r="LX732" s="14">
        <v>1</v>
      </c>
      <c r="LY732" s="14">
        <v>0</v>
      </c>
      <c r="LZ732" s="14">
        <v>0</v>
      </c>
      <c r="MA732" s="14">
        <v>5</v>
      </c>
      <c r="MB732" s="14">
        <v>1</v>
      </c>
      <c r="MC732" s="14">
        <v>0</v>
      </c>
      <c r="MD732" s="14">
        <v>0</v>
      </c>
      <c r="ME732" s="14">
        <v>4</v>
      </c>
      <c r="MF732" s="14">
        <v>1</v>
      </c>
      <c r="MG732" s="14" t="s">
        <v>42</v>
      </c>
      <c r="MH732" s="14" t="s">
        <v>42</v>
      </c>
      <c r="MI732" s="14" t="s">
        <v>42</v>
      </c>
      <c r="MJ732" s="14" t="s">
        <v>42</v>
      </c>
      <c r="MK732" s="14" t="s">
        <v>42</v>
      </c>
      <c r="ML732" s="14" t="s">
        <v>42</v>
      </c>
      <c r="MM732" s="14" t="s">
        <v>42</v>
      </c>
      <c r="MN732" s="14" t="s">
        <v>42</v>
      </c>
      <c r="MO732" s="14" t="s">
        <v>42</v>
      </c>
      <c r="MP732" s="14" t="s">
        <v>42</v>
      </c>
      <c r="MQ732" s="14" t="s">
        <v>42</v>
      </c>
      <c r="MR732" s="14" t="s">
        <v>42</v>
      </c>
      <c r="MS732" s="14">
        <v>0</v>
      </c>
      <c r="MT732" s="14">
        <v>0</v>
      </c>
      <c r="MU732" s="14">
        <v>11</v>
      </c>
      <c r="MV732" s="14">
        <v>4</v>
      </c>
      <c r="MW732" s="14">
        <v>1</v>
      </c>
      <c r="MX732" s="14">
        <v>0</v>
      </c>
      <c r="MY732" s="14">
        <v>1</v>
      </c>
      <c r="MZ732" s="14">
        <v>10</v>
      </c>
      <c r="NA732" s="14">
        <v>4</v>
      </c>
      <c r="NB732" s="14">
        <v>1</v>
      </c>
      <c r="NC732" s="14">
        <v>0</v>
      </c>
      <c r="ND732" s="14">
        <v>1</v>
      </c>
      <c r="NE732" s="14">
        <v>10</v>
      </c>
      <c r="NF732" s="14">
        <v>4</v>
      </c>
      <c r="NG732" s="14">
        <v>1</v>
      </c>
      <c r="NH732" s="14">
        <v>0</v>
      </c>
      <c r="NI732" s="14">
        <v>0</v>
      </c>
      <c r="NJ732" s="14">
        <v>11</v>
      </c>
      <c r="NK732" s="14">
        <v>4</v>
      </c>
      <c r="NL732" s="14">
        <v>1</v>
      </c>
      <c r="NM732" s="14">
        <v>1</v>
      </c>
      <c r="NN732" s="14">
        <v>0</v>
      </c>
      <c r="NO732" s="14">
        <v>11</v>
      </c>
      <c r="NP732" s="14">
        <v>4</v>
      </c>
      <c r="NQ732" s="14">
        <v>0</v>
      </c>
      <c r="NR732" s="14">
        <v>0</v>
      </c>
      <c r="NS732" s="14">
        <v>2</v>
      </c>
      <c r="NT732" s="14">
        <v>10</v>
      </c>
      <c r="NU732" s="14">
        <v>3</v>
      </c>
      <c r="NV732" s="14">
        <v>0</v>
      </c>
      <c r="NW732" s="14">
        <v>1</v>
      </c>
      <c r="NX732" s="14">
        <v>1</v>
      </c>
      <c r="NY732" s="14">
        <v>9</v>
      </c>
      <c r="NZ732" s="14">
        <v>3</v>
      </c>
      <c r="OA732" s="14">
        <v>1</v>
      </c>
      <c r="OB732" s="14">
        <v>0</v>
      </c>
      <c r="OC732" s="14">
        <v>13</v>
      </c>
      <c r="OD732" s="14">
        <v>12</v>
      </c>
      <c r="OE732" s="14">
        <v>1</v>
      </c>
      <c r="OF732" s="14">
        <v>0</v>
      </c>
      <c r="OG732" s="14">
        <v>11</v>
      </c>
      <c r="OH732" s="14">
        <v>13</v>
      </c>
      <c r="OI732" s="14">
        <v>2</v>
      </c>
      <c r="OJ732" s="14">
        <v>1</v>
      </c>
      <c r="OK732" s="14">
        <v>11</v>
      </c>
      <c r="OL732" s="14">
        <v>11</v>
      </c>
      <c r="OM732" s="14">
        <v>2</v>
      </c>
      <c r="ON732" s="14">
        <v>2</v>
      </c>
      <c r="OO732" s="14">
        <v>11</v>
      </c>
      <c r="OP732" s="14">
        <v>10</v>
      </c>
      <c r="OQ732" s="14">
        <v>3</v>
      </c>
      <c r="OR732" s="14">
        <v>0</v>
      </c>
      <c r="OS732" s="14">
        <v>11</v>
      </c>
      <c r="OT732" s="14">
        <v>12</v>
      </c>
      <c r="OU732" s="14">
        <v>3</v>
      </c>
      <c r="OV732" s="14">
        <v>0</v>
      </c>
      <c r="OW732" s="14">
        <v>6</v>
      </c>
      <c r="OX732" s="14">
        <v>14</v>
      </c>
      <c r="OY732" s="14">
        <v>6</v>
      </c>
      <c r="OZ732" s="14">
        <v>1</v>
      </c>
      <c r="PA732" s="14">
        <v>10</v>
      </c>
      <c r="PB732" s="14">
        <v>12</v>
      </c>
      <c r="PC732" s="14">
        <v>3</v>
      </c>
      <c r="PD732" s="14">
        <v>0</v>
      </c>
      <c r="PE732" s="14">
        <v>8</v>
      </c>
      <c r="PF732" s="14">
        <v>11</v>
      </c>
      <c r="PG732" s="14">
        <v>7</v>
      </c>
      <c r="PH732" s="14">
        <v>0</v>
      </c>
      <c r="PI732" s="14">
        <v>9</v>
      </c>
      <c r="PJ732" s="14">
        <v>12</v>
      </c>
      <c r="PK732" s="14">
        <v>5</v>
      </c>
      <c r="PL732" s="14">
        <v>0</v>
      </c>
      <c r="PM732" s="14">
        <v>18</v>
      </c>
      <c r="PN732" s="14">
        <v>5</v>
      </c>
      <c r="PO732" s="14">
        <v>3</v>
      </c>
      <c r="PP732" s="14">
        <v>1</v>
      </c>
      <c r="PQ732" s="14">
        <v>14</v>
      </c>
      <c r="PR732" s="14">
        <v>9</v>
      </c>
      <c r="PS732" s="14">
        <v>2</v>
      </c>
      <c r="PT732" s="14">
        <v>0</v>
      </c>
      <c r="PU732" s="14">
        <v>17</v>
      </c>
      <c r="PV732" s="14">
        <v>7</v>
      </c>
      <c r="PW732" s="14">
        <v>1</v>
      </c>
      <c r="PX732" s="14">
        <v>0</v>
      </c>
      <c r="PY732" s="14">
        <v>13</v>
      </c>
      <c r="PZ732" s="14">
        <v>12</v>
      </c>
      <c r="QA732" s="14">
        <v>1</v>
      </c>
      <c r="QB732" s="14">
        <v>1</v>
      </c>
      <c r="QC732" s="14">
        <v>13</v>
      </c>
      <c r="QD732" s="14">
        <v>10</v>
      </c>
      <c r="QE732" s="14">
        <v>2</v>
      </c>
      <c r="QF732" s="14">
        <v>1</v>
      </c>
      <c r="QG732" s="14">
        <v>7</v>
      </c>
      <c r="QH732" s="14">
        <v>12</v>
      </c>
      <c r="QI732" s="14">
        <v>5</v>
      </c>
      <c r="QJ732" s="14">
        <v>1</v>
      </c>
      <c r="QK732" s="14">
        <v>0</v>
      </c>
      <c r="QL732" s="14">
        <v>4</v>
      </c>
      <c r="QM732" s="14">
        <v>14</v>
      </c>
      <c r="QN732" s="14">
        <v>7</v>
      </c>
      <c r="QO732" s="14">
        <v>1</v>
      </c>
      <c r="QP732" s="14">
        <v>1</v>
      </c>
      <c r="QQ732" s="14">
        <v>4</v>
      </c>
      <c r="QR732" s="14">
        <v>15</v>
      </c>
      <c r="QS732" s="14">
        <v>5</v>
      </c>
      <c r="QT732" s="14">
        <v>1</v>
      </c>
      <c r="QU732" s="14">
        <v>0</v>
      </c>
      <c r="QV732" s="14">
        <v>7</v>
      </c>
      <c r="QW732" s="14">
        <v>14</v>
      </c>
      <c r="QX732" s="14">
        <v>4</v>
      </c>
      <c r="QY732" s="14">
        <v>1</v>
      </c>
      <c r="QZ732" s="14">
        <v>1</v>
      </c>
      <c r="RA732" s="14">
        <v>5</v>
      </c>
      <c r="RB732" s="14">
        <v>14</v>
      </c>
      <c r="RC732" s="14">
        <v>5</v>
      </c>
      <c r="RD732" s="14">
        <v>1</v>
      </c>
      <c r="RE732" s="14">
        <v>0</v>
      </c>
      <c r="RF732" s="14">
        <v>9</v>
      </c>
      <c r="RG732" s="14">
        <v>12</v>
      </c>
      <c r="RH732" s="14">
        <v>3</v>
      </c>
      <c r="RI732" s="14">
        <v>2</v>
      </c>
      <c r="RJ732" s="14">
        <v>0</v>
      </c>
      <c r="RK732" s="14">
        <v>7</v>
      </c>
      <c r="RL732" s="14">
        <v>15</v>
      </c>
      <c r="RM732" s="14">
        <v>3</v>
      </c>
      <c r="RN732" s="14">
        <v>1</v>
      </c>
      <c r="RO732" s="14">
        <v>0</v>
      </c>
      <c r="RP732" s="14">
        <v>9</v>
      </c>
      <c r="RQ732" s="14">
        <v>11</v>
      </c>
      <c r="RR732" s="14">
        <v>5</v>
      </c>
      <c r="RS732" s="14">
        <v>0</v>
      </c>
      <c r="RT732" s="14">
        <v>2</v>
      </c>
      <c r="RU732" s="14">
        <v>20</v>
      </c>
      <c r="RV732" s="14">
        <v>4</v>
      </c>
      <c r="RW732" s="14">
        <v>0</v>
      </c>
      <c r="RX732" s="14" t="s">
        <v>42</v>
      </c>
      <c r="RY732" s="14" t="s">
        <v>42</v>
      </c>
      <c r="RZ732" s="14" t="s">
        <v>42</v>
      </c>
      <c r="SA732" s="14" t="s">
        <v>42</v>
      </c>
      <c r="SB732" s="14" t="s">
        <v>42</v>
      </c>
      <c r="SC732" s="14" t="s">
        <v>42</v>
      </c>
      <c r="SD732" s="14" t="s">
        <v>42</v>
      </c>
      <c r="SE732" s="14" t="s">
        <v>42</v>
      </c>
      <c r="SF732" s="14" t="s">
        <v>42</v>
      </c>
      <c r="SG732" s="14" t="s">
        <v>42</v>
      </c>
      <c r="SH732" s="14" t="s">
        <v>42</v>
      </c>
      <c r="SI732" s="14" t="s">
        <v>42</v>
      </c>
      <c r="SJ732" s="14" t="s">
        <v>42</v>
      </c>
      <c r="SK732" s="14" t="s">
        <v>42</v>
      </c>
      <c r="SL732" s="14" t="s">
        <v>42</v>
      </c>
      <c r="SM732" s="14" t="s">
        <v>42</v>
      </c>
      <c r="SN732" s="14" t="s">
        <v>42</v>
      </c>
      <c r="SO732" s="14" t="s">
        <v>42</v>
      </c>
      <c r="SP732" s="14" t="s">
        <v>42</v>
      </c>
      <c r="SQ732" s="14" t="s">
        <v>42</v>
      </c>
      <c r="SR732" s="14" t="s">
        <v>42</v>
      </c>
      <c r="SS732" s="14" t="s">
        <v>42</v>
      </c>
      <c r="ST732" s="14" t="s">
        <v>42</v>
      </c>
      <c r="SU732" s="14" t="s">
        <v>42</v>
      </c>
      <c r="SV732" s="14">
        <v>0</v>
      </c>
      <c r="SW732" s="14">
        <v>7</v>
      </c>
      <c r="SX732" s="14">
        <v>9</v>
      </c>
      <c r="SY732" s="14">
        <v>4</v>
      </c>
      <c r="SZ732" s="14">
        <v>0</v>
      </c>
      <c r="TA732" s="14">
        <v>7</v>
      </c>
      <c r="TB732" s="14">
        <v>9</v>
      </c>
      <c r="TC732" s="14">
        <v>4</v>
      </c>
      <c r="TD732" s="14">
        <v>1</v>
      </c>
      <c r="TE732" s="14">
        <v>9</v>
      </c>
      <c r="TF732" s="14">
        <v>6</v>
      </c>
      <c r="TG732" s="14">
        <v>4</v>
      </c>
      <c r="TH732" s="14">
        <v>0</v>
      </c>
      <c r="TI732" s="14">
        <v>9</v>
      </c>
      <c r="TJ732" s="14">
        <v>7</v>
      </c>
      <c r="TK732" s="14">
        <v>4</v>
      </c>
      <c r="TL732" s="14">
        <v>0</v>
      </c>
      <c r="TM732" s="14">
        <v>0</v>
      </c>
      <c r="TN732" s="14">
        <v>17</v>
      </c>
      <c r="TO732" s="14">
        <v>3</v>
      </c>
      <c r="TP732" s="14">
        <v>0</v>
      </c>
      <c r="TQ732" s="14">
        <v>1</v>
      </c>
      <c r="TR732" s="14">
        <v>16</v>
      </c>
      <c r="TS732" s="14">
        <v>3</v>
      </c>
      <c r="TT732" s="14">
        <v>0</v>
      </c>
      <c r="TU732" s="14">
        <v>2</v>
      </c>
      <c r="TV732" s="14">
        <v>12</v>
      </c>
      <c r="TW732" s="14">
        <v>4</v>
      </c>
      <c r="TX732" s="14">
        <v>0</v>
      </c>
      <c r="TY732" s="14">
        <v>0</v>
      </c>
      <c r="TZ732" s="14">
        <v>7</v>
      </c>
      <c r="UA732" s="14">
        <v>13</v>
      </c>
      <c r="UB732" s="14">
        <v>2</v>
      </c>
      <c r="UC732" s="14">
        <v>7</v>
      </c>
      <c r="UD732" s="14">
        <v>6</v>
      </c>
      <c r="UE732" s="14">
        <v>3</v>
      </c>
      <c r="UF732" s="14">
        <v>1</v>
      </c>
      <c r="UG732" s="14">
        <v>2</v>
      </c>
      <c r="UH732" s="14">
        <v>8</v>
      </c>
      <c r="UI732" s="14">
        <v>10</v>
      </c>
      <c r="UJ732" s="14">
        <v>3</v>
      </c>
      <c r="UK732" s="14">
        <v>1</v>
      </c>
      <c r="UL732" s="14">
        <v>2</v>
      </c>
      <c r="UM732" s="14">
        <v>9</v>
      </c>
      <c r="UN732" s="14">
        <v>10</v>
      </c>
      <c r="UO732" s="14">
        <v>2</v>
      </c>
      <c r="UP732" s="14" t="s">
        <v>42</v>
      </c>
      <c r="UQ732" s="14" t="s">
        <v>42</v>
      </c>
      <c r="UR732" s="14" t="s">
        <v>42</v>
      </c>
      <c r="US732" s="14" t="s">
        <v>42</v>
      </c>
      <c r="UT732" s="14" t="s">
        <v>42</v>
      </c>
      <c r="UU732" s="14" t="s">
        <v>42</v>
      </c>
      <c r="UV732" s="14" t="s">
        <v>42</v>
      </c>
      <c r="UW732" s="14" t="s">
        <v>42</v>
      </c>
      <c r="UX732" s="14" t="s">
        <v>42</v>
      </c>
      <c r="UY732" s="14" t="s">
        <v>42</v>
      </c>
      <c r="UZ732" s="14" t="s">
        <v>42</v>
      </c>
      <c r="VA732" s="14" t="s">
        <v>42</v>
      </c>
      <c r="VB732" s="14" t="s">
        <v>42</v>
      </c>
      <c r="VC732" s="14" t="s">
        <v>42</v>
      </c>
      <c r="VD732" s="14" t="s">
        <v>42</v>
      </c>
      <c r="VE732" s="14" t="s">
        <v>42</v>
      </c>
      <c r="VF732" s="14" t="s">
        <v>42</v>
      </c>
      <c r="VG732" s="14" t="s">
        <v>42</v>
      </c>
      <c r="VH732" s="14" t="s">
        <v>42</v>
      </c>
      <c r="VI732" s="14" t="s">
        <v>42</v>
      </c>
      <c r="VJ732" s="14" t="s">
        <v>42</v>
      </c>
      <c r="VK732" s="14" t="s">
        <v>42</v>
      </c>
      <c r="VL732" s="14" t="s">
        <v>42</v>
      </c>
      <c r="VM732" s="14" t="s">
        <v>42</v>
      </c>
      <c r="VN732" s="14" t="s">
        <v>42</v>
      </c>
      <c r="VO732" s="14" t="s">
        <v>42</v>
      </c>
      <c r="VP732" s="14" t="s">
        <v>42</v>
      </c>
      <c r="VQ732" s="14" t="s">
        <v>42</v>
      </c>
      <c r="VR732" s="14" t="s">
        <v>42</v>
      </c>
      <c r="VS732" s="14" t="s">
        <v>42</v>
      </c>
      <c r="VT732" s="24"/>
    </row>
    <row r="733" spans="1:592" s="28" customFormat="1" ht="15" customHeight="1" x14ac:dyDescent="0.25">
      <c r="A733" s="14" t="s">
        <v>1544</v>
      </c>
      <c r="B733" s="13" t="s">
        <v>1545</v>
      </c>
      <c r="C733" s="38">
        <v>100</v>
      </c>
      <c r="D733" s="14">
        <v>0</v>
      </c>
      <c r="E733" s="14">
        <v>4</v>
      </c>
      <c r="F733" s="14">
        <v>19</v>
      </c>
      <c r="G733" s="14">
        <v>13</v>
      </c>
      <c r="H733" s="14">
        <v>0</v>
      </c>
      <c r="I733" s="14">
        <v>3</v>
      </c>
      <c r="J733" s="14">
        <v>18</v>
      </c>
      <c r="K733" s="14">
        <v>15</v>
      </c>
      <c r="L733" s="14">
        <v>0</v>
      </c>
      <c r="M733" s="14">
        <v>4</v>
      </c>
      <c r="N733" s="14">
        <v>15</v>
      </c>
      <c r="O733" s="14">
        <v>17</v>
      </c>
      <c r="P733" s="14">
        <v>0</v>
      </c>
      <c r="Q733" s="14">
        <v>5</v>
      </c>
      <c r="R733" s="14">
        <v>18</v>
      </c>
      <c r="S733" s="14">
        <v>13</v>
      </c>
      <c r="T733" s="14">
        <v>0</v>
      </c>
      <c r="U733" s="14">
        <v>3</v>
      </c>
      <c r="V733" s="14">
        <v>13</v>
      </c>
      <c r="W733" s="14">
        <v>20</v>
      </c>
      <c r="X733" s="14">
        <v>1</v>
      </c>
      <c r="Y733" s="14">
        <v>1</v>
      </c>
      <c r="Z733" s="14">
        <v>16</v>
      </c>
      <c r="AA733" s="14">
        <v>16</v>
      </c>
      <c r="AB733" s="14">
        <v>1</v>
      </c>
      <c r="AC733" s="14">
        <v>1</v>
      </c>
      <c r="AD733" s="14">
        <v>0</v>
      </c>
      <c r="AE733" s="14">
        <v>9</v>
      </c>
      <c r="AF733" s="14">
        <v>25</v>
      </c>
      <c r="AG733" s="14">
        <v>0</v>
      </c>
      <c r="AH733" s="14">
        <v>1</v>
      </c>
      <c r="AI733" s="14">
        <v>0</v>
      </c>
      <c r="AJ733" s="14">
        <v>9</v>
      </c>
      <c r="AK733" s="14">
        <v>24</v>
      </c>
      <c r="AL733" s="14">
        <v>0</v>
      </c>
      <c r="AM733" s="14">
        <v>1</v>
      </c>
      <c r="AN733" s="14">
        <v>0</v>
      </c>
      <c r="AO733" s="14">
        <v>14</v>
      </c>
      <c r="AP733" s="14">
        <v>20</v>
      </c>
      <c r="AQ733" s="14">
        <v>0</v>
      </c>
      <c r="AR733" s="14">
        <v>1</v>
      </c>
      <c r="AS733" s="14">
        <v>2</v>
      </c>
      <c r="AT733" s="14">
        <v>13</v>
      </c>
      <c r="AU733" s="14">
        <v>20</v>
      </c>
      <c r="AV733" s="14">
        <v>0</v>
      </c>
      <c r="AW733" s="14">
        <v>1</v>
      </c>
      <c r="AX733" s="14">
        <v>0</v>
      </c>
      <c r="AY733" s="14">
        <v>14</v>
      </c>
      <c r="AZ733" s="14">
        <v>20</v>
      </c>
      <c r="BA733" s="14">
        <v>1</v>
      </c>
      <c r="BB733" s="14">
        <v>0</v>
      </c>
      <c r="BC733" s="14">
        <v>1</v>
      </c>
      <c r="BD733" s="14">
        <v>11</v>
      </c>
      <c r="BE733" s="14">
        <v>21</v>
      </c>
      <c r="BF733" s="14">
        <v>0</v>
      </c>
      <c r="BG733" s="14">
        <v>1</v>
      </c>
      <c r="BH733" s="14">
        <v>0</v>
      </c>
      <c r="BI733" s="14">
        <v>15</v>
      </c>
      <c r="BJ733" s="14">
        <v>19</v>
      </c>
      <c r="BK733" s="14">
        <v>0</v>
      </c>
      <c r="BL733" s="14" t="s">
        <v>42</v>
      </c>
      <c r="BM733" s="14" t="s">
        <v>42</v>
      </c>
      <c r="BN733" s="14" t="s">
        <v>42</v>
      </c>
      <c r="BO733" s="14" t="s">
        <v>42</v>
      </c>
      <c r="BP733" s="14" t="s">
        <v>42</v>
      </c>
      <c r="BQ733" s="14" t="s">
        <v>42</v>
      </c>
      <c r="BR733" s="14" t="s">
        <v>42</v>
      </c>
      <c r="BS733" s="14" t="s">
        <v>42</v>
      </c>
      <c r="BT733" s="14" t="s">
        <v>42</v>
      </c>
      <c r="BU733" s="14" t="s">
        <v>42</v>
      </c>
      <c r="BV733" s="14" t="s">
        <v>42</v>
      </c>
      <c r="BW733" s="14" t="s">
        <v>42</v>
      </c>
      <c r="BX733" s="14" t="s">
        <v>42</v>
      </c>
      <c r="BY733" s="14" t="s">
        <v>42</v>
      </c>
      <c r="BZ733" s="14" t="s">
        <v>42</v>
      </c>
      <c r="CA733" s="14" t="s">
        <v>42</v>
      </c>
      <c r="CB733" s="14" t="s">
        <v>42</v>
      </c>
      <c r="CC733" s="14" t="s">
        <v>42</v>
      </c>
      <c r="CD733" s="14" t="s">
        <v>42</v>
      </c>
      <c r="CE733" s="14" t="s">
        <v>42</v>
      </c>
      <c r="CF733" s="14">
        <v>0</v>
      </c>
      <c r="CG733" s="14">
        <v>4</v>
      </c>
      <c r="CH733" s="14">
        <v>16</v>
      </c>
      <c r="CI733" s="14">
        <v>15</v>
      </c>
      <c r="CJ733" s="14">
        <v>0</v>
      </c>
      <c r="CK733" s="14">
        <v>2</v>
      </c>
      <c r="CL733" s="14">
        <v>17</v>
      </c>
      <c r="CM733" s="14">
        <v>16</v>
      </c>
      <c r="CN733" s="14">
        <v>0</v>
      </c>
      <c r="CO733" s="14">
        <v>0</v>
      </c>
      <c r="CP733" s="14">
        <v>11</v>
      </c>
      <c r="CQ733" s="14">
        <v>25</v>
      </c>
      <c r="CR733" s="14">
        <v>0</v>
      </c>
      <c r="CS733" s="14">
        <v>0</v>
      </c>
      <c r="CT733" s="14">
        <v>15</v>
      </c>
      <c r="CU733" s="14">
        <v>20</v>
      </c>
      <c r="CV733" s="14">
        <v>0</v>
      </c>
      <c r="CW733" s="14">
        <v>0</v>
      </c>
      <c r="CX733" s="14">
        <v>16</v>
      </c>
      <c r="CY733" s="14">
        <v>19</v>
      </c>
      <c r="CZ733" s="14">
        <v>0</v>
      </c>
      <c r="DA733" s="14">
        <v>1</v>
      </c>
      <c r="DB733" s="14">
        <v>11</v>
      </c>
      <c r="DC733" s="14">
        <v>23</v>
      </c>
      <c r="DD733" s="14">
        <v>0</v>
      </c>
      <c r="DE733" s="14">
        <v>0</v>
      </c>
      <c r="DF733" s="14">
        <v>12</v>
      </c>
      <c r="DG733" s="14">
        <v>23</v>
      </c>
      <c r="DH733" s="14">
        <v>0</v>
      </c>
      <c r="DI733" s="14">
        <v>1</v>
      </c>
      <c r="DJ733" s="14">
        <v>13</v>
      </c>
      <c r="DK733" s="14">
        <v>21</v>
      </c>
      <c r="DL733" s="14">
        <v>0</v>
      </c>
      <c r="DM733" s="14">
        <v>1</v>
      </c>
      <c r="DN733" s="14">
        <v>10</v>
      </c>
      <c r="DO733" s="14">
        <v>24</v>
      </c>
      <c r="DP733" s="14">
        <v>0</v>
      </c>
      <c r="DQ733" s="14">
        <v>3</v>
      </c>
      <c r="DR733" s="14">
        <v>13</v>
      </c>
      <c r="DS733" s="14">
        <v>19</v>
      </c>
      <c r="DT733" s="14">
        <v>0</v>
      </c>
      <c r="DU733" s="14">
        <v>0</v>
      </c>
      <c r="DV733" s="14">
        <v>11</v>
      </c>
      <c r="DW733" s="14">
        <v>25</v>
      </c>
      <c r="DX733" s="14">
        <v>0</v>
      </c>
      <c r="DY733" s="14">
        <v>0</v>
      </c>
      <c r="DZ733" s="14">
        <v>12</v>
      </c>
      <c r="EA733" s="14">
        <v>24</v>
      </c>
      <c r="EB733" s="14">
        <v>0</v>
      </c>
      <c r="EC733" s="14">
        <v>1</v>
      </c>
      <c r="ED733" s="14">
        <v>9</v>
      </c>
      <c r="EE733" s="14">
        <v>24</v>
      </c>
      <c r="EF733" s="14">
        <v>0</v>
      </c>
      <c r="EG733" s="14">
        <v>0</v>
      </c>
      <c r="EH733" s="14">
        <v>11</v>
      </c>
      <c r="EI733" s="14">
        <v>23</v>
      </c>
      <c r="EJ733" s="14">
        <v>0</v>
      </c>
      <c r="EK733" s="14">
        <v>0</v>
      </c>
      <c r="EL733" s="14">
        <v>9</v>
      </c>
      <c r="EM733" s="14">
        <v>26</v>
      </c>
      <c r="EN733" s="14">
        <v>0</v>
      </c>
      <c r="EO733" s="14">
        <v>2</v>
      </c>
      <c r="EP733" s="14">
        <v>11</v>
      </c>
      <c r="EQ733" s="14">
        <v>23</v>
      </c>
      <c r="ER733" s="14">
        <v>0</v>
      </c>
      <c r="ES733" s="14">
        <v>0</v>
      </c>
      <c r="ET733" s="14">
        <v>13</v>
      </c>
      <c r="EU733" s="14">
        <v>22</v>
      </c>
      <c r="EV733" s="14">
        <v>0</v>
      </c>
      <c r="EW733" s="14">
        <v>0</v>
      </c>
      <c r="EX733" s="14">
        <v>19</v>
      </c>
      <c r="EY733" s="14">
        <v>17</v>
      </c>
      <c r="EZ733" s="14">
        <v>0</v>
      </c>
      <c r="FA733" s="14">
        <v>0</v>
      </c>
      <c r="FB733" s="14">
        <v>11</v>
      </c>
      <c r="FC733" s="14">
        <v>25</v>
      </c>
      <c r="FD733" s="14">
        <v>0</v>
      </c>
      <c r="FE733" s="14">
        <v>0</v>
      </c>
      <c r="FF733" s="14">
        <v>11</v>
      </c>
      <c r="FG733" s="14">
        <v>25</v>
      </c>
      <c r="FH733" s="14">
        <v>0</v>
      </c>
      <c r="FI733" s="14">
        <v>0</v>
      </c>
      <c r="FJ733" s="14">
        <v>14</v>
      </c>
      <c r="FK733" s="14">
        <v>21</v>
      </c>
      <c r="FL733" s="14">
        <v>0</v>
      </c>
      <c r="FM733" s="14">
        <v>3</v>
      </c>
      <c r="FN733" s="14">
        <v>21</v>
      </c>
      <c r="FO733" s="14">
        <v>12</v>
      </c>
      <c r="FP733" s="14">
        <v>0</v>
      </c>
      <c r="FQ733" s="14">
        <v>2</v>
      </c>
      <c r="FR733" s="14">
        <v>17</v>
      </c>
      <c r="FS733" s="14">
        <v>17</v>
      </c>
      <c r="FT733" s="14">
        <v>0</v>
      </c>
      <c r="FU733" s="14">
        <v>0</v>
      </c>
      <c r="FV733" s="14">
        <v>21</v>
      </c>
      <c r="FW733" s="14">
        <v>15</v>
      </c>
      <c r="FX733" s="14">
        <v>0</v>
      </c>
      <c r="FY733" s="14">
        <v>0</v>
      </c>
      <c r="FZ733" s="14">
        <v>19</v>
      </c>
      <c r="GA733" s="14">
        <v>16</v>
      </c>
      <c r="GB733" s="14">
        <v>7</v>
      </c>
      <c r="GC733" s="14">
        <v>14</v>
      </c>
      <c r="GD733" s="14">
        <v>13</v>
      </c>
      <c r="GE733" s="14">
        <v>2</v>
      </c>
      <c r="GF733" s="14">
        <v>0</v>
      </c>
      <c r="GG733" s="14">
        <v>0</v>
      </c>
      <c r="GH733" s="14">
        <v>12</v>
      </c>
      <c r="GI733" s="14">
        <v>24</v>
      </c>
      <c r="GJ733" s="14">
        <v>0</v>
      </c>
      <c r="GK733" s="14">
        <v>0</v>
      </c>
      <c r="GL733" s="14">
        <v>19</v>
      </c>
      <c r="GM733" s="14">
        <v>16</v>
      </c>
      <c r="GN733" s="14">
        <v>0</v>
      </c>
      <c r="GO733" s="14">
        <v>0</v>
      </c>
      <c r="GP733" s="14">
        <v>15</v>
      </c>
      <c r="GQ733" s="14">
        <v>21</v>
      </c>
      <c r="GR733" s="14">
        <v>0</v>
      </c>
      <c r="GS733" s="14">
        <v>0</v>
      </c>
      <c r="GT733" s="14">
        <v>14</v>
      </c>
      <c r="GU733" s="14">
        <v>21</v>
      </c>
      <c r="GV733" s="14">
        <v>0</v>
      </c>
      <c r="GW733" s="14">
        <v>1</v>
      </c>
      <c r="GX733" s="14">
        <v>21</v>
      </c>
      <c r="GY733" s="14">
        <v>14</v>
      </c>
      <c r="GZ733" s="14">
        <v>0</v>
      </c>
      <c r="HA733" s="14">
        <v>0</v>
      </c>
      <c r="HB733" s="14">
        <v>19</v>
      </c>
      <c r="HC733" s="14">
        <v>16</v>
      </c>
      <c r="HD733" s="14">
        <v>0</v>
      </c>
      <c r="HE733" s="14">
        <v>1</v>
      </c>
      <c r="HF733" s="14">
        <v>17</v>
      </c>
      <c r="HG733" s="14">
        <v>17</v>
      </c>
      <c r="HH733" s="14">
        <v>0</v>
      </c>
      <c r="HI733" s="14">
        <v>0</v>
      </c>
      <c r="HJ733" s="14">
        <v>15</v>
      </c>
      <c r="HK733" s="14">
        <v>20</v>
      </c>
      <c r="HL733" s="14">
        <v>0</v>
      </c>
      <c r="HM733" s="14">
        <v>0</v>
      </c>
      <c r="HN733" s="14">
        <v>18</v>
      </c>
      <c r="HO733" s="14">
        <v>17</v>
      </c>
      <c r="HP733" s="14">
        <v>0</v>
      </c>
      <c r="HQ733" s="14">
        <v>0</v>
      </c>
      <c r="HR733" s="14">
        <v>19</v>
      </c>
      <c r="HS733" s="14">
        <v>17</v>
      </c>
      <c r="HT733" s="14">
        <v>0</v>
      </c>
      <c r="HU733" s="14">
        <v>0</v>
      </c>
      <c r="HV733" s="14">
        <v>16</v>
      </c>
      <c r="HW733" s="14">
        <v>19</v>
      </c>
      <c r="HX733" s="14">
        <v>0</v>
      </c>
      <c r="HY733" s="14">
        <v>0</v>
      </c>
      <c r="HZ733" s="14">
        <v>20</v>
      </c>
      <c r="IA733" s="14">
        <v>15</v>
      </c>
      <c r="IB733" s="14">
        <v>0</v>
      </c>
      <c r="IC733" s="14">
        <v>0</v>
      </c>
      <c r="ID733" s="14">
        <v>23</v>
      </c>
      <c r="IE733" s="14">
        <v>12</v>
      </c>
      <c r="IF733" s="14">
        <v>0</v>
      </c>
      <c r="IG733" s="14">
        <v>0</v>
      </c>
      <c r="IH733" s="14">
        <v>21</v>
      </c>
      <c r="II733" s="14">
        <v>14</v>
      </c>
      <c r="IJ733" s="14">
        <v>0</v>
      </c>
      <c r="IK733" s="14">
        <v>0</v>
      </c>
      <c r="IL733" s="14">
        <v>20</v>
      </c>
      <c r="IM733" s="14">
        <v>15</v>
      </c>
      <c r="IN733" s="14">
        <v>0</v>
      </c>
      <c r="IO733" s="14">
        <v>9</v>
      </c>
      <c r="IP733" s="14">
        <v>15</v>
      </c>
      <c r="IQ733" s="14">
        <v>11</v>
      </c>
      <c r="IR733" s="14">
        <v>0</v>
      </c>
      <c r="IS733" s="14">
        <v>0</v>
      </c>
      <c r="IT733" s="14">
        <v>14</v>
      </c>
      <c r="IU733" s="14">
        <v>20</v>
      </c>
      <c r="IV733" s="14">
        <v>0</v>
      </c>
      <c r="IW733" s="14">
        <v>0</v>
      </c>
      <c r="IX733" s="14">
        <v>14</v>
      </c>
      <c r="IY733" s="14">
        <v>21</v>
      </c>
      <c r="IZ733" s="14">
        <v>0</v>
      </c>
      <c r="JA733" s="14">
        <v>0</v>
      </c>
      <c r="JB733" s="14">
        <v>16</v>
      </c>
      <c r="JC733" s="14">
        <v>20</v>
      </c>
      <c r="JD733" s="14">
        <v>0</v>
      </c>
      <c r="JE733" s="14">
        <v>0</v>
      </c>
      <c r="JF733" s="14">
        <v>17</v>
      </c>
      <c r="JG733" s="14">
        <v>18</v>
      </c>
      <c r="JH733" s="14">
        <v>0</v>
      </c>
      <c r="JI733" s="14">
        <v>0</v>
      </c>
      <c r="JJ733" s="14">
        <v>14</v>
      </c>
      <c r="JK733" s="14">
        <v>21</v>
      </c>
      <c r="JL733" s="14">
        <v>0</v>
      </c>
      <c r="JM733" s="14">
        <v>1</v>
      </c>
      <c r="JN733" s="14">
        <v>14</v>
      </c>
      <c r="JO733" s="14">
        <v>20</v>
      </c>
      <c r="JP733" s="14">
        <v>0</v>
      </c>
      <c r="JQ733" s="14">
        <v>0</v>
      </c>
      <c r="JR733" s="14">
        <v>15</v>
      </c>
      <c r="JS733" s="14">
        <v>19</v>
      </c>
      <c r="JT733" s="14">
        <v>0</v>
      </c>
      <c r="JU733" s="14">
        <v>1</v>
      </c>
      <c r="JV733" s="14">
        <v>14</v>
      </c>
      <c r="JW733" s="14">
        <v>20</v>
      </c>
      <c r="JX733" s="14">
        <v>4</v>
      </c>
      <c r="JY733" s="14">
        <v>10</v>
      </c>
      <c r="JZ733" s="14">
        <v>12</v>
      </c>
      <c r="KA733" s="14">
        <v>8</v>
      </c>
      <c r="KB733" s="14">
        <v>3</v>
      </c>
      <c r="KC733" s="14">
        <v>11</v>
      </c>
      <c r="KD733" s="14">
        <v>13</v>
      </c>
      <c r="KE733" s="14">
        <v>7</v>
      </c>
      <c r="KF733" s="14">
        <v>0</v>
      </c>
      <c r="KG733" s="14">
        <v>6</v>
      </c>
      <c r="KH733" s="14">
        <v>16</v>
      </c>
      <c r="KI733" s="14">
        <v>13</v>
      </c>
      <c r="KJ733" s="14">
        <v>0</v>
      </c>
      <c r="KK733" s="14">
        <v>2</v>
      </c>
      <c r="KL733" s="14">
        <v>12</v>
      </c>
      <c r="KM733" s="14">
        <v>21</v>
      </c>
      <c r="KN733" s="14">
        <v>0</v>
      </c>
      <c r="KO733" s="14">
        <v>3</v>
      </c>
      <c r="KP733" s="14">
        <v>10</v>
      </c>
      <c r="KQ733" s="14">
        <v>23</v>
      </c>
      <c r="KR733" s="14" t="s">
        <v>42</v>
      </c>
      <c r="KS733" s="14" t="s">
        <v>42</v>
      </c>
      <c r="KT733" s="14" t="s">
        <v>42</v>
      </c>
      <c r="KU733" s="14" t="s">
        <v>42</v>
      </c>
      <c r="KV733" s="14" t="s">
        <v>42</v>
      </c>
      <c r="KW733" s="14" t="s">
        <v>42</v>
      </c>
      <c r="KX733" s="14" t="s">
        <v>42</v>
      </c>
      <c r="KY733" s="14" t="s">
        <v>42</v>
      </c>
      <c r="KZ733" s="14" t="s">
        <v>42</v>
      </c>
      <c r="LA733" s="14" t="s">
        <v>42</v>
      </c>
      <c r="LB733" s="14">
        <v>11</v>
      </c>
      <c r="LC733" s="14">
        <v>1</v>
      </c>
      <c r="LD733" s="14">
        <v>0</v>
      </c>
      <c r="LE733" s="14">
        <v>3</v>
      </c>
      <c r="LF733" s="14">
        <v>2</v>
      </c>
      <c r="LG733" s="14">
        <v>15</v>
      </c>
      <c r="LH733" s="14">
        <v>11</v>
      </c>
      <c r="LI733" s="14">
        <v>0</v>
      </c>
      <c r="LJ733" s="14">
        <v>1</v>
      </c>
      <c r="LK733" s="14">
        <v>7</v>
      </c>
      <c r="LL733" s="14">
        <v>3</v>
      </c>
      <c r="LM733" s="14">
        <v>0</v>
      </c>
      <c r="LN733" s="14">
        <v>0</v>
      </c>
      <c r="LO733" s="14">
        <v>8</v>
      </c>
      <c r="LP733" s="14">
        <v>3</v>
      </c>
      <c r="LQ733" s="14" t="s">
        <v>42</v>
      </c>
      <c r="LR733" s="14" t="s">
        <v>42</v>
      </c>
      <c r="LS733" s="14" t="s">
        <v>42</v>
      </c>
      <c r="LT733" s="14" t="s">
        <v>42</v>
      </c>
      <c r="LU733" s="14" t="s">
        <v>42</v>
      </c>
      <c r="LV733" s="14" t="s">
        <v>42</v>
      </c>
      <c r="LW733" s="14" t="s">
        <v>42</v>
      </c>
      <c r="LX733" s="14" t="s">
        <v>42</v>
      </c>
      <c r="LY733" s="14" t="s">
        <v>42</v>
      </c>
      <c r="LZ733" s="14" t="s">
        <v>42</v>
      </c>
      <c r="MA733" s="14" t="s">
        <v>42</v>
      </c>
      <c r="MB733" s="14" t="s">
        <v>42</v>
      </c>
      <c r="MC733" s="14" t="s">
        <v>42</v>
      </c>
      <c r="MD733" s="14" t="s">
        <v>42</v>
      </c>
      <c r="ME733" s="14" t="s">
        <v>42</v>
      </c>
      <c r="MF733" s="14" t="s">
        <v>42</v>
      </c>
      <c r="MG733" s="14" t="s">
        <v>42</v>
      </c>
      <c r="MH733" s="14" t="s">
        <v>42</v>
      </c>
      <c r="MI733" s="14" t="s">
        <v>42</v>
      </c>
      <c r="MJ733" s="14" t="s">
        <v>42</v>
      </c>
      <c r="MK733" s="14" t="s">
        <v>42</v>
      </c>
      <c r="ML733" s="14" t="s">
        <v>42</v>
      </c>
      <c r="MM733" s="14" t="s">
        <v>42</v>
      </c>
      <c r="MN733" s="14" t="s">
        <v>42</v>
      </c>
      <c r="MO733" s="14" t="s">
        <v>42</v>
      </c>
      <c r="MP733" s="14" t="s">
        <v>42</v>
      </c>
      <c r="MQ733" s="14" t="s">
        <v>42</v>
      </c>
      <c r="MR733" s="14" t="s">
        <v>42</v>
      </c>
      <c r="MS733" s="14">
        <v>1</v>
      </c>
      <c r="MT733" s="14">
        <v>0</v>
      </c>
      <c r="MU733" s="14">
        <v>6</v>
      </c>
      <c r="MV733" s="14">
        <v>15</v>
      </c>
      <c r="MW733" s="14">
        <v>4</v>
      </c>
      <c r="MX733" s="14">
        <v>1</v>
      </c>
      <c r="MY733" s="14">
        <v>0</v>
      </c>
      <c r="MZ733" s="14">
        <v>6</v>
      </c>
      <c r="NA733" s="14">
        <v>15</v>
      </c>
      <c r="NB733" s="14">
        <v>4</v>
      </c>
      <c r="NC733" s="14">
        <v>1</v>
      </c>
      <c r="ND733" s="14">
        <v>0</v>
      </c>
      <c r="NE733" s="14">
        <v>7</v>
      </c>
      <c r="NF733" s="14">
        <v>13</v>
      </c>
      <c r="NG733" s="14">
        <v>4</v>
      </c>
      <c r="NH733" s="14">
        <v>1</v>
      </c>
      <c r="NI733" s="14">
        <v>0</v>
      </c>
      <c r="NJ733" s="14">
        <v>10</v>
      </c>
      <c r="NK733" s="14">
        <v>13</v>
      </c>
      <c r="NL733" s="14">
        <v>1</v>
      </c>
      <c r="NM733" s="14">
        <v>1</v>
      </c>
      <c r="NN733" s="14">
        <v>0</v>
      </c>
      <c r="NO733" s="14">
        <v>8</v>
      </c>
      <c r="NP733" s="14">
        <v>15</v>
      </c>
      <c r="NQ733" s="14">
        <v>2</v>
      </c>
      <c r="NR733" s="14">
        <v>1</v>
      </c>
      <c r="NS733" s="14">
        <v>0</v>
      </c>
      <c r="NT733" s="14">
        <v>8</v>
      </c>
      <c r="NU733" s="14">
        <v>12</v>
      </c>
      <c r="NV733" s="14">
        <v>4</v>
      </c>
      <c r="NW733" s="14">
        <v>1</v>
      </c>
      <c r="NX733" s="14">
        <v>0</v>
      </c>
      <c r="NY733" s="14">
        <v>8</v>
      </c>
      <c r="NZ733" s="14">
        <v>13</v>
      </c>
      <c r="OA733" s="14">
        <v>4</v>
      </c>
      <c r="OB733" s="14">
        <v>0</v>
      </c>
      <c r="OC733" s="14">
        <v>13</v>
      </c>
      <c r="OD733" s="14">
        <v>16</v>
      </c>
      <c r="OE733" s="14">
        <v>5</v>
      </c>
      <c r="OF733" s="14">
        <v>3</v>
      </c>
      <c r="OG733" s="14">
        <v>12</v>
      </c>
      <c r="OH733" s="14">
        <v>13</v>
      </c>
      <c r="OI733" s="14">
        <v>6</v>
      </c>
      <c r="OJ733" s="14">
        <v>0</v>
      </c>
      <c r="OK733" s="14">
        <v>12</v>
      </c>
      <c r="OL733" s="14">
        <v>16</v>
      </c>
      <c r="OM733" s="14">
        <v>7</v>
      </c>
      <c r="ON733" s="14">
        <v>2</v>
      </c>
      <c r="OO733" s="14">
        <v>11</v>
      </c>
      <c r="OP733" s="14">
        <v>14</v>
      </c>
      <c r="OQ733" s="14">
        <v>7</v>
      </c>
      <c r="OR733" s="14">
        <v>0</v>
      </c>
      <c r="OS733" s="14">
        <v>8</v>
      </c>
      <c r="OT733" s="14">
        <v>15</v>
      </c>
      <c r="OU733" s="14">
        <v>10</v>
      </c>
      <c r="OV733" s="14">
        <v>0</v>
      </c>
      <c r="OW733" s="14">
        <v>6</v>
      </c>
      <c r="OX733" s="14">
        <v>16</v>
      </c>
      <c r="OY733" s="14">
        <v>12</v>
      </c>
      <c r="OZ733" s="14">
        <v>0</v>
      </c>
      <c r="PA733" s="14">
        <v>11</v>
      </c>
      <c r="PB733" s="14">
        <v>15</v>
      </c>
      <c r="PC733" s="14">
        <v>9</v>
      </c>
      <c r="PD733" s="14">
        <v>0</v>
      </c>
      <c r="PE733" s="14">
        <v>6</v>
      </c>
      <c r="PF733" s="14">
        <v>18</v>
      </c>
      <c r="PG733" s="14">
        <v>10</v>
      </c>
      <c r="PH733" s="14">
        <v>0</v>
      </c>
      <c r="PI733" s="14">
        <v>5</v>
      </c>
      <c r="PJ733" s="14">
        <v>21</v>
      </c>
      <c r="PK733" s="14">
        <v>8</v>
      </c>
      <c r="PL733" s="14">
        <v>1</v>
      </c>
      <c r="PM733" s="14">
        <v>12</v>
      </c>
      <c r="PN733" s="14">
        <v>13</v>
      </c>
      <c r="PO733" s="14">
        <v>7</v>
      </c>
      <c r="PP733" s="14">
        <v>0</v>
      </c>
      <c r="PQ733" s="14">
        <v>10</v>
      </c>
      <c r="PR733" s="14">
        <v>16</v>
      </c>
      <c r="PS733" s="14">
        <v>8</v>
      </c>
      <c r="PT733" s="14">
        <v>0</v>
      </c>
      <c r="PU733" s="14">
        <v>14</v>
      </c>
      <c r="PV733" s="14">
        <v>11</v>
      </c>
      <c r="PW733" s="14">
        <v>8</v>
      </c>
      <c r="PX733" s="14">
        <v>0</v>
      </c>
      <c r="PY733" s="14">
        <v>7</v>
      </c>
      <c r="PZ733" s="14">
        <v>19</v>
      </c>
      <c r="QA733" s="14">
        <v>7</v>
      </c>
      <c r="QB733" s="14">
        <v>0</v>
      </c>
      <c r="QC733" s="14">
        <v>9</v>
      </c>
      <c r="QD733" s="14">
        <v>16</v>
      </c>
      <c r="QE733" s="14">
        <v>8</v>
      </c>
      <c r="QF733" s="14">
        <v>0</v>
      </c>
      <c r="QG733" s="14">
        <v>3</v>
      </c>
      <c r="QH733" s="14">
        <v>15</v>
      </c>
      <c r="QI733" s="14">
        <v>14</v>
      </c>
      <c r="QJ733" s="14">
        <v>4</v>
      </c>
      <c r="QK733" s="14">
        <v>0</v>
      </c>
      <c r="QL733" s="14">
        <v>1</v>
      </c>
      <c r="QM733" s="14">
        <v>15</v>
      </c>
      <c r="QN733" s="14">
        <v>19</v>
      </c>
      <c r="QO733" s="14">
        <v>1</v>
      </c>
      <c r="QP733" s="14">
        <v>0</v>
      </c>
      <c r="QQ733" s="14">
        <v>1</v>
      </c>
      <c r="QR733" s="14">
        <v>17</v>
      </c>
      <c r="QS733" s="14">
        <v>16</v>
      </c>
      <c r="QT733" s="14">
        <v>2</v>
      </c>
      <c r="QU733" s="14">
        <v>0</v>
      </c>
      <c r="QV733" s="14">
        <v>3</v>
      </c>
      <c r="QW733" s="14">
        <v>16</v>
      </c>
      <c r="QX733" s="14">
        <v>14</v>
      </c>
      <c r="QY733" s="14">
        <v>2</v>
      </c>
      <c r="QZ733" s="14">
        <v>0</v>
      </c>
      <c r="RA733" s="14">
        <v>2</v>
      </c>
      <c r="RB733" s="14">
        <v>14</v>
      </c>
      <c r="RC733" s="14">
        <v>16</v>
      </c>
      <c r="RD733" s="14">
        <v>2</v>
      </c>
      <c r="RE733" s="14">
        <v>0</v>
      </c>
      <c r="RF733" s="14">
        <v>7</v>
      </c>
      <c r="RG733" s="14">
        <v>12</v>
      </c>
      <c r="RH733" s="14">
        <v>14</v>
      </c>
      <c r="RI733" s="14">
        <v>3</v>
      </c>
      <c r="RJ733" s="14">
        <v>0</v>
      </c>
      <c r="RK733" s="14">
        <v>6</v>
      </c>
      <c r="RL733" s="14">
        <v>14</v>
      </c>
      <c r="RM733" s="14">
        <v>14</v>
      </c>
      <c r="RN733" s="14">
        <v>1</v>
      </c>
      <c r="RO733" s="14">
        <v>1</v>
      </c>
      <c r="RP733" s="14">
        <v>7</v>
      </c>
      <c r="RQ733" s="14">
        <v>10</v>
      </c>
      <c r="RR733" s="14">
        <v>14</v>
      </c>
      <c r="RS733" s="14">
        <v>3</v>
      </c>
      <c r="RT733" s="14">
        <v>4</v>
      </c>
      <c r="RU733" s="14">
        <v>32</v>
      </c>
      <c r="RV733" s="14">
        <v>0</v>
      </c>
      <c r="RW733" s="14">
        <v>0</v>
      </c>
      <c r="RX733" s="14" t="s">
        <v>42</v>
      </c>
      <c r="RY733" s="14" t="s">
        <v>42</v>
      </c>
      <c r="RZ733" s="14" t="s">
        <v>42</v>
      </c>
      <c r="SA733" s="14" t="s">
        <v>42</v>
      </c>
      <c r="SB733" s="14" t="s">
        <v>42</v>
      </c>
      <c r="SC733" s="14" t="s">
        <v>42</v>
      </c>
      <c r="SD733" s="14" t="s">
        <v>42</v>
      </c>
      <c r="SE733" s="14" t="s">
        <v>42</v>
      </c>
      <c r="SF733" s="14" t="s">
        <v>42</v>
      </c>
      <c r="SG733" s="14" t="s">
        <v>42</v>
      </c>
      <c r="SH733" s="14" t="s">
        <v>42</v>
      </c>
      <c r="SI733" s="14" t="s">
        <v>42</v>
      </c>
      <c r="SJ733" s="14" t="s">
        <v>42</v>
      </c>
      <c r="SK733" s="14" t="s">
        <v>42</v>
      </c>
      <c r="SL733" s="14" t="s">
        <v>42</v>
      </c>
      <c r="SM733" s="14" t="s">
        <v>42</v>
      </c>
      <c r="SN733" s="14" t="s">
        <v>42</v>
      </c>
      <c r="SO733" s="14" t="s">
        <v>42</v>
      </c>
      <c r="SP733" s="14" t="s">
        <v>42</v>
      </c>
      <c r="SQ733" s="14" t="s">
        <v>42</v>
      </c>
      <c r="SR733" s="14" t="s">
        <v>42</v>
      </c>
      <c r="SS733" s="14" t="s">
        <v>42</v>
      </c>
      <c r="ST733" s="14" t="s">
        <v>42</v>
      </c>
      <c r="SU733" s="14" t="s">
        <v>42</v>
      </c>
      <c r="SV733" s="14">
        <v>0</v>
      </c>
      <c r="SW733" s="14">
        <v>4</v>
      </c>
      <c r="SX733" s="14">
        <v>15</v>
      </c>
      <c r="SY733" s="14">
        <v>12</v>
      </c>
      <c r="SZ733" s="14">
        <v>0</v>
      </c>
      <c r="TA733" s="14">
        <v>8</v>
      </c>
      <c r="TB733" s="14">
        <v>9</v>
      </c>
      <c r="TC733" s="14">
        <v>14</v>
      </c>
      <c r="TD733" s="14">
        <v>0</v>
      </c>
      <c r="TE733" s="14">
        <v>9</v>
      </c>
      <c r="TF733" s="14">
        <v>12</v>
      </c>
      <c r="TG733" s="14">
        <v>10</v>
      </c>
      <c r="TH733" s="14">
        <v>0</v>
      </c>
      <c r="TI733" s="14">
        <v>9</v>
      </c>
      <c r="TJ733" s="14">
        <v>12</v>
      </c>
      <c r="TK733" s="14">
        <v>10</v>
      </c>
      <c r="TL733" s="14">
        <v>0</v>
      </c>
      <c r="TM733" s="14">
        <v>2</v>
      </c>
      <c r="TN733" s="14">
        <v>20</v>
      </c>
      <c r="TO733" s="14">
        <v>10</v>
      </c>
      <c r="TP733" s="14">
        <v>0</v>
      </c>
      <c r="TQ733" s="14">
        <v>0</v>
      </c>
      <c r="TR733" s="14">
        <v>23</v>
      </c>
      <c r="TS733" s="14">
        <v>8</v>
      </c>
      <c r="TT733" s="14">
        <v>0</v>
      </c>
      <c r="TU733" s="14">
        <v>0</v>
      </c>
      <c r="TV733" s="14">
        <v>20</v>
      </c>
      <c r="TW733" s="14">
        <v>11</v>
      </c>
      <c r="TX733" s="14">
        <v>0</v>
      </c>
      <c r="TY733" s="14">
        <v>0</v>
      </c>
      <c r="TZ733" s="14">
        <v>10</v>
      </c>
      <c r="UA733" s="14">
        <v>21</v>
      </c>
      <c r="UB733" s="14">
        <v>0</v>
      </c>
      <c r="UC733" s="14">
        <v>7</v>
      </c>
      <c r="UD733" s="14">
        <v>11</v>
      </c>
      <c r="UE733" s="14">
        <v>12</v>
      </c>
      <c r="UF733" s="14">
        <v>0</v>
      </c>
      <c r="UG733" s="14">
        <v>0</v>
      </c>
      <c r="UH733" s="14">
        <v>13</v>
      </c>
      <c r="UI733" s="14">
        <v>12</v>
      </c>
      <c r="UJ733" s="14">
        <v>6</v>
      </c>
      <c r="UK733" s="14">
        <v>0</v>
      </c>
      <c r="UL733" s="14">
        <v>0</v>
      </c>
      <c r="UM733" s="14">
        <v>13</v>
      </c>
      <c r="UN733" s="14">
        <v>13</v>
      </c>
      <c r="UO733" s="14">
        <v>6</v>
      </c>
      <c r="UP733" s="14" t="s">
        <v>42</v>
      </c>
      <c r="UQ733" s="14" t="s">
        <v>42</v>
      </c>
      <c r="UR733" s="14" t="s">
        <v>42</v>
      </c>
      <c r="US733" s="14" t="s">
        <v>42</v>
      </c>
      <c r="UT733" s="14" t="s">
        <v>42</v>
      </c>
      <c r="UU733" s="14" t="s">
        <v>42</v>
      </c>
      <c r="UV733" s="14" t="s">
        <v>42</v>
      </c>
      <c r="UW733" s="14" t="s">
        <v>42</v>
      </c>
      <c r="UX733" s="14" t="s">
        <v>42</v>
      </c>
      <c r="UY733" s="14" t="s">
        <v>42</v>
      </c>
      <c r="UZ733" s="14" t="s">
        <v>42</v>
      </c>
      <c r="VA733" s="14" t="s">
        <v>42</v>
      </c>
      <c r="VB733" s="14" t="s">
        <v>42</v>
      </c>
      <c r="VC733" s="14" t="s">
        <v>42</v>
      </c>
      <c r="VD733" s="14" t="s">
        <v>42</v>
      </c>
      <c r="VE733" s="14" t="s">
        <v>42</v>
      </c>
      <c r="VF733" s="14" t="s">
        <v>42</v>
      </c>
      <c r="VG733" s="14" t="s">
        <v>42</v>
      </c>
      <c r="VH733" s="14" t="s">
        <v>42</v>
      </c>
      <c r="VI733" s="14" t="s">
        <v>42</v>
      </c>
      <c r="VJ733" s="14" t="s">
        <v>42</v>
      </c>
      <c r="VK733" s="14" t="s">
        <v>42</v>
      </c>
      <c r="VL733" s="14" t="s">
        <v>42</v>
      </c>
      <c r="VM733" s="14" t="s">
        <v>42</v>
      </c>
      <c r="VN733" s="14" t="s">
        <v>42</v>
      </c>
      <c r="VO733" s="14" t="s">
        <v>42</v>
      </c>
      <c r="VP733" s="14" t="s">
        <v>42</v>
      </c>
      <c r="VQ733" s="14" t="s">
        <v>42</v>
      </c>
      <c r="VR733" s="14" t="s">
        <v>42</v>
      </c>
      <c r="VS733" s="14" t="s">
        <v>42</v>
      </c>
      <c r="VT733" s="24"/>
    </row>
    <row r="734" spans="1:592" s="28" customFormat="1" ht="15" customHeight="1" x14ac:dyDescent="0.25">
      <c r="A734" s="14" t="s">
        <v>1546</v>
      </c>
      <c r="B734" s="13" t="s">
        <v>1547</v>
      </c>
      <c r="C734" s="38">
        <v>59</v>
      </c>
      <c r="D734" s="14">
        <v>0</v>
      </c>
      <c r="E734" s="14">
        <v>3</v>
      </c>
      <c r="F734" s="14">
        <v>9</v>
      </c>
      <c r="G734" s="14">
        <v>8</v>
      </c>
      <c r="H734" s="14">
        <v>0</v>
      </c>
      <c r="I734" s="14">
        <v>2</v>
      </c>
      <c r="J734" s="14">
        <v>9</v>
      </c>
      <c r="K734" s="14">
        <v>9</v>
      </c>
      <c r="L734" s="14">
        <v>0</v>
      </c>
      <c r="M734" s="14">
        <v>5</v>
      </c>
      <c r="N734" s="14">
        <v>7</v>
      </c>
      <c r="O734" s="14">
        <v>8</v>
      </c>
      <c r="P734" s="14">
        <v>0</v>
      </c>
      <c r="Q734" s="14">
        <v>5</v>
      </c>
      <c r="R734" s="14">
        <v>9</v>
      </c>
      <c r="S734" s="14">
        <v>6</v>
      </c>
      <c r="T734" s="14">
        <v>0</v>
      </c>
      <c r="U734" s="14">
        <v>3</v>
      </c>
      <c r="V734" s="14">
        <v>9</v>
      </c>
      <c r="W734" s="14">
        <v>8</v>
      </c>
      <c r="X734" s="14">
        <v>0</v>
      </c>
      <c r="Y734" s="14">
        <v>1</v>
      </c>
      <c r="Z734" s="14">
        <v>7</v>
      </c>
      <c r="AA734" s="14">
        <v>11</v>
      </c>
      <c r="AB734" s="14">
        <v>1</v>
      </c>
      <c r="AC734" s="14">
        <v>0</v>
      </c>
      <c r="AD734" s="14">
        <v>0</v>
      </c>
      <c r="AE734" s="14">
        <v>6</v>
      </c>
      <c r="AF734" s="14">
        <v>14</v>
      </c>
      <c r="AG734" s="14">
        <v>0</v>
      </c>
      <c r="AH734" s="14">
        <v>0</v>
      </c>
      <c r="AI734" s="14">
        <v>0</v>
      </c>
      <c r="AJ734" s="14">
        <v>5</v>
      </c>
      <c r="AK734" s="14">
        <v>15</v>
      </c>
      <c r="AL734" s="14">
        <v>0</v>
      </c>
      <c r="AM734" s="14">
        <v>0</v>
      </c>
      <c r="AN734" s="14">
        <v>0</v>
      </c>
      <c r="AO734" s="14">
        <v>5</v>
      </c>
      <c r="AP734" s="14">
        <v>15</v>
      </c>
      <c r="AQ734" s="14">
        <v>0</v>
      </c>
      <c r="AR734" s="14">
        <v>0</v>
      </c>
      <c r="AS734" s="14">
        <v>0</v>
      </c>
      <c r="AT734" s="14">
        <v>3</v>
      </c>
      <c r="AU734" s="14">
        <v>17</v>
      </c>
      <c r="AV734" s="14">
        <v>0</v>
      </c>
      <c r="AW734" s="14">
        <v>0</v>
      </c>
      <c r="AX734" s="14">
        <v>0</v>
      </c>
      <c r="AY734" s="14">
        <v>5</v>
      </c>
      <c r="AZ734" s="14">
        <v>14</v>
      </c>
      <c r="BA734" s="14">
        <v>1</v>
      </c>
      <c r="BB734" s="14">
        <v>1</v>
      </c>
      <c r="BC734" s="14">
        <v>1</v>
      </c>
      <c r="BD734" s="14">
        <v>7</v>
      </c>
      <c r="BE734" s="14">
        <v>9</v>
      </c>
      <c r="BF734" s="14">
        <v>2</v>
      </c>
      <c r="BG734" s="14">
        <v>0</v>
      </c>
      <c r="BH734" s="14">
        <v>0</v>
      </c>
      <c r="BI734" s="14">
        <v>7</v>
      </c>
      <c r="BJ734" s="14">
        <v>11</v>
      </c>
      <c r="BK734" s="14">
        <v>2</v>
      </c>
      <c r="BL734" s="14" t="s">
        <v>42</v>
      </c>
      <c r="BM734" s="14" t="s">
        <v>42</v>
      </c>
      <c r="BN734" s="14" t="s">
        <v>42</v>
      </c>
      <c r="BO734" s="14" t="s">
        <v>42</v>
      </c>
      <c r="BP734" s="14" t="s">
        <v>42</v>
      </c>
      <c r="BQ734" s="14" t="s">
        <v>42</v>
      </c>
      <c r="BR734" s="14" t="s">
        <v>42</v>
      </c>
      <c r="BS734" s="14" t="s">
        <v>42</v>
      </c>
      <c r="BT734" s="14" t="s">
        <v>42</v>
      </c>
      <c r="BU734" s="14" t="s">
        <v>42</v>
      </c>
      <c r="BV734" s="14" t="s">
        <v>42</v>
      </c>
      <c r="BW734" s="14" t="s">
        <v>42</v>
      </c>
      <c r="BX734" s="14" t="s">
        <v>42</v>
      </c>
      <c r="BY734" s="14" t="s">
        <v>42</v>
      </c>
      <c r="BZ734" s="14" t="s">
        <v>42</v>
      </c>
      <c r="CA734" s="14" t="s">
        <v>42</v>
      </c>
      <c r="CB734" s="14" t="s">
        <v>42</v>
      </c>
      <c r="CC734" s="14" t="s">
        <v>42</v>
      </c>
      <c r="CD734" s="14" t="s">
        <v>42</v>
      </c>
      <c r="CE734" s="14" t="s">
        <v>42</v>
      </c>
      <c r="CF734" s="14">
        <v>0</v>
      </c>
      <c r="CG734" s="14">
        <v>2</v>
      </c>
      <c r="CH734" s="14">
        <v>9</v>
      </c>
      <c r="CI734" s="14">
        <v>9</v>
      </c>
      <c r="CJ734" s="14">
        <v>0</v>
      </c>
      <c r="CK734" s="14">
        <v>3</v>
      </c>
      <c r="CL734" s="14">
        <v>11</v>
      </c>
      <c r="CM734" s="14">
        <v>6</v>
      </c>
      <c r="CN734" s="14">
        <v>0</v>
      </c>
      <c r="CO734" s="14">
        <v>1</v>
      </c>
      <c r="CP734" s="14">
        <v>15</v>
      </c>
      <c r="CQ734" s="14">
        <v>4</v>
      </c>
      <c r="CR734" s="14">
        <v>0</v>
      </c>
      <c r="CS734" s="14">
        <v>2</v>
      </c>
      <c r="CT734" s="14">
        <v>12</v>
      </c>
      <c r="CU734" s="14">
        <v>6</v>
      </c>
      <c r="CV734" s="14">
        <v>1</v>
      </c>
      <c r="CW734" s="14">
        <v>0</v>
      </c>
      <c r="CX734" s="14">
        <v>13</v>
      </c>
      <c r="CY734" s="14">
        <v>6</v>
      </c>
      <c r="CZ734" s="14">
        <v>0</v>
      </c>
      <c r="DA734" s="14">
        <v>1</v>
      </c>
      <c r="DB734" s="14">
        <v>12</v>
      </c>
      <c r="DC734" s="14">
        <v>7</v>
      </c>
      <c r="DD734" s="14">
        <v>0</v>
      </c>
      <c r="DE734" s="14">
        <v>1</v>
      </c>
      <c r="DF734" s="14">
        <v>11</v>
      </c>
      <c r="DG734" s="14">
        <v>8</v>
      </c>
      <c r="DH734" s="14">
        <v>0</v>
      </c>
      <c r="DI734" s="14">
        <v>3</v>
      </c>
      <c r="DJ734" s="14">
        <v>12</v>
      </c>
      <c r="DK734" s="14">
        <v>5</v>
      </c>
      <c r="DL734" s="14">
        <v>0</v>
      </c>
      <c r="DM734" s="14">
        <v>3</v>
      </c>
      <c r="DN734" s="14">
        <v>8</v>
      </c>
      <c r="DO734" s="14">
        <v>9</v>
      </c>
      <c r="DP734" s="14">
        <v>0</v>
      </c>
      <c r="DQ734" s="14">
        <v>3</v>
      </c>
      <c r="DR734" s="14">
        <v>12</v>
      </c>
      <c r="DS734" s="14">
        <v>5</v>
      </c>
      <c r="DT734" s="14">
        <v>0</v>
      </c>
      <c r="DU734" s="14">
        <v>2</v>
      </c>
      <c r="DV734" s="14">
        <v>11</v>
      </c>
      <c r="DW734" s="14">
        <v>7</v>
      </c>
      <c r="DX734" s="14">
        <v>1</v>
      </c>
      <c r="DY734" s="14">
        <v>2</v>
      </c>
      <c r="DZ734" s="14">
        <v>12</v>
      </c>
      <c r="EA734" s="14">
        <v>5</v>
      </c>
      <c r="EB734" s="14">
        <v>2</v>
      </c>
      <c r="EC734" s="14">
        <v>3</v>
      </c>
      <c r="ED734" s="14">
        <v>10</v>
      </c>
      <c r="EE734" s="14">
        <v>5</v>
      </c>
      <c r="EF734" s="14">
        <v>0</v>
      </c>
      <c r="EG734" s="14">
        <v>3</v>
      </c>
      <c r="EH734" s="14">
        <v>11</v>
      </c>
      <c r="EI734" s="14">
        <v>6</v>
      </c>
      <c r="EJ734" s="14">
        <v>2</v>
      </c>
      <c r="EK734" s="14">
        <v>1</v>
      </c>
      <c r="EL734" s="14">
        <v>10</v>
      </c>
      <c r="EM734" s="14">
        <v>7</v>
      </c>
      <c r="EN734" s="14">
        <v>0</v>
      </c>
      <c r="EO734" s="14">
        <v>4</v>
      </c>
      <c r="EP734" s="14">
        <v>10</v>
      </c>
      <c r="EQ734" s="14">
        <v>6</v>
      </c>
      <c r="ER734" s="14">
        <v>1</v>
      </c>
      <c r="ES734" s="14">
        <v>5</v>
      </c>
      <c r="ET734" s="14">
        <v>9</v>
      </c>
      <c r="EU734" s="14">
        <v>5</v>
      </c>
      <c r="EV734" s="14">
        <v>0</v>
      </c>
      <c r="EW734" s="14">
        <v>1</v>
      </c>
      <c r="EX734" s="14">
        <v>13</v>
      </c>
      <c r="EY734" s="14">
        <v>6</v>
      </c>
      <c r="EZ734" s="14">
        <v>0</v>
      </c>
      <c r="FA734" s="14">
        <v>1</v>
      </c>
      <c r="FB734" s="14">
        <v>9</v>
      </c>
      <c r="FC734" s="14">
        <v>10</v>
      </c>
      <c r="FD734" s="14">
        <v>0</v>
      </c>
      <c r="FE734" s="14">
        <v>0</v>
      </c>
      <c r="FF734" s="14">
        <v>8</v>
      </c>
      <c r="FG734" s="14">
        <v>12</v>
      </c>
      <c r="FH734" s="14">
        <v>0</v>
      </c>
      <c r="FI734" s="14">
        <v>3</v>
      </c>
      <c r="FJ734" s="14">
        <v>9</v>
      </c>
      <c r="FK734" s="14">
        <v>8</v>
      </c>
      <c r="FL734" s="14">
        <v>0</v>
      </c>
      <c r="FM734" s="14">
        <v>2</v>
      </c>
      <c r="FN734" s="14">
        <v>14</v>
      </c>
      <c r="FO734" s="14">
        <v>4</v>
      </c>
      <c r="FP734" s="14">
        <v>0</v>
      </c>
      <c r="FQ734" s="14">
        <v>1</v>
      </c>
      <c r="FR734" s="14">
        <v>12</v>
      </c>
      <c r="FS734" s="14">
        <v>7</v>
      </c>
      <c r="FT734" s="14">
        <v>0</v>
      </c>
      <c r="FU734" s="14">
        <v>1</v>
      </c>
      <c r="FV734" s="14">
        <v>12</v>
      </c>
      <c r="FW734" s="14">
        <v>7</v>
      </c>
      <c r="FX734" s="14">
        <v>0</v>
      </c>
      <c r="FY734" s="14">
        <v>0</v>
      </c>
      <c r="FZ734" s="14">
        <v>12</v>
      </c>
      <c r="GA734" s="14">
        <v>8</v>
      </c>
      <c r="GB734" s="14">
        <v>0</v>
      </c>
      <c r="GC734" s="14">
        <v>13</v>
      </c>
      <c r="GD734" s="14">
        <v>7</v>
      </c>
      <c r="GE734" s="14">
        <v>0</v>
      </c>
      <c r="GF734" s="14">
        <v>0</v>
      </c>
      <c r="GG734" s="14">
        <v>0</v>
      </c>
      <c r="GH734" s="14">
        <v>15</v>
      </c>
      <c r="GI734" s="14">
        <v>5</v>
      </c>
      <c r="GJ734" s="14">
        <v>0</v>
      </c>
      <c r="GK734" s="14">
        <v>3</v>
      </c>
      <c r="GL734" s="14">
        <v>11</v>
      </c>
      <c r="GM734" s="14">
        <v>5</v>
      </c>
      <c r="GN734" s="14">
        <v>0</v>
      </c>
      <c r="GO734" s="14">
        <v>2</v>
      </c>
      <c r="GP734" s="14">
        <v>12</v>
      </c>
      <c r="GQ734" s="14">
        <v>6</v>
      </c>
      <c r="GR734" s="14">
        <v>0</v>
      </c>
      <c r="GS734" s="14">
        <v>0</v>
      </c>
      <c r="GT734" s="14">
        <v>8</v>
      </c>
      <c r="GU734" s="14">
        <v>12</v>
      </c>
      <c r="GV734" s="14">
        <v>1</v>
      </c>
      <c r="GW734" s="14">
        <v>1</v>
      </c>
      <c r="GX734" s="14">
        <v>11</v>
      </c>
      <c r="GY734" s="14">
        <v>7</v>
      </c>
      <c r="GZ734" s="14">
        <v>0</v>
      </c>
      <c r="HA734" s="14">
        <v>2</v>
      </c>
      <c r="HB734" s="14">
        <v>12</v>
      </c>
      <c r="HC734" s="14">
        <v>6</v>
      </c>
      <c r="HD734" s="14">
        <v>0</v>
      </c>
      <c r="HE734" s="14">
        <v>4</v>
      </c>
      <c r="HF734" s="14">
        <v>10</v>
      </c>
      <c r="HG734" s="14">
        <v>6</v>
      </c>
      <c r="HH734" s="14">
        <v>0</v>
      </c>
      <c r="HI734" s="14">
        <v>0</v>
      </c>
      <c r="HJ734" s="14">
        <v>9</v>
      </c>
      <c r="HK734" s="14">
        <v>11</v>
      </c>
      <c r="HL734" s="14">
        <v>0</v>
      </c>
      <c r="HM734" s="14">
        <v>1</v>
      </c>
      <c r="HN734" s="14">
        <v>10</v>
      </c>
      <c r="HO734" s="14">
        <v>9</v>
      </c>
      <c r="HP734" s="14">
        <v>0</v>
      </c>
      <c r="HQ734" s="14">
        <v>0</v>
      </c>
      <c r="HR734" s="14">
        <v>11</v>
      </c>
      <c r="HS734" s="14">
        <v>9</v>
      </c>
      <c r="HT734" s="14">
        <v>0</v>
      </c>
      <c r="HU734" s="14">
        <v>0</v>
      </c>
      <c r="HV734" s="14">
        <v>12</v>
      </c>
      <c r="HW734" s="14">
        <v>8</v>
      </c>
      <c r="HX734" s="14">
        <v>0</v>
      </c>
      <c r="HY734" s="14">
        <v>1</v>
      </c>
      <c r="HZ734" s="14">
        <v>12</v>
      </c>
      <c r="IA734" s="14">
        <v>7</v>
      </c>
      <c r="IB734" s="14">
        <v>0</v>
      </c>
      <c r="IC734" s="14">
        <v>6</v>
      </c>
      <c r="ID734" s="14">
        <v>8</v>
      </c>
      <c r="IE734" s="14">
        <v>6</v>
      </c>
      <c r="IF734" s="14">
        <v>0</v>
      </c>
      <c r="IG734" s="14">
        <v>3</v>
      </c>
      <c r="IH734" s="14">
        <v>10</v>
      </c>
      <c r="II734" s="14">
        <v>7</v>
      </c>
      <c r="IJ734" s="14">
        <v>0</v>
      </c>
      <c r="IK734" s="14">
        <v>3</v>
      </c>
      <c r="IL734" s="14">
        <v>10</v>
      </c>
      <c r="IM734" s="14">
        <v>7</v>
      </c>
      <c r="IN734" s="14">
        <v>1</v>
      </c>
      <c r="IO734" s="14">
        <v>4</v>
      </c>
      <c r="IP734" s="14">
        <v>9</v>
      </c>
      <c r="IQ734" s="14">
        <v>6</v>
      </c>
      <c r="IR734" s="14">
        <v>0</v>
      </c>
      <c r="IS734" s="14">
        <v>1</v>
      </c>
      <c r="IT734" s="14">
        <v>11</v>
      </c>
      <c r="IU734" s="14">
        <v>8</v>
      </c>
      <c r="IV734" s="14">
        <v>0</v>
      </c>
      <c r="IW734" s="14">
        <v>2</v>
      </c>
      <c r="IX734" s="14">
        <v>11</v>
      </c>
      <c r="IY734" s="14">
        <v>7</v>
      </c>
      <c r="IZ734" s="14">
        <v>0</v>
      </c>
      <c r="JA734" s="14">
        <v>0</v>
      </c>
      <c r="JB734" s="14">
        <v>13</v>
      </c>
      <c r="JC734" s="14">
        <v>7</v>
      </c>
      <c r="JD734" s="14">
        <v>0</v>
      </c>
      <c r="JE734" s="14">
        <v>0</v>
      </c>
      <c r="JF734" s="14">
        <v>13</v>
      </c>
      <c r="JG734" s="14">
        <v>7</v>
      </c>
      <c r="JH734" s="14">
        <v>0</v>
      </c>
      <c r="JI734" s="14">
        <v>3</v>
      </c>
      <c r="JJ734" s="14">
        <v>10</v>
      </c>
      <c r="JK734" s="14">
        <v>7</v>
      </c>
      <c r="JL734" s="14">
        <v>0</v>
      </c>
      <c r="JM734" s="14">
        <v>2</v>
      </c>
      <c r="JN734" s="14">
        <v>11</v>
      </c>
      <c r="JO734" s="14">
        <v>7</v>
      </c>
      <c r="JP734" s="14">
        <v>0</v>
      </c>
      <c r="JQ734" s="14">
        <v>3</v>
      </c>
      <c r="JR734" s="14">
        <v>10</v>
      </c>
      <c r="JS734" s="14">
        <v>7</v>
      </c>
      <c r="JT734" s="14">
        <v>0</v>
      </c>
      <c r="JU734" s="14">
        <v>6</v>
      </c>
      <c r="JV734" s="14">
        <v>8</v>
      </c>
      <c r="JW734" s="14">
        <v>6</v>
      </c>
      <c r="JX734" s="14">
        <v>1</v>
      </c>
      <c r="JY734" s="14">
        <v>5</v>
      </c>
      <c r="JZ734" s="14">
        <v>11</v>
      </c>
      <c r="KA734" s="14">
        <v>3</v>
      </c>
      <c r="KB734" s="14">
        <v>2</v>
      </c>
      <c r="KC734" s="14">
        <v>8</v>
      </c>
      <c r="KD734" s="14">
        <v>6</v>
      </c>
      <c r="KE734" s="14">
        <v>4</v>
      </c>
      <c r="KF734" s="14">
        <v>2</v>
      </c>
      <c r="KG734" s="14">
        <v>6</v>
      </c>
      <c r="KH734" s="14">
        <v>8</v>
      </c>
      <c r="KI734" s="14">
        <v>4</v>
      </c>
      <c r="KJ734" s="14">
        <v>2</v>
      </c>
      <c r="KK734" s="14">
        <v>3</v>
      </c>
      <c r="KL734" s="14">
        <v>9</v>
      </c>
      <c r="KM734" s="14">
        <v>6</v>
      </c>
      <c r="KN734" s="14">
        <v>2</v>
      </c>
      <c r="KO734" s="14">
        <v>4</v>
      </c>
      <c r="KP734" s="14">
        <v>7</v>
      </c>
      <c r="KQ734" s="14">
        <v>7</v>
      </c>
      <c r="KR734" s="14" t="s">
        <v>42</v>
      </c>
      <c r="KS734" s="14" t="s">
        <v>42</v>
      </c>
      <c r="KT734" s="14" t="s">
        <v>42</v>
      </c>
      <c r="KU734" s="14" t="s">
        <v>42</v>
      </c>
      <c r="KV734" s="14" t="s">
        <v>42</v>
      </c>
      <c r="KW734" s="14" t="s">
        <v>42</v>
      </c>
      <c r="KX734" s="14" t="s">
        <v>42</v>
      </c>
      <c r="KY734" s="14" t="s">
        <v>42</v>
      </c>
      <c r="KZ734" s="14" t="s">
        <v>42</v>
      </c>
      <c r="LA734" s="14" t="s">
        <v>42</v>
      </c>
      <c r="LB734" s="14">
        <v>4</v>
      </c>
      <c r="LC734" s="14">
        <v>0</v>
      </c>
      <c r="LD734" s="14">
        <v>1</v>
      </c>
      <c r="LE734" s="14">
        <v>2</v>
      </c>
      <c r="LF734" s="14">
        <v>1</v>
      </c>
      <c r="LG734" s="14">
        <v>9</v>
      </c>
      <c r="LH734" s="14">
        <v>4</v>
      </c>
      <c r="LI734" s="14" t="s">
        <v>42</v>
      </c>
      <c r="LJ734" s="14" t="s">
        <v>42</v>
      </c>
      <c r="LK734" s="14" t="s">
        <v>42</v>
      </c>
      <c r="LL734" s="14" t="s">
        <v>42</v>
      </c>
      <c r="LM734" s="14" t="s">
        <v>42</v>
      </c>
      <c r="LN734" s="14" t="s">
        <v>42</v>
      </c>
      <c r="LO734" s="14" t="s">
        <v>42</v>
      </c>
      <c r="LP734" s="14" t="s">
        <v>42</v>
      </c>
      <c r="LQ734" s="14" t="s">
        <v>42</v>
      </c>
      <c r="LR734" s="14" t="s">
        <v>42</v>
      </c>
      <c r="LS734" s="14" t="s">
        <v>42</v>
      </c>
      <c r="LT734" s="14" t="s">
        <v>42</v>
      </c>
      <c r="LU734" s="14" t="s">
        <v>42</v>
      </c>
      <c r="LV734" s="14" t="s">
        <v>42</v>
      </c>
      <c r="LW734" s="14" t="s">
        <v>42</v>
      </c>
      <c r="LX734" s="14" t="s">
        <v>42</v>
      </c>
      <c r="LY734" s="14" t="s">
        <v>42</v>
      </c>
      <c r="LZ734" s="14" t="s">
        <v>42</v>
      </c>
      <c r="MA734" s="14" t="s">
        <v>42</v>
      </c>
      <c r="MB734" s="14" t="s">
        <v>42</v>
      </c>
      <c r="MC734" s="14" t="s">
        <v>42</v>
      </c>
      <c r="MD734" s="14" t="s">
        <v>42</v>
      </c>
      <c r="ME734" s="14" t="s">
        <v>42</v>
      </c>
      <c r="MF734" s="14" t="s">
        <v>42</v>
      </c>
      <c r="MG734" s="14" t="s">
        <v>42</v>
      </c>
      <c r="MH734" s="14" t="s">
        <v>42</v>
      </c>
      <c r="MI734" s="14" t="s">
        <v>42</v>
      </c>
      <c r="MJ734" s="14" t="s">
        <v>42</v>
      </c>
      <c r="MK734" s="14" t="s">
        <v>42</v>
      </c>
      <c r="ML734" s="14" t="s">
        <v>42</v>
      </c>
      <c r="MM734" s="14" t="s">
        <v>42</v>
      </c>
      <c r="MN734" s="14" t="s">
        <v>42</v>
      </c>
      <c r="MO734" s="14" t="s">
        <v>42</v>
      </c>
      <c r="MP734" s="14" t="s">
        <v>42</v>
      </c>
      <c r="MQ734" s="14" t="s">
        <v>42</v>
      </c>
      <c r="MR734" s="14" t="s">
        <v>42</v>
      </c>
      <c r="MS734" s="14">
        <v>0</v>
      </c>
      <c r="MT734" s="14">
        <v>0</v>
      </c>
      <c r="MU734" s="14">
        <v>7</v>
      </c>
      <c r="MV734" s="14">
        <v>6</v>
      </c>
      <c r="MW734" s="14">
        <v>0</v>
      </c>
      <c r="MX734" s="14">
        <v>0</v>
      </c>
      <c r="MY734" s="14">
        <v>0</v>
      </c>
      <c r="MZ734" s="14">
        <v>8</v>
      </c>
      <c r="NA734" s="14">
        <v>5</v>
      </c>
      <c r="NB734" s="14">
        <v>0</v>
      </c>
      <c r="NC734" s="14">
        <v>0</v>
      </c>
      <c r="ND734" s="14">
        <v>0</v>
      </c>
      <c r="NE734" s="14">
        <v>8</v>
      </c>
      <c r="NF734" s="14">
        <v>5</v>
      </c>
      <c r="NG734" s="14">
        <v>0</v>
      </c>
      <c r="NH734" s="14">
        <v>0</v>
      </c>
      <c r="NI734" s="14">
        <v>0</v>
      </c>
      <c r="NJ734" s="14">
        <v>6</v>
      </c>
      <c r="NK734" s="14">
        <v>7</v>
      </c>
      <c r="NL734" s="14">
        <v>0</v>
      </c>
      <c r="NM734" s="14">
        <v>0</v>
      </c>
      <c r="NN734" s="14">
        <v>0</v>
      </c>
      <c r="NO734" s="14">
        <v>7</v>
      </c>
      <c r="NP734" s="14">
        <v>5</v>
      </c>
      <c r="NQ734" s="14">
        <v>0</v>
      </c>
      <c r="NR734" s="14">
        <v>0</v>
      </c>
      <c r="NS734" s="14">
        <v>1</v>
      </c>
      <c r="NT734" s="14">
        <v>7</v>
      </c>
      <c r="NU734" s="14">
        <v>5</v>
      </c>
      <c r="NV734" s="14">
        <v>0</v>
      </c>
      <c r="NW734" s="14">
        <v>0</v>
      </c>
      <c r="NX734" s="14">
        <v>0</v>
      </c>
      <c r="NY734" s="14">
        <v>7</v>
      </c>
      <c r="NZ734" s="14">
        <v>5</v>
      </c>
      <c r="OA734" s="14">
        <v>1</v>
      </c>
      <c r="OB734" s="14">
        <v>0</v>
      </c>
      <c r="OC734" s="14">
        <v>3</v>
      </c>
      <c r="OD734" s="14">
        <v>15</v>
      </c>
      <c r="OE734" s="14">
        <v>2</v>
      </c>
      <c r="OF734" s="14">
        <v>0</v>
      </c>
      <c r="OG734" s="14">
        <v>6</v>
      </c>
      <c r="OH734" s="14">
        <v>13</v>
      </c>
      <c r="OI734" s="14">
        <v>1</v>
      </c>
      <c r="OJ734" s="14">
        <v>0</v>
      </c>
      <c r="OK734" s="14">
        <v>4</v>
      </c>
      <c r="OL734" s="14">
        <v>13</v>
      </c>
      <c r="OM734" s="14">
        <v>3</v>
      </c>
      <c r="ON734" s="14">
        <v>0</v>
      </c>
      <c r="OO734" s="14">
        <v>6</v>
      </c>
      <c r="OP734" s="14">
        <v>12</v>
      </c>
      <c r="OQ734" s="14">
        <v>2</v>
      </c>
      <c r="OR734" s="14">
        <v>0</v>
      </c>
      <c r="OS734" s="14">
        <v>3</v>
      </c>
      <c r="OT734" s="14">
        <v>11</v>
      </c>
      <c r="OU734" s="14">
        <v>6</v>
      </c>
      <c r="OV734" s="14">
        <v>0</v>
      </c>
      <c r="OW734" s="14">
        <v>4</v>
      </c>
      <c r="OX734" s="14">
        <v>9</v>
      </c>
      <c r="OY734" s="14">
        <v>7</v>
      </c>
      <c r="OZ734" s="14">
        <v>0</v>
      </c>
      <c r="PA734" s="14">
        <v>6</v>
      </c>
      <c r="PB734" s="14">
        <v>11</v>
      </c>
      <c r="PC734" s="14">
        <v>3</v>
      </c>
      <c r="PD734" s="14">
        <v>0</v>
      </c>
      <c r="PE734" s="14">
        <v>6</v>
      </c>
      <c r="PF734" s="14">
        <v>12</v>
      </c>
      <c r="PG734" s="14">
        <v>2</v>
      </c>
      <c r="PH734" s="14">
        <v>0</v>
      </c>
      <c r="PI734" s="14">
        <v>3</v>
      </c>
      <c r="PJ734" s="14">
        <v>14</v>
      </c>
      <c r="PK734" s="14">
        <v>3</v>
      </c>
      <c r="PL734" s="14">
        <v>0</v>
      </c>
      <c r="PM734" s="14">
        <v>7</v>
      </c>
      <c r="PN734" s="14">
        <v>12</v>
      </c>
      <c r="PO734" s="14">
        <v>1</v>
      </c>
      <c r="PP734" s="14">
        <v>0</v>
      </c>
      <c r="PQ734" s="14">
        <v>6</v>
      </c>
      <c r="PR734" s="14">
        <v>13</v>
      </c>
      <c r="PS734" s="14">
        <v>1</v>
      </c>
      <c r="PT734" s="14">
        <v>0</v>
      </c>
      <c r="PU734" s="14">
        <v>8</v>
      </c>
      <c r="PV734" s="14">
        <v>11</v>
      </c>
      <c r="PW734" s="14">
        <v>1</v>
      </c>
      <c r="PX734" s="14">
        <v>0</v>
      </c>
      <c r="PY734" s="14">
        <v>6</v>
      </c>
      <c r="PZ734" s="14">
        <v>10</v>
      </c>
      <c r="QA734" s="14">
        <v>4</v>
      </c>
      <c r="QB734" s="14">
        <v>0</v>
      </c>
      <c r="QC734" s="14">
        <v>8</v>
      </c>
      <c r="QD734" s="14">
        <v>9</v>
      </c>
      <c r="QE734" s="14">
        <v>3</v>
      </c>
      <c r="QF734" s="14">
        <v>0</v>
      </c>
      <c r="QG734" s="14">
        <v>3</v>
      </c>
      <c r="QH734" s="14">
        <v>11</v>
      </c>
      <c r="QI734" s="14">
        <v>6</v>
      </c>
      <c r="QJ734" s="14">
        <v>0</v>
      </c>
      <c r="QK734" s="14">
        <v>0</v>
      </c>
      <c r="QL734" s="14">
        <v>2</v>
      </c>
      <c r="QM734" s="14">
        <v>10</v>
      </c>
      <c r="QN734" s="14">
        <v>8</v>
      </c>
      <c r="QO734" s="14">
        <v>0</v>
      </c>
      <c r="QP734" s="14">
        <v>0</v>
      </c>
      <c r="QQ734" s="14">
        <v>4</v>
      </c>
      <c r="QR734" s="14">
        <v>8</v>
      </c>
      <c r="QS734" s="14">
        <v>8</v>
      </c>
      <c r="QT734" s="14">
        <v>0</v>
      </c>
      <c r="QU734" s="14">
        <v>0</v>
      </c>
      <c r="QV734" s="14">
        <v>5</v>
      </c>
      <c r="QW734" s="14">
        <v>5</v>
      </c>
      <c r="QX734" s="14">
        <v>10</v>
      </c>
      <c r="QY734" s="14">
        <v>0</v>
      </c>
      <c r="QZ734" s="14">
        <v>0</v>
      </c>
      <c r="RA734" s="14">
        <v>4</v>
      </c>
      <c r="RB734" s="14">
        <v>5</v>
      </c>
      <c r="RC734" s="14">
        <v>11</v>
      </c>
      <c r="RD734" s="14">
        <v>0</v>
      </c>
      <c r="RE734" s="14">
        <v>0</v>
      </c>
      <c r="RF734" s="14">
        <v>4</v>
      </c>
      <c r="RG734" s="14">
        <v>9</v>
      </c>
      <c r="RH734" s="14">
        <v>6</v>
      </c>
      <c r="RI734" s="14">
        <v>1</v>
      </c>
      <c r="RJ734" s="14">
        <v>0</v>
      </c>
      <c r="RK734" s="14">
        <v>6</v>
      </c>
      <c r="RL734" s="14">
        <v>7</v>
      </c>
      <c r="RM734" s="14">
        <v>7</v>
      </c>
      <c r="RN734" s="14">
        <v>0</v>
      </c>
      <c r="RO734" s="14">
        <v>0</v>
      </c>
      <c r="RP734" s="14">
        <v>7</v>
      </c>
      <c r="RQ734" s="14">
        <v>5</v>
      </c>
      <c r="RR734" s="14">
        <v>7</v>
      </c>
      <c r="RS734" s="14">
        <v>1</v>
      </c>
      <c r="RT734" s="14">
        <v>4</v>
      </c>
      <c r="RU734" s="14">
        <v>16</v>
      </c>
      <c r="RV734" s="14">
        <v>0</v>
      </c>
      <c r="RW734" s="14">
        <v>0</v>
      </c>
      <c r="RX734" s="14" t="s">
        <v>42</v>
      </c>
      <c r="RY734" s="14" t="s">
        <v>42</v>
      </c>
      <c r="RZ734" s="14" t="s">
        <v>42</v>
      </c>
      <c r="SA734" s="14" t="s">
        <v>42</v>
      </c>
      <c r="SB734" s="14" t="s">
        <v>42</v>
      </c>
      <c r="SC734" s="14" t="s">
        <v>42</v>
      </c>
      <c r="SD734" s="14" t="s">
        <v>42</v>
      </c>
      <c r="SE734" s="14" t="s">
        <v>42</v>
      </c>
      <c r="SF734" s="14" t="s">
        <v>42</v>
      </c>
      <c r="SG734" s="14" t="s">
        <v>42</v>
      </c>
      <c r="SH734" s="14" t="s">
        <v>42</v>
      </c>
      <c r="SI734" s="14" t="s">
        <v>42</v>
      </c>
      <c r="SJ734" s="14" t="s">
        <v>42</v>
      </c>
      <c r="SK734" s="14" t="s">
        <v>42</v>
      </c>
      <c r="SL734" s="14" t="s">
        <v>42</v>
      </c>
      <c r="SM734" s="14" t="s">
        <v>42</v>
      </c>
      <c r="SN734" s="14" t="s">
        <v>42</v>
      </c>
      <c r="SO734" s="14" t="s">
        <v>42</v>
      </c>
      <c r="SP734" s="14" t="s">
        <v>42</v>
      </c>
      <c r="SQ734" s="14" t="s">
        <v>42</v>
      </c>
      <c r="SR734" s="14" t="s">
        <v>42</v>
      </c>
      <c r="SS734" s="14" t="s">
        <v>42</v>
      </c>
      <c r="ST734" s="14" t="s">
        <v>42</v>
      </c>
      <c r="SU734" s="14" t="s">
        <v>42</v>
      </c>
      <c r="SV734" s="14">
        <v>0</v>
      </c>
      <c r="SW734" s="14">
        <v>3</v>
      </c>
      <c r="SX734" s="14">
        <v>9</v>
      </c>
      <c r="SY734" s="14">
        <v>4</v>
      </c>
      <c r="SZ734" s="14">
        <v>0</v>
      </c>
      <c r="TA734" s="14">
        <v>5</v>
      </c>
      <c r="TB734" s="14">
        <v>7</v>
      </c>
      <c r="TC734" s="14">
        <v>4</v>
      </c>
      <c r="TD734" s="14">
        <v>0</v>
      </c>
      <c r="TE734" s="14">
        <v>7</v>
      </c>
      <c r="TF734" s="14">
        <v>7</v>
      </c>
      <c r="TG734" s="14">
        <v>2</v>
      </c>
      <c r="TH734" s="14">
        <v>0</v>
      </c>
      <c r="TI734" s="14">
        <v>5</v>
      </c>
      <c r="TJ734" s="14">
        <v>9</v>
      </c>
      <c r="TK734" s="14">
        <v>2</v>
      </c>
      <c r="TL734" s="14">
        <v>0</v>
      </c>
      <c r="TM734" s="14">
        <v>0</v>
      </c>
      <c r="TN734" s="14">
        <v>12</v>
      </c>
      <c r="TO734" s="14">
        <v>4</v>
      </c>
      <c r="TP734" s="14">
        <v>0</v>
      </c>
      <c r="TQ734" s="14">
        <v>0</v>
      </c>
      <c r="TR734" s="14">
        <v>12</v>
      </c>
      <c r="TS734" s="14">
        <v>4</v>
      </c>
      <c r="TT734" s="14">
        <v>0</v>
      </c>
      <c r="TU734" s="14">
        <v>0</v>
      </c>
      <c r="TV734" s="14">
        <v>10</v>
      </c>
      <c r="TW734" s="14">
        <v>6</v>
      </c>
      <c r="TX734" s="14">
        <v>0</v>
      </c>
      <c r="TY734" s="14">
        <v>0</v>
      </c>
      <c r="TZ734" s="14">
        <v>4</v>
      </c>
      <c r="UA734" s="14">
        <v>12</v>
      </c>
      <c r="UB734" s="14">
        <v>1</v>
      </c>
      <c r="UC734" s="14">
        <v>3</v>
      </c>
      <c r="UD734" s="14">
        <v>8</v>
      </c>
      <c r="UE734" s="14">
        <v>4</v>
      </c>
      <c r="UF734" s="14">
        <v>0</v>
      </c>
      <c r="UG734" s="14">
        <v>0</v>
      </c>
      <c r="UH734" s="14">
        <v>6</v>
      </c>
      <c r="UI734" s="14">
        <v>7</v>
      </c>
      <c r="UJ734" s="14">
        <v>3</v>
      </c>
      <c r="UK734" s="14">
        <v>0</v>
      </c>
      <c r="UL734" s="14">
        <v>0</v>
      </c>
      <c r="UM734" s="14">
        <v>7</v>
      </c>
      <c r="UN734" s="14">
        <v>6</v>
      </c>
      <c r="UO734" s="14">
        <v>3</v>
      </c>
      <c r="UP734" s="14" t="s">
        <v>42</v>
      </c>
      <c r="UQ734" s="14" t="s">
        <v>42</v>
      </c>
      <c r="UR734" s="14" t="s">
        <v>42</v>
      </c>
      <c r="US734" s="14" t="s">
        <v>42</v>
      </c>
      <c r="UT734" s="14" t="s">
        <v>42</v>
      </c>
      <c r="UU734" s="14" t="s">
        <v>42</v>
      </c>
      <c r="UV734" s="14" t="s">
        <v>42</v>
      </c>
      <c r="UW734" s="14" t="s">
        <v>42</v>
      </c>
      <c r="UX734" s="14" t="s">
        <v>42</v>
      </c>
      <c r="UY734" s="14" t="s">
        <v>42</v>
      </c>
      <c r="UZ734" s="14" t="s">
        <v>42</v>
      </c>
      <c r="VA734" s="14" t="s">
        <v>42</v>
      </c>
      <c r="VB734" s="14" t="s">
        <v>42</v>
      </c>
      <c r="VC734" s="14" t="s">
        <v>42</v>
      </c>
      <c r="VD734" s="14" t="s">
        <v>42</v>
      </c>
      <c r="VE734" s="14" t="s">
        <v>42</v>
      </c>
      <c r="VF734" s="14" t="s">
        <v>42</v>
      </c>
      <c r="VG734" s="14" t="s">
        <v>42</v>
      </c>
      <c r="VH734" s="14" t="s">
        <v>42</v>
      </c>
      <c r="VI734" s="14" t="s">
        <v>42</v>
      </c>
      <c r="VJ734" s="14" t="s">
        <v>42</v>
      </c>
      <c r="VK734" s="14" t="s">
        <v>42</v>
      </c>
      <c r="VL734" s="14" t="s">
        <v>42</v>
      </c>
      <c r="VM734" s="14" t="s">
        <v>42</v>
      </c>
      <c r="VN734" s="14" t="s">
        <v>42</v>
      </c>
      <c r="VO734" s="14" t="s">
        <v>42</v>
      </c>
      <c r="VP734" s="14" t="s">
        <v>42</v>
      </c>
      <c r="VQ734" s="14" t="s">
        <v>42</v>
      </c>
      <c r="VR734" s="14" t="s">
        <v>42</v>
      </c>
      <c r="VS734" s="14" t="s">
        <v>42</v>
      </c>
      <c r="VT734" s="24"/>
    </row>
    <row r="735" spans="1:592" s="28" customFormat="1" ht="15" customHeight="1" x14ac:dyDescent="0.25">
      <c r="A735" s="14" t="s">
        <v>1548</v>
      </c>
      <c r="B735" s="13" t="s">
        <v>1549</v>
      </c>
      <c r="C735" s="38">
        <v>100</v>
      </c>
      <c r="D735" s="14">
        <v>0</v>
      </c>
      <c r="E735" s="14">
        <v>0</v>
      </c>
      <c r="F735" s="14">
        <v>28</v>
      </c>
      <c r="G735" s="14">
        <v>22</v>
      </c>
      <c r="H735" s="14">
        <v>0</v>
      </c>
      <c r="I735" s="14">
        <v>0</v>
      </c>
      <c r="J735" s="14">
        <v>26</v>
      </c>
      <c r="K735" s="14">
        <v>24</v>
      </c>
      <c r="L735" s="14">
        <v>0</v>
      </c>
      <c r="M735" s="14">
        <v>0</v>
      </c>
      <c r="N735" s="14">
        <v>27</v>
      </c>
      <c r="O735" s="14">
        <v>23</v>
      </c>
      <c r="P735" s="14">
        <v>0</v>
      </c>
      <c r="Q735" s="14">
        <v>0</v>
      </c>
      <c r="R735" s="14">
        <v>28</v>
      </c>
      <c r="S735" s="14">
        <v>22</v>
      </c>
      <c r="T735" s="14">
        <v>0</v>
      </c>
      <c r="U735" s="14">
        <v>0</v>
      </c>
      <c r="V735" s="14">
        <v>28</v>
      </c>
      <c r="W735" s="14">
        <v>22</v>
      </c>
      <c r="X735" s="14">
        <v>0</v>
      </c>
      <c r="Y735" s="14">
        <v>0</v>
      </c>
      <c r="Z735" s="14">
        <v>2</v>
      </c>
      <c r="AA735" s="14">
        <v>48</v>
      </c>
      <c r="AB735" s="14">
        <v>0</v>
      </c>
      <c r="AC735" s="14">
        <v>0</v>
      </c>
      <c r="AD735" s="14">
        <v>0</v>
      </c>
      <c r="AE735" s="14">
        <v>1</v>
      </c>
      <c r="AF735" s="14">
        <v>49</v>
      </c>
      <c r="AG735" s="14">
        <v>0</v>
      </c>
      <c r="AH735" s="14">
        <v>0</v>
      </c>
      <c r="AI735" s="14">
        <v>0</v>
      </c>
      <c r="AJ735" s="14">
        <v>0</v>
      </c>
      <c r="AK735" s="14">
        <v>50</v>
      </c>
      <c r="AL735" s="14">
        <v>0</v>
      </c>
      <c r="AM735" s="14">
        <v>0</v>
      </c>
      <c r="AN735" s="14">
        <v>0</v>
      </c>
      <c r="AO735" s="14">
        <v>0</v>
      </c>
      <c r="AP735" s="14">
        <v>50</v>
      </c>
      <c r="AQ735" s="14">
        <v>0</v>
      </c>
      <c r="AR735" s="14">
        <v>0</v>
      </c>
      <c r="AS735" s="14">
        <v>0</v>
      </c>
      <c r="AT735" s="14">
        <v>0</v>
      </c>
      <c r="AU735" s="14">
        <v>50</v>
      </c>
      <c r="AV735" s="14">
        <v>0</v>
      </c>
      <c r="AW735" s="14">
        <v>0</v>
      </c>
      <c r="AX735" s="14">
        <v>0</v>
      </c>
      <c r="AY735" s="14">
        <v>0</v>
      </c>
      <c r="AZ735" s="14">
        <v>50</v>
      </c>
      <c r="BA735" s="14">
        <v>0</v>
      </c>
      <c r="BB735" s="14">
        <v>0</v>
      </c>
      <c r="BC735" s="14">
        <v>0</v>
      </c>
      <c r="BD735" s="14">
        <v>0</v>
      </c>
      <c r="BE735" s="14">
        <v>50</v>
      </c>
      <c r="BF735" s="14">
        <v>0</v>
      </c>
      <c r="BG735" s="14">
        <v>0</v>
      </c>
      <c r="BH735" s="14">
        <v>0</v>
      </c>
      <c r="BI735" s="14">
        <v>0</v>
      </c>
      <c r="BJ735" s="14">
        <v>50</v>
      </c>
      <c r="BK735" s="14">
        <v>0</v>
      </c>
      <c r="BL735" s="14" t="s">
        <v>42</v>
      </c>
      <c r="BM735" s="14" t="s">
        <v>42</v>
      </c>
      <c r="BN735" s="14" t="s">
        <v>42</v>
      </c>
      <c r="BO735" s="14" t="s">
        <v>42</v>
      </c>
      <c r="BP735" s="14" t="s">
        <v>42</v>
      </c>
      <c r="BQ735" s="14" t="s">
        <v>42</v>
      </c>
      <c r="BR735" s="14" t="s">
        <v>42</v>
      </c>
      <c r="BS735" s="14" t="s">
        <v>42</v>
      </c>
      <c r="BT735" s="14" t="s">
        <v>42</v>
      </c>
      <c r="BU735" s="14" t="s">
        <v>42</v>
      </c>
      <c r="BV735" s="14" t="s">
        <v>42</v>
      </c>
      <c r="BW735" s="14" t="s">
        <v>42</v>
      </c>
      <c r="BX735" s="14" t="s">
        <v>42</v>
      </c>
      <c r="BY735" s="14" t="s">
        <v>42</v>
      </c>
      <c r="BZ735" s="14" t="s">
        <v>42</v>
      </c>
      <c r="CA735" s="14" t="s">
        <v>42</v>
      </c>
      <c r="CB735" s="14" t="s">
        <v>42</v>
      </c>
      <c r="CC735" s="14" t="s">
        <v>42</v>
      </c>
      <c r="CD735" s="14" t="s">
        <v>42</v>
      </c>
      <c r="CE735" s="14" t="s">
        <v>42</v>
      </c>
      <c r="CF735" s="14">
        <v>0</v>
      </c>
      <c r="CG735" s="14">
        <v>0</v>
      </c>
      <c r="CH735" s="14">
        <v>6</v>
      </c>
      <c r="CI735" s="14">
        <v>44</v>
      </c>
      <c r="CJ735" s="14">
        <v>0</v>
      </c>
      <c r="CK735" s="14">
        <v>0</v>
      </c>
      <c r="CL735" s="14">
        <v>6</v>
      </c>
      <c r="CM735" s="14">
        <v>44</v>
      </c>
      <c r="CN735" s="14">
        <v>0</v>
      </c>
      <c r="CO735" s="14">
        <v>0</v>
      </c>
      <c r="CP735" s="14">
        <v>8</v>
      </c>
      <c r="CQ735" s="14">
        <v>42</v>
      </c>
      <c r="CR735" s="14">
        <v>0</v>
      </c>
      <c r="CS735" s="14">
        <v>0</v>
      </c>
      <c r="CT735" s="14">
        <v>9</v>
      </c>
      <c r="CU735" s="14">
        <v>41</v>
      </c>
      <c r="CV735" s="14">
        <v>0</v>
      </c>
      <c r="CW735" s="14">
        <v>0</v>
      </c>
      <c r="CX735" s="14">
        <v>9</v>
      </c>
      <c r="CY735" s="14">
        <v>41</v>
      </c>
      <c r="CZ735" s="14">
        <v>0</v>
      </c>
      <c r="DA735" s="14">
        <v>0</v>
      </c>
      <c r="DB735" s="14">
        <v>9</v>
      </c>
      <c r="DC735" s="14">
        <v>41</v>
      </c>
      <c r="DD735" s="14">
        <v>0</v>
      </c>
      <c r="DE735" s="14">
        <v>0</v>
      </c>
      <c r="DF735" s="14">
        <v>9</v>
      </c>
      <c r="DG735" s="14">
        <v>41</v>
      </c>
      <c r="DH735" s="14">
        <v>0</v>
      </c>
      <c r="DI735" s="14">
        <v>0</v>
      </c>
      <c r="DJ735" s="14">
        <v>8</v>
      </c>
      <c r="DK735" s="14">
        <v>42</v>
      </c>
      <c r="DL735" s="14">
        <v>0</v>
      </c>
      <c r="DM735" s="14">
        <v>0</v>
      </c>
      <c r="DN735" s="14">
        <v>5</v>
      </c>
      <c r="DO735" s="14">
        <v>45</v>
      </c>
      <c r="DP735" s="14">
        <v>0</v>
      </c>
      <c r="DQ735" s="14">
        <v>0</v>
      </c>
      <c r="DR735" s="14">
        <v>5</v>
      </c>
      <c r="DS735" s="14">
        <v>45</v>
      </c>
      <c r="DT735" s="14">
        <v>0</v>
      </c>
      <c r="DU735" s="14">
        <v>0</v>
      </c>
      <c r="DV735" s="14">
        <v>5</v>
      </c>
      <c r="DW735" s="14">
        <v>45</v>
      </c>
      <c r="DX735" s="14">
        <v>0</v>
      </c>
      <c r="DY735" s="14">
        <v>0</v>
      </c>
      <c r="DZ735" s="14">
        <v>5</v>
      </c>
      <c r="EA735" s="14">
        <v>45</v>
      </c>
      <c r="EB735" s="14">
        <v>0</v>
      </c>
      <c r="EC735" s="14">
        <v>0</v>
      </c>
      <c r="ED735" s="14">
        <v>5</v>
      </c>
      <c r="EE735" s="14">
        <v>45</v>
      </c>
      <c r="EF735" s="14">
        <v>0</v>
      </c>
      <c r="EG735" s="14">
        <v>0</v>
      </c>
      <c r="EH735" s="14">
        <v>5</v>
      </c>
      <c r="EI735" s="14">
        <v>45</v>
      </c>
      <c r="EJ735" s="14">
        <v>0</v>
      </c>
      <c r="EK735" s="14">
        <v>0</v>
      </c>
      <c r="EL735" s="14">
        <v>5</v>
      </c>
      <c r="EM735" s="14">
        <v>45</v>
      </c>
      <c r="EN735" s="14">
        <v>0</v>
      </c>
      <c r="EO735" s="14">
        <v>0</v>
      </c>
      <c r="EP735" s="14">
        <v>5</v>
      </c>
      <c r="EQ735" s="14">
        <v>45</v>
      </c>
      <c r="ER735" s="14">
        <v>0</v>
      </c>
      <c r="ES735" s="14">
        <v>0</v>
      </c>
      <c r="ET735" s="14">
        <v>5</v>
      </c>
      <c r="EU735" s="14">
        <v>45</v>
      </c>
      <c r="EV735" s="14">
        <v>0</v>
      </c>
      <c r="EW735" s="14">
        <v>0</v>
      </c>
      <c r="EX735" s="14">
        <v>4</v>
      </c>
      <c r="EY735" s="14">
        <v>46</v>
      </c>
      <c r="EZ735" s="14">
        <v>0</v>
      </c>
      <c r="FA735" s="14">
        <v>0</v>
      </c>
      <c r="FB735" s="14">
        <v>5</v>
      </c>
      <c r="FC735" s="14">
        <v>45</v>
      </c>
      <c r="FD735" s="14">
        <v>0</v>
      </c>
      <c r="FE735" s="14">
        <v>0</v>
      </c>
      <c r="FF735" s="14">
        <v>4</v>
      </c>
      <c r="FG735" s="14">
        <v>46</v>
      </c>
      <c r="FH735" s="14">
        <v>0</v>
      </c>
      <c r="FI735" s="14">
        <v>0</v>
      </c>
      <c r="FJ735" s="14">
        <v>4</v>
      </c>
      <c r="FK735" s="14">
        <v>46</v>
      </c>
      <c r="FL735" s="14">
        <v>0</v>
      </c>
      <c r="FM735" s="14">
        <v>0</v>
      </c>
      <c r="FN735" s="14">
        <v>4</v>
      </c>
      <c r="FO735" s="14">
        <v>46</v>
      </c>
      <c r="FP735" s="14">
        <v>0</v>
      </c>
      <c r="FQ735" s="14">
        <v>0</v>
      </c>
      <c r="FR735" s="14">
        <v>4</v>
      </c>
      <c r="FS735" s="14">
        <v>46</v>
      </c>
      <c r="FT735" s="14">
        <v>0</v>
      </c>
      <c r="FU735" s="14">
        <v>0</v>
      </c>
      <c r="FV735" s="14">
        <v>4</v>
      </c>
      <c r="FW735" s="14">
        <v>46</v>
      </c>
      <c r="FX735" s="14">
        <v>0</v>
      </c>
      <c r="FY735" s="14">
        <v>0</v>
      </c>
      <c r="FZ735" s="14">
        <v>4</v>
      </c>
      <c r="GA735" s="14">
        <v>46</v>
      </c>
      <c r="GB735" s="14">
        <v>19</v>
      </c>
      <c r="GC735" s="14">
        <v>30</v>
      </c>
      <c r="GD735" s="14">
        <v>1</v>
      </c>
      <c r="GE735" s="14">
        <v>0</v>
      </c>
      <c r="GF735" s="14">
        <v>0</v>
      </c>
      <c r="GG735" s="14">
        <v>0</v>
      </c>
      <c r="GH735" s="14">
        <v>9</v>
      </c>
      <c r="GI735" s="14">
        <v>41</v>
      </c>
      <c r="GJ735" s="14">
        <v>0</v>
      </c>
      <c r="GK735" s="14">
        <v>0</v>
      </c>
      <c r="GL735" s="14">
        <v>9</v>
      </c>
      <c r="GM735" s="14">
        <v>41</v>
      </c>
      <c r="GN735" s="14">
        <v>0</v>
      </c>
      <c r="GO735" s="14">
        <v>0</v>
      </c>
      <c r="GP735" s="14">
        <v>7</v>
      </c>
      <c r="GQ735" s="14">
        <v>43</v>
      </c>
      <c r="GR735" s="14">
        <v>0</v>
      </c>
      <c r="GS735" s="14">
        <v>0</v>
      </c>
      <c r="GT735" s="14">
        <v>7</v>
      </c>
      <c r="GU735" s="14">
        <v>43</v>
      </c>
      <c r="GV735" s="14">
        <v>0</v>
      </c>
      <c r="GW735" s="14">
        <v>0</v>
      </c>
      <c r="GX735" s="14">
        <v>7</v>
      </c>
      <c r="GY735" s="14">
        <v>43</v>
      </c>
      <c r="GZ735" s="14">
        <v>0</v>
      </c>
      <c r="HA735" s="14">
        <v>0</v>
      </c>
      <c r="HB735" s="14">
        <v>8</v>
      </c>
      <c r="HC735" s="14">
        <v>42</v>
      </c>
      <c r="HD735" s="14">
        <v>0</v>
      </c>
      <c r="HE735" s="14">
        <v>0</v>
      </c>
      <c r="HF735" s="14">
        <v>8</v>
      </c>
      <c r="HG735" s="14">
        <v>42</v>
      </c>
      <c r="HH735" s="14">
        <v>0</v>
      </c>
      <c r="HI735" s="14">
        <v>0</v>
      </c>
      <c r="HJ735" s="14">
        <v>10</v>
      </c>
      <c r="HK735" s="14">
        <v>40</v>
      </c>
      <c r="HL735" s="14">
        <v>0</v>
      </c>
      <c r="HM735" s="14">
        <v>0</v>
      </c>
      <c r="HN735" s="14">
        <v>10</v>
      </c>
      <c r="HO735" s="14">
        <v>40</v>
      </c>
      <c r="HP735" s="14">
        <v>0</v>
      </c>
      <c r="HQ735" s="14">
        <v>0</v>
      </c>
      <c r="HR735" s="14">
        <v>9</v>
      </c>
      <c r="HS735" s="14">
        <v>41</v>
      </c>
      <c r="HT735" s="14">
        <v>0</v>
      </c>
      <c r="HU735" s="14">
        <v>0</v>
      </c>
      <c r="HV735" s="14">
        <v>9</v>
      </c>
      <c r="HW735" s="14">
        <v>41</v>
      </c>
      <c r="HX735" s="14">
        <v>0</v>
      </c>
      <c r="HY735" s="14">
        <v>0</v>
      </c>
      <c r="HZ735" s="14">
        <v>9</v>
      </c>
      <c r="IA735" s="14">
        <v>41</v>
      </c>
      <c r="IB735" s="14">
        <v>0</v>
      </c>
      <c r="IC735" s="14">
        <v>0</v>
      </c>
      <c r="ID735" s="14">
        <v>13</v>
      </c>
      <c r="IE735" s="14">
        <v>37</v>
      </c>
      <c r="IF735" s="14">
        <v>0</v>
      </c>
      <c r="IG735" s="14">
        <v>0</v>
      </c>
      <c r="IH735" s="14">
        <v>14</v>
      </c>
      <c r="II735" s="14">
        <v>36</v>
      </c>
      <c r="IJ735" s="14">
        <v>0</v>
      </c>
      <c r="IK735" s="14">
        <v>0</v>
      </c>
      <c r="IL735" s="14">
        <v>12</v>
      </c>
      <c r="IM735" s="14">
        <v>38</v>
      </c>
      <c r="IN735" s="14">
        <v>0</v>
      </c>
      <c r="IO735" s="14">
        <v>0</v>
      </c>
      <c r="IP735" s="14">
        <v>14</v>
      </c>
      <c r="IQ735" s="14">
        <v>36</v>
      </c>
      <c r="IR735" s="14">
        <v>0</v>
      </c>
      <c r="IS735" s="14">
        <v>0</v>
      </c>
      <c r="IT735" s="14">
        <v>10</v>
      </c>
      <c r="IU735" s="14">
        <v>40</v>
      </c>
      <c r="IV735" s="14">
        <v>0</v>
      </c>
      <c r="IW735" s="14">
        <v>0</v>
      </c>
      <c r="IX735" s="14">
        <v>11</v>
      </c>
      <c r="IY735" s="14">
        <v>39</v>
      </c>
      <c r="IZ735" s="14">
        <v>0</v>
      </c>
      <c r="JA735" s="14">
        <v>0</v>
      </c>
      <c r="JB735" s="14">
        <v>10</v>
      </c>
      <c r="JC735" s="14">
        <v>40</v>
      </c>
      <c r="JD735" s="14">
        <v>0</v>
      </c>
      <c r="JE735" s="14">
        <v>0</v>
      </c>
      <c r="JF735" s="14">
        <v>10</v>
      </c>
      <c r="JG735" s="14">
        <v>40</v>
      </c>
      <c r="JH735" s="14">
        <v>0</v>
      </c>
      <c r="JI735" s="14">
        <v>0</v>
      </c>
      <c r="JJ735" s="14">
        <v>10</v>
      </c>
      <c r="JK735" s="14">
        <v>40</v>
      </c>
      <c r="JL735" s="14">
        <v>0</v>
      </c>
      <c r="JM735" s="14">
        <v>0</v>
      </c>
      <c r="JN735" s="14">
        <v>10</v>
      </c>
      <c r="JO735" s="14">
        <v>40</v>
      </c>
      <c r="JP735" s="14">
        <v>0</v>
      </c>
      <c r="JQ735" s="14">
        <v>0</v>
      </c>
      <c r="JR735" s="14">
        <v>11</v>
      </c>
      <c r="JS735" s="14">
        <v>39</v>
      </c>
      <c r="JT735" s="14">
        <v>0</v>
      </c>
      <c r="JU735" s="14">
        <v>0</v>
      </c>
      <c r="JV735" s="14">
        <v>10</v>
      </c>
      <c r="JW735" s="14">
        <v>40</v>
      </c>
      <c r="JX735" s="14">
        <v>0</v>
      </c>
      <c r="JY735" s="14">
        <v>1</v>
      </c>
      <c r="JZ735" s="14">
        <v>41</v>
      </c>
      <c r="KA735" s="14">
        <v>8</v>
      </c>
      <c r="KB735" s="14">
        <v>0</v>
      </c>
      <c r="KC735" s="14">
        <v>0</v>
      </c>
      <c r="KD735" s="14">
        <v>42</v>
      </c>
      <c r="KE735" s="14">
        <v>8</v>
      </c>
      <c r="KF735" s="14">
        <v>0</v>
      </c>
      <c r="KG735" s="14">
        <v>0</v>
      </c>
      <c r="KH735" s="14">
        <v>35</v>
      </c>
      <c r="KI735" s="14">
        <v>15</v>
      </c>
      <c r="KJ735" s="14">
        <v>0</v>
      </c>
      <c r="KK735" s="14">
        <v>0</v>
      </c>
      <c r="KL735" s="14">
        <v>31</v>
      </c>
      <c r="KM735" s="14">
        <v>19</v>
      </c>
      <c r="KN735" s="14">
        <v>0</v>
      </c>
      <c r="KO735" s="14">
        <v>0</v>
      </c>
      <c r="KP735" s="14">
        <v>37</v>
      </c>
      <c r="KQ735" s="14">
        <v>13</v>
      </c>
      <c r="KR735" s="14" t="s">
        <v>42</v>
      </c>
      <c r="KS735" s="14" t="s">
        <v>42</v>
      </c>
      <c r="KT735" s="14" t="s">
        <v>42</v>
      </c>
      <c r="KU735" s="14" t="s">
        <v>42</v>
      </c>
      <c r="KV735" s="14" t="s">
        <v>42</v>
      </c>
      <c r="KW735" s="14" t="s">
        <v>42</v>
      </c>
      <c r="KX735" s="14" t="s">
        <v>42</v>
      </c>
      <c r="KY735" s="14" t="s">
        <v>42</v>
      </c>
      <c r="KZ735" s="14" t="s">
        <v>42</v>
      </c>
      <c r="LA735" s="14" t="s">
        <v>42</v>
      </c>
      <c r="LB735" s="14">
        <v>1</v>
      </c>
      <c r="LC735" s="14">
        <v>0</v>
      </c>
      <c r="LD735" s="14">
        <v>0</v>
      </c>
      <c r="LE735" s="14">
        <v>0</v>
      </c>
      <c r="LF735" s="14">
        <v>0</v>
      </c>
      <c r="LG735" s="14">
        <v>48</v>
      </c>
      <c r="LH735" s="14">
        <v>1</v>
      </c>
      <c r="LI735" s="14" t="s">
        <v>42</v>
      </c>
      <c r="LJ735" s="14" t="s">
        <v>42</v>
      </c>
      <c r="LK735" s="14" t="s">
        <v>42</v>
      </c>
      <c r="LL735" s="14" t="s">
        <v>42</v>
      </c>
      <c r="LM735" s="14" t="s">
        <v>42</v>
      </c>
      <c r="LN735" s="14" t="s">
        <v>42</v>
      </c>
      <c r="LO735" s="14" t="s">
        <v>42</v>
      </c>
      <c r="LP735" s="14" t="s">
        <v>42</v>
      </c>
      <c r="LQ735" s="14" t="s">
        <v>42</v>
      </c>
      <c r="LR735" s="14" t="s">
        <v>42</v>
      </c>
      <c r="LS735" s="14" t="s">
        <v>42</v>
      </c>
      <c r="LT735" s="14" t="s">
        <v>42</v>
      </c>
      <c r="LU735" s="14" t="s">
        <v>42</v>
      </c>
      <c r="LV735" s="14" t="s">
        <v>42</v>
      </c>
      <c r="LW735" s="14" t="s">
        <v>42</v>
      </c>
      <c r="LX735" s="14" t="s">
        <v>42</v>
      </c>
      <c r="LY735" s="14" t="s">
        <v>42</v>
      </c>
      <c r="LZ735" s="14" t="s">
        <v>42</v>
      </c>
      <c r="MA735" s="14" t="s">
        <v>42</v>
      </c>
      <c r="MB735" s="14" t="s">
        <v>42</v>
      </c>
      <c r="MC735" s="14" t="s">
        <v>42</v>
      </c>
      <c r="MD735" s="14" t="s">
        <v>42</v>
      </c>
      <c r="ME735" s="14" t="s">
        <v>42</v>
      </c>
      <c r="MF735" s="14" t="s">
        <v>42</v>
      </c>
      <c r="MG735" s="14" t="s">
        <v>42</v>
      </c>
      <c r="MH735" s="14" t="s">
        <v>42</v>
      </c>
      <c r="MI735" s="14" t="s">
        <v>42</v>
      </c>
      <c r="MJ735" s="14" t="s">
        <v>42</v>
      </c>
      <c r="MK735" s="14" t="s">
        <v>42</v>
      </c>
      <c r="ML735" s="14" t="s">
        <v>42</v>
      </c>
      <c r="MM735" s="14" t="s">
        <v>42</v>
      </c>
      <c r="MN735" s="14" t="s">
        <v>42</v>
      </c>
      <c r="MO735" s="14" t="s">
        <v>42</v>
      </c>
      <c r="MP735" s="14" t="s">
        <v>42</v>
      </c>
      <c r="MQ735" s="14" t="s">
        <v>42</v>
      </c>
      <c r="MR735" s="14" t="s">
        <v>42</v>
      </c>
      <c r="MS735" s="14">
        <v>0</v>
      </c>
      <c r="MT735" s="14">
        <v>0</v>
      </c>
      <c r="MU735" s="14">
        <v>5</v>
      </c>
      <c r="MV735" s="14">
        <v>43</v>
      </c>
      <c r="MW735" s="14">
        <v>1</v>
      </c>
      <c r="MX735" s="14">
        <v>0</v>
      </c>
      <c r="MY735" s="14">
        <v>0</v>
      </c>
      <c r="MZ735" s="14">
        <v>5</v>
      </c>
      <c r="NA735" s="14">
        <v>43</v>
      </c>
      <c r="NB735" s="14">
        <v>1</v>
      </c>
      <c r="NC735" s="14">
        <v>0</v>
      </c>
      <c r="ND735" s="14">
        <v>0</v>
      </c>
      <c r="NE735" s="14">
        <v>5</v>
      </c>
      <c r="NF735" s="14">
        <v>43</v>
      </c>
      <c r="NG735" s="14">
        <v>1</v>
      </c>
      <c r="NH735" s="14">
        <v>0</v>
      </c>
      <c r="NI735" s="14">
        <v>0</v>
      </c>
      <c r="NJ735" s="14">
        <v>5</v>
      </c>
      <c r="NK735" s="14">
        <v>43</v>
      </c>
      <c r="NL735" s="14">
        <v>1</v>
      </c>
      <c r="NM735" s="14">
        <v>0</v>
      </c>
      <c r="NN735" s="14">
        <v>0</v>
      </c>
      <c r="NO735" s="14">
        <v>5</v>
      </c>
      <c r="NP735" s="14">
        <v>43</v>
      </c>
      <c r="NQ735" s="14">
        <v>1</v>
      </c>
      <c r="NR735" s="14">
        <v>0</v>
      </c>
      <c r="NS735" s="14">
        <v>0</v>
      </c>
      <c r="NT735" s="14">
        <v>5</v>
      </c>
      <c r="NU735" s="14">
        <v>43</v>
      </c>
      <c r="NV735" s="14">
        <v>1</v>
      </c>
      <c r="NW735" s="14">
        <v>0</v>
      </c>
      <c r="NX735" s="14">
        <v>0</v>
      </c>
      <c r="NY735" s="14">
        <v>6</v>
      </c>
      <c r="NZ735" s="14">
        <v>42</v>
      </c>
      <c r="OA735" s="14">
        <v>1</v>
      </c>
      <c r="OB735" s="14">
        <v>0</v>
      </c>
      <c r="OC735" s="14">
        <v>1</v>
      </c>
      <c r="OD735" s="14">
        <v>43</v>
      </c>
      <c r="OE735" s="14">
        <v>6</v>
      </c>
      <c r="OF735" s="14">
        <v>0</v>
      </c>
      <c r="OG735" s="14">
        <v>1</v>
      </c>
      <c r="OH735" s="14">
        <v>45</v>
      </c>
      <c r="OI735" s="14">
        <v>4</v>
      </c>
      <c r="OJ735" s="14">
        <v>0</v>
      </c>
      <c r="OK735" s="14">
        <v>0</v>
      </c>
      <c r="OL735" s="14">
        <v>43</v>
      </c>
      <c r="OM735" s="14">
        <v>7</v>
      </c>
      <c r="ON735" s="14">
        <v>0</v>
      </c>
      <c r="OO735" s="14">
        <v>0</v>
      </c>
      <c r="OP735" s="14">
        <v>43</v>
      </c>
      <c r="OQ735" s="14">
        <v>7</v>
      </c>
      <c r="OR735" s="14">
        <v>0</v>
      </c>
      <c r="OS735" s="14">
        <v>0</v>
      </c>
      <c r="OT735" s="14">
        <v>44</v>
      </c>
      <c r="OU735" s="14">
        <v>6</v>
      </c>
      <c r="OV735" s="14">
        <v>0</v>
      </c>
      <c r="OW735" s="14">
        <v>1</v>
      </c>
      <c r="OX735" s="14">
        <v>39</v>
      </c>
      <c r="OY735" s="14">
        <v>10</v>
      </c>
      <c r="OZ735" s="14">
        <v>0</v>
      </c>
      <c r="PA735" s="14">
        <v>0</v>
      </c>
      <c r="PB735" s="14">
        <v>42</v>
      </c>
      <c r="PC735" s="14">
        <v>8</v>
      </c>
      <c r="PD735" s="14">
        <v>0</v>
      </c>
      <c r="PE735" s="14">
        <v>0</v>
      </c>
      <c r="PF735" s="14">
        <v>41</v>
      </c>
      <c r="PG735" s="14">
        <v>9</v>
      </c>
      <c r="PH735" s="14">
        <v>0</v>
      </c>
      <c r="PI735" s="14">
        <v>0</v>
      </c>
      <c r="PJ735" s="14">
        <v>39</v>
      </c>
      <c r="PK735" s="14">
        <v>10</v>
      </c>
      <c r="PL735" s="14">
        <v>0</v>
      </c>
      <c r="PM735" s="14">
        <v>1</v>
      </c>
      <c r="PN735" s="14">
        <v>40</v>
      </c>
      <c r="PO735" s="14">
        <v>8</v>
      </c>
      <c r="PP735" s="14">
        <v>0</v>
      </c>
      <c r="PQ735" s="14">
        <v>0</v>
      </c>
      <c r="PR735" s="14">
        <v>43</v>
      </c>
      <c r="PS735" s="14">
        <v>7</v>
      </c>
      <c r="PT735" s="14">
        <v>0</v>
      </c>
      <c r="PU735" s="14">
        <v>1</v>
      </c>
      <c r="PV735" s="14">
        <v>41</v>
      </c>
      <c r="PW735" s="14">
        <v>8</v>
      </c>
      <c r="PX735" s="14">
        <v>0</v>
      </c>
      <c r="PY735" s="14">
        <v>0</v>
      </c>
      <c r="PZ735" s="14">
        <v>41</v>
      </c>
      <c r="QA735" s="14">
        <v>9</v>
      </c>
      <c r="QB735" s="14">
        <v>0</v>
      </c>
      <c r="QC735" s="14">
        <v>0</v>
      </c>
      <c r="QD735" s="14">
        <v>41</v>
      </c>
      <c r="QE735" s="14">
        <v>9</v>
      </c>
      <c r="QF735" s="14">
        <v>0</v>
      </c>
      <c r="QG735" s="14">
        <v>0</v>
      </c>
      <c r="QH735" s="14">
        <v>6</v>
      </c>
      <c r="QI735" s="14">
        <v>44</v>
      </c>
      <c r="QJ735" s="14">
        <v>0</v>
      </c>
      <c r="QK735" s="14">
        <v>0</v>
      </c>
      <c r="QL735" s="14">
        <v>0</v>
      </c>
      <c r="QM735" s="14">
        <v>5</v>
      </c>
      <c r="QN735" s="14">
        <v>45</v>
      </c>
      <c r="QO735" s="14">
        <v>0</v>
      </c>
      <c r="QP735" s="14">
        <v>0</v>
      </c>
      <c r="QQ735" s="14">
        <v>0</v>
      </c>
      <c r="QR735" s="14">
        <v>7</v>
      </c>
      <c r="QS735" s="14">
        <v>43</v>
      </c>
      <c r="QT735" s="14">
        <v>0</v>
      </c>
      <c r="QU735" s="14">
        <v>0</v>
      </c>
      <c r="QV735" s="14">
        <v>0</v>
      </c>
      <c r="QW735" s="14">
        <v>6</v>
      </c>
      <c r="QX735" s="14">
        <v>44</v>
      </c>
      <c r="QY735" s="14">
        <v>0</v>
      </c>
      <c r="QZ735" s="14">
        <v>0</v>
      </c>
      <c r="RA735" s="14">
        <v>0</v>
      </c>
      <c r="RB735" s="14">
        <v>5</v>
      </c>
      <c r="RC735" s="14">
        <v>45</v>
      </c>
      <c r="RD735" s="14">
        <v>0</v>
      </c>
      <c r="RE735" s="14">
        <v>0</v>
      </c>
      <c r="RF735" s="14">
        <v>0</v>
      </c>
      <c r="RG735" s="14">
        <v>7</v>
      </c>
      <c r="RH735" s="14">
        <v>43</v>
      </c>
      <c r="RI735" s="14">
        <v>0</v>
      </c>
      <c r="RJ735" s="14">
        <v>0</v>
      </c>
      <c r="RK735" s="14">
        <v>0</v>
      </c>
      <c r="RL735" s="14">
        <v>7</v>
      </c>
      <c r="RM735" s="14">
        <v>43</v>
      </c>
      <c r="RN735" s="14">
        <v>0</v>
      </c>
      <c r="RO735" s="14">
        <v>0</v>
      </c>
      <c r="RP735" s="14">
        <v>0</v>
      </c>
      <c r="RQ735" s="14">
        <v>5</v>
      </c>
      <c r="RR735" s="14">
        <v>45</v>
      </c>
      <c r="RS735" s="14">
        <v>0</v>
      </c>
      <c r="RT735" s="14">
        <v>1</v>
      </c>
      <c r="RU735" s="14">
        <v>49</v>
      </c>
      <c r="RV735" s="14">
        <v>0</v>
      </c>
      <c r="RW735" s="14">
        <v>0</v>
      </c>
      <c r="RX735" s="14" t="s">
        <v>42</v>
      </c>
      <c r="RY735" s="14" t="s">
        <v>42</v>
      </c>
      <c r="RZ735" s="14" t="s">
        <v>42</v>
      </c>
      <c r="SA735" s="14" t="s">
        <v>42</v>
      </c>
      <c r="SB735" s="14" t="s">
        <v>42</v>
      </c>
      <c r="SC735" s="14" t="s">
        <v>42</v>
      </c>
      <c r="SD735" s="14" t="s">
        <v>42</v>
      </c>
      <c r="SE735" s="14" t="s">
        <v>42</v>
      </c>
      <c r="SF735" s="14" t="s">
        <v>42</v>
      </c>
      <c r="SG735" s="14" t="s">
        <v>42</v>
      </c>
      <c r="SH735" s="14" t="s">
        <v>42</v>
      </c>
      <c r="SI735" s="14" t="s">
        <v>42</v>
      </c>
      <c r="SJ735" s="14" t="s">
        <v>42</v>
      </c>
      <c r="SK735" s="14" t="s">
        <v>42</v>
      </c>
      <c r="SL735" s="14" t="s">
        <v>42</v>
      </c>
      <c r="SM735" s="14" t="s">
        <v>42</v>
      </c>
      <c r="SN735" s="14" t="s">
        <v>42</v>
      </c>
      <c r="SO735" s="14" t="s">
        <v>42</v>
      </c>
      <c r="SP735" s="14" t="s">
        <v>42</v>
      </c>
      <c r="SQ735" s="14" t="s">
        <v>42</v>
      </c>
      <c r="SR735" s="14" t="s">
        <v>42</v>
      </c>
      <c r="SS735" s="14" t="s">
        <v>42</v>
      </c>
      <c r="ST735" s="14" t="s">
        <v>42</v>
      </c>
      <c r="SU735" s="14" t="s">
        <v>42</v>
      </c>
      <c r="SV735" s="14">
        <v>0</v>
      </c>
      <c r="SW735" s="14">
        <v>0</v>
      </c>
      <c r="SX735" s="14">
        <v>42</v>
      </c>
      <c r="SY735" s="14">
        <v>7</v>
      </c>
      <c r="SZ735" s="14">
        <v>0</v>
      </c>
      <c r="TA735" s="14">
        <v>0</v>
      </c>
      <c r="TB735" s="14">
        <v>41</v>
      </c>
      <c r="TC735" s="14">
        <v>8</v>
      </c>
      <c r="TD735" s="14">
        <v>0</v>
      </c>
      <c r="TE735" s="14">
        <v>0</v>
      </c>
      <c r="TF735" s="14">
        <v>41</v>
      </c>
      <c r="TG735" s="14">
        <v>7</v>
      </c>
      <c r="TH735" s="14">
        <v>0</v>
      </c>
      <c r="TI735" s="14">
        <v>0</v>
      </c>
      <c r="TJ735" s="14">
        <v>40</v>
      </c>
      <c r="TK735" s="14">
        <v>9</v>
      </c>
      <c r="TL735" s="14">
        <v>0</v>
      </c>
      <c r="TM735" s="14">
        <v>0</v>
      </c>
      <c r="TN735" s="14">
        <v>5</v>
      </c>
      <c r="TO735" s="14">
        <v>44</v>
      </c>
      <c r="TP735" s="14">
        <v>0</v>
      </c>
      <c r="TQ735" s="14">
        <v>0</v>
      </c>
      <c r="TR735" s="14">
        <v>7</v>
      </c>
      <c r="TS735" s="14">
        <v>42</v>
      </c>
      <c r="TT735" s="14">
        <v>0</v>
      </c>
      <c r="TU735" s="14">
        <v>0</v>
      </c>
      <c r="TV735" s="14">
        <v>5</v>
      </c>
      <c r="TW735" s="14">
        <v>44</v>
      </c>
      <c r="TX735" s="14">
        <v>0</v>
      </c>
      <c r="TY735" s="14">
        <v>0</v>
      </c>
      <c r="TZ735" s="14">
        <v>5</v>
      </c>
      <c r="UA735" s="14">
        <v>44</v>
      </c>
      <c r="UB735" s="14">
        <v>0</v>
      </c>
      <c r="UC735" s="14">
        <v>0</v>
      </c>
      <c r="UD735" s="14">
        <v>6</v>
      </c>
      <c r="UE735" s="14">
        <v>43</v>
      </c>
      <c r="UF735" s="14">
        <v>0</v>
      </c>
      <c r="UG735" s="14">
        <v>0</v>
      </c>
      <c r="UH735" s="14">
        <v>16</v>
      </c>
      <c r="UI735" s="14">
        <v>33</v>
      </c>
      <c r="UJ735" s="14">
        <v>0</v>
      </c>
      <c r="UK735" s="14">
        <v>0</v>
      </c>
      <c r="UL735" s="14">
        <v>0</v>
      </c>
      <c r="UM735" s="14">
        <v>16</v>
      </c>
      <c r="UN735" s="14">
        <v>33</v>
      </c>
      <c r="UO735" s="14">
        <v>0</v>
      </c>
      <c r="UP735" s="14" t="s">
        <v>42</v>
      </c>
      <c r="UQ735" s="14" t="s">
        <v>42</v>
      </c>
      <c r="UR735" s="14" t="s">
        <v>42</v>
      </c>
      <c r="US735" s="14" t="s">
        <v>42</v>
      </c>
      <c r="UT735" s="14" t="s">
        <v>42</v>
      </c>
      <c r="UU735" s="14" t="s">
        <v>42</v>
      </c>
      <c r="UV735" s="14" t="s">
        <v>42</v>
      </c>
      <c r="UW735" s="14" t="s">
        <v>42</v>
      </c>
      <c r="UX735" s="14" t="s">
        <v>42</v>
      </c>
      <c r="UY735" s="14" t="s">
        <v>42</v>
      </c>
      <c r="UZ735" s="14" t="s">
        <v>42</v>
      </c>
      <c r="VA735" s="14" t="s">
        <v>42</v>
      </c>
      <c r="VB735" s="14" t="s">
        <v>42</v>
      </c>
      <c r="VC735" s="14" t="s">
        <v>42</v>
      </c>
      <c r="VD735" s="14" t="s">
        <v>42</v>
      </c>
      <c r="VE735" s="14" t="s">
        <v>42</v>
      </c>
      <c r="VF735" s="14" t="s">
        <v>42</v>
      </c>
      <c r="VG735" s="14" t="s">
        <v>42</v>
      </c>
      <c r="VH735" s="14" t="s">
        <v>42</v>
      </c>
      <c r="VI735" s="14" t="s">
        <v>42</v>
      </c>
      <c r="VJ735" s="14" t="s">
        <v>42</v>
      </c>
      <c r="VK735" s="14" t="s">
        <v>42</v>
      </c>
      <c r="VL735" s="14" t="s">
        <v>42</v>
      </c>
      <c r="VM735" s="14" t="s">
        <v>42</v>
      </c>
      <c r="VN735" s="14" t="s">
        <v>42</v>
      </c>
      <c r="VO735" s="14" t="s">
        <v>42</v>
      </c>
      <c r="VP735" s="14" t="s">
        <v>42</v>
      </c>
      <c r="VQ735" s="14" t="s">
        <v>42</v>
      </c>
      <c r="VR735" s="14" t="s">
        <v>42</v>
      </c>
      <c r="VS735" s="14" t="s">
        <v>42</v>
      </c>
      <c r="VT735" s="24"/>
    </row>
    <row r="736" spans="1:592" s="28" customFormat="1" ht="15" customHeight="1" x14ac:dyDescent="0.25">
      <c r="A736" s="14" t="s">
        <v>1550</v>
      </c>
      <c r="B736" s="13" t="s">
        <v>1551</v>
      </c>
      <c r="C736" s="38">
        <v>100</v>
      </c>
      <c r="D736" s="14">
        <v>0</v>
      </c>
      <c r="E736" s="14">
        <v>1</v>
      </c>
      <c r="F736" s="14">
        <v>12</v>
      </c>
      <c r="G736" s="14">
        <v>10</v>
      </c>
      <c r="H736" s="14">
        <v>0</v>
      </c>
      <c r="I736" s="14">
        <v>3</v>
      </c>
      <c r="J736" s="14">
        <v>11</v>
      </c>
      <c r="K736" s="14">
        <v>9</v>
      </c>
      <c r="L736" s="14">
        <v>0</v>
      </c>
      <c r="M736" s="14">
        <v>4</v>
      </c>
      <c r="N736" s="14">
        <v>12</v>
      </c>
      <c r="O736" s="14">
        <v>7</v>
      </c>
      <c r="P736" s="14">
        <v>0</v>
      </c>
      <c r="Q736" s="14">
        <v>4</v>
      </c>
      <c r="R736" s="14">
        <v>13</v>
      </c>
      <c r="S736" s="14">
        <v>6</v>
      </c>
      <c r="T736" s="14">
        <v>0</v>
      </c>
      <c r="U736" s="14">
        <v>3</v>
      </c>
      <c r="V736" s="14">
        <v>9</v>
      </c>
      <c r="W736" s="14">
        <v>10</v>
      </c>
      <c r="X736" s="14">
        <v>0</v>
      </c>
      <c r="Y736" s="14">
        <v>2</v>
      </c>
      <c r="Z736" s="14">
        <v>8</v>
      </c>
      <c r="AA736" s="14">
        <v>12</v>
      </c>
      <c r="AB736" s="14">
        <v>1</v>
      </c>
      <c r="AC736" s="14">
        <v>0</v>
      </c>
      <c r="AD736" s="14">
        <v>0</v>
      </c>
      <c r="AE736" s="14">
        <v>6</v>
      </c>
      <c r="AF736" s="14">
        <v>17</v>
      </c>
      <c r="AG736" s="14">
        <v>0</v>
      </c>
      <c r="AH736" s="14">
        <v>0</v>
      </c>
      <c r="AI736" s="14">
        <v>0</v>
      </c>
      <c r="AJ736" s="14">
        <v>2</v>
      </c>
      <c r="AK736" s="14">
        <v>20</v>
      </c>
      <c r="AL736" s="14">
        <v>1</v>
      </c>
      <c r="AM736" s="14">
        <v>0</v>
      </c>
      <c r="AN736" s="14">
        <v>0</v>
      </c>
      <c r="AO736" s="14">
        <v>3</v>
      </c>
      <c r="AP736" s="14">
        <v>19</v>
      </c>
      <c r="AQ736" s="14">
        <v>1</v>
      </c>
      <c r="AR736" s="14">
        <v>0</v>
      </c>
      <c r="AS736" s="14">
        <v>0</v>
      </c>
      <c r="AT736" s="14">
        <v>2</v>
      </c>
      <c r="AU736" s="14">
        <v>20</v>
      </c>
      <c r="AV736" s="14">
        <v>1</v>
      </c>
      <c r="AW736" s="14">
        <v>0</v>
      </c>
      <c r="AX736" s="14">
        <v>0</v>
      </c>
      <c r="AY736" s="14">
        <v>6</v>
      </c>
      <c r="AZ736" s="14">
        <v>17</v>
      </c>
      <c r="BA736" s="14">
        <v>0</v>
      </c>
      <c r="BB736" s="14">
        <v>0</v>
      </c>
      <c r="BC736" s="14">
        <v>0</v>
      </c>
      <c r="BD736" s="14">
        <v>6</v>
      </c>
      <c r="BE736" s="14">
        <v>16</v>
      </c>
      <c r="BF736" s="14">
        <v>0</v>
      </c>
      <c r="BG736" s="14">
        <v>0</v>
      </c>
      <c r="BH736" s="14">
        <v>0</v>
      </c>
      <c r="BI736" s="14">
        <v>3</v>
      </c>
      <c r="BJ736" s="14">
        <v>19</v>
      </c>
      <c r="BK736" s="14">
        <v>1</v>
      </c>
      <c r="BL736" s="14" t="s">
        <v>42</v>
      </c>
      <c r="BM736" s="14" t="s">
        <v>42</v>
      </c>
      <c r="BN736" s="14" t="s">
        <v>42</v>
      </c>
      <c r="BO736" s="14" t="s">
        <v>42</v>
      </c>
      <c r="BP736" s="14" t="s">
        <v>42</v>
      </c>
      <c r="BQ736" s="14" t="s">
        <v>42</v>
      </c>
      <c r="BR736" s="14" t="s">
        <v>42</v>
      </c>
      <c r="BS736" s="14" t="s">
        <v>42</v>
      </c>
      <c r="BT736" s="14" t="s">
        <v>42</v>
      </c>
      <c r="BU736" s="14" t="s">
        <v>42</v>
      </c>
      <c r="BV736" s="14" t="s">
        <v>42</v>
      </c>
      <c r="BW736" s="14" t="s">
        <v>42</v>
      </c>
      <c r="BX736" s="14" t="s">
        <v>42</v>
      </c>
      <c r="BY736" s="14" t="s">
        <v>42</v>
      </c>
      <c r="BZ736" s="14" t="s">
        <v>42</v>
      </c>
      <c r="CA736" s="14" t="s">
        <v>42</v>
      </c>
      <c r="CB736" s="14" t="s">
        <v>42</v>
      </c>
      <c r="CC736" s="14" t="s">
        <v>42</v>
      </c>
      <c r="CD736" s="14" t="s">
        <v>42</v>
      </c>
      <c r="CE736" s="14" t="s">
        <v>42</v>
      </c>
      <c r="CF736" s="14">
        <v>0</v>
      </c>
      <c r="CG736" s="14">
        <v>1</v>
      </c>
      <c r="CH736" s="14">
        <v>12</v>
      </c>
      <c r="CI736" s="14">
        <v>10</v>
      </c>
      <c r="CJ736" s="14">
        <v>0</v>
      </c>
      <c r="CK736" s="14">
        <v>0</v>
      </c>
      <c r="CL736" s="14">
        <v>12</v>
      </c>
      <c r="CM736" s="14">
        <v>11</v>
      </c>
      <c r="CN736" s="14">
        <v>0</v>
      </c>
      <c r="CO736" s="14">
        <v>2</v>
      </c>
      <c r="CP736" s="14">
        <v>10</v>
      </c>
      <c r="CQ736" s="14">
        <v>11</v>
      </c>
      <c r="CR736" s="14">
        <v>0</v>
      </c>
      <c r="CS736" s="14">
        <v>2</v>
      </c>
      <c r="CT736" s="14">
        <v>7</v>
      </c>
      <c r="CU736" s="14">
        <v>13</v>
      </c>
      <c r="CV736" s="14">
        <v>0</v>
      </c>
      <c r="CW736" s="14">
        <v>1</v>
      </c>
      <c r="CX736" s="14">
        <v>10</v>
      </c>
      <c r="CY736" s="14">
        <v>12</v>
      </c>
      <c r="CZ736" s="14">
        <v>0</v>
      </c>
      <c r="DA736" s="14">
        <v>3</v>
      </c>
      <c r="DB736" s="14">
        <v>8</v>
      </c>
      <c r="DC736" s="14">
        <v>12</v>
      </c>
      <c r="DD736" s="14">
        <v>0</v>
      </c>
      <c r="DE736" s="14">
        <v>1</v>
      </c>
      <c r="DF736" s="14">
        <v>12</v>
      </c>
      <c r="DG736" s="14">
        <v>10</v>
      </c>
      <c r="DH736" s="14">
        <v>0</v>
      </c>
      <c r="DI736" s="14">
        <v>3</v>
      </c>
      <c r="DJ736" s="14">
        <v>10</v>
      </c>
      <c r="DK736" s="14">
        <v>10</v>
      </c>
      <c r="DL736" s="14">
        <v>1</v>
      </c>
      <c r="DM736" s="14">
        <v>3</v>
      </c>
      <c r="DN736" s="14">
        <v>8</v>
      </c>
      <c r="DO736" s="14">
        <v>11</v>
      </c>
      <c r="DP736" s="14">
        <v>1</v>
      </c>
      <c r="DQ736" s="14">
        <v>0</v>
      </c>
      <c r="DR736" s="14">
        <v>11</v>
      </c>
      <c r="DS736" s="14">
        <v>11</v>
      </c>
      <c r="DT736" s="14">
        <v>1</v>
      </c>
      <c r="DU736" s="14">
        <v>1</v>
      </c>
      <c r="DV736" s="14">
        <v>11</v>
      </c>
      <c r="DW736" s="14">
        <v>10</v>
      </c>
      <c r="DX736" s="14">
        <v>1</v>
      </c>
      <c r="DY736" s="14">
        <v>1</v>
      </c>
      <c r="DZ736" s="14">
        <v>10</v>
      </c>
      <c r="EA736" s="14">
        <v>11</v>
      </c>
      <c r="EB736" s="14">
        <v>1</v>
      </c>
      <c r="EC736" s="14">
        <v>2</v>
      </c>
      <c r="ED736" s="14">
        <v>9</v>
      </c>
      <c r="EE736" s="14">
        <v>11</v>
      </c>
      <c r="EF736" s="14">
        <v>1</v>
      </c>
      <c r="EG736" s="14">
        <v>0</v>
      </c>
      <c r="EH736" s="14">
        <v>10</v>
      </c>
      <c r="EI736" s="14">
        <v>12</v>
      </c>
      <c r="EJ736" s="14">
        <v>0</v>
      </c>
      <c r="EK736" s="14">
        <v>1</v>
      </c>
      <c r="EL736" s="14">
        <v>10</v>
      </c>
      <c r="EM736" s="14">
        <v>12</v>
      </c>
      <c r="EN736" s="14">
        <v>1</v>
      </c>
      <c r="EO736" s="14">
        <v>0</v>
      </c>
      <c r="EP736" s="14">
        <v>8</v>
      </c>
      <c r="EQ736" s="14">
        <v>14</v>
      </c>
      <c r="ER736" s="14">
        <v>1</v>
      </c>
      <c r="ES736" s="14">
        <v>0</v>
      </c>
      <c r="ET736" s="14">
        <v>6</v>
      </c>
      <c r="EU736" s="14">
        <v>16</v>
      </c>
      <c r="EV736" s="14">
        <v>0</v>
      </c>
      <c r="EW736" s="14">
        <v>0</v>
      </c>
      <c r="EX736" s="14">
        <v>8</v>
      </c>
      <c r="EY736" s="14">
        <v>15</v>
      </c>
      <c r="EZ736" s="14">
        <v>1</v>
      </c>
      <c r="FA736" s="14">
        <v>2</v>
      </c>
      <c r="FB736" s="14">
        <v>7</v>
      </c>
      <c r="FC736" s="14">
        <v>13</v>
      </c>
      <c r="FD736" s="14">
        <v>0</v>
      </c>
      <c r="FE736" s="14">
        <v>0</v>
      </c>
      <c r="FF736" s="14">
        <v>4</v>
      </c>
      <c r="FG736" s="14">
        <v>19</v>
      </c>
      <c r="FH736" s="14">
        <v>0</v>
      </c>
      <c r="FI736" s="14">
        <v>0</v>
      </c>
      <c r="FJ736" s="14">
        <v>5</v>
      </c>
      <c r="FK736" s="14">
        <v>18</v>
      </c>
      <c r="FL736" s="14">
        <v>0</v>
      </c>
      <c r="FM736" s="14">
        <v>2</v>
      </c>
      <c r="FN736" s="14">
        <v>10</v>
      </c>
      <c r="FO736" s="14">
        <v>11</v>
      </c>
      <c r="FP736" s="14">
        <v>0</v>
      </c>
      <c r="FQ736" s="14">
        <v>0</v>
      </c>
      <c r="FR736" s="14">
        <v>6</v>
      </c>
      <c r="FS736" s="14">
        <v>17</v>
      </c>
      <c r="FT736" s="14">
        <v>0</v>
      </c>
      <c r="FU736" s="14">
        <v>0</v>
      </c>
      <c r="FV736" s="14">
        <v>5</v>
      </c>
      <c r="FW736" s="14">
        <v>18</v>
      </c>
      <c r="FX736" s="14">
        <v>0</v>
      </c>
      <c r="FY736" s="14">
        <v>0</v>
      </c>
      <c r="FZ736" s="14">
        <v>9</v>
      </c>
      <c r="GA736" s="14">
        <v>14</v>
      </c>
      <c r="GB736" s="14">
        <v>6</v>
      </c>
      <c r="GC736" s="14">
        <v>11</v>
      </c>
      <c r="GD736" s="14">
        <v>5</v>
      </c>
      <c r="GE736" s="14">
        <v>0</v>
      </c>
      <c r="GF736" s="14">
        <v>0</v>
      </c>
      <c r="GG736" s="14">
        <v>0</v>
      </c>
      <c r="GH736" s="14">
        <v>8</v>
      </c>
      <c r="GI736" s="14">
        <v>15</v>
      </c>
      <c r="GJ736" s="14">
        <v>0</v>
      </c>
      <c r="GK736" s="14">
        <v>0</v>
      </c>
      <c r="GL736" s="14">
        <v>10</v>
      </c>
      <c r="GM736" s="14">
        <v>13</v>
      </c>
      <c r="GN736" s="14">
        <v>0</v>
      </c>
      <c r="GO736" s="14">
        <v>1</v>
      </c>
      <c r="GP736" s="14">
        <v>8</v>
      </c>
      <c r="GQ736" s="14">
        <v>14</v>
      </c>
      <c r="GR736" s="14">
        <v>0</v>
      </c>
      <c r="GS736" s="14">
        <v>0</v>
      </c>
      <c r="GT736" s="14">
        <v>9</v>
      </c>
      <c r="GU736" s="14">
        <v>14</v>
      </c>
      <c r="GV736" s="14">
        <v>0</v>
      </c>
      <c r="GW736" s="14">
        <v>3</v>
      </c>
      <c r="GX736" s="14">
        <v>11</v>
      </c>
      <c r="GY736" s="14">
        <v>9</v>
      </c>
      <c r="GZ736" s="14">
        <v>0</v>
      </c>
      <c r="HA736" s="14">
        <v>2</v>
      </c>
      <c r="HB736" s="14">
        <v>9</v>
      </c>
      <c r="HC736" s="14">
        <v>12</v>
      </c>
      <c r="HD736" s="14">
        <v>0</v>
      </c>
      <c r="HE736" s="14">
        <v>1</v>
      </c>
      <c r="HF736" s="14">
        <v>11</v>
      </c>
      <c r="HG736" s="14">
        <v>11</v>
      </c>
      <c r="HH736" s="14">
        <v>0</v>
      </c>
      <c r="HI736" s="14">
        <v>0</v>
      </c>
      <c r="HJ736" s="14">
        <v>6</v>
      </c>
      <c r="HK736" s="14">
        <v>17</v>
      </c>
      <c r="HL736" s="14">
        <v>0</v>
      </c>
      <c r="HM736" s="14">
        <v>1</v>
      </c>
      <c r="HN736" s="14">
        <v>7</v>
      </c>
      <c r="HO736" s="14">
        <v>15</v>
      </c>
      <c r="HP736" s="14">
        <v>0</v>
      </c>
      <c r="HQ736" s="14">
        <v>1</v>
      </c>
      <c r="HR736" s="14">
        <v>7</v>
      </c>
      <c r="HS736" s="14">
        <v>15</v>
      </c>
      <c r="HT736" s="14">
        <v>0</v>
      </c>
      <c r="HU736" s="14">
        <v>0</v>
      </c>
      <c r="HV736" s="14">
        <v>7</v>
      </c>
      <c r="HW736" s="14">
        <v>16</v>
      </c>
      <c r="HX736" s="14">
        <v>0</v>
      </c>
      <c r="HY736" s="14">
        <v>1</v>
      </c>
      <c r="HZ736" s="14">
        <v>7</v>
      </c>
      <c r="IA736" s="14">
        <v>15</v>
      </c>
      <c r="IB736" s="14">
        <v>0</v>
      </c>
      <c r="IC736" s="14">
        <v>4</v>
      </c>
      <c r="ID736" s="14">
        <v>10</v>
      </c>
      <c r="IE736" s="14">
        <v>9</v>
      </c>
      <c r="IF736" s="14">
        <v>0</v>
      </c>
      <c r="IG736" s="14">
        <v>4</v>
      </c>
      <c r="IH736" s="14">
        <v>11</v>
      </c>
      <c r="II736" s="14">
        <v>8</v>
      </c>
      <c r="IJ736" s="14">
        <v>0</v>
      </c>
      <c r="IK736" s="14">
        <v>3</v>
      </c>
      <c r="IL736" s="14">
        <v>11</v>
      </c>
      <c r="IM736" s="14">
        <v>9</v>
      </c>
      <c r="IN736" s="14">
        <v>0</v>
      </c>
      <c r="IO736" s="14">
        <v>6</v>
      </c>
      <c r="IP736" s="14">
        <v>10</v>
      </c>
      <c r="IQ736" s="14">
        <v>7</v>
      </c>
      <c r="IR736" s="14">
        <v>0</v>
      </c>
      <c r="IS736" s="14">
        <v>1</v>
      </c>
      <c r="IT736" s="14">
        <v>8</v>
      </c>
      <c r="IU736" s="14">
        <v>14</v>
      </c>
      <c r="IV736" s="14">
        <v>0</v>
      </c>
      <c r="IW736" s="14">
        <v>1</v>
      </c>
      <c r="IX736" s="14">
        <v>9</v>
      </c>
      <c r="IY736" s="14">
        <v>13</v>
      </c>
      <c r="IZ736" s="14">
        <v>0</v>
      </c>
      <c r="JA736" s="14">
        <v>2</v>
      </c>
      <c r="JB736" s="14">
        <v>9</v>
      </c>
      <c r="JC736" s="14">
        <v>12</v>
      </c>
      <c r="JD736" s="14">
        <v>0</v>
      </c>
      <c r="JE736" s="14">
        <v>1</v>
      </c>
      <c r="JF736" s="14">
        <v>8</v>
      </c>
      <c r="JG736" s="14">
        <v>14</v>
      </c>
      <c r="JH736" s="14">
        <v>0</v>
      </c>
      <c r="JI736" s="14">
        <v>2</v>
      </c>
      <c r="JJ736" s="14">
        <v>12</v>
      </c>
      <c r="JK736" s="14">
        <v>9</v>
      </c>
      <c r="JL736" s="14">
        <v>0</v>
      </c>
      <c r="JM736" s="14">
        <v>2</v>
      </c>
      <c r="JN736" s="14">
        <v>9</v>
      </c>
      <c r="JO736" s="14">
        <v>12</v>
      </c>
      <c r="JP736" s="14">
        <v>0</v>
      </c>
      <c r="JQ736" s="14">
        <v>2</v>
      </c>
      <c r="JR736" s="14">
        <v>10</v>
      </c>
      <c r="JS736" s="14">
        <v>11</v>
      </c>
      <c r="JT736" s="14">
        <v>0</v>
      </c>
      <c r="JU736" s="14">
        <v>2</v>
      </c>
      <c r="JV736" s="14">
        <v>9</v>
      </c>
      <c r="JW736" s="14">
        <v>12</v>
      </c>
      <c r="JX736" s="14">
        <v>2</v>
      </c>
      <c r="JY736" s="14">
        <v>8</v>
      </c>
      <c r="JZ736" s="14">
        <v>8</v>
      </c>
      <c r="KA736" s="14">
        <v>5</v>
      </c>
      <c r="KB736" s="14">
        <v>1</v>
      </c>
      <c r="KC736" s="14">
        <v>10</v>
      </c>
      <c r="KD736" s="14">
        <v>9</v>
      </c>
      <c r="KE736" s="14">
        <v>3</v>
      </c>
      <c r="KF736" s="14">
        <v>1</v>
      </c>
      <c r="KG736" s="14">
        <v>3</v>
      </c>
      <c r="KH736" s="14">
        <v>10</v>
      </c>
      <c r="KI736" s="14">
        <v>9</v>
      </c>
      <c r="KJ736" s="14">
        <v>1</v>
      </c>
      <c r="KK736" s="14">
        <v>3</v>
      </c>
      <c r="KL736" s="14">
        <v>9</v>
      </c>
      <c r="KM736" s="14">
        <v>10</v>
      </c>
      <c r="KN736" s="14">
        <v>1</v>
      </c>
      <c r="KO736" s="14">
        <v>1</v>
      </c>
      <c r="KP736" s="14">
        <v>5</v>
      </c>
      <c r="KQ736" s="14">
        <v>16</v>
      </c>
      <c r="KR736" s="14" t="s">
        <v>42</v>
      </c>
      <c r="KS736" s="14" t="s">
        <v>42</v>
      </c>
      <c r="KT736" s="14" t="s">
        <v>42</v>
      </c>
      <c r="KU736" s="14" t="s">
        <v>42</v>
      </c>
      <c r="KV736" s="14" t="s">
        <v>42</v>
      </c>
      <c r="KW736" s="14" t="s">
        <v>42</v>
      </c>
      <c r="KX736" s="14" t="s">
        <v>42</v>
      </c>
      <c r="KY736" s="14" t="s">
        <v>42</v>
      </c>
      <c r="KZ736" s="14" t="s">
        <v>42</v>
      </c>
      <c r="LA736" s="14" t="s">
        <v>42</v>
      </c>
      <c r="LB736" s="14">
        <v>2</v>
      </c>
      <c r="LC736" s="14">
        <v>0</v>
      </c>
      <c r="LD736" s="14">
        <v>0</v>
      </c>
      <c r="LE736" s="14">
        <v>0</v>
      </c>
      <c r="LF736" s="14">
        <v>0</v>
      </c>
      <c r="LG736" s="14">
        <v>17</v>
      </c>
      <c r="LH736" s="14">
        <v>3</v>
      </c>
      <c r="LI736" s="14" t="s">
        <v>42</v>
      </c>
      <c r="LJ736" s="14" t="s">
        <v>42</v>
      </c>
      <c r="LK736" s="14" t="s">
        <v>42</v>
      </c>
      <c r="LL736" s="14" t="s">
        <v>42</v>
      </c>
      <c r="LM736" s="14" t="s">
        <v>42</v>
      </c>
      <c r="LN736" s="14" t="s">
        <v>42</v>
      </c>
      <c r="LO736" s="14" t="s">
        <v>42</v>
      </c>
      <c r="LP736" s="14" t="s">
        <v>42</v>
      </c>
      <c r="LQ736" s="14" t="s">
        <v>42</v>
      </c>
      <c r="LR736" s="14" t="s">
        <v>42</v>
      </c>
      <c r="LS736" s="14" t="s">
        <v>42</v>
      </c>
      <c r="LT736" s="14" t="s">
        <v>42</v>
      </c>
      <c r="LU736" s="14" t="s">
        <v>42</v>
      </c>
      <c r="LV736" s="14" t="s">
        <v>42</v>
      </c>
      <c r="LW736" s="14" t="s">
        <v>42</v>
      </c>
      <c r="LX736" s="14" t="s">
        <v>42</v>
      </c>
      <c r="LY736" s="14" t="s">
        <v>42</v>
      </c>
      <c r="LZ736" s="14" t="s">
        <v>42</v>
      </c>
      <c r="MA736" s="14" t="s">
        <v>42</v>
      </c>
      <c r="MB736" s="14" t="s">
        <v>42</v>
      </c>
      <c r="MC736" s="14" t="s">
        <v>42</v>
      </c>
      <c r="MD736" s="14" t="s">
        <v>42</v>
      </c>
      <c r="ME736" s="14" t="s">
        <v>42</v>
      </c>
      <c r="MF736" s="14" t="s">
        <v>42</v>
      </c>
      <c r="MG736" s="14" t="s">
        <v>42</v>
      </c>
      <c r="MH736" s="14" t="s">
        <v>42</v>
      </c>
      <c r="MI736" s="14" t="s">
        <v>42</v>
      </c>
      <c r="MJ736" s="14" t="s">
        <v>42</v>
      </c>
      <c r="MK736" s="14" t="s">
        <v>42</v>
      </c>
      <c r="ML736" s="14" t="s">
        <v>42</v>
      </c>
      <c r="MM736" s="14" t="s">
        <v>42</v>
      </c>
      <c r="MN736" s="14" t="s">
        <v>42</v>
      </c>
      <c r="MO736" s="14" t="s">
        <v>42</v>
      </c>
      <c r="MP736" s="14" t="s">
        <v>42</v>
      </c>
      <c r="MQ736" s="14" t="s">
        <v>42</v>
      </c>
      <c r="MR736" s="14" t="s">
        <v>42</v>
      </c>
      <c r="MS736" s="14">
        <v>0</v>
      </c>
      <c r="MT736" s="14">
        <v>0</v>
      </c>
      <c r="MU736" s="14">
        <v>10</v>
      </c>
      <c r="MV736" s="14">
        <v>8</v>
      </c>
      <c r="MW736" s="14">
        <v>2</v>
      </c>
      <c r="MX736" s="14">
        <v>0</v>
      </c>
      <c r="MY736" s="14">
        <v>0</v>
      </c>
      <c r="MZ736" s="14">
        <v>8</v>
      </c>
      <c r="NA736" s="14">
        <v>11</v>
      </c>
      <c r="NB736" s="14">
        <v>1</v>
      </c>
      <c r="NC736" s="14">
        <v>0</v>
      </c>
      <c r="ND736" s="14">
        <v>0</v>
      </c>
      <c r="NE736" s="14">
        <v>9</v>
      </c>
      <c r="NF736" s="14">
        <v>10</v>
      </c>
      <c r="NG736" s="14">
        <v>1</v>
      </c>
      <c r="NH736" s="14">
        <v>0</v>
      </c>
      <c r="NI736" s="14">
        <v>0</v>
      </c>
      <c r="NJ736" s="14">
        <v>7</v>
      </c>
      <c r="NK736" s="14">
        <v>11</v>
      </c>
      <c r="NL736" s="14">
        <v>2</v>
      </c>
      <c r="NM736" s="14">
        <v>0</v>
      </c>
      <c r="NN736" s="14">
        <v>1</v>
      </c>
      <c r="NO736" s="14">
        <v>7</v>
      </c>
      <c r="NP736" s="14">
        <v>11</v>
      </c>
      <c r="NQ736" s="14">
        <v>1</v>
      </c>
      <c r="NR736" s="14">
        <v>0</v>
      </c>
      <c r="NS736" s="14">
        <v>2</v>
      </c>
      <c r="NT736" s="14">
        <v>4</v>
      </c>
      <c r="NU736" s="14">
        <v>12</v>
      </c>
      <c r="NV736" s="14">
        <v>2</v>
      </c>
      <c r="NW736" s="14">
        <v>0</v>
      </c>
      <c r="NX736" s="14">
        <v>2</v>
      </c>
      <c r="NY736" s="14">
        <v>4</v>
      </c>
      <c r="NZ736" s="14">
        <v>12</v>
      </c>
      <c r="OA736" s="14">
        <v>2</v>
      </c>
      <c r="OB736" s="14">
        <v>0</v>
      </c>
      <c r="OC736" s="14">
        <v>7</v>
      </c>
      <c r="OD736" s="14">
        <v>14</v>
      </c>
      <c r="OE736" s="14">
        <v>1</v>
      </c>
      <c r="OF736" s="14">
        <v>0</v>
      </c>
      <c r="OG736" s="14">
        <v>9</v>
      </c>
      <c r="OH736" s="14">
        <v>12</v>
      </c>
      <c r="OI736" s="14">
        <v>1</v>
      </c>
      <c r="OJ736" s="14">
        <v>0</v>
      </c>
      <c r="OK736" s="14">
        <v>3</v>
      </c>
      <c r="OL736" s="14">
        <v>14</v>
      </c>
      <c r="OM736" s="14">
        <v>5</v>
      </c>
      <c r="ON736" s="14">
        <v>0</v>
      </c>
      <c r="OO736" s="14">
        <v>6</v>
      </c>
      <c r="OP736" s="14">
        <v>15</v>
      </c>
      <c r="OQ736" s="14">
        <v>1</v>
      </c>
      <c r="OR736" s="14">
        <v>0</v>
      </c>
      <c r="OS736" s="14">
        <v>2</v>
      </c>
      <c r="OT736" s="14">
        <v>16</v>
      </c>
      <c r="OU736" s="14">
        <v>5</v>
      </c>
      <c r="OV736" s="14">
        <v>0</v>
      </c>
      <c r="OW736" s="14">
        <v>4</v>
      </c>
      <c r="OX736" s="14">
        <v>12</v>
      </c>
      <c r="OY736" s="14">
        <v>7</v>
      </c>
      <c r="OZ736" s="14">
        <v>0</v>
      </c>
      <c r="PA736" s="14">
        <v>7</v>
      </c>
      <c r="PB736" s="14">
        <v>16</v>
      </c>
      <c r="PC736" s="14">
        <v>0</v>
      </c>
      <c r="PD736" s="14">
        <v>0</v>
      </c>
      <c r="PE736" s="14">
        <v>3</v>
      </c>
      <c r="PF736" s="14">
        <v>17</v>
      </c>
      <c r="PG736" s="14">
        <v>2</v>
      </c>
      <c r="PH736" s="14">
        <v>0</v>
      </c>
      <c r="PI736" s="14">
        <v>1</v>
      </c>
      <c r="PJ736" s="14">
        <v>22</v>
      </c>
      <c r="PK736" s="14">
        <v>0</v>
      </c>
      <c r="PL736" s="14">
        <v>0</v>
      </c>
      <c r="PM736" s="14">
        <v>8</v>
      </c>
      <c r="PN736" s="14">
        <v>14</v>
      </c>
      <c r="PO736" s="14">
        <v>0</v>
      </c>
      <c r="PP736" s="14">
        <v>0</v>
      </c>
      <c r="PQ736" s="14">
        <v>7</v>
      </c>
      <c r="PR736" s="14">
        <v>15</v>
      </c>
      <c r="PS736" s="14">
        <v>0</v>
      </c>
      <c r="PT736" s="14">
        <v>0</v>
      </c>
      <c r="PU736" s="14">
        <v>8</v>
      </c>
      <c r="PV736" s="14">
        <v>15</v>
      </c>
      <c r="PW736" s="14">
        <v>0</v>
      </c>
      <c r="PX736" s="14">
        <v>0</v>
      </c>
      <c r="PY736" s="14">
        <v>5</v>
      </c>
      <c r="PZ736" s="14">
        <v>17</v>
      </c>
      <c r="QA736" s="14">
        <v>0</v>
      </c>
      <c r="QB736" s="14">
        <v>0</v>
      </c>
      <c r="QC736" s="14">
        <v>6</v>
      </c>
      <c r="QD736" s="14">
        <v>15</v>
      </c>
      <c r="QE736" s="14">
        <v>0</v>
      </c>
      <c r="QF736" s="14">
        <v>0</v>
      </c>
      <c r="QG736" s="14">
        <v>1</v>
      </c>
      <c r="QH736" s="14">
        <v>8</v>
      </c>
      <c r="QI736" s="14">
        <v>13</v>
      </c>
      <c r="QJ736" s="14">
        <v>1</v>
      </c>
      <c r="QK736" s="14">
        <v>0</v>
      </c>
      <c r="QL736" s="14">
        <v>1</v>
      </c>
      <c r="QM736" s="14">
        <v>6</v>
      </c>
      <c r="QN736" s="14">
        <v>15</v>
      </c>
      <c r="QO736" s="14">
        <v>0</v>
      </c>
      <c r="QP736" s="14">
        <v>0</v>
      </c>
      <c r="QQ736" s="14">
        <v>4</v>
      </c>
      <c r="QR736" s="14">
        <v>3</v>
      </c>
      <c r="QS736" s="14">
        <v>16</v>
      </c>
      <c r="QT736" s="14">
        <v>0</v>
      </c>
      <c r="QU736" s="14">
        <v>0</v>
      </c>
      <c r="QV736" s="14">
        <v>4</v>
      </c>
      <c r="QW736" s="14">
        <v>3</v>
      </c>
      <c r="QX736" s="14">
        <v>15</v>
      </c>
      <c r="QY736" s="14">
        <v>1</v>
      </c>
      <c r="QZ736" s="14">
        <v>0</v>
      </c>
      <c r="RA736" s="14">
        <v>4</v>
      </c>
      <c r="RB736" s="14">
        <v>4</v>
      </c>
      <c r="RC736" s="14">
        <v>15</v>
      </c>
      <c r="RD736" s="14">
        <v>0</v>
      </c>
      <c r="RE736" s="14">
        <v>0</v>
      </c>
      <c r="RF736" s="14">
        <v>6</v>
      </c>
      <c r="RG736" s="14">
        <v>4</v>
      </c>
      <c r="RH736" s="14">
        <v>12</v>
      </c>
      <c r="RI736" s="14">
        <v>1</v>
      </c>
      <c r="RJ736" s="14">
        <v>0</v>
      </c>
      <c r="RK736" s="14">
        <v>4</v>
      </c>
      <c r="RL736" s="14">
        <v>4</v>
      </c>
      <c r="RM736" s="14">
        <v>14</v>
      </c>
      <c r="RN736" s="14">
        <v>1</v>
      </c>
      <c r="RO736" s="14">
        <v>0</v>
      </c>
      <c r="RP736" s="14">
        <v>2</v>
      </c>
      <c r="RQ736" s="14">
        <v>3</v>
      </c>
      <c r="RR736" s="14">
        <v>18</v>
      </c>
      <c r="RS736" s="14">
        <v>0</v>
      </c>
      <c r="RT736" s="14">
        <v>7</v>
      </c>
      <c r="RU736" s="14">
        <v>15</v>
      </c>
      <c r="RV736" s="14">
        <v>0</v>
      </c>
      <c r="RW736" s="14">
        <v>0</v>
      </c>
      <c r="RX736" s="14">
        <v>0</v>
      </c>
      <c r="RY736" s="14">
        <v>0</v>
      </c>
      <c r="RZ736" s="14">
        <v>0</v>
      </c>
      <c r="SA736" s="14">
        <v>7</v>
      </c>
      <c r="SB736" s="14">
        <v>0</v>
      </c>
      <c r="SC736" s="14">
        <v>0</v>
      </c>
      <c r="SD736" s="14">
        <v>0</v>
      </c>
      <c r="SE736" s="14">
        <v>7</v>
      </c>
      <c r="SF736" s="14">
        <v>0</v>
      </c>
      <c r="SG736" s="14">
        <v>0</v>
      </c>
      <c r="SH736" s="14">
        <v>0</v>
      </c>
      <c r="SI736" s="14">
        <v>7</v>
      </c>
      <c r="SJ736" s="14">
        <v>0</v>
      </c>
      <c r="SK736" s="14">
        <v>0</v>
      </c>
      <c r="SL736" s="14">
        <v>0</v>
      </c>
      <c r="SM736" s="14">
        <v>7</v>
      </c>
      <c r="SN736" s="14">
        <v>0</v>
      </c>
      <c r="SO736" s="14">
        <v>0</v>
      </c>
      <c r="SP736" s="14">
        <v>0</v>
      </c>
      <c r="SQ736" s="14">
        <v>7</v>
      </c>
      <c r="SR736" s="14">
        <v>0</v>
      </c>
      <c r="SS736" s="14">
        <v>0</v>
      </c>
      <c r="ST736" s="14">
        <v>0</v>
      </c>
      <c r="SU736" s="14">
        <v>7</v>
      </c>
      <c r="SV736" s="14">
        <v>0</v>
      </c>
      <c r="SW736" s="14">
        <v>3</v>
      </c>
      <c r="SX736" s="14">
        <v>10</v>
      </c>
      <c r="SY736" s="14">
        <v>1</v>
      </c>
      <c r="SZ736" s="14">
        <v>0</v>
      </c>
      <c r="TA736" s="14">
        <v>2</v>
      </c>
      <c r="TB736" s="14">
        <v>13</v>
      </c>
      <c r="TC736" s="14">
        <v>0</v>
      </c>
      <c r="TD736" s="14">
        <v>0</v>
      </c>
      <c r="TE736" s="14">
        <v>8</v>
      </c>
      <c r="TF736" s="14">
        <v>7</v>
      </c>
      <c r="TG736" s="14">
        <v>0</v>
      </c>
      <c r="TH736" s="14">
        <v>0</v>
      </c>
      <c r="TI736" s="14">
        <v>6</v>
      </c>
      <c r="TJ736" s="14">
        <v>9</v>
      </c>
      <c r="TK736" s="14">
        <v>0</v>
      </c>
      <c r="TL736" s="14">
        <v>1</v>
      </c>
      <c r="TM736" s="14">
        <v>2</v>
      </c>
      <c r="TN736" s="14">
        <v>11</v>
      </c>
      <c r="TO736" s="14">
        <v>1</v>
      </c>
      <c r="TP736" s="14">
        <v>1</v>
      </c>
      <c r="TQ736" s="14">
        <v>4</v>
      </c>
      <c r="TR736" s="14">
        <v>9</v>
      </c>
      <c r="TS736" s="14">
        <v>1</v>
      </c>
      <c r="TT736" s="14">
        <v>0</v>
      </c>
      <c r="TU736" s="14">
        <v>0</v>
      </c>
      <c r="TV736" s="14">
        <v>7</v>
      </c>
      <c r="TW736" s="14">
        <v>8</v>
      </c>
      <c r="TX736" s="14">
        <v>0</v>
      </c>
      <c r="TY736" s="14">
        <v>0</v>
      </c>
      <c r="TZ736" s="14">
        <v>4</v>
      </c>
      <c r="UA736" s="14">
        <v>11</v>
      </c>
      <c r="UB736" s="14">
        <v>0</v>
      </c>
      <c r="UC736" s="14">
        <v>1</v>
      </c>
      <c r="UD736" s="14">
        <v>9</v>
      </c>
      <c r="UE736" s="14">
        <v>5</v>
      </c>
      <c r="UF736" s="14">
        <v>1</v>
      </c>
      <c r="UG736" s="14">
        <v>1</v>
      </c>
      <c r="UH736" s="14">
        <v>4</v>
      </c>
      <c r="UI736" s="14">
        <v>9</v>
      </c>
      <c r="UJ736" s="14">
        <v>0</v>
      </c>
      <c r="UK736" s="14">
        <v>1</v>
      </c>
      <c r="UL736" s="14">
        <v>1</v>
      </c>
      <c r="UM736" s="14">
        <v>4</v>
      </c>
      <c r="UN736" s="14">
        <v>9</v>
      </c>
      <c r="UO736" s="14">
        <v>0</v>
      </c>
      <c r="UP736" s="14" t="s">
        <v>42</v>
      </c>
      <c r="UQ736" s="14" t="s">
        <v>42</v>
      </c>
      <c r="UR736" s="14" t="s">
        <v>42</v>
      </c>
      <c r="US736" s="14" t="s">
        <v>42</v>
      </c>
      <c r="UT736" s="14" t="s">
        <v>42</v>
      </c>
      <c r="UU736" s="14" t="s">
        <v>42</v>
      </c>
      <c r="UV736" s="14" t="s">
        <v>42</v>
      </c>
      <c r="UW736" s="14" t="s">
        <v>42</v>
      </c>
      <c r="UX736" s="14" t="s">
        <v>42</v>
      </c>
      <c r="UY736" s="14" t="s">
        <v>42</v>
      </c>
      <c r="UZ736" s="14" t="s">
        <v>42</v>
      </c>
      <c r="VA736" s="14" t="s">
        <v>42</v>
      </c>
      <c r="VB736" s="14" t="s">
        <v>42</v>
      </c>
      <c r="VC736" s="14" t="s">
        <v>42</v>
      </c>
      <c r="VD736" s="14" t="s">
        <v>42</v>
      </c>
      <c r="VE736" s="14" t="s">
        <v>42</v>
      </c>
      <c r="VF736" s="14" t="s">
        <v>42</v>
      </c>
      <c r="VG736" s="14" t="s">
        <v>42</v>
      </c>
      <c r="VH736" s="14" t="s">
        <v>42</v>
      </c>
      <c r="VI736" s="14" t="s">
        <v>42</v>
      </c>
      <c r="VJ736" s="14" t="s">
        <v>42</v>
      </c>
      <c r="VK736" s="14" t="s">
        <v>42</v>
      </c>
      <c r="VL736" s="14" t="s">
        <v>42</v>
      </c>
      <c r="VM736" s="14" t="s">
        <v>42</v>
      </c>
      <c r="VN736" s="14" t="s">
        <v>42</v>
      </c>
      <c r="VO736" s="14" t="s">
        <v>42</v>
      </c>
      <c r="VP736" s="14" t="s">
        <v>42</v>
      </c>
      <c r="VQ736" s="14" t="s">
        <v>42</v>
      </c>
      <c r="VR736" s="14" t="s">
        <v>42</v>
      </c>
      <c r="VS736" s="14" t="s">
        <v>42</v>
      </c>
      <c r="VT736" s="24"/>
    </row>
    <row r="737" spans="1:592" s="28" customFormat="1" ht="15" customHeight="1" x14ac:dyDescent="0.25">
      <c r="A737" s="14" t="s">
        <v>1552</v>
      </c>
      <c r="B737" s="13" t="s">
        <v>1553</v>
      </c>
      <c r="C737" s="38">
        <v>84</v>
      </c>
      <c r="D737" s="14">
        <v>0</v>
      </c>
      <c r="E737" s="14">
        <v>5</v>
      </c>
      <c r="F737" s="14">
        <v>45</v>
      </c>
      <c r="G737" s="14">
        <v>21</v>
      </c>
      <c r="H737" s="14">
        <v>0</v>
      </c>
      <c r="I737" s="14">
        <v>5</v>
      </c>
      <c r="J737" s="14">
        <v>36</v>
      </c>
      <c r="K737" s="14">
        <v>30</v>
      </c>
      <c r="L737" s="14">
        <v>0</v>
      </c>
      <c r="M737" s="14">
        <v>8</v>
      </c>
      <c r="N737" s="14">
        <v>43</v>
      </c>
      <c r="O737" s="14">
        <v>20</v>
      </c>
      <c r="P737" s="14">
        <v>0</v>
      </c>
      <c r="Q737" s="14">
        <v>13</v>
      </c>
      <c r="R737" s="14">
        <v>42</v>
      </c>
      <c r="S737" s="14">
        <v>16</v>
      </c>
      <c r="T737" s="14">
        <v>0</v>
      </c>
      <c r="U737" s="14">
        <v>6</v>
      </c>
      <c r="V737" s="14">
        <v>29</v>
      </c>
      <c r="W737" s="14">
        <v>36</v>
      </c>
      <c r="X737" s="14">
        <v>2</v>
      </c>
      <c r="Y737" s="14">
        <v>2</v>
      </c>
      <c r="Z737" s="14">
        <v>25</v>
      </c>
      <c r="AA737" s="14">
        <v>40</v>
      </c>
      <c r="AB737" s="14">
        <v>1</v>
      </c>
      <c r="AC737" s="14">
        <v>2</v>
      </c>
      <c r="AD737" s="14">
        <v>1</v>
      </c>
      <c r="AE737" s="14">
        <v>15</v>
      </c>
      <c r="AF737" s="14">
        <v>51</v>
      </c>
      <c r="AG737" s="14">
        <v>0</v>
      </c>
      <c r="AH737" s="14">
        <v>2</v>
      </c>
      <c r="AI737" s="14">
        <v>0</v>
      </c>
      <c r="AJ737" s="14">
        <v>9</v>
      </c>
      <c r="AK737" s="14">
        <v>58</v>
      </c>
      <c r="AL737" s="14">
        <v>1</v>
      </c>
      <c r="AM737" s="14">
        <v>2</v>
      </c>
      <c r="AN737" s="14">
        <v>0</v>
      </c>
      <c r="AO737" s="14">
        <v>15</v>
      </c>
      <c r="AP737" s="14">
        <v>51</v>
      </c>
      <c r="AQ737" s="14">
        <v>2</v>
      </c>
      <c r="AR737" s="14">
        <v>2</v>
      </c>
      <c r="AS737" s="14">
        <v>0</v>
      </c>
      <c r="AT737" s="14">
        <v>19</v>
      </c>
      <c r="AU737" s="14">
        <v>48</v>
      </c>
      <c r="AV737" s="14">
        <v>1</v>
      </c>
      <c r="AW737" s="14">
        <v>2</v>
      </c>
      <c r="AX737" s="14">
        <v>1</v>
      </c>
      <c r="AY737" s="14">
        <v>18</v>
      </c>
      <c r="AZ737" s="14">
        <v>44</v>
      </c>
      <c r="BA737" s="14">
        <v>5</v>
      </c>
      <c r="BB737" s="14">
        <v>2</v>
      </c>
      <c r="BC737" s="14">
        <v>2</v>
      </c>
      <c r="BD737" s="14">
        <v>19</v>
      </c>
      <c r="BE737" s="14">
        <v>43</v>
      </c>
      <c r="BF737" s="14">
        <v>3</v>
      </c>
      <c r="BG737" s="14">
        <v>2</v>
      </c>
      <c r="BH737" s="14">
        <v>1</v>
      </c>
      <c r="BI737" s="14">
        <v>19</v>
      </c>
      <c r="BJ737" s="14">
        <v>46</v>
      </c>
      <c r="BK737" s="14">
        <v>2</v>
      </c>
      <c r="BL737" s="14" t="s">
        <v>42</v>
      </c>
      <c r="BM737" s="14" t="s">
        <v>42</v>
      </c>
      <c r="BN737" s="14" t="s">
        <v>42</v>
      </c>
      <c r="BO737" s="14" t="s">
        <v>42</v>
      </c>
      <c r="BP737" s="14" t="s">
        <v>42</v>
      </c>
      <c r="BQ737" s="14" t="s">
        <v>42</v>
      </c>
      <c r="BR737" s="14" t="s">
        <v>42</v>
      </c>
      <c r="BS737" s="14" t="s">
        <v>42</v>
      </c>
      <c r="BT737" s="14" t="s">
        <v>42</v>
      </c>
      <c r="BU737" s="14" t="s">
        <v>42</v>
      </c>
      <c r="BV737" s="14" t="s">
        <v>42</v>
      </c>
      <c r="BW737" s="14" t="s">
        <v>42</v>
      </c>
      <c r="BX737" s="14" t="s">
        <v>42</v>
      </c>
      <c r="BY737" s="14" t="s">
        <v>42</v>
      </c>
      <c r="BZ737" s="14" t="s">
        <v>42</v>
      </c>
      <c r="CA737" s="14" t="s">
        <v>42</v>
      </c>
      <c r="CB737" s="14" t="s">
        <v>42</v>
      </c>
      <c r="CC737" s="14" t="s">
        <v>42</v>
      </c>
      <c r="CD737" s="14" t="s">
        <v>42</v>
      </c>
      <c r="CE737" s="14" t="s">
        <v>42</v>
      </c>
      <c r="CF737" s="14">
        <v>1</v>
      </c>
      <c r="CG737" s="14">
        <v>0</v>
      </c>
      <c r="CH737" s="14">
        <v>34</v>
      </c>
      <c r="CI737" s="14">
        <v>34</v>
      </c>
      <c r="CJ737" s="14">
        <v>1</v>
      </c>
      <c r="CK737" s="14">
        <v>0</v>
      </c>
      <c r="CL737" s="14">
        <v>17</v>
      </c>
      <c r="CM737" s="14">
        <v>51</v>
      </c>
      <c r="CN737" s="14">
        <v>1</v>
      </c>
      <c r="CO737" s="14">
        <v>4</v>
      </c>
      <c r="CP737" s="14">
        <v>30</v>
      </c>
      <c r="CQ737" s="14">
        <v>34</v>
      </c>
      <c r="CR737" s="14">
        <v>2</v>
      </c>
      <c r="CS737" s="14">
        <v>0</v>
      </c>
      <c r="CT737" s="14">
        <v>32</v>
      </c>
      <c r="CU737" s="14">
        <v>35</v>
      </c>
      <c r="CV737" s="14">
        <v>2</v>
      </c>
      <c r="CW737" s="14">
        <v>0</v>
      </c>
      <c r="CX737" s="14">
        <v>30</v>
      </c>
      <c r="CY737" s="14">
        <v>37</v>
      </c>
      <c r="CZ737" s="14">
        <v>1</v>
      </c>
      <c r="DA737" s="14">
        <v>1</v>
      </c>
      <c r="DB737" s="14">
        <v>29</v>
      </c>
      <c r="DC737" s="14">
        <v>38</v>
      </c>
      <c r="DD737" s="14">
        <v>2</v>
      </c>
      <c r="DE737" s="14">
        <v>0</v>
      </c>
      <c r="DF737" s="14">
        <v>25</v>
      </c>
      <c r="DG737" s="14">
        <v>42</v>
      </c>
      <c r="DH737" s="14">
        <v>1</v>
      </c>
      <c r="DI737" s="14">
        <v>0</v>
      </c>
      <c r="DJ737" s="14">
        <v>20</v>
      </c>
      <c r="DK737" s="14">
        <v>46</v>
      </c>
      <c r="DL737" s="14">
        <v>1</v>
      </c>
      <c r="DM737" s="14">
        <v>2</v>
      </c>
      <c r="DN737" s="14">
        <v>20</v>
      </c>
      <c r="DO737" s="14">
        <v>45</v>
      </c>
      <c r="DP737" s="14">
        <v>1</v>
      </c>
      <c r="DQ737" s="14">
        <v>7</v>
      </c>
      <c r="DR737" s="14">
        <v>27</v>
      </c>
      <c r="DS737" s="14">
        <v>33</v>
      </c>
      <c r="DT737" s="14">
        <v>1</v>
      </c>
      <c r="DU737" s="14">
        <v>1</v>
      </c>
      <c r="DV737" s="14">
        <v>22</v>
      </c>
      <c r="DW737" s="14">
        <v>44</v>
      </c>
      <c r="DX737" s="14">
        <v>3</v>
      </c>
      <c r="DY737" s="14">
        <v>8</v>
      </c>
      <c r="DZ737" s="14">
        <v>25</v>
      </c>
      <c r="EA737" s="14">
        <v>32</v>
      </c>
      <c r="EB737" s="14">
        <v>1</v>
      </c>
      <c r="EC737" s="14">
        <v>6</v>
      </c>
      <c r="ED737" s="14">
        <v>22</v>
      </c>
      <c r="EE737" s="14">
        <v>39</v>
      </c>
      <c r="EF737" s="14">
        <v>1</v>
      </c>
      <c r="EG737" s="14">
        <v>3</v>
      </c>
      <c r="EH737" s="14">
        <v>30</v>
      </c>
      <c r="EI737" s="14">
        <v>34</v>
      </c>
      <c r="EJ737" s="14">
        <v>1</v>
      </c>
      <c r="EK737" s="14">
        <v>1</v>
      </c>
      <c r="EL737" s="14">
        <v>26</v>
      </c>
      <c r="EM737" s="14">
        <v>40</v>
      </c>
      <c r="EN737" s="14">
        <v>1</v>
      </c>
      <c r="EO737" s="14">
        <v>2</v>
      </c>
      <c r="EP737" s="14">
        <v>20</v>
      </c>
      <c r="EQ737" s="14">
        <v>45</v>
      </c>
      <c r="ER737" s="14">
        <v>2</v>
      </c>
      <c r="ES737" s="14">
        <v>7</v>
      </c>
      <c r="ET737" s="14">
        <v>24</v>
      </c>
      <c r="EU737" s="14">
        <v>35</v>
      </c>
      <c r="EV737" s="14">
        <v>0</v>
      </c>
      <c r="EW737" s="14">
        <v>1</v>
      </c>
      <c r="EX737" s="14">
        <v>25</v>
      </c>
      <c r="EY737" s="14">
        <v>42</v>
      </c>
      <c r="EZ737" s="14">
        <v>0</v>
      </c>
      <c r="FA737" s="14">
        <v>2</v>
      </c>
      <c r="FB737" s="14">
        <v>30</v>
      </c>
      <c r="FC737" s="14">
        <v>34</v>
      </c>
      <c r="FD737" s="14">
        <v>0</v>
      </c>
      <c r="FE737" s="14">
        <v>1</v>
      </c>
      <c r="FF737" s="14">
        <v>12</v>
      </c>
      <c r="FG737" s="14">
        <v>55</v>
      </c>
      <c r="FH737" s="14">
        <v>0</v>
      </c>
      <c r="FI737" s="14">
        <v>1</v>
      </c>
      <c r="FJ737" s="14">
        <v>19</v>
      </c>
      <c r="FK737" s="14">
        <v>48</v>
      </c>
      <c r="FL737" s="14">
        <v>0</v>
      </c>
      <c r="FM737" s="14">
        <v>1</v>
      </c>
      <c r="FN737" s="14">
        <v>30</v>
      </c>
      <c r="FO737" s="14">
        <v>37</v>
      </c>
      <c r="FP737" s="14">
        <v>4</v>
      </c>
      <c r="FQ737" s="14">
        <v>8</v>
      </c>
      <c r="FR737" s="14">
        <v>31</v>
      </c>
      <c r="FS737" s="14">
        <v>25</v>
      </c>
      <c r="FT737" s="14">
        <v>2</v>
      </c>
      <c r="FU737" s="14">
        <v>13</v>
      </c>
      <c r="FV737" s="14">
        <v>34</v>
      </c>
      <c r="FW737" s="14">
        <v>18</v>
      </c>
      <c r="FX737" s="14">
        <v>0</v>
      </c>
      <c r="FY737" s="14">
        <v>1</v>
      </c>
      <c r="FZ737" s="14">
        <v>28</v>
      </c>
      <c r="GA737" s="14">
        <v>39</v>
      </c>
      <c r="GB737" s="14">
        <v>6</v>
      </c>
      <c r="GC737" s="14">
        <v>49</v>
      </c>
      <c r="GD737" s="14">
        <v>13</v>
      </c>
      <c r="GE737" s="14">
        <v>0</v>
      </c>
      <c r="GF737" s="14">
        <v>0</v>
      </c>
      <c r="GG737" s="14">
        <v>5</v>
      </c>
      <c r="GH737" s="14">
        <v>40</v>
      </c>
      <c r="GI737" s="14">
        <v>23</v>
      </c>
      <c r="GJ737" s="14">
        <v>0</v>
      </c>
      <c r="GK737" s="14">
        <v>3</v>
      </c>
      <c r="GL737" s="14">
        <v>41</v>
      </c>
      <c r="GM737" s="14">
        <v>22</v>
      </c>
      <c r="GN737" s="14">
        <v>0</v>
      </c>
      <c r="GO737" s="14">
        <v>1</v>
      </c>
      <c r="GP737" s="14">
        <v>33</v>
      </c>
      <c r="GQ737" s="14">
        <v>34</v>
      </c>
      <c r="GR737" s="14">
        <v>0</v>
      </c>
      <c r="GS737" s="14">
        <v>0</v>
      </c>
      <c r="GT737" s="14">
        <v>31</v>
      </c>
      <c r="GU737" s="14">
        <v>37</v>
      </c>
      <c r="GV737" s="14">
        <v>0</v>
      </c>
      <c r="GW737" s="14">
        <v>4</v>
      </c>
      <c r="GX737" s="14">
        <v>36</v>
      </c>
      <c r="GY737" s="14">
        <v>27</v>
      </c>
      <c r="GZ737" s="14">
        <v>0</v>
      </c>
      <c r="HA737" s="14">
        <v>5</v>
      </c>
      <c r="HB737" s="14">
        <v>38</v>
      </c>
      <c r="HC737" s="14">
        <v>25</v>
      </c>
      <c r="HD737" s="14">
        <v>0</v>
      </c>
      <c r="HE737" s="14">
        <v>4</v>
      </c>
      <c r="HF737" s="14">
        <v>36</v>
      </c>
      <c r="HG737" s="14">
        <v>26</v>
      </c>
      <c r="HH737" s="14">
        <v>0</v>
      </c>
      <c r="HI737" s="14">
        <v>7</v>
      </c>
      <c r="HJ737" s="14">
        <v>32</v>
      </c>
      <c r="HK737" s="14">
        <v>28</v>
      </c>
      <c r="HL737" s="14">
        <v>0</v>
      </c>
      <c r="HM737" s="14">
        <v>1</v>
      </c>
      <c r="HN737" s="14">
        <v>39</v>
      </c>
      <c r="HO737" s="14">
        <v>28</v>
      </c>
      <c r="HP737" s="14">
        <v>0</v>
      </c>
      <c r="HQ737" s="14">
        <v>1</v>
      </c>
      <c r="HR737" s="14">
        <v>33</v>
      </c>
      <c r="HS737" s="14">
        <v>34</v>
      </c>
      <c r="HT737" s="14">
        <v>0</v>
      </c>
      <c r="HU737" s="14">
        <v>1</v>
      </c>
      <c r="HV737" s="14">
        <v>34</v>
      </c>
      <c r="HW737" s="14">
        <v>33</v>
      </c>
      <c r="HX737" s="14">
        <v>0</v>
      </c>
      <c r="HY737" s="14">
        <v>0</v>
      </c>
      <c r="HZ737" s="14">
        <v>28</v>
      </c>
      <c r="IA737" s="14">
        <v>39</v>
      </c>
      <c r="IB737" s="14">
        <v>0</v>
      </c>
      <c r="IC737" s="14">
        <v>10</v>
      </c>
      <c r="ID737" s="14">
        <v>34</v>
      </c>
      <c r="IE737" s="14">
        <v>24</v>
      </c>
      <c r="IF737" s="14">
        <v>0</v>
      </c>
      <c r="IG737" s="14">
        <v>6</v>
      </c>
      <c r="IH737" s="14">
        <v>42</v>
      </c>
      <c r="II737" s="14">
        <v>20</v>
      </c>
      <c r="IJ737" s="14">
        <v>0</v>
      </c>
      <c r="IK737" s="14">
        <v>2</v>
      </c>
      <c r="IL737" s="14">
        <v>40</v>
      </c>
      <c r="IM737" s="14">
        <v>26</v>
      </c>
      <c r="IN737" s="14">
        <v>3</v>
      </c>
      <c r="IO737" s="14">
        <v>12</v>
      </c>
      <c r="IP737" s="14">
        <v>33</v>
      </c>
      <c r="IQ737" s="14">
        <v>20</v>
      </c>
      <c r="IR737" s="14">
        <v>0</v>
      </c>
      <c r="IS737" s="14">
        <v>1</v>
      </c>
      <c r="IT737" s="14">
        <v>33</v>
      </c>
      <c r="IU737" s="14">
        <v>33</v>
      </c>
      <c r="IV737" s="14">
        <v>0</v>
      </c>
      <c r="IW737" s="14">
        <v>4</v>
      </c>
      <c r="IX737" s="14">
        <v>29</v>
      </c>
      <c r="IY737" s="14">
        <v>35</v>
      </c>
      <c r="IZ737" s="14">
        <v>0</v>
      </c>
      <c r="JA737" s="14">
        <v>3</v>
      </c>
      <c r="JB737" s="14">
        <v>28</v>
      </c>
      <c r="JC737" s="14">
        <v>37</v>
      </c>
      <c r="JD737" s="14">
        <v>0</v>
      </c>
      <c r="JE737" s="14">
        <v>1</v>
      </c>
      <c r="JF737" s="14">
        <v>27</v>
      </c>
      <c r="JG737" s="14">
        <v>38</v>
      </c>
      <c r="JH737" s="14">
        <v>0</v>
      </c>
      <c r="JI737" s="14">
        <v>5</v>
      </c>
      <c r="JJ737" s="14">
        <v>33</v>
      </c>
      <c r="JK737" s="14">
        <v>30</v>
      </c>
      <c r="JL737" s="14">
        <v>0</v>
      </c>
      <c r="JM737" s="14">
        <v>3</v>
      </c>
      <c r="JN737" s="14">
        <v>36</v>
      </c>
      <c r="JO737" s="14">
        <v>28</v>
      </c>
      <c r="JP737" s="14">
        <v>0</v>
      </c>
      <c r="JQ737" s="14">
        <v>4</v>
      </c>
      <c r="JR737" s="14">
        <v>37</v>
      </c>
      <c r="JS737" s="14">
        <v>27</v>
      </c>
      <c r="JT737" s="14">
        <v>0</v>
      </c>
      <c r="JU737" s="14">
        <v>8</v>
      </c>
      <c r="JV737" s="14">
        <v>35</v>
      </c>
      <c r="JW737" s="14">
        <v>24</v>
      </c>
      <c r="JX737" s="14">
        <v>20</v>
      </c>
      <c r="JY737" s="14">
        <v>31</v>
      </c>
      <c r="JZ737" s="14">
        <v>14</v>
      </c>
      <c r="KA737" s="14">
        <v>3</v>
      </c>
      <c r="KB737" s="14">
        <v>17</v>
      </c>
      <c r="KC737" s="14">
        <v>18</v>
      </c>
      <c r="KD737" s="14">
        <v>26</v>
      </c>
      <c r="KE737" s="14">
        <v>7</v>
      </c>
      <c r="KF737" s="14">
        <v>7</v>
      </c>
      <c r="KG737" s="14">
        <v>9</v>
      </c>
      <c r="KH737" s="14">
        <v>25</v>
      </c>
      <c r="KI737" s="14">
        <v>27</v>
      </c>
      <c r="KJ737" s="14">
        <v>5</v>
      </c>
      <c r="KK737" s="14">
        <v>4</v>
      </c>
      <c r="KL737" s="14">
        <v>26</v>
      </c>
      <c r="KM737" s="14">
        <v>33</v>
      </c>
      <c r="KN737" s="14">
        <v>1</v>
      </c>
      <c r="KO737" s="14">
        <v>6</v>
      </c>
      <c r="KP737" s="14">
        <v>33</v>
      </c>
      <c r="KQ737" s="14">
        <v>27</v>
      </c>
      <c r="KR737" s="14" t="s">
        <v>42</v>
      </c>
      <c r="KS737" s="14" t="s">
        <v>42</v>
      </c>
      <c r="KT737" s="14" t="s">
        <v>42</v>
      </c>
      <c r="KU737" s="14" t="s">
        <v>42</v>
      </c>
      <c r="KV737" s="14" t="s">
        <v>42</v>
      </c>
      <c r="KW737" s="14" t="s">
        <v>42</v>
      </c>
      <c r="KX737" s="14" t="s">
        <v>42</v>
      </c>
      <c r="KY737" s="14" t="s">
        <v>42</v>
      </c>
      <c r="KZ737" s="14" t="s">
        <v>42</v>
      </c>
      <c r="LA737" s="14" t="s">
        <v>42</v>
      </c>
      <c r="LB737" s="14">
        <v>0</v>
      </c>
      <c r="LC737" s="14">
        <v>8</v>
      </c>
      <c r="LD737" s="14">
        <v>7</v>
      </c>
      <c r="LE737" s="14">
        <v>20</v>
      </c>
      <c r="LF737" s="14">
        <v>8</v>
      </c>
      <c r="LG737" s="14">
        <v>1</v>
      </c>
      <c r="LH737" s="14">
        <v>26</v>
      </c>
      <c r="LI737" s="14" t="s">
        <v>42</v>
      </c>
      <c r="LJ737" s="14" t="s">
        <v>42</v>
      </c>
      <c r="LK737" s="14" t="s">
        <v>42</v>
      </c>
      <c r="LL737" s="14" t="s">
        <v>42</v>
      </c>
      <c r="LM737" s="14" t="s">
        <v>42</v>
      </c>
      <c r="LN737" s="14" t="s">
        <v>42</v>
      </c>
      <c r="LO737" s="14" t="s">
        <v>42</v>
      </c>
      <c r="LP737" s="14" t="s">
        <v>42</v>
      </c>
      <c r="LQ737" s="14">
        <v>0</v>
      </c>
      <c r="LR737" s="14">
        <v>2</v>
      </c>
      <c r="LS737" s="14">
        <v>9</v>
      </c>
      <c r="LT737" s="14">
        <v>23</v>
      </c>
      <c r="LU737" s="14">
        <v>0</v>
      </c>
      <c r="LV737" s="14">
        <v>0</v>
      </c>
      <c r="LW737" s="14">
        <v>9</v>
      </c>
      <c r="LX737" s="14">
        <v>25</v>
      </c>
      <c r="LY737" s="14">
        <v>0</v>
      </c>
      <c r="LZ737" s="14">
        <v>0</v>
      </c>
      <c r="MA737" s="14">
        <v>8</v>
      </c>
      <c r="MB737" s="14">
        <v>26</v>
      </c>
      <c r="MC737" s="14">
        <v>0</v>
      </c>
      <c r="MD737" s="14">
        <v>0</v>
      </c>
      <c r="ME737" s="14">
        <v>9</v>
      </c>
      <c r="MF737" s="14">
        <v>25</v>
      </c>
      <c r="MG737" s="14">
        <v>0</v>
      </c>
      <c r="MH737" s="14">
        <v>0</v>
      </c>
      <c r="MI737" s="14">
        <v>6</v>
      </c>
      <c r="MJ737" s="14">
        <v>9</v>
      </c>
      <c r="MK737" s="14">
        <v>0</v>
      </c>
      <c r="ML737" s="14">
        <v>0</v>
      </c>
      <c r="MM737" s="14">
        <v>8</v>
      </c>
      <c r="MN737" s="14">
        <v>7</v>
      </c>
      <c r="MO737" s="14">
        <v>0</v>
      </c>
      <c r="MP737" s="14">
        <v>0</v>
      </c>
      <c r="MQ737" s="14">
        <v>6</v>
      </c>
      <c r="MR737" s="14">
        <v>9</v>
      </c>
      <c r="MS737" s="14">
        <v>0</v>
      </c>
      <c r="MT737" s="14">
        <v>0</v>
      </c>
      <c r="MU737" s="14">
        <v>7</v>
      </c>
      <c r="MV737" s="14">
        <v>10</v>
      </c>
      <c r="MW737" s="14">
        <v>10</v>
      </c>
      <c r="MX737" s="14">
        <v>0</v>
      </c>
      <c r="MY737" s="14">
        <v>0</v>
      </c>
      <c r="MZ737" s="14">
        <v>6</v>
      </c>
      <c r="NA737" s="14">
        <v>11</v>
      </c>
      <c r="NB737" s="14">
        <v>10</v>
      </c>
      <c r="NC737" s="14">
        <v>0</v>
      </c>
      <c r="ND737" s="14">
        <v>0</v>
      </c>
      <c r="NE737" s="14">
        <v>7</v>
      </c>
      <c r="NF737" s="14">
        <v>10</v>
      </c>
      <c r="NG737" s="14">
        <v>10</v>
      </c>
      <c r="NH737" s="14">
        <v>0</v>
      </c>
      <c r="NI737" s="14">
        <v>0</v>
      </c>
      <c r="NJ737" s="14">
        <v>9</v>
      </c>
      <c r="NK737" s="14">
        <v>11</v>
      </c>
      <c r="NL737" s="14">
        <v>7</v>
      </c>
      <c r="NM737" s="14">
        <v>0</v>
      </c>
      <c r="NN737" s="14">
        <v>0</v>
      </c>
      <c r="NO737" s="14">
        <v>10</v>
      </c>
      <c r="NP737" s="14">
        <v>9</v>
      </c>
      <c r="NQ737" s="14">
        <v>7</v>
      </c>
      <c r="NR737" s="14">
        <v>0</v>
      </c>
      <c r="NS737" s="14">
        <v>0</v>
      </c>
      <c r="NT737" s="14">
        <v>7</v>
      </c>
      <c r="NU737" s="14">
        <v>8</v>
      </c>
      <c r="NV737" s="14">
        <v>12</v>
      </c>
      <c r="NW737" s="14">
        <v>0</v>
      </c>
      <c r="NX737" s="14">
        <v>0</v>
      </c>
      <c r="NY737" s="14">
        <v>7</v>
      </c>
      <c r="NZ737" s="14">
        <v>9</v>
      </c>
      <c r="OA737" s="14">
        <v>11</v>
      </c>
      <c r="OB737" s="14">
        <v>0</v>
      </c>
      <c r="OC737" s="14">
        <v>12</v>
      </c>
      <c r="OD737" s="14">
        <v>40</v>
      </c>
      <c r="OE737" s="14">
        <v>16</v>
      </c>
      <c r="OF737" s="14">
        <v>0</v>
      </c>
      <c r="OG737" s="14">
        <v>12</v>
      </c>
      <c r="OH737" s="14">
        <v>39</v>
      </c>
      <c r="OI737" s="14">
        <v>17</v>
      </c>
      <c r="OJ737" s="14">
        <v>0</v>
      </c>
      <c r="OK737" s="14">
        <v>8</v>
      </c>
      <c r="OL737" s="14">
        <v>35</v>
      </c>
      <c r="OM737" s="14">
        <v>24</v>
      </c>
      <c r="ON737" s="14">
        <v>0</v>
      </c>
      <c r="OO737" s="14">
        <v>19</v>
      </c>
      <c r="OP737" s="14">
        <v>33</v>
      </c>
      <c r="OQ737" s="14">
        <v>16</v>
      </c>
      <c r="OR737" s="14">
        <v>0</v>
      </c>
      <c r="OS737" s="14">
        <v>9</v>
      </c>
      <c r="OT737" s="14">
        <v>34</v>
      </c>
      <c r="OU737" s="14">
        <v>25</v>
      </c>
      <c r="OV737" s="14">
        <v>0</v>
      </c>
      <c r="OW737" s="14">
        <v>5</v>
      </c>
      <c r="OX737" s="14">
        <v>43</v>
      </c>
      <c r="OY737" s="14">
        <v>20</v>
      </c>
      <c r="OZ737" s="14">
        <v>0</v>
      </c>
      <c r="PA737" s="14">
        <v>11</v>
      </c>
      <c r="PB737" s="14">
        <v>42</v>
      </c>
      <c r="PC737" s="14">
        <v>15</v>
      </c>
      <c r="PD737" s="14">
        <v>0</v>
      </c>
      <c r="PE737" s="14">
        <v>14</v>
      </c>
      <c r="PF737" s="14">
        <v>35</v>
      </c>
      <c r="PG737" s="14">
        <v>18</v>
      </c>
      <c r="PH737" s="14">
        <v>0</v>
      </c>
      <c r="PI737" s="14">
        <v>4</v>
      </c>
      <c r="PJ737" s="14">
        <v>43</v>
      </c>
      <c r="PK737" s="14">
        <v>21</v>
      </c>
      <c r="PL737" s="14">
        <v>0</v>
      </c>
      <c r="PM737" s="14">
        <v>14</v>
      </c>
      <c r="PN737" s="14">
        <v>39</v>
      </c>
      <c r="PO737" s="14">
        <v>15</v>
      </c>
      <c r="PP737" s="14">
        <v>0</v>
      </c>
      <c r="PQ737" s="14">
        <v>9</v>
      </c>
      <c r="PR737" s="14">
        <v>40</v>
      </c>
      <c r="PS737" s="14">
        <v>18</v>
      </c>
      <c r="PT737" s="14">
        <v>0</v>
      </c>
      <c r="PU737" s="14">
        <v>17</v>
      </c>
      <c r="PV737" s="14">
        <v>36</v>
      </c>
      <c r="PW737" s="14">
        <v>14</v>
      </c>
      <c r="PX737" s="14">
        <v>0</v>
      </c>
      <c r="PY737" s="14">
        <v>5</v>
      </c>
      <c r="PZ737" s="14">
        <v>45</v>
      </c>
      <c r="QA737" s="14">
        <v>16</v>
      </c>
      <c r="QB737" s="14">
        <v>0</v>
      </c>
      <c r="QC737" s="14">
        <v>10</v>
      </c>
      <c r="QD737" s="14">
        <v>43</v>
      </c>
      <c r="QE737" s="14">
        <v>14</v>
      </c>
      <c r="QF737" s="14">
        <v>0</v>
      </c>
      <c r="QG737" s="14">
        <v>2</v>
      </c>
      <c r="QH737" s="14">
        <v>36</v>
      </c>
      <c r="QI737" s="14">
        <v>24</v>
      </c>
      <c r="QJ737" s="14">
        <v>6</v>
      </c>
      <c r="QK737" s="14">
        <v>0</v>
      </c>
      <c r="QL737" s="14">
        <v>2</v>
      </c>
      <c r="QM737" s="14">
        <v>32</v>
      </c>
      <c r="QN737" s="14">
        <v>28</v>
      </c>
      <c r="QO737" s="14">
        <v>6</v>
      </c>
      <c r="QP737" s="14">
        <v>0</v>
      </c>
      <c r="QQ737" s="14">
        <v>4</v>
      </c>
      <c r="QR737" s="14">
        <v>33</v>
      </c>
      <c r="QS737" s="14">
        <v>25</v>
      </c>
      <c r="QT737" s="14">
        <v>5</v>
      </c>
      <c r="QU737" s="14">
        <v>0</v>
      </c>
      <c r="QV737" s="14">
        <v>5</v>
      </c>
      <c r="QW737" s="14">
        <v>35</v>
      </c>
      <c r="QX737" s="14">
        <v>21</v>
      </c>
      <c r="QY737" s="14">
        <v>7</v>
      </c>
      <c r="QZ737" s="14">
        <v>0</v>
      </c>
      <c r="RA737" s="14">
        <v>9</v>
      </c>
      <c r="RB737" s="14">
        <v>35</v>
      </c>
      <c r="RC737" s="14">
        <v>18</v>
      </c>
      <c r="RD737" s="14">
        <v>6</v>
      </c>
      <c r="RE737" s="14">
        <v>1</v>
      </c>
      <c r="RF737" s="14">
        <v>12</v>
      </c>
      <c r="RG737" s="14">
        <v>35</v>
      </c>
      <c r="RH737" s="14">
        <v>17</v>
      </c>
      <c r="RI737" s="14">
        <v>3</v>
      </c>
      <c r="RJ737" s="14">
        <v>0</v>
      </c>
      <c r="RK737" s="14">
        <v>12</v>
      </c>
      <c r="RL737" s="14">
        <v>34</v>
      </c>
      <c r="RM737" s="14">
        <v>16</v>
      </c>
      <c r="RN737" s="14">
        <v>4</v>
      </c>
      <c r="RO737" s="14">
        <v>0</v>
      </c>
      <c r="RP737" s="14">
        <v>3</v>
      </c>
      <c r="RQ737" s="14">
        <v>25</v>
      </c>
      <c r="RR737" s="14">
        <v>39</v>
      </c>
      <c r="RS737" s="14">
        <v>1</v>
      </c>
      <c r="RT737" s="14">
        <v>0</v>
      </c>
      <c r="RU737" s="14">
        <v>0</v>
      </c>
      <c r="RV737" s="14">
        <v>66</v>
      </c>
      <c r="RW737" s="14">
        <v>0</v>
      </c>
      <c r="RX737" s="14" t="s">
        <v>42</v>
      </c>
      <c r="RY737" s="14" t="s">
        <v>42</v>
      </c>
      <c r="RZ737" s="14" t="s">
        <v>42</v>
      </c>
      <c r="SA737" s="14" t="s">
        <v>42</v>
      </c>
      <c r="SB737" s="14" t="s">
        <v>42</v>
      </c>
      <c r="SC737" s="14" t="s">
        <v>42</v>
      </c>
      <c r="SD737" s="14" t="s">
        <v>42</v>
      </c>
      <c r="SE737" s="14" t="s">
        <v>42</v>
      </c>
      <c r="SF737" s="14" t="s">
        <v>42</v>
      </c>
      <c r="SG737" s="14" t="s">
        <v>42</v>
      </c>
      <c r="SH737" s="14" t="s">
        <v>42</v>
      </c>
      <c r="SI737" s="14" t="s">
        <v>42</v>
      </c>
      <c r="SJ737" s="14" t="s">
        <v>42</v>
      </c>
      <c r="SK737" s="14" t="s">
        <v>42</v>
      </c>
      <c r="SL737" s="14" t="s">
        <v>42</v>
      </c>
      <c r="SM737" s="14" t="s">
        <v>42</v>
      </c>
      <c r="SN737" s="14" t="s">
        <v>42</v>
      </c>
      <c r="SO737" s="14" t="s">
        <v>42</v>
      </c>
      <c r="SP737" s="14" t="s">
        <v>42</v>
      </c>
      <c r="SQ737" s="14" t="s">
        <v>42</v>
      </c>
      <c r="SR737" s="14" t="s">
        <v>42</v>
      </c>
      <c r="SS737" s="14" t="s">
        <v>42</v>
      </c>
      <c r="ST737" s="14" t="s">
        <v>42</v>
      </c>
      <c r="SU737" s="14" t="s">
        <v>42</v>
      </c>
      <c r="SV737" s="14" t="s">
        <v>42</v>
      </c>
      <c r="SW737" s="14" t="s">
        <v>42</v>
      </c>
      <c r="SX737" s="14" t="s">
        <v>42</v>
      </c>
      <c r="SY737" s="14" t="s">
        <v>42</v>
      </c>
      <c r="SZ737" s="14" t="s">
        <v>42</v>
      </c>
      <c r="TA737" s="14" t="s">
        <v>42</v>
      </c>
      <c r="TB737" s="14" t="s">
        <v>42</v>
      </c>
      <c r="TC737" s="14" t="s">
        <v>42</v>
      </c>
      <c r="TD737" s="14" t="s">
        <v>42</v>
      </c>
      <c r="TE737" s="14" t="s">
        <v>42</v>
      </c>
      <c r="TF737" s="14" t="s">
        <v>42</v>
      </c>
      <c r="TG737" s="14" t="s">
        <v>42</v>
      </c>
      <c r="TH737" s="14" t="s">
        <v>42</v>
      </c>
      <c r="TI737" s="14" t="s">
        <v>42</v>
      </c>
      <c r="TJ737" s="14" t="s">
        <v>42</v>
      </c>
      <c r="TK737" s="14" t="s">
        <v>42</v>
      </c>
      <c r="TL737" s="14" t="s">
        <v>42</v>
      </c>
      <c r="TM737" s="14" t="s">
        <v>42</v>
      </c>
      <c r="TN737" s="14" t="s">
        <v>42</v>
      </c>
      <c r="TO737" s="14" t="s">
        <v>42</v>
      </c>
      <c r="TP737" s="14" t="s">
        <v>42</v>
      </c>
      <c r="TQ737" s="14" t="s">
        <v>42</v>
      </c>
      <c r="TR737" s="14" t="s">
        <v>42</v>
      </c>
      <c r="TS737" s="14" t="s">
        <v>42</v>
      </c>
      <c r="TT737" s="14" t="s">
        <v>42</v>
      </c>
      <c r="TU737" s="14" t="s">
        <v>42</v>
      </c>
      <c r="TV737" s="14" t="s">
        <v>42</v>
      </c>
      <c r="TW737" s="14" t="s">
        <v>42</v>
      </c>
      <c r="TX737" s="14" t="s">
        <v>42</v>
      </c>
      <c r="TY737" s="14" t="s">
        <v>42</v>
      </c>
      <c r="TZ737" s="14" t="s">
        <v>42</v>
      </c>
      <c r="UA737" s="14" t="s">
        <v>42</v>
      </c>
      <c r="UB737" s="14" t="s">
        <v>42</v>
      </c>
      <c r="UC737" s="14" t="s">
        <v>42</v>
      </c>
      <c r="UD737" s="14" t="s">
        <v>42</v>
      </c>
      <c r="UE737" s="14" t="s">
        <v>42</v>
      </c>
      <c r="UF737" s="14">
        <v>2</v>
      </c>
      <c r="UG737" s="14">
        <v>1</v>
      </c>
      <c r="UH737" s="14">
        <v>14</v>
      </c>
      <c r="UI737" s="14">
        <v>46</v>
      </c>
      <c r="UJ737" s="14">
        <v>3</v>
      </c>
      <c r="UK737" s="14">
        <v>2</v>
      </c>
      <c r="UL737" s="14">
        <v>1</v>
      </c>
      <c r="UM737" s="14">
        <v>13</v>
      </c>
      <c r="UN737" s="14">
        <v>47</v>
      </c>
      <c r="UO737" s="14">
        <v>3</v>
      </c>
      <c r="UP737" s="14" t="s">
        <v>42</v>
      </c>
      <c r="UQ737" s="14" t="s">
        <v>42</v>
      </c>
      <c r="UR737" s="14" t="s">
        <v>42</v>
      </c>
      <c r="US737" s="14" t="s">
        <v>42</v>
      </c>
      <c r="UT737" s="14" t="s">
        <v>42</v>
      </c>
      <c r="UU737" s="14" t="s">
        <v>42</v>
      </c>
      <c r="UV737" s="14" t="s">
        <v>42</v>
      </c>
      <c r="UW737" s="14" t="s">
        <v>42</v>
      </c>
      <c r="UX737" s="14" t="s">
        <v>42</v>
      </c>
      <c r="UY737" s="14" t="s">
        <v>42</v>
      </c>
      <c r="UZ737" s="14" t="s">
        <v>42</v>
      </c>
      <c r="VA737" s="14" t="s">
        <v>42</v>
      </c>
      <c r="VB737" s="14" t="s">
        <v>42</v>
      </c>
      <c r="VC737" s="14" t="s">
        <v>42</v>
      </c>
      <c r="VD737" s="14" t="s">
        <v>42</v>
      </c>
      <c r="VE737" s="14" t="s">
        <v>42</v>
      </c>
      <c r="VF737" s="14" t="s">
        <v>42</v>
      </c>
      <c r="VG737" s="14" t="s">
        <v>42</v>
      </c>
      <c r="VH737" s="14" t="s">
        <v>42</v>
      </c>
      <c r="VI737" s="14" t="s">
        <v>42</v>
      </c>
      <c r="VJ737" s="14" t="s">
        <v>42</v>
      </c>
      <c r="VK737" s="14" t="s">
        <v>42</v>
      </c>
      <c r="VL737" s="14" t="s">
        <v>42</v>
      </c>
      <c r="VM737" s="14" t="s">
        <v>42</v>
      </c>
      <c r="VN737" s="14" t="s">
        <v>42</v>
      </c>
      <c r="VO737" s="14" t="s">
        <v>42</v>
      </c>
      <c r="VP737" s="14" t="s">
        <v>42</v>
      </c>
      <c r="VQ737" s="14" t="s">
        <v>42</v>
      </c>
      <c r="VR737" s="14" t="s">
        <v>42</v>
      </c>
      <c r="VS737" s="14" t="s">
        <v>42</v>
      </c>
      <c r="VT737" s="24"/>
    </row>
    <row r="738" spans="1:592" s="28" customFormat="1" ht="15" customHeight="1" x14ac:dyDescent="0.25">
      <c r="A738" s="14" t="s">
        <v>1554</v>
      </c>
      <c r="B738" s="13" t="s">
        <v>1555</v>
      </c>
      <c r="C738" s="38">
        <v>92</v>
      </c>
      <c r="D738" s="14">
        <v>0</v>
      </c>
      <c r="E738" s="14">
        <v>0</v>
      </c>
      <c r="F738" s="14">
        <v>2</v>
      </c>
      <c r="G738" s="14">
        <v>10</v>
      </c>
      <c r="H738" s="14">
        <v>0</v>
      </c>
      <c r="I738" s="14">
        <v>1</v>
      </c>
      <c r="J738" s="14">
        <v>1</v>
      </c>
      <c r="K738" s="14">
        <v>10</v>
      </c>
      <c r="L738" s="14">
        <v>0</v>
      </c>
      <c r="M738" s="14">
        <v>1</v>
      </c>
      <c r="N738" s="14">
        <v>1</v>
      </c>
      <c r="O738" s="14">
        <v>10</v>
      </c>
      <c r="P738" s="14">
        <v>0</v>
      </c>
      <c r="Q738" s="14">
        <v>1</v>
      </c>
      <c r="R738" s="14">
        <v>3</v>
      </c>
      <c r="S738" s="14">
        <v>8</v>
      </c>
      <c r="T738" s="14">
        <v>0</v>
      </c>
      <c r="U738" s="14">
        <v>0</v>
      </c>
      <c r="V738" s="14">
        <v>1</v>
      </c>
      <c r="W738" s="14">
        <v>11</v>
      </c>
      <c r="X738" s="14">
        <v>0</v>
      </c>
      <c r="Y738" s="14">
        <v>0</v>
      </c>
      <c r="Z738" s="14">
        <v>3</v>
      </c>
      <c r="AA738" s="14">
        <v>9</v>
      </c>
      <c r="AB738" s="14">
        <v>0</v>
      </c>
      <c r="AC738" s="14">
        <v>0</v>
      </c>
      <c r="AD738" s="14">
        <v>0</v>
      </c>
      <c r="AE738" s="14">
        <v>2</v>
      </c>
      <c r="AF738" s="14">
        <v>10</v>
      </c>
      <c r="AG738" s="14">
        <v>0</v>
      </c>
      <c r="AH738" s="14">
        <v>0</v>
      </c>
      <c r="AI738" s="14">
        <v>0</v>
      </c>
      <c r="AJ738" s="14">
        <v>1</v>
      </c>
      <c r="AK738" s="14">
        <v>11</v>
      </c>
      <c r="AL738" s="14">
        <v>0</v>
      </c>
      <c r="AM738" s="14">
        <v>0</v>
      </c>
      <c r="AN738" s="14">
        <v>0</v>
      </c>
      <c r="AO738" s="14">
        <v>1</v>
      </c>
      <c r="AP738" s="14">
        <v>11</v>
      </c>
      <c r="AQ738" s="14">
        <v>0</v>
      </c>
      <c r="AR738" s="14">
        <v>0</v>
      </c>
      <c r="AS738" s="14">
        <v>0</v>
      </c>
      <c r="AT738" s="14">
        <v>1</v>
      </c>
      <c r="AU738" s="14">
        <v>11</v>
      </c>
      <c r="AV738" s="14">
        <v>0</v>
      </c>
      <c r="AW738" s="14">
        <v>0</v>
      </c>
      <c r="AX738" s="14">
        <v>0</v>
      </c>
      <c r="AY738" s="14">
        <v>2</v>
      </c>
      <c r="AZ738" s="14">
        <v>10</v>
      </c>
      <c r="BA738" s="14">
        <v>0</v>
      </c>
      <c r="BB738" s="14">
        <v>0</v>
      </c>
      <c r="BC738" s="14">
        <v>0</v>
      </c>
      <c r="BD738" s="14">
        <v>4</v>
      </c>
      <c r="BE738" s="14">
        <v>8</v>
      </c>
      <c r="BF738" s="14">
        <v>0</v>
      </c>
      <c r="BG738" s="14">
        <v>0</v>
      </c>
      <c r="BH738" s="14">
        <v>0</v>
      </c>
      <c r="BI738" s="14">
        <v>3</v>
      </c>
      <c r="BJ738" s="14">
        <v>9</v>
      </c>
      <c r="BK738" s="14">
        <v>0</v>
      </c>
      <c r="BL738" s="14" t="s">
        <v>42</v>
      </c>
      <c r="BM738" s="14" t="s">
        <v>42</v>
      </c>
      <c r="BN738" s="14" t="s">
        <v>42</v>
      </c>
      <c r="BO738" s="14" t="s">
        <v>42</v>
      </c>
      <c r="BP738" s="14" t="s">
        <v>42</v>
      </c>
      <c r="BQ738" s="14" t="s">
        <v>42</v>
      </c>
      <c r="BR738" s="14" t="s">
        <v>42</v>
      </c>
      <c r="BS738" s="14" t="s">
        <v>42</v>
      </c>
      <c r="BT738" s="14" t="s">
        <v>42</v>
      </c>
      <c r="BU738" s="14" t="s">
        <v>42</v>
      </c>
      <c r="BV738" s="14" t="s">
        <v>42</v>
      </c>
      <c r="BW738" s="14" t="s">
        <v>42</v>
      </c>
      <c r="BX738" s="14" t="s">
        <v>42</v>
      </c>
      <c r="BY738" s="14" t="s">
        <v>42</v>
      </c>
      <c r="BZ738" s="14" t="s">
        <v>42</v>
      </c>
      <c r="CA738" s="14" t="s">
        <v>42</v>
      </c>
      <c r="CB738" s="14" t="s">
        <v>42</v>
      </c>
      <c r="CC738" s="14" t="s">
        <v>42</v>
      </c>
      <c r="CD738" s="14" t="s">
        <v>42</v>
      </c>
      <c r="CE738" s="14" t="s">
        <v>42</v>
      </c>
      <c r="CF738" s="14">
        <v>0</v>
      </c>
      <c r="CG738" s="14">
        <v>1</v>
      </c>
      <c r="CH738" s="14">
        <v>6</v>
      </c>
      <c r="CI738" s="14">
        <v>5</v>
      </c>
      <c r="CJ738" s="14">
        <v>0</v>
      </c>
      <c r="CK738" s="14">
        <v>1</v>
      </c>
      <c r="CL738" s="14">
        <v>5</v>
      </c>
      <c r="CM738" s="14">
        <v>6</v>
      </c>
      <c r="CN738" s="14">
        <v>0</v>
      </c>
      <c r="CO738" s="14">
        <v>0</v>
      </c>
      <c r="CP738" s="14">
        <v>7</v>
      </c>
      <c r="CQ738" s="14">
        <v>5</v>
      </c>
      <c r="CR738" s="14">
        <v>0</v>
      </c>
      <c r="CS738" s="14">
        <v>0</v>
      </c>
      <c r="CT738" s="14">
        <v>6</v>
      </c>
      <c r="CU738" s="14">
        <v>6</v>
      </c>
      <c r="CV738" s="14">
        <v>0</v>
      </c>
      <c r="CW738" s="14">
        <v>0</v>
      </c>
      <c r="CX738" s="14">
        <v>6</v>
      </c>
      <c r="CY738" s="14">
        <v>6</v>
      </c>
      <c r="CZ738" s="14">
        <v>0</v>
      </c>
      <c r="DA738" s="14">
        <v>0</v>
      </c>
      <c r="DB738" s="14">
        <v>5</v>
      </c>
      <c r="DC738" s="14">
        <v>7</v>
      </c>
      <c r="DD738" s="14">
        <v>0</v>
      </c>
      <c r="DE738" s="14">
        <v>0</v>
      </c>
      <c r="DF738" s="14">
        <v>6</v>
      </c>
      <c r="DG738" s="14">
        <v>6</v>
      </c>
      <c r="DH738" s="14">
        <v>0</v>
      </c>
      <c r="DI738" s="14">
        <v>1</v>
      </c>
      <c r="DJ738" s="14">
        <v>5</v>
      </c>
      <c r="DK738" s="14">
        <v>6</v>
      </c>
      <c r="DL738" s="14">
        <v>0</v>
      </c>
      <c r="DM738" s="14">
        <v>2</v>
      </c>
      <c r="DN738" s="14">
        <v>4</v>
      </c>
      <c r="DO738" s="14">
        <v>6</v>
      </c>
      <c r="DP738" s="14">
        <v>0</v>
      </c>
      <c r="DQ738" s="14">
        <v>1</v>
      </c>
      <c r="DR738" s="14">
        <v>4</v>
      </c>
      <c r="DS738" s="14">
        <v>7</v>
      </c>
      <c r="DT738" s="14">
        <v>0</v>
      </c>
      <c r="DU738" s="14">
        <v>0</v>
      </c>
      <c r="DV738" s="14">
        <v>5</v>
      </c>
      <c r="DW738" s="14">
        <v>7</v>
      </c>
      <c r="DX738" s="14">
        <v>0</v>
      </c>
      <c r="DY738" s="14">
        <v>1</v>
      </c>
      <c r="DZ738" s="14">
        <v>4</v>
      </c>
      <c r="EA738" s="14">
        <v>7</v>
      </c>
      <c r="EB738" s="14">
        <v>0</v>
      </c>
      <c r="EC738" s="14">
        <v>0</v>
      </c>
      <c r="ED738" s="14">
        <v>5</v>
      </c>
      <c r="EE738" s="14">
        <v>7</v>
      </c>
      <c r="EF738" s="14">
        <v>0</v>
      </c>
      <c r="EG738" s="14">
        <v>0</v>
      </c>
      <c r="EH738" s="14">
        <v>5</v>
      </c>
      <c r="EI738" s="14">
        <v>7</v>
      </c>
      <c r="EJ738" s="14">
        <v>0</v>
      </c>
      <c r="EK738" s="14">
        <v>0</v>
      </c>
      <c r="EL738" s="14">
        <v>5</v>
      </c>
      <c r="EM738" s="14">
        <v>7</v>
      </c>
      <c r="EN738" s="14">
        <v>0</v>
      </c>
      <c r="EO738" s="14">
        <v>1</v>
      </c>
      <c r="EP738" s="14">
        <v>4</v>
      </c>
      <c r="EQ738" s="14">
        <v>7</v>
      </c>
      <c r="ER738" s="14">
        <v>0</v>
      </c>
      <c r="ES738" s="14">
        <v>1</v>
      </c>
      <c r="ET738" s="14">
        <v>3</v>
      </c>
      <c r="EU738" s="14">
        <v>4</v>
      </c>
      <c r="EV738" s="14">
        <v>0</v>
      </c>
      <c r="EW738" s="14">
        <v>0</v>
      </c>
      <c r="EX738" s="14">
        <v>4</v>
      </c>
      <c r="EY738" s="14">
        <v>8</v>
      </c>
      <c r="EZ738" s="14">
        <v>1</v>
      </c>
      <c r="FA738" s="14">
        <v>0</v>
      </c>
      <c r="FB738" s="14">
        <v>3</v>
      </c>
      <c r="FC738" s="14">
        <v>1</v>
      </c>
      <c r="FD738" s="14">
        <v>0</v>
      </c>
      <c r="FE738" s="14">
        <v>0</v>
      </c>
      <c r="FF738" s="14">
        <v>3</v>
      </c>
      <c r="FG738" s="14">
        <v>9</v>
      </c>
      <c r="FH738" s="14">
        <v>0</v>
      </c>
      <c r="FI738" s="14">
        <v>0</v>
      </c>
      <c r="FJ738" s="14">
        <v>3</v>
      </c>
      <c r="FK738" s="14">
        <v>9</v>
      </c>
      <c r="FL738" s="14">
        <v>0</v>
      </c>
      <c r="FM738" s="14">
        <v>0</v>
      </c>
      <c r="FN738" s="14">
        <v>3</v>
      </c>
      <c r="FO738" s="14">
        <v>9</v>
      </c>
      <c r="FP738" s="14">
        <v>0</v>
      </c>
      <c r="FQ738" s="14">
        <v>0</v>
      </c>
      <c r="FR738" s="14">
        <v>6</v>
      </c>
      <c r="FS738" s="14">
        <v>6</v>
      </c>
      <c r="FT738" s="14">
        <v>0</v>
      </c>
      <c r="FU738" s="14">
        <v>0</v>
      </c>
      <c r="FV738" s="14">
        <v>5</v>
      </c>
      <c r="FW738" s="14">
        <v>7</v>
      </c>
      <c r="FX738" s="14">
        <v>0</v>
      </c>
      <c r="FY738" s="14">
        <v>0</v>
      </c>
      <c r="FZ738" s="14">
        <v>4</v>
      </c>
      <c r="GA738" s="14">
        <v>8</v>
      </c>
      <c r="GB738" s="14">
        <v>8</v>
      </c>
      <c r="GC738" s="14">
        <v>4</v>
      </c>
      <c r="GD738" s="14">
        <v>0</v>
      </c>
      <c r="GE738" s="14">
        <v>0</v>
      </c>
      <c r="GF738" s="14">
        <v>0</v>
      </c>
      <c r="GG738" s="14">
        <v>0</v>
      </c>
      <c r="GH738" s="14">
        <v>5</v>
      </c>
      <c r="GI738" s="14">
        <v>7</v>
      </c>
      <c r="GJ738" s="14">
        <v>0</v>
      </c>
      <c r="GK738" s="14">
        <v>0</v>
      </c>
      <c r="GL738" s="14">
        <v>5</v>
      </c>
      <c r="GM738" s="14">
        <v>7</v>
      </c>
      <c r="GN738" s="14">
        <v>0</v>
      </c>
      <c r="GO738" s="14">
        <v>0</v>
      </c>
      <c r="GP738" s="14">
        <v>4</v>
      </c>
      <c r="GQ738" s="14">
        <v>8</v>
      </c>
      <c r="GR738" s="14">
        <v>0</v>
      </c>
      <c r="GS738" s="14">
        <v>0</v>
      </c>
      <c r="GT738" s="14">
        <v>3</v>
      </c>
      <c r="GU738" s="14">
        <v>9</v>
      </c>
      <c r="GV738" s="14">
        <v>0</v>
      </c>
      <c r="GW738" s="14">
        <v>1</v>
      </c>
      <c r="GX738" s="14">
        <v>4</v>
      </c>
      <c r="GY738" s="14">
        <v>7</v>
      </c>
      <c r="GZ738" s="14">
        <v>0</v>
      </c>
      <c r="HA738" s="14">
        <v>0</v>
      </c>
      <c r="HB738" s="14">
        <v>5</v>
      </c>
      <c r="HC738" s="14">
        <v>7</v>
      </c>
      <c r="HD738" s="14">
        <v>0</v>
      </c>
      <c r="HE738" s="14">
        <v>0</v>
      </c>
      <c r="HF738" s="14">
        <v>4</v>
      </c>
      <c r="HG738" s="14">
        <v>8</v>
      </c>
      <c r="HH738" s="14">
        <v>0</v>
      </c>
      <c r="HI738" s="14">
        <v>0</v>
      </c>
      <c r="HJ738" s="14">
        <v>3</v>
      </c>
      <c r="HK738" s="14">
        <v>9</v>
      </c>
      <c r="HL738" s="14">
        <v>0</v>
      </c>
      <c r="HM738" s="14">
        <v>0</v>
      </c>
      <c r="HN738" s="14">
        <v>4</v>
      </c>
      <c r="HO738" s="14">
        <v>8</v>
      </c>
      <c r="HP738" s="14">
        <v>0</v>
      </c>
      <c r="HQ738" s="14">
        <v>0</v>
      </c>
      <c r="HR738" s="14">
        <v>4</v>
      </c>
      <c r="HS738" s="14">
        <v>8</v>
      </c>
      <c r="HT738" s="14">
        <v>0</v>
      </c>
      <c r="HU738" s="14">
        <v>0</v>
      </c>
      <c r="HV738" s="14">
        <v>3</v>
      </c>
      <c r="HW738" s="14">
        <v>9</v>
      </c>
      <c r="HX738" s="14">
        <v>0</v>
      </c>
      <c r="HY738" s="14">
        <v>0</v>
      </c>
      <c r="HZ738" s="14">
        <v>4</v>
      </c>
      <c r="IA738" s="14">
        <v>8</v>
      </c>
      <c r="IB738" s="14">
        <v>0</v>
      </c>
      <c r="IC738" s="14">
        <v>0</v>
      </c>
      <c r="ID738" s="14">
        <v>4</v>
      </c>
      <c r="IE738" s="14">
        <v>8</v>
      </c>
      <c r="IF738" s="14">
        <v>0</v>
      </c>
      <c r="IG738" s="14">
        <v>0</v>
      </c>
      <c r="IH738" s="14">
        <v>5</v>
      </c>
      <c r="II738" s="14">
        <v>7</v>
      </c>
      <c r="IJ738" s="14">
        <v>0</v>
      </c>
      <c r="IK738" s="14">
        <v>0</v>
      </c>
      <c r="IL738" s="14">
        <v>5</v>
      </c>
      <c r="IM738" s="14">
        <v>7</v>
      </c>
      <c r="IN738" s="14">
        <v>0</v>
      </c>
      <c r="IO738" s="14">
        <v>0</v>
      </c>
      <c r="IP738" s="14">
        <v>4</v>
      </c>
      <c r="IQ738" s="14">
        <v>6</v>
      </c>
      <c r="IR738" s="14">
        <v>0</v>
      </c>
      <c r="IS738" s="14">
        <v>1</v>
      </c>
      <c r="IT738" s="14">
        <v>4</v>
      </c>
      <c r="IU738" s="14">
        <v>7</v>
      </c>
      <c r="IV738" s="14">
        <v>0</v>
      </c>
      <c r="IW738" s="14">
        <v>1</v>
      </c>
      <c r="IX738" s="14">
        <v>3</v>
      </c>
      <c r="IY738" s="14">
        <v>8</v>
      </c>
      <c r="IZ738" s="14">
        <v>0</v>
      </c>
      <c r="JA738" s="14">
        <v>1</v>
      </c>
      <c r="JB738" s="14">
        <v>4</v>
      </c>
      <c r="JC738" s="14">
        <v>7</v>
      </c>
      <c r="JD738" s="14">
        <v>0</v>
      </c>
      <c r="JE738" s="14">
        <v>0</v>
      </c>
      <c r="JF738" s="14">
        <v>4</v>
      </c>
      <c r="JG738" s="14">
        <v>8</v>
      </c>
      <c r="JH738" s="14">
        <v>0</v>
      </c>
      <c r="JI738" s="14">
        <v>0</v>
      </c>
      <c r="JJ738" s="14">
        <v>5</v>
      </c>
      <c r="JK738" s="14">
        <v>7</v>
      </c>
      <c r="JL738" s="14">
        <v>0</v>
      </c>
      <c r="JM738" s="14">
        <v>1</v>
      </c>
      <c r="JN738" s="14">
        <v>4</v>
      </c>
      <c r="JO738" s="14">
        <v>7</v>
      </c>
      <c r="JP738" s="14">
        <v>0</v>
      </c>
      <c r="JQ738" s="14">
        <v>1</v>
      </c>
      <c r="JR738" s="14">
        <v>4</v>
      </c>
      <c r="JS738" s="14">
        <v>7</v>
      </c>
      <c r="JT738" s="14">
        <v>0</v>
      </c>
      <c r="JU738" s="14">
        <v>1</v>
      </c>
      <c r="JV738" s="14">
        <v>4</v>
      </c>
      <c r="JW738" s="14">
        <v>7</v>
      </c>
      <c r="JX738" s="14">
        <v>3</v>
      </c>
      <c r="JY738" s="14">
        <v>4</v>
      </c>
      <c r="JZ738" s="14">
        <v>4</v>
      </c>
      <c r="KA738" s="14">
        <v>1</v>
      </c>
      <c r="KB738" s="14">
        <v>2</v>
      </c>
      <c r="KC738" s="14">
        <v>3</v>
      </c>
      <c r="KD738" s="14">
        <v>6</v>
      </c>
      <c r="KE738" s="14">
        <v>1</v>
      </c>
      <c r="KF738" s="14">
        <v>1</v>
      </c>
      <c r="KG738" s="14">
        <v>1</v>
      </c>
      <c r="KH738" s="14">
        <v>3</v>
      </c>
      <c r="KI738" s="14">
        <v>7</v>
      </c>
      <c r="KJ738" s="14">
        <v>0</v>
      </c>
      <c r="KK738" s="14">
        <v>1</v>
      </c>
      <c r="KL738" s="14">
        <v>3</v>
      </c>
      <c r="KM738" s="14">
        <v>8</v>
      </c>
      <c r="KN738" s="14">
        <v>0</v>
      </c>
      <c r="KO738" s="14">
        <v>0</v>
      </c>
      <c r="KP738" s="14">
        <v>3</v>
      </c>
      <c r="KQ738" s="14">
        <v>9</v>
      </c>
      <c r="KR738" s="14" t="s">
        <v>42</v>
      </c>
      <c r="KS738" s="14" t="s">
        <v>42</v>
      </c>
      <c r="KT738" s="14" t="s">
        <v>42</v>
      </c>
      <c r="KU738" s="14" t="s">
        <v>42</v>
      </c>
      <c r="KV738" s="14" t="s">
        <v>42</v>
      </c>
      <c r="KW738" s="14" t="s">
        <v>42</v>
      </c>
      <c r="KX738" s="14" t="s">
        <v>42</v>
      </c>
      <c r="KY738" s="14" t="s">
        <v>42</v>
      </c>
      <c r="KZ738" s="14" t="s">
        <v>42</v>
      </c>
      <c r="LA738" s="14" t="s">
        <v>42</v>
      </c>
      <c r="LB738" s="14">
        <v>10</v>
      </c>
      <c r="LC738" s="14">
        <v>1</v>
      </c>
      <c r="LD738" s="14">
        <v>1</v>
      </c>
      <c r="LE738" s="14">
        <v>2</v>
      </c>
      <c r="LF738" s="14">
        <v>1</v>
      </c>
      <c r="LG738" s="14">
        <v>1</v>
      </c>
      <c r="LH738" s="14">
        <v>2</v>
      </c>
      <c r="LI738" s="14">
        <v>0</v>
      </c>
      <c r="LJ738" s="14">
        <v>0</v>
      </c>
      <c r="LK738" s="14">
        <v>2</v>
      </c>
      <c r="LL738" s="14">
        <v>6</v>
      </c>
      <c r="LM738" s="14">
        <v>0</v>
      </c>
      <c r="LN738" s="14">
        <v>0</v>
      </c>
      <c r="LO738" s="14">
        <v>2</v>
      </c>
      <c r="LP738" s="14">
        <v>5</v>
      </c>
      <c r="LQ738" s="14" t="s">
        <v>42</v>
      </c>
      <c r="LR738" s="14" t="s">
        <v>42</v>
      </c>
      <c r="LS738" s="14" t="s">
        <v>42</v>
      </c>
      <c r="LT738" s="14" t="s">
        <v>42</v>
      </c>
      <c r="LU738" s="14" t="s">
        <v>42</v>
      </c>
      <c r="LV738" s="14" t="s">
        <v>42</v>
      </c>
      <c r="LW738" s="14" t="s">
        <v>42</v>
      </c>
      <c r="LX738" s="14" t="s">
        <v>42</v>
      </c>
      <c r="LY738" s="14" t="s">
        <v>42</v>
      </c>
      <c r="LZ738" s="14" t="s">
        <v>42</v>
      </c>
      <c r="MA738" s="14" t="s">
        <v>42</v>
      </c>
      <c r="MB738" s="14" t="s">
        <v>42</v>
      </c>
      <c r="MC738" s="14" t="s">
        <v>42</v>
      </c>
      <c r="MD738" s="14" t="s">
        <v>42</v>
      </c>
      <c r="ME738" s="14" t="s">
        <v>42</v>
      </c>
      <c r="MF738" s="14" t="s">
        <v>42</v>
      </c>
      <c r="MG738" s="14" t="s">
        <v>42</v>
      </c>
      <c r="MH738" s="14" t="s">
        <v>42</v>
      </c>
      <c r="MI738" s="14" t="s">
        <v>42</v>
      </c>
      <c r="MJ738" s="14" t="s">
        <v>42</v>
      </c>
      <c r="MK738" s="14" t="s">
        <v>42</v>
      </c>
      <c r="ML738" s="14" t="s">
        <v>42</v>
      </c>
      <c r="MM738" s="14" t="s">
        <v>42</v>
      </c>
      <c r="MN738" s="14" t="s">
        <v>42</v>
      </c>
      <c r="MO738" s="14" t="s">
        <v>42</v>
      </c>
      <c r="MP738" s="14" t="s">
        <v>42</v>
      </c>
      <c r="MQ738" s="14" t="s">
        <v>42</v>
      </c>
      <c r="MR738" s="14" t="s">
        <v>42</v>
      </c>
      <c r="MS738" s="14" t="s">
        <v>42</v>
      </c>
      <c r="MT738" s="14" t="s">
        <v>42</v>
      </c>
      <c r="MU738" s="14" t="s">
        <v>42</v>
      </c>
      <c r="MV738" s="14" t="s">
        <v>42</v>
      </c>
      <c r="MW738" s="14" t="s">
        <v>42</v>
      </c>
      <c r="MX738" s="14" t="s">
        <v>42</v>
      </c>
      <c r="MY738" s="14" t="s">
        <v>42</v>
      </c>
      <c r="MZ738" s="14" t="s">
        <v>42</v>
      </c>
      <c r="NA738" s="14" t="s">
        <v>42</v>
      </c>
      <c r="NB738" s="14" t="s">
        <v>42</v>
      </c>
      <c r="NC738" s="14" t="s">
        <v>42</v>
      </c>
      <c r="ND738" s="14" t="s">
        <v>42</v>
      </c>
      <c r="NE738" s="14" t="s">
        <v>42</v>
      </c>
      <c r="NF738" s="14" t="s">
        <v>42</v>
      </c>
      <c r="NG738" s="14" t="s">
        <v>42</v>
      </c>
      <c r="NH738" s="14" t="s">
        <v>42</v>
      </c>
      <c r="NI738" s="14" t="s">
        <v>42</v>
      </c>
      <c r="NJ738" s="14" t="s">
        <v>42</v>
      </c>
      <c r="NK738" s="14" t="s">
        <v>42</v>
      </c>
      <c r="NL738" s="14" t="s">
        <v>42</v>
      </c>
      <c r="NM738" s="14" t="s">
        <v>42</v>
      </c>
      <c r="NN738" s="14" t="s">
        <v>42</v>
      </c>
      <c r="NO738" s="14" t="s">
        <v>42</v>
      </c>
      <c r="NP738" s="14" t="s">
        <v>42</v>
      </c>
      <c r="NQ738" s="14" t="s">
        <v>42</v>
      </c>
      <c r="NR738" s="14" t="s">
        <v>42</v>
      </c>
      <c r="NS738" s="14" t="s">
        <v>42</v>
      </c>
      <c r="NT738" s="14" t="s">
        <v>42</v>
      </c>
      <c r="NU738" s="14" t="s">
        <v>42</v>
      </c>
      <c r="NV738" s="14" t="s">
        <v>42</v>
      </c>
      <c r="NW738" s="14" t="s">
        <v>42</v>
      </c>
      <c r="NX738" s="14" t="s">
        <v>42</v>
      </c>
      <c r="NY738" s="14" t="s">
        <v>42</v>
      </c>
      <c r="NZ738" s="14" t="s">
        <v>42</v>
      </c>
      <c r="OA738" s="14" t="s">
        <v>42</v>
      </c>
      <c r="OB738" s="14">
        <v>0</v>
      </c>
      <c r="OC738" s="14">
        <v>1</v>
      </c>
      <c r="OD738" s="14">
        <v>10</v>
      </c>
      <c r="OE738" s="14">
        <v>1</v>
      </c>
      <c r="OF738" s="14">
        <v>1</v>
      </c>
      <c r="OG738" s="14">
        <v>6</v>
      </c>
      <c r="OH738" s="14">
        <v>5</v>
      </c>
      <c r="OI738" s="14">
        <v>0</v>
      </c>
      <c r="OJ738" s="14">
        <v>0</v>
      </c>
      <c r="OK738" s="14">
        <v>0</v>
      </c>
      <c r="OL738" s="14">
        <v>8</v>
      </c>
      <c r="OM738" s="14">
        <v>4</v>
      </c>
      <c r="ON738" s="14">
        <v>0</v>
      </c>
      <c r="OO738" s="14">
        <v>4</v>
      </c>
      <c r="OP738" s="14">
        <v>6</v>
      </c>
      <c r="OQ738" s="14">
        <v>2</v>
      </c>
      <c r="OR738" s="14">
        <v>0</v>
      </c>
      <c r="OS738" s="14">
        <v>1</v>
      </c>
      <c r="OT738" s="14">
        <v>8</v>
      </c>
      <c r="OU738" s="14">
        <v>3</v>
      </c>
      <c r="OV738" s="14">
        <v>0</v>
      </c>
      <c r="OW738" s="14">
        <v>1</v>
      </c>
      <c r="OX738" s="14">
        <v>5</v>
      </c>
      <c r="OY738" s="14">
        <v>6</v>
      </c>
      <c r="OZ738" s="14">
        <v>0</v>
      </c>
      <c r="PA738" s="14">
        <v>2</v>
      </c>
      <c r="PB738" s="14">
        <v>10</v>
      </c>
      <c r="PC738" s="14">
        <v>0</v>
      </c>
      <c r="PD738" s="14">
        <v>0</v>
      </c>
      <c r="PE738" s="14">
        <v>3</v>
      </c>
      <c r="PF738" s="14">
        <v>8</v>
      </c>
      <c r="PG738" s="14">
        <v>1</v>
      </c>
      <c r="PH738" s="14">
        <v>0</v>
      </c>
      <c r="PI738" s="14">
        <v>0</v>
      </c>
      <c r="PJ738" s="14">
        <v>11</v>
      </c>
      <c r="PK738" s="14">
        <v>1</v>
      </c>
      <c r="PL738" s="14">
        <v>0</v>
      </c>
      <c r="PM738" s="14">
        <v>3</v>
      </c>
      <c r="PN738" s="14">
        <v>9</v>
      </c>
      <c r="PO738" s="14">
        <v>0</v>
      </c>
      <c r="PP738" s="14">
        <v>0</v>
      </c>
      <c r="PQ738" s="14">
        <v>3</v>
      </c>
      <c r="PR738" s="14">
        <v>9</v>
      </c>
      <c r="PS738" s="14">
        <v>0</v>
      </c>
      <c r="PT738" s="14">
        <v>0</v>
      </c>
      <c r="PU738" s="14">
        <v>2</v>
      </c>
      <c r="PV738" s="14">
        <v>10</v>
      </c>
      <c r="PW738" s="14">
        <v>0</v>
      </c>
      <c r="PX738" s="14">
        <v>0</v>
      </c>
      <c r="PY738" s="14">
        <v>1</v>
      </c>
      <c r="PZ738" s="14">
        <v>9</v>
      </c>
      <c r="QA738" s="14">
        <v>2</v>
      </c>
      <c r="QB738" s="14">
        <v>0</v>
      </c>
      <c r="QC738" s="14">
        <v>2</v>
      </c>
      <c r="QD738" s="14">
        <v>9</v>
      </c>
      <c r="QE738" s="14">
        <v>1</v>
      </c>
      <c r="QF738" s="14">
        <v>0</v>
      </c>
      <c r="QG738" s="14">
        <v>0</v>
      </c>
      <c r="QH738" s="14">
        <v>2</v>
      </c>
      <c r="QI738" s="14">
        <v>10</v>
      </c>
      <c r="QJ738" s="14">
        <v>0</v>
      </c>
      <c r="QK738" s="14">
        <v>0</v>
      </c>
      <c r="QL738" s="14">
        <v>0</v>
      </c>
      <c r="QM738" s="14">
        <v>0</v>
      </c>
      <c r="QN738" s="14">
        <v>12</v>
      </c>
      <c r="QO738" s="14">
        <v>0</v>
      </c>
      <c r="QP738" s="14">
        <v>0</v>
      </c>
      <c r="QQ738" s="14">
        <v>0</v>
      </c>
      <c r="QR738" s="14">
        <v>2</v>
      </c>
      <c r="QS738" s="14">
        <v>10</v>
      </c>
      <c r="QT738" s="14">
        <v>0</v>
      </c>
      <c r="QU738" s="14">
        <v>0</v>
      </c>
      <c r="QV738" s="14">
        <v>0</v>
      </c>
      <c r="QW738" s="14">
        <v>2</v>
      </c>
      <c r="QX738" s="14">
        <v>10</v>
      </c>
      <c r="QY738" s="14">
        <v>0</v>
      </c>
      <c r="QZ738" s="14">
        <v>0</v>
      </c>
      <c r="RA738" s="14">
        <v>0</v>
      </c>
      <c r="RB738" s="14">
        <v>3</v>
      </c>
      <c r="RC738" s="14">
        <v>9</v>
      </c>
      <c r="RD738" s="14">
        <v>0</v>
      </c>
      <c r="RE738" s="14">
        <v>0</v>
      </c>
      <c r="RF738" s="14">
        <v>1</v>
      </c>
      <c r="RG738" s="14">
        <v>3</v>
      </c>
      <c r="RH738" s="14">
        <v>7</v>
      </c>
      <c r="RI738" s="14">
        <v>0</v>
      </c>
      <c r="RJ738" s="14">
        <v>0</v>
      </c>
      <c r="RK738" s="14">
        <v>0</v>
      </c>
      <c r="RL738" s="14">
        <v>3</v>
      </c>
      <c r="RM738" s="14">
        <v>9</v>
      </c>
      <c r="RN738" s="14">
        <v>0</v>
      </c>
      <c r="RO738" s="14">
        <v>0</v>
      </c>
      <c r="RP738" s="14">
        <v>1</v>
      </c>
      <c r="RQ738" s="14">
        <v>1</v>
      </c>
      <c r="RR738" s="14">
        <v>10</v>
      </c>
      <c r="RS738" s="14">
        <v>0</v>
      </c>
      <c r="RT738" s="14">
        <v>9</v>
      </c>
      <c r="RU738" s="14">
        <v>3</v>
      </c>
      <c r="RV738" s="14">
        <v>0</v>
      </c>
      <c r="RW738" s="14">
        <v>0</v>
      </c>
      <c r="RX738" s="14">
        <v>0</v>
      </c>
      <c r="RY738" s="14">
        <v>0</v>
      </c>
      <c r="RZ738" s="14">
        <v>2</v>
      </c>
      <c r="SA738" s="14">
        <v>7</v>
      </c>
      <c r="SB738" s="14">
        <v>0</v>
      </c>
      <c r="SC738" s="14">
        <v>0</v>
      </c>
      <c r="SD738" s="14">
        <v>3</v>
      </c>
      <c r="SE738" s="14">
        <v>6</v>
      </c>
      <c r="SF738" s="14">
        <v>0</v>
      </c>
      <c r="SG738" s="14">
        <v>0</v>
      </c>
      <c r="SH738" s="14">
        <v>1</v>
      </c>
      <c r="SI738" s="14">
        <v>8</v>
      </c>
      <c r="SJ738" s="14">
        <v>0</v>
      </c>
      <c r="SK738" s="14">
        <v>0</v>
      </c>
      <c r="SL738" s="14">
        <v>1</v>
      </c>
      <c r="SM738" s="14">
        <v>7</v>
      </c>
      <c r="SN738" s="14">
        <v>0</v>
      </c>
      <c r="SO738" s="14">
        <v>0</v>
      </c>
      <c r="SP738" s="14">
        <v>1</v>
      </c>
      <c r="SQ738" s="14">
        <v>8</v>
      </c>
      <c r="SR738" s="14">
        <v>0</v>
      </c>
      <c r="SS738" s="14">
        <v>0</v>
      </c>
      <c r="ST738" s="14">
        <v>1</v>
      </c>
      <c r="SU738" s="14">
        <v>8</v>
      </c>
      <c r="SV738" s="14" t="s">
        <v>42</v>
      </c>
      <c r="SW738" s="14" t="s">
        <v>42</v>
      </c>
      <c r="SX738" s="14" t="s">
        <v>42</v>
      </c>
      <c r="SY738" s="14" t="s">
        <v>42</v>
      </c>
      <c r="SZ738" s="14" t="s">
        <v>42</v>
      </c>
      <c r="TA738" s="14" t="s">
        <v>42</v>
      </c>
      <c r="TB738" s="14" t="s">
        <v>42</v>
      </c>
      <c r="TC738" s="14" t="s">
        <v>42</v>
      </c>
      <c r="TD738" s="14" t="s">
        <v>42</v>
      </c>
      <c r="TE738" s="14" t="s">
        <v>42</v>
      </c>
      <c r="TF738" s="14" t="s">
        <v>42</v>
      </c>
      <c r="TG738" s="14" t="s">
        <v>42</v>
      </c>
      <c r="TH738" s="14" t="s">
        <v>42</v>
      </c>
      <c r="TI738" s="14" t="s">
        <v>42</v>
      </c>
      <c r="TJ738" s="14" t="s">
        <v>42</v>
      </c>
      <c r="TK738" s="14" t="s">
        <v>42</v>
      </c>
      <c r="TL738" s="14" t="s">
        <v>42</v>
      </c>
      <c r="TM738" s="14" t="s">
        <v>42</v>
      </c>
      <c r="TN738" s="14" t="s">
        <v>42</v>
      </c>
      <c r="TO738" s="14" t="s">
        <v>42</v>
      </c>
      <c r="TP738" s="14" t="s">
        <v>42</v>
      </c>
      <c r="TQ738" s="14" t="s">
        <v>42</v>
      </c>
      <c r="TR738" s="14" t="s">
        <v>42</v>
      </c>
      <c r="TS738" s="14" t="s">
        <v>42</v>
      </c>
      <c r="TT738" s="14" t="s">
        <v>42</v>
      </c>
      <c r="TU738" s="14" t="s">
        <v>42</v>
      </c>
      <c r="TV738" s="14" t="s">
        <v>42</v>
      </c>
      <c r="TW738" s="14" t="s">
        <v>42</v>
      </c>
      <c r="TX738" s="14" t="s">
        <v>42</v>
      </c>
      <c r="TY738" s="14" t="s">
        <v>42</v>
      </c>
      <c r="TZ738" s="14" t="s">
        <v>42</v>
      </c>
      <c r="UA738" s="14" t="s">
        <v>42</v>
      </c>
      <c r="UB738" s="14" t="s">
        <v>42</v>
      </c>
      <c r="UC738" s="14" t="s">
        <v>42</v>
      </c>
      <c r="UD738" s="14" t="s">
        <v>42</v>
      </c>
      <c r="UE738" s="14" t="s">
        <v>42</v>
      </c>
      <c r="UF738" s="14" t="s">
        <v>42</v>
      </c>
      <c r="UG738" s="14" t="s">
        <v>42</v>
      </c>
      <c r="UH738" s="14" t="s">
        <v>42</v>
      </c>
      <c r="UI738" s="14" t="s">
        <v>42</v>
      </c>
      <c r="UJ738" s="14" t="s">
        <v>42</v>
      </c>
      <c r="UK738" s="14" t="s">
        <v>42</v>
      </c>
      <c r="UL738" s="14" t="s">
        <v>42</v>
      </c>
      <c r="UM738" s="14" t="s">
        <v>42</v>
      </c>
      <c r="UN738" s="14" t="s">
        <v>42</v>
      </c>
      <c r="UO738" s="14" t="s">
        <v>42</v>
      </c>
      <c r="UP738" s="14" t="s">
        <v>42</v>
      </c>
      <c r="UQ738" s="14" t="s">
        <v>42</v>
      </c>
      <c r="UR738" s="14" t="s">
        <v>42</v>
      </c>
      <c r="US738" s="14" t="s">
        <v>42</v>
      </c>
      <c r="UT738" s="14" t="s">
        <v>42</v>
      </c>
      <c r="UU738" s="14" t="s">
        <v>42</v>
      </c>
      <c r="UV738" s="14" t="s">
        <v>42</v>
      </c>
      <c r="UW738" s="14" t="s">
        <v>42</v>
      </c>
      <c r="UX738" s="14" t="s">
        <v>42</v>
      </c>
      <c r="UY738" s="14" t="s">
        <v>42</v>
      </c>
      <c r="UZ738" s="14" t="s">
        <v>42</v>
      </c>
      <c r="VA738" s="14" t="s">
        <v>42</v>
      </c>
      <c r="VB738" s="14" t="s">
        <v>42</v>
      </c>
      <c r="VC738" s="14" t="s">
        <v>42</v>
      </c>
      <c r="VD738" s="14" t="s">
        <v>42</v>
      </c>
      <c r="VE738" s="14" t="s">
        <v>42</v>
      </c>
      <c r="VF738" s="14" t="s">
        <v>42</v>
      </c>
      <c r="VG738" s="14" t="s">
        <v>42</v>
      </c>
      <c r="VH738" s="14" t="s">
        <v>42</v>
      </c>
      <c r="VI738" s="14" t="s">
        <v>42</v>
      </c>
      <c r="VJ738" s="14" t="s">
        <v>42</v>
      </c>
      <c r="VK738" s="14" t="s">
        <v>42</v>
      </c>
      <c r="VL738" s="14" t="s">
        <v>42</v>
      </c>
      <c r="VM738" s="14" t="s">
        <v>42</v>
      </c>
      <c r="VN738" s="14" t="s">
        <v>42</v>
      </c>
      <c r="VO738" s="14" t="s">
        <v>42</v>
      </c>
      <c r="VP738" s="14" t="s">
        <v>42</v>
      </c>
      <c r="VQ738" s="14" t="s">
        <v>42</v>
      </c>
      <c r="VR738" s="14" t="s">
        <v>42</v>
      </c>
      <c r="VS738" s="14" t="s">
        <v>42</v>
      </c>
      <c r="VT738" s="24"/>
    </row>
    <row r="739" spans="1:592" s="28" customFormat="1" ht="15" customHeight="1" x14ac:dyDescent="0.25">
      <c r="A739" s="14" t="s">
        <v>1556</v>
      </c>
      <c r="B739" s="13" t="s">
        <v>1557</v>
      </c>
      <c r="C739" s="38">
        <v>98</v>
      </c>
      <c r="D739" s="14">
        <v>0</v>
      </c>
      <c r="E739" s="14">
        <v>7</v>
      </c>
      <c r="F739" s="14">
        <v>26</v>
      </c>
      <c r="G739" s="14">
        <v>22</v>
      </c>
      <c r="H739" s="14">
        <v>0</v>
      </c>
      <c r="I739" s="14">
        <v>5</v>
      </c>
      <c r="J739" s="14">
        <v>27</v>
      </c>
      <c r="K739" s="14">
        <v>25</v>
      </c>
      <c r="L739" s="14">
        <v>0</v>
      </c>
      <c r="M739" s="14">
        <v>7</v>
      </c>
      <c r="N739" s="14">
        <v>26</v>
      </c>
      <c r="O739" s="14">
        <v>24</v>
      </c>
      <c r="P739" s="14">
        <v>0</v>
      </c>
      <c r="Q739" s="14">
        <v>8</v>
      </c>
      <c r="R739" s="14">
        <v>32</v>
      </c>
      <c r="S739" s="14">
        <v>17</v>
      </c>
      <c r="T739" s="14">
        <v>0</v>
      </c>
      <c r="U739" s="14">
        <v>3</v>
      </c>
      <c r="V739" s="14">
        <v>26</v>
      </c>
      <c r="W739" s="14">
        <v>28</v>
      </c>
      <c r="X739" s="14">
        <v>3</v>
      </c>
      <c r="Y739" s="14">
        <v>2</v>
      </c>
      <c r="Z739" s="14">
        <v>22</v>
      </c>
      <c r="AA739" s="14">
        <v>30</v>
      </c>
      <c r="AB739" s="14">
        <v>0</v>
      </c>
      <c r="AC739" s="14">
        <v>3</v>
      </c>
      <c r="AD739" s="14">
        <v>1</v>
      </c>
      <c r="AE739" s="14">
        <v>17</v>
      </c>
      <c r="AF739" s="14">
        <v>36</v>
      </c>
      <c r="AG739" s="14">
        <v>0</v>
      </c>
      <c r="AH739" s="14">
        <v>2</v>
      </c>
      <c r="AI739" s="14">
        <v>0</v>
      </c>
      <c r="AJ739" s="14">
        <v>17</v>
      </c>
      <c r="AK739" s="14">
        <v>37</v>
      </c>
      <c r="AL739" s="14">
        <v>0</v>
      </c>
      <c r="AM739" s="14">
        <v>3</v>
      </c>
      <c r="AN739" s="14">
        <v>0</v>
      </c>
      <c r="AO739" s="14">
        <v>21</v>
      </c>
      <c r="AP739" s="14">
        <v>30</v>
      </c>
      <c r="AQ739" s="14">
        <v>1</v>
      </c>
      <c r="AR739" s="14">
        <v>4</v>
      </c>
      <c r="AS739" s="14">
        <v>0</v>
      </c>
      <c r="AT739" s="14">
        <v>20</v>
      </c>
      <c r="AU739" s="14">
        <v>33</v>
      </c>
      <c r="AV739" s="14">
        <v>0</v>
      </c>
      <c r="AW739" s="14">
        <v>3</v>
      </c>
      <c r="AX739" s="14">
        <v>0</v>
      </c>
      <c r="AY739" s="14">
        <v>25</v>
      </c>
      <c r="AZ739" s="14">
        <v>27</v>
      </c>
      <c r="BA739" s="14">
        <v>2</v>
      </c>
      <c r="BB739" s="14">
        <v>3</v>
      </c>
      <c r="BC739" s="14">
        <v>1</v>
      </c>
      <c r="BD739" s="14">
        <v>22</v>
      </c>
      <c r="BE739" s="14">
        <v>31</v>
      </c>
      <c r="BF739" s="14">
        <v>0</v>
      </c>
      <c r="BG739" s="14">
        <v>3</v>
      </c>
      <c r="BH739" s="14">
        <v>1</v>
      </c>
      <c r="BI739" s="14">
        <v>25</v>
      </c>
      <c r="BJ739" s="14">
        <v>27</v>
      </c>
      <c r="BK739" s="14">
        <v>1</v>
      </c>
      <c r="BL739" s="14" t="s">
        <v>42</v>
      </c>
      <c r="BM739" s="14" t="s">
        <v>42</v>
      </c>
      <c r="BN739" s="14" t="s">
        <v>42</v>
      </c>
      <c r="BO739" s="14" t="s">
        <v>42</v>
      </c>
      <c r="BP739" s="14" t="s">
        <v>42</v>
      </c>
      <c r="BQ739" s="14" t="s">
        <v>42</v>
      </c>
      <c r="BR739" s="14" t="s">
        <v>42</v>
      </c>
      <c r="BS739" s="14" t="s">
        <v>42</v>
      </c>
      <c r="BT739" s="14" t="s">
        <v>42</v>
      </c>
      <c r="BU739" s="14" t="s">
        <v>42</v>
      </c>
      <c r="BV739" s="14" t="s">
        <v>42</v>
      </c>
      <c r="BW739" s="14" t="s">
        <v>42</v>
      </c>
      <c r="BX739" s="14" t="s">
        <v>42</v>
      </c>
      <c r="BY739" s="14" t="s">
        <v>42</v>
      </c>
      <c r="BZ739" s="14" t="s">
        <v>42</v>
      </c>
      <c r="CA739" s="14" t="s">
        <v>42</v>
      </c>
      <c r="CB739" s="14" t="s">
        <v>42</v>
      </c>
      <c r="CC739" s="14" t="s">
        <v>42</v>
      </c>
      <c r="CD739" s="14" t="s">
        <v>42</v>
      </c>
      <c r="CE739" s="14" t="s">
        <v>42</v>
      </c>
      <c r="CF739" s="14">
        <v>3</v>
      </c>
      <c r="CG739" s="14">
        <v>1</v>
      </c>
      <c r="CH739" s="14">
        <v>30</v>
      </c>
      <c r="CI739" s="14">
        <v>22</v>
      </c>
      <c r="CJ739" s="14">
        <v>1</v>
      </c>
      <c r="CK739" s="14">
        <v>3</v>
      </c>
      <c r="CL739" s="14">
        <v>28</v>
      </c>
      <c r="CM739" s="14">
        <v>25</v>
      </c>
      <c r="CN739" s="14">
        <v>2</v>
      </c>
      <c r="CO739" s="14">
        <v>11</v>
      </c>
      <c r="CP739" s="14">
        <v>28</v>
      </c>
      <c r="CQ739" s="14">
        <v>15</v>
      </c>
      <c r="CR739" s="14">
        <v>2</v>
      </c>
      <c r="CS739" s="14">
        <v>7</v>
      </c>
      <c r="CT739" s="14">
        <v>33</v>
      </c>
      <c r="CU739" s="14">
        <v>15</v>
      </c>
      <c r="CV739" s="14">
        <v>2</v>
      </c>
      <c r="CW739" s="14">
        <v>5</v>
      </c>
      <c r="CX739" s="14">
        <v>32</v>
      </c>
      <c r="CY739" s="14">
        <v>18</v>
      </c>
      <c r="CZ739" s="14">
        <v>1</v>
      </c>
      <c r="DA739" s="14">
        <v>6</v>
      </c>
      <c r="DB739" s="14">
        <v>33</v>
      </c>
      <c r="DC739" s="14">
        <v>17</v>
      </c>
      <c r="DD739" s="14">
        <v>1</v>
      </c>
      <c r="DE739" s="14">
        <v>4</v>
      </c>
      <c r="DF739" s="14">
        <v>33</v>
      </c>
      <c r="DG739" s="14">
        <v>19</v>
      </c>
      <c r="DH739" s="14">
        <v>3</v>
      </c>
      <c r="DI739" s="14">
        <v>3</v>
      </c>
      <c r="DJ739" s="14">
        <v>31</v>
      </c>
      <c r="DK739" s="14">
        <v>20</v>
      </c>
      <c r="DL739" s="14">
        <v>1</v>
      </c>
      <c r="DM739" s="14">
        <v>5</v>
      </c>
      <c r="DN739" s="14">
        <v>28</v>
      </c>
      <c r="DO739" s="14">
        <v>23</v>
      </c>
      <c r="DP739" s="14">
        <v>1</v>
      </c>
      <c r="DQ739" s="14">
        <v>3</v>
      </c>
      <c r="DR739" s="14">
        <v>28</v>
      </c>
      <c r="DS739" s="14">
        <v>25</v>
      </c>
      <c r="DT739" s="14">
        <v>1</v>
      </c>
      <c r="DU739" s="14">
        <v>3</v>
      </c>
      <c r="DV739" s="14">
        <v>29</v>
      </c>
      <c r="DW739" s="14">
        <v>24</v>
      </c>
      <c r="DX739" s="14">
        <v>1</v>
      </c>
      <c r="DY739" s="14">
        <v>3</v>
      </c>
      <c r="DZ739" s="14">
        <v>27</v>
      </c>
      <c r="EA739" s="14">
        <v>24</v>
      </c>
      <c r="EB739" s="14">
        <v>1</v>
      </c>
      <c r="EC739" s="14">
        <v>6</v>
      </c>
      <c r="ED739" s="14">
        <v>29</v>
      </c>
      <c r="EE739" s="14">
        <v>21</v>
      </c>
      <c r="EF739" s="14">
        <v>1</v>
      </c>
      <c r="EG739" s="14">
        <v>2</v>
      </c>
      <c r="EH739" s="14">
        <v>30</v>
      </c>
      <c r="EI739" s="14">
        <v>24</v>
      </c>
      <c r="EJ739" s="14">
        <v>1</v>
      </c>
      <c r="EK739" s="14">
        <v>5</v>
      </c>
      <c r="EL739" s="14">
        <v>34</v>
      </c>
      <c r="EM739" s="14">
        <v>17</v>
      </c>
      <c r="EN739" s="14">
        <v>1</v>
      </c>
      <c r="EO739" s="14">
        <v>1</v>
      </c>
      <c r="EP739" s="14">
        <v>34</v>
      </c>
      <c r="EQ739" s="14">
        <v>21</v>
      </c>
      <c r="ER739" s="14">
        <v>1</v>
      </c>
      <c r="ES739" s="14">
        <v>2</v>
      </c>
      <c r="ET739" s="14">
        <v>30</v>
      </c>
      <c r="EU739" s="14">
        <v>22</v>
      </c>
      <c r="EV739" s="14">
        <v>0</v>
      </c>
      <c r="EW739" s="14">
        <v>0</v>
      </c>
      <c r="EX739" s="14">
        <v>32</v>
      </c>
      <c r="EY739" s="14">
        <v>25</v>
      </c>
      <c r="EZ739" s="14">
        <v>0</v>
      </c>
      <c r="FA739" s="14">
        <v>0</v>
      </c>
      <c r="FB739" s="14">
        <v>19</v>
      </c>
      <c r="FC739" s="14">
        <v>38</v>
      </c>
      <c r="FD739" s="14">
        <v>0</v>
      </c>
      <c r="FE739" s="14">
        <v>0</v>
      </c>
      <c r="FF739" s="14">
        <v>26</v>
      </c>
      <c r="FG739" s="14">
        <v>31</v>
      </c>
      <c r="FH739" s="14">
        <v>0</v>
      </c>
      <c r="FI739" s="14">
        <v>0</v>
      </c>
      <c r="FJ739" s="14">
        <v>27</v>
      </c>
      <c r="FK739" s="14">
        <v>30</v>
      </c>
      <c r="FL739" s="14">
        <v>0</v>
      </c>
      <c r="FM739" s="14">
        <v>2</v>
      </c>
      <c r="FN739" s="14">
        <v>26</v>
      </c>
      <c r="FO739" s="14">
        <v>29</v>
      </c>
      <c r="FP739" s="14">
        <v>2</v>
      </c>
      <c r="FQ739" s="14">
        <v>5</v>
      </c>
      <c r="FR739" s="14">
        <v>26</v>
      </c>
      <c r="FS739" s="14">
        <v>24</v>
      </c>
      <c r="FT739" s="14">
        <v>0</v>
      </c>
      <c r="FU739" s="14">
        <v>1</v>
      </c>
      <c r="FV739" s="14">
        <v>28</v>
      </c>
      <c r="FW739" s="14">
        <v>27</v>
      </c>
      <c r="FX739" s="14">
        <v>0</v>
      </c>
      <c r="FY739" s="14">
        <v>0</v>
      </c>
      <c r="FZ739" s="14">
        <v>27</v>
      </c>
      <c r="GA739" s="14">
        <v>29</v>
      </c>
      <c r="GB739" s="14">
        <v>15</v>
      </c>
      <c r="GC739" s="14">
        <v>32</v>
      </c>
      <c r="GD739" s="14">
        <v>8</v>
      </c>
      <c r="GE739" s="14">
        <v>1</v>
      </c>
      <c r="GF739" s="14">
        <v>0</v>
      </c>
      <c r="GG739" s="14">
        <v>2</v>
      </c>
      <c r="GH739" s="14">
        <v>24</v>
      </c>
      <c r="GI739" s="14">
        <v>31</v>
      </c>
      <c r="GJ739" s="14">
        <v>1</v>
      </c>
      <c r="GK739" s="14">
        <v>3</v>
      </c>
      <c r="GL739" s="14">
        <v>28</v>
      </c>
      <c r="GM739" s="14">
        <v>23</v>
      </c>
      <c r="GN739" s="14">
        <v>1</v>
      </c>
      <c r="GO739" s="14">
        <v>2</v>
      </c>
      <c r="GP739" s="14">
        <v>26</v>
      </c>
      <c r="GQ739" s="14">
        <v>28</v>
      </c>
      <c r="GR739" s="14">
        <v>1</v>
      </c>
      <c r="GS739" s="14">
        <v>1</v>
      </c>
      <c r="GT739" s="14">
        <v>24</v>
      </c>
      <c r="GU739" s="14">
        <v>31</v>
      </c>
      <c r="GV739" s="14">
        <v>0</v>
      </c>
      <c r="GW739" s="14">
        <v>3</v>
      </c>
      <c r="GX739" s="14">
        <v>28</v>
      </c>
      <c r="GY739" s="14">
        <v>26</v>
      </c>
      <c r="GZ739" s="14">
        <v>0</v>
      </c>
      <c r="HA739" s="14">
        <v>1</v>
      </c>
      <c r="HB739" s="14">
        <v>31</v>
      </c>
      <c r="HC739" s="14">
        <v>25</v>
      </c>
      <c r="HD739" s="14">
        <v>0</v>
      </c>
      <c r="HE739" s="14">
        <v>4</v>
      </c>
      <c r="HF739" s="14">
        <v>28</v>
      </c>
      <c r="HG739" s="14">
        <v>25</v>
      </c>
      <c r="HH739" s="14">
        <v>1</v>
      </c>
      <c r="HI739" s="14">
        <v>2</v>
      </c>
      <c r="HJ739" s="14">
        <v>33</v>
      </c>
      <c r="HK739" s="14">
        <v>21</v>
      </c>
      <c r="HL739" s="14">
        <v>0</v>
      </c>
      <c r="HM739" s="14">
        <v>2</v>
      </c>
      <c r="HN739" s="14">
        <v>29</v>
      </c>
      <c r="HO739" s="14">
        <v>26</v>
      </c>
      <c r="HP739" s="14">
        <v>0</v>
      </c>
      <c r="HQ739" s="14">
        <v>1</v>
      </c>
      <c r="HR739" s="14">
        <v>31</v>
      </c>
      <c r="HS739" s="14">
        <v>25</v>
      </c>
      <c r="HT739" s="14">
        <v>0</v>
      </c>
      <c r="HU739" s="14">
        <v>0</v>
      </c>
      <c r="HV739" s="14">
        <v>27</v>
      </c>
      <c r="HW739" s="14">
        <v>30</v>
      </c>
      <c r="HX739" s="14">
        <v>0</v>
      </c>
      <c r="HY739" s="14">
        <v>2</v>
      </c>
      <c r="HZ739" s="14">
        <v>29</v>
      </c>
      <c r="IA739" s="14">
        <v>26</v>
      </c>
      <c r="IB739" s="14">
        <v>0</v>
      </c>
      <c r="IC739" s="14">
        <v>1</v>
      </c>
      <c r="ID739" s="14">
        <v>40</v>
      </c>
      <c r="IE739" s="14">
        <v>16</v>
      </c>
      <c r="IF739" s="14">
        <v>0</v>
      </c>
      <c r="IG739" s="14">
        <v>3</v>
      </c>
      <c r="IH739" s="14">
        <v>37</v>
      </c>
      <c r="II739" s="14">
        <v>16</v>
      </c>
      <c r="IJ739" s="14">
        <v>0</v>
      </c>
      <c r="IK739" s="14">
        <v>2</v>
      </c>
      <c r="IL739" s="14">
        <v>35</v>
      </c>
      <c r="IM739" s="14">
        <v>20</v>
      </c>
      <c r="IN739" s="14">
        <v>1</v>
      </c>
      <c r="IO739" s="14">
        <v>7</v>
      </c>
      <c r="IP739" s="14">
        <v>35</v>
      </c>
      <c r="IQ739" s="14">
        <v>14</v>
      </c>
      <c r="IR739" s="14">
        <v>1</v>
      </c>
      <c r="IS739" s="14">
        <v>2</v>
      </c>
      <c r="IT739" s="14">
        <v>26</v>
      </c>
      <c r="IU739" s="14">
        <v>28</v>
      </c>
      <c r="IV739" s="14">
        <v>1</v>
      </c>
      <c r="IW739" s="14">
        <v>2</v>
      </c>
      <c r="IX739" s="14">
        <v>27</v>
      </c>
      <c r="IY739" s="14">
        <v>26</v>
      </c>
      <c r="IZ739" s="14">
        <v>1</v>
      </c>
      <c r="JA739" s="14">
        <v>3</v>
      </c>
      <c r="JB739" s="14">
        <v>28</v>
      </c>
      <c r="JC739" s="14">
        <v>24</v>
      </c>
      <c r="JD739" s="14">
        <v>1</v>
      </c>
      <c r="JE739" s="14">
        <v>1</v>
      </c>
      <c r="JF739" s="14">
        <v>28</v>
      </c>
      <c r="JG739" s="14">
        <v>26</v>
      </c>
      <c r="JH739" s="14">
        <v>1</v>
      </c>
      <c r="JI739" s="14">
        <v>1</v>
      </c>
      <c r="JJ739" s="14">
        <v>28</v>
      </c>
      <c r="JK739" s="14">
        <v>25</v>
      </c>
      <c r="JL739" s="14">
        <v>1</v>
      </c>
      <c r="JM739" s="14">
        <v>1</v>
      </c>
      <c r="JN739" s="14">
        <v>26</v>
      </c>
      <c r="JO739" s="14">
        <v>28</v>
      </c>
      <c r="JP739" s="14">
        <v>1</v>
      </c>
      <c r="JQ739" s="14">
        <v>4</v>
      </c>
      <c r="JR739" s="14">
        <v>27</v>
      </c>
      <c r="JS739" s="14">
        <v>23</v>
      </c>
      <c r="JT739" s="14">
        <v>1</v>
      </c>
      <c r="JU739" s="14">
        <v>3</v>
      </c>
      <c r="JV739" s="14">
        <v>30</v>
      </c>
      <c r="JW739" s="14">
        <v>22</v>
      </c>
      <c r="JX739" s="14">
        <v>9</v>
      </c>
      <c r="JY739" s="14">
        <v>14</v>
      </c>
      <c r="JZ739" s="14">
        <v>25</v>
      </c>
      <c r="KA739" s="14">
        <v>7</v>
      </c>
      <c r="KB739" s="14">
        <v>7</v>
      </c>
      <c r="KC739" s="14">
        <v>15</v>
      </c>
      <c r="KD739" s="14">
        <v>25</v>
      </c>
      <c r="KE739" s="14">
        <v>8</v>
      </c>
      <c r="KF739" s="14">
        <v>4</v>
      </c>
      <c r="KG739" s="14">
        <v>10</v>
      </c>
      <c r="KH739" s="14">
        <v>24</v>
      </c>
      <c r="KI739" s="14">
        <v>18</v>
      </c>
      <c r="KJ739" s="14">
        <v>3</v>
      </c>
      <c r="KK739" s="14">
        <v>4</v>
      </c>
      <c r="KL739" s="14">
        <v>28</v>
      </c>
      <c r="KM739" s="14">
        <v>21</v>
      </c>
      <c r="KN739" s="14">
        <v>2</v>
      </c>
      <c r="KO739" s="14">
        <v>1</v>
      </c>
      <c r="KP739" s="14">
        <v>28</v>
      </c>
      <c r="KQ739" s="14">
        <v>25</v>
      </c>
      <c r="KR739" s="14" t="s">
        <v>42</v>
      </c>
      <c r="KS739" s="14" t="s">
        <v>42</v>
      </c>
      <c r="KT739" s="14" t="s">
        <v>42</v>
      </c>
      <c r="KU739" s="14" t="s">
        <v>42</v>
      </c>
      <c r="KV739" s="14" t="s">
        <v>42</v>
      </c>
      <c r="KW739" s="14" t="s">
        <v>42</v>
      </c>
      <c r="KX739" s="14" t="s">
        <v>42</v>
      </c>
      <c r="KY739" s="14" t="s">
        <v>42</v>
      </c>
      <c r="KZ739" s="14" t="s">
        <v>42</v>
      </c>
      <c r="LA739" s="14" t="s">
        <v>42</v>
      </c>
      <c r="LB739" s="14">
        <v>15</v>
      </c>
      <c r="LC739" s="14">
        <v>3</v>
      </c>
      <c r="LD739" s="14">
        <v>3</v>
      </c>
      <c r="LE739" s="14">
        <v>2</v>
      </c>
      <c r="LF739" s="14">
        <v>3</v>
      </c>
      <c r="LG739" s="14">
        <v>34</v>
      </c>
      <c r="LH739" s="14">
        <v>13</v>
      </c>
      <c r="LI739" s="14">
        <v>1</v>
      </c>
      <c r="LJ739" s="14">
        <v>0</v>
      </c>
      <c r="LK739" s="14">
        <v>12</v>
      </c>
      <c r="LL739" s="14">
        <v>2</v>
      </c>
      <c r="LM739" s="14">
        <v>1</v>
      </c>
      <c r="LN739" s="14">
        <v>0</v>
      </c>
      <c r="LO739" s="14">
        <v>11</v>
      </c>
      <c r="LP739" s="14">
        <v>3</v>
      </c>
      <c r="LQ739" s="14" t="s">
        <v>42</v>
      </c>
      <c r="LR739" s="14" t="s">
        <v>42</v>
      </c>
      <c r="LS739" s="14" t="s">
        <v>42</v>
      </c>
      <c r="LT739" s="14" t="s">
        <v>42</v>
      </c>
      <c r="LU739" s="14" t="s">
        <v>42</v>
      </c>
      <c r="LV739" s="14" t="s">
        <v>42</v>
      </c>
      <c r="LW739" s="14" t="s">
        <v>42</v>
      </c>
      <c r="LX739" s="14" t="s">
        <v>42</v>
      </c>
      <c r="LY739" s="14" t="s">
        <v>42</v>
      </c>
      <c r="LZ739" s="14" t="s">
        <v>42</v>
      </c>
      <c r="MA739" s="14" t="s">
        <v>42</v>
      </c>
      <c r="MB739" s="14" t="s">
        <v>42</v>
      </c>
      <c r="MC739" s="14" t="s">
        <v>42</v>
      </c>
      <c r="MD739" s="14" t="s">
        <v>42</v>
      </c>
      <c r="ME739" s="14" t="s">
        <v>42</v>
      </c>
      <c r="MF739" s="14" t="s">
        <v>42</v>
      </c>
      <c r="MG739" s="14" t="s">
        <v>42</v>
      </c>
      <c r="MH739" s="14" t="s">
        <v>42</v>
      </c>
      <c r="MI739" s="14" t="s">
        <v>42</v>
      </c>
      <c r="MJ739" s="14" t="s">
        <v>42</v>
      </c>
      <c r="MK739" s="14" t="s">
        <v>42</v>
      </c>
      <c r="ML739" s="14" t="s">
        <v>42</v>
      </c>
      <c r="MM739" s="14" t="s">
        <v>42</v>
      </c>
      <c r="MN739" s="14" t="s">
        <v>42</v>
      </c>
      <c r="MO739" s="14" t="s">
        <v>42</v>
      </c>
      <c r="MP739" s="14" t="s">
        <v>42</v>
      </c>
      <c r="MQ739" s="14" t="s">
        <v>42</v>
      </c>
      <c r="MR739" s="14" t="s">
        <v>42</v>
      </c>
      <c r="MS739" s="14">
        <v>1</v>
      </c>
      <c r="MT739" s="14">
        <v>1</v>
      </c>
      <c r="MU739" s="14">
        <v>21</v>
      </c>
      <c r="MV739" s="14">
        <v>21</v>
      </c>
      <c r="MW739" s="14">
        <v>1</v>
      </c>
      <c r="MX739" s="14">
        <v>1</v>
      </c>
      <c r="MY739" s="14">
        <v>1</v>
      </c>
      <c r="MZ739" s="14">
        <v>21</v>
      </c>
      <c r="NA739" s="14">
        <v>21</v>
      </c>
      <c r="NB739" s="14">
        <v>1</v>
      </c>
      <c r="NC739" s="14">
        <v>1</v>
      </c>
      <c r="ND739" s="14">
        <v>2</v>
      </c>
      <c r="NE739" s="14">
        <v>19</v>
      </c>
      <c r="NF739" s="14">
        <v>22</v>
      </c>
      <c r="NG739" s="14">
        <v>1</v>
      </c>
      <c r="NH739" s="14">
        <v>1</v>
      </c>
      <c r="NI739" s="14">
        <v>0</v>
      </c>
      <c r="NJ739" s="14">
        <v>19</v>
      </c>
      <c r="NK739" s="14">
        <v>24</v>
      </c>
      <c r="NL739" s="14">
        <v>1</v>
      </c>
      <c r="NM739" s="14">
        <v>1</v>
      </c>
      <c r="NN739" s="14">
        <v>0</v>
      </c>
      <c r="NO739" s="14">
        <v>21</v>
      </c>
      <c r="NP739" s="14">
        <v>22</v>
      </c>
      <c r="NQ739" s="14">
        <v>1</v>
      </c>
      <c r="NR739" s="14">
        <v>1</v>
      </c>
      <c r="NS739" s="14">
        <v>0</v>
      </c>
      <c r="NT739" s="14">
        <v>23</v>
      </c>
      <c r="NU739" s="14">
        <v>19</v>
      </c>
      <c r="NV739" s="14">
        <v>2</v>
      </c>
      <c r="NW739" s="14">
        <v>1</v>
      </c>
      <c r="NX739" s="14">
        <v>0</v>
      </c>
      <c r="NY739" s="14">
        <v>23</v>
      </c>
      <c r="NZ739" s="14">
        <v>19</v>
      </c>
      <c r="OA739" s="14">
        <v>1</v>
      </c>
      <c r="OB739" s="14">
        <v>0</v>
      </c>
      <c r="OC739" s="14">
        <v>21</v>
      </c>
      <c r="OD739" s="14">
        <v>27</v>
      </c>
      <c r="OE739" s="14">
        <v>8</v>
      </c>
      <c r="OF739" s="14">
        <v>3</v>
      </c>
      <c r="OG739" s="14">
        <v>16</v>
      </c>
      <c r="OH739" s="14">
        <v>31</v>
      </c>
      <c r="OI739" s="14">
        <v>5</v>
      </c>
      <c r="OJ739" s="14">
        <v>0</v>
      </c>
      <c r="OK739" s="14">
        <v>9</v>
      </c>
      <c r="OL739" s="14">
        <v>35</v>
      </c>
      <c r="OM739" s="14">
        <v>11</v>
      </c>
      <c r="ON739" s="14">
        <v>0</v>
      </c>
      <c r="OO739" s="14">
        <v>19</v>
      </c>
      <c r="OP739" s="14">
        <v>27</v>
      </c>
      <c r="OQ739" s="14">
        <v>9</v>
      </c>
      <c r="OR739" s="14">
        <v>0</v>
      </c>
      <c r="OS739" s="14">
        <v>12</v>
      </c>
      <c r="OT739" s="14">
        <v>28</v>
      </c>
      <c r="OU739" s="14">
        <v>15</v>
      </c>
      <c r="OV739" s="14">
        <v>0</v>
      </c>
      <c r="OW739" s="14">
        <v>8</v>
      </c>
      <c r="OX739" s="14">
        <v>31</v>
      </c>
      <c r="OY739" s="14">
        <v>16</v>
      </c>
      <c r="OZ739" s="14">
        <v>0</v>
      </c>
      <c r="PA739" s="14">
        <v>10</v>
      </c>
      <c r="PB739" s="14">
        <v>34</v>
      </c>
      <c r="PC739" s="14">
        <v>11</v>
      </c>
      <c r="PD739" s="14">
        <v>0</v>
      </c>
      <c r="PE739" s="14">
        <v>9</v>
      </c>
      <c r="PF739" s="14">
        <v>33</v>
      </c>
      <c r="PG739" s="14">
        <v>13</v>
      </c>
      <c r="PH739" s="14">
        <v>0</v>
      </c>
      <c r="PI739" s="14">
        <v>6</v>
      </c>
      <c r="PJ739" s="14">
        <v>35</v>
      </c>
      <c r="PK739" s="14">
        <v>14</v>
      </c>
      <c r="PL739" s="14">
        <v>0</v>
      </c>
      <c r="PM739" s="14">
        <v>17</v>
      </c>
      <c r="PN739" s="14">
        <v>26</v>
      </c>
      <c r="PO739" s="14">
        <v>12</v>
      </c>
      <c r="PP739" s="14">
        <v>0</v>
      </c>
      <c r="PQ739" s="14">
        <v>15</v>
      </c>
      <c r="PR739" s="14">
        <v>32</v>
      </c>
      <c r="PS739" s="14">
        <v>8</v>
      </c>
      <c r="PT739" s="14">
        <v>0</v>
      </c>
      <c r="PU739" s="14">
        <v>20</v>
      </c>
      <c r="PV739" s="14">
        <v>28</v>
      </c>
      <c r="PW739" s="14">
        <v>7</v>
      </c>
      <c r="PX739" s="14">
        <v>0</v>
      </c>
      <c r="PY739" s="14">
        <v>8</v>
      </c>
      <c r="PZ739" s="14">
        <v>41</v>
      </c>
      <c r="QA739" s="14">
        <v>6</v>
      </c>
      <c r="QB739" s="14">
        <v>0</v>
      </c>
      <c r="QC739" s="14">
        <v>10</v>
      </c>
      <c r="QD739" s="14">
        <v>40</v>
      </c>
      <c r="QE739" s="14">
        <v>5</v>
      </c>
      <c r="QF739" s="14">
        <v>0</v>
      </c>
      <c r="QG739" s="14">
        <v>3</v>
      </c>
      <c r="QH739" s="14">
        <v>22</v>
      </c>
      <c r="QI739" s="14">
        <v>31</v>
      </c>
      <c r="QJ739" s="14">
        <v>0</v>
      </c>
      <c r="QK739" s="14">
        <v>0</v>
      </c>
      <c r="QL739" s="14">
        <v>2</v>
      </c>
      <c r="QM739" s="14">
        <v>19</v>
      </c>
      <c r="QN739" s="14">
        <v>32</v>
      </c>
      <c r="QO739" s="14">
        <v>3</v>
      </c>
      <c r="QP739" s="14">
        <v>0</v>
      </c>
      <c r="QQ739" s="14">
        <v>3</v>
      </c>
      <c r="QR739" s="14">
        <v>18</v>
      </c>
      <c r="QS739" s="14">
        <v>34</v>
      </c>
      <c r="QT739" s="14">
        <v>1</v>
      </c>
      <c r="QU739" s="14">
        <v>0</v>
      </c>
      <c r="QV739" s="14">
        <v>5</v>
      </c>
      <c r="QW739" s="14">
        <v>22</v>
      </c>
      <c r="QX739" s="14">
        <v>25</v>
      </c>
      <c r="QY739" s="14">
        <v>4</v>
      </c>
      <c r="QZ739" s="14">
        <v>0</v>
      </c>
      <c r="RA739" s="14">
        <v>6</v>
      </c>
      <c r="RB739" s="14">
        <v>22</v>
      </c>
      <c r="RC739" s="14">
        <v>25</v>
      </c>
      <c r="RD739" s="14">
        <v>3</v>
      </c>
      <c r="RE739" s="14">
        <v>0</v>
      </c>
      <c r="RF739" s="14">
        <v>8</v>
      </c>
      <c r="RG739" s="14">
        <v>19</v>
      </c>
      <c r="RH739" s="14">
        <v>27</v>
      </c>
      <c r="RI739" s="14">
        <v>2</v>
      </c>
      <c r="RJ739" s="14">
        <v>0</v>
      </c>
      <c r="RK739" s="14">
        <v>5</v>
      </c>
      <c r="RL739" s="14">
        <v>24</v>
      </c>
      <c r="RM739" s="14">
        <v>24</v>
      </c>
      <c r="RN739" s="14">
        <v>3</v>
      </c>
      <c r="RO739" s="14">
        <v>0</v>
      </c>
      <c r="RP739" s="14">
        <v>7</v>
      </c>
      <c r="RQ739" s="14">
        <v>14</v>
      </c>
      <c r="RR739" s="14">
        <v>33</v>
      </c>
      <c r="RS739" s="14">
        <v>2</v>
      </c>
      <c r="RT739" s="14">
        <v>7</v>
      </c>
      <c r="RU739" s="14">
        <v>49</v>
      </c>
      <c r="RV739" s="14">
        <v>0</v>
      </c>
      <c r="RW739" s="14">
        <v>0</v>
      </c>
      <c r="RX739" s="14">
        <v>0</v>
      </c>
      <c r="RY739" s="14">
        <v>0</v>
      </c>
      <c r="RZ739" s="14">
        <v>3</v>
      </c>
      <c r="SA739" s="14">
        <v>4</v>
      </c>
      <c r="SB739" s="14">
        <v>0</v>
      </c>
      <c r="SC739" s="14">
        <v>0</v>
      </c>
      <c r="SD739" s="14">
        <v>2</v>
      </c>
      <c r="SE739" s="14">
        <v>4</v>
      </c>
      <c r="SF739" s="14">
        <v>0</v>
      </c>
      <c r="SG739" s="14">
        <v>0</v>
      </c>
      <c r="SH739" s="14">
        <v>2</v>
      </c>
      <c r="SI739" s="14">
        <v>4</v>
      </c>
      <c r="SJ739" s="14">
        <v>0</v>
      </c>
      <c r="SK739" s="14">
        <v>0</v>
      </c>
      <c r="SL739" s="14">
        <v>2</v>
      </c>
      <c r="SM739" s="14">
        <v>5</v>
      </c>
      <c r="SN739" s="14">
        <v>0</v>
      </c>
      <c r="SO739" s="14">
        <v>0</v>
      </c>
      <c r="SP739" s="14">
        <v>2</v>
      </c>
      <c r="SQ739" s="14">
        <v>5</v>
      </c>
      <c r="SR739" s="14">
        <v>0</v>
      </c>
      <c r="SS739" s="14">
        <v>0</v>
      </c>
      <c r="ST739" s="14">
        <v>2</v>
      </c>
      <c r="SU739" s="14">
        <v>5</v>
      </c>
      <c r="SV739" s="14">
        <v>0</v>
      </c>
      <c r="SW739" s="14">
        <v>2</v>
      </c>
      <c r="SX739" s="14">
        <v>37</v>
      </c>
      <c r="SY739" s="14">
        <v>10</v>
      </c>
      <c r="SZ739" s="14">
        <v>0</v>
      </c>
      <c r="TA739" s="14">
        <v>6</v>
      </c>
      <c r="TB739" s="14">
        <v>31</v>
      </c>
      <c r="TC739" s="14">
        <v>12</v>
      </c>
      <c r="TD739" s="14">
        <v>0</v>
      </c>
      <c r="TE739" s="14">
        <v>9</v>
      </c>
      <c r="TF739" s="14">
        <v>32</v>
      </c>
      <c r="TG739" s="14">
        <v>8</v>
      </c>
      <c r="TH739" s="14">
        <v>0</v>
      </c>
      <c r="TI739" s="14">
        <v>6</v>
      </c>
      <c r="TJ739" s="14">
        <v>33</v>
      </c>
      <c r="TK739" s="14">
        <v>9</v>
      </c>
      <c r="TL739" s="14">
        <v>0</v>
      </c>
      <c r="TM739" s="14">
        <v>1</v>
      </c>
      <c r="TN739" s="14">
        <v>26</v>
      </c>
      <c r="TO739" s="14">
        <v>22</v>
      </c>
      <c r="TP739" s="14">
        <v>0</v>
      </c>
      <c r="TQ739" s="14">
        <v>2</v>
      </c>
      <c r="TR739" s="14">
        <v>32</v>
      </c>
      <c r="TS739" s="14">
        <v>15</v>
      </c>
      <c r="TT739" s="14">
        <v>0</v>
      </c>
      <c r="TU739" s="14">
        <v>0</v>
      </c>
      <c r="TV739" s="14">
        <v>21</v>
      </c>
      <c r="TW739" s="14">
        <v>27</v>
      </c>
      <c r="TX739" s="14">
        <v>0</v>
      </c>
      <c r="TY739" s="14">
        <v>1</v>
      </c>
      <c r="TZ739" s="14">
        <v>11</v>
      </c>
      <c r="UA739" s="14">
        <v>36</v>
      </c>
      <c r="UB739" s="14">
        <v>1</v>
      </c>
      <c r="UC739" s="14">
        <v>5</v>
      </c>
      <c r="UD739" s="14">
        <v>21</v>
      </c>
      <c r="UE739" s="14">
        <v>22</v>
      </c>
      <c r="UF739" s="14">
        <v>0</v>
      </c>
      <c r="UG739" s="14">
        <v>0</v>
      </c>
      <c r="UH739" s="14">
        <v>17</v>
      </c>
      <c r="UI739" s="14">
        <v>27</v>
      </c>
      <c r="UJ739" s="14">
        <v>5</v>
      </c>
      <c r="UK739" s="14">
        <v>0</v>
      </c>
      <c r="UL739" s="14">
        <v>0</v>
      </c>
      <c r="UM739" s="14">
        <v>16</v>
      </c>
      <c r="UN739" s="14">
        <v>27</v>
      </c>
      <c r="UO739" s="14">
        <v>6</v>
      </c>
      <c r="UP739" s="14" t="s">
        <v>42</v>
      </c>
      <c r="UQ739" s="14" t="s">
        <v>42</v>
      </c>
      <c r="UR739" s="14" t="s">
        <v>42</v>
      </c>
      <c r="US739" s="14" t="s">
        <v>42</v>
      </c>
      <c r="UT739" s="14" t="s">
        <v>42</v>
      </c>
      <c r="UU739" s="14" t="s">
        <v>42</v>
      </c>
      <c r="UV739" s="14" t="s">
        <v>42</v>
      </c>
      <c r="UW739" s="14" t="s">
        <v>42</v>
      </c>
      <c r="UX739" s="14" t="s">
        <v>42</v>
      </c>
      <c r="UY739" s="14" t="s">
        <v>42</v>
      </c>
      <c r="UZ739" s="14" t="s">
        <v>42</v>
      </c>
      <c r="VA739" s="14" t="s">
        <v>42</v>
      </c>
      <c r="VB739" s="14" t="s">
        <v>42</v>
      </c>
      <c r="VC739" s="14" t="s">
        <v>42</v>
      </c>
      <c r="VD739" s="14" t="s">
        <v>42</v>
      </c>
      <c r="VE739" s="14" t="s">
        <v>42</v>
      </c>
      <c r="VF739" s="14" t="s">
        <v>42</v>
      </c>
      <c r="VG739" s="14" t="s">
        <v>42</v>
      </c>
      <c r="VH739" s="14" t="s">
        <v>42</v>
      </c>
      <c r="VI739" s="14" t="s">
        <v>42</v>
      </c>
      <c r="VJ739" s="14" t="s">
        <v>42</v>
      </c>
      <c r="VK739" s="14" t="s">
        <v>42</v>
      </c>
      <c r="VL739" s="14" t="s">
        <v>42</v>
      </c>
      <c r="VM739" s="14" t="s">
        <v>42</v>
      </c>
      <c r="VN739" s="14" t="s">
        <v>42</v>
      </c>
      <c r="VO739" s="14" t="s">
        <v>42</v>
      </c>
      <c r="VP739" s="14" t="s">
        <v>42</v>
      </c>
      <c r="VQ739" s="14" t="s">
        <v>42</v>
      </c>
      <c r="VR739" s="14" t="s">
        <v>42</v>
      </c>
      <c r="VS739" s="14" t="s">
        <v>42</v>
      </c>
      <c r="VT739" s="24"/>
    </row>
    <row r="740" spans="1:592" s="28" customFormat="1" ht="15" customHeight="1" x14ac:dyDescent="0.25">
      <c r="A740" s="14" t="s">
        <v>1558</v>
      </c>
      <c r="B740" s="13" t="s">
        <v>1559</v>
      </c>
      <c r="C740" s="38">
        <v>91</v>
      </c>
      <c r="D740" s="14">
        <v>0</v>
      </c>
      <c r="E740" s="14">
        <v>6</v>
      </c>
      <c r="F740" s="14">
        <v>25</v>
      </c>
      <c r="G740" s="14">
        <v>10</v>
      </c>
      <c r="H740" s="14">
        <v>0</v>
      </c>
      <c r="I740" s="14">
        <v>1</v>
      </c>
      <c r="J740" s="14">
        <v>25</v>
      </c>
      <c r="K740" s="14">
        <v>15</v>
      </c>
      <c r="L740" s="14">
        <v>0</v>
      </c>
      <c r="M740" s="14">
        <v>3</v>
      </c>
      <c r="N740" s="14">
        <v>28</v>
      </c>
      <c r="O740" s="14">
        <v>10</v>
      </c>
      <c r="P740" s="14">
        <v>1</v>
      </c>
      <c r="Q740" s="14">
        <v>2</v>
      </c>
      <c r="R740" s="14">
        <v>29</v>
      </c>
      <c r="S740" s="14">
        <v>9</v>
      </c>
      <c r="T740" s="14">
        <v>0</v>
      </c>
      <c r="U740" s="14">
        <v>1</v>
      </c>
      <c r="V740" s="14">
        <v>20</v>
      </c>
      <c r="W740" s="14">
        <v>20</v>
      </c>
      <c r="X740" s="14">
        <v>1</v>
      </c>
      <c r="Y740" s="14">
        <v>2</v>
      </c>
      <c r="Z740" s="14">
        <v>22</v>
      </c>
      <c r="AA740" s="14">
        <v>14</v>
      </c>
      <c r="AB740" s="14">
        <v>2</v>
      </c>
      <c r="AC740" s="14">
        <v>1</v>
      </c>
      <c r="AD740" s="14">
        <v>1</v>
      </c>
      <c r="AE740" s="14">
        <v>11</v>
      </c>
      <c r="AF740" s="14">
        <v>28</v>
      </c>
      <c r="AG740" s="14">
        <v>0</v>
      </c>
      <c r="AH740" s="14">
        <v>0</v>
      </c>
      <c r="AI740" s="14">
        <v>4</v>
      </c>
      <c r="AJ740" s="14">
        <v>12</v>
      </c>
      <c r="AK740" s="14">
        <v>25</v>
      </c>
      <c r="AL740" s="14">
        <v>0</v>
      </c>
      <c r="AM740" s="14">
        <v>0</v>
      </c>
      <c r="AN740" s="14">
        <v>1</v>
      </c>
      <c r="AO740" s="14">
        <v>18</v>
      </c>
      <c r="AP740" s="14">
        <v>21</v>
      </c>
      <c r="AQ740" s="14">
        <v>0</v>
      </c>
      <c r="AR740" s="14">
        <v>0</v>
      </c>
      <c r="AS740" s="14">
        <v>5</v>
      </c>
      <c r="AT740" s="14">
        <v>14</v>
      </c>
      <c r="AU740" s="14">
        <v>22</v>
      </c>
      <c r="AV740" s="14">
        <v>0</v>
      </c>
      <c r="AW740" s="14">
        <v>0</v>
      </c>
      <c r="AX740" s="14">
        <v>4</v>
      </c>
      <c r="AY740" s="14">
        <v>18</v>
      </c>
      <c r="AZ740" s="14">
        <v>19</v>
      </c>
      <c r="BA740" s="14">
        <v>0</v>
      </c>
      <c r="BB740" s="14">
        <v>0</v>
      </c>
      <c r="BC740" s="14">
        <v>3</v>
      </c>
      <c r="BD740" s="14">
        <v>13</v>
      </c>
      <c r="BE740" s="14">
        <v>21</v>
      </c>
      <c r="BF740" s="14">
        <v>3</v>
      </c>
      <c r="BG740" s="14">
        <v>0</v>
      </c>
      <c r="BH740" s="14">
        <v>3</v>
      </c>
      <c r="BI740" s="14">
        <v>18</v>
      </c>
      <c r="BJ740" s="14">
        <v>18</v>
      </c>
      <c r="BK740" s="14">
        <v>2</v>
      </c>
      <c r="BL740" s="14" t="s">
        <v>42</v>
      </c>
      <c r="BM740" s="14" t="s">
        <v>42</v>
      </c>
      <c r="BN740" s="14" t="s">
        <v>42</v>
      </c>
      <c r="BO740" s="14" t="s">
        <v>42</v>
      </c>
      <c r="BP740" s="14" t="s">
        <v>42</v>
      </c>
      <c r="BQ740" s="14" t="s">
        <v>42</v>
      </c>
      <c r="BR740" s="14" t="s">
        <v>42</v>
      </c>
      <c r="BS740" s="14" t="s">
        <v>42</v>
      </c>
      <c r="BT740" s="14" t="s">
        <v>42</v>
      </c>
      <c r="BU740" s="14" t="s">
        <v>42</v>
      </c>
      <c r="BV740" s="14" t="s">
        <v>42</v>
      </c>
      <c r="BW740" s="14" t="s">
        <v>42</v>
      </c>
      <c r="BX740" s="14" t="s">
        <v>42</v>
      </c>
      <c r="BY740" s="14" t="s">
        <v>42</v>
      </c>
      <c r="BZ740" s="14" t="s">
        <v>42</v>
      </c>
      <c r="CA740" s="14" t="s">
        <v>42</v>
      </c>
      <c r="CB740" s="14" t="s">
        <v>42</v>
      </c>
      <c r="CC740" s="14" t="s">
        <v>42</v>
      </c>
      <c r="CD740" s="14" t="s">
        <v>42</v>
      </c>
      <c r="CE740" s="14" t="s">
        <v>42</v>
      </c>
      <c r="CF740" s="14">
        <v>2</v>
      </c>
      <c r="CG740" s="14">
        <v>4</v>
      </c>
      <c r="CH740" s="14">
        <v>15</v>
      </c>
      <c r="CI740" s="14">
        <v>18</v>
      </c>
      <c r="CJ740" s="14">
        <v>0</v>
      </c>
      <c r="CK740" s="14">
        <v>3</v>
      </c>
      <c r="CL740" s="14">
        <v>19</v>
      </c>
      <c r="CM740" s="14">
        <v>19</v>
      </c>
      <c r="CN740" s="14">
        <v>0</v>
      </c>
      <c r="CO740" s="14">
        <v>1</v>
      </c>
      <c r="CP740" s="14">
        <v>21</v>
      </c>
      <c r="CQ740" s="14">
        <v>19</v>
      </c>
      <c r="CR740" s="14">
        <v>1</v>
      </c>
      <c r="CS740" s="14">
        <v>1</v>
      </c>
      <c r="CT740" s="14">
        <v>19</v>
      </c>
      <c r="CU740" s="14">
        <v>20</v>
      </c>
      <c r="CV740" s="14">
        <v>0</v>
      </c>
      <c r="CW740" s="14">
        <v>0</v>
      </c>
      <c r="CX740" s="14">
        <v>19</v>
      </c>
      <c r="CY740" s="14">
        <v>21</v>
      </c>
      <c r="CZ740" s="14">
        <v>0</v>
      </c>
      <c r="DA740" s="14">
        <v>0</v>
      </c>
      <c r="DB740" s="14">
        <v>19</v>
      </c>
      <c r="DC740" s="14">
        <v>21</v>
      </c>
      <c r="DD740" s="14">
        <v>0</v>
      </c>
      <c r="DE740" s="14">
        <v>0</v>
      </c>
      <c r="DF740" s="14">
        <v>22</v>
      </c>
      <c r="DG740" s="14">
        <v>19</v>
      </c>
      <c r="DH740" s="14">
        <v>2</v>
      </c>
      <c r="DI740" s="14">
        <v>2</v>
      </c>
      <c r="DJ740" s="14">
        <v>17</v>
      </c>
      <c r="DK740" s="14">
        <v>20</v>
      </c>
      <c r="DL740" s="14">
        <v>2</v>
      </c>
      <c r="DM740" s="14">
        <v>2</v>
      </c>
      <c r="DN740" s="14">
        <v>16</v>
      </c>
      <c r="DO740" s="14">
        <v>21</v>
      </c>
      <c r="DP740" s="14">
        <v>1</v>
      </c>
      <c r="DQ740" s="14">
        <v>1</v>
      </c>
      <c r="DR740" s="14">
        <v>17</v>
      </c>
      <c r="DS740" s="14">
        <v>22</v>
      </c>
      <c r="DT740" s="14">
        <v>2</v>
      </c>
      <c r="DU740" s="14">
        <v>3</v>
      </c>
      <c r="DV740" s="14">
        <v>16</v>
      </c>
      <c r="DW740" s="14">
        <v>20</v>
      </c>
      <c r="DX740" s="14">
        <v>3</v>
      </c>
      <c r="DY740" s="14">
        <v>1</v>
      </c>
      <c r="DZ740" s="14">
        <v>17</v>
      </c>
      <c r="EA740" s="14">
        <v>20</v>
      </c>
      <c r="EB740" s="14">
        <v>2</v>
      </c>
      <c r="EC740" s="14">
        <v>6</v>
      </c>
      <c r="ED740" s="14">
        <v>19</v>
      </c>
      <c r="EE740" s="14">
        <v>13</v>
      </c>
      <c r="EF740" s="14">
        <v>1</v>
      </c>
      <c r="EG740" s="14">
        <v>6</v>
      </c>
      <c r="EH740" s="14">
        <v>16</v>
      </c>
      <c r="EI740" s="14">
        <v>18</v>
      </c>
      <c r="EJ740" s="14">
        <v>1</v>
      </c>
      <c r="EK740" s="14">
        <v>2</v>
      </c>
      <c r="EL740" s="14">
        <v>18</v>
      </c>
      <c r="EM740" s="14">
        <v>18</v>
      </c>
      <c r="EN740" s="14">
        <v>1</v>
      </c>
      <c r="EO740" s="14">
        <v>3</v>
      </c>
      <c r="EP740" s="14">
        <v>11</v>
      </c>
      <c r="EQ740" s="14">
        <v>26</v>
      </c>
      <c r="ER740" s="14">
        <v>0</v>
      </c>
      <c r="ES740" s="14">
        <v>2</v>
      </c>
      <c r="ET740" s="14">
        <v>6</v>
      </c>
      <c r="EU740" s="14">
        <v>33</v>
      </c>
      <c r="EV740" s="14">
        <v>0</v>
      </c>
      <c r="EW740" s="14">
        <v>0</v>
      </c>
      <c r="EX740" s="14">
        <v>17</v>
      </c>
      <c r="EY740" s="14">
        <v>23</v>
      </c>
      <c r="EZ740" s="14">
        <v>1</v>
      </c>
      <c r="FA740" s="14">
        <v>0</v>
      </c>
      <c r="FB740" s="14">
        <v>14</v>
      </c>
      <c r="FC740" s="14">
        <v>26</v>
      </c>
      <c r="FD740" s="14">
        <v>0</v>
      </c>
      <c r="FE740" s="14">
        <v>0</v>
      </c>
      <c r="FF740" s="14">
        <v>14</v>
      </c>
      <c r="FG740" s="14">
        <v>27</v>
      </c>
      <c r="FH740" s="14">
        <v>0</v>
      </c>
      <c r="FI740" s="14">
        <v>1</v>
      </c>
      <c r="FJ740" s="14">
        <v>15</v>
      </c>
      <c r="FK740" s="14">
        <v>25</v>
      </c>
      <c r="FL740" s="14">
        <v>0</v>
      </c>
      <c r="FM740" s="14">
        <v>2</v>
      </c>
      <c r="FN740" s="14">
        <v>21</v>
      </c>
      <c r="FO740" s="14">
        <v>17</v>
      </c>
      <c r="FP740" s="14">
        <v>0</v>
      </c>
      <c r="FQ740" s="14">
        <v>0</v>
      </c>
      <c r="FR740" s="14">
        <v>12</v>
      </c>
      <c r="FS740" s="14">
        <v>29</v>
      </c>
      <c r="FT740" s="14">
        <v>0</v>
      </c>
      <c r="FU740" s="14">
        <v>0</v>
      </c>
      <c r="FV740" s="14">
        <v>11</v>
      </c>
      <c r="FW740" s="14">
        <v>29</v>
      </c>
      <c r="FX740" s="14">
        <v>0</v>
      </c>
      <c r="FY740" s="14">
        <v>3</v>
      </c>
      <c r="FZ740" s="14">
        <v>16</v>
      </c>
      <c r="GA740" s="14">
        <v>22</v>
      </c>
      <c r="GB740" s="14">
        <v>4</v>
      </c>
      <c r="GC740" s="14">
        <v>27</v>
      </c>
      <c r="GD740" s="14">
        <v>10</v>
      </c>
      <c r="GE740" s="14">
        <v>0</v>
      </c>
      <c r="GF740" s="14">
        <v>0</v>
      </c>
      <c r="GG740" s="14">
        <v>2</v>
      </c>
      <c r="GH740" s="14">
        <v>23</v>
      </c>
      <c r="GI740" s="14">
        <v>15</v>
      </c>
      <c r="GJ740" s="14">
        <v>0</v>
      </c>
      <c r="GK740" s="14">
        <v>9</v>
      </c>
      <c r="GL740" s="14">
        <v>24</v>
      </c>
      <c r="GM740" s="14">
        <v>8</v>
      </c>
      <c r="GN740" s="14">
        <v>0</v>
      </c>
      <c r="GO740" s="14">
        <v>1</v>
      </c>
      <c r="GP740" s="14">
        <v>26</v>
      </c>
      <c r="GQ740" s="14">
        <v>13</v>
      </c>
      <c r="GR740" s="14">
        <v>0</v>
      </c>
      <c r="GS740" s="14">
        <v>0</v>
      </c>
      <c r="GT740" s="14">
        <v>18</v>
      </c>
      <c r="GU740" s="14">
        <v>23</v>
      </c>
      <c r="GV740" s="14">
        <v>0</v>
      </c>
      <c r="GW740" s="14">
        <v>4</v>
      </c>
      <c r="GX740" s="14">
        <v>26</v>
      </c>
      <c r="GY740" s="14">
        <v>10</v>
      </c>
      <c r="GZ740" s="14">
        <v>0</v>
      </c>
      <c r="HA740" s="14">
        <v>5</v>
      </c>
      <c r="HB740" s="14">
        <v>23</v>
      </c>
      <c r="HC740" s="14">
        <v>11</v>
      </c>
      <c r="HD740" s="14">
        <v>0</v>
      </c>
      <c r="HE740" s="14">
        <v>7</v>
      </c>
      <c r="HF740" s="14">
        <v>21</v>
      </c>
      <c r="HG740" s="14">
        <v>12</v>
      </c>
      <c r="HH740" s="14">
        <v>0</v>
      </c>
      <c r="HI740" s="14">
        <v>0</v>
      </c>
      <c r="HJ740" s="14">
        <v>15</v>
      </c>
      <c r="HK740" s="14">
        <v>26</v>
      </c>
      <c r="HL740" s="14">
        <v>0</v>
      </c>
      <c r="HM740" s="14">
        <v>0</v>
      </c>
      <c r="HN740" s="14">
        <v>20</v>
      </c>
      <c r="HO740" s="14">
        <v>20</v>
      </c>
      <c r="HP740" s="14">
        <v>0</v>
      </c>
      <c r="HQ740" s="14">
        <v>0</v>
      </c>
      <c r="HR740" s="14">
        <v>18</v>
      </c>
      <c r="HS740" s="14">
        <v>22</v>
      </c>
      <c r="HT740" s="14">
        <v>0</v>
      </c>
      <c r="HU740" s="14">
        <v>0</v>
      </c>
      <c r="HV740" s="14">
        <v>19</v>
      </c>
      <c r="HW740" s="14">
        <v>22</v>
      </c>
      <c r="HX740" s="14">
        <v>1</v>
      </c>
      <c r="HY740" s="14">
        <v>1</v>
      </c>
      <c r="HZ740" s="14">
        <v>15</v>
      </c>
      <c r="IA740" s="14">
        <v>24</v>
      </c>
      <c r="IB740" s="14">
        <v>0</v>
      </c>
      <c r="IC740" s="14">
        <v>13</v>
      </c>
      <c r="ID740" s="14">
        <v>20</v>
      </c>
      <c r="IE740" s="14">
        <v>7</v>
      </c>
      <c r="IF740" s="14">
        <v>0</v>
      </c>
      <c r="IG740" s="14">
        <v>11</v>
      </c>
      <c r="IH740" s="14">
        <v>25</v>
      </c>
      <c r="II740" s="14">
        <v>5</v>
      </c>
      <c r="IJ740" s="14">
        <v>0</v>
      </c>
      <c r="IK740" s="14">
        <v>7</v>
      </c>
      <c r="IL740" s="14">
        <v>26</v>
      </c>
      <c r="IM740" s="14">
        <v>8</v>
      </c>
      <c r="IN740" s="14">
        <v>6</v>
      </c>
      <c r="IO740" s="14">
        <v>16</v>
      </c>
      <c r="IP740" s="14">
        <v>14</v>
      </c>
      <c r="IQ740" s="14">
        <v>5</v>
      </c>
      <c r="IR740" s="14">
        <v>0</v>
      </c>
      <c r="IS740" s="14">
        <v>4</v>
      </c>
      <c r="IT740" s="14">
        <v>23</v>
      </c>
      <c r="IU740" s="14">
        <v>14</v>
      </c>
      <c r="IV740" s="14">
        <v>0</v>
      </c>
      <c r="IW740" s="14">
        <v>3</v>
      </c>
      <c r="IX740" s="14">
        <v>17</v>
      </c>
      <c r="IY740" s="14">
        <v>21</v>
      </c>
      <c r="IZ740" s="14">
        <v>0</v>
      </c>
      <c r="JA740" s="14">
        <v>2</v>
      </c>
      <c r="JB740" s="14">
        <v>20</v>
      </c>
      <c r="JC740" s="14">
        <v>19</v>
      </c>
      <c r="JD740" s="14">
        <v>0</v>
      </c>
      <c r="JE740" s="14">
        <v>2</v>
      </c>
      <c r="JF740" s="14">
        <v>19</v>
      </c>
      <c r="JG740" s="14">
        <v>20</v>
      </c>
      <c r="JH740" s="14">
        <v>1</v>
      </c>
      <c r="JI740" s="14">
        <v>2</v>
      </c>
      <c r="JJ740" s="14">
        <v>24</v>
      </c>
      <c r="JK740" s="14">
        <v>12</v>
      </c>
      <c r="JL740" s="14">
        <v>0</v>
      </c>
      <c r="JM740" s="14">
        <v>0</v>
      </c>
      <c r="JN740" s="14">
        <v>22</v>
      </c>
      <c r="JO740" s="14">
        <v>16</v>
      </c>
      <c r="JP740" s="14">
        <v>1</v>
      </c>
      <c r="JQ740" s="14">
        <v>4</v>
      </c>
      <c r="JR740" s="14">
        <v>25</v>
      </c>
      <c r="JS740" s="14">
        <v>8</v>
      </c>
      <c r="JT740" s="14">
        <v>3</v>
      </c>
      <c r="JU740" s="14">
        <v>8</v>
      </c>
      <c r="JV740" s="14">
        <v>22</v>
      </c>
      <c r="JW740" s="14">
        <v>4</v>
      </c>
      <c r="JX740" s="14">
        <v>6</v>
      </c>
      <c r="JY740" s="14">
        <v>9</v>
      </c>
      <c r="JZ740" s="14">
        <v>15</v>
      </c>
      <c r="KA740" s="14">
        <v>9</v>
      </c>
      <c r="KB740" s="14">
        <v>3</v>
      </c>
      <c r="KC740" s="14">
        <v>16</v>
      </c>
      <c r="KD740" s="14">
        <v>16</v>
      </c>
      <c r="KE740" s="14">
        <v>4</v>
      </c>
      <c r="KF740" s="14">
        <v>1</v>
      </c>
      <c r="KG740" s="14">
        <v>7</v>
      </c>
      <c r="KH740" s="14">
        <v>16</v>
      </c>
      <c r="KI740" s="14">
        <v>15</v>
      </c>
      <c r="KJ740" s="14">
        <v>0</v>
      </c>
      <c r="KK740" s="14">
        <v>4</v>
      </c>
      <c r="KL740" s="14">
        <v>17</v>
      </c>
      <c r="KM740" s="14">
        <v>18</v>
      </c>
      <c r="KN740" s="14">
        <v>0</v>
      </c>
      <c r="KO740" s="14">
        <v>4</v>
      </c>
      <c r="KP740" s="14">
        <v>12</v>
      </c>
      <c r="KQ740" s="14">
        <v>22</v>
      </c>
      <c r="KR740" s="14" t="s">
        <v>42</v>
      </c>
      <c r="KS740" s="14" t="s">
        <v>42</v>
      </c>
      <c r="KT740" s="14" t="s">
        <v>42</v>
      </c>
      <c r="KU740" s="14" t="s">
        <v>42</v>
      </c>
      <c r="KV740" s="14" t="s">
        <v>42</v>
      </c>
      <c r="KW740" s="14" t="s">
        <v>42</v>
      </c>
      <c r="KX740" s="14" t="s">
        <v>42</v>
      </c>
      <c r="KY740" s="14" t="s">
        <v>42</v>
      </c>
      <c r="KZ740" s="14" t="s">
        <v>42</v>
      </c>
      <c r="LA740" s="14" t="s">
        <v>42</v>
      </c>
      <c r="LB740" s="14">
        <v>8</v>
      </c>
      <c r="LC740" s="14">
        <v>1</v>
      </c>
      <c r="LD740" s="14">
        <v>2</v>
      </c>
      <c r="LE740" s="14">
        <v>3</v>
      </c>
      <c r="LF740" s="14">
        <v>0</v>
      </c>
      <c r="LG740" s="14">
        <v>25</v>
      </c>
      <c r="LH740" s="14">
        <v>7</v>
      </c>
      <c r="LI740" s="14">
        <v>0</v>
      </c>
      <c r="LJ740" s="14">
        <v>1</v>
      </c>
      <c r="LK740" s="14">
        <v>1</v>
      </c>
      <c r="LL740" s="14">
        <v>6</v>
      </c>
      <c r="LM740" s="14">
        <v>0</v>
      </c>
      <c r="LN740" s="14">
        <v>0</v>
      </c>
      <c r="LO740" s="14">
        <v>2</v>
      </c>
      <c r="LP740" s="14">
        <v>5</v>
      </c>
      <c r="LQ740" s="14" t="s">
        <v>42</v>
      </c>
      <c r="LR740" s="14" t="s">
        <v>42</v>
      </c>
      <c r="LS740" s="14" t="s">
        <v>42</v>
      </c>
      <c r="LT740" s="14" t="s">
        <v>42</v>
      </c>
      <c r="LU740" s="14" t="s">
        <v>42</v>
      </c>
      <c r="LV740" s="14" t="s">
        <v>42</v>
      </c>
      <c r="LW740" s="14" t="s">
        <v>42</v>
      </c>
      <c r="LX740" s="14" t="s">
        <v>42</v>
      </c>
      <c r="LY740" s="14" t="s">
        <v>42</v>
      </c>
      <c r="LZ740" s="14" t="s">
        <v>42</v>
      </c>
      <c r="MA740" s="14" t="s">
        <v>42</v>
      </c>
      <c r="MB740" s="14" t="s">
        <v>42</v>
      </c>
      <c r="MC740" s="14" t="s">
        <v>42</v>
      </c>
      <c r="MD740" s="14" t="s">
        <v>42</v>
      </c>
      <c r="ME740" s="14" t="s">
        <v>42</v>
      </c>
      <c r="MF740" s="14" t="s">
        <v>42</v>
      </c>
      <c r="MG740" s="14" t="s">
        <v>42</v>
      </c>
      <c r="MH740" s="14" t="s">
        <v>42</v>
      </c>
      <c r="MI740" s="14" t="s">
        <v>42</v>
      </c>
      <c r="MJ740" s="14" t="s">
        <v>42</v>
      </c>
      <c r="MK740" s="14" t="s">
        <v>42</v>
      </c>
      <c r="ML740" s="14" t="s">
        <v>42</v>
      </c>
      <c r="MM740" s="14" t="s">
        <v>42</v>
      </c>
      <c r="MN740" s="14" t="s">
        <v>42</v>
      </c>
      <c r="MO740" s="14" t="s">
        <v>42</v>
      </c>
      <c r="MP740" s="14" t="s">
        <v>42</v>
      </c>
      <c r="MQ740" s="14" t="s">
        <v>42</v>
      </c>
      <c r="MR740" s="14" t="s">
        <v>42</v>
      </c>
      <c r="MS740" s="14">
        <v>0</v>
      </c>
      <c r="MT740" s="14">
        <v>2</v>
      </c>
      <c r="MU740" s="14">
        <v>10</v>
      </c>
      <c r="MV740" s="14">
        <v>17</v>
      </c>
      <c r="MW740" s="14">
        <v>3</v>
      </c>
      <c r="MX740" s="14">
        <v>0</v>
      </c>
      <c r="MY740" s="14">
        <v>1</v>
      </c>
      <c r="MZ740" s="14">
        <v>14</v>
      </c>
      <c r="NA740" s="14">
        <v>15</v>
      </c>
      <c r="NB740" s="14">
        <v>2</v>
      </c>
      <c r="NC740" s="14">
        <v>0</v>
      </c>
      <c r="ND740" s="14">
        <v>0</v>
      </c>
      <c r="NE740" s="14">
        <v>10</v>
      </c>
      <c r="NF740" s="14">
        <v>18</v>
      </c>
      <c r="NG740" s="14">
        <v>3</v>
      </c>
      <c r="NH740" s="14">
        <v>0</v>
      </c>
      <c r="NI740" s="14">
        <v>0</v>
      </c>
      <c r="NJ740" s="14">
        <v>12</v>
      </c>
      <c r="NK740" s="14">
        <v>20</v>
      </c>
      <c r="NL740" s="14">
        <v>0</v>
      </c>
      <c r="NM740" s="14">
        <v>0</v>
      </c>
      <c r="NN740" s="14">
        <v>3</v>
      </c>
      <c r="NO740" s="14">
        <v>14</v>
      </c>
      <c r="NP740" s="14">
        <v>15</v>
      </c>
      <c r="NQ740" s="14">
        <v>0</v>
      </c>
      <c r="NR740" s="14">
        <v>0</v>
      </c>
      <c r="NS740" s="14">
        <v>2</v>
      </c>
      <c r="NT740" s="14">
        <v>18</v>
      </c>
      <c r="NU740" s="14">
        <v>10</v>
      </c>
      <c r="NV740" s="14">
        <v>1</v>
      </c>
      <c r="NW740" s="14">
        <v>0</v>
      </c>
      <c r="NX740" s="14">
        <v>2</v>
      </c>
      <c r="NY740" s="14">
        <v>12</v>
      </c>
      <c r="NZ740" s="14">
        <v>14</v>
      </c>
      <c r="OA740" s="14">
        <v>3</v>
      </c>
      <c r="OB740" s="14">
        <v>0</v>
      </c>
      <c r="OC740" s="14">
        <v>12</v>
      </c>
      <c r="OD740" s="14">
        <v>26</v>
      </c>
      <c r="OE740" s="14">
        <v>2</v>
      </c>
      <c r="OF740" s="14">
        <v>1</v>
      </c>
      <c r="OG740" s="14">
        <v>16</v>
      </c>
      <c r="OH740" s="14">
        <v>22</v>
      </c>
      <c r="OI740" s="14">
        <v>1</v>
      </c>
      <c r="OJ740" s="14">
        <v>0</v>
      </c>
      <c r="OK740" s="14">
        <v>11</v>
      </c>
      <c r="OL740" s="14">
        <v>22</v>
      </c>
      <c r="OM740" s="14">
        <v>7</v>
      </c>
      <c r="ON740" s="14">
        <v>0</v>
      </c>
      <c r="OO740" s="14">
        <v>21</v>
      </c>
      <c r="OP740" s="14">
        <v>17</v>
      </c>
      <c r="OQ740" s="14">
        <v>2</v>
      </c>
      <c r="OR740" s="14">
        <v>0</v>
      </c>
      <c r="OS740" s="14">
        <v>5</v>
      </c>
      <c r="OT740" s="14">
        <v>22</v>
      </c>
      <c r="OU740" s="14">
        <v>13</v>
      </c>
      <c r="OV740" s="14">
        <v>0</v>
      </c>
      <c r="OW740" s="14">
        <v>3</v>
      </c>
      <c r="OX740" s="14">
        <v>21</v>
      </c>
      <c r="OY740" s="14">
        <v>16</v>
      </c>
      <c r="OZ740" s="14">
        <v>1</v>
      </c>
      <c r="PA740" s="14">
        <v>13</v>
      </c>
      <c r="PB740" s="14">
        <v>22</v>
      </c>
      <c r="PC740" s="14">
        <v>4</v>
      </c>
      <c r="PD740" s="14">
        <v>0</v>
      </c>
      <c r="PE740" s="14">
        <v>11</v>
      </c>
      <c r="PF740" s="14">
        <v>22</v>
      </c>
      <c r="PG740" s="14">
        <v>7</v>
      </c>
      <c r="PH740" s="14">
        <v>0</v>
      </c>
      <c r="PI740" s="14">
        <v>10</v>
      </c>
      <c r="PJ740" s="14">
        <v>21</v>
      </c>
      <c r="PK740" s="14">
        <v>8</v>
      </c>
      <c r="PL740" s="14">
        <v>1</v>
      </c>
      <c r="PM740" s="14">
        <v>10</v>
      </c>
      <c r="PN740" s="14">
        <v>20</v>
      </c>
      <c r="PO740" s="14">
        <v>6</v>
      </c>
      <c r="PP740" s="14">
        <v>0</v>
      </c>
      <c r="PQ740" s="14">
        <v>12</v>
      </c>
      <c r="PR740" s="14">
        <v>26</v>
      </c>
      <c r="PS740" s="14">
        <v>2</v>
      </c>
      <c r="PT740" s="14">
        <v>1</v>
      </c>
      <c r="PU740" s="14">
        <v>16</v>
      </c>
      <c r="PV740" s="14">
        <v>19</v>
      </c>
      <c r="PW740" s="14">
        <v>4</v>
      </c>
      <c r="PX740" s="14">
        <v>0</v>
      </c>
      <c r="PY740" s="14">
        <v>11</v>
      </c>
      <c r="PZ740" s="14">
        <v>24</v>
      </c>
      <c r="QA740" s="14">
        <v>5</v>
      </c>
      <c r="QB740" s="14">
        <v>0</v>
      </c>
      <c r="QC740" s="14">
        <v>16</v>
      </c>
      <c r="QD740" s="14">
        <v>22</v>
      </c>
      <c r="QE740" s="14">
        <v>2</v>
      </c>
      <c r="QF740" s="14">
        <v>0</v>
      </c>
      <c r="QG740" s="14">
        <v>1</v>
      </c>
      <c r="QH740" s="14">
        <v>25</v>
      </c>
      <c r="QI740" s="14">
        <v>13</v>
      </c>
      <c r="QJ740" s="14">
        <v>1</v>
      </c>
      <c r="QK740" s="14">
        <v>0</v>
      </c>
      <c r="QL740" s="14">
        <v>1</v>
      </c>
      <c r="QM740" s="14">
        <v>20</v>
      </c>
      <c r="QN740" s="14">
        <v>19</v>
      </c>
      <c r="QO740" s="14">
        <v>0</v>
      </c>
      <c r="QP740" s="14">
        <v>0</v>
      </c>
      <c r="QQ740" s="14">
        <v>1</v>
      </c>
      <c r="QR740" s="14">
        <v>25</v>
      </c>
      <c r="QS740" s="14">
        <v>12</v>
      </c>
      <c r="QT740" s="14">
        <v>2</v>
      </c>
      <c r="QU740" s="14">
        <v>0</v>
      </c>
      <c r="QV740" s="14">
        <v>2</v>
      </c>
      <c r="QW740" s="14">
        <v>26</v>
      </c>
      <c r="QX740" s="14">
        <v>11</v>
      </c>
      <c r="QY740" s="14">
        <v>1</v>
      </c>
      <c r="QZ740" s="14">
        <v>0</v>
      </c>
      <c r="RA740" s="14">
        <v>5</v>
      </c>
      <c r="RB740" s="14">
        <v>21</v>
      </c>
      <c r="RC740" s="14">
        <v>11</v>
      </c>
      <c r="RD740" s="14">
        <v>3</v>
      </c>
      <c r="RE740" s="14">
        <v>0</v>
      </c>
      <c r="RF740" s="14">
        <v>3</v>
      </c>
      <c r="RG740" s="14">
        <v>27</v>
      </c>
      <c r="RH740" s="14">
        <v>8</v>
      </c>
      <c r="RI740" s="14">
        <v>2</v>
      </c>
      <c r="RJ740" s="14">
        <v>0</v>
      </c>
      <c r="RK740" s="14">
        <v>3</v>
      </c>
      <c r="RL740" s="14">
        <v>24</v>
      </c>
      <c r="RM740" s="14">
        <v>12</v>
      </c>
      <c r="RN740" s="14">
        <v>1</v>
      </c>
      <c r="RO740" s="14">
        <v>0</v>
      </c>
      <c r="RP740" s="14">
        <v>2</v>
      </c>
      <c r="RQ740" s="14">
        <v>16</v>
      </c>
      <c r="RR740" s="14">
        <v>21</v>
      </c>
      <c r="RS740" s="14">
        <v>1</v>
      </c>
      <c r="RT740" s="14">
        <v>4</v>
      </c>
      <c r="RU740" s="14">
        <v>35</v>
      </c>
      <c r="RV740" s="14">
        <v>0</v>
      </c>
      <c r="RW740" s="14">
        <v>0</v>
      </c>
      <c r="RX740" s="14" t="s">
        <v>42</v>
      </c>
      <c r="RY740" s="14" t="s">
        <v>42</v>
      </c>
      <c r="RZ740" s="14" t="s">
        <v>42</v>
      </c>
      <c r="SA740" s="14" t="s">
        <v>42</v>
      </c>
      <c r="SB740" s="14" t="s">
        <v>42</v>
      </c>
      <c r="SC740" s="14" t="s">
        <v>42</v>
      </c>
      <c r="SD740" s="14" t="s">
        <v>42</v>
      </c>
      <c r="SE740" s="14" t="s">
        <v>42</v>
      </c>
      <c r="SF740" s="14" t="s">
        <v>42</v>
      </c>
      <c r="SG740" s="14" t="s">
        <v>42</v>
      </c>
      <c r="SH740" s="14" t="s">
        <v>42</v>
      </c>
      <c r="SI740" s="14" t="s">
        <v>42</v>
      </c>
      <c r="SJ740" s="14" t="s">
        <v>42</v>
      </c>
      <c r="SK740" s="14" t="s">
        <v>42</v>
      </c>
      <c r="SL740" s="14" t="s">
        <v>42</v>
      </c>
      <c r="SM740" s="14" t="s">
        <v>42</v>
      </c>
      <c r="SN740" s="14" t="s">
        <v>42</v>
      </c>
      <c r="SO740" s="14" t="s">
        <v>42</v>
      </c>
      <c r="SP740" s="14" t="s">
        <v>42</v>
      </c>
      <c r="SQ740" s="14" t="s">
        <v>42</v>
      </c>
      <c r="SR740" s="14" t="s">
        <v>42</v>
      </c>
      <c r="SS740" s="14" t="s">
        <v>42</v>
      </c>
      <c r="ST740" s="14" t="s">
        <v>42</v>
      </c>
      <c r="SU740" s="14" t="s">
        <v>42</v>
      </c>
      <c r="SV740" s="14">
        <v>0</v>
      </c>
      <c r="SW740" s="14">
        <v>3</v>
      </c>
      <c r="SX740" s="14">
        <v>21</v>
      </c>
      <c r="SY740" s="14">
        <v>10</v>
      </c>
      <c r="SZ740" s="14">
        <v>0</v>
      </c>
      <c r="TA740" s="14">
        <v>8</v>
      </c>
      <c r="TB740" s="14">
        <v>21</v>
      </c>
      <c r="TC740" s="14">
        <v>5</v>
      </c>
      <c r="TD740" s="14">
        <v>0</v>
      </c>
      <c r="TE740" s="14">
        <v>13</v>
      </c>
      <c r="TF740" s="14">
        <v>16</v>
      </c>
      <c r="TG740" s="14">
        <v>3</v>
      </c>
      <c r="TH740" s="14">
        <v>0</v>
      </c>
      <c r="TI740" s="14">
        <v>10</v>
      </c>
      <c r="TJ740" s="14">
        <v>17</v>
      </c>
      <c r="TK740" s="14">
        <v>6</v>
      </c>
      <c r="TL740" s="14">
        <v>0</v>
      </c>
      <c r="TM740" s="14">
        <v>1</v>
      </c>
      <c r="TN740" s="14">
        <v>19</v>
      </c>
      <c r="TO740" s="14">
        <v>14</v>
      </c>
      <c r="TP740" s="14">
        <v>0</v>
      </c>
      <c r="TQ740" s="14">
        <v>1</v>
      </c>
      <c r="TR740" s="14">
        <v>19</v>
      </c>
      <c r="TS740" s="14">
        <v>14</v>
      </c>
      <c r="TT740" s="14">
        <v>0</v>
      </c>
      <c r="TU740" s="14">
        <v>0</v>
      </c>
      <c r="TV740" s="14">
        <v>12</v>
      </c>
      <c r="TW740" s="14">
        <v>22</v>
      </c>
      <c r="TX740" s="14">
        <v>0</v>
      </c>
      <c r="TY740" s="14">
        <v>0</v>
      </c>
      <c r="TZ740" s="14">
        <v>7</v>
      </c>
      <c r="UA740" s="14">
        <v>27</v>
      </c>
      <c r="UB740" s="14">
        <v>0</v>
      </c>
      <c r="UC740" s="14">
        <v>4</v>
      </c>
      <c r="UD740" s="14">
        <v>18</v>
      </c>
      <c r="UE740" s="14">
        <v>13</v>
      </c>
      <c r="UF740" s="14">
        <v>0</v>
      </c>
      <c r="UG740" s="14">
        <v>2</v>
      </c>
      <c r="UH740" s="14">
        <v>8</v>
      </c>
      <c r="UI740" s="14">
        <v>15</v>
      </c>
      <c r="UJ740" s="14">
        <v>10</v>
      </c>
      <c r="UK740" s="14">
        <v>0</v>
      </c>
      <c r="UL740" s="14">
        <v>2</v>
      </c>
      <c r="UM740" s="14">
        <v>9</v>
      </c>
      <c r="UN740" s="14">
        <v>15</v>
      </c>
      <c r="UO740" s="14">
        <v>9</v>
      </c>
      <c r="UP740" s="14" t="s">
        <v>42</v>
      </c>
      <c r="UQ740" s="14" t="s">
        <v>42</v>
      </c>
      <c r="UR740" s="14" t="s">
        <v>42</v>
      </c>
      <c r="US740" s="14" t="s">
        <v>42</v>
      </c>
      <c r="UT740" s="14" t="s">
        <v>42</v>
      </c>
      <c r="UU740" s="14" t="s">
        <v>42</v>
      </c>
      <c r="UV740" s="14" t="s">
        <v>42</v>
      </c>
      <c r="UW740" s="14" t="s">
        <v>42</v>
      </c>
      <c r="UX740" s="14" t="s">
        <v>42</v>
      </c>
      <c r="UY740" s="14" t="s">
        <v>42</v>
      </c>
      <c r="UZ740" s="14" t="s">
        <v>42</v>
      </c>
      <c r="VA740" s="14" t="s">
        <v>42</v>
      </c>
      <c r="VB740" s="14" t="s">
        <v>42</v>
      </c>
      <c r="VC740" s="14" t="s">
        <v>42</v>
      </c>
      <c r="VD740" s="14" t="s">
        <v>42</v>
      </c>
      <c r="VE740" s="14" t="s">
        <v>42</v>
      </c>
      <c r="VF740" s="14" t="s">
        <v>42</v>
      </c>
      <c r="VG740" s="14" t="s">
        <v>42</v>
      </c>
      <c r="VH740" s="14" t="s">
        <v>42</v>
      </c>
      <c r="VI740" s="14" t="s">
        <v>42</v>
      </c>
      <c r="VJ740" s="14" t="s">
        <v>42</v>
      </c>
      <c r="VK740" s="14" t="s">
        <v>42</v>
      </c>
      <c r="VL740" s="14" t="s">
        <v>42</v>
      </c>
      <c r="VM740" s="14" t="s">
        <v>42</v>
      </c>
      <c r="VN740" s="14" t="s">
        <v>42</v>
      </c>
      <c r="VO740" s="14" t="s">
        <v>42</v>
      </c>
      <c r="VP740" s="14" t="s">
        <v>42</v>
      </c>
      <c r="VQ740" s="14" t="s">
        <v>42</v>
      </c>
      <c r="VR740" s="14" t="s">
        <v>42</v>
      </c>
      <c r="VS740" s="14" t="s">
        <v>42</v>
      </c>
      <c r="VT740" s="24"/>
    </row>
    <row r="741" spans="1:592" s="28" customFormat="1" ht="15" customHeight="1" x14ac:dyDescent="0.25">
      <c r="A741" s="14" t="s">
        <v>1560</v>
      </c>
      <c r="B741" s="13" t="s">
        <v>1561</v>
      </c>
      <c r="C741" s="38">
        <v>87</v>
      </c>
      <c r="D741" s="14">
        <v>0</v>
      </c>
      <c r="E741" s="14">
        <v>9</v>
      </c>
      <c r="F741" s="14">
        <v>23</v>
      </c>
      <c r="G741" s="14">
        <v>8</v>
      </c>
      <c r="H741" s="14">
        <v>0</v>
      </c>
      <c r="I741" s="14">
        <v>3</v>
      </c>
      <c r="J741" s="14">
        <v>16</v>
      </c>
      <c r="K741" s="14">
        <v>21</v>
      </c>
      <c r="L741" s="14">
        <v>0</v>
      </c>
      <c r="M741" s="14">
        <v>7</v>
      </c>
      <c r="N741" s="14">
        <v>22</v>
      </c>
      <c r="O741" s="14">
        <v>11</v>
      </c>
      <c r="P741" s="14">
        <v>0</v>
      </c>
      <c r="Q741" s="14">
        <v>8</v>
      </c>
      <c r="R741" s="14">
        <v>26</v>
      </c>
      <c r="S741" s="14">
        <v>6</v>
      </c>
      <c r="T741" s="14">
        <v>0</v>
      </c>
      <c r="U741" s="14">
        <v>1</v>
      </c>
      <c r="V741" s="14">
        <v>18</v>
      </c>
      <c r="W741" s="14">
        <v>21</v>
      </c>
      <c r="X741" s="14">
        <v>3</v>
      </c>
      <c r="Y741" s="14">
        <v>9</v>
      </c>
      <c r="Z741" s="14">
        <v>21</v>
      </c>
      <c r="AA741" s="14">
        <v>6</v>
      </c>
      <c r="AB741" s="14">
        <v>1</v>
      </c>
      <c r="AC741" s="14">
        <v>0</v>
      </c>
      <c r="AD741" s="14">
        <v>2</v>
      </c>
      <c r="AE741" s="14">
        <v>19</v>
      </c>
      <c r="AF741" s="14">
        <v>18</v>
      </c>
      <c r="AG741" s="14">
        <v>1</v>
      </c>
      <c r="AH741" s="14">
        <v>0</v>
      </c>
      <c r="AI741" s="14">
        <v>2</v>
      </c>
      <c r="AJ741" s="14">
        <v>19</v>
      </c>
      <c r="AK741" s="14">
        <v>17</v>
      </c>
      <c r="AL741" s="14">
        <v>2</v>
      </c>
      <c r="AM741" s="14">
        <v>0</v>
      </c>
      <c r="AN741" s="14">
        <v>6</v>
      </c>
      <c r="AO741" s="14">
        <v>18</v>
      </c>
      <c r="AP741" s="14">
        <v>15</v>
      </c>
      <c r="AQ741" s="14">
        <v>1</v>
      </c>
      <c r="AR741" s="14">
        <v>0</v>
      </c>
      <c r="AS741" s="14">
        <v>9</v>
      </c>
      <c r="AT741" s="14">
        <v>18</v>
      </c>
      <c r="AU741" s="14">
        <v>12</v>
      </c>
      <c r="AV741" s="14">
        <v>1</v>
      </c>
      <c r="AW741" s="14">
        <v>2</v>
      </c>
      <c r="AX741" s="14">
        <v>3</v>
      </c>
      <c r="AY741" s="14">
        <v>27</v>
      </c>
      <c r="AZ741" s="14">
        <v>3</v>
      </c>
      <c r="BA741" s="14">
        <v>5</v>
      </c>
      <c r="BB741" s="14">
        <v>1</v>
      </c>
      <c r="BC741" s="14">
        <v>3</v>
      </c>
      <c r="BD741" s="14">
        <v>21</v>
      </c>
      <c r="BE741" s="14">
        <v>12</v>
      </c>
      <c r="BF741" s="14">
        <v>3</v>
      </c>
      <c r="BG741" s="14">
        <v>0</v>
      </c>
      <c r="BH741" s="14">
        <v>6</v>
      </c>
      <c r="BI741" s="14">
        <v>15</v>
      </c>
      <c r="BJ741" s="14">
        <v>15</v>
      </c>
      <c r="BK741" s="14">
        <v>4</v>
      </c>
      <c r="BL741" s="14" t="s">
        <v>42</v>
      </c>
      <c r="BM741" s="14" t="s">
        <v>42</v>
      </c>
      <c r="BN741" s="14" t="s">
        <v>42</v>
      </c>
      <c r="BO741" s="14" t="s">
        <v>42</v>
      </c>
      <c r="BP741" s="14" t="s">
        <v>42</v>
      </c>
      <c r="BQ741" s="14" t="s">
        <v>42</v>
      </c>
      <c r="BR741" s="14" t="s">
        <v>42</v>
      </c>
      <c r="BS741" s="14" t="s">
        <v>42</v>
      </c>
      <c r="BT741" s="14" t="s">
        <v>42</v>
      </c>
      <c r="BU741" s="14" t="s">
        <v>42</v>
      </c>
      <c r="BV741" s="14" t="s">
        <v>42</v>
      </c>
      <c r="BW741" s="14" t="s">
        <v>42</v>
      </c>
      <c r="BX741" s="14" t="s">
        <v>42</v>
      </c>
      <c r="BY741" s="14" t="s">
        <v>42</v>
      </c>
      <c r="BZ741" s="14" t="s">
        <v>42</v>
      </c>
      <c r="CA741" s="14" t="s">
        <v>42</v>
      </c>
      <c r="CB741" s="14" t="s">
        <v>42</v>
      </c>
      <c r="CC741" s="14" t="s">
        <v>42</v>
      </c>
      <c r="CD741" s="14" t="s">
        <v>42</v>
      </c>
      <c r="CE741" s="14" t="s">
        <v>42</v>
      </c>
      <c r="CF741" s="14">
        <v>0</v>
      </c>
      <c r="CG741" s="14">
        <v>0</v>
      </c>
      <c r="CH741" s="14">
        <v>27</v>
      </c>
      <c r="CI741" s="14">
        <v>13</v>
      </c>
      <c r="CJ741" s="14">
        <v>0</v>
      </c>
      <c r="CK741" s="14">
        <v>3</v>
      </c>
      <c r="CL741" s="14">
        <v>20</v>
      </c>
      <c r="CM741" s="14">
        <v>17</v>
      </c>
      <c r="CN741" s="14">
        <v>0</v>
      </c>
      <c r="CO741" s="14">
        <v>0</v>
      </c>
      <c r="CP741" s="14">
        <v>25</v>
      </c>
      <c r="CQ741" s="14">
        <v>15</v>
      </c>
      <c r="CR741" s="14">
        <v>0</v>
      </c>
      <c r="CS741" s="14">
        <v>0</v>
      </c>
      <c r="CT741" s="14">
        <v>15</v>
      </c>
      <c r="CU741" s="14">
        <v>25</v>
      </c>
      <c r="CV741" s="14">
        <v>0</v>
      </c>
      <c r="CW741" s="14">
        <v>0</v>
      </c>
      <c r="CX741" s="14">
        <v>13</v>
      </c>
      <c r="CY741" s="14">
        <v>27</v>
      </c>
      <c r="CZ741" s="14">
        <v>0</v>
      </c>
      <c r="DA741" s="14">
        <v>3</v>
      </c>
      <c r="DB741" s="14">
        <v>16</v>
      </c>
      <c r="DC741" s="14">
        <v>21</v>
      </c>
      <c r="DD741" s="14">
        <v>0</v>
      </c>
      <c r="DE741" s="14">
        <v>1</v>
      </c>
      <c r="DF741" s="14">
        <v>15</v>
      </c>
      <c r="DG741" s="14">
        <v>24</v>
      </c>
      <c r="DH741" s="14">
        <v>0</v>
      </c>
      <c r="DI741" s="14">
        <v>3</v>
      </c>
      <c r="DJ741" s="14">
        <v>16</v>
      </c>
      <c r="DK741" s="14">
        <v>21</v>
      </c>
      <c r="DL741" s="14">
        <v>2</v>
      </c>
      <c r="DM741" s="14">
        <v>0</v>
      </c>
      <c r="DN741" s="14">
        <v>16</v>
      </c>
      <c r="DO741" s="14">
        <v>21</v>
      </c>
      <c r="DP741" s="14">
        <v>2</v>
      </c>
      <c r="DQ741" s="14">
        <v>9</v>
      </c>
      <c r="DR741" s="14">
        <v>22</v>
      </c>
      <c r="DS741" s="14">
        <v>6</v>
      </c>
      <c r="DT741" s="14">
        <v>1</v>
      </c>
      <c r="DU741" s="14">
        <v>0</v>
      </c>
      <c r="DV741" s="14">
        <v>13</v>
      </c>
      <c r="DW741" s="14">
        <v>25</v>
      </c>
      <c r="DX741" s="14">
        <v>2</v>
      </c>
      <c r="DY741" s="14">
        <v>0</v>
      </c>
      <c r="DZ741" s="14">
        <v>18</v>
      </c>
      <c r="EA741" s="14">
        <v>19</v>
      </c>
      <c r="EB741" s="14">
        <v>1</v>
      </c>
      <c r="EC741" s="14">
        <v>2</v>
      </c>
      <c r="ED741" s="14">
        <v>20</v>
      </c>
      <c r="EE741" s="14">
        <v>16</v>
      </c>
      <c r="EF741" s="14">
        <v>3</v>
      </c>
      <c r="EG741" s="14">
        <v>6</v>
      </c>
      <c r="EH741" s="14">
        <v>21</v>
      </c>
      <c r="EI741" s="14">
        <v>10</v>
      </c>
      <c r="EJ741" s="14">
        <v>0</v>
      </c>
      <c r="EK741" s="14">
        <v>4</v>
      </c>
      <c r="EL741" s="14">
        <v>17</v>
      </c>
      <c r="EM741" s="14">
        <v>18</v>
      </c>
      <c r="EN741" s="14">
        <v>2</v>
      </c>
      <c r="EO741" s="14">
        <v>1</v>
      </c>
      <c r="EP741" s="14">
        <v>13</v>
      </c>
      <c r="EQ741" s="14">
        <v>22</v>
      </c>
      <c r="ER741" s="14">
        <v>1</v>
      </c>
      <c r="ES741" s="14">
        <v>4</v>
      </c>
      <c r="ET741" s="14">
        <v>20</v>
      </c>
      <c r="EU741" s="14">
        <v>14</v>
      </c>
      <c r="EV741" s="14">
        <v>0</v>
      </c>
      <c r="EW741" s="14">
        <v>3</v>
      </c>
      <c r="EX741" s="14">
        <v>14</v>
      </c>
      <c r="EY741" s="14">
        <v>23</v>
      </c>
      <c r="EZ741" s="14">
        <v>0</v>
      </c>
      <c r="FA741" s="14">
        <v>1</v>
      </c>
      <c r="FB741" s="14">
        <v>11</v>
      </c>
      <c r="FC741" s="14">
        <v>28</v>
      </c>
      <c r="FD741" s="14">
        <v>0</v>
      </c>
      <c r="FE741" s="14">
        <v>1</v>
      </c>
      <c r="FF741" s="14">
        <v>11</v>
      </c>
      <c r="FG741" s="14">
        <v>28</v>
      </c>
      <c r="FH741" s="14">
        <v>0</v>
      </c>
      <c r="FI741" s="14">
        <v>3</v>
      </c>
      <c r="FJ741" s="14">
        <v>14</v>
      </c>
      <c r="FK741" s="14">
        <v>22</v>
      </c>
      <c r="FL741" s="14">
        <v>0</v>
      </c>
      <c r="FM741" s="14">
        <v>0</v>
      </c>
      <c r="FN741" s="14">
        <v>13</v>
      </c>
      <c r="FO741" s="14">
        <v>27</v>
      </c>
      <c r="FP741" s="14">
        <v>4</v>
      </c>
      <c r="FQ741" s="14">
        <v>9</v>
      </c>
      <c r="FR741" s="14">
        <v>19</v>
      </c>
      <c r="FS741" s="14">
        <v>7</v>
      </c>
      <c r="FT741" s="14">
        <v>1</v>
      </c>
      <c r="FU741" s="14">
        <v>1</v>
      </c>
      <c r="FV741" s="14">
        <v>17</v>
      </c>
      <c r="FW741" s="14">
        <v>20</v>
      </c>
      <c r="FX741" s="14">
        <v>1</v>
      </c>
      <c r="FY741" s="14">
        <v>2</v>
      </c>
      <c r="FZ741" s="14">
        <v>14</v>
      </c>
      <c r="GA741" s="14">
        <v>23</v>
      </c>
      <c r="GB741" s="14">
        <v>1</v>
      </c>
      <c r="GC741" s="14">
        <v>29</v>
      </c>
      <c r="GD741" s="14">
        <v>10</v>
      </c>
      <c r="GE741" s="14">
        <v>0</v>
      </c>
      <c r="GF741" s="14">
        <v>0</v>
      </c>
      <c r="GG741" s="14">
        <v>0</v>
      </c>
      <c r="GH741" s="14">
        <v>13</v>
      </c>
      <c r="GI741" s="14">
        <v>27</v>
      </c>
      <c r="GJ741" s="14">
        <v>0</v>
      </c>
      <c r="GK741" s="14">
        <v>4</v>
      </c>
      <c r="GL741" s="14">
        <v>16</v>
      </c>
      <c r="GM741" s="14">
        <v>19</v>
      </c>
      <c r="GN741" s="14">
        <v>0</v>
      </c>
      <c r="GO741" s="14">
        <v>3</v>
      </c>
      <c r="GP741" s="14">
        <v>21</v>
      </c>
      <c r="GQ741" s="14">
        <v>15</v>
      </c>
      <c r="GR741" s="14">
        <v>0</v>
      </c>
      <c r="GS741" s="14">
        <v>1</v>
      </c>
      <c r="GT741" s="14">
        <v>12</v>
      </c>
      <c r="GU741" s="14">
        <v>27</v>
      </c>
      <c r="GV741" s="14">
        <v>1</v>
      </c>
      <c r="GW741" s="14">
        <v>9</v>
      </c>
      <c r="GX741" s="14">
        <v>21</v>
      </c>
      <c r="GY741" s="14">
        <v>8</v>
      </c>
      <c r="GZ741" s="14">
        <v>2</v>
      </c>
      <c r="HA741" s="14">
        <v>7</v>
      </c>
      <c r="HB741" s="14">
        <v>21</v>
      </c>
      <c r="HC741" s="14">
        <v>9</v>
      </c>
      <c r="HD741" s="14">
        <v>0</v>
      </c>
      <c r="HE741" s="14">
        <v>2</v>
      </c>
      <c r="HF741" s="14">
        <v>27</v>
      </c>
      <c r="HG741" s="14">
        <v>10</v>
      </c>
      <c r="HH741" s="14">
        <v>5</v>
      </c>
      <c r="HI741" s="14">
        <v>16</v>
      </c>
      <c r="HJ741" s="14">
        <v>15</v>
      </c>
      <c r="HK741" s="14">
        <v>3</v>
      </c>
      <c r="HL741" s="14">
        <v>0</v>
      </c>
      <c r="HM741" s="14">
        <v>7</v>
      </c>
      <c r="HN741" s="14">
        <v>26</v>
      </c>
      <c r="HO741" s="14">
        <v>5</v>
      </c>
      <c r="HP741" s="14">
        <v>0</v>
      </c>
      <c r="HQ741" s="14">
        <v>9</v>
      </c>
      <c r="HR741" s="14">
        <v>25</v>
      </c>
      <c r="HS741" s="14">
        <v>6</v>
      </c>
      <c r="HT741" s="14">
        <v>0</v>
      </c>
      <c r="HU741" s="14">
        <v>6</v>
      </c>
      <c r="HV741" s="14">
        <v>26</v>
      </c>
      <c r="HW741" s="14">
        <v>7</v>
      </c>
      <c r="HX741" s="14">
        <v>2</v>
      </c>
      <c r="HY741" s="14">
        <v>6</v>
      </c>
      <c r="HZ741" s="14">
        <v>24</v>
      </c>
      <c r="IA741" s="14">
        <v>7</v>
      </c>
      <c r="IB741" s="14">
        <v>2</v>
      </c>
      <c r="IC741" s="14">
        <v>14</v>
      </c>
      <c r="ID741" s="14">
        <v>18</v>
      </c>
      <c r="IE741" s="14">
        <v>5</v>
      </c>
      <c r="IF741" s="14">
        <v>0</v>
      </c>
      <c r="IG741" s="14">
        <v>15</v>
      </c>
      <c r="IH741" s="14">
        <v>19</v>
      </c>
      <c r="II741" s="14">
        <v>5</v>
      </c>
      <c r="IJ741" s="14">
        <v>2</v>
      </c>
      <c r="IK741" s="14">
        <v>7</v>
      </c>
      <c r="IL741" s="14">
        <v>23</v>
      </c>
      <c r="IM741" s="14">
        <v>7</v>
      </c>
      <c r="IN741" s="14">
        <v>7</v>
      </c>
      <c r="IO741" s="14">
        <v>12</v>
      </c>
      <c r="IP741" s="14">
        <v>15</v>
      </c>
      <c r="IQ741" s="14">
        <v>5</v>
      </c>
      <c r="IR741" s="14">
        <v>2</v>
      </c>
      <c r="IS741" s="14">
        <v>8</v>
      </c>
      <c r="IT741" s="14">
        <v>21</v>
      </c>
      <c r="IU741" s="14">
        <v>7</v>
      </c>
      <c r="IV741" s="14">
        <v>3</v>
      </c>
      <c r="IW741" s="14">
        <v>14</v>
      </c>
      <c r="IX741" s="14">
        <v>13</v>
      </c>
      <c r="IY741" s="14">
        <v>8</v>
      </c>
      <c r="IZ741" s="14">
        <v>2</v>
      </c>
      <c r="JA741" s="14">
        <v>2</v>
      </c>
      <c r="JB741" s="14">
        <v>24</v>
      </c>
      <c r="JC741" s="14">
        <v>9</v>
      </c>
      <c r="JD741" s="14">
        <v>1</v>
      </c>
      <c r="JE741" s="14">
        <v>0</v>
      </c>
      <c r="JF741" s="14">
        <v>16</v>
      </c>
      <c r="JG741" s="14">
        <v>21</v>
      </c>
      <c r="JH741" s="14">
        <v>4</v>
      </c>
      <c r="JI741" s="14">
        <v>11</v>
      </c>
      <c r="JJ741" s="14">
        <v>18</v>
      </c>
      <c r="JK741" s="14">
        <v>5</v>
      </c>
      <c r="JL741" s="14">
        <v>1</v>
      </c>
      <c r="JM741" s="14">
        <v>11</v>
      </c>
      <c r="JN741" s="14">
        <v>22</v>
      </c>
      <c r="JO741" s="14">
        <v>4</v>
      </c>
      <c r="JP741" s="14">
        <v>6</v>
      </c>
      <c r="JQ741" s="14">
        <v>17</v>
      </c>
      <c r="JR741" s="14">
        <v>13</v>
      </c>
      <c r="JS741" s="14">
        <v>2</v>
      </c>
      <c r="JT741" s="14">
        <v>12</v>
      </c>
      <c r="JU741" s="14">
        <v>18</v>
      </c>
      <c r="JV741" s="14">
        <v>6</v>
      </c>
      <c r="JW741" s="14">
        <v>2</v>
      </c>
      <c r="JX741" s="14">
        <v>0</v>
      </c>
      <c r="JY741" s="14">
        <v>2</v>
      </c>
      <c r="JZ741" s="14">
        <v>10</v>
      </c>
      <c r="KA741" s="14">
        <v>27</v>
      </c>
      <c r="KB741" s="14">
        <v>3</v>
      </c>
      <c r="KC741" s="14">
        <v>8</v>
      </c>
      <c r="KD741" s="14">
        <v>22</v>
      </c>
      <c r="KE741" s="14">
        <v>6</v>
      </c>
      <c r="KF741" s="14">
        <v>1</v>
      </c>
      <c r="KG741" s="14">
        <v>5</v>
      </c>
      <c r="KH741" s="14">
        <v>10</v>
      </c>
      <c r="KI741" s="14">
        <v>23</v>
      </c>
      <c r="KJ741" s="14">
        <v>0</v>
      </c>
      <c r="KK741" s="14">
        <v>0</v>
      </c>
      <c r="KL741" s="14">
        <v>9</v>
      </c>
      <c r="KM741" s="14">
        <v>30</v>
      </c>
      <c r="KN741" s="14">
        <v>0</v>
      </c>
      <c r="KO741" s="14">
        <v>2</v>
      </c>
      <c r="KP741" s="14">
        <v>8</v>
      </c>
      <c r="KQ741" s="14">
        <v>29</v>
      </c>
      <c r="KR741" s="14" t="s">
        <v>42</v>
      </c>
      <c r="KS741" s="14" t="s">
        <v>42</v>
      </c>
      <c r="KT741" s="14" t="s">
        <v>42</v>
      </c>
      <c r="KU741" s="14" t="s">
        <v>42</v>
      </c>
      <c r="KV741" s="14" t="s">
        <v>42</v>
      </c>
      <c r="KW741" s="14" t="s">
        <v>42</v>
      </c>
      <c r="KX741" s="14" t="s">
        <v>42</v>
      </c>
      <c r="KY741" s="14" t="s">
        <v>42</v>
      </c>
      <c r="KZ741" s="14" t="s">
        <v>42</v>
      </c>
      <c r="LA741" s="14" t="s">
        <v>42</v>
      </c>
      <c r="LB741" s="14">
        <v>0</v>
      </c>
      <c r="LC741" s="14">
        <v>4</v>
      </c>
      <c r="LD741" s="14">
        <v>7</v>
      </c>
      <c r="LE741" s="14">
        <v>6</v>
      </c>
      <c r="LF741" s="14">
        <v>5</v>
      </c>
      <c r="LG741" s="14">
        <v>0</v>
      </c>
      <c r="LH741" s="14">
        <v>14</v>
      </c>
      <c r="LI741" s="14" t="s">
        <v>42</v>
      </c>
      <c r="LJ741" s="14" t="s">
        <v>42</v>
      </c>
      <c r="LK741" s="14" t="s">
        <v>42</v>
      </c>
      <c r="LL741" s="14" t="s">
        <v>42</v>
      </c>
      <c r="LM741" s="14" t="s">
        <v>42</v>
      </c>
      <c r="LN741" s="14" t="s">
        <v>42</v>
      </c>
      <c r="LO741" s="14" t="s">
        <v>42</v>
      </c>
      <c r="LP741" s="14" t="s">
        <v>42</v>
      </c>
      <c r="LQ741" s="14">
        <v>0</v>
      </c>
      <c r="LR741" s="14">
        <v>2</v>
      </c>
      <c r="LS741" s="14">
        <v>9</v>
      </c>
      <c r="LT741" s="14">
        <v>6</v>
      </c>
      <c r="LU741" s="14">
        <v>1</v>
      </c>
      <c r="LV741" s="14">
        <v>1</v>
      </c>
      <c r="LW741" s="14">
        <v>8</v>
      </c>
      <c r="LX741" s="14">
        <v>7</v>
      </c>
      <c r="LY741" s="14">
        <v>1</v>
      </c>
      <c r="LZ741" s="14">
        <v>1</v>
      </c>
      <c r="MA741" s="14">
        <v>5</v>
      </c>
      <c r="MB741" s="14">
        <v>10</v>
      </c>
      <c r="MC741" s="14">
        <v>0</v>
      </c>
      <c r="MD741" s="14">
        <v>0</v>
      </c>
      <c r="ME741" s="14">
        <v>4</v>
      </c>
      <c r="MF741" s="14">
        <v>13</v>
      </c>
      <c r="MG741" s="14">
        <v>1</v>
      </c>
      <c r="MH741" s="14">
        <v>0</v>
      </c>
      <c r="MI741" s="14">
        <v>5</v>
      </c>
      <c r="MJ741" s="14">
        <v>6</v>
      </c>
      <c r="MK741" s="14">
        <v>1</v>
      </c>
      <c r="ML741" s="14">
        <v>1</v>
      </c>
      <c r="MM741" s="14">
        <v>3</v>
      </c>
      <c r="MN741" s="14">
        <v>7</v>
      </c>
      <c r="MO741" s="14">
        <v>0</v>
      </c>
      <c r="MP741" s="14">
        <v>1</v>
      </c>
      <c r="MQ741" s="14">
        <v>3</v>
      </c>
      <c r="MR741" s="14">
        <v>8</v>
      </c>
      <c r="MS741" s="14">
        <v>0</v>
      </c>
      <c r="MT741" s="14">
        <v>1</v>
      </c>
      <c r="MU741" s="14">
        <v>5</v>
      </c>
      <c r="MV741" s="14">
        <v>4</v>
      </c>
      <c r="MW741" s="14">
        <v>4</v>
      </c>
      <c r="MX741" s="14">
        <v>0</v>
      </c>
      <c r="MY741" s="14">
        <v>0</v>
      </c>
      <c r="MZ741" s="14">
        <v>4</v>
      </c>
      <c r="NA741" s="14">
        <v>6</v>
      </c>
      <c r="NB741" s="14">
        <v>4</v>
      </c>
      <c r="NC741" s="14">
        <v>0</v>
      </c>
      <c r="ND741" s="14">
        <v>1</v>
      </c>
      <c r="NE741" s="14">
        <v>1</v>
      </c>
      <c r="NF741" s="14">
        <v>9</v>
      </c>
      <c r="NG741" s="14">
        <v>3</v>
      </c>
      <c r="NH741" s="14">
        <v>0</v>
      </c>
      <c r="NI741" s="14">
        <v>0</v>
      </c>
      <c r="NJ741" s="14">
        <v>4</v>
      </c>
      <c r="NK741" s="14">
        <v>7</v>
      </c>
      <c r="NL741" s="14">
        <v>3</v>
      </c>
      <c r="NM741" s="14">
        <v>0</v>
      </c>
      <c r="NN741" s="14">
        <v>1</v>
      </c>
      <c r="NO741" s="14">
        <v>6</v>
      </c>
      <c r="NP741" s="14">
        <v>6</v>
      </c>
      <c r="NQ741" s="14">
        <v>1</v>
      </c>
      <c r="NR741" s="14">
        <v>0</v>
      </c>
      <c r="NS741" s="14">
        <v>1</v>
      </c>
      <c r="NT741" s="14">
        <v>2</v>
      </c>
      <c r="NU741" s="14">
        <v>3</v>
      </c>
      <c r="NV741" s="14">
        <v>8</v>
      </c>
      <c r="NW741" s="14" t="s">
        <v>42</v>
      </c>
      <c r="NX741" s="14" t="s">
        <v>42</v>
      </c>
      <c r="NY741" s="14" t="s">
        <v>42</v>
      </c>
      <c r="NZ741" s="14" t="s">
        <v>42</v>
      </c>
      <c r="OA741" s="14" t="s">
        <v>42</v>
      </c>
      <c r="OB741" s="14">
        <v>0</v>
      </c>
      <c r="OC741" s="14">
        <v>9</v>
      </c>
      <c r="OD741" s="14">
        <v>23</v>
      </c>
      <c r="OE741" s="14">
        <v>7</v>
      </c>
      <c r="OF741" s="14">
        <v>0</v>
      </c>
      <c r="OG741" s="14">
        <v>6</v>
      </c>
      <c r="OH741" s="14">
        <v>20</v>
      </c>
      <c r="OI741" s="14">
        <v>11</v>
      </c>
      <c r="OJ741" s="14">
        <v>0</v>
      </c>
      <c r="OK741" s="14">
        <v>4</v>
      </c>
      <c r="OL741" s="14">
        <v>24</v>
      </c>
      <c r="OM741" s="14">
        <v>11</v>
      </c>
      <c r="ON741" s="14">
        <v>0</v>
      </c>
      <c r="OO741" s="14">
        <v>8</v>
      </c>
      <c r="OP741" s="14">
        <v>24</v>
      </c>
      <c r="OQ741" s="14">
        <v>7</v>
      </c>
      <c r="OR741" s="14">
        <v>0</v>
      </c>
      <c r="OS741" s="14">
        <v>7</v>
      </c>
      <c r="OT741" s="14">
        <v>17</v>
      </c>
      <c r="OU741" s="14">
        <v>15</v>
      </c>
      <c r="OV741" s="14">
        <v>0</v>
      </c>
      <c r="OW741" s="14">
        <v>2</v>
      </c>
      <c r="OX741" s="14">
        <v>26</v>
      </c>
      <c r="OY741" s="14">
        <v>11</v>
      </c>
      <c r="OZ741" s="14">
        <v>0</v>
      </c>
      <c r="PA741" s="14">
        <v>5</v>
      </c>
      <c r="PB741" s="14">
        <v>30</v>
      </c>
      <c r="PC741" s="14">
        <v>4</v>
      </c>
      <c r="PD741" s="14">
        <v>0</v>
      </c>
      <c r="PE741" s="14">
        <v>7</v>
      </c>
      <c r="PF741" s="14">
        <v>17</v>
      </c>
      <c r="PG741" s="14">
        <v>15</v>
      </c>
      <c r="PH741" s="14">
        <v>0</v>
      </c>
      <c r="PI741" s="14">
        <v>1</v>
      </c>
      <c r="PJ741" s="14">
        <v>25</v>
      </c>
      <c r="PK741" s="14">
        <v>13</v>
      </c>
      <c r="PL741" s="14">
        <v>0</v>
      </c>
      <c r="PM741" s="14">
        <v>1</v>
      </c>
      <c r="PN741" s="14">
        <v>19</v>
      </c>
      <c r="PO741" s="14">
        <v>18</v>
      </c>
      <c r="PP741" s="14">
        <v>0</v>
      </c>
      <c r="PQ741" s="14">
        <v>2</v>
      </c>
      <c r="PR741" s="14">
        <v>30</v>
      </c>
      <c r="PS741" s="14">
        <v>7</v>
      </c>
      <c r="PT741" s="14">
        <v>0</v>
      </c>
      <c r="PU741" s="14">
        <v>13</v>
      </c>
      <c r="PV741" s="14">
        <v>20</v>
      </c>
      <c r="PW741" s="14">
        <v>5</v>
      </c>
      <c r="PX741" s="14">
        <v>0</v>
      </c>
      <c r="PY741" s="14">
        <v>4</v>
      </c>
      <c r="PZ741" s="14">
        <v>28</v>
      </c>
      <c r="QA741" s="14">
        <v>7</v>
      </c>
      <c r="QB741" s="14">
        <v>0</v>
      </c>
      <c r="QC741" s="14">
        <v>3</v>
      </c>
      <c r="QD741" s="14">
        <v>29</v>
      </c>
      <c r="QE741" s="14">
        <v>7</v>
      </c>
      <c r="QF741" s="14">
        <v>0</v>
      </c>
      <c r="QG741" s="14">
        <v>2</v>
      </c>
      <c r="QH741" s="14">
        <v>20</v>
      </c>
      <c r="QI741" s="14">
        <v>16</v>
      </c>
      <c r="QJ741" s="14">
        <v>1</v>
      </c>
      <c r="QK741" s="14">
        <v>0</v>
      </c>
      <c r="QL741" s="14">
        <v>1</v>
      </c>
      <c r="QM741" s="14">
        <v>15</v>
      </c>
      <c r="QN741" s="14">
        <v>22</v>
      </c>
      <c r="QO741" s="14">
        <v>1</v>
      </c>
      <c r="QP741" s="14">
        <v>0</v>
      </c>
      <c r="QQ741" s="14">
        <v>2</v>
      </c>
      <c r="QR741" s="14">
        <v>12</v>
      </c>
      <c r="QS741" s="14">
        <v>24</v>
      </c>
      <c r="QT741" s="14">
        <v>1</v>
      </c>
      <c r="QU741" s="14">
        <v>0</v>
      </c>
      <c r="QV741" s="14">
        <v>7</v>
      </c>
      <c r="QW741" s="14">
        <v>20</v>
      </c>
      <c r="QX741" s="14">
        <v>11</v>
      </c>
      <c r="QY741" s="14">
        <v>1</v>
      </c>
      <c r="QZ741" s="14">
        <v>0</v>
      </c>
      <c r="RA741" s="14">
        <v>9</v>
      </c>
      <c r="RB741" s="14">
        <v>18</v>
      </c>
      <c r="RC741" s="14">
        <v>11</v>
      </c>
      <c r="RD741" s="14">
        <v>1</v>
      </c>
      <c r="RE741" s="14">
        <v>0</v>
      </c>
      <c r="RF741" s="14">
        <v>8</v>
      </c>
      <c r="RG741" s="14">
        <v>20</v>
      </c>
      <c r="RH741" s="14">
        <v>9</v>
      </c>
      <c r="RI741" s="14">
        <v>2</v>
      </c>
      <c r="RJ741" s="14">
        <v>0</v>
      </c>
      <c r="RK741" s="14">
        <v>13</v>
      </c>
      <c r="RL741" s="14">
        <v>17</v>
      </c>
      <c r="RM741" s="14">
        <v>6</v>
      </c>
      <c r="RN741" s="14">
        <v>3</v>
      </c>
      <c r="RO741" s="14">
        <v>0</v>
      </c>
      <c r="RP741" s="14">
        <v>9</v>
      </c>
      <c r="RQ741" s="14">
        <v>14</v>
      </c>
      <c r="RR741" s="14">
        <v>15</v>
      </c>
      <c r="RS741" s="14">
        <v>1</v>
      </c>
      <c r="RT741" s="14">
        <v>0</v>
      </c>
      <c r="RU741" s="14">
        <v>0</v>
      </c>
      <c r="RV741" s="14">
        <v>0</v>
      </c>
      <c r="RW741" s="14">
        <v>39</v>
      </c>
      <c r="RX741" s="14" t="s">
        <v>42</v>
      </c>
      <c r="RY741" s="14" t="s">
        <v>42</v>
      </c>
      <c r="RZ741" s="14" t="s">
        <v>42</v>
      </c>
      <c r="SA741" s="14" t="s">
        <v>42</v>
      </c>
      <c r="SB741" s="14" t="s">
        <v>42</v>
      </c>
      <c r="SC741" s="14" t="s">
        <v>42</v>
      </c>
      <c r="SD741" s="14" t="s">
        <v>42</v>
      </c>
      <c r="SE741" s="14" t="s">
        <v>42</v>
      </c>
      <c r="SF741" s="14" t="s">
        <v>42</v>
      </c>
      <c r="SG741" s="14" t="s">
        <v>42</v>
      </c>
      <c r="SH741" s="14" t="s">
        <v>42</v>
      </c>
      <c r="SI741" s="14" t="s">
        <v>42</v>
      </c>
      <c r="SJ741" s="14" t="s">
        <v>42</v>
      </c>
      <c r="SK741" s="14" t="s">
        <v>42</v>
      </c>
      <c r="SL741" s="14" t="s">
        <v>42</v>
      </c>
      <c r="SM741" s="14" t="s">
        <v>42</v>
      </c>
      <c r="SN741" s="14" t="s">
        <v>42</v>
      </c>
      <c r="SO741" s="14" t="s">
        <v>42</v>
      </c>
      <c r="SP741" s="14" t="s">
        <v>42</v>
      </c>
      <c r="SQ741" s="14" t="s">
        <v>42</v>
      </c>
      <c r="SR741" s="14" t="s">
        <v>42</v>
      </c>
      <c r="SS741" s="14" t="s">
        <v>42</v>
      </c>
      <c r="ST741" s="14" t="s">
        <v>42</v>
      </c>
      <c r="SU741" s="14" t="s">
        <v>42</v>
      </c>
      <c r="SV741" s="14" t="s">
        <v>42</v>
      </c>
      <c r="SW741" s="14" t="s">
        <v>42</v>
      </c>
      <c r="SX741" s="14" t="s">
        <v>42</v>
      </c>
      <c r="SY741" s="14" t="s">
        <v>42</v>
      </c>
      <c r="SZ741" s="14" t="s">
        <v>42</v>
      </c>
      <c r="TA741" s="14" t="s">
        <v>42</v>
      </c>
      <c r="TB741" s="14" t="s">
        <v>42</v>
      </c>
      <c r="TC741" s="14" t="s">
        <v>42</v>
      </c>
      <c r="TD741" s="14" t="s">
        <v>42</v>
      </c>
      <c r="TE741" s="14" t="s">
        <v>42</v>
      </c>
      <c r="TF741" s="14" t="s">
        <v>42</v>
      </c>
      <c r="TG741" s="14" t="s">
        <v>42</v>
      </c>
      <c r="TH741" s="14" t="s">
        <v>42</v>
      </c>
      <c r="TI741" s="14" t="s">
        <v>42</v>
      </c>
      <c r="TJ741" s="14" t="s">
        <v>42</v>
      </c>
      <c r="TK741" s="14" t="s">
        <v>42</v>
      </c>
      <c r="TL741" s="14" t="s">
        <v>42</v>
      </c>
      <c r="TM741" s="14" t="s">
        <v>42</v>
      </c>
      <c r="TN741" s="14" t="s">
        <v>42</v>
      </c>
      <c r="TO741" s="14" t="s">
        <v>42</v>
      </c>
      <c r="TP741" s="14" t="s">
        <v>42</v>
      </c>
      <c r="TQ741" s="14" t="s">
        <v>42</v>
      </c>
      <c r="TR741" s="14" t="s">
        <v>42</v>
      </c>
      <c r="TS741" s="14" t="s">
        <v>42</v>
      </c>
      <c r="TT741" s="14" t="s">
        <v>42</v>
      </c>
      <c r="TU741" s="14" t="s">
        <v>42</v>
      </c>
      <c r="TV741" s="14" t="s">
        <v>42</v>
      </c>
      <c r="TW741" s="14" t="s">
        <v>42</v>
      </c>
      <c r="TX741" s="14" t="s">
        <v>42</v>
      </c>
      <c r="TY741" s="14" t="s">
        <v>42</v>
      </c>
      <c r="TZ741" s="14" t="s">
        <v>42</v>
      </c>
      <c r="UA741" s="14" t="s">
        <v>42</v>
      </c>
      <c r="UB741" s="14" t="s">
        <v>42</v>
      </c>
      <c r="UC741" s="14" t="s">
        <v>42</v>
      </c>
      <c r="UD741" s="14" t="s">
        <v>42</v>
      </c>
      <c r="UE741" s="14" t="s">
        <v>42</v>
      </c>
      <c r="UF741" s="14" t="s">
        <v>42</v>
      </c>
      <c r="UG741" s="14" t="s">
        <v>42</v>
      </c>
      <c r="UH741" s="14" t="s">
        <v>42</v>
      </c>
      <c r="UI741" s="14" t="s">
        <v>42</v>
      </c>
      <c r="UJ741" s="14" t="s">
        <v>42</v>
      </c>
      <c r="UK741" s="14" t="s">
        <v>42</v>
      </c>
      <c r="UL741" s="14" t="s">
        <v>42</v>
      </c>
      <c r="UM741" s="14" t="s">
        <v>42</v>
      </c>
      <c r="UN741" s="14" t="s">
        <v>42</v>
      </c>
      <c r="UO741" s="14" t="s">
        <v>42</v>
      </c>
      <c r="UP741" s="14">
        <v>0</v>
      </c>
      <c r="UQ741" s="14">
        <v>0</v>
      </c>
      <c r="UR741" s="14">
        <v>16</v>
      </c>
      <c r="US741" s="14">
        <v>22</v>
      </c>
      <c r="UT741" s="14">
        <v>0</v>
      </c>
      <c r="UU741" s="14">
        <v>0</v>
      </c>
      <c r="UV741" s="14">
        <v>0</v>
      </c>
      <c r="UW741" s="14">
        <v>3</v>
      </c>
      <c r="UX741" s="14">
        <v>35</v>
      </c>
      <c r="UY741" s="14">
        <v>0</v>
      </c>
      <c r="UZ741" s="14">
        <v>0</v>
      </c>
      <c r="VA741" s="14">
        <v>0</v>
      </c>
      <c r="VB741" s="14">
        <v>5</v>
      </c>
      <c r="VC741" s="14">
        <v>33</v>
      </c>
      <c r="VD741" s="14">
        <v>0</v>
      </c>
      <c r="VE741" s="14">
        <v>0</v>
      </c>
      <c r="VF741" s="14">
        <v>0</v>
      </c>
      <c r="VG741" s="14">
        <v>7</v>
      </c>
      <c r="VH741" s="14">
        <v>31</v>
      </c>
      <c r="VI741" s="14">
        <v>0</v>
      </c>
      <c r="VJ741" s="14">
        <v>0</v>
      </c>
      <c r="VK741" s="14">
        <v>3</v>
      </c>
      <c r="VL741" s="14">
        <v>7</v>
      </c>
      <c r="VM741" s="14">
        <v>27</v>
      </c>
      <c r="VN741" s="14">
        <v>1</v>
      </c>
      <c r="VO741" s="14">
        <v>0</v>
      </c>
      <c r="VP741" s="14">
        <v>2</v>
      </c>
      <c r="VQ741" s="14">
        <v>14</v>
      </c>
      <c r="VR741" s="14">
        <v>22</v>
      </c>
      <c r="VS741" s="14">
        <v>0</v>
      </c>
      <c r="VT741" s="24"/>
    </row>
    <row r="742" spans="1:592" s="28" customFormat="1" ht="15" customHeight="1" x14ac:dyDescent="0.25">
      <c r="A742" s="14" t="s">
        <v>1562</v>
      </c>
      <c r="B742" s="13" t="s">
        <v>3833</v>
      </c>
      <c r="C742" s="38">
        <v>58</v>
      </c>
      <c r="D742" s="14">
        <v>0</v>
      </c>
      <c r="E742" s="14">
        <v>7</v>
      </c>
      <c r="F742" s="14">
        <v>6</v>
      </c>
      <c r="G742" s="14">
        <v>2</v>
      </c>
      <c r="H742" s="14">
        <v>0</v>
      </c>
      <c r="I742" s="14">
        <v>1</v>
      </c>
      <c r="J742" s="14">
        <v>7</v>
      </c>
      <c r="K742" s="14">
        <v>7</v>
      </c>
      <c r="L742" s="14">
        <v>0</v>
      </c>
      <c r="M742" s="14">
        <v>4</v>
      </c>
      <c r="N742" s="14">
        <v>6</v>
      </c>
      <c r="O742" s="14">
        <v>5</v>
      </c>
      <c r="P742" s="14">
        <v>0</v>
      </c>
      <c r="Q742" s="14">
        <v>4</v>
      </c>
      <c r="R742" s="14">
        <v>5</v>
      </c>
      <c r="S742" s="14">
        <v>6</v>
      </c>
      <c r="T742" s="14">
        <v>0</v>
      </c>
      <c r="U742" s="14">
        <v>3</v>
      </c>
      <c r="V742" s="14">
        <v>1</v>
      </c>
      <c r="W742" s="14">
        <v>11</v>
      </c>
      <c r="X742" s="14">
        <v>1</v>
      </c>
      <c r="Y742" s="14">
        <v>0</v>
      </c>
      <c r="Z742" s="14">
        <v>5</v>
      </c>
      <c r="AA742" s="14">
        <v>8</v>
      </c>
      <c r="AB742" s="14">
        <v>1</v>
      </c>
      <c r="AC742" s="14">
        <v>0</v>
      </c>
      <c r="AD742" s="14">
        <v>0</v>
      </c>
      <c r="AE742" s="14">
        <v>5</v>
      </c>
      <c r="AF742" s="14">
        <v>10</v>
      </c>
      <c r="AG742" s="14">
        <v>0</v>
      </c>
      <c r="AH742" s="14">
        <v>0</v>
      </c>
      <c r="AI742" s="14">
        <v>0</v>
      </c>
      <c r="AJ742" s="14">
        <v>2</v>
      </c>
      <c r="AK742" s="14">
        <v>12</v>
      </c>
      <c r="AL742" s="14">
        <v>0</v>
      </c>
      <c r="AM742" s="14">
        <v>0</v>
      </c>
      <c r="AN742" s="14">
        <v>0</v>
      </c>
      <c r="AO742" s="14">
        <v>7</v>
      </c>
      <c r="AP742" s="14">
        <v>8</v>
      </c>
      <c r="AQ742" s="14">
        <v>0</v>
      </c>
      <c r="AR742" s="14">
        <v>0</v>
      </c>
      <c r="AS742" s="14">
        <v>0</v>
      </c>
      <c r="AT742" s="14">
        <v>3</v>
      </c>
      <c r="AU742" s="14">
        <v>11</v>
      </c>
      <c r="AV742" s="14">
        <v>1</v>
      </c>
      <c r="AW742" s="14">
        <v>0</v>
      </c>
      <c r="AX742" s="14">
        <v>1</v>
      </c>
      <c r="AY742" s="14">
        <v>7</v>
      </c>
      <c r="AZ742" s="14">
        <v>6</v>
      </c>
      <c r="BA742" s="14">
        <v>1</v>
      </c>
      <c r="BB742" s="14">
        <v>0</v>
      </c>
      <c r="BC742" s="14">
        <v>0</v>
      </c>
      <c r="BD742" s="14">
        <v>6</v>
      </c>
      <c r="BE742" s="14">
        <v>9</v>
      </c>
      <c r="BF742" s="14">
        <v>0</v>
      </c>
      <c r="BG742" s="14">
        <v>0</v>
      </c>
      <c r="BH742" s="14">
        <v>0</v>
      </c>
      <c r="BI742" s="14">
        <v>3</v>
      </c>
      <c r="BJ742" s="14">
        <v>11</v>
      </c>
      <c r="BK742" s="14">
        <v>1</v>
      </c>
      <c r="BL742" s="14" t="s">
        <v>42</v>
      </c>
      <c r="BM742" s="14" t="s">
        <v>42</v>
      </c>
      <c r="BN742" s="14" t="s">
        <v>42</v>
      </c>
      <c r="BO742" s="14" t="s">
        <v>42</v>
      </c>
      <c r="BP742" s="14" t="s">
        <v>42</v>
      </c>
      <c r="BQ742" s="14" t="s">
        <v>42</v>
      </c>
      <c r="BR742" s="14" t="s">
        <v>42</v>
      </c>
      <c r="BS742" s="14" t="s">
        <v>42</v>
      </c>
      <c r="BT742" s="14" t="s">
        <v>42</v>
      </c>
      <c r="BU742" s="14" t="s">
        <v>42</v>
      </c>
      <c r="BV742" s="14" t="s">
        <v>42</v>
      </c>
      <c r="BW742" s="14" t="s">
        <v>42</v>
      </c>
      <c r="BX742" s="14" t="s">
        <v>42</v>
      </c>
      <c r="BY742" s="14" t="s">
        <v>42</v>
      </c>
      <c r="BZ742" s="14" t="s">
        <v>42</v>
      </c>
      <c r="CA742" s="14" t="s">
        <v>42</v>
      </c>
      <c r="CB742" s="14" t="s">
        <v>42</v>
      </c>
      <c r="CC742" s="14" t="s">
        <v>42</v>
      </c>
      <c r="CD742" s="14" t="s">
        <v>42</v>
      </c>
      <c r="CE742" s="14" t="s">
        <v>42</v>
      </c>
      <c r="CF742" s="14">
        <v>0</v>
      </c>
      <c r="CG742" s="14">
        <v>1</v>
      </c>
      <c r="CH742" s="14">
        <v>8</v>
      </c>
      <c r="CI742" s="14">
        <v>6</v>
      </c>
      <c r="CJ742" s="14">
        <v>0</v>
      </c>
      <c r="CK742" s="14">
        <v>2</v>
      </c>
      <c r="CL742" s="14">
        <v>10</v>
      </c>
      <c r="CM742" s="14">
        <v>3</v>
      </c>
      <c r="CN742" s="14">
        <v>0</v>
      </c>
      <c r="CO742" s="14">
        <v>2</v>
      </c>
      <c r="CP742" s="14">
        <v>8</v>
      </c>
      <c r="CQ742" s="14">
        <v>5</v>
      </c>
      <c r="CR742" s="14">
        <v>1</v>
      </c>
      <c r="CS742" s="14">
        <v>0</v>
      </c>
      <c r="CT742" s="14">
        <v>6</v>
      </c>
      <c r="CU742" s="14">
        <v>8</v>
      </c>
      <c r="CV742" s="14">
        <v>0</v>
      </c>
      <c r="CW742" s="14">
        <v>1</v>
      </c>
      <c r="CX742" s="14">
        <v>7</v>
      </c>
      <c r="CY742" s="14">
        <v>7</v>
      </c>
      <c r="CZ742" s="14">
        <v>1</v>
      </c>
      <c r="DA742" s="14">
        <v>0</v>
      </c>
      <c r="DB742" s="14">
        <v>6</v>
      </c>
      <c r="DC742" s="14">
        <v>7</v>
      </c>
      <c r="DD742" s="14">
        <v>0</v>
      </c>
      <c r="DE742" s="14">
        <v>1</v>
      </c>
      <c r="DF742" s="14">
        <v>7</v>
      </c>
      <c r="DG742" s="14">
        <v>6</v>
      </c>
      <c r="DH742" s="14">
        <v>0</v>
      </c>
      <c r="DI742" s="14">
        <v>2</v>
      </c>
      <c r="DJ742" s="14">
        <v>6</v>
      </c>
      <c r="DK742" s="14">
        <v>7</v>
      </c>
      <c r="DL742" s="14">
        <v>0</v>
      </c>
      <c r="DM742" s="14">
        <v>2</v>
      </c>
      <c r="DN742" s="14">
        <v>3</v>
      </c>
      <c r="DO742" s="14">
        <v>10</v>
      </c>
      <c r="DP742" s="14">
        <v>0</v>
      </c>
      <c r="DQ742" s="14">
        <v>2</v>
      </c>
      <c r="DR742" s="14">
        <v>4</v>
      </c>
      <c r="DS742" s="14">
        <v>8</v>
      </c>
      <c r="DT742" s="14">
        <v>0</v>
      </c>
      <c r="DU742" s="14">
        <v>0</v>
      </c>
      <c r="DV742" s="14">
        <v>6</v>
      </c>
      <c r="DW742" s="14">
        <v>9</v>
      </c>
      <c r="DX742" s="14">
        <v>0</v>
      </c>
      <c r="DY742" s="14">
        <v>1</v>
      </c>
      <c r="DZ742" s="14">
        <v>6</v>
      </c>
      <c r="EA742" s="14">
        <v>8</v>
      </c>
      <c r="EB742" s="14">
        <v>0</v>
      </c>
      <c r="EC742" s="14">
        <v>1</v>
      </c>
      <c r="ED742" s="14">
        <v>7</v>
      </c>
      <c r="EE742" s="14">
        <v>7</v>
      </c>
      <c r="EF742" s="14">
        <v>0</v>
      </c>
      <c r="EG742" s="14">
        <v>0</v>
      </c>
      <c r="EH742" s="14">
        <v>4</v>
      </c>
      <c r="EI742" s="14">
        <v>11</v>
      </c>
      <c r="EJ742" s="14">
        <v>0</v>
      </c>
      <c r="EK742" s="14">
        <v>1</v>
      </c>
      <c r="EL742" s="14">
        <v>6</v>
      </c>
      <c r="EM742" s="14">
        <v>7</v>
      </c>
      <c r="EN742" s="14">
        <v>0</v>
      </c>
      <c r="EO742" s="14">
        <v>0</v>
      </c>
      <c r="EP742" s="14">
        <v>4</v>
      </c>
      <c r="EQ742" s="14">
        <v>9</v>
      </c>
      <c r="ER742" s="14">
        <v>0</v>
      </c>
      <c r="ES742" s="14">
        <v>0</v>
      </c>
      <c r="ET742" s="14">
        <v>6</v>
      </c>
      <c r="EU742" s="14">
        <v>8</v>
      </c>
      <c r="EV742" s="14">
        <v>0</v>
      </c>
      <c r="EW742" s="14">
        <v>0</v>
      </c>
      <c r="EX742" s="14">
        <v>6</v>
      </c>
      <c r="EY742" s="14">
        <v>8</v>
      </c>
      <c r="EZ742" s="14">
        <v>0</v>
      </c>
      <c r="FA742" s="14">
        <v>1</v>
      </c>
      <c r="FB742" s="14">
        <v>4</v>
      </c>
      <c r="FC742" s="14">
        <v>9</v>
      </c>
      <c r="FD742" s="14">
        <v>0</v>
      </c>
      <c r="FE742" s="14">
        <v>0</v>
      </c>
      <c r="FF742" s="14">
        <v>5</v>
      </c>
      <c r="FG742" s="14">
        <v>9</v>
      </c>
      <c r="FH742" s="14">
        <v>0</v>
      </c>
      <c r="FI742" s="14">
        <v>0</v>
      </c>
      <c r="FJ742" s="14">
        <v>6</v>
      </c>
      <c r="FK742" s="14">
        <v>8</v>
      </c>
      <c r="FL742" s="14">
        <v>1</v>
      </c>
      <c r="FM742" s="14">
        <v>1</v>
      </c>
      <c r="FN742" s="14">
        <v>11</v>
      </c>
      <c r="FO742" s="14">
        <v>1</v>
      </c>
      <c r="FP742" s="14">
        <v>0</v>
      </c>
      <c r="FQ742" s="14">
        <v>1</v>
      </c>
      <c r="FR742" s="14">
        <v>10</v>
      </c>
      <c r="FS742" s="14">
        <v>3</v>
      </c>
      <c r="FT742" s="14">
        <v>0</v>
      </c>
      <c r="FU742" s="14">
        <v>0</v>
      </c>
      <c r="FV742" s="14">
        <v>12</v>
      </c>
      <c r="FW742" s="14">
        <v>2</v>
      </c>
      <c r="FX742" s="14">
        <v>0</v>
      </c>
      <c r="FY742" s="14">
        <v>1</v>
      </c>
      <c r="FZ742" s="14">
        <v>7</v>
      </c>
      <c r="GA742" s="14">
        <v>6</v>
      </c>
      <c r="GB742" s="14">
        <v>0</v>
      </c>
      <c r="GC742" s="14">
        <v>7</v>
      </c>
      <c r="GD742" s="14">
        <v>7</v>
      </c>
      <c r="GE742" s="14">
        <v>0</v>
      </c>
      <c r="GF742" s="14">
        <v>0</v>
      </c>
      <c r="GG742" s="14">
        <v>0</v>
      </c>
      <c r="GH742" s="14">
        <v>6</v>
      </c>
      <c r="GI742" s="14">
        <v>8</v>
      </c>
      <c r="GJ742" s="14">
        <v>0</v>
      </c>
      <c r="GK742" s="14">
        <v>2</v>
      </c>
      <c r="GL742" s="14">
        <v>7</v>
      </c>
      <c r="GM742" s="14">
        <v>5</v>
      </c>
      <c r="GN742" s="14">
        <v>0</v>
      </c>
      <c r="GO742" s="14">
        <v>0</v>
      </c>
      <c r="GP742" s="14">
        <v>6</v>
      </c>
      <c r="GQ742" s="14">
        <v>8</v>
      </c>
      <c r="GR742" s="14">
        <v>0</v>
      </c>
      <c r="GS742" s="14">
        <v>0</v>
      </c>
      <c r="GT742" s="14">
        <v>5</v>
      </c>
      <c r="GU742" s="14">
        <v>9</v>
      </c>
      <c r="GV742" s="14">
        <v>0</v>
      </c>
      <c r="GW742" s="14">
        <v>2</v>
      </c>
      <c r="GX742" s="14">
        <v>6</v>
      </c>
      <c r="GY742" s="14">
        <v>6</v>
      </c>
      <c r="GZ742" s="14">
        <v>0</v>
      </c>
      <c r="HA742" s="14">
        <v>1</v>
      </c>
      <c r="HB742" s="14">
        <v>5</v>
      </c>
      <c r="HC742" s="14">
        <v>8</v>
      </c>
      <c r="HD742" s="14">
        <v>0</v>
      </c>
      <c r="HE742" s="14">
        <v>2</v>
      </c>
      <c r="HF742" s="14">
        <v>7</v>
      </c>
      <c r="HG742" s="14">
        <v>4</v>
      </c>
      <c r="HH742" s="14">
        <v>0</v>
      </c>
      <c r="HI742" s="14">
        <v>0</v>
      </c>
      <c r="HJ742" s="14">
        <v>11</v>
      </c>
      <c r="HK742" s="14">
        <v>3</v>
      </c>
      <c r="HL742" s="14">
        <v>0</v>
      </c>
      <c r="HM742" s="14">
        <v>0</v>
      </c>
      <c r="HN742" s="14">
        <v>9</v>
      </c>
      <c r="HO742" s="14">
        <v>5</v>
      </c>
      <c r="HP742" s="14">
        <v>0</v>
      </c>
      <c r="HQ742" s="14">
        <v>1</v>
      </c>
      <c r="HR742" s="14">
        <v>12</v>
      </c>
      <c r="HS742" s="14">
        <v>1</v>
      </c>
      <c r="HT742" s="14">
        <v>0</v>
      </c>
      <c r="HU742" s="14">
        <v>1</v>
      </c>
      <c r="HV742" s="14">
        <v>6</v>
      </c>
      <c r="HW742" s="14">
        <v>7</v>
      </c>
      <c r="HX742" s="14">
        <v>0</v>
      </c>
      <c r="HY742" s="14">
        <v>0</v>
      </c>
      <c r="HZ742" s="14">
        <v>8</v>
      </c>
      <c r="IA742" s="14">
        <v>6</v>
      </c>
      <c r="IB742" s="14">
        <v>0</v>
      </c>
      <c r="IC742" s="14">
        <v>2</v>
      </c>
      <c r="ID742" s="14">
        <v>9</v>
      </c>
      <c r="IE742" s="14">
        <v>3</v>
      </c>
      <c r="IF742" s="14">
        <v>0</v>
      </c>
      <c r="IG742" s="14">
        <v>0</v>
      </c>
      <c r="IH742" s="14">
        <v>12</v>
      </c>
      <c r="II742" s="14">
        <v>2</v>
      </c>
      <c r="IJ742" s="14">
        <v>0</v>
      </c>
      <c r="IK742" s="14">
        <v>1</v>
      </c>
      <c r="IL742" s="14">
        <v>10</v>
      </c>
      <c r="IM742" s="14">
        <v>3</v>
      </c>
      <c r="IN742" s="14">
        <v>0</v>
      </c>
      <c r="IO742" s="14">
        <v>2</v>
      </c>
      <c r="IP742" s="14">
        <v>7</v>
      </c>
      <c r="IQ742" s="14">
        <v>5</v>
      </c>
      <c r="IR742" s="14">
        <v>0</v>
      </c>
      <c r="IS742" s="14">
        <v>0</v>
      </c>
      <c r="IT742" s="14">
        <v>7</v>
      </c>
      <c r="IU742" s="14">
        <v>7</v>
      </c>
      <c r="IV742" s="14">
        <v>0</v>
      </c>
      <c r="IW742" s="14">
        <v>0</v>
      </c>
      <c r="IX742" s="14">
        <v>6</v>
      </c>
      <c r="IY742" s="14">
        <v>8</v>
      </c>
      <c r="IZ742" s="14">
        <v>0</v>
      </c>
      <c r="JA742" s="14">
        <v>0</v>
      </c>
      <c r="JB742" s="14">
        <v>5</v>
      </c>
      <c r="JC742" s="14">
        <v>9</v>
      </c>
      <c r="JD742" s="14">
        <v>0</v>
      </c>
      <c r="JE742" s="14">
        <v>1</v>
      </c>
      <c r="JF742" s="14">
        <v>6</v>
      </c>
      <c r="JG742" s="14">
        <v>7</v>
      </c>
      <c r="JH742" s="14">
        <v>0</v>
      </c>
      <c r="JI742" s="14">
        <v>1</v>
      </c>
      <c r="JJ742" s="14">
        <v>9</v>
      </c>
      <c r="JK742" s="14">
        <v>4</v>
      </c>
      <c r="JL742" s="14">
        <v>0</v>
      </c>
      <c r="JM742" s="14">
        <v>1</v>
      </c>
      <c r="JN742" s="14">
        <v>8</v>
      </c>
      <c r="JO742" s="14">
        <v>5</v>
      </c>
      <c r="JP742" s="14">
        <v>0</v>
      </c>
      <c r="JQ742" s="14">
        <v>0</v>
      </c>
      <c r="JR742" s="14">
        <v>9</v>
      </c>
      <c r="JS742" s="14">
        <v>5</v>
      </c>
      <c r="JT742" s="14">
        <v>0</v>
      </c>
      <c r="JU742" s="14">
        <v>0</v>
      </c>
      <c r="JV742" s="14">
        <v>4</v>
      </c>
      <c r="JW742" s="14">
        <v>10</v>
      </c>
      <c r="JX742" s="14">
        <v>0</v>
      </c>
      <c r="JY742" s="14">
        <v>0</v>
      </c>
      <c r="JZ742" s="14">
        <v>4</v>
      </c>
      <c r="KA742" s="14">
        <v>10</v>
      </c>
      <c r="KB742" s="14">
        <v>1</v>
      </c>
      <c r="KC742" s="14">
        <v>5</v>
      </c>
      <c r="KD742" s="14">
        <v>4</v>
      </c>
      <c r="KE742" s="14">
        <v>4</v>
      </c>
      <c r="KF742" s="14">
        <v>0</v>
      </c>
      <c r="KG742" s="14">
        <v>1</v>
      </c>
      <c r="KH742" s="14">
        <v>3</v>
      </c>
      <c r="KI742" s="14">
        <v>10</v>
      </c>
      <c r="KJ742" s="14">
        <v>0</v>
      </c>
      <c r="KK742" s="14">
        <v>1</v>
      </c>
      <c r="KL742" s="14">
        <v>2</v>
      </c>
      <c r="KM742" s="14">
        <v>11</v>
      </c>
      <c r="KN742" s="14">
        <v>1</v>
      </c>
      <c r="KO742" s="14">
        <v>3</v>
      </c>
      <c r="KP742" s="14">
        <v>3</v>
      </c>
      <c r="KQ742" s="14">
        <v>7</v>
      </c>
      <c r="KR742" s="14" t="s">
        <v>42</v>
      </c>
      <c r="KS742" s="14" t="s">
        <v>42</v>
      </c>
      <c r="KT742" s="14" t="s">
        <v>42</v>
      </c>
      <c r="KU742" s="14" t="s">
        <v>42</v>
      </c>
      <c r="KV742" s="14" t="s">
        <v>42</v>
      </c>
      <c r="KW742" s="14" t="s">
        <v>42</v>
      </c>
      <c r="KX742" s="14" t="s">
        <v>42</v>
      </c>
      <c r="KY742" s="14" t="s">
        <v>42</v>
      </c>
      <c r="KZ742" s="14" t="s">
        <v>42</v>
      </c>
      <c r="LA742" s="14" t="s">
        <v>42</v>
      </c>
      <c r="LB742" s="14">
        <v>0</v>
      </c>
      <c r="LC742" s="14">
        <v>2</v>
      </c>
      <c r="LD742" s="14">
        <v>3</v>
      </c>
      <c r="LE742" s="14">
        <v>3</v>
      </c>
      <c r="LF742" s="14">
        <v>1</v>
      </c>
      <c r="LG742" s="14">
        <v>0</v>
      </c>
      <c r="LH742" s="14">
        <v>6</v>
      </c>
      <c r="LI742" s="14" t="s">
        <v>42</v>
      </c>
      <c r="LJ742" s="14" t="s">
        <v>42</v>
      </c>
      <c r="LK742" s="14" t="s">
        <v>42</v>
      </c>
      <c r="LL742" s="14" t="s">
        <v>42</v>
      </c>
      <c r="LM742" s="14" t="s">
        <v>42</v>
      </c>
      <c r="LN742" s="14" t="s">
        <v>42</v>
      </c>
      <c r="LO742" s="14" t="s">
        <v>42</v>
      </c>
      <c r="LP742" s="14" t="s">
        <v>42</v>
      </c>
      <c r="LQ742" s="14">
        <v>0</v>
      </c>
      <c r="LR742" s="14">
        <v>0</v>
      </c>
      <c r="LS742" s="14">
        <v>5</v>
      </c>
      <c r="LT742" s="14">
        <v>3</v>
      </c>
      <c r="LU742" s="14">
        <v>0</v>
      </c>
      <c r="LV742" s="14">
        <v>0</v>
      </c>
      <c r="LW742" s="14">
        <v>3</v>
      </c>
      <c r="LX742" s="14">
        <v>5</v>
      </c>
      <c r="LY742" s="14">
        <v>0</v>
      </c>
      <c r="LZ742" s="14">
        <v>0</v>
      </c>
      <c r="MA742" s="14">
        <v>5</v>
      </c>
      <c r="MB742" s="14">
        <v>3</v>
      </c>
      <c r="MC742" s="14">
        <v>0</v>
      </c>
      <c r="MD742" s="14">
        <v>0</v>
      </c>
      <c r="ME742" s="14">
        <v>4</v>
      </c>
      <c r="MF742" s="14">
        <v>4</v>
      </c>
      <c r="MG742" s="14" t="s">
        <v>42</v>
      </c>
      <c r="MH742" s="14" t="s">
        <v>42</v>
      </c>
      <c r="MI742" s="14" t="s">
        <v>42</v>
      </c>
      <c r="MJ742" s="14" t="s">
        <v>42</v>
      </c>
      <c r="MK742" s="14" t="s">
        <v>42</v>
      </c>
      <c r="ML742" s="14" t="s">
        <v>42</v>
      </c>
      <c r="MM742" s="14" t="s">
        <v>42</v>
      </c>
      <c r="MN742" s="14" t="s">
        <v>42</v>
      </c>
      <c r="MO742" s="14" t="s">
        <v>42</v>
      </c>
      <c r="MP742" s="14" t="s">
        <v>42</v>
      </c>
      <c r="MQ742" s="14" t="s">
        <v>42</v>
      </c>
      <c r="MR742" s="14" t="s">
        <v>42</v>
      </c>
      <c r="MS742" s="14">
        <v>0</v>
      </c>
      <c r="MT742" s="14">
        <v>0</v>
      </c>
      <c r="MU742" s="14">
        <v>3</v>
      </c>
      <c r="MV742" s="14">
        <v>3</v>
      </c>
      <c r="MW742" s="14">
        <v>0</v>
      </c>
      <c r="MX742" s="14">
        <v>0</v>
      </c>
      <c r="MY742" s="14">
        <v>0</v>
      </c>
      <c r="MZ742" s="14">
        <v>3</v>
      </c>
      <c r="NA742" s="14">
        <v>3</v>
      </c>
      <c r="NB742" s="14">
        <v>0</v>
      </c>
      <c r="NC742" s="14">
        <v>0</v>
      </c>
      <c r="ND742" s="14">
        <v>0</v>
      </c>
      <c r="NE742" s="14">
        <v>4</v>
      </c>
      <c r="NF742" s="14">
        <v>2</v>
      </c>
      <c r="NG742" s="14">
        <v>0</v>
      </c>
      <c r="NH742" s="14">
        <v>0</v>
      </c>
      <c r="NI742" s="14">
        <v>0</v>
      </c>
      <c r="NJ742" s="14">
        <v>2</v>
      </c>
      <c r="NK742" s="14">
        <v>4</v>
      </c>
      <c r="NL742" s="14">
        <v>0</v>
      </c>
      <c r="NM742" s="14">
        <v>0</v>
      </c>
      <c r="NN742" s="14">
        <v>0</v>
      </c>
      <c r="NO742" s="14">
        <v>3</v>
      </c>
      <c r="NP742" s="14">
        <v>3</v>
      </c>
      <c r="NQ742" s="14">
        <v>0</v>
      </c>
      <c r="NR742" s="14">
        <v>0</v>
      </c>
      <c r="NS742" s="14">
        <v>0</v>
      </c>
      <c r="NT742" s="14">
        <v>3</v>
      </c>
      <c r="NU742" s="14">
        <v>2</v>
      </c>
      <c r="NV742" s="14">
        <v>1</v>
      </c>
      <c r="NW742" s="14">
        <v>0</v>
      </c>
      <c r="NX742" s="14">
        <v>0</v>
      </c>
      <c r="NY742" s="14">
        <v>3</v>
      </c>
      <c r="NZ742" s="14">
        <v>2</v>
      </c>
      <c r="OA742" s="14">
        <v>1</v>
      </c>
      <c r="OB742" s="14">
        <v>0</v>
      </c>
      <c r="OC742" s="14">
        <v>6</v>
      </c>
      <c r="OD742" s="14">
        <v>6</v>
      </c>
      <c r="OE742" s="14">
        <v>2</v>
      </c>
      <c r="OF742" s="14">
        <v>0</v>
      </c>
      <c r="OG742" s="14">
        <v>4</v>
      </c>
      <c r="OH742" s="14">
        <v>7</v>
      </c>
      <c r="OI742" s="14">
        <v>3</v>
      </c>
      <c r="OJ742" s="14">
        <v>0</v>
      </c>
      <c r="OK742" s="14">
        <v>2</v>
      </c>
      <c r="OL742" s="14">
        <v>10</v>
      </c>
      <c r="OM742" s="14">
        <v>2</v>
      </c>
      <c r="ON742" s="14">
        <v>0</v>
      </c>
      <c r="OO742" s="14">
        <v>8</v>
      </c>
      <c r="OP742" s="14">
        <v>5</v>
      </c>
      <c r="OQ742" s="14">
        <v>1</v>
      </c>
      <c r="OR742" s="14">
        <v>0</v>
      </c>
      <c r="OS742" s="14">
        <v>3</v>
      </c>
      <c r="OT742" s="14">
        <v>8</v>
      </c>
      <c r="OU742" s="14">
        <v>3</v>
      </c>
      <c r="OV742" s="14">
        <v>0</v>
      </c>
      <c r="OW742" s="14">
        <v>2</v>
      </c>
      <c r="OX742" s="14">
        <v>9</v>
      </c>
      <c r="OY742" s="14">
        <v>3</v>
      </c>
      <c r="OZ742" s="14">
        <v>0</v>
      </c>
      <c r="PA742" s="14">
        <v>5</v>
      </c>
      <c r="PB742" s="14">
        <v>7</v>
      </c>
      <c r="PC742" s="14">
        <v>2</v>
      </c>
      <c r="PD742" s="14">
        <v>0</v>
      </c>
      <c r="PE742" s="14">
        <v>2</v>
      </c>
      <c r="PF742" s="14">
        <v>10</v>
      </c>
      <c r="PG742" s="14">
        <v>2</v>
      </c>
      <c r="PH742" s="14">
        <v>0</v>
      </c>
      <c r="PI742" s="14">
        <v>2</v>
      </c>
      <c r="PJ742" s="14">
        <v>11</v>
      </c>
      <c r="PK742" s="14">
        <v>1</v>
      </c>
      <c r="PL742" s="14">
        <v>0</v>
      </c>
      <c r="PM742" s="14">
        <v>7</v>
      </c>
      <c r="PN742" s="14">
        <v>6</v>
      </c>
      <c r="PO742" s="14">
        <v>1</v>
      </c>
      <c r="PP742" s="14">
        <v>0</v>
      </c>
      <c r="PQ742" s="14">
        <v>6</v>
      </c>
      <c r="PR742" s="14">
        <v>7</v>
      </c>
      <c r="PS742" s="14">
        <v>1</v>
      </c>
      <c r="PT742" s="14">
        <v>0</v>
      </c>
      <c r="PU742" s="14">
        <v>8</v>
      </c>
      <c r="PV742" s="14">
        <v>5</v>
      </c>
      <c r="PW742" s="14">
        <v>1</v>
      </c>
      <c r="PX742" s="14">
        <v>0</v>
      </c>
      <c r="PY742" s="14">
        <v>4</v>
      </c>
      <c r="PZ742" s="14">
        <v>9</v>
      </c>
      <c r="QA742" s="14">
        <v>1</v>
      </c>
      <c r="QB742" s="14">
        <v>1</v>
      </c>
      <c r="QC742" s="14">
        <v>5</v>
      </c>
      <c r="QD742" s="14">
        <v>7</v>
      </c>
      <c r="QE742" s="14">
        <v>1</v>
      </c>
      <c r="QF742" s="14">
        <v>0</v>
      </c>
      <c r="QG742" s="14">
        <v>0</v>
      </c>
      <c r="QH742" s="14">
        <v>6</v>
      </c>
      <c r="QI742" s="14">
        <v>8</v>
      </c>
      <c r="QJ742" s="14">
        <v>0</v>
      </c>
      <c r="QK742" s="14">
        <v>0</v>
      </c>
      <c r="QL742" s="14">
        <v>1</v>
      </c>
      <c r="QM742" s="14">
        <v>6</v>
      </c>
      <c r="QN742" s="14">
        <v>6</v>
      </c>
      <c r="QO742" s="14">
        <v>1</v>
      </c>
      <c r="QP742" s="14">
        <v>0</v>
      </c>
      <c r="QQ742" s="14">
        <v>2</v>
      </c>
      <c r="QR742" s="14">
        <v>6</v>
      </c>
      <c r="QS742" s="14">
        <v>5</v>
      </c>
      <c r="QT742" s="14">
        <v>1</v>
      </c>
      <c r="QU742" s="14">
        <v>0</v>
      </c>
      <c r="QV742" s="14">
        <v>0</v>
      </c>
      <c r="QW742" s="14">
        <v>8</v>
      </c>
      <c r="QX742" s="14">
        <v>5</v>
      </c>
      <c r="QY742" s="14">
        <v>1</v>
      </c>
      <c r="QZ742" s="14">
        <v>0</v>
      </c>
      <c r="RA742" s="14">
        <v>4</v>
      </c>
      <c r="RB742" s="14">
        <v>6</v>
      </c>
      <c r="RC742" s="14">
        <v>4</v>
      </c>
      <c r="RD742" s="14">
        <v>0</v>
      </c>
      <c r="RE742" s="14">
        <v>0</v>
      </c>
      <c r="RF742" s="14">
        <v>3</v>
      </c>
      <c r="RG742" s="14">
        <v>4</v>
      </c>
      <c r="RH742" s="14">
        <v>7</v>
      </c>
      <c r="RI742" s="14">
        <v>0</v>
      </c>
      <c r="RJ742" s="14">
        <v>0</v>
      </c>
      <c r="RK742" s="14">
        <v>3</v>
      </c>
      <c r="RL742" s="14">
        <v>5</v>
      </c>
      <c r="RM742" s="14">
        <v>6</v>
      </c>
      <c r="RN742" s="14">
        <v>0</v>
      </c>
      <c r="RO742" s="14">
        <v>0</v>
      </c>
      <c r="RP742" s="14">
        <v>5</v>
      </c>
      <c r="RQ742" s="14">
        <v>4</v>
      </c>
      <c r="RR742" s="14">
        <v>5</v>
      </c>
      <c r="RS742" s="14">
        <v>0</v>
      </c>
      <c r="RT742" s="14">
        <v>0</v>
      </c>
      <c r="RU742" s="14">
        <v>0</v>
      </c>
      <c r="RV742" s="14">
        <v>0</v>
      </c>
      <c r="RW742" s="14">
        <v>13</v>
      </c>
      <c r="RX742" s="14" t="s">
        <v>42</v>
      </c>
      <c r="RY742" s="14" t="s">
        <v>42</v>
      </c>
      <c r="RZ742" s="14" t="s">
        <v>42</v>
      </c>
      <c r="SA742" s="14" t="s">
        <v>42</v>
      </c>
      <c r="SB742" s="14" t="s">
        <v>42</v>
      </c>
      <c r="SC742" s="14" t="s">
        <v>42</v>
      </c>
      <c r="SD742" s="14" t="s">
        <v>42</v>
      </c>
      <c r="SE742" s="14" t="s">
        <v>42</v>
      </c>
      <c r="SF742" s="14" t="s">
        <v>42</v>
      </c>
      <c r="SG742" s="14" t="s">
        <v>42</v>
      </c>
      <c r="SH742" s="14" t="s">
        <v>42</v>
      </c>
      <c r="SI742" s="14" t="s">
        <v>42</v>
      </c>
      <c r="SJ742" s="14" t="s">
        <v>42</v>
      </c>
      <c r="SK742" s="14" t="s">
        <v>42</v>
      </c>
      <c r="SL742" s="14" t="s">
        <v>42</v>
      </c>
      <c r="SM742" s="14" t="s">
        <v>42</v>
      </c>
      <c r="SN742" s="14" t="s">
        <v>42</v>
      </c>
      <c r="SO742" s="14" t="s">
        <v>42</v>
      </c>
      <c r="SP742" s="14" t="s">
        <v>42</v>
      </c>
      <c r="SQ742" s="14" t="s">
        <v>42</v>
      </c>
      <c r="SR742" s="14" t="s">
        <v>42</v>
      </c>
      <c r="SS742" s="14" t="s">
        <v>42</v>
      </c>
      <c r="ST742" s="14" t="s">
        <v>42</v>
      </c>
      <c r="SU742" s="14" t="s">
        <v>42</v>
      </c>
      <c r="SV742" s="14" t="s">
        <v>42</v>
      </c>
      <c r="SW742" s="14" t="s">
        <v>42</v>
      </c>
      <c r="SX742" s="14" t="s">
        <v>42</v>
      </c>
      <c r="SY742" s="14" t="s">
        <v>42</v>
      </c>
      <c r="SZ742" s="14" t="s">
        <v>42</v>
      </c>
      <c r="TA742" s="14" t="s">
        <v>42</v>
      </c>
      <c r="TB742" s="14" t="s">
        <v>42</v>
      </c>
      <c r="TC742" s="14" t="s">
        <v>42</v>
      </c>
      <c r="TD742" s="14" t="s">
        <v>42</v>
      </c>
      <c r="TE742" s="14" t="s">
        <v>42</v>
      </c>
      <c r="TF742" s="14" t="s">
        <v>42</v>
      </c>
      <c r="TG742" s="14" t="s">
        <v>42</v>
      </c>
      <c r="TH742" s="14" t="s">
        <v>42</v>
      </c>
      <c r="TI742" s="14" t="s">
        <v>42</v>
      </c>
      <c r="TJ742" s="14" t="s">
        <v>42</v>
      </c>
      <c r="TK742" s="14" t="s">
        <v>42</v>
      </c>
      <c r="TL742" s="14" t="s">
        <v>42</v>
      </c>
      <c r="TM742" s="14" t="s">
        <v>42</v>
      </c>
      <c r="TN742" s="14" t="s">
        <v>42</v>
      </c>
      <c r="TO742" s="14" t="s">
        <v>42</v>
      </c>
      <c r="TP742" s="14" t="s">
        <v>42</v>
      </c>
      <c r="TQ742" s="14" t="s">
        <v>42</v>
      </c>
      <c r="TR742" s="14" t="s">
        <v>42</v>
      </c>
      <c r="TS742" s="14" t="s">
        <v>42</v>
      </c>
      <c r="TT742" s="14" t="s">
        <v>42</v>
      </c>
      <c r="TU742" s="14" t="s">
        <v>42</v>
      </c>
      <c r="TV742" s="14" t="s">
        <v>42</v>
      </c>
      <c r="TW742" s="14" t="s">
        <v>42</v>
      </c>
      <c r="TX742" s="14" t="s">
        <v>42</v>
      </c>
      <c r="TY742" s="14" t="s">
        <v>42</v>
      </c>
      <c r="TZ742" s="14" t="s">
        <v>42</v>
      </c>
      <c r="UA742" s="14" t="s">
        <v>42</v>
      </c>
      <c r="UB742" s="14" t="s">
        <v>42</v>
      </c>
      <c r="UC742" s="14" t="s">
        <v>42</v>
      </c>
      <c r="UD742" s="14" t="s">
        <v>42</v>
      </c>
      <c r="UE742" s="14" t="s">
        <v>42</v>
      </c>
      <c r="UF742" s="14" t="s">
        <v>42</v>
      </c>
      <c r="UG742" s="14" t="s">
        <v>42</v>
      </c>
      <c r="UH742" s="14" t="s">
        <v>42</v>
      </c>
      <c r="UI742" s="14" t="s">
        <v>42</v>
      </c>
      <c r="UJ742" s="14" t="s">
        <v>42</v>
      </c>
      <c r="UK742" s="14" t="s">
        <v>42</v>
      </c>
      <c r="UL742" s="14" t="s">
        <v>42</v>
      </c>
      <c r="UM742" s="14" t="s">
        <v>42</v>
      </c>
      <c r="UN742" s="14" t="s">
        <v>42</v>
      </c>
      <c r="UO742" s="14" t="s">
        <v>42</v>
      </c>
      <c r="UP742" s="14">
        <v>0</v>
      </c>
      <c r="UQ742" s="14">
        <v>0</v>
      </c>
      <c r="UR742" s="14">
        <v>5</v>
      </c>
      <c r="US742" s="14">
        <v>8</v>
      </c>
      <c r="UT742" s="14">
        <v>0</v>
      </c>
      <c r="UU742" s="14">
        <v>0</v>
      </c>
      <c r="UV742" s="14">
        <v>0</v>
      </c>
      <c r="UW742" s="14">
        <v>2</v>
      </c>
      <c r="UX742" s="14">
        <v>11</v>
      </c>
      <c r="UY742" s="14">
        <v>0</v>
      </c>
      <c r="UZ742" s="14">
        <v>0</v>
      </c>
      <c r="VA742" s="14">
        <v>0</v>
      </c>
      <c r="VB742" s="14">
        <v>2</v>
      </c>
      <c r="VC742" s="14">
        <v>11</v>
      </c>
      <c r="VD742" s="14">
        <v>0</v>
      </c>
      <c r="VE742" s="14">
        <v>0</v>
      </c>
      <c r="VF742" s="14">
        <v>0</v>
      </c>
      <c r="VG742" s="14">
        <v>2</v>
      </c>
      <c r="VH742" s="14">
        <v>10</v>
      </c>
      <c r="VI742" s="14">
        <v>1</v>
      </c>
      <c r="VJ742" s="14">
        <v>0</v>
      </c>
      <c r="VK742" s="14">
        <v>0</v>
      </c>
      <c r="VL742" s="14">
        <v>4</v>
      </c>
      <c r="VM742" s="14">
        <v>8</v>
      </c>
      <c r="VN742" s="14">
        <v>1</v>
      </c>
      <c r="VO742" s="14">
        <v>0</v>
      </c>
      <c r="VP742" s="14">
        <v>0</v>
      </c>
      <c r="VQ742" s="14">
        <v>3</v>
      </c>
      <c r="VR742" s="14">
        <v>10</v>
      </c>
      <c r="VS742" s="14">
        <v>0</v>
      </c>
      <c r="VT742" s="24"/>
    </row>
    <row r="743" spans="1:592" s="28" customFormat="1" ht="15" customHeight="1" x14ac:dyDescent="0.25">
      <c r="A743" s="14" t="s">
        <v>1563</v>
      </c>
      <c r="B743" s="13" t="s">
        <v>1564</v>
      </c>
      <c r="C743" s="38">
        <v>84</v>
      </c>
      <c r="D743" s="14">
        <v>0</v>
      </c>
      <c r="E743" s="14">
        <v>0</v>
      </c>
      <c r="F743" s="14">
        <v>20</v>
      </c>
      <c r="G743" s="14">
        <v>21</v>
      </c>
      <c r="H743" s="14">
        <v>0</v>
      </c>
      <c r="I743" s="14">
        <v>0</v>
      </c>
      <c r="J743" s="14">
        <v>16</v>
      </c>
      <c r="K743" s="14">
        <v>25</v>
      </c>
      <c r="L743" s="14">
        <v>0</v>
      </c>
      <c r="M743" s="14">
        <v>1</v>
      </c>
      <c r="N743" s="14">
        <v>18</v>
      </c>
      <c r="O743" s="14">
        <v>22</v>
      </c>
      <c r="P743" s="14">
        <v>0</v>
      </c>
      <c r="Q743" s="14">
        <v>1</v>
      </c>
      <c r="R743" s="14">
        <v>17</v>
      </c>
      <c r="S743" s="14">
        <v>23</v>
      </c>
      <c r="T743" s="14">
        <v>0</v>
      </c>
      <c r="U743" s="14">
        <v>0</v>
      </c>
      <c r="V743" s="14">
        <v>18</v>
      </c>
      <c r="W743" s="14">
        <v>23</v>
      </c>
      <c r="X743" s="14">
        <v>1</v>
      </c>
      <c r="Y743" s="14">
        <v>0</v>
      </c>
      <c r="Z743" s="14">
        <v>5</v>
      </c>
      <c r="AA743" s="14">
        <v>35</v>
      </c>
      <c r="AB743" s="14">
        <v>0</v>
      </c>
      <c r="AC743" s="14">
        <v>0</v>
      </c>
      <c r="AD743" s="14">
        <v>0</v>
      </c>
      <c r="AE743" s="14">
        <v>14</v>
      </c>
      <c r="AF743" s="14">
        <v>27</v>
      </c>
      <c r="AG743" s="14">
        <v>0</v>
      </c>
      <c r="AH743" s="14">
        <v>0</v>
      </c>
      <c r="AI743" s="14">
        <v>0</v>
      </c>
      <c r="AJ743" s="14">
        <v>12</v>
      </c>
      <c r="AK743" s="14">
        <v>28</v>
      </c>
      <c r="AL743" s="14">
        <v>0</v>
      </c>
      <c r="AM743" s="14">
        <v>0</v>
      </c>
      <c r="AN743" s="14">
        <v>0</v>
      </c>
      <c r="AO743" s="14">
        <v>14</v>
      </c>
      <c r="AP743" s="14">
        <v>24</v>
      </c>
      <c r="AQ743" s="14">
        <v>0</v>
      </c>
      <c r="AR743" s="14">
        <v>0</v>
      </c>
      <c r="AS743" s="14">
        <v>0</v>
      </c>
      <c r="AT743" s="14">
        <v>11</v>
      </c>
      <c r="AU743" s="14">
        <v>30</v>
      </c>
      <c r="AV743" s="14">
        <v>0</v>
      </c>
      <c r="AW743" s="14">
        <v>0</v>
      </c>
      <c r="AX743" s="14">
        <v>0</v>
      </c>
      <c r="AY743" s="14">
        <v>10</v>
      </c>
      <c r="AZ743" s="14">
        <v>31</v>
      </c>
      <c r="BA743" s="14">
        <v>0</v>
      </c>
      <c r="BB743" s="14">
        <v>0</v>
      </c>
      <c r="BC743" s="14">
        <v>0</v>
      </c>
      <c r="BD743" s="14">
        <v>14</v>
      </c>
      <c r="BE743" s="14">
        <v>25</v>
      </c>
      <c r="BF743" s="14">
        <v>2</v>
      </c>
      <c r="BG743" s="14">
        <v>0</v>
      </c>
      <c r="BH743" s="14">
        <v>0</v>
      </c>
      <c r="BI743" s="14">
        <v>15</v>
      </c>
      <c r="BJ743" s="14">
        <v>26</v>
      </c>
      <c r="BK743" s="14">
        <v>0</v>
      </c>
      <c r="BL743" s="14" t="s">
        <v>42</v>
      </c>
      <c r="BM743" s="14" t="s">
        <v>42</v>
      </c>
      <c r="BN743" s="14" t="s">
        <v>42</v>
      </c>
      <c r="BO743" s="14" t="s">
        <v>42</v>
      </c>
      <c r="BP743" s="14" t="s">
        <v>42</v>
      </c>
      <c r="BQ743" s="14" t="s">
        <v>42</v>
      </c>
      <c r="BR743" s="14" t="s">
        <v>42</v>
      </c>
      <c r="BS743" s="14" t="s">
        <v>42</v>
      </c>
      <c r="BT743" s="14" t="s">
        <v>42</v>
      </c>
      <c r="BU743" s="14" t="s">
        <v>42</v>
      </c>
      <c r="BV743" s="14" t="s">
        <v>42</v>
      </c>
      <c r="BW743" s="14" t="s">
        <v>42</v>
      </c>
      <c r="BX743" s="14" t="s">
        <v>42</v>
      </c>
      <c r="BY743" s="14" t="s">
        <v>42</v>
      </c>
      <c r="BZ743" s="14" t="s">
        <v>42</v>
      </c>
      <c r="CA743" s="14" t="s">
        <v>42</v>
      </c>
      <c r="CB743" s="14" t="s">
        <v>42</v>
      </c>
      <c r="CC743" s="14" t="s">
        <v>42</v>
      </c>
      <c r="CD743" s="14" t="s">
        <v>42</v>
      </c>
      <c r="CE743" s="14" t="s">
        <v>42</v>
      </c>
      <c r="CF743" s="14">
        <v>1</v>
      </c>
      <c r="CG743" s="14">
        <v>1</v>
      </c>
      <c r="CH743" s="14">
        <v>17</v>
      </c>
      <c r="CI743" s="14">
        <v>21</v>
      </c>
      <c r="CJ743" s="14">
        <v>1</v>
      </c>
      <c r="CK743" s="14">
        <v>0</v>
      </c>
      <c r="CL743" s="14">
        <v>14</v>
      </c>
      <c r="CM743" s="14">
        <v>24</v>
      </c>
      <c r="CN743" s="14">
        <v>1</v>
      </c>
      <c r="CO743" s="14">
        <v>0</v>
      </c>
      <c r="CP743" s="14">
        <v>17</v>
      </c>
      <c r="CQ743" s="14">
        <v>23</v>
      </c>
      <c r="CR743" s="14">
        <v>1</v>
      </c>
      <c r="CS743" s="14">
        <v>0</v>
      </c>
      <c r="CT743" s="14">
        <v>17</v>
      </c>
      <c r="CU743" s="14">
        <v>23</v>
      </c>
      <c r="CV743" s="14">
        <v>1</v>
      </c>
      <c r="CW743" s="14">
        <v>0</v>
      </c>
      <c r="CX743" s="14">
        <v>12</v>
      </c>
      <c r="CY743" s="14">
        <v>27</v>
      </c>
      <c r="CZ743" s="14">
        <v>1</v>
      </c>
      <c r="DA743" s="14">
        <v>0</v>
      </c>
      <c r="DB743" s="14">
        <v>9</v>
      </c>
      <c r="DC743" s="14">
        <v>31</v>
      </c>
      <c r="DD743" s="14">
        <v>1</v>
      </c>
      <c r="DE743" s="14">
        <v>0</v>
      </c>
      <c r="DF743" s="14">
        <v>12</v>
      </c>
      <c r="DG743" s="14">
        <v>28</v>
      </c>
      <c r="DH743" s="14">
        <v>1</v>
      </c>
      <c r="DI743" s="14">
        <v>0</v>
      </c>
      <c r="DJ743" s="14">
        <v>10</v>
      </c>
      <c r="DK743" s="14">
        <v>30</v>
      </c>
      <c r="DL743" s="14">
        <v>0</v>
      </c>
      <c r="DM743" s="14">
        <v>0</v>
      </c>
      <c r="DN743" s="14">
        <v>10</v>
      </c>
      <c r="DO743" s="14">
        <v>31</v>
      </c>
      <c r="DP743" s="14">
        <v>0</v>
      </c>
      <c r="DQ743" s="14">
        <v>0</v>
      </c>
      <c r="DR743" s="14">
        <v>11</v>
      </c>
      <c r="DS743" s="14">
        <v>30</v>
      </c>
      <c r="DT743" s="14">
        <v>0</v>
      </c>
      <c r="DU743" s="14">
        <v>0</v>
      </c>
      <c r="DV743" s="14">
        <v>14</v>
      </c>
      <c r="DW743" s="14">
        <v>26</v>
      </c>
      <c r="DX743" s="14">
        <v>0</v>
      </c>
      <c r="DY743" s="14">
        <v>0</v>
      </c>
      <c r="DZ743" s="14">
        <v>11</v>
      </c>
      <c r="EA743" s="14">
        <v>30</v>
      </c>
      <c r="EB743" s="14">
        <v>0</v>
      </c>
      <c r="EC743" s="14">
        <v>0</v>
      </c>
      <c r="ED743" s="14">
        <v>12</v>
      </c>
      <c r="EE743" s="14">
        <v>29</v>
      </c>
      <c r="EF743" s="14">
        <v>0</v>
      </c>
      <c r="EG743" s="14">
        <v>0</v>
      </c>
      <c r="EH743" s="14">
        <v>10</v>
      </c>
      <c r="EI743" s="14">
        <v>30</v>
      </c>
      <c r="EJ743" s="14">
        <v>0</v>
      </c>
      <c r="EK743" s="14">
        <v>0</v>
      </c>
      <c r="EL743" s="14">
        <v>12</v>
      </c>
      <c r="EM743" s="14">
        <v>29</v>
      </c>
      <c r="EN743" s="14">
        <v>0</v>
      </c>
      <c r="EO743" s="14">
        <v>0</v>
      </c>
      <c r="EP743" s="14">
        <v>7</v>
      </c>
      <c r="EQ743" s="14">
        <v>34</v>
      </c>
      <c r="ER743" s="14">
        <v>0</v>
      </c>
      <c r="ES743" s="14">
        <v>0</v>
      </c>
      <c r="ET743" s="14">
        <v>11</v>
      </c>
      <c r="EU743" s="14">
        <v>30</v>
      </c>
      <c r="EV743" s="14">
        <v>0</v>
      </c>
      <c r="EW743" s="14">
        <v>0</v>
      </c>
      <c r="EX743" s="14">
        <v>11</v>
      </c>
      <c r="EY743" s="14">
        <v>30</v>
      </c>
      <c r="EZ743" s="14">
        <v>0</v>
      </c>
      <c r="FA743" s="14">
        <v>0</v>
      </c>
      <c r="FB743" s="14">
        <v>12</v>
      </c>
      <c r="FC743" s="14">
        <v>28</v>
      </c>
      <c r="FD743" s="14">
        <v>0</v>
      </c>
      <c r="FE743" s="14">
        <v>0</v>
      </c>
      <c r="FF743" s="14">
        <v>13</v>
      </c>
      <c r="FG743" s="14">
        <v>28</v>
      </c>
      <c r="FH743" s="14">
        <v>0</v>
      </c>
      <c r="FI743" s="14">
        <v>0</v>
      </c>
      <c r="FJ743" s="14">
        <v>11</v>
      </c>
      <c r="FK743" s="14">
        <v>30</v>
      </c>
      <c r="FL743" s="14">
        <v>0</v>
      </c>
      <c r="FM743" s="14">
        <v>0</v>
      </c>
      <c r="FN743" s="14">
        <v>18</v>
      </c>
      <c r="FO743" s="14">
        <v>23</v>
      </c>
      <c r="FP743" s="14">
        <v>0</v>
      </c>
      <c r="FQ743" s="14">
        <v>0</v>
      </c>
      <c r="FR743" s="14">
        <v>16</v>
      </c>
      <c r="FS743" s="14">
        <v>25</v>
      </c>
      <c r="FT743" s="14">
        <v>0</v>
      </c>
      <c r="FU743" s="14">
        <v>0</v>
      </c>
      <c r="FV743" s="14">
        <v>15</v>
      </c>
      <c r="FW743" s="14">
        <v>26</v>
      </c>
      <c r="FX743" s="14">
        <v>0</v>
      </c>
      <c r="FY743" s="14">
        <v>0</v>
      </c>
      <c r="FZ743" s="14">
        <v>17</v>
      </c>
      <c r="GA743" s="14">
        <v>24</v>
      </c>
      <c r="GB743" s="14">
        <v>14</v>
      </c>
      <c r="GC743" s="14">
        <v>22</v>
      </c>
      <c r="GD743" s="14">
        <v>4</v>
      </c>
      <c r="GE743" s="14">
        <v>0</v>
      </c>
      <c r="GF743" s="14">
        <v>1</v>
      </c>
      <c r="GG743" s="14">
        <v>0</v>
      </c>
      <c r="GH743" s="14">
        <v>13</v>
      </c>
      <c r="GI743" s="14">
        <v>27</v>
      </c>
      <c r="GJ743" s="14">
        <v>1</v>
      </c>
      <c r="GK743" s="14">
        <v>0</v>
      </c>
      <c r="GL743" s="14">
        <v>17</v>
      </c>
      <c r="GM743" s="14">
        <v>23</v>
      </c>
      <c r="GN743" s="14">
        <v>1</v>
      </c>
      <c r="GO743" s="14">
        <v>0</v>
      </c>
      <c r="GP743" s="14">
        <v>6</v>
      </c>
      <c r="GQ743" s="14">
        <v>33</v>
      </c>
      <c r="GR743" s="14">
        <v>1</v>
      </c>
      <c r="GS743" s="14">
        <v>0</v>
      </c>
      <c r="GT743" s="14">
        <v>12</v>
      </c>
      <c r="GU743" s="14">
        <v>28</v>
      </c>
      <c r="GV743" s="14">
        <v>1</v>
      </c>
      <c r="GW743" s="14">
        <v>0</v>
      </c>
      <c r="GX743" s="14">
        <v>19</v>
      </c>
      <c r="GY743" s="14">
        <v>21</v>
      </c>
      <c r="GZ743" s="14">
        <v>1</v>
      </c>
      <c r="HA743" s="14">
        <v>0</v>
      </c>
      <c r="HB743" s="14">
        <v>10</v>
      </c>
      <c r="HC743" s="14">
        <v>29</v>
      </c>
      <c r="HD743" s="14">
        <v>1</v>
      </c>
      <c r="HE743" s="14">
        <v>0</v>
      </c>
      <c r="HF743" s="14">
        <v>16</v>
      </c>
      <c r="HG743" s="14">
        <v>24</v>
      </c>
      <c r="HH743" s="14">
        <v>1</v>
      </c>
      <c r="HI743" s="14">
        <v>0</v>
      </c>
      <c r="HJ743" s="14">
        <v>17</v>
      </c>
      <c r="HK743" s="14">
        <v>22</v>
      </c>
      <c r="HL743" s="14">
        <v>1</v>
      </c>
      <c r="HM743" s="14">
        <v>0</v>
      </c>
      <c r="HN743" s="14">
        <v>12</v>
      </c>
      <c r="HO743" s="14">
        <v>27</v>
      </c>
      <c r="HP743" s="14">
        <v>1</v>
      </c>
      <c r="HQ743" s="14">
        <v>0</v>
      </c>
      <c r="HR743" s="14">
        <v>15</v>
      </c>
      <c r="HS743" s="14">
        <v>24</v>
      </c>
      <c r="HT743" s="14">
        <v>1</v>
      </c>
      <c r="HU743" s="14">
        <v>0</v>
      </c>
      <c r="HV743" s="14">
        <v>8</v>
      </c>
      <c r="HW743" s="14">
        <v>31</v>
      </c>
      <c r="HX743" s="14">
        <v>1</v>
      </c>
      <c r="HY743" s="14">
        <v>0</v>
      </c>
      <c r="HZ743" s="14">
        <v>11</v>
      </c>
      <c r="IA743" s="14">
        <v>27</v>
      </c>
      <c r="IB743" s="14">
        <v>1</v>
      </c>
      <c r="IC743" s="14">
        <v>0</v>
      </c>
      <c r="ID743" s="14">
        <v>12</v>
      </c>
      <c r="IE743" s="14">
        <v>27</v>
      </c>
      <c r="IF743" s="14">
        <v>1</v>
      </c>
      <c r="IG743" s="14">
        <v>0</v>
      </c>
      <c r="IH743" s="14">
        <v>15</v>
      </c>
      <c r="II743" s="14">
        <v>23</v>
      </c>
      <c r="IJ743" s="14">
        <v>1</v>
      </c>
      <c r="IK743" s="14">
        <v>0</v>
      </c>
      <c r="IL743" s="14">
        <v>9</v>
      </c>
      <c r="IM743" s="14">
        <v>29</v>
      </c>
      <c r="IN743" s="14">
        <v>1</v>
      </c>
      <c r="IO743" s="14">
        <v>0</v>
      </c>
      <c r="IP743" s="14">
        <v>10</v>
      </c>
      <c r="IQ743" s="14">
        <v>29</v>
      </c>
      <c r="IR743" s="14">
        <v>0</v>
      </c>
      <c r="IS743" s="14">
        <v>0</v>
      </c>
      <c r="IT743" s="14">
        <v>10</v>
      </c>
      <c r="IU743" s="14">
        <v>30</v>
      </c>
      <c r="IV743" s="14">
        <v>0</v>
      </c>
      <c r="IW743" s="14">
        <v>0</v>
      </c>
      <c r="IX743" s="14">
        <v>7</v>
      </c>
      <c r="IY743" s="14">
        <v>31</v>
      </c>
      <c r="IZ743" s="14">
        <v>0</v>
      </c>
      <c r="JA743" s="14">
        <v>0</v>
      </c>
      <c r="JB743" s="14">
        <v>11</v>
      </c>
      <c r="JC743" s="14">
        <v>29</v>
      </c>
      <c r="JD743" s="14">
        <v>0</v>
      </c>
      <c r="JE743" s="14">
        <v>0</v>
      </c>
      <c r="JF743" s="14">
        <v>12</v>
      </c>
      <c r="JG743" s="14">
        <v>27</v>
      </c>
      <c r="JH743" s="14">
        <v>0</v>
      </c>
      <c r="JI743" s="14">
        <v>0</v>
      </c>
      <c r="JJ743" s="14">
        <v>14</v>
      </c>
      <c r="JK743" s="14">
        <v>26</v>
      </c>
      <c r="JL743" s="14">
        <v>0</v>
      </c>
      <c r="JM743" s="14">
        <v>0</v>
      </c>
      <c r="JN743" s="14">
        <v>12</v>
      </c>
      <c r="JO743" s="14">
        <v>27</v>
      </c>
      <c r="JP743" s="14">
        <v>0</v>
      </c>
      <c r="JQ743" s="14">
        <v>0</v>
      </c>
      <c r="JR743" s="14">
        <v>14</v>
      </c>
      <c r="JS743" s="14">
        <v>26</v>
      </c>
      <c r="JT743" s="14">
        <v>0</v>
      </c>
      <c r="JU743" s="14">
        <v>0</v>
      </c>
      <c r="JV743" s="14">
        <v>18</v>
      </c>
      <c r="JW743" s="14">
        <v>21</v>
      </c>
      <c r="JX743" s="14">
        <v>1</v>
      </c>
      <c r="JY743" s="14">
        <v>2</v>
      </c>
      <c r="JZ743" s="14">
        <v>17</v>
      </c>
      <c r="KA743" s="14">
        <v>20</v>
      </c>
      <c r="KB743" s="14">
        <v>0</v>
      </c>
      <c r="KC743" s="14">
        <v>0</v>
      </c>
      <c r="KD743" s="14">
        <v>19</v>
      </c>
      <c r="KE743" s="14">
        <v>21</v>
      </c>
      <c r="KF743" s="14">
        <v>0</v>
      </c>
      <c r="KG743" s="14">
        <v>0</v>
      </c>
      <c r="KH743" s="14">
        <v>11</v>
      </c>
      <c r="KI743" s="14">
        <v>29</v>
      </c>
      <c r="KJ743" s="14">
        <v>0</v>
      </c>
      <c r="KK743" s="14">
        <v>0</v>
      </c>
      <c r="KL743" s="14">
        <v>12</v>
      </c>
      <c r="KM743" s="14">
        <v>28</v>
      </c>
      <c r="KN743" s="14">
        <v>0</v>
      </c>
      <c r="KO743" s="14">
        <v>0</v>
      </c>
      <c r="KP743" s="14">
        <v>14</v>
      </c>
      <c r="KQ743" s="14">
        <v>26</v>
      </c>
      <c r="KR743" s="14" t="s">
        <v>42</v>
      </c>
      <c r="KS743" s="14" t="s">
        <v>42</v>
      </c>
      <c r="KT743" s="14" t="s">
        <v>42</v>
      </c>
      <c r="KU743" s="14" t="s">
        <v>42</v>
      </c>
      <c r="KV743" s="14" t="s">
        <v>42</v>
      </c>
      <c r="KW743" s="14" t="s">
        <v>42</v>
      </c>
      <c r="KX743" s="14" t="s">
        <v>42</v>
      </c>
      <c r="KY743" s="14" t="s">
        <v>42</v>
      </c>
      <c r="KZ743" s="14" t="s">
        <v>42</v>
      </c>
      <c r="LA743" s="14" t="s">
        <v>42</v>
      </c>
      <c r="LB743" s="14">
        <v>0</v>
      </c>
      <c r="LC743" s="14">
        <v>9</v>
      </c>
      <c r="LD743" s="14">
        <v>8</v>
      </c>
      <c r="LE743" s="14">
        <v>11</v>
      </c>
      <c r="LF743" s="14">
        <v>6</v>
      </c>
      <c r="LG743" s="14">
        <v>4</v>
      </c>
      <c r="LH743" s="14">
        <v>10</v>
      </c>
      <c r="LI743" s="14" t="s">
        <v>42</v>
      </c>
      <c r="LJ743" s="14" t="s">
        <v>42</v>
      </c>
      <c r="LK743" s="14" t="s">
        <v>42</v>
      </c>
      <c r="LL743" s="14" t="s">
        <v>42</v>
      </c>
      <c r="LM743" s="14" t="s">
        <v>42</v>
      </c>
      <c r="LN743" s="14" t="s">
        <v>42</v>
      </c>
      <c r="LO743" s="14" t="s">
        <v>42</v>
      </c>
      <c r="LP743" s="14" t="s">
        <v>42</v>
      </c>
      <c r="LQ743" s="14">
        <v>0</v>
      </c>
      <c r="LR743" s="14">
        <v>0</v>
      </c>
      <c r="LS743" s="14">
        <v>13</v>
      </c>
      <c r="LT743" s="14">
        <v>14</v>
      </c>
      <c r="LU743" s="14">
        <v>0</v>
      </c>
      <c r="LV743" s="14">
        <v>0</v>
      </c>
      <c r="LW743" s="14">
        <v>7</v>
      </c>
      <c r="LX743" s="14">
        <v>20</v>
      </c>
      <c r="LY743" s="14">
        <v>0</v>
      </c>
      <c r="LZ743" s="14">
        <v>0</v>
      </c>
      <c r="MA743" s="14">
        <v>8</v>
      </c>
      <c r="MB743" s="14">
        <v>19</v>
      </c>
      <c r="MC743" s="14">
        <v>0</v>
      </c>
      <c r="MD743" s="14">
        <v>0</v>
      </c>
      <c r="ME743" s="14">
        <v>6</v>
      </c>
      <c r="MF743" s="14">
        <v>21</v>
      </c>
      <c r="MG743" s="14">
        <v>0</v>
      </c>
      <c r="MH743" s="14">
        <v>0</v>
      </c>
      <c r="MI743" s="14">
        <v>4</v>
      </c>
      <c r="MJ743" s="14">
        <v>9</v>
      </c>
      <c r="MK743" s="14">
        <v>0</v>
      </c>
      <c r="ML743" s="14">
        <v>0</v>
      </c>
      <c r="MM743" s="14">
        <v>3</v>
      </c>
      <c r="MN743" s="14">
        <v>10</v>
      </c>
      <c r="MO743" s="14">
        <v>0</v>
      </c>
      <c r="MP743" s="14">
        <v>0</v>
      </c>
      <c r="MQ743" s="14">
        <v>3</v>
      </c>
      <c r="MR743" s="14">
        <v>10</v>
      </c>
      <c r="MS743" s="14">
        <v>0</v>
      </c>
      <c r="MT743" s="14">
        <v>0</v>
      </c>
      <c r="MU743" s="14">
        <v>1</v>
      </c>
      <c r="MV743" s="14">
        <v>13</v>
      </c>
      <c r="MW743" s="14">
        <v>0</v>
      </c>
      <c r="MX743" s="14">
        <v>0</v>
      </c>
      <c r="MY743" s="14">
        <v>0</v>
      </c>
      <c r="MZ743" s="14">
        <v>4</v>
      </c>
      <c r="NA743" s="14">
        <v>10</v>
      </c>
      <c r="NB743" s="14">
        <v>0</v>
      </c>
      <c r="NC743" s="14">
        <v>0</v>
      </c>
      <c r="ND743" s="14">
        <v>0</v>
      </c>
      <c r="NE743" s="14">
        <v>5</v>
      </c>
      <c r="NF743" s="14">
        <v>9</v>
      </c>
      <c r="NG743" s="14">
        <v>0</v>
      </c>
      <c r="NH743" s="14">
        <v>0</v>
      </c>
      <c r="NI743" s="14">
        <v>0</v>
      </c>
      <c r="NJ743" s="14">
        <v>3</v>
      </c>
      <c r="NK743" s="14">
        <v>11</v>
      </c>
      <c r="NL743" s="14">
        <v>0</v>
      </c>
      <c r="NM743" s="14">
        <v>0</v>
      </c>
      <c r="NN743" s="14">
        <v>0</v>
      </c>
      <c r="NO743" s="14">
        <v>2</v>
      </c>
      <c r="NP743" s="14">
        <v>12</v>
      </c>
      <c r="NQ743" s="14">
        <v>0</v>
      </c>
      <c r="NR743" s="14">
        <v>0</v>
      </c>
      <c r="NS743" s="14">
        <v>0</v>
      </c>
      <c r="NT743" s="14">
        <v>2</v>
      </c>
      <c r="NU743" s="14">
        <v>11</v>
      </c>
      <c r="NV743" s="14">
        <v>1</v>
      </c>
      <c r="NW743" s="14">
        <v>0</v>
      </c>
      <c r="NX743" s="14">
        <v>0</v>
      </c>
      <c r="NY743" s="14">
        <v>2</v>
      </c>
      <c r="NZ743" s="14">
        <v>11</v>
      </c>
      <c r="OA743" s="14">
        <v>1</v>
      </c>
      <c r="OB743" s="14">
        <v>0</v>
      </c>
      <c r="OC743" s="14">
        <v>1</v>
      </c>
      <c r="OD743" s="14">
        <v>21</v>
      </c>
      <c r="OE743" s="14">
        <v>18</v>
      </c>
      <c r="OF743" s="14">
        <v>0</v>
      </c>
      <c r="OG743" s="14">
        <v>4</v>
      </c>
      <c r="OH743" s="14">
        <v>20</v>
      </c>
      <c r="OI743" s="14">
        <v>16</v>
      </c>
      <c r="OJ743" s="14">
        <v>0</v>
      </c>
      <c r="OK743" s="14">
        <v>3</v>
      </c>
      <c r="OL743" s="14">
        <v>16</v>
      </c>
      <c r="OM743" s="14">
        <v>21</v>
      </c>
      <c r="ON743" s="14">
        <v>0</v>
      </c>
      <c r="OO743" s="14">
        <v>2</v>
      </c>
      <c r="OP743" s="14">
        <v>18</v>
      </c>
      <c r="OQ743" s="14">
        <v>20</v>
      </c>
      <c r="OR743" s="14">
        <v>0</v>
      </c>
      <c r="OS743" s="14">
        <v>3</v>
      </c>
      <c r="OT743" s="14">
        <v>17</v>
      </c>
      <c r="OU743" s="14">
        <v>19</v>
      </c>
      <c r="OV743" s="14">
        <v>0</v>
      </c>
      <c r="OW743" s="14">
        <v>0</v>
      </c>
      <c r="OX743" s="14">
        <v>25</v>
      </c>
      <c r="OY743" s="14">
        <v>15</v>
      </c>
      <c r="OZ743" s="14">
        <v>0</v>
      </c>
      <c r="PA743" s="14">
        <v>1</v>
      </c>
      <c r="PB743" s="14">
        <v>24</v>
      </c>
      <c r="PC743" s="14">
        <v>14</v>
      </c>
      <c r="PD743" s="14">
        <v>0</v>
      </c>
      <c r="PE743" s="14">
        <v>2</v>
      </c>
      <c r="PF743" s="14">
        <v>20</v>
      </c>
      <c r="PG743" s="14">
        <v>18</v>
      </c>
      <c r="PH743" s="14">
        <v>0</v>
      </c>
      <c r="PI743" s="14">
        <v>0</v>
      </c>
      <c r="PJ743" s="14">
        <v>22</v>
      </c>
      <c r="PK743" s="14">
        <v>17</v>
      </c>
      <c r="PL743" s="14">
        <v>0</v>
      </c>
      <c r="PM743" s="14">
        <v>2</v>
      </c>
      <c r="PN743" s="14">
        <v>25</v>
      </c>
      <c r="PO743" s="14">
        <v>11</v>
      </c>
      <c r="PP743" s="14">
        <v>0</v>
      </c>
      <c r="PQ743" s="14">
        <v>0</v>
      </c>
      <c r="PR743" s="14">
        <v>24</v>
      </c>
      <c r="PS743" s="14">
        <v>15</v>
      </c>
      <c r="PT743" s="14">
        <v>0</v>
      </c>
      <c r="PU743" s="14">
        <v>2</v>
      </c>
      <c r="PV743" s="14">
        <v>25</v>
      </c>
      <c r="PW743" s="14">
        <v>12</v>
      </c>
      <c r="PX743" s="14">
        <v>0</v>
      </c>
      <c r="PY743" s="14">
        <v>4</v>
      </c>
      <c r="PZ743" s="14">
        <v>22</v>
      </c>
      <c r="QA743" s="14">
        <v>12</v>
      </c>
      <c r="QB743" s="14">
        <v>0</v>
      </c>
      <c r="QC743" s="14">
        <v>4</v>
      </c>
      <c r="QD743" s="14">
        <v>22</v>
      </c>
      <c r="QE743" s="14">
        <v>13</v>
      </c>
      <c r="QF743" s="14">
        <v>0</v>
      </c>
      <c r="QG743" s="14">
        <v>0</v>
      </c>
      <c r="QH743" s="14">
        <v>13</v>
      </c>
      <c r="QI743" s="14">
        <v>25</v>
      </c>
      <c r="QJ743" s="14">
        <v>1</v>
      </c>
      <c r="QK743" s="14">
        <v>0</v>
      </c>
      <c r="QL743" s="14">
        <v>0</v>
      </c>
      <c r="QM743" s="14">
        <v>13</v>
      </c>
      <c r="QN743" s="14">
        <v>26</v>
      </c>
      <c r="QO743" s="14">
        <v>0</v>
      </c>
      <c r="QP743" s="14">
        <v>0</v>
      </c>
      <c r="QQ743" s="14">
        <v>0</v>
      </c>
      <c r="QR743" s="14">
        <v>13</v>
      </c>
      <c r="QS743" s="14">
        <v>26</v>
      </c>
      <c r="QT743" s="14">
        <v>0</v>
      </c>
      <c r="QU743" s="14">
        <v>0</v>
      </c>
      <c r="QV743" s="14">
        <v>0</v>
      </c>
      <c r="QW743" s="14">
        <v>15</v>
      </c>
      <c r="QX743" s="14">
        <v>22</v>
      </c>
      <c r="QY743" s="14">
        <v>1</v>
      </c>
      <c r="QZ743" s="14">
        <v>0</v>
      </c>
      <c r="RA743" s="14">
        <v>0</v>
      </c>
      <c r="RB743" s="14">
        <v>15</v>
      </c>
      <c r="RC743" s="14">
        <v>23</v>
      </c>
      <c r="RD743" s="14">
        <v>1</v>
      </c>
      <c r="RE743" s="14">
        <v>0</v>
      </c>
      <c r="RF743" s="14">
        <v>0</v>
      </c>
      <c r="RG743" s="14">
        <v>12</v>
      </c>
      <c r="RH743" s="14">
        <v>24</v>
      </c>
      <c r="RI743" s="14">
        <v>2</v>
      </c>
      <c r="RJ743" s="14">
        <v>0</v>
      </c>
      <c r="RK743" s="14">
        <v>0</v>
      </c>
      <c r="RL743" s="14">
        <v>13</v>
      </c>
      <c r="RM743" s="14">
        <v>25</v>
      </c>
      <c r="RN743" s="14">
        <v>1</v>
      </c>
      <c r="RO743" s="14">
        <v>0</v>
      </c>
      <c r="RP743" s="14">
        <v>0</v>
      </c>
      <c r="RQ743" s="14">
        <v>13</v>
      </c>
      <c r="RR743" s="14">
        <v>26</v>
      </c>
      <c r="RS743" s="14">
        <v>0</v>
      </c>
      <c r="RT743" s="14">
        <v>0</v>
      </c>
      <c r="RU743" s="14">
        <v>0</v>
      </c>
      <c r="RV743" s="14">
        <v>0</v>
      </c>
      <c r="RW743" s="14">
        <v>38</v>
      </c>
      <c r="RX743" s="14" t="s">
        <v>42</v>
      </c>
      <c r="RY743" s="14" t="s">
        <v>42</v>
      </c>
      <c r="RZ743" s="14" t="s">
        <v>42</v>
      </c>
      <c r="SA743" s="14" t="s">
        <v>42</v>
      </c>
      <c r="SB743" s="14" t="s">
        <v>42</v>
      </c>
      <c r="SC743" s="14" t="s">
        <v>42</v>
      </c>
      <c r="SD743" s="14" t="s">
        <v>42</v>
      </c>
      <c r="SE743" s="14" t="s">
        <v>42</v>
      </c>
      <c r="SF743" s="14" t="s">
        <v>42</v>
      </c>
      <c r="SG743" s="14" t="s">
        <v>42</v>
      </c>
      <c r="SH743" s="14" t="s">
        <v>42</v>
      </c>
      <c r="SI743" s="14" t="s">
        <v>42</v>
      </c>
      <c r="SJ743" s="14" t="s">
        <v>42</v>
      </c>
      <c r="SK743" s="14" t="s">
        <v>42</v>
      </c>
      <c r="SL743" s="14" t="s">
        <v>42</v>
      </c>
      <c r="SM743" s="14" t="s">
        <v>42</v>
      </c>
      <c r="SN743" s="14" t="s">
        <v>42</v>
      </c>
      <c r="SO743" s="14" t="s">
        <v>42</v>
      </c>
      <c r="SP743" s="14" t="s">
        <v>42</v>
      </c>
      <c r="SQ743" s="14" t="s">
        <v>42</v>
      </c>
      <c r="SR743" s="14" t="s">
        <v>42</v>
      </c>
      <c r="SS743" s="14" t="s">
        <v>42</v>
      </c>
      <c r="ST743" s="14" t="s">
        <v>42</v>
      </c>
      <c r="SU743" s="14" t="s">
        <v>42</v>
      </c>
      <c r="SV743" s="14" t="s">
        <v>42</v>
      </c>
      <c r="SW743" s="14" t="s">
        <v>42</v>
      </c>
      <c r="SX743" s="14" t="s">
        <v>42</v>
      </c>
      <c r="SY743" s="14" t="s">
        <v>42</v>
      </c>
      <c r="SZ743" s="14" t="s">
        <v>42</v>
      </c>
      <c r="TA743" s="14" t="s">
        <v>42</v>
      </c>
      <c r="TB743" s="14" t="s">
        <v>42</v>
      </c>
      <c r="TC743" s="14" t="s">
        <v>42</v>
      </c>
      <c r="TD743" s="14" t="s">
        <v>42</v>
      </c>
      <c r="TE743" s="14" t="s">
        <v>42</v>
      </c>
      <c r="TF743" s="14" t="s">
        <v>42</v>
      </c>
      <c r="TG743" s="14" t="s">
        <v>42</v>
      </c>
      <c r="TH743" s="14" t="s">
        <v>42</v>
      </c>
      <c r="TI743" s="14" t="s">
        <v>42</v>
      </c>
      <c r="TJ743" s="14" t="s">
        <v>42</v>
      </c>
      <c r="TK743" s="14" t="s">
        <v>42</v>
      </c>
      <c r="TL743" s="14" t="s">
        <v>42</v>
      </c>
      <c r="TM743" s="14" t="s">
        <v>42</v>
      </c>
      <c r="TN743" s="14" t="s">
        <v>42</v>
      </c>
      <c r="TO743" s="14" t="s">
        <v>42</v>
      </c>
      <c r="TP743" s="14" t="s">
        <v>42</v>
      </c>
      <c r="TQ743" s="14" t="s">
        <v>42</v>
      </c>
      <c r="TR743" s="14" t="s">
        <v>42</v>
      </c>
      <c r="TS743" s="14" t="s">
        <v>42</v>
      </c>
      <c r="TT743" s="14" t="s">
        <v>42</v>
      </c>
      <c r="TU743" s="14" t="s">
        <v>42</v>
      </c>
      <c r="TV743" s="14" t="s">
        <v>42</v>
      </c>
      <c r="TW743" s="14" t="s">
        <v>42</v>
      </c>
      <c r="TX743" s="14" t="s">
        <v>42</v>
      </c>
      <c r="TY743" s="14" t="s">
        <v>42</v>
      </c>
      <c r="TZ743" s="14" t="s">
        <v>42</v>
      </c>
      <c r="UA743" s="14" t="s">
        <v>42</v>
      </c>
      <c r="UB743" s="14" t="s">
        <v>42</v>
      </c>
      <c r="UC743" s="14" t="s">
        <v>42</v>
      </c>
      <c r="UD743" s="14" t="s">
        <v>42</v>
      </c>
      <c r="UE743" s="14" t="s">
        <v>42</v>
      </c>
      <c r="UF743" s="14" t="s">
        <v>42</v>
      </c>
      <c r="UG743" s="14" t="s">
        <v>42</v>
      </c>
      <c r="UH743" s="14" t="s">
        <v>42</v>
      </c>
      <c r="UI743" s="14" t="s">
        <v>42</v>
      </c>
      <c r="UJ743" s="14" t="s">
        <v>42</v>
      </c>
      <c r="UK743" s="14" t="s">
        <v>42</v>
      </c>
      <c r="UL743" s="14" t="s">
        <v>42</v>
      </c>
      <c r="UM743" s="14" t="s">
        <v>42</v>
      </c>
      <c r="UN743" s="14" t="s">
        <v>42</v>
      </c>
      <c r="UO743" s="14" t="s">
        <v>42</v>
      </c>
      <c r="UP743" s="14">
        <v>0</v>
      </c>
      <c r="UQ743" s="14">
        <v>0</v>
      </c>
      <c r="UR743" s="14">
        <v>21</v>
      </c>
      <c r="US743" s="14">
        <v>17</v>
      </c>
      <c r="UT743" s="14">
        <v>0</v>
      </c>
      <c r="UU743" s="14">
        <v>0</v>
      </c>
      <c r="UV743" s="14">
        <v>0</v>
      </c>
      <c r="UW743" s="14">
        <v>8</v>
      </c>
      <c r="UX743" s="14">
        <v>30</v>
      </c>
      <c r="UY743" s="14">
        <v>0</v>
      </c>
      <c r="UZ743" s="14">
        <v>0</v>
      </c>
      <c r="VA743" s="14">
        <v>0</v>
      </c>
      <c r="VB743" s="14">
        <v>13</v>
      </c>
      <c r="VC743" s="14">
        <v>25</v>
      </c>
      <c r="VD743" s="14">
        <v>0</v>
      </c>
      <c r="VE743" s="14">
        <v>0</v>
      </c>
      <c r="VF743" s="14">
        <v>0</v>
      </c>
      <c r="VG743" s="14">
        <v>13</v>
      </c>
      <c r="VH743" s="14">
        <v>24</v>
      </c>
      <c r="VI743" s="14">
        <v>1</v>
      </c>
      <c r="VJ743" s="14">
        <v>0</v>
      </c>
      <c r="VK743" s="14">
        <v>0</v>
      </c>
      <c r="VL743" s="14">
        <v>18</v>
      </c>
      <c r="VM743" s="14">
        <v>20</v>
      </c>
      <c r="VN743" s="14">
        <v>0</v>
      </c>
      <c r="VO743" s="14">
        <v>0</v>
      </c>
      <c r="VP743" s="14">
        <v>0</v>
      </c>
      <c r="VQ743" s="14">
        <v>12</v>
      </c>
      <c r="VR743" s="14">
        <v>26</v>
      </c>
      <c r="VS743" s="14">
        <v>0</v>
      </c>
      <c r="VT743" s="24"/>
    </row>
    <row r="744" spans="1:592" s="28" customFormat="1" ht="15" customHeight="1" x14ac:dyDescent="0.25">
      <c r="A744" s="14" t="s">
        <v>1565</v>
      </c>
      <c r="B744" s="13" t="s">
        <v>3834</v>
      </c>
      <c r="C744" s="38">
        <v>75</v>
      </c>
      <c r="D744" s="14">
        <v>0</v>
      </c>
      <c r="E744" s="14">
        <v>11</v>
      </c>
      <c r="F744" s="14">
        <v>9</v>
      </c>
      <c r="G744" s="14">
        <v>1</v>
      </c>
      <c r="H744" s="14">
        <v>0</v>
      </c>
      <c r="I744" s="14">
        <v>1</v>
      </c>
      <c r="J744" s="14">
        <v>14</v>
      </c>
      <c r="K744" s="14">
        <v>5</v>
      </c>
      <c r="L744" s="14">
        <v>0</v>
      </c>
      <c r="M744" s="14">
        <v>6</v>
      </c>
      <c r="N744" s="14">
        <v>11</v>
      </c>
      <c r="O744" s="14">
        <v>3</v>
      </c>
      <c r="P744" s="14">
        <v>0</v>
      </c>
      <c r="Q744" s="14">
        <v>8</v>
      </c>
      <c r="R744" s="14">
        <v>10</v>
      </c>
      <c r="S744" s="14">
        <v>3</v>
      </c>
      <c r="T744" s="14">
        <v>0</v>
      </c>
      <c r="U744" s="14">
        <v>4</v>
      </c>
      <c r="V744" s="14">
        <v>15</v>
      </c>
      <c r="W744" s="14">
        <v>2</v>
      </c>
      <c r="X744" s="14">
        <v>1</v>
      </c>
      <c r="Y744" s="14">
        <v>2</v>
      </c>
      <c r="Z744" s="14">
        <v>14</v>
      </c>
      <c r="AA744" s="14">
        <v>3</v>
      </c>
      <c r="AB744" s="14">
        <v>0</v>
      </c>
      <c r="AC744" s="14">
        <v>0</v>
      </c>
      <c r="AD744" s="14">
        <v>0</v>
      </c>
      <c r="AE744" s="14">
        <v>10</v>
      </c>
      <c r="AF744" s="14">
        <v>9</v>
      </c>
      <c r="AG744" s="14">
        <v>0</v>
      </c>
      <c r="AH744" s="14">
        <v>0</v>
      </c>
      <c r="AI744" s="14">
        <v>0</v>
      </c>
      <c r="AJ744" s="14">
        <v>6</v>
      </c>
      <c r="AK744" s="14">
        <v>14</v>
      </c>
      <c r="AL744" s="14">
        <v>0</v>
      </c>
      <c r="AM744" s="14">
        <v>1</v>
      </c>
      <c r="AN744" s="14">
        <v>0</v>
      </c>
      <c r="AO744" s="14">
        <v>13</v>
      </c>
      <c r="AP744" s="14">
        <v>6</v>
      </c>
      <c r="AQ744" s="14">
        <v>0</v>
      </c>
      <c r="AR744" s="14">
        <v>1</v>
      </c>
      <c r="AS744" s="14">
        <v>1</v>
      </c>
      <c r="AT744" s="14">
        <v>10</v>
      </c>
      <c r="AU744" s="14">
        <v>8</v>
      </c>
      <c r="AV744" s="14">
        <v>0</v>
      </c>
      <c r="AW744" s="14">
        <v>2</v>
      </c>
      <c r="AX744" s="14">
        <v>2</v>
      </c>
      <c r="AY744" s="14">
        <v>6</v>
      </c>
      <c r="AZ744" s="14">
        <v>9</v>
      </c>
      <c r="BA744" s="14">
        <v>0</v>
      </c>
      <c r="BB744" s="14">
        <v>0</v>
      </c>
      <c r="BC744" s="14">
        <v>2</v>
      </c>
      <c r="BD744" s="14">
        <v>10</v>
      </c>
      <c r="BE744" s="14">
        <v>7</v>
      </c>
      <c r="BF744" s="14">
        <v>1</v>
      </c>
      <c r="BG744" s="14">
        <v>1</v>
      </c>
      <c r="BH744" s="14">
        <v>1</v>
      </c>
      <c r="BI744" s="14">
        <v>10</v>
      </c>
      <c r="BJ744" s="14">
        <v>8</v>
      </c>
      <c r="BK744" s="14">
        <v>0</v>
      </c>
      <c r="BL744" s="14" t="s">
        <v>42</v>
      </c>
      <c r="BM744" s="14" t="s">
        <v>42</v>
      </c>
      <c r="BN744" s="14" t="s">
        <v>42</v>
      </c>
      <c r="BO744" s="14" t="s">
        <v>42</v>
      </c>
      <c r="BP744" s="14" t="s">
        <v>42</v>
      </c>
      <c r="BQ744" s="14" t="s">
        <v>42</v>
      </c>
      <c r="BR744" s="14" t="s">
        <v>42</v>
      </c>
      <c r="BS744" s="14" t="s">
        <v>42</v>
      </c>
      <c r="BT744" s="14" t="s">
        <v>42</v>
      </c>
      <c r="BU744" s="14" t="s">
        <v>42</v>
      </c>
      <c r="BV744" s="14" t="s">
        <v>42</v>
      </c>
      <c r="BW744" s="14" t="s">
        <v>42</v>
      </c>
      <c r="BX744" s="14" t="s">
        <v>42</v>
      </c>
      <c r="BY744" s="14" t="s">
        <v>42</v>
      </c>
      <c r="BZ744" s="14" t="s">
        <v>42</v>
      </c>
      <c r="CA744" s="14" t="s">
        <v>42</v>
      </c>
      <c r="CB744" s="14" t="s">
        <v>42</v>
      </c>
      <c r="CC744" s="14" t="s">
        <v>42</v>
      </c>
      <c r="CD744" s="14" t="s">
        <v>42</v>
      </c>
      <c r="CE744" s="14" t="s">
        <v>42</v>
      </c>
      <c r="CF744" s="14">
        <v>0</v>
      </c>
      <c r="CG744" s="14">
        <v>1</v>
      </c>
      <c r="CH744" s="14">
        <v>14</v>
      </c>
      <c r="CI744" s="14">
        <v>4</v>
      </c>
      <c r="CJ744" s="14">
        <v>0</v>
      </c>
      <c r="CK744" s="14">
        <v>3</v>
      </c>
      <c r="CL744" s="14">
        <v>12</v>
      </c>
      <c r="CM744" s="14">
        <v>4</v>
      </c>
      <c r="CN744" s="14">
        <v>0</v>
      </c>
      <c r="CO744" s="14">
        <v>2</v>
      </c>
      <c r="CP744" s="14">
        <v>14</v>
      </c>
      <c r="CQ744" s="14">
        <v>3</v>
      </c>
      <c r="CR744" s="14">
        <v>0</v>
      </c>
      <c r="CS744" s="14">
        <v>5</v>
      </c>
      <c r="CT744" s="14">
        <v>10</v>
      </c>
      <c r="CU744" s="14">
        <v>4</v>
      </c>
      <c r="CV744" s="14">
        <v>0</v>
      </c>
      <c r="CW744" s="14">
        <v>2</v>
      </c>
      <c r="CX744" s="14">
        <v>11</v>
      </c>
      <c r="CY744" s="14">
        <v>6</v>
      </c>
      <c r="CZ744" s="14">
        <v>0</v>
      </c>
      <c r="DA744" s="14">
        <v>0</v>
      </c>
      <c r="DB744" s="14">
        <v>12</v>
      </c>
      <c r="DC744" s="14">
        <v>6</v>
      </c>
      <c r="DD744" s="14">
        <v>0</v>
      </c>
      <c r="DE744" s="14">
        <v>1</v>
      </c>
      <c r="DF744" s="14">
        <v>13</v>
      </c>
      <c r="DG744" s="14">
        <v>5</v>
      </c>
      <c r="DH744" s="14">
        <v>0</v>
      </c>
      <c r="DI744" s="14">
        <v>4</v>
      </c>
      <c r="DJ744" s="14">
        <v>9</v>
      </c>
      <c r="DK744" s="14">
        <v>5</v>
      </c>
      <c r="DL744" s="14">
        <v>1</v>
      </c>
      <c r="DM744" s="14">
        <v>0</v>
      </c>
      <c r="DN744" s="14">
        <v>12</v>
      </c>
      <c r="DO744" s="14">
        <v>5</v>
      </c>
      <c r="DP744" s="14">
        <v>2</v>
      </c>
      <c r="DQ744" s="14">
        <v>2</v>
      </c>
      <c r="DR744" s="14">
        <v>10</v>
      </c>
      <c r="DS744" s="14">
        <v>3</v>
      </c>
      <c r="DT744" s="14">
        <v>1</v>
      </c>
      <c r="DU744" s="14">
        <v>1</v>
      </c>
      <c r="DV744" s="14">
        <v>14</v>
      </c>
      <c r="DW744" s="14">
        <v>3</v>
      </c>
      <c r="DX744" s="14">
        <v>1</v>
      </c>
      <c r="DY744" s="14">
        <v>2</v>
      </c>
      <c r="DZ744" s="14">
        <v>13</v>
      </c>
      <c r="EA744" s="14">
        <v>3</v>
      </c>
      <c r="EB744" s="14">
        <v>1</v>
      </c>
      <c r="EC744" s="14">
        <v>2</v>
      </c>
      <c r="ED744" s="14">
        <v>12</v>
      </c>
      <c r="EE744" s="14">
        <v>4</v>
      </c>
      <c r="EF744" s="14">
        <v>1</v>
      </c>
      <c r="EG744" s="14">
        <v>1</v>
      </c>
      <c r="EH744" s="14">
        <v>12</v>
      </c>
      <c r="EI744" s="14">
        <v>5</v>
      </c>
      <c r="EJ744" s="14">
        <v>1</v>
      </c>
      <c r="EK744" s="14">
        <v>3</v>
      </c>
      <c r="EL744" s="14">
        <v>13</v>
      </c>
      <c r="EM744" s="14">
        <v>2</v>
      </c>
      <c r="EN744" s="14">
        <v>2</v>
      </c>
      <c r="EO744" s="14">
        <v>0</v>
      </c>
      <c r="EP744" s="14">
        <v>12</v>
      </c>
      <c r="EQ744" s="14">
        <v>5</v>
      </c>
      <c r="ER744" s="14">
        <v>3</v>
      </c>
      <c r="ES744" s="14">
        <v>4</v>
      </c>
      <c r="ET744" s="14">
        <v>10</v>
      </c>
      <c r="EU744" s="14">
        <v>2</v>
      </c>
      <c r="EV744" s="14">
        <v>0</v>
      </c>
      <c r="EW744" s="14">
        <v>0</v>
      </c>
      <c r="EX744" s="14">
        <v>12</v>
      </c>
      <c r="EY744" s="14">
        <v>7</v>
      </c>
      <c r="EZ744" s="14">
        <v>0</v>
      </c>
      <c r="FA744" s="14">
        <v>3</v>
      </c>
      <c r="FB744" s="14">
        <v>9</v>
      </c>
      <c r="FC744" s="14">
        <v>7</v>
      </c>
      <c r="FD744" s="14">
        <v>0</v>
      </c>
      <c r="FE744" s="14">
        <v>0</v>
      </c>
      <c r="FF744" s="14">
        <v>13</v>
      </c>
      <c r="FG744" s="14">
        <v>5</v>
      </c>
      <c r="FH744" s="14">
        <v>0</v>
      </c>
      <c r="FI744" s="14">
        <v>3</v>
      </c>
      <c r="FJ744" s="14">
        <v>11</v>
      </c>
      <c r="FK744" s="14">
        <v>3</v>
      </c>
      <c r="FL744" s="14">
        <v>0</v>
      </c>
      <c r="FM744" s="14">
        <v>1</v>
      </c>
      <c r="FN744" s="14">
        <v>14</v>
      </c>
      <c r="FO744" s="14">
        <v>1</v>
      </c>
      <c r="FP744" s="14">
        <v>0</v>
      </c>
      <c r="FQ744" s="14">
        <v>0</v>
      </c>
      <c r="FR744" s="14">
        <v>12</v>
      </c>
      <c r="FS744" s="14">
        <v>5</v>
      </c>
      <c r="FT744" s="14">
        <v>0</v>
      </c>
      <c r="FU744" s="14">
        <v>2</v>
      </c>
      <c r="FV744" s="14">
        <v>12</v>
      </c>
      <c r="FW744" s="14">
        <v>3</v>
      </c>
      <c r="FX744" s="14">
        <v>0</v>
      </c>
      <c r="FY744" s="14">
        <v>2</v>
      </c>
      <c r="FZ744" s="14">
        <v>14</v>
      </c>
      <c r="GA744" s="14">
        <v>2</v>
      </c>
      <c r="GB744" s="14">
        <v>2</v>
      </c>
      <c r="GC744" s="14">
        <v>9</v>
      </c>
      <c r="GD744" s="14">
        <v>7</v>
      </c>
      <c r="GE744" s="14">
        <v>0</v>
      </c>
      <c r="GF744" s="14">
        <v>0</v>
      </c>
      <c r="GG744" s="14">
        <v>3</v>
      </c>
      <c r="GH744" s="14">
        <v>15</v>
      </c>
      <c r="GI744" s="14">
        <v>0</v>
      </c>
      <c r="GJ744" s="14">
        <v>0</v>
      </c>
      <c r="GK744" s="14">
        <v>2</v>
      </c>
      <c r="GL744" s="14">
        <v>13</v>
      </c>
      <c r="GM744" s="14">
        <v>3</v>
      </c>
      <c r="GN744" s="14">
        <v>0</v>
      </c>
      <c r="GO744" s="14">
        <v>3</v>
      </c>
      <c r="GP744" s="14">
        <v>12</v>
      </c>
      <c r="GQ744" s="14">
        <v>3</v>
      </c>
      <c r="GR744" s="14">
        <v>0</v>
      </c>
      <c r="GS744" s="14">
        <v>1</v>
      </c>
      <c r="GT744" s="14">
        <v>13</v>
      </c>
      <c r="GU744" s="14">
        <v>4</v>
      </c>
      <c r="GV744" s="14">
        <v>1</v>
      </c>
      <c r="GW744" s="14">
        <v>4</v>
      </c>
      <c r="GX744" s="14">
        <v>10</v>
      </c>
      <c r="GY744" s="14">
        <v>2</v>
      </c>
      <c r="GZ744" s="14">
        <v>1</v>
      </c>
      <c r="HA744" s="14">
        <v>2</v>
      </c>
      <c r="HB744" s="14">
        <v>12</v>
      </c>
      <c r="HC744" s="14">
        <v>3</v>
      </c>
      <c r="HD744" s="14">
        <v>0</v>
      </c>
      <c r="HE744" s="14">
        <v>1</v>
      </c>
      <c r="HF744" s="14">
        <v>15</v>
      </c>
      <c r="HG744" s="14">
        <v>2</v>
      </c>
      <c r="HH744" s="14">
        <v>0</v>
      </c>
      <c r="HI744" s="14">
        <v>5</v>
      </c>
      <c r="HJ744" s="14">
        <v>12</v>
      </c>
      <c r="HK744" s="14">
        <v>1</v>
      </c>
      <c r="HL744" s="14">
        <v>0</v>
      </c>
      <c r="HM744" s="14">
        <v>1</v>
      </c>
      <c r="HN744" s="14">
        <v>15</v>
      </c>
      <c r="HO744" s="14">
        <v>2</v>
      </c>
      <c r="HP744" s="14">
        <v>0</v>
      </c>
      <c r="HQ744" s="14">
        <v>2</v>
      </c>
      <c r="HR744" s="14">
        <v>15</v>
      </c>
      <c r="HS744" s="14">
        <v>1</v>
      </c>
      <c r="HT744" s="14">
        <v>0</v>
      </c>
      <c r="HU744" s="14">
        <v>1</v>
      </c>
      <c r="HV744" s="14">
        <v>15</v>
      </c>
      <c r="HW744" s="14">
        <v>2</v>
      </c>
      <c r="HX744" s="14">
        <v>0</v>
      </c>
      <c r="HY744" s="14">
        <v>3</v>
      </c>
      <c r="HZ744" s="14">
        <v>14</v>
      </c>
      <c r="IA744" s="14">
        <v>1</v>
      </c>
      <c r="IB744" s="14">
        <v>0</v>
      </c>
      <c r="IC744" s="14">
        <v>4</v>
      </c>
      <c r="ID744" s="14">
        <v>9</v>
      </c>
      <c r="IE744" s="14">
        <v>4</v>
      </c>
      <c r="IF744" s="14">
        <v>0</v>
      </c>
      <c r="IG744" s="14">
        <v>4</v>
      </c>
      <c r="IH744" s="14">
        <v>12</v>
      </c>
      <c r="II744" s="14">
        <v>2</v>
      </c>
      <c r="IJ744" s="14">
        <v>0</v>
      </c>
      <c r="IK744" s="14">
        <v>5</v>
      </c>
      <c r="IL744" s="14">
        <v>9</v>
      </c>
      <c r="IM744" s="14">
        <v>4</v>
      </c>
      <c r="IN744" s="14">
        <v>0</v>
      </c>
      <c r="IO744" s="14">
        <v>2</v>
      </c>
      <c r="IP744" s="14">
        <v>12</v>
      </c>
      <c r="IQ744" s="14">
        <v>4</v>
      </c>
      <c r="IR744" s="14">
        <v>0</v>
      </c>
      <c r="IS744" s="14">
        <v>2</v>
      </c>
      <c r="IT744" s="14">
        <v>13</v>
      </c>
      <c r="IU744" s="14">
        <v>3</v>
      </c>
      <c r="IV744" s="14">
        <v>0</v>
      </c>
      <c r="IW744" s="14">
        <v>3</v>
      </c>
      <c r="IX744" s="14">
        <v>13</v>
      </c>
      <c r="IY744" s="14">
        <v>2</v>
      </c>
      <c r="IZ744" s="14">
        <v>0</v>
      </c>
      <c r="JA744" s="14">
        <v>2</v>
      </c>
      <c r="JB744" s="14">
        <v>13</v>
      </c>
      <c r="JC744" s="14">
        <v>3</v>
      </c>
      <c r="JD744" s="14">
        <v>0</v>
      </c>
      <c r="JE744" s="14">
        <v>3</v>
      </c>
      <c r="JF744" s="14">
        <v>12</v>
      </c>
      <c r="JG744" s="14">
        <v>3</v>
      </c>
      <c r="JH744" s="14">
        <v>0</v>
      </c>
      <c r="JI744" s="14">
        <v>1</v>
      </c>
      <c r="JJ744" s="14">
        <v>14</v>
      </c>
      <c r="JK744" s="14">
        <v>3</v>
      </c>
      <c r="JL744" s="14">
        <v>1</v>
      </c>
      <c r="JM744" s="14">
        <v>2</v>
      </c>
      <c r="JN744" s="14">
        <v>13</v>
      </c>
      <c r="JO744" s="14">
        <v>2</v>
      </c>
      <c r="JP744" s="14">
        <v>0</v>
      </c>
      <c r="JQ744" s="14">
        <v>2</v>
      </c>
      <c r="JR744" s="14">
        <v>15</v>
      </c>
      <c r="JS744" s="14">
        <v>1</v>
      </c>
      <c r="JT744" s="14">
        <v>2</v>
      </c>
      <c r="JU744" s="14">
        <v>4</v>
      </c>
      <c r="JV744" s="14">
        <v>9</v>
      </c>
      <c r="JW744" s="14">
        <v>2</v>
      </c>
      <c r="JX744" s="14">
        <v>7</v>
      </c>
      <c r="JY744" s="14">
        <v>8</v>
      </c>
      <c r="JZ744" s="14">
        <v>1</v>
      </c>
      <c r="KA744" s="14">
        <v>1</v>
      </c>
      <c r="KB744" s="14">
        <v>10</v>
      </c>
      <c r="KC744" s="14">
        <v>6</v>
      </c>
      <c r="KD744" s="14">
        <v>2</v>
      </c>
      <c r="KE744" s="14">
        <v>0</v>
      </c>
      <c r="KF744" s="14">
        <v>0</v>
      </c>
      <c r="KG744" s="14">
        <v>3</v>
      </c>
      <c r="KH744" s="14">
        <v>8</v>
      </c>
      <c r="KI744" s="14">
        <v>7</v>
      </c>
      <c r="KJ744" s="14">
        <v>0</v>
      </c>
      <c r="KK744" s="14">
        <v>3</v>
      </c>
      <c r="KL744" s="14">
        <v>5</v>
      </c>
      <c r="KM744" s="14">
        <v>10</v>
      </c>
      <c r="KN744" s="14">
        <v>1</v>
      </c>
      <c r="KO744" s="14">
        <v>5</v>
      </c>
      <c r="KP744" s="14">
        <v>5</v>
      </c>
      <c r="KQ744" s="14">
        <v>7</v>
      </c>
      <c r="KR744" s="14" t="s">
        <v>42</v>
      </c>
      <c r="KS744" s="14" t="s">
        <v>42</v>
      </c>
      <c r="KT744" s="14" t="s">
        <v>42</v>
      </c>
      <c r="KU744" s="14" t="s">
        <v>42</v>
      </c>
      <c r="KV744" s="14" t="s">
        <v>42</v>
      </c>
      <c r="KW744" s="14" t="s">
        <v>42</v>
      </c>
      <c r="KX744" s="14" t="s">
        <v>42</v>
      </c>
      <c r="KY744" s="14" t="s">
        <v>42</v>
      </c>
      <c r="KZ744" s="14" t="s">
        <v>42</v>
      </c>
      <c r="LA744" s="14" t="s">
        <v>42</v>
      </c>
      <c r="LB744" s="14">
        <v>0</v>
      </c>
      <c r="LC744" s="14">
        <v>6</v>
      </c>
      <c r="LD744" s="14">
        <v>3</v>
      </c>
      <c r="LE744" s="14">
        <v>2</v>
      </c>
      <c r="LF744" s="14">
        <v>5</v>
      </c>
      <c r="LG744" s="14">
        <v>1</v>
      </c>
      <c r="LH744" s="14">
        <v>5</v>
      </c>
      <c r="LI744" s="14" t="s">
        <v>42</v>
      </c>
      <c r="LJ744" s="14" t="s">
        <v>42</v>
      </c>
      <c r="LK744" s="14" t="s">
        <v>42</v>
      </c>
      <c r="LL744" s="14" t="s">
        <v>42</v>
      </c>
      <c r="LM744" s="14" t="s">
        <v>42</v>
      </c>
      <c r="LN744" s="14" t="s">
        <v>42</v>
      </c>
      <c r="LO744" s="14" t="s">
        <v>42</v>
      </c>
      <c r="LP744" s="14" t="s">
        <v>42</v>
      </c>
      <c r="LQ744" s="14">
        <v>0</v>
      </c>
      <c r="LR744" s="14">
        <v>1</v>
      </c>
      <c r="LS744" s="14">
        <v>8</v>
      </c>
      <c r="LT744" s="14">
        <v>0</v>
      </c>
      <c r="LU744" s="14">
        <v>0</v>
      </c>
      <c r="LV744" s="14">
        <v>2</v>
      </c>
      <c r="LW744" s="14">
        <v>5</v>
      </c>
      <c r="LX744" s="14">
        <v>2</v>
      </c>
      <c r="LY744" s="14">
        <v>0</v>
      </c>
      <c r="LZ744" s="14">
        <v>1</v>
      </c>
      <c r="MA744" s="14">
        <v>7</v>
      </c>
      <c r="MB744" s="14">
        <v>1</v>
      </c>
      <c r="MC744" s="14">
        <v>0</v>
      </c>
      <c r="MD744" s="14">
        <v>1</v>
      </c>
      <c r="ME744" s="14">
        <v>8</v>
      </c>
      <c r="MF744" s="14">
        <v>0</v>
      </c>
      <c r="MG744" s="14">
        <v>0</v>
      </c>
      <c r="MH744" s="14">
        <v>0</v>
      </c>
      <c r="MI744" s="14">
        <v>4</v>
      </c>
      <c r="MJ744" s="14">
        <v>2</v>
      </c>
      <c r="MK744" s="14">
        <v>0</v>
      </c>
      <c r="ML744" s="14">
        <v>0</v>
      </c>
      <c r="MM744" s="14">
        <v>4</v>
      </c>
      <c r="MN744" s="14">
        <v>2</v>
      </c>
      <c r="MO744" s="14">
        <v>0</v>
      </c>
      <c r="MP744" s="14">
        <v>0</v>
      </c>
      <c r="MQ744" s="14">
        <v>4</v>
      </c>
      <c r="MR744" s="14">
        <v>2</v>
      </c>
      <c r="MS744" s="14">
        <v>0</v>
      </c>
      <c r="MT744" s="14">
        <v>1</v>
      </c>
      <c r="MU744" s="14">
        <v>3</v>
      </c>
      <c r="MV744" s="14">
        <v>1</v>
      </c>
      <c r="MW744" s="14">
        <v>1</v>
      </c>
      <c r="MX744" s="14">
        <v>0</v>
      </c>
      <c r="MY744" s="14">
        <v>0</v>
      </c>
      <c r="MZ744" s="14">
        <v>4</v>
      </c>
      <c r="NA744" s="14">
        <v>2</v>
      </c>
      <c r="NB744" s="14">
        <v>0</v>
      </c>
      <c r="NC744" s="14">
        <v>0</v>
      </c>
      <c r="ND744" s="14">
        <v>1</v>
      </c>
      <c r="NE744" s="14">
        <v>3</v>
      </c>
      <c r="NF744" s="14">
        <v>2</v>
      </c>
      <c r="NG744" s="14">
        <v>0</v>
      </c>
      <c r="NH744" s="14">
        <v>1</v>
      </c>
      <c r="NI744" s="14">
        <v>0</v>
      </c>
      <c r="NJ744" s="14">
        <v>3</v>
      </c>
      <c r="NK744" s="14">
        <v>2</v>
      </c>
      <c r="NL744" s="14">
        <v>0</v>
      </c>
      <c r="NM744" s="14">
        <v>0</v>
      </c>
      <c r="NN744" s="14">
        <v>0</v>
      </c>
      <c r="NO744" s="14">
        <v>4</v>
      </c>
      <c r="NP744" s="14">
        <v>2</v>
      </c>
      <c r="NQ744" s="14">
        <v>0</v>
      </c>
      <c r="NR744" s="14">
        <v>0</v>
      </c>
      <c r="NS744" s="14">
        <v>1</v>
      </c>
      <c r="NT744" s="14">
        <v>3</v>
      </c>
      <c r="NU744" s="14">
        <v>1</v>
      </c>
      <c r="NV744" s="14">
        <v>1</v>
      </c>
      <c r="NW744" s="14" t="s">
        <v>42</v>
      </c>
      <c r="NX744" s="14" t="s">
        <v>42</v>
      </c>
      <c r="NY744" s="14" t="s">
        <v>42</v>
      </c>
      <c r="NZ744" s="14" t="s">
        <v>42</v>
      </c>
      <c r="OA744" s="14" t="s">
        <v>42</v>
      </c>
      <c r="OB744" s="14">
        <v>0</v>
      </c>
      <c r="OC744" s="14">
        <v>12</v>
      </c>
      <c r="OD744" s="14">
        <v>6</v>
      </c>
      <c r="OE744" s="14">
        <v>0</v>
      </c>
      <c r="OF744" s="14">
        <v>0</v>
      </c>
      <c r="OG744" s="14">
        <v>11</v>
      </c>
      <c r="OH744" s="14">
        <v>7</v>
      </c>
      <c r="OI744" s="14">
        <v>0</v>
      </c>
      <c r="OJ744" s="14">
        <v>0</v>
      </c>
      <c r="OK744" s="14">
        <v>8</v>
      </c>
      <c r="OL744" s="14">
        <v>8</v>
      </c>
      <c r="OM744" s="14">
        <v>2</v>
      </c>
      <c r="ON744" s="14">
        <v>1</v>
      </c>
      <c r="OO744" s="14">
        <v>11</v>
      </c>
      <c r="OP744" s="14">
        <v>5</v>
      </c>
      <c r="OQ744" s="14">
        <v>1</v>
      </c>
      <c r="OR744" s="14">
        <v>0</v>
      </c>
      <c r="OS744" s="14">
        <v>9</v>
      </c>
      <c r="OT744" s="14">
        <v>9</v>
      </c>
      <c r="OU744" s="14">
        <v>0</v>
      </c>
      <c r="OV744" s="14">
        <v>0</v>
      </c>
      <c r="OW744" s="14">
        <v>3</v>
      </c>
      <c r="OX744" s="14">
        <v>13</v>
      </c>
      <c r="OY744" s="14">
        <v>1</v>
      </c>
      <c r="OZ744" s="14">
        <v>0</v>
      </c>
      <c r="PA744" s="14">
        <v>10</v>
      </c>
      <c r="PB744" s="14">
        <v>8</v>
      </c>
      <c r="PC744" s="14">
        <v>0</v>
      </c>
      <c r="PD744" s="14">
        <v>0</v>
      </c>
      <c r="PE744" s="14">
        <v>5</v>
      </c>
      <c r="PF744" s="14">
        <v>12</v>
      </c>
      <c r="PG744" s="14">
        <v>1</v>
      </c>
      <c r="PH744" s="14">
        <v>0</v>
      </c>
      <c r="PI744" s="14">
        <v>9</v>
      </c>
      <c r="PJ744" s="14">
        <v>9</v>
      </c>
      <c r="PK744" s="14">
        <v>0</v>
      </c>
      <c r="PL744" s="14">
        <v>0</v>
      </c>
      <c r="PM744" s="14">
        <v>11</v>
      </c>
      <c r="PN744" s="14">
        <v>7</v>
      </c>
      <c r="PO744" s="14">
        <v>0</v>
      </c>
      <c r="PP744" s="14">
        <v>0</v>
      </c>
      <c r="PQ744" s="14">
        <v>8</v>
      </c>
      <c r="PR744" s="14">
        <v>10</v>
      </c>
      <c r="PS744" s="14">
        <v>0</v>
      </c>
      <c r="PT744" s="14">
        <v>0</v>
      </c>
      <c r="PU744" s="14">
        <v>12</v>
      </c>
      <c r="PV744" s="14">
        <v>6</v>
      </c>
      <c r="PW744" s="14">
        <v>0</v>
      </c>
      <c r="PX744" s="14">
        <v>0</v>
      </c>
      <c r="PY744" s="14">
        <v>8</v>
      </c>
      <c r="PZ744" s="14">
        <v>10</v>
      </c>
      <c r="QA744" s="14">
        <v>0</v>
      </c>
      <c r="QB744" s="14">
        <v>1</v>
      </c>
      <c r="QC744" s="14">
        <v>12</v>
      </c>
      <c r="QD744" s="14">
        <v>5</v>
      </c>
      <c r="QE744" s="14">
        <v>0</v>
      </c>
      <c r="QF744" s="14">
        <v>0</v>
      </c>
      <c r="QG744" s="14">
        <v>5</v>
      </c>
      <c r="QH744" s="14">
        <v>11</v>
      </c>
      <c r="QI744" s="14">
        <v>2</v>
      </c>
      <c r="QJ744" s="14">
        <v>0</v>
      </c>
      <c r="QK744" s="14">
        <v>0</v>
      </c>
      <c r="QL744" s="14">
        <v>2</v>
      </c>
      <c r="QM744" s="14">
        <v>11</v>
      </c>
      <c r="QN744" s="14">
        <v>4</v>
      </c>
      <c r="QO744" s="14">
        <v>0</v>
      </c>
      <c r="QP744" s="14">
        <v>0</v>
      </c>
      <c r="QQ744" s="14">
        <v>3</v>
      </c>
      <c r="QR744" s="14">
        <v>11</v>
      </c>
      <c r="QS744" s="14">
        <v>4</v>
      </c>
      <c r="QT744" s="14">
        <v>0</v>
      </c>
      <c r="QU744" s="14">
        <v>0</v>
      </c>
      <c r="QV744" s="14">
        <v>3</v>
      </c>
      <c r="QW744" s="14">
        <v>11</v>
      </c>
      <c r="QX744" s="14">
        <v>3</v>
      </c>
      <c r="QY744" s="14">
        <v>0</v>
      </c>
      <c r="QZ744" s="14">
        <v>0</v>
      </c>
      <c r="RA744" s="14">
        <v>3</v>
      </c>
      <c r="RB744" s="14">
        <v>11</v>
      </c>
      <c r="RC744" s="14">
        <v>3</v>
      </c>
      <c r="RD744" s="14">
        <v>0</v>
      </c>
      <c r="RE744" s="14">
        <v>0</v>
      </c>
      <c r="RF744" s="14">
        <v>4</v>
      </c>
      <c r="RG744" s="14">
        <v>10</v>
      </c>
      <c r="RH744" s="14">
        <v>3</v>
      </c>
      <c r="RI744" s="14">
        <v>0</v>
      </c>
      <c r="RJ744" s="14">
        <v>0</v>
      </c>
      <c r="RK744" s="14">
        <v>6</v>
      </c>
      <c r="RL744" s="14">
        <v>10</v>
      </c>
      <c r="RM744" s="14">
        <v>2</v>
      </c>
      <c r="RN744" s="14">
        <v>0</v>
      </c>
      <c r="RO744" s="14">
        <v>0</v>
      </c>
      <c r="RP744" s="14">
        <v>5</v>
      </c>
      <c r="RQ744" s="14">
        <v>7</v>
      </c>
      <c r="RR744" s="14">
        <v>6</v>
      </c>
      <c r="RS744" s="14">
        <v>0</v>
      </c>
      <c r="RT744" s="14">
        <v>0</v>
      </c>
      <c r="RU744" s="14">
        <v>0</v>
      </c>
      <c r="RV744" s="14">
        <v>0</v>
      </c>
      <c r="RW744" s="14">
        <v>17</v>
      </c>
      <c r="RX744" s="14" t="s">
        <v>42</v>
      </c>
      <c r="RY744" s="14" t="s">
        <v>42</v>
      </c>
      <c r="RZ744" s="14" t="s">
        <v>42</v>
      </c>
      <c r="SA744" s="14" t="s">
        <v>42</v>
      </c>
      <c r="SB744" s="14" t="s">
        <v>42</v>
      </c>
      <c r="SC744" s="14" t="s">
        <v>42</v>
      </c>
      <c r="SD744" s="14" t="s">
        <v>42</v>
      </c>
      <c r="SE744" s="14" t="s">
        <v>42</v>
      </c>
      <c r="SF744" s="14" t="s">
        <v>42</v>
      </c>
      <c r="SG744" s="14" t="s">
        <v>42</v>
      </c>
      <c r="SH744" s="14" t="s">
        <v>42</v>
      </c>
      <c r="SI744" s="14" t="s">
        <v>42</v>
      </c>
      <c r="SJ744" s="14" t="s">
        <v>42</v>
      </c>
      <c r="SK744" s="14" t="s">
        <v>42</v>
      </c>
      <c r="SL744" s="14" t="s">
        <v>42</v>
      </c>
      <c r="SM744" s="14" t="s">
        <v>42</v>
      </c>
      <c r="SN744" s="14" t="s">
        <v>42</v>
      </c>
      <c r="SO744" s="14" t="s">
        <v>42</v>
      </c>
      <c r="SP744" s="14" t="s">
        <v>42</v>
      </c>
      <c r="SQ744" s="14" t="s">
        <v>42</v>
      </c>
      <c r="SR744" s="14" t="s">
        <v>42</v>
      </c>
      <c r="SS744" s="14" t="s">
        <v>42</v>
      </c>
      <c r="ST744" s="14" t="s">
        <v>42</v>
      </c>
      <c r="SU744" s="14" t="s">
        <v>42</v>
      </c>
      <c r="SV744" s="14" t="s">
        <v>42</v>
      </c>
      <c r="SW744" s="14" t="s">
        <v>42</v>
      </c>
      <c r="SX744" s="14" t="s">
        <v>42</v>
      </c>
      <c r="SY744" s="14" t="s">
        <v>42</v>
      </c>
      <c r="SZ744" s="14" t="s">
        <v>42</v>
      </c>
      <c r="TA744" s="14" t="s">
        <v>42</v>
      </c>
      <c r="TB744" s="14" t="s">
        <v>42</v>
      </c>
      <c r="TC744" s="14" t="s">
        <v>42</v>
      </c>
      <c r="TD744" s="14" t="s">
        <v>42</v>
      </c>
      <c r="TE744" s="14" t="s">
        <v>42</v>
      </c>
      <c r="TF744" s="14" t="s">
        <v>42</v>
      </c>
      <c r="TG744" s="14" t="s">
        <v>42</v>
      </c>
      <c r="TH744" s="14" t="s">
        <v>42</v>
      </c>
      <c r="TI744" s="14" t="s">
        <v>42</v>
      </c>
      <c r="TJ744" s="14" t="s">
        <v>42</v>
      </c>
      <c r="TK744" s="14" t="s">
        <v>42</v>
      </c>
      <c r="TL744" s="14" t="s">
        <v>42</v>
      </c>
      <c r="TM744" s="14" t="s">
        <v>42</v>
      </c>
      <c r="TN744" s="14" t="s">
        <v>42</v>
      </c>
      <c r="TO744" s="14" t="s">
        <v>42</v>
      </c>
      <c r="TP744" s="14" t="s">
        <v>42</v>
      </c>
      <c r="TQ744" s="14" t="s">
        <v>42</v>
      </c>
      <c r="TR744" s="14" t="s">
        <v>42</v>
      </c>
      <c r="TS744" s="14" t="s">
        <v>42</v>
      </c>
      <c r="TT744" s="14" t="s">
        <v>42</v>
      </c>
      <c r="TU744" s="14" t="s">
        <v>42</v>
      </c>
      <c r="TV744" s="14" t="s">
        <v>42</v>
      </c>
      <c r="TW744" s="14" t="s">
        <v>42</v>
      </c>
      <c r="TX744" s="14" t="s">
        <v>42</v>
      </c>
      <c r="TY744" s="14" t="s">
        <v>42</v>
      </c>
      <c r="TZ744" s="14" t="s">
        <v>42</v>
      </c>
      <c r="UA744" s="14" t="s">
        <v>42</v>
      </c>
      <c r="UB744" s="14" t="s">
        <v>42</v>
      </c>
      <c r="UC744" s="14" t="s">
        <v>42</v>
      </c>
      <c r="UD744" s="14" t="s">
        <v>42</v>
      </c>
      <c r="UE744" s="14" t="s">
        <v>42</v>
      </c>
      <c r="UF744" s="14" t="s">
        <v>42</v>
      </c>
      <c r="UG744" s="14" t="s">
        <v>42</v>
      </c>
      <c r="UH744" s="14" t="s">
        <v>42</v>
      </c>
      <c r="UI744" s="14" t="s">
        <v>42</v>
      </c>
      <c r="UJ744" s="14" t="s">
        <v>42</v>
      </c>
      <c r="UK744" s="14" t="s">
        <v>42</v>
      </c>
      <c r="UL744" s="14" t="s">
        <v>42</v>
      </c>
      <c r="UM744" s="14" t="s">
        <v>42</v>
      </c>
      <c r="UN744" s="14" t="s">
        <v>42</v>
      </c>
      <c r="UO744" s="14" t="s">
        <v>42</v>
      </c>
      <c r="UP744" s="14">
        <v>0</v>
      </c>
      <c r="UQ744" s="14">
        <v>0</v>
      </c>
      <c r="UR744" s="14">
        <v>12</v>
      </c>
      <c r="US744" s="14">
        <v>5</v>
      </c>
      <c r="UT744" s="14">
        <v>0</v>
      </c>
      <c r="UU744" s="14">
        <v>0</v>
      </c>
      <c r="UV744" s="14">
        <v>0</v>
      </c>
      <c r="UW744" s="14">
        <v>9</v>
      </c>
      <c r="UX744" s="14">
        <v>8</v>
      </c>
      <c r="UY744" s="14">
        <v>0</v>
      </c>
      <c r="UZ744" s="14">
        <v>0</v>
      </c>
      <c r="VA744" s="14">
        <v>0</v>
      </c>
      <c r="VB744" s="14">
        <v>8</v>
      </c>
      <c r="VC744" s="14">
        <v>7</v>
      </c>
      <c r="VD744" s="14">
        <v>0</v>
      </c>
      <c r="VE744" s="14">
        <v>0</v>
      </c>
      <c r="VF744" s="14">
        <v>1</v>
      </c>
      <c r="VG744" s="14">
        <v>7</v>
      </c>
      <c r="VH744" s="14">
        <v>7</v>
      </c>
      <c r="VI744" s="14">
        <v>1</v>
      </c>
      <c r="VJ744" s="14">
        <v>0</v>
      </c>
      <c r="VK744" s="14">
        <v>1</v>
      </c>
      <c r="VL744" s="14">
        <v>8</v>
      </c>
      <c r="VM744" s="14">
        <v>6</v>
      </c>
      <c r="VN744" s="14">
        <v>2</v>
      </c>
      <c r="VO744" s="14">
        <v>0</v>
      </c>
      <c r="VP744" s="14">
        <v>1</v>
      </c>
      <c r="VQ744" s="14">
        <v>7</v>
      </c>
      <c r="VR744" s="14">
        <v>7</v>
      </c>
      <c r="VS744" s="14">
        <v>2</v>
      </c>
      <c r="VT744" s="24"/>
    </row>
    <row r="745" spans="1:592" s="28" customFormat="1" ht="15" customHeight="1" x14ac:dyDescent="0.25">
      <c r="A745" s="14" t="s">
        <v>1566</v>
      </c>
      <c r="B745" s="13" t="s">
        <v>1567</v>
      </c>
      <c r="C745" s="38">
        <v>68</v>
      </c>
      <c r="D745" s="14">
        <v>1</v>
      </c>
      <c r="E745" s="14">
        <v>13</v>
      </c>
      <c r="F745" s="14">
        <v>14</v>
      </c>
      <c r="G745" s="14">
        <v>11</v>
      </c>
      <c r="H745" s="14">
        <v>0</v>
      </c>
      <c r="I745" s="14">
        <v>4</v>
      </c>
      <c r="J745" s="14">
        <v>24</v>
      </c>
      <c r="K745" s="14">
        <v>11</v>
      </c>
      <c r="L745" s="14">
        <v>0</v>
      </c>
      <c r="M745" s="14">
        <v>13</v>
      </c>
      <c r="N745" s="14">
        <v>17</v>
      </c>
      <c r="O745" s="14">
        <v>9</v>
      </c>
      <c r="P745" s="14">
        <v>0</v>
      </c>
      <c r="Q745" s="14">
        <v>15</v>
      </c>
      <c r="R745" s="14">
        <v>14</v>
      </c>
      <c r="S745" s="14">
        <v>10</v>
      </c>
      <c r="T745" s="14">
        <v>0</v>
      </c>
      <c r="U745" s="14">
        <v>5</v>
      </c>
      <c r="V745" s="14">
        <v>18</v>
      </c>
      <c r="W745" s="14">
        <v>16</v>
      </c>
      <c r="X745" s="14">
        <v>1</v>
      </c>
      <c r="Y745" s="14">
        <v>5</v>
      </c>
      <c r="Z745" s="14">
        <v>23</v>
      </c>
      <c r="AA745" s="14">
        <v>9</v>
      </c>
      <c r="AB745" s="14">
        <v>1</v>
      </c>
      <c r="AC745" s="14">
        <v>0</v>
      </c>
      <c r="AD745" s="14">
        <v>1</v>
      </c>
      <c r="AE745" s="14">
        <v>20</v>
      </c>
      <c r="AF745" s="14">
        <v>17</v>
      </c>
      <c r="AG745" s="14">
        <v>1</v>
      </c>
      <c r="AH745" s="14">
        <v>0</v>
      </c>
      <c r="AI745" s="14">
        <v>3</v>
      </c>
      <c r="AJ745" s="14">
        <v>19</v>
      </c>
      <c r="AK745" s="14">
        <v>17</v>
      </c>
      <c r="AL745" s="14">
        <v>0</v>
      </c>
      <c r="AM745" s="14">
        <v>0</v>
      </c>
      <c r="AN745" s="14">
        <v>5</v>
      </c>
      <c r="AO745" s="14">
        <v>21</v>
      </c>
      <c r="AP745" s="14">
        <v>13</v>
      </c>
      <c r="AQ745" s="14">
        <v>0</v>
      </c>
      <c r="AR745" s="14">
        <v>0</v>
      </c>
      <c r="AS745" s="14">
        <v>2</v>
      </c>
      <c r="AT745" s="14">
        <v>18</v>
      </c>
      <c r="AU745" s="14">
        <v>18</v>
      </c>
      <c r="AV745" s="14">
        <v>1</v>
      </c>
      <c r="AW745" s="14">
        <v>1</v>
      </c>
      <c r="AX745" s="14">
        <v>5</v>
      </c>
      <c r="AY745" s="14">
        <v>21</v>
      </c>
      <c r="AZ745" s="14">
        <v>11</v>
      </c>
      <c r="BA745" s="14">
        <v>1</v>
      </c>
      <c r="BB745" s="14">
        <v>0</v>
      </c>
      <c r="BC745" s="14">
        <v>6</v>
      </c>
      <c r="BD745" s="14">
        <v>18</v>
      </c>
      <c r="BE745" s="14">
        <v>12</v>
      </c>
      <c r="BF745" s="14">
        <v>3</v>
      </c>
      <c r="BG745" s="14">
        <v>0</v>
      </c>
      <c r="BH745" s="14">
        <v>5</v>
      </c>
      <c r="BI745" s="14">
        <v>19</v>
      </c>
      <c r="BJ745" s="14">
        <v>14</v>
      </c>
      <c r="BK745" s="14">
        <v>1</v>
      </c>
      <c r="BL745" s="14" t="s">
        <v>42</v>
      </c>
      <c r="BM745" s="14" t="s">
        <v>42</v>
      </c>
      <c r="BN745" s="14" t="s">
        <v>42</v>
      </c>
      <c r="BO745" s="14" t="s">
        <v>42</v>
      </c>
      <c r="BP745" s="14" t="s">
        <v>42</v>
      </c>
      <c r="BQ745" s="14" t="s">
        <v>42</v>
      </c>
      <c r="BR745" s="14" t="s">
        <v>42</v>
      </c>
      <c r="BS745" s="14" t="s">
        <v>42</v>
      </c>
      <c r="BT745" s="14" t="s">
        <v>42</v>
      </c>
      <c r="BU745" s="14" t="s">
        <v>42</v>
      </c>
      <c r="BV745" s="14" t="s">
        <v>42</v>
      </c>
      <c r="BW745" s="14" t="s">
        <v>42</v>
      </c>
      <c r="BX745" s="14" t="s">
        <v>42</v>
      </c>
      <c r="BY745" s="14" t="s">
        <v>42</v>
      </c>
      <c r="BZ745" s="14" t="s">
        <v>42</v>
      </c>
      <c r="CA745" s="14" t="s">
        <v>42</v>
      </c>
      <c r="CB745" s="14" t="s">
        <v>42</v>
      </c>
      <c r="CC745" s="14" t="s">
        <v>42</v>
      </c>
      <c r="CD745" s="14" t="s">
        <v>42</v>
      </c>
      <c r="CE745" s="14" t="s">
        <v>42</v>
      </c>
      <c r="CF745" s="14">
        <v>6</v>
      </c>
      <c r="CG745" s="14">
        <v>5</v>
      </c>
      <c r="CH745" s="14">
        <v>18</v>
      </c>
      <c r="CI745" s="14">
        <v>10</v>
      </c>
      <c r="CJ745" s="14">
        <v>5</v>
      </c>
      <c r="CK745" s="14">
        <v>11</v>
      </c>
      <c r="CL745" s="14">
        <v>16</v>
      </c>
      <c r="CM745" s="14">
        <v>7</v>
      </c>
      <c r="CN745" s="14">
        <v>1</v>
      </c>
      <c r="CO745" s="14">
        <v>5</v>
      </c>
      <c r="CP745" s="14">
        <v>27</v>
      </c>
      <c r="CQ745" s="14">
        <v>6</v>
      </c>
      <c r="CR745" s="14">
        <v>2</v>
      </c>
      <c r="CS745" s="14">
        <v>6</v>
      </c>
      <c r="CT745" s="14">
        <v>23</v>
      </c>
      <c r="CU745" s="14">
        <v>8</v>
      </c>
      <c r="CV745" s="14">
        <v>0</v>
      </c>
      <c r="CW745" s="14">
        <v>4</v>
      </c>
      <c r="CX745" s="14">
        <v>25</v>
      </c>
      <c r="CY745" s="14">
        <v>9</v>
      </c>
      <c r="CZ745" s="14">
        <v>0</v>
      </c>
      <c r="DA745" s="14">
        <v>0</v>
      </c>
      <c r="DB745" s="14">
        <v>29</v>
      </c>
      <c r="DC745" s="14">
        <v>10</v>
      </c>
      <c r="DD745" s="14">
        <v>0</v>
      </c>
      <c r="DE745" s="14">
        <v>2</v>
      </c>
      <c r="DF745" s="14">
        <v>30</v>
      </c>
      <c r="DG745" s="14">
        <v>6</v>
      </c>
      <c r="DH745" s="14">
        <v>4</v>
      </c>
      <c r="DI745" s="14">
        <v>12</v>
      </c>
      <c r="DJ745" s="14">
        <v>17</v>
      </c>
      <c r="DK745" s="14">
        <v>6</v>
      </c>
      <c r="DL745" s="14">
        <v>8</v>
      </c>
      <c r="DM745" s="14">
        <v>6</v>
      </c>
      <c r="DN745" s="14">
        <v>17</v>
      </c>
      <c r="DO745" s="14">
        <v>8</v>
      </c>
      <c r="DP745" s="14">
        <v>8</v>
      </c>
      <c r="DQ745" s="14">
        <v>14</v>
      </c>
      <c r="DR745" s="14">
        <v>12</v>
      </c>
      <c r="DS745" s="14">
        <v>5</v>
      </c>
      <c r="DT745" s="14">
        <v>8</v>
      </c>
      <c r="DU745" s="14">
        <v>7</v>
      </c>
      <c r="DV745" s="14">
        <v>19</v>
      </c>
      <c r="DW745" s="14">
        <v>5</v>
      </c>
      <c r="DX745" s="14">
        <v>10</v>
      </c>
      <c r="DY745" s="14">
        <v>8</v>
      </c>
      <c r="DZ745" s="14">
        <v>15</v>
      </c>
      <c r="EA745" s="14">
        <v>6</v>
      </c>
      <c r="EB745" s="14">
        <v>9</v>
      </c>
      <c r="EC745" s="14">
        <v>9</v>
      </c>
      <c r="ED745" s="14">
        <v>16</v>
      </c>
      <c r="EE745" s="14">
        <v>5</v>
      </c>
      <c r="EF745" s="14">
        <v>5</v>
      </c>
      <c r="EG745" s="14">
        <v>10</v>
      </c>
      <c r="EH745" s="14">
        <v>17</v>
      </c>
      <c r="EI745" s="14">
        <v>7</v>
      </c>
      <c r="EJ745" s="14">
        <v>9</v>
      </c>
      <c r="EK745" s="14">
        <v>12</v>
      </c>
      <c r="EL745" s="14">
        <v>13</v>
      </c>
      <c r="EM745" s="14">
        <v>5</v>
      </c>
      <c r="EN745" s="14">
        <v>5</v>
      </c>
      <c r="EO745" s="14">
        <v>11</v>
      </c>
      <c r="EP745" s="14">
        <v>16</v>
      </c>
      <c r="EQ745" s="14">
        <v>7</v>
      </c>
      <c r="ER745" s="14">
        <v>5</v>
      </c>
      <c r="ES745" s="14">
        <v>10</v>
      </c>
      <c r="ET745" s="14">
        <v>17</v>
      </c>
      <c r="EU745" s="14">
        <v>7</v>
      </c>
      <c r="EV745" s="14">
        <v>0</v>
      </c>
      <c r="EW745" s="14">
        <v>2</v>
      </c>
      <c r="EX745" s="14">
        <v>24</v>
      </c>
      <c r="EY745" s="14">
        <v>12</v>
      </c>
      <c r="EZ745" s="14">
        <v>4</v>
      </c>
      <c r="FA745" s="14">
        <v>5</v>
      </c>
      <c r="FB745" s="14">
        <v>17</v>
      </c>
      <c r="FC745" s="14">
        <v>12</v>
      </c>
      <c r="FD745" s="14">
        <v>0</v>
      </c>
      <c r="FE745" s="14">
        <v>2</v>
      </c>
      <c r="FF745" s="14">
        <v>21</v>
      </c>
      <c r="FG745" s="14">
        <v>15</v>
      </c>
      <c r="FH745" s="14">
        <v>3</v>
      </c>
      <c r="FI745" s="14">
        <v>6</v>
      </c>
      <c r="FJ745" s="14">
        <v>15</v>
      </c>
      <c r="FK745" s="14">
        <v>14</v>
      </c>
      <c r="FL745" s="14">
        <v>3</v>
      </c>
      <c r="FM745" s="14">
        <v>13</v>
      </c>
      <c r="FN745" s="14">
        <v>17</v>
      </c>
      <c r="FO745" s="14">
        <v>5</v>
      </c>
      <c r="FP745" s="14">
        <v>0</v>
      </c>
      <c r="FQ745" s="14">
        <v>9</v>
      </c>
      <c r="FR745" s="14">
        <v>23</v>
      </c>
      <c r="FS745" s="14">
        <v>6</v>
      </c>
      <c r="FT745" s="14">
        <v>4</v>
      </c>
      <c r="FU745" s="14">
        <v>3</v>
      </c>
      <c r="FV745" s="14">
        <v>26</v>
      </c>
      <c r="FW745" s="14">
        <v>5</v>
      </c>
      <c r="FX745" s="14">
        <v>0</v>
      </c>
      <c r="FY745" s="14">
        <v>5</v>
      </c>
      <c r="FZ745" s="14">
        <v>26</v>
      </c>
      <c r="GA745" s="14">
        <v>7</v>
      </c>
      <c r="GB745" s="14">
        <v>2</v>
      </c>
      <c r="GC745" s="14">
        <v>17</v>
      </c>
      <c r="GD745" s="14">
        <v>18</v>
      </c>
      <c r="GE745" s="14">
        <v>1</v>
      </c>
      <c r="GF745" s="14">
        <v>0</v>
      </c>
      <c r="GG745" s="14">
        <v>2</v>
      </c>
      <c r="GH745" s="14">
        <v>27</v>
      </c>
      <c r="GI745" s="14">
        <v>8</v>
      </c>
      <c r="GJ745" s="14">
        <v>0</v>
      </c>
      <c r="GK745" s="14">
        <v>5</v>
      </c>
      <c r="GL745" s="14">
        <v>25</v>
      </c>
      <c r="GM745" s="14">
        <v>7</v>
      </c>
      <c r="GN745" s="14">
        <v>3</v>
      </c>
      <c r="GO745" s="14">
        <v>12</v>
      </c>
      <c r="GP745" s="14">
        <v>18</v>
      </c>
      <c r="GQ745" s="14">
        <v>5</v>
      </c>
      <c r="GR745" s="14">
        <v>0</v>
      </c>
      <c r="GS745" s="14">
        <v>2</v>
      </c>
      <c r="GT745" s="14">
        <v>22</v>
      </c>
      <c r="GU745" s="14">
        <v>14</v>
      </c>
      <c r="GV745" s="14">
        <v>0</v>
      </c>
      <c r="GW745" s="14">
        <v>8</v>
      </c>
      <c r="GX745" s="14">
        <v>24</v>
      </c>
      <c r="GY745" s="14">
        <v>6</v>
      </c>
      <c r="GZ745" s="14">
        <v>0</v>
      </c>
      <c r="HA745" s="14">
        <v>9</v>
      </c>
      <c r="HB745" s="14">
        <v>25</v>
      </c>
      <c r="HC745" s="14">
        <v>4</v>
      </c>
      <c r="HD745" s="14">
        <v>2</v>
      </c>
      <c r="HE745" s="14">
        <v>6</v>
      </c>
      <c r="HF745" s="14">
        <v>26</v>
      </c>
      <c r="HG745" s="14">
        <v>4</v>
      </c>
      <c r="HH745" s="14">
        <v>5</v>
      </c>
      <c r="HI745" s="14">
        <v>12</v>
      </c>
      <c r="HJ745" s="14">
        <v>16</v>
      </c>
      <c r="HK745" s="14">
        <v>5</v>
      </c>
      <c r="HL745" s="14">
        <v>0</v>
      </c>
      <c r="HM745" s="14">
        <v>6</v>
      </c>
      <c r="HN745" s="14">
        <v>27</v>
      </c>
      <c r="HO745" s="14">
        <v>5</v>
      </c>
      <c r="HP745" s="14">
        <v>1</v>
      </c>
      <c r="HQ745" s="14">
        <v>8</v>
      </c>
      <c r="HR745" s="14">
        <v>24</v>
      </c>
      <c r="HS745" s="14">
        <v>5</v>
      </c>
      <c r="HT745" s="14">
        <v>1</v>
      </c>
      <c r="HU745" s="14">
        <v>7</v>
      </c>
      <c r="HV745" s="14">
        <v>20</v>
      </c>
      <c r="HW745" s="14">
        <v>9</v>
      </c>
      <c r="HX745" s="14">
        <v>5</v>
      </c>
      <c r="HY745" s="14">
        <v>7</v>
      </c>
      <c r="HZ745" s="14">
        <v>17</v>
      </c>
      <c r="IA745" s="14">
        <v>8</v>
      </c>
      <c r="IB745" s="14">
        <v>2</v>
      </c>
      <c r="IC745" s="14">
        <v>6</v>
      </c>
      <c r="ID745" s="14">
        <v>21</v>
      </c>
      <c r="IE745" s="14">
        <v>7</v>
      </c>
      <c r="IF745" s="14">
        <v>3</v>
      </c>
      <c r="IG745" s="14">
        <v>11</v>
      </c>
      <c r="IH745" s="14">
        <v>16</v>
      </c>
      <c r="II745" s="14">
        <v>6</v>
      </c>
      <c r="IJ745" s="14">
        <v>1</v>
      </c>
      <c r="IK745" s="14">
        <v>9</v>
      </c>
      <c r="IL745" s="14">
        <v>19</v>
      </c>
      <c r="IM745" s="14">
        <v>8</v>
      </c>
      <c r="IN745" s="14">
        <v>2</v>
      </c>
      <c r="IO745" s="14">
        <v>5</v>
      </c>
      <c r="IP745" s="14">
        <v>20</v>
      </c>
      <c r="IQ745" s="14">
        <v>9</v>
      </c>
      <c r="IR745" s="14">
        <v>2</v>
      </c>
      <c r="IS745" s="14">
        <v>11</v>
      </c>
      <c r="IT745" s="14">
        <v>17</v>
      </c>
      <c r="IU745" s="14">
        <v>7</v>
      </c>
      <c r="IV745" s="14">
        <v>4</v>
      </c>
      <c r="IW745" s="14">
        <v>9</v>
      </c>
      <c r="IX745" s="14">
        <v>18</v>
      </c>
      <c r="IY745" s="14">
        <v>6</v>
      </c>
      <c r="IZ745" s="14">
        <v>4</v>
      </c>
      <c r="JA745" s="14">
        <v>14</v>
      </c>
      <c r="JB745" s="14">
        <v>14</v>
      </c>
      <c r="JC745" s="14">
        <v>5</v>
      </c>
      <c r="JD745" s="14">
        <v>3</v>
      </c>
      <c r="JE745" s="14">
        <v>5</v>
      </c>
      <c r="JF745" s="14">
        <v>22</v>
      </c>
      <c r="JG745" s="14">
        <v>6</v>
      </c>
      <c r="JH745" s="14">
        <v>4</v>
      </c>
      <c r="JI745" s="14">
        <v>12</v>
      </c>
      <c r="JJ745" s="14">
        <v>14</v>
      </c>
      <c r="JK745" s="14">
        <v>6</v>
      </c>
      <c r="JL745" s="14">
        <v>3</v>
      </c>
      <c r="JM745" s="14">
        <v>9</v>
      </c>
      <c r="JN745" s="14">
        <v>17</v>
      </c>
      <c r="JO745" s="14">
        <v>8</v>
      </c>
      <c r="JP745" s="14">
        <v>3</v>
      </c>
      <c r="JQ745" s="14">
        <v>14</v>
      </c>
      <c r="JR745" s="14">
        <v>16</v>
      </c>
      <c r="JS745" s="14">
        <v>4</v>
      </c>
      <c r="JT745" s="14">
        <v>10</v>
      </c>
      <c r="JU745" s="14">
        <v>15</v>
      </c>
      <c r="JV745" s="14">
        <v>10</v>
      </c>
      <c r="JW745" s="14">
        <v>2</v>
      </c>
      <c r="JX745" s="14">
        <v>13</v>
      </c>
      <c r="JY745" s="14">
        <v>14</v>
      </c>
      <c r="JZ745" s="14">
        <v>9</v>
      </c>
      <c r="KA745" s="14">
        <v>1</v>
      </c>
      <c r="KB745" s="14">
        <v>12</v>
      </c>
      <c r="KC745" s="14">
        <v>13</v>
      </c>
      <c r="KD745" s="14">
        <v>10</v>
      </c>
      <c r="KE745" s="14">
        <v>1</v>
      </c>
      <c r="KF745" s="14">
        <v>6</v>
      </c>
      <c r="KG745" s="14">
        <v>6</v>
      </c>
      <c r="KH745" s="14">
        <v>15</v>
      </c>
      <c r="KI745" s="14">
        <v>9</v>
      </c>
      <c r="KJ745" s="14">
        <v>1</v>
      </c>
      <c r="KK745" s="14">
        <v>6</v>
      </c>
      <c r="KL745" s="14">
        <v>15</v>
      </c>
      <c r="KM745" s="14">
        <v>14</v>
      </c>
      <c r="KN745" s="14">
        <v>3</v>
      </c>
      <c r="KO745" s="14">
        <v>13</v>
      </c>
      <c r="KP745" s="14">
        <v>9</v>
      </c>
      <c r="KQ745" s="14">
        <v>11</v>
      </c>
      <c r="KR745" s="14" t="s">
        <v>42</v>
      </c>
      <c r="KS745" s="14" t="s">
        <v>42</v>
      </c>
      <c r="KT745" s="14" t="s">
        <v>42</v>
      </c>
      <c r="KU745" s="14" t="s">
        <v>42</v>
      </c>
      <c r="KV745" s="14" t="s">
        <v>42</v>
      </c>
      <c r="KW745" s="14" t="s">
        <v>42</v>
      </c>
      <c r="KX745" s="14" t="s">
        <v>42</v>
      </c>
      <c r="KY745" s="14" t="s">
        <v>42</v>
      </c>
      <c r="KZ745" s="14" t="s">
        <v>42</v>
      </c>
      <c r="LA745" s="14" t="s">
        <v>42</v>
      </c>
      <c r="LB745" s="14">
        <v>0</v>
      </c>
      <c r="LC745" s="14">
        <v>5</v>
      </c>
      <c r="LD745" s="14">
        <v>4</v>
      </c>
      <c r="LE745" s="14">
        <v>7</v>
      </c>
      <c r="LF745" s="14">
        <v>7</v>
      </c>
      <c r="LG745" s="14">
        <v>3</v>
      </c>
      <c r="LH745" s="14">
        <v>11</v>
      </c>
      <c r="LI745" s="14" t="s">
        <v>42</v>
      </c>
      <c r="LJ745" s="14" t="s">
        <v>42</v>
      </c>
      <c r="LK745" s="14" t="s">
        <v>42</v>
      </c>
      <c r="LL745" s="14" t="s">
        <v>42</v>
      </c>
      <c r="LM745" s="14" t="s">
        <v>42</v>
      </c>
      <c r="LN745" s="14" t="s">
        <v>42</v>
      </c>
      <c r="LO745" s="14" t="s">
        <v>42</v>
      </c>
      <c r="LP745" s="14" t="s">
        <v>42</v>
      </c>
      <c r="LQ745" s="14">
        <v>0</v>
      </c>
      <c r="LR745" s="14">
        <v>4</v>
      </c>
      <c r="LS745" s="14">
        <v>9</v>
      </c>
      <c r="LT745" s="14">
        <v>2</v>
      </c>
      <c r="LU745" s="14">
        <v>0</v>
      </c>
      <c r="LV745" s="14">
        <v>2</v>
      </c>
      <c r="LW745" s="14">
        <v>11</v>
      </c>
      <c r="LX745" s="14">
        <v>2</v>
      </c>
      <c r="LY745" s="14">
        <v>0</v>
      </c>
      <c r="LZ745" s="14">
        <v>3</v>
      </c>
      <c r="MA745" s="14">
        <v>10</v>
      </c>
      <c r="MB745" s="14">
        <v>2</v>
      </c>
      <c r="MC745" s="14">
        <v>0</v>
      </c>
      <c r="MD745" s="14">
        <v>3</v>
      </c>
      <c r="ME745" s="14">
        <v>9</v>
      </c>
      <c r="MF745" s="14">
        <v>3</v>
      </c>
      <c r="MG745" s="14">
        <v>0</v>
      </c>
      <c r="MH745" s="14">
        <v>2</v>
      </c>
      <c r="MI745" s="14">
        <v>4</v>
      </c>
      <c r="MJ745" s="14">
        <v>5</v>
      </c>
      <c r="MK745" s="14">
        <v>0</v>
      </c>
      <c r="ML745" s="14">
        <v>1</v>
      </c>
      <c r="MM745" s="14">
        <v>4</v>
      </c>
      <c r="MN745" s="14">
        <v>6</v>
      </c>
      <c r="MO745" s="14">
        <v>0</v>
      </c>
      <c r="MP745" s="14">
        <v>1</v>
      </c>
      <c r="MQ745" s="14">
        <v>5</v>
      </c>
      <c r="MR745" s="14">
        <v>5</v>
      </c>
      <c r="MS745" s="14">
        <v>0</v>
      </c>
      <c r="MT745" s="14">
        <v>2</v>
      </c>
      <c r="MU745" s="14">
        <v>6</v>
      </c>
      <c r="MV745" s="14">
        <v>2</v>
      </c>
      <c r="MW745" s="14">
        <v>2</v>
      </c>
      <c r="MX745" s="14">
        <v>0</v>
      </c>
      <c r="MY745" s="14">
        <v>1</v>
      </c>
      <c r="MZ745" s="14">
        <v>5</v>
      </c>
      <c r="NA745" s="14">
        <v>4</v>
      </c>
      <c r="NB745" s="14">
        <v>2</v>
      </c>
      <c r="NC745" s="14">
        <v>0</v>
      </c>
      <c r="ND745" s="14">
        <v>3</v>
      </c>
      <c r="NE745" s="14">
        <v>4</v>
      </c>
      <c r="NF745" s="14">
        <v>3</v>
      </c>
      <c r="NG745" s="14">
        <v>2</v>
      </c>
      <c r="NH745" s="14">
        <v>0</v>
      </c>
      <c r="NI745" s="14">
        <v>0</v>
      </c>
      <c r="NJ745" s="14">
        <v>8</v>
      </c>
      <c r="NK745" s="14">
        <v>2</v>
      </c>
      <c r="NL745" s="14">
        <v>2</v>
      </c>
      <c r="NM745" s="14">
        <v>0</v>
      </c>
      <c r="NN745" s="14">
        <v>2</v>
      </c>
      <c r="NO745" s="14">
        <v>6</v>
      </c>
      <c r="NP745" s="14">
        <v>2</v>
      </c>
      <c r="NQ745" s="14">
        <v>2</v>
      </c>
      <c r="NR745" s="14">
        <v>0</v>
      </c>
      <c r="NS745" s="14">
        <v>1</v>
      </c>
      <c r="NT745" s="14">
        <v>6</v>
      </c>
      <c r="NU745" s="14">
        <v>1</v>
      </c>
      <c r="NV745" s="14">
        <v>4</v>
      </c>
      <c r="NW745" s="14">
        <v>0</v>
      </c>
      <c r="NX745" s="14">
        <v>0</v>
      </c>
      <c r="NY745" s="14">
        <v>6</v>
      </c>
      <c r="NZ745" s="14">
        <v>2</v>
      </c>
      <c r="OA745" s="14">
        <v>4</v>
      </c>
      <c r="OB745" s="14">
        <v>0</v>
      </c>
      <c r="OC745" s="14">
        <v>13</v>
      </c>
      <c r="OD745" s="14">
        <v>19</v>
      </c>
      <c r="OE745" s="14">
        <v>2</v>
      </c>
      <c r="OF745" s="14">
        <v>0</v>
      </c>
      <c r="OG745" s="14">
        <v>13</v>
      </c>
      <c r="OH745" s="14">
        <v>18</v>
      </c>
      <c r="OI745" s="14">
        <v>3</v>
      </c>
      <c r="OJ745" s="14">
        <v>0</v>
      </c>
      <c r="OK745" s="14">
        <v>10</v>
      </c>
      <c r="OL745" s="14">
        <v>19</v>
      </c>
      <c r="OM745" s="14">
        <v>5</v>
      </c>
      <c r="ON745" s="14">
        <v>1</v>
      </c>
      <c r="OO745" s="14">
        <v>18</v>
      </c>
      <c r="OP745" s="14">
        <v>14</v>
      </c>
      <c r="OQ745" s="14">
        <v>1</v>
      </c>
      <c r="OR745" s="14">
        <v>0</v>
      </c>
      <c r="OS745" s="14">
        <v>14</v>
      </c>
      <c r="OT745" s="14">
        <v>19</v>
      </c>
      <c r="OU745" s="14">
        <v>1</v>
      </c>
      <c r="OV745" s="14">
        <v>0</v>
      </c>
      <c r="OW745" s="14">
        <v>7</v>
      </c>
      <c r="OX745" s="14">
        <v>20</v>
      </c>
      <c r="OY745" s="14">
        <v>7</v>
      </c>
      <c r="OZ745" s="14">
        <v>1</v>
      </c>
      <c r="PA745" s="14">
        <v>18</v>
      </c>
      <c r="PB745" s="14">
        <v>14</v>
      </c>
      <c r="PC745" s="14">
        <v>1</v>
      </c>
      <c r="PD745" s="14">
        <v>0</v>
      </c>
      <c r="PE745" s="14">
        <v>6</v>
      </c>
      <c r="PF745" s="14">
        <v>25</v>
      </c>
      <c r="PG745" s="14">
        <v>3</v>
      </c>
      <c r="PH745" s="14">
        <v>0</v>
      </c>
      <c r="PI745" s="14">
        <v>10</v>
      </c>
      <c r="PJ745" s="14">
        <v>23</v>
      </c>
      <c r="PK745" s="14">
        <v>1</v>
      </c>
      <c r="PL745" s="14">
        <v>0</v>
      </c>
      <c r="PM745" s="14">
        <v>16</v>
      </c>
      <c r="PN745" s="14">
        <v>17</v>
      </c>
      <c r="PO745" s="14">
        <v>1</v>
      </c>
      <c r="PP745" s="14">
        <v>0</v>
      </c>
      <c r="PQ745" s="14">
        <v>12</v>
      </c>
      <c r="PR745" s="14">
        <v>18</v>
      </c>
      <c r="PS745" s="14">
        <v>2</v>
      </c>
      <c r="PT745" s="14">
        <v>0</v>
      </c>
      <c r="PU745" s="14">
        <v>18</v>
      </c>
      <c r="PV745" s="14">
        <v>15</v>
      </c>
      <c r="PW745" s="14">
        <v>1</v>
      </c>
      <c r="PX745" s="14">
        <v>0</v>
      </c>
      <c r="PY745" s="14">
        <v>17</v>
      </c>
      <c r="PZ745" s="14">
        <v>17</v>
      </c>
      <c r="QA745" s="14">
        <v>0</v>
      </c>
      <c r="QB745" s="14">
        <v>0</v>
      </c>
      <c r="QC745" s="14">
        <v>16</v>
      </c>
      <c r="QD745" s="14">
        <v>16</v>
      </c>
      <c r="QE745" s="14">
        <v>2</v>
      </c>
      <c r="QF745" s="14">
        <v>0</v>
      </c>
      <c r="QG745" s="14">
        <v>8</v>
      </c>
      <c r="QH745" s="14">
        <v>25</v>
      </c>
      <c r="QI745" s="14">
        <v>2</v>
      </c>
      <c r="QJ745" s="14">
        <v>0</v>
      </c>
      <c r="QK745" s="14">
        <v>0</v>
      </c>
      <c r="QL745" s="14">
        <v>6</v>
      </c>
      <c r="QM745" s="14">
        <v>25</v>
      </c>
      <c r="QN745" s="14">
        <v>5</v>
      </c>
      <c r="QO745" s="14">
        <v>0</v>
      </c>
      <c r="QP745" s="14">
        <v>0</v>
      </c>
      <c r="QQ745" s="14">
        <v>6</v>
      </c>
      <c r="QR745" s="14">
        <v>27</v>
      </c>
      <c r="QS745" s="14">
        <v>3</v>
      </c>
      <c r="QT745" s="14">
        <v>0</v>
      </c>
      <c r="QU745" s="14">
        <v>0</v>
      </c>
      <c r="QV745" s="14">
        <v>11</v>
      </c>
      <c r="QW745" s="14">
        <v>21</v>
      </c>
      <c r="QX745" s="14">
        <v>4</v>
      </c>
      <c r="QY745" s="14">
        <v>0</v>
      </c>
      <c r="QZ745" s="14">
        <v>0</v>
      </c>
      <c r="RA745" s="14">
        <v>9</v>
      </c>
      <c r="RB745" s="14">
        <v>25</v>
      </c>
      <c r="RC745" s="14">
        <v>2</v>
      </c>
      <c r="RD745" s="14">
        <v>0</v>
      </c>
      <c r="RE745" s="14">
        <v>0</v>
      </c>
      <c r="RF745" s="14">
        <v>13</v>
      </c>
      <c r="RG745" s="14">
        <v>17</v>
      </c>
      <c r="RH745" s="14">
        <v>3</v>
      </c>
      <c r="RI745" s="14">
        <v>2</v>
      </c>
      <c r="RJ745" s="14">
        <v>0</v>
      </c>
      <c r="RK745" s="14">
        <v>16</v>
      </c>
      <c r="RL745" s="14">
        <v>16</v>
      </c>
      <c r="RM745" s="14">
        <v>4</v>
      </c>
      <c r="RN745" s="14">
        <v>0</v>
      </c>
      <c r="RO745" s="14">
        <v>2</v>
      </c>
      <c r="RP745" s="14">
        <v>15</v>
      </c>
      <c r="RQ745" s="14">
        <v>11</v>
      </c>
      <c r="RR745" s="14">
        <v>5</v>
      </c>
      <c r="RS745" s="14">
        <v>2</v>
      </c>
      <c r="RT745" s="14">
        <v>0</v>
      </c>
      <c r="RU745" s="14">
        <v>0</v>
      </c>
      <c r="RV745" s="14">
        <v>0</v>
      </c>
      <c r="RW745" s="14">
        <v>35</v>
      </c>
      <c r="RX745" s="14" t="s">
        <v>42</v>
      </c>
      <c r="RY745" s="14" t="s">
        <v>42</v>
      </c>
      <c r="RZ745" s="14" t="s">
        <v>42</v>
      </c>
      <c r="SA745" s="14" t="s">
        <v>42</v>
      </c>
      <c r="SB745" s="14" t="s">
        <v>42</v>
      </c>
      <c r="SC745" s="14" t="s">
        <v>42</v>
      </c>
      <c r="SD745" s="14" t="s">
        <v>42</v>
      </c>
      <c r="SE745" s="14" t="s">
        <v>42</v>
      </c>
      <c r="SF745" s="14" t="s">
        <v>42</v>
      </c>
      <c r="SG745" s="14" t="s">
        <v>42</v>
      </c>
      <c r="SH745" s="14" t="s">
        <v>42</v>
      </c>
      <c r="SI745" s="14" t="s">
        <v>42</v>
      </c>
      <c r="SJ745" s="14" t="s">
        <v>42</v>
      </c>
      <c r="SK745" s="14" t="s">
        <v>42</v>
      </c>
      <c r="SL745" s="14" t="s">
        <v>42</v>
      </c>
      <c r="SM745" s="14" t="s">
        <v>42</v>
      </c>
      <c r="SN745" s="14" t="s">
        <v>42</v>
      </c>
      <c r="SO745" s="14" t="s">
        <v>42</v>
      </c>
      <c r="SP745" s="14" t="s">
        <v>42</v>
      </c>
      <c r="SQ745" s="14" t="s">
        <v>42</v>
      </c>
      <c r="SR745" s="14" t="s">
        <v>42</v>
      </c>
      <c r="SS745" s="14" t="s">
        <v>42</v>
      </c>
      <c r="ST745" s="14" t="s">
        <v>42</v>
      </c>
      <c r="SU745" s="14" t="s">
        <v>42</v>
      </c>
      <c r="SV745" s="14" t="s">
        <v>42</v>
      </c>
      <c r="SW745" s="14" t="s">
        <v>42</v>
      </c>
      <c r="SX745" s="14" t="s">
        <v>42</v>
      </c>
      <c r="SY745" s="14" t="s">
        <v>42</v>
      </c>
      <c r="SZ745" s="14" t="s">
        <v>42</v>
      </c>
      <c r="TA745" s="14" t="s">
        <v>42</v>
      </c>
      <c r="TB745" s="14" t="s">
        <v>42</v>
      </c>
      <c r="TC745" s="14" t="s">
        <v>42</v>
      </c>
      <c r="TD745" s="14" t="s">
        <v>42</v>
      </c>
      <c r="TE745" s="14" t="s">
        <v>42</v>
      </c>
      <c r="TF745" s="14" t="s">
        <v>42</v>
      </c>
      <c r="TG745" s="14" t="s">
        <v>42</v>
      </c>
      <c r="TH745" s="14" t="s">
        <v>42</v>
      </c>
      <c r="TI745" s="14" t="s">
        <v>42</v>
      </c>
      <c r="TJ745" s="14" t="s">
        <v>42</v>
      </c>
      <c r="TK745" s="14" t="s">
        <v>42</v>
      </c>
      <c r="TL745" s="14" t="s">
        <v>42</v>
      </c>
      <c r="TM745" s="14" t="s">
        <v>42</v>
      </c>
      <c r="TN745" s="14" t="s">
        <v>42</v>
      </c>
      <c r="TO745" s="14" t="s">
        <v>42</v>
      </c>
      <c r="TP745" s="14" t="s">
        <v>42</v>
      </c>
      <c r="TQ745" s="14" t="s">
        <v>42</v>
      </c>
      <c r="TR745" s="14" t="s">
        <v>42</v>
      </c>
      <c r="TS745" s="14" t="s">
        <v>42</v>
      </c>
      <c r="TT745" s="14" t="s">
        <v>42</v>
      </c>
      <c r="TU745" s="14" t="s">
        <v>42</v>
      </c>
      <c r="TV745" s="14" t="s">
        <v>42</v>
      </c>
      <c r="TW745" s="14" t="s">
        <v>42</v>
      </c>
      <c r="TX745" s="14" t="s">
        <v>42</v>
      </c>
      <c r="TY745" s="14" t="s">
        <v>42</v>
      </c>
      <c r="TZ745" s="14" t="s">
        <v>42</v>
      </c>
      <c r="UA745" s="14" t="s">
        <v>42</v>
      </c>
      <c r="UB745" s="14" t="s">
        <v>42</v>
      </c>
      <c r="UC745" s="14" t="s">
        <v>42</v>
      </c>
      <c r="UD745" s="14" t="s">
        <v>42</v>
      </c>
      <c r="UE745" s="14" t="s">
        <v>42</v>
      </c>
      <c r="UF745" s="14" t="s">
        <v>42</v>
      </c>
      <c r="UG745" s="14" t="s">
        <v>42</v>
      </c>
      <c r="UH745" s="14" t="s">
        <v>42</v>
      </c>
      <c r="UI745" s="14" t="s">
        <v>42</v>
      </c>
      <c r="UJ745" s="14" t="s">
        <v>42</v>
      </c>
      <c r="UK745" s="14" t="s">
        <v>42</v>
      </c>
      <c r="UL745" s="14" t="s">
        <v>42</v>
      </c>
      <c r="UM745" s="14" t="s">
        <v>42</v>
      </c>
      <c r="UN745" s="14" t="s">
        <v>42</v>
      </c>
      <c r="UO745" s="14" t="s">
        <v>42</v>
      </c>
      <c r="UP745" s="14">
        <v>0</v>
      </c>
      <c r="UQ745" s="14">
        <v>0</v>
      </c>
      <c r="UR745" s="14">
        <v>22</v>
      </c>
      <c r="US745" s="14">
        <v>13</v>
      </c>
      <c r="UT745" s="14">
        <v>0</v>
      </c>
      <c r="UU745" s="14">
        <v>0</v>
      </c>
      <c r="UV745" s="14">
        <v>1</v>
      </c>
      <c r="UW745" s="14">
        <v>15</v>
      </c>
      <c r="UX745" s="14">
        <v>19</v>
      </c>
      <c r="UY745" s="14">
        <v>0</v>
      </c>
      <c r="UZ745" s="14">
        <v>0</v>
      </c>
      <c r="VA745" s="14">
        <v>1</v>
      </c>
      <c r="VB745" s="14">
        <v>19</v>
      </c>
      <c r="VC745" s="14">
        <v>14</v>
      </c>
      <c r="VD745" s="14">
        <v>1</v>
      </c>
      <c r="VE745" s="14">
        <v>0</v>
      </c>
      <c r="VF745" s="14">
        <v>1</v>
      </c>
      <c r="VG745" s="14">
        <v>20</v>
      </c>
      <c r="VH745" s="14">
        <v>12</v>
      </c>
      <c r="VI745" s="14">
        <v>2</v>
      </c>
      <c r="VJ745" s="14">
        <v>0</v>
      </c>
      <c r="VK745" s="14">
        <v>1</v>
      </c>
      <c r="VL745" s="14">
        <v>23</v>
      </c>
      <c r="VM745" s="14">
        <v>9</v>
      </c>
      <c r="VN745" s="14">
        <v>2</v>
      </c>
      <c r="VO745" s="14">
        <v>0</v>
      </c>
      <c r="VP745" s="14">
        <v>2</v>
      </c>
      <c r="VQ745" s="14">
        <v>20</v>
      </c>
      <c r="VR745" s="14">
        <v>13</v>
      </c>
      <c r="VS745" s="14">
        <v>0</v>
      </c>
      <c r="VT745" s="24"/>
    </row>
    <row r="746" spans="1:592" s="28" customFormat="1" ht="15" customHeight="1" x14ac:dyDescent="0.25">
      <c r="A746" s="14" t="s">
        <v>1568</v>
      </c>
      <c r="B746" s="13" t="s">
        <v>1569</v>
      </c>
      <c r="C746" s="38">
        <v>71</v>
      </c>
      <c r="D746" s="14">
        <v>0</v>
      </c>
      <c r="E746" s="14">
        <v>11</v>
      </c>
      <c r="F746" s="14">
        <v>14</v>
      </c>
      <c r="G746" s="14">
        <v>2</v>
      </c>
      <c r="H746" s="14">
        <v>0</v>
      </c>
      <c r="I746" s="14">
        <v>2</v>
      </c>
      <c r="J746" s="14">
        <v>19</v>
      </c>
      <c r="K746" s="14">
        <v>6</v>
      </c>
      <c r="L746" s="14">
        <v>1</v>
      </c>
      <c r="M746" s="14">
        <v>7</v>
      </c>
      <c r="N746" s="14">
        <v>13</v>
      </c>
      <c r="O746" s="14">
        <v>6</v>
      </c>
      <c r="P746" s="14">
        <v>0</v>
      </c>
      <c r="Q746" s="14">
        <v>7</v>
      </c>
      <c r="R746" s="14">
        <v>16</v>
      </c>
      <c r="S746" s="14">
        <v>4</v>
      </c>
      <c r="T746" s="14">
        <v>0</v>
      </c>
      <c r="U746" s="14">
        <v>3</v>
      </c>
      <c r="V746" s="14">
        <v>14</v>
      </c>
      <c r="W746" s="14">
        <v>10</v>
      </c>
      <c r="X746" s="14">
        <v>1</v>
      </c>
      <c r="Y746" s="14">
        <v>1</v>
      </c>
      <c r="Z746" s="14">
        <v>12</v>
      </c>
      <c r="AA746" s="14">
        <v>12</v>
      </c>
      <c r="AB746" s="14">
        <v>0</v>
      </c>
      <c r="AC746" s="14">
        <v>0</v>
      </c>
      <c r="AD746" s="14">
        <v>2</v>
      </c>
      <c r="AE746" s="14">
        <v>9</v>
      </c>
      <c r="AF746" s="14">
        <v>15</v>
      </c>
      <c r="AG746" s="14">
        <v>0</v>
      </c>
      <c r="AH746" s="14">
        <v>0</v>
      </c>
      <c r="AI746" s="14">
        <v>2</v>
      </c>
      <c r="AJ746" s="14">
        <v>10</v>
      </c>
      <c r="AK746" s="14">
        <v>15</v>
      </c>
      <c r="AL746" s="14">
        <v>0</v>
      </c>
      <c r="AM746" s="14">
        <v>0</v>
      </c>
      <c r="AN746" s="14">
        <v>2</v>
      </c>
      <c r="AO746" s="14">
        <v>10</v>
      </c>
      <c r="AP746" s="14">
        <v>15</v>
      </c>
      <c r="AQ746" s="14">
        <v>0</v>
      </c>
      <c r="AR746" s="14">
        <v>0</v>
      </c>
      <c r="AS746" s="14">
        <v>2</v>
      </c>
      <c r="AT746" s="14">
        <v>13</v>
      </c>
      <c r="AU746" s="14">
        <v>12</v>
      </c>
      <c r="AV746" s="14">
        <v>0</v>
      </c>
      <c r="AW746" s="14">
        <v>1</v>
      </c>
      <c r="AX746" s="14">
        <v>3</v>
      </c>
      <c r="AY746" s="14">
        <v>12</v>
      </c>
      <c r="AZ746" s="14">
        <v>10</v>
      </c>
      <c r="BA746" s="14">
        <v>1</v>
      </c>
      <c r="BB746" s="14">
        <v>0</v>
      </c>
      <c r="BC746" s="14">
        <v>2</v>
      </c>
      <c r="BD746" s="14">
        <v>10</v>
      </c>
      <c r="BE746" s="14">
        <v>12</v>
      </c>
      <c r="BF746" s="14">
        <v>3</v>
      </c>
      <c r="BG746" s="14">
        <v>0</v>
      </c>
      <c r="BH746" s="14">
        <v>2</v>
      </c>
      <c r="BI746" s="14">
        <v>7</v>
      </c>
      <c r="BJ746" s="14">
        <v>15</v>
      </c>
      <c r="BK746" s="14">
        <v>2</v>
      </c>
      <c r="BL746" s="14" t="s">
        <v>42</v>
      </c>
      <c r="BM746" s="14" t="s">
        <v>42</v>
      </c>
      <c r="BN746" s="14" t="s">
        <v>42</v>
      </c>
      <c r="BO746" s="14" t="s">
        <v>42</v>
      </c>
      <c r="BP746" s="14" t="s">
        <v>42</v>
      </c>
      <c r="BQ746" s="14" t="s">
        <v>42</v>
      </c>
      <c r="BR746" s="14" t="s">
        <v>42</v>
      </c>
      <c r="BS746" s="14" t="s">
        <v>42</v>
      </c>
      <c r="BT746" s="14" t="s">
        <v>42</v>
      </c>
      <c r="BU746" s="14" t="s">
        <v>42</v>
      </c>
      <c r="BV746" s="14" t="s">
        <v>42</v>
      </c>
      <c r="BW746" s="14" t="s">
        <v>42</v>
      </c>
      <c r="BX746" s="14" t="s">
        <v>42</v>
      </c>
      <c r="BY746" s="14" t="s">
        <v>42</v>
      </c>
      <c r="BZ746" s="14" t="s">
        <v>42</v>
      </c>
      <c r="CA746" s="14" t="s">
        <v>42</v>
      </c>
      <c r="CB746" s="14" t="s">
        <v>42</v>
      </c>
      <c r="CC746" s="14" t="s">
        <v>42</v>
      </c>
      <c r="CD746" s="14" t="s">
        <v>42</v>
      </c>
      <c r="CE746" s="14" t="s">
        <v>42</v>
      </c>
      <c r="CF746" s="14">
        <v>0</v>
      </c>
      <c r="CG746" s="14">
        <v>1</v>
      </c>
      <c r="CH746" s="14">
        <v>18</v>
      </c>
      <c r="CI746" s="14">
        <v>7</v>
      </c>
      <c r="CJ746" s="14">
        <v>0</v>
      </c>
      <c r="CK746" s="14">
        <v>4</v>
      </c>
      <c r="CL746" s="14">
        <v>13</v>
      </c>
      <c r="CM746" s="14">
        <v>9</v>
      </c>
      <c r="CN746" s="14">
        <v>0</v>
      </c>
      <c r="CO746" s="14">
        <v>4</v>
      </c>
      <c r="CP746" s="14">
        <v>18</v>
      </c>
      <c r="CQ746" s="14">
        <v>4</v>
      </c>
      <c r="CR746" s="14">
        <v>1</v>
      </c>
      <c r="CS746" s="14">
        <v>0</v>
      </c>
      <c r="CT746" s="14">
        <v>19</v>
      </c>
      <c r="CU746" s="14">
        <v>6</v>
      </c>
      <c r="CV746" s="14">
        <v>0</v>
      </c>
      <c r="CW746" s="14">
        <v>3</v>
      </c>
      <c r="CX746" s="14">
        <v>15</v>
      </c>
      <c r="CY746" s="14">
        <v>8</v>
      </c>
      <c r="CZ746" s="14">
        <v>0</v>
      </c>
      <c r="DA746" s="14">
        <v>1</v>
      </c>
      <c r="DB746" s="14">
        <v>17</v>
      </c>
      <c r="DC746" s="14">
        <v>8</v>
      </c>
      <c r="DD746" s="14">
        <v>0</v>
      </c>
      <c r="DE746" s="14">
        <v>1</v>
      </c>
      <c r="DF746" s="14">
        <v>17</v>
      </c>
      <c r="DG746" s="14">
        <v>8</v>
      </c>
      <c r="DH746" s="14">
        <v>1</v>
      </c>
      <c r="DI746" s="14">
        <v>1</v>
      </c>
      <c r="DJ746" s="14">
        <v>12</v>
      </c>
      <c r="DK746" s="14">
        <v>12</v>
      </c>
      <c r="DL746" s="14">
        <v>2</v>
      </c>
      <c r="DM746" s="14">
        <v>1</v>
      </c>
      <c r="DN746" s="14">
        <v>17</v>
      </c>
      <c r="DO746" s="14">
        <v>6</v>
      </c>
      <c r="DP746" s="14">
        <v>2</v>
      </c>
      <c r="DQ746" s="14">
        <v>3</v>
      </c>
      <c r="DR746" s="14">
        <v>17</v>
      </c>
      <c r="DS746" s="14">
        <v>4</v>
      </c>
      <c r="DT746" s="14">
        <v>1</v>
      </c>
      <c r="DU746" s="14">
        <v>3</v>
      </c>
      <c r="DV746" s="14">
        <v>16</v>
      </c>
      <c r="DW746" s="14">
        <v>6</v>
      </c>
      <c r="DX746" s="14">
        <v>2</v>
      </c>
      <c r="DY746" s="14">
        <v>3</v>
      </c>
      <c r="DZ746" s="14">
        <v>13</v>
      </c>
      <c r="EA746" s="14">
        <v>7</v>
      </c>
      <c r="EB746" s="14">
        <v>2</v>
      </c>
      <c r="EC746" s="14">
        <v>2</v>
      </c>
      <c r="ED746" s="14">
        <v>16</v>
      </c>
      <c r="EE746" s="14">
        <v>6</v>
      </c>
      <c r="EF746" s="14">
        <v>1</v>
      </c>
      <c r="EG746" s="14">
        <v>3</v>
      </c>
      <c r="EH746" s="14">
        <v>18</v>
      </c>
      <c r="EI746" s="14">
        <v>4</v>
      </c>
      <c r="EJ746" s="14">
        <v>2</v>
      </c>
      <c r="EK746" s="14">
        <v>4</v>
      </c>
      <c r="EL746" s="14">
        <v>16</v>
      </c>
      <c r="EM746" s="14">
        <v>3</v>
      </c>
      <c r="EN746" s="14">
        <v>1</v>
      </c>
      <c r="EO746" s="14">
        <v>3</v>
      </c>
      <c r="EP746" s="14">
        <v>16</v>
      </c>
      <c r="EQ746" s="14">
        <v>6</v>
      </c>
      <c r="ER746" s="14">
        <v>1</v>
      </c>
      <c r="ES746" s="14">
        <v>3</v>
      </c>
      <c r="ET746" s="14">
        <v>13</v>
      </c>
      <c r="EU746" s="14">
        <v>9</v>
      </c>
      <c r="EV746" s="14">
        <v>0</v>
      </c>
      <c r="EW746" s="14">
        <v>0</v>
      </c>
      <c r="EX746" s="14">
        <v>19</v>
      </c>
      <c r="EY746" s="14">
        <v>7</v>
      </c>
      <c r="EZ746" s="14">
        <v>0</v>
      </c>
      <c r="FA746" s="14">
        <v>1</v>
      </c>
      <c r="FB746" s="14">
        <v>15</v>
      </c>
      <c r="FC746" s="14">
        <v>10</v>
      </c>
      <c r="FD746" s="14">
        <v>0</v>
      </c>
      <c r="FE746" s="14">
        <v>0</v>
      </c>
      <c r="FF746" s="14">
        <v>14</v>
      </c>
      <c r="FG746" s="14">
        <v>12</v>
      </c>
      <c r="FH746" s="14">
        <v>0</v>
      </c>
      <c r="FI746" s="14">
        <v>2</v>
      </c>
      <c r="FJ746" s="14">
        <v>13</v>
      </c>
      <c r="FK746" s="14">
        <v>11</v>
      </c>
      <c r="FL746" s="14">
        <v>2</v>
      </c>
      <c r="FM746" s="14">
        <v>5</v>
      </c>
      <c r="FN746" s="14">
        <v>17</v>
      </c>
      <c r="FO746" s="14">
        <v>1</v>
      </c>
      <c r="FP746" s="14">
        <v>4</v>
      </c>
      <c r="FQ746" s="14">
        <v>2</v>
      </c>
      <c r="FR746" s="14">
        <v>17</v>
      </c>
      <c r="FS746" s="14">
        <v>3</v>
      </c>
      <c r="FT746" s="14">
        <v>3</v>
      </c>
      <c r="FU746" s="14">
        <v>8</v>
      </c>
      <c r="FV746" s="14">
        <v>14</v>
      </c>
      <c r="FW746" s="14">
        <v>1</v>
      </c>
      <c r="FX746" s="14">
        <v>0</v>
      </c>
      <c r="FY746" s="14">
        <v>2</v>
      </c>
      <c r="FZ746" s="14">
        <v>18</v>
      </c>
      <c r="GA746" s="14">
        <v>6</v>
      </c>
      <c r="GB746" s="14">
        <v>0</v>
      </c>
      <c r="GC746" s="14">
        <v>14</v>
      </c>
      <c r="GD746" s="14">
        <v>12</v>
      </c>
      <c r="GE746" s="14">
        <v>0</v>
      </c>
      <c r="GF746" s="14">
        <v>0</v>
      </c>
      <c r="GG746" s="14">
        <v>4</v>
      </c>
      <c r="GH746" s="14">
        <v>16</v>
      </c>
      <c r="GI746" s="14">
        <v>6</v>
      </c>
      <c r="GJ746" s="14">
        <v>0</v>
      </c>
      <c r="GK746" s="14">
        <v>6</v>
      </c>
      <c r="GL746" s="14">
        <v>16</v>
      </c>
      <c r="GM746" s="14">
        <v>4</v>
      </c>
      <c r="GN746" s="14">
        <v>0</v>
      </c>
      <c r="GO746" s="14">
        <v>1</v>
      </c>
      <c r="GP746" s="14">
        <v>20</v>
      </c>
      <c r="GQ746" s="14">
        <v>5</v>
      </c>
      <c r="GR746" s="14">
        <v>0</v>
      </c>
      <c r="GS746" s="14">
        <v>0</v>
      </c>
      <c r="GT746" s="14">
        <v>18</v>
      </c>
      <c r="GU746" s="14">
        <v>8</v>
      </c>
      <c r="GV746" s="14">
        <v>0</v>
      </c>
      <c r="GW746" s="14">
        <v>9</v>
      </c>
      <c r="GX746" s="14">
        <v>13</v>
      </c>
      <c r="GY746" s="14">
        <v>4</v>
      </c>
      <c r="GZ746" s="14">
        <v>1</v>
      </c>
      <c r="HA746" s="14">
        <v>4</v>
      </c>
      <c r="HB746" s="14">
        <v>17</v>
      </c>
      <c r="HC746" s="14">
        <v>4</v>
      </c>
      <c r="HD746" s="14">
        <v>0</v>
      </c>
      <c r="HE746" s="14">
        <v>6</v>
      </c>
      <c r="HF746" s="14">
        <v>15</v>
      </c>
      <c r="HG746" s="14">
        <v>5</v>
      </c>
      <c r="HH746" s="14">
        <v>0</v>
      </c>
      <c r="HI746" s="14">
        <v>9</v>
      </c>
      <c r="HJ746" s="14">
        <v>14</v>
      </c>
      <c r="HK746" s="14">
        <v>3</v>
      </c>
      <c r="HL746" s="14">
        <v>0</v>
      </c>
      <c r="HM746" s="14">
        <v>3</v>
      </c>
      <c r="HN746" s="14">
        <v>21</v>
      </c>
      <c r="HO746" s="14">
        <v>2</v>
      </c>
      <c r="HP746" s="14">
        <v>0</v>
      </c>
      <c r="HQ746" s="14">
        <v>4</v>
      </c>
      <c r="HR746" s="14">
        <v>19</v>
      </c>
      <c r="HS746" s="14">
        <v>3</v>
      </c>
      <c r="HT746" s="14">
        <v>0</v>
      </c>
      <c r="HU746" s="14">
        <v>1</v>
      </c>
      <c r="HV746" s="14">
        <v>20</v>
      </c>
      <c r="HW746" s="14">
        <v>5</v>
      </c>
      <c r="HX746" s="14">
        <v>1</v>
      </c>
      <c r="HY746" s="14">
        <v>3</v>
      </c>
      <c r="HZ746" s="14">
        <v>18</v>
      </c>
      <c r="IA746" s="14">
        <v>3</v>
      </c>
      <c r="IB746" s="14">
        <v>1</v>
      </c>
      <c r="IC746" s="14">
        <v>3</v>
      </c>
      <c r="ID746" s="14">
        <v>17</v>
      </c>
      <c r="IE746" s="14">
        <v>5</v>
      </c>
      <c r="IF746" s="14">
        <v>1</v>
      </c>
      <c r="IG746" s="14">
        <v>6</v>
      </c>
      <c r="IH746" s="14">
        <v>16</v>
      </c>
      <c r="II746" s="14">
        <v>3</v>
      </c>
      <c r="IJ746" s="14">
        <v>1</v>
      </c>
      <c r="IK746" s="14">
        <v>1</v>
      </c>
      <c r="IL746" s="14">
        <v>17</v>
      </c>
      <c r="IM746" s="14">
        <v>7</v>
      </c>
      <c r="IN746" s="14">
        <v>1</v>
      </c>
      <c r="IO746" s="14">
        <v>6</v>
      </c>
      <c r="IP746" s="14">
        <v>17</v>
      </c>
      <c r="IQ746" s="14">
        <v>2</v>
      </c>
      <c r="IR746" s="14">
        <v>0</v>
      </c>
      <c r="IS746" s="14">
        <v>2</v>
      </c>
      <c r="IT746" s="14">
        <v>19</v>
      </c>
      <c r="IU746" s="14">
        <v>5</v>
      </c>
      <c r="IV746" s="14">
        <v>1</v>
      </c>
      <c r="IW746" s="14">
        <v>2</v>
      </c>
      <c r="IX746" s="14">
        <v>17</v>
      </c>
      <c r="IY746" s="14">
        <v>6</v>
      </c>
      <c r="IZ746" s="14">
        <v>2</v>
      </c>
      <c r="JA746" s="14">
        <v>2</v>
      </c>
      <c r="JB746" s="14">
        <v>20</v>
      </c>
      <c r="JC746" s="14">
        <v>2</v>
      </c>
      <c r="JD746" s="14">
        <v>0</v>
      </c>
      <c r="JE746" s="14">
        <v>1</v>
      </c>
      <c r="JF746" s="14">
        <v>18</v>
      </c>
      <c r="JG746" s="14">
        <v>7</v>
      </c>
      <c r="JH746" s="14">
        <v>3</v>
      </c>
      <c r="JI746" s="14">
        <v>1</v>
      </c>
      <c r="JJ746" s="14">
        <v>16</v>
      </c>
      <c r="JK746" s="14">
        <v>5</v>
      </c>
      <c r="JL746" s="14">
        <v>0</v>
      </c>
      <c r="JM746" s="14">
        <v>1</v>
      </c>
      <c r="JN746" s="14">
        <v>17</v>
      </c>
      <c r="JO746" s="14">
        <v>7</v>
      </c>
      <c r="JP746" s="14">
        <v>2</v>
      </c>
      <c r="JQ746" s="14">
        <v>3</v>
      </c>
      <c r="JR746" s="14">
        <v>19</v>
      </c>
      <c r="JS746" s="14">
        <v>2</v>
      </c>
      <c r="JT746" s="14">
        <v>1</v>
      </c>
      <c r="JU746" s="14">
        <v>6</v>
      </c>
      <c r="JV746" s="14">
        <v>14</v>
      </c>
      <c r="JW746" s="14">
        <v>5</v>
      </c>
      <c r="JX746" s="14">
        <v>3</v>
      </c>
      <c r="JY746" s="14">
        <v>10</v>
      </c>
      <c r="JZ746" s="14">
        <v>12</v>
      </c>
      <c r="KA746" s="14">
        <v>1</v>
      </c>
      <c r="KB746" s="14">
        <v>2</v>
      </c>
      <c r="KC746" s="14">
        <v>6</v>
      </c>
      <c r="KD746" s="14">
        <v>17</v>
      </c>
      <c r="KE746" s="14">
        <v>1</v>
      </c>
      <c r="KF746" s="14">
        <v>0</v>
      </c>
      <c r="KG746" s="14">
        <v>3</v>
      </c>
      <c r="KH746" s="14">
        <v>9</v>
      </c>
      <c r="KI746" s="14">
        <v>14</v>
      </c>
      <c r="KJ746" s="14">
        <v>0</v>
      </c>
      <c r="KK746" s="14">
        <v>1</v>
      </c>
      <c r="KL746" s="14">
        <v>8</v>
      </c>
      <c r="KM746" s="14">
        <v>17</v>
      </c>
      <c r="KN746" s="14">
        <v>1</v>
      </c>
      <c r="KO746" s="14">
        <v>2</v>
      </c>
      <c r="KP746" s="14">
        <v>15</v>
      </c>
      <c r="KQ746" s="14">
        <v>7</v>
      </c>
      <c r="KR746" s="14" t="s">
        <v>42</v>
      </c>
      <c r="KS746" s="14" t="s">
        <v>42</v>
      </c>
      <c r="KT746" s="14" t="s">
        <v>42</v>
      </c>
      <c r="KU746" s="14" t="s">
        <v>42</v>
      </c>
      <c r="KV746" s="14" t="s">
        <v>42</v>
      </c>
      <c r="KW746" s="14" t="s">
        <v>42</v>
      </c>
      <c r="KX746" s="14" t="s">
        <v>42</v>
      </c>
      <c r="KY746" s="14" t="s">
        <v>42</v>
      </c>
      <c r="KZ746" s="14" t="s">
        <v>42</v>
      </c>
      <c r="LA746" s="14" t="s">
        <v>42</v>
      </c>
      <c r="LB746" s="14">
        <v>0</v>
      </c>
      <c r="LC746" s="14">
        <v>4</v>
      </c>
      <c r="LD746" s="14">
        <v>5</v>
      </c>
      <c r="LE746" s="14">
        <v>4</v>
      </c>
      <c r="LF746" s="14">
        <v>8</v>
      </c>
      <c r="LG746" s="14">
        <v>1</v>
      </c>
      <c r="LH746" s="14">
        <v>8</v>
      </c>
      <c r="LI746" s="14" t="s">
        <v>42</v>
      </c>
      <c r="LJ746" s="14" t="s">
        <v>42</v>
      </c>
      <c r="LK746" s="14" t="s">
        <v>42</v>
      </c>
      <c r="LL746" s="14" t="s">
        <v>42</v>
      </c>
      <c r="LM746" s="14" t="s">
        <v>42</v>
      </c>
      <c r="LN746" s="14" t="s">
        <v>42</v>
      </c>
      <c r="LO746" s="14" t="s">
        <v>42</v>
      </c>
      <c r="LP746" s="14" t="s">
        <v>42</v>
      </c>
      <c r="LQ746" s="14">
        <v>0</v>
      </c>
      <c r="LR746" s="14">
        <v>2</v>
      </c>
      <c r="LS746" s="14">
        <v>7</v>
      </c>
      <c r="LT746" s="14">
        <v>3</v>
      </c>
      <c r="LU746" s="14">
        <v>0</v>
      </c>
      <c r="LV746" s="14">
        <v>0</v>
      </c>
      <c r="LW746" s="14">
        <v>6</v>
      </c>
      <c r="LX746" s="14">
        <v>6</v>
      </c>
      <c r="LY746" s="14">
        <v>0</v>
      </c>
      <c r="LZ746" s="14">
        <v>0</v>
      </c>
      <c r="MA746" s="14">
        <v>5</v>
      </c>
      <c r="MB746" s="14">
        <v>7</v>
      </c>
      <c r="MC746" s="14">
        <v>0</v>
      </c>
      <c r="MD746" s="14">
        <v>0</v>
      </c>
      <c r="ME746" s="14">
        <v>8</v>
      </c>
      <c r="MF746" s="14">
        <v>4</v>
      </c>
      <c r="MG746" s="14">
        <v>0</v>
      </c>
      <c r="MH746" s="14">
        <v>0</v>
      </c>
      <c r="MI746" s="14">
        <v>9</v>
      </c>
      <c r="MJ746" s="14">
        <v>3</v>
      </c>
      <c r="MK746" s="14">
        <v>0</v>
      </c>
      <c r="ML746" s="14">
        <v>2</v>
      </c>
      <c r="MM746" s="14">
        <v>7</v>
      </c>
      <c r="MN746" s="14">
        <v>3</v>
      </c>
      <c r="MO746" s="14">
        <v>0</v>
      </c>
      <c r="MP746" s="14">
        <v>0</v>
      </c>
      <c r="MQ746" s="14">
        <v>9</v>
      </c>
      <c r="MR746" s="14">
        <v>3</v>
      </c>
      <c r="MS746" s="14">
        <v>0</v>
      </c>
      <c r="MT746" s="14">
        <v>0</v>
      </c>
      <c r="MU746" s="14">
        <v>5</v>
      </c>
      <c r="MV746" s="14">
        <v>2</v>
      </c>
      <c r="MW746" s="14">
        <v>2</v>
      </c>
      <c r="MX746" s="14">
        <v>0</v>
      </c>
      <c r="MY746" s="14">
        <v>0</v>
      </c>
      <c r="MZ746" s="14">
        <v>5</v>
      </c>
      <c r="NA746" s="14">
        <v>2</v>
      </c>
      <c r="NB746" s="14">
        <v>2</v>
      </c>
      <c r="NC746" s="14">
        <v>0</v>
      </c>
      <c r="ND746" s="14">
        <v>0</v>
      </c>
      <c r="NE746" s="14">
        <v>4</v>
      </c>
      <c r="NF746" s="14">
        <v>3</v>
      </c>
      <c r="NG746" s="14">
        <v>2</v>
      </c>
      <c r="NH746" s="14">
        <v>0</v>
      </c>
      <c r="NI746" s="14">
        <v>0</v>
      </c>
      <c r="NJ746" s="14">
        <v>4</v>
      </c>
      <c r="NK746" s="14">
        <v>3</v>
      </c>
      <c r="NL746" s="14">
        <v>2</v>
      </c>
      <c r="NM746" s="14">
        <v>0</v>
      </c>
      <c r="NN746" s="14">
        <v>0</v>
      </c>
      <c r="NO746" s="14">
        <v>5</v>
      </c>
      <c r="NP746" s="14">
        <v>2</v>
      </c>
      <c r="NQ746" s="14">
        <v>2</v>
      </c>
      <c r="NR746" s="14">
        <v>0</v>
      </c>
      <c r="NS746" s="14">
        <v>0</v>
      </c>
      <c r="NT746" s="14">
        <v>4</v>
      </c>
      <c r="NU746" s="14">
        <v>1</v>
      </c>
      <c r="NV746" s="14">
        <v>3</v>
      </c>
      <c r="NW746" s="14">
        <v>0</v>
      </c>
      <c r="NX746" s="14">
        <v>0</v>
      </c>
      <c r="NY746" s="14">
        <v>4</v>
      </c>
      <c r="NZ746" s="14">
        <v>1</v>
      </c>
      <c r="OA746" s="14">
        <v>3</v>
      </c>
      <c r="OB746" s="14">
        <v>1</v>
      </c>
      <c r="OC746" s="14">
        <v>8</v>
      </c>
      <c r="OD746" s="14">
        <v>16</v>
      </c>
      <c r="OE746" s="14">
        <v>1</v>
      </c>
      <c r="OF746" s="14">
        <v>1</v>
      </c>
      <c r="OG746" s="14">
        <v>7</v>
      </c>
      <c r="OH746" s="14">
        <v>16</v>
      </c>
      <c r="OI746" s="14">
        <v>2</v>
      </c>
      <c r="OJ746" s="14">
        <v>0</v>
      </c>
      <c r="OK746" s="14">
        <v>6</v>
      </c>
      <c r="OL746" s="14">
        <v>17</v>
      </c>
      <c r="OM746" s="14">
        <v>3</v>
      </c>
      <c r="ON746" s="14">
        <v>1</v>
      </c>
      <c r="OO746" s="14">
        <v>8</v>
      </c>
      <c r="OP746" s="14">
        <v>16</v>
      </c>
      <c r="OQ746" s="14">
        <v>1</v>
      </c>
      <c r="OR746" s="14">
        <v>0</v>
      </c>
      <c r="OS746" s="14">
        <v>8</v>
      </c>
      <c r="OT746" s="14">
        <v>15</v>
      </c>
      <c r="OU746" s="14">
        <v>3</v>
      </c>
      <c r="OV746" s="14">
        <v>0</v>
      </c>
      <c r="OW746" s="14">
        <v>3</v>
      </c>
      <c r="OX746" s="14">
        <v>17</v>
      </c>
      <c r="OY746" s="14">
        <v>6</v>
      </c>
      <c r="OZ746" s="14">
        <v>0</v>
      </c>
      <c r="PA746" s="14">
        <v>10</v>
      </c>
      <c r="PB746" s="14">
        <v>15</v>
      </c>
      <c r="PC746" s="14">
        <v>1</v>
      </c>
      <c r="PD746" s="14">
        <v>0</v>
      </c>
      <c r="PE746" s="14">
        <v>4</v>
      </c>
      <c r="PF746" s="14">
        <v>19</v>
      </c>
      <c r="PG746" s="14">
        <v>3</v>
      </c>
      <c r="PH746" s="14">
        <v>0</v>
      </c>
      <c r="PI746" s="14">
        <v>5</v>
      </c>
      <c r="PJ746" s="14">
        <v>20</v>
      </c>
      <c r="PK746" s="14">
        <v>1</v>
      </c>
      <c r="PL746" s="14">
        <v>0</v>
      </c>
      <c r="PM746" s="14">
        <v>4</v>
      </c>
      <c r="PN746" s="14">
        <v>22</v>
      </c>
      <c r="PO746" s="14">
        <v>0</v>
      </c>
      <c r="PP746" s="14">
        <v>0</v>
      </c>
      <c r="PQ746" s="14">
        <v>5</v>
      </c>
      <c r="PR746" s="14">
        <v>19</v>
      </c>
      <c r="PS746" s="14">
        <v>2</v>
      </c>
      <c r="PT746" s="14">
        <v>0</v>
      </c>
      <c r="PU746" s="14">
        <v>11</v>
      </c>
      <c r="PV746" s="14">
        <v>15</v>
      </c>
      <c r="PW746" s="14">
        <v>0</v>
      </c>
      <c r="PX746" s="14">
        <v>0</v>
      </c>
      <c r="PY746" s="14">
        <v>6</v>
      </c>
      <c r="PZ746" s="14">
        <v>20</v>
      </c>
      <c r="QA746" s="14">
        <v>0</v>
      </c>
      <c r="QB746" s="14">
        <v>0</v>
      </c>
      <c r="QC746" s="14">
        <v>7</v>
      </c>
      <c r="QD746" s="14">
        <v>18</v>
      </c>
      <c r="QE746" s="14">
        <v>0</v>
      </c>
      <c r="QF746" s="14">
        <v>0</v>
      </c>
      <c r="QG746" s="14">
        <v>1</v>
      </c>
      <c r="QH746" s="14">
        <v>15</v>
      </c>
      <c r="QI746" s="14">
        <v>8</v>
      </c>
      <c r="QJ746" s="14">
        <v>2</v>
      </c>
      <c r="QK746" s="14">
        <v>0</v>
      </c>
      <c r="QL746" s="14">
        <v>2</v>
      </c>
      <c r="QM746" s="14">
        <v>13</v>
      </c>
      <c r="QN746" s="14">
        <v>10</v>
      </c>
      <c r="QO746" s="14">
        <v>1</v>
      </c>
      <c r="QP746" s="14">
        <v>0</v>
      </c>
      <c r="QQ746" s="14">
        <v>1</v>
      </c>
      <c r="QR746" s="14">
        <v>13</v>
      </c>
      <c r="QS746" s="14">
        <v>11</v>
      </c>
      <c r="QT746" s="14">
        <v>1</v>
      </c>
      <c r="QU746" s="14">
        <v>0</v>
      </c>
      <c r="QV746" s="14">
        <v>2</v>
      </c>
      <c r="QW746" s="14">
        <v>14</v>
      </c>
      <c r="QX746" s="14">
        <v>9</v>
      </c>
      <c r="QY746" s="14">
        <v>1</v>
      </c>
      <c r="QZ746" s="14">
        <v>0</v>
      </c>
      <c r="RA746" s="14">
        <v>2</v>
      </c>
      <c r="RB746" s="14">
        <v>14</v>
      </c>
      <c r="RC746" s="14">
        <v>9</v>
      </c>
      <c r="RD746" s="14">
        <v>1</v>
      </c>
      <c r="RE746" s="14">
        <v>0</v>
      </c>
      <c r="RF746" s="14">
        <v>7</v>
      </c>
      <c r="RG746" s="14">
        <v>15</v>
      </c>
      <c r="RH746" s="14">
        <v>3</v>
      </c>
      <c r="RI746" s="14">
        <v>1</v>
      </c>
      <c r="RJ746" s="14">
        <v>0</v>
      </c>
      <c r="RK746" s="14">
        <v>5</v>
      </c>
      <c r="RL746" s="14">
        <v>14</v>
      </c>
      <c r="RM746" s="14">
        <v>5</v>
      </c>
      <c r="RN746" s="14">
        <v>1</v>
      </c>
      <c r="RO746" s="14">
        <v>0</v>
      </c>
      <c r="RP746" s="14">
        <v>3</v>
      </c>
      <c r="RQ746" s="14">
        <v>12</v>
      </c>
      <c r="RR746" s="14">
        <v>10</v>
      </c>
      <c r="RS746" s="14">
        <v>1</v>
      </c>
      <c r="RT746" s="14">
        <v>0</v>
      </c>
      <c r="RU746" s="14">
        <v>0</v>
      </c>
      <c r="RV746" s="14">
        <v>0</v>
      </c>
      <c r="RW746" s="14">
        <v>26</v>
      </c>
      <c r="RX746" s="14" t="s">
        <v>42</v>
      </c>
      <c r="RY746" s="14" t="s">
        <v>42</v>
      </c>
      <c r="RZ746" s="14" t="s">
        <v>42</v>
      </c>
      <c r="SA746" s="14" t="s">
        <v>42</v>
      </c>
      <c r="SB746" s="14" t="s">
        <v>42</v>
      </c>
      <c r="SC746" s="14" t="s">
        <v>42</v>
      </c>
      <c r="SD746" s="14" t="s">
        <v>42</v>
      </c>
      <c r="SE746" s="14" t="s">
        <v>42</v>
      </c>
      <c r="SF746" s="14" t="s">
        <v>42</v>
      </c>
      <c r="SG746" s="14" t="s">
        <v>42</v>
      </c>
      <c r="SH746" s="14" t="s">
        <v>42</v>
      </c>
      <c r="SI746" s="14" t="s">
        <v>42</v>
      </c>
      <c r="SJ746" s="14" t="s">
        <v>42</v>
      </c>
      <c r="SK746" s="14" t="s">
        <v>42</v>
      </c>
      <c r="SL746" s="14" t="s">
        <v>42</v>
      </c>
      <c r="SM746" s="14" t="s">
        <v>42</v>
      </c>
      <c r="SN746" s="14" t="s">
        <v>42</v>
      </c>
      <c r="SO746" s="14" t="s">
        <v>42</v>
      </c>
      <c r="SP746" s="14" t="s">
        <v>42</v>
      </c>
      <c r="SQ746" s="14" t="s">
        <v>42</v>
      </c>
      <c r="SR746" s="14" t="s">
        <v>42</v>
      </c>
      <c r="SS746" s="14" t="s">
        <v>42</v>
      </c>
      <c r="ST746" s="14" t="s">
        <v>42</v>
      </c>
      <c r="SU746" s="14" t="s">
        <v>42</v>
      </c>
      <c r="SV746" s="14" t="s">
        <v>42</v>
      </c>
      <c r="SW746" s="14" t="s">
        <v>42</v>
      </c>
      <c r="SX746" s="14" t="s">
        <v>42</v>
      </c>
      <c r="SY746" s="14" t="s">
        <v>42</v>
      </c>
      <c r="SZ746" s="14" t="s">
        <v>42</v>
      </c>
      <c r="TA746" s="14" t="s">
        <v>42</v>
      </c>
      <c r="TB746" s="14" t="s">
        <v>42</v>
      </c>
      <c r="TC746" s="14" t="s">
        <v>42</v>
      </c>
      <c r="TD746" s="14" t="s">
        <v>42</v>
      </c>
      <c r="TE746" s="14" t="s">
        <v>42</v>
      </c>
      <c r="TF746" s="14" t="s">
        <v>42</v>
      </c>
      <c r="TG746" s="14" t="s">
        <v>42</v>
      </c>
      <c r="TH746" s="14" t="s">
        <v>42</v>
      </c>
      <c r="TI746" s="14" t="s">
        <v>42</v>
      </c>
      <c r="TJ746" s="14" t="s">
        <v>42</v>
      </c>
      <c r="TK746" s="14" t="s">
        <v>42</v>
      </c>
      <c r="TL746" s="14" t="s">
        <v>42</v>
      </c>
      <c r="TM746" s="14" t="s">
        <v>42</v>
      </c>
      <c r="TN746" s="14" t="s">
        <v>42</v>
      </c>
      <c r="TO746" s="14" t="s">
        <v>42</v>
      </c>
      <c r="TP746" s="14" t="s">
        <v>42</v>
      </c>
      <c r="TQ746" s="14" t="s">
        <v>42</v>
      </c>
      <c r="TR746" s="14" t="s">
        <v>42</v>
      </c>
      <c r="TS746" s="14" t="s">
        <v>42</v>
      </c>
      <c r="TT746" s="14" t="s">
        <v>42</v>
      </c>
      <c r="TU746" s="14" t="s">
        <v>42</v>
      </c>
      <c r="TV746" s="14" t="s">
        <v>42</v>
      </c>
      <c r="TW746" s="14" t="s">
        <v>42</v>
      </c>
      <c r="TX746" s="14" t="s">
        <v>42</v>
      </c>
      <c r="TY746" s="14" t="s">
        <v>42</v>
      </c>
      <c r="TZ746" s="14" t="s">
        <v>42</v>
      </c>
      <c r="UA746" s="14" t="s">
        <v>42</v>
      </c>
      <c r="UB746" s="14" t="s">
        <v>42</v>
      </c>
      <c r="UC746" s="14" t="s">
        <v>42</v>
      </c>
      <c r="UD746" s="14" t="s">
        <v>42</v>
      </c>
      <c r="UE746" s="14" t="s">
        <v>42</v>
      </c>
      <c r="UF746" s="14" t="s">
        <v>42</v>
      </c>
      <c r="UG746" s="14" t="s">
        <v>42</v>
      </c>
      <c r="UH746" s="14" t="s">
        <v>42</v>
      </c>
      <c r="UI746" s="14" t="s">
        <v>42</v>
      </c>
      <c r="UJ746" s="14" t="s">
        <v>42</v>
      </c>
      <c r="UK746" s="14" t="s">
        <v>42</v>
      </c>
      <c r="UL746" s="14" t="s">
        <v>42</v>
      </c>
      <c r="UM746" s="14" t="s">
        <v>42</v>
      </c>
      <c r="UN746" s="14" t="s">
        <v>42</v>
      </c>
      <c r="UO746" s="14" t="s">
        <v>42</v>
      </c>
      <c r="UP746" s="14">
        <v>0</v>
      </c>
      <c r="UQ746" s="14">
        <v>0</v>
      </c>
      <c r="UR746" s="14">
        <v>6</v>
      </c>
      <c r="US746" s="14">
        <v>20</v>
      </c>
      <c r="UT746" s="14">
        <v>0</v>
      </c>
      <c r="UU746" s="14">
        <v>0</v>
      </c>
      <c r="UV746" s="14">
        <v>0</v>
      </c>
      <c r="UW746" s="14">
        <v>3</v>
      </c>
      <c r="UX746" s="14">
        <v>23</v>
      </c>
      <c r="UY746" s="14">
        <v>0</v>
      </c>
      <c r="UZ746" s="14">
        <v>0</v>
      </c>
      <c r="VA746" s="14">
        <v>1</v>
      </c>
      <c r="VB746" s="14">
        <v>4</v>
      </c>
      <c r="VC746" s="14">
        <v>20</v>
      </c>
      <c r="VD746" s="14">
        <v>1</v>
      </c>
      <c r="VE746" s="14">
        <v>0</v>
      </c>
      <c r="VF746" s="14">
        <v>0</v>
      </c>
      <c r="VG746" s="14">
        <v>5</v>
      </c>
      <c r="VH746" s="14">
        <v>20</v>
      </c>
      <c r="VI746" s="14">
        <v>1</v>
      </c>
      <c r="VJ746" s="14">
        <v>0</v>
      </c>
      <c r="VK746" s="14">
        <v>1</v>
      </c>
      <c r="VL746" s="14">
        <v>6</v>
      </c>
      <c r="VM746" s="14">
        <v>19</v>
      </c>
      <c r="VN746" s="14">
        <v>0</v>
      </c>
      <c r="VO746" s="14">
        <v>0</v>
      </c>
      <c r="VP746" s="14">
        <v>2</v>
      </c>
      <c r="VQ746" s="14">
        <v>6</v>
      </c>
      <c r="VR746" s="14">
        <v>18</v>
      </c>
      <c r="VS746" s="14">
        <v>0</v>
      </c>
      <c r="VT746" s="24"/>
    </row>
    <row r="747" spans="1:592" s="28" customFormat="1" ht="15" customHeight="1" x14ac:dyDescent="0.25">
      <c r="A747" s="14" t="s">
        <v>1570</v>
      </c>
      <c r="B747" s="13" t="s">
        <v>1571</v>
      </c>
      <c r="C747" s="38">
        <v>93</v>
      </c>
      <c r="D747" s="14">
        <v>0</v>
      </c>
      <c r="E747" s="14">
        <v>11</v>
      </c>
      <c r="F747" s="14">
        <v>25</v>
      </c>
      <c r="G747" s="14">
        <v>6</v>
      </c>
      <c r="H747" s="14">
        <v>0</v>
      </c>
      <c r="I747" s="14">
        <v>3</v>
      </c>
      <c r="J747" s="14">
        <v>25</v>
      </c>
      <c r="K747" s="14">
        <v>14</v>
      </c>
      <c r="L747" s="14">
        <v>0</v>
      </c>
      <c r="M747" s="14">
        <v>5</v>
      </c>
      <c r="N747" s="14">
        <v>27</v>
      </c>
      <c r="O747" s="14">
        <v>10</v>
      </c>
      <c r="P747" s="14">
        <v>0</v>
      </c>
      <c r="Q747" s="14">
        <v>7</v>
      </c>
      <c r="R747" s="14">
        <v>27</v>
      </c>
      <c r="S747" s="14">
        <v>8</v>
      </c>
      <c r="T747" s="14">
        <v>0</v>
      </c>
      <c r="U747" s="14">
        <v>6</v>
      </c>
      <c r="V747" s="14">
        <v>18</v>
      </c>
      <c r="W747" s="14">
        <v>18</v>
      </c>
      <c r="X747" s="14">
        <v>2</v>
      </c>
      <c r="Y747" s="14">
        <v>5</v>
      </c>
      <c r="Z747" s="14">
        <v>18</v>
      </c>
      <c r="AA747" s="14">
        <v>16</v>
      </c>
      <c r="AB747" s="14">
        <v>1</v>
      </c>
      <c r="AC747" s="14">
        <v>0</v>
      </c>
      <c r="AD747" s="14">
        <v>2</v>
      </c>
      <c r="AE747" s="14">
        <v>13</v>
      </c>
      <c r="AF747" s="14">
        <v>26</v>
      </c>
      <c r="AG747" s="14">
        <v>1</v>
      </c>
      <c r="AH747" s="14">
        <v>0</v>
      </c>
      <c r="AI747" s="14">
        <v>0</v>
      </c>
      <c r="AJ747" s="14">
        <v>17</v>
      </c>
      <c r="AK747" s="14">
        <v>25</v>
      </c>
      <c r="AL747" s="14">
        <v>0</v>
      </c>
      <c r="AM747" s="14">
        <v>0</v>
      </c>
      <c r="AN747" s="14">
        <v>4</v>
      </c>
      <c r="AO747" s="14">
        <v>19</v>
      </c>
      <c r="AP747" s="14">
        <v>18</v>
      </c>
      <c r="AQ747" s="14">
        <v>1</v>
      </c>
      <c r="AR747" s="14">
        <v>0</v>
      </c>
      <c r="AS747" s="14">
        <v>1</v>
      </c>
      <c r="AT747" s="14">
        <v>21</v>
      </c>
      <c r="AU747" s="14">
        <v>20</v>
      </c>
      <c r="AV747" s="14">
        <v>0</v>
      </c>
      <c r="AW747" s="14">
        <v>1</v>
      </c>
      <c r="AX747" s="14">
        <v>4</v>
      </c>
      <c r="AY747" s="14">
        <v>23</v>
      </c>
      <c r="AZ747" s="14">
        <v>13</v>
      </c>
      <c r="BA747" s="14">
        <v>1</v>
      </c>
      <c r="BB747" s="14">
        <v>0</v>
      </c>
      <c r="BC747" s="14">
        <v>4</v>
      </c>
      <c r="BD747" s="14">
        <v>14</v>
      </c>
      <c r="BE747" s="14">
        <v>21</v>
      </c>
      <c r="BF747" s="14">
        <v>2</v>
      </c>
      <c r="BG747" s="14">
        <v>0</v>
      </c>
      <c r="BH747" s="14">
        <v>2</v>
      </c>
      <c r="BI747" s="14">
        <v>18</v>
      </c>
      <c r="BJ747" s="14">
        <v>21</v>
      </c>
      <c r="BK747" s="14">
        <v>1</v>
      </c>
      <c r="BL747" s="14" t="s">
        <v>42</v>
      </c>
      <c r="BM747" s="14" t="s">
        <v>42</v>
      </c>
      <c r="BN747" s="14" t="s">
        <v>42</v>
      </c>
      <c r="BO747" s="14" t="s">
        <v>42</v>
      </c>
      <c r="BP747" s="14" t="s">
        <v>42</v>
      </c>
      <c r="BQ747" s="14" t="s">
        <v>42</v>
      </c>
      <c r="BR747" s="14" t="s">
        <v>42</v>
      </c>
      <c r="BS747" s="14" t="s">
        <v>42</v>
      </c>
      <c r="BT747" s="14" t="s">
        <v>42</v>
      </c>
      <c r="BU747" s="14" t="s">
        <v>42</v>
      </c>
      <c r="BV747" s="14" t="s">
        <v>42</v>
      </c>
      <c r="BW747" s="14" t="s">
        <v>42</v>
      </c>
      <c r="BX747" s="14" t="s">
        <v>42</v>
      </c>
      <c r="BY747" s="14" t="s">
        <v>42</v>
      </c>
      <c r="BZ747" s="14" t="s">
        <v>42</v>
      </c>
      <c r="CA747" s="14" t="s">
        <v>42</v>
      </c>
      <c r="CB747" s="14" t="s">
        <v>42</v>
      </c>
      <c r="CC747" s="14" t="s">
        <v>42</v>
      </c>
      <c r="CD747" s="14" t="s">
        <v>42</v>
      </c>
      <c r="CE747" s="14" t="s">
        <v>42</v>
      </c>
      <c r="CF747" s="14">
        <v>0</v>
      </c>
      <c r="CG747" s="14">
        <v>2</v>
      </c>
      <c r="CH747" s="14">
        <v>21</v>
      </c>
      <c r="CI747" s="14">
        <v>18</v>
      </c>
      <c r="CJ747" s="14">
        <v>0</v>
      </c>
      <c r="CK747" s="14">
        <v>1</v>
      </c>
      <c r="CL747" s="14">
        <v>18</v>
      </c>
      <c r="CM747" s="14">
        <v>23</v>
      </c>
      <c r="CN747" s="14">
        <v>0</v>
      </c>
      <c r="CO747" s="14">
        <v>1</v>
      </c>
      <c r="CP747" s="14">
        <v>22</v>
      </c>
      <c r="CQ747" s="14">
        <v>19</v>
      </c>
      <c r="CR747" s="14">
        <v>0</v>
      </c>
      <c r="CS747" s="14">
        <v>2</v>
      </c>
      <c r="CT747" s="14">
        <v>17</v>
      </c>
      <c r="CU747" s="14">
        <v>23</v>
      </c>
      <c r="CV747" s="14">
        <v>0</v>
      </c>
      <c r="CW747" s="14">
        <v>0</v>
      </c>
      <c r="CX747" s="14">
        <v>14</v>
      </c>
      <c r="CY747" s="14">
        <v>28</v>
      </c>
      <c r="CZ747" s="14">
        <v>0</v>
      </c>
      <c r="DA747" s="14">
        <v>2</v>
      </c>
      <c r="DB747" s="14">
        <v>16</v>
      </c>
      <c r="DC747" s="14">
        <v>24</v>
      </c>
      <c r="DD747" s="14">
        <v>0</v>
      </c>
      <c r="DE747" s="14">
        <v>2</v>
      </c>
      <c r="DF747" s="14">
        <v>15</v>
      </c>
      <c r="DG747" s="14">
        <v>25</v>
      </c>
      <c r="DH747" s="14">
        <v>0</v>
      </c>
      <c r="DI747" s="14">
        <v>1</v>
      </c>
      <c r="DJ747" s="14">
        <v>10</v>
      </c>
      <c r="DK747" s="14">
        <v>31</v>
      </c>
      <c r="DL747" s="14">
        <v>0</v>
      </c>
      <c r="DM747" s="14">
        <v>1</v>
      </c>
      <c r="DN747" s="14">
        <v>13</v>
      </c>
      <c r="DO747" s="14">
        <v>28</v>
      </c>
      <c r="DP747" s="14">
        <v>0</v>
      </c>
      <c r="DQ747" s="14">
        <v>1</v>
      </c>
      <c r="DR747" s="14">
        <v>16</v>
      </c>
      <c r="DS747" s="14">
        <v>25</v>
      </c>
      <c r="DT747" s="14">
        <v>0</v>
      </c>
      <c r="DU747" s="14">
        <v>0</v>
      </c>
      <c r="DV747" s="14">
        <v>7</v>
      </c>
      <c r="DW747" s="14">
        <v>35</v>
      </c>
      <c r="DX747" s="14">
        <v>0</v>
      </c>
      <c r="DY747" s="14">
        <v>1</v>
      </c>
      <c r="DZ747" s="14">
        <v>8</v>
      </c>
      <c r="EA747" s="14">
        <v>33</v>
      </c>
      <c r="EB747" s="14">
        <v>0</v>
      </c>
      <c r="EC747" s="14">
        <v>1</v>
      </c>
      <c r="ED747" s="14">
        <v>14</v>
      </c>
      <c r="EE747" s="14">
        <v>27</v>
      </c>
      <c r="EF747" s="14">
        <v>0</v>
      </c>
      <c r="EG747" s="14">
        <v>4</v>
      </c>
      <c r="EH747" s="14">
        <v>13</v>
      </c>
      <c r="EI747" s="14">
        <v>25</v>
      </c>
      <c r="EJ747" s="14">
        <v>0</v>
      </c>
      <c r="EK747" s="14">
        <v>0</v>
      </c>
      <c r="EL747" s="14">
        <v>11</v>
      </c>
      <c r="EM747" s="14">
        <v>31</v>
      </c>
      <c r="EN747" s="14">
        <v>0</v>
      </c>
      <c r="EO747" s="14">
        <v>0</v>
      </c>
      <c r="EP747" s="14">
        <v>14</v>
      </c>
      <c r="EQ747" s="14">
        <v>28</v>
      </c>
      <c r="ER747" s="14">
        <v>0</v>
      </c>
      <c r="ES747" s="14">
        <v>0</v>
      </c>
      <c r="ET747" s="14">
        <v>15</v>
      </c>
      <c r="EU747" s="14">
        <v>27</v>
      </c>
      <c r="EV747" s="14">
        <v>1</v>
      </c>
      <c r="EW747" s="14">
        <v>0</v>
      </c>
      <c r="EX747" s="14">
        <v>17</v>
      </c>
      <c r="EY747" s="14">
        <v>24</v>
      </c>
      <c r="EZ747" s="14">
        <v>0</v>
      </c>
      <c r="FA747" s="14">
        <v>0</v>
      </c>
      <c r="FB747" s="14">
        <v>7</v>
      </c>
      <c r="FC747" s="14">
        <v>35</v>
      </c>
      <c r="FD747" s="14">
        <v>0</v>
      </c>
      <c r="FE747" s="14">
        <v>1</v>
      </c>
      <c r="FF747" s="14">
        <v>11</v>
      </c>
      <c r="FG747" s="14">
        <v>30</v>
      </c>
      <c r="FH747" s="14">
        <v>0</v>
      </c>
      <c r="FI747" s="14">
        <v>2</v>
      </c>
      <c r="FJ747" s="14">
        <v>10</v>
      </c>
      <c r="FK747" s="14">
        <v>30</v>
      </c>
      <c r="FL747" s="14">
        <v>1</v>
      </c>
      <c r="FM747" s="14">
        <v>0</v>
      </c>
      <c r="FN747" s="14">
        <v>25</v>
      </c>
      <c r="FO747" s="14">
        <v>16</v>
      </c>
      <c r="FP747" s="14">
        <v>0</v>
      </c>
      <c r="FQ747" s="14">
        <v>3</v>
      </c>
      <c r="FR747" s="14">
        <v>26</v>
      </c>
      <c r="FS747" s="14">
        <v>13</v>
      </c>
      <c r="FT747" s="14">
        <v>3</v>
      </c>
      <c r="FU747" s="14">
        <v>8</v>
      </c>
      <c r="FV747" s="14">
        <v>23</v>
      </c>
      <c r="FW747" s="14">
        <v>8</v>
      </c>
      <c r="FX747" s="14">
        <v>0</v>
      </c>
      <c r="FY747" s="14">
        <v>3</v>
      </c>
      <c r="FZ747" s="14">
        <v>17</v>
      </c>
      <c r="GA747" s="14">
        <v>22</v>
      </c>
      <c r="GB747" s="14">
        <v>3</v>
      </c>
      <c r="GC747" s="14">
        <v>28</v>
      </c>
      <c r="GD747" s="14">
        <v>11</v>
      </c>
      <c r="GE747" s="14">
        <v>0</v>
      </c>
      <c r="GF747" s="14">
        <v>0</v>
      </c>
      <c r="GG747" s="14">
        <v>1</v>
      </c>
      <c r="GH747" s="14">
        <v>16</v>
      </c>
      <c r="GI747" s="14">
        <v>25</v>
      </c>
      <c r="GJ747" s="14">
        <v>0</v>
      </c>
      <c r="GK747" s="14">
        <v>4</v>
      </c>
      <c r="GL747" s="14">
        <v>21</v>
      </c>
      <c r="GM747" s="14">
        <v>17</v>
      </c>
      <c r="GN747" s="14">
        <v>0</v>
      </c>
      <c r="GO747" s="14">
        <v>0</v>
      </c>
      <c r="GP747" s="14">
        <v>16</v>
      </c>
      <c r="GQ747" s="14">
        <v>26</v>
      </c>
      <c r="GR747" s="14">
        <v>0</v>
      </c>
      <c r="GS747" s="14">
        <v>0</v>
      </c>
      <c r="GT747" s="14">
        <v>12</v>
      </c>
      <c r="GU747" s="14">
        <v>30</v>
      </c>
      <c r="GV747" s="14">
        <v>1</v>
      </c>
      <c r="GW747" s="14">
        <v>3</v>
      </c>
      <c r="GX747" s="14">
        <v>23</v>
      </c>
      <c r="GY747" s="14">
        <v>15</v>
      </c>
      <c r="GZ747" s="14">
        <v>0</v>
      </c>
      <c r="HA747" s="14">
        <v>6</v>
      </c>
      <c r="HB747" s="14">
        <v>21</v>
      </c>
      <c r="HC747" s="14">
        <v>15</v>
      </c>
      <c r="HD747" s="14">
        <v>0</v>
      </c>
      <c r="HE747" s="14">
        <v>3</v>
      </c>
      <c r="HF747" s="14">
        <v>21</v>
      </c>
      <c r="HG747" s="14">
        <v>17</v>
      </c>
      <c r="HH747" s="14">
        <v>1</v>
      </c>
      <c r="HI747" s="14">
        <v>10</v>
      </c>
      <c r="HJ747" s="14">
        <v>19</v>
      </c>
      <c r="HK747" s="14">
        <v>12</v>
      </c>
      <c r="HL747" s="14">
        <v>1</v>
      </c>
      <c r="HM747" s="14">
        <v>1</v>
      </c>
      <c r="HN747" s="14">
        <v>28</v>
      </c>
      <c r="HO747" s="14">
        <v>12</v>
      </c>
      <c r="HP747" s="14">
        <v>1</v>
      </c>
      <c r="HQ747" s="14">
        <v>4</v>
      </c>
      <c r="HR747" s="14">
        <v>25</v>
      </c>
      <c r="HS747" s="14">
        <v>12</v>
      </c>
      <c r="HT747" s="14">
        <v>2</v>
      </c>
      <c r="HU747" s="14">
        <v>2</v>
      </c>
      <c r="HV747" s="14">
        <v>21</v>
      </c>
      <c r="HW747" s="14">
        <v>17</v>
      </c>
      <c r="HX747" s="14">
        <v>0</v>
      </c>
      <c r="HY747" s="14">
        <v>0</v>
      </c>
      <c r="HZ747" s="14">
        <v>23</v>
      </c>
      <c r="IA747" s="14">
        <v>18</v>
      </c>
      <c r="IB747" s="14">
        <v>2</v>
      </c>
      <c r="IC747" s="14">
        <v>3</v>
      </c>
      <c r="ID747" s="14">
        <v>28</v>
      </c>
      <c r="IE747" s="14">
        <v>9</v>
      </c>
      <c r="IF747" s="14">
        <v>1</v>
      </c>
      <c r="IG747" s="14">
        <v>2</v>
      </c>
      <c r="IH747" s="14">
        <v>32</v>
      </c>
      <c r="II747" s="14">
        <v>7</v>
      </c>
      <c r="IJ747" s="14">
        <v>1</v>
      </c>
      <c r="IK747" s="14">
        <v>2</v>
      </c>
      <c r="IL747" s="14">
        <v>28</v>
      </c>
      <c r="IM747" s="14">
        <v>11</v>
      </c>
      <c r="IN747" s="14">
        <v>6</v>
      </c>
      <c r="IO747" s="14">
        <v>13</v>
      </c>
      <c r="IP747" s="14">
        <v>16</v>
      </c>
      <c r="IQ747" s="14">
        <v>7</v>
      </c>
      <c r="IR747" s="14">
        <v>0</v>
      </c>
      <c r="IS747" s="14">
        <v>1</v>
      </c>
      <c r="IT747" s="14">
        <v>19</v>
      </c>
      <c r="IU747" s="14">
        <v>22</v>
      </c>
      <c r="IV747" s="14">
        <v>0</v>
      </c>
      <c r="IW747" s="14">
        <v>1</v>
      </c>
      <c r="IX747" s="14">
        <v>16</v>
      </c>
      <c r="IY747" s="14">
        <v>25</v>
      </c>
      <c r="IZ747" s="14">
        <v>0</v>
      </c>
      <c r="JA747" s="14">
        <v>2</v>
      </c>
      <c r="JB747" s="14">
        <v>18</v>
      </c>
      <c r="JC747" s="14">
        <v>21</v>
      </c>
      <c r="JD747" s="14">
        <v>0</v>
      </c>
      <c r="JE747" s="14">
        <v>3</v>
      </c>
      <c r="JF747" s="14">
        <v>15</v>
      </c>
      <c r="JG747" s="14">
        <v>22</v>
      </c>
      <c r="JH747" s="14">
        <v>0</v>
      </c>
      <c r="JI747" s="14">
        <v>3</v>
      </c>
      <c r="JJ747" s="14">
        <v>20</v>
      </c>
      <c r="JK747" s="14">
        <v>18</v>
      </c>
      <c r="JL747" s="14">
        <v>0</v>
      </c>
      <c r="JM747" s="14">
        <v>4</v>
      </c>
      <c r="JN747" s="14">
        <v>17</v>
      </c>
      <c r="JO747" s="14">
        <v>19</v>
      </c>
      <c r="JP747" s="14">
        <v>1</v>
      </c>
      <c r="JQ747" s="14">
        <v>4</v>
      </c>
      <c r="JR747" s="14">
        <v>18</v>
      </c>
      <c r="JS747" s="14">
        <v>18</v>
      </c>
      <c r="JT747" s="14">
        <v>1</v>
      </c>
      <c r="JU747" s="14">
        <v>9</v>
      </c>
      <c r="JV747" s="14">
        <v>14</v>
      </c>
      <c r="JW747" s="14">
        <v>16</v>
      </c>
      <c r="JX747" s="14">
        <v>2</v>
      </c>
      <c r="JY747" s="14">
        <v>12</v>
      </c>
      <c r="JZ747" s="14">
        <v>22</v>
      </c>
      <c r="KA747" s="14">
        <v>3</v>
      </c>
      <c r="KB747" s="14">
        <v>1</v>
      </c>
      <c r="KC747" s="14">
        <v>13</v>
      </c>
      <c r="KD747" s="14">
        <v>19</v>
      </c>
      <c r="KE747" s="14">
        <v>8</v>
      </c>
      <c r="KF747" s="14">
        <v>0</v>
      </c>
      <c r="KG747" s="14">
        <v>2</v>
      </c>
      <c r="KH747" s="14">
        <v>10</v>
      </c>
      <c r="KI747" s="14">
        <v>29</v>
      </c>
      <c r="KJ747" s="14">
        <v>0</v>
      </c>
      <c r="KK747" s="14">
        <v>2</v>
      </c>
      <c r="KL747" s="14">
        <v>9</v>
      </c>
      <c r="KM747" s="14">
        <v>30</v>
      </c>
      <c r="KN747" s="14">
        <v>0</v>
      </c>
      <c r="KO747" s="14">
        <v>5</v>
      </c>
      <c r="KP747" s="14">
        <v>15</v>
      </c>
      <c r="KQ747" s="14">
        <v>21</v>
      </c>
      <c r="KR747" s="14" t="s">
        <v>42</v>
      </c>
      <c r="KS747" s="14" t="s">
        <v>42</v>
      </c>
      <c r="KT747" s="14" t="s">
        <v>42</v>
      </c>
      <c r="KU747" s="14" t="s">
        <v>42</v>
      </c>
      <c r="KV747" s="14" t="s">
        <v>42</v>
      </c>
      <c r="KW747" s="14" t="s">
        <v>42</v>
      </c>
      <c r="KX747" s="14" t="s">
        <v>42</v>
      </c>
      <c r="KY747" s="14" t="s">
        <v>42</v>
      </c>
      <c r="KZ747" s="14" t="s">
        <v>42</v>
      </c>
      <c r="LA747" s="14" t="s">
        <v>42</v>
      </c>
      <c r="LB747" s="14">
        <v>0</v>
      </c>
      <c r="LC747" s="14">
        <v>9</v>
      </c>
      <c r="LD747" s="14">
        <v>9</v>
      </c>
      <c r="LE747" s="14">
        <v>8</v>
      </c>
      <c r="LF747" s="14">
        <v>9</v>
      </c>
      <c r="LG747" s="14">
        <v>1</v>
      </c>
      <c r="LH747" s="14">
        <v>11</v>
      </c>
      <c r="LI747" s="14" t="s">
        <v>42</v>
      </c>
      <c r="LJ747" s="14" t="s">
        <v>42</v>
      </c>
      <c r="LK747" s="14" t="s">
        <v>42</v>
      </c>
      <c r="LL747" s="14" t="s">
        <v>42</v>
      </c>
      <c r="LM747" s="14" t="s">
        <v>42</v>
      </c>
      <c r="LN747" s="14" t="s">
        <v>42</v>
      </c>
      <c r="LO747" s="14" t="s">
        <v>42</v>
      </c>
      <c r="LP747" s="14" t="s">
        <v>42</v>
      </c>
      <c r="LQ747" s="14">
        <v>0</v>
      </c>
      <c r="LR747" s="14">
        <v>3</v>
      </c>
      <c r="LS747" s="14">
        <v>5</v>
      </c>
      <c r="LT747" s="14">
        <v>16</v>
      </c>
      <c r="LU747" s="14">
        <v>0</v>
      </c>
      <c r="LV747" s="14">
        <v>2</v>
      </c>
      <c r="LW747" s="14">
        <v>6</v>
      </c>
      <c r="LX747" s="14">
        <v>16</v>
      </c>
      <c r="LY747" s="14">
        <v>0</v>
      </c>
      <c r="LZ747" s="14">
        <v>3</v>
      </c>
      <c r="MA747" s="14">
        <v>6</v>
      </c>
      <c r="MB747" s="14">
        <v>15</v>
      </c>
      <c r="MC747" s="14">
        <v>0</v>
      </c>
      <c r="MD747" s="14">
        <v>0</v>
      </c>
      <c r="ME747" s="14">
        <v>9</v>
      </c>
      <c r="MF747" s="14">
        <v>15</v>
      </c>
      <c r="MG747" s="14">
        <v>0</v>
      </c>
      <c r="MH747" s="14">
        <v>1</v>
      </c>
      <c r="MI747" s="14">
        <v>7</v>
      </c>
      <c r="MJ747" s="14">
        <v>8</v>
      </c>
      <c r="MK747" s="14">
        <v>0</v>
      </c>
      <c r="ML747" s="14">
        <v>1</v>
      </c>
      <c r="MM747" s="14">
        <v>8</v>
      </c>
      <c r="MN747" s="14">
        <v>7</v>
      </c>
      <c r="MO747" s="14">
        <v>0</v>
      </c>
      <c r="MP747" s="14">
        <v>2</v>
      </c>
      <c r="MQ747" s="14">
        <v>7</v>
      </c>
      <c r="MR747" s="14">
        <v>7</v>
      </c>
      <c r="MS747" s="14">
        <v>0</v>
      </c>
      <c r="MT747" s="14">
        <v>0</v>
      </c>
      <c r="MU747" s="14">
        <v>6</v>
      </c>
      <c r="MV747" s="14">
        <v>5</v>
      </c>
      <c r="MW747" s="14">
        <v>1</v>
      </c>
      <c r="MX747" s="14">
        <v>0</v>
      </c>
      <c r="MY747" s="14">
        <v>0</v>
      </c>
      <c r="MZ747" s="14">
        <v>6</v>
      </c>
      <c r="NA747" s="14">
        <v>5</v>
      </c>
      <c r="NB747" s="14">
        <v>1</v>
      </c>
      <c r="NC747" s="14">
        <v>0</v>
      </c>
      <c r="ND747" s="14">
        <v>2</v>
      </c>
      <c r="NE747" s="14">
        <v>4</v>
      </c>
      <c r="NF747" s="14">
        <v>5</v>
      </c>
      <c r="NG747" s="14">
        <v>1</v>
      </c>
      <c r="NH747" s="14">
        <v>0</v>
      </c>
      <c r="NI747" s="14">
        <v>1</v>
      </c>
      <c r="NJ747" s="14">
        <v>3</v>
      </c>
      <c r="NK747" s="14">
        <v>7</v>
      </c>
      <c r="NL747" s="14">
        <v>1</v>
      </c>
      <c r="NM747" s="14">
        <v>0</v>
      </c>
      <c r="NN747" s="14">
        <v>1</v>
      </c>
      <c r="NO747" s="14">
        <v>4</v>
      </c>
      <c r="NP747" s="14">
        <v>6</v>
      </c>
      <c r="NQ747" s="14">
        <v>1</v>
      </c>
      <c r="NR747" s="14">
        <v>0</v>
      </c>
      <c r="NS747" s="14">
        <v>1</v>
      </c>
      <c r="NT747" s="14">
        <v>2</v>
      </c>
      <c r="NU747" s="14">
        <v>6</v>
      </c>
      <c r="NV747" s="14">
        <v>3</v>
      </c>
      <c r="NW747" s="14">
        <v>0</v>
      </c>
      <c r="NX747" s="14">
        <v>2</v>
      </c>
      <c r="NY747" s="14">
        <v>2</v>
      </c>
      <c r="NZ747" s="14">
        <v>5</v>
      </c>
      <c r="OA747" s="14">
        <v>3</v>
      </c>
      <c r="OB747" s="14">
        <v>0</v>
      </c>
      <c r="OC747" s="14">
        <v>20</v>
      </c>
      <c r="OD747" s="14">
        <v>19</v>
      </c>
      <c r="OE747" s="14">
        <v>2</v>
      </c>
      <c r="OF747" s="14">
        <v>1</v>
      </c>
      <c r="OG747" s="14">
        <v>14</v>
      </c>
      <c r="OH747" s="14">
        <v>18</v>
      </c>
      <c r="OI747" s="14">
        <v>8</v>
      </c>
      <c r="OJ747" s="14">
        <v>0</v>
      </c>
      <c r="OK747" s="14">
        <v>9</v>
      </c>
      <c r="OL747" s="14">
        <v>25</v>
      </c>
      <c r="OM747" s="14">
        <v>7</v>
      </c>
      <c r="ON747" s="14">
        <v>0</v>
      </c>
      <c r="OO747" s="14">
        <v>22</v>
      </c>
      <c r="OP747" s="14">
        <v>15</v>
      </c>
      <c r="OQ747" s="14">
        <v>4</v>
      </c>
      <c r="OR747" s="14">
        <v>0</v>
      </c>
      <c r="OS747" s="14">
        <v>14</v>
      </c>
      <c r="OT747" s="14">
        <v>19</v>
      </c>
      <c r="OU747" s="14">
        <v>8</v>
      </c>
      <c r="OV747" s="14">
        <v>0</v>
      </c>
      <c r="OW747" s="14">
        <v>12</v>
      </c>
      <c r="OX747" s="14">
        <v>22</v>
      </c>
      <c r="OY747" s="14">
        <v>7</v>
      </c>
      <c r="OZ747" s="14">
        <v>0</v>
      </c>
      <c r="PA747" s="14">
        <v>13</v>
      </c>
      <c r="PB747" s="14">
        <v>22</v>
      </c>
      <c r="PC747" s="14">
        <v>5</v>
      </c>
      <c r="PD747" s="14">
        <v>0</v>
      </c>
      <c r="PE747" s="14">
        <v>7</v>
      </c>
      <c r="PF747" s="14">
        <v>24</v>
      </c>
      <c r="PG747" s="14">
        <v>10</v>
      </c>
      <c r="PH747" s="14">
        <v>0</v>
      </c>
      <c r="PI747" s="14">
        <v>2</v>
      </c>
      <c r="PJ747" s="14">
        <v>31</v>
      </c>
      <c r="PK747" s="14">
        <v>8</v>
      </c>
      <c r="PL747" s="14">
        <v>0</v>
      </c>
      <c r="PM747" s="14">
        <v>11</v>
      </c>
      <c r="PN747" s="14">
        <v>23</v>
      </c>
      <c r="PO747" s="14">
        <v>7</v>
      </c>
      <c r="PP747" s="14">
        <v>0</v>
      </c>
      <c r="PQ747" s="14">
        <v>8</v>
      </c>
      <c r="PR747" s="14">
        <v>26</v>
      </c>
      <c r="PS747" s="14">
        <v>7</v>
      </c>
      <c r="PT747" s="14">
        <v>0</v>
      </c>
      <c r="PU747" s="14">
        <v>19</v>
      </c>
      <c r="PV747" s="14">
        <v>16</v>
      </c>
      <c r="PW747" s="14">
        <v>5</v>
      </c>
      <c r="PX747" s="14">
        <v>0</v>
      </c>
      <c r="PY747" s="14">
        <v>8</v>
      </c>
      <c r="PZ747" s="14">
        <v>27</v>
      </c>
      <c r="QA747" s="14">
        <v>6</v>
      </c>
      <c r="QB747" s="14">
        <v>0</v>
      </c>
      <c r="QC747" s="14">
        <v>11</v>
      </c>
      <c r="QD747" s="14">
        <v>26</v>
      </c>
      <c r="QE747" s="14">
        <v>4</v>
      </c>
      <c r="QF747" s="14">
        <v>0</v>
      </c>
      <c r="QG747" s="14">
        <v>0</v>
      </c>
      <c r="QH747" s="14">
        <v>24</v>
      </c>
      <c r="QI747" s="14">
        <v>14</v>
      </c>
      <c r="QJ747" s="14">
        <v>3</v>
      </c>
      <c r="QK747" s="14">
        <v>0</v>
      </c>
      <c r="QL747" s="14">
        <v>1</v>
      </c>
      <c r="QM747" s="14">
        <v>18</v>
      </c>
      <c r="QN747" s="14">
        <v>20</v>
      </c>
      <c r="QO747" s="14">
        <v>2</v>
      </c>
      <c r="QP747" s="14">
        <v>0</v>
      </c>
      <c r="QQ747" s="14">
        <v>5</v>
      </c>
      <c r="QR747" s="14">
        <v>16</v>
      </c>
      <c r="QS747" s="14">
        <v>19</v>
      </c>
      <c r="QT747" s="14">
        <v>1</v>
      </c>
      <c r="QU747" s="14">
        <v>0</v>
      </c>
      <c r="QV747" s="14">
        <v>9</v>
      </c>
      <c r="QW747" s="14">
        <v>17</v>
      </c>
      <c r="QX747" s="14">
        <v>13</v>
      </c>
      <c r="QY747" s="14">
        <v>1</v>
      </c>
      <c r="QZ747" s="14">
        <v>0</v>
      </c>
      <c r="RA747" s="14">
        <v>12</v>
      </c>
      <c r="RB747" s="14">
        <v>16</v>
      </c>
      <c r="RC747" s="14">
        <v>12</v>
      </c>
      <c r="RD747" s="14">
        <v>1</v>
      </c>
      <c r="RE747" s="14">
        <v>0</v>
      </c>
      <c r="RF747" s="14">
        <v>14</v>
      </c>
      <c r="RG747" s="14">
        <v>13</v>
      </c>
      <c r="RH747" s="14">
        <v>12</v>
      </c>
      <c r="RI747" s="14">
        <v>2</v>
      </c>
      <c r="RJ747" s="14">
        <v>1</v>
      </c>
      <c r="RK747" s="14">
        <v>13</v>
      </c>
      <c r="RL747" s="14">
        <v>14</v>
      </c>
      <c r="RM747" s="14">
        <v>11</v>
      </c>
      <c r="RN747" s="14">
        <v>2</v>
      </c>
      <c r="RO747" s="14">
        <v>1</v>
      </c>
      <c r="RP747" s="14">
        <v>8</v>
      </c>
      <c r="RQ747" s="14">
        <v>14</v>
      </c>
      <c r="RR747" s="14">
        <v>16</v>
      </c>
      <c r="RS747" s="14">
        <v>2</v>
      </c>
      <c r="RT747" s="14">
        <v>0</v>
      </c>
      <c r="RU747" s="14">
        <v>0</v>
      </c>
      <c r="RV747" s="14">
        <v>0</v>
      </c>
      <c r="RW747" s="14">
        <v>41</v>
      </c>
      <c r="RX747" s="14" t="s">
        <v>42</v>
      </c>
      <c r="RY747" s="14" t="s">
        <v>42</v>
      </c>
      <c r="RZ747" s="14" t="s">
        <v>42</v>
      </c>
      <c r="SA747" s="14" t="s">
        <v>42</v>
      </c>
      <c r="SB747" s="14" t="s">
        <v>42</v>
      </c>
      <c r="SC747" s="14" t="s">
        <v>42</v>
      </c>
      <c r="SD747" s="14" t="s">
        <v>42</v>
      </c>
      <c r="SE747" s="14" t="s">
        <v>42</v>
      </c>
      <c r="SF747" s="14" t="s">
        <v>42</v>
      </c>
      <c r="SG747" s="14" t="s">
        <v>42</v>
      </c>
      <c r="SH747" s="14" t="s">
        <v>42</v>
      </c>
      <c r="SI747" s="14" t="s">
        <v>42</v>
      </c>
      <c r="SJ747" s="14" t="s">
        <v>42</v>
      </c>
      <c r="SK747" s="14" t="s">
        <v>42</v>
      </c>
      <c r="SL747" s="14" t="s">
        <v>42</v>
      </c>
      <c r="SM747" s="14" t="s">
        <v>42</v>
      </c>
      <c r="SN747" s="14" t="s">
        <v>42</v>
      </c>
      <c r="SO747" s="14" t="s">
        <v>42</v>
      </c>
      <c r="SP747" s="14" t="s">
        <v>42</v>
      </c>
      <c r="SQ747" s="14" t="s">
        <v>42</v>
      </c>
      <c r="SR747" s="14" t="s">
        <v>42</v>
      </c>
      <c r="SS747" s="14" t="s">
        <v>42</v>
      </c>
      <c r="ST747" s="14" t="s">
        <v>42</v>
      </c>
      <c r="SU747" s="14" t="s">
        <v>42</v>
      </c>
      <c r="SV747" s="14" t="s">
        <v>42</v>
      </c>
      <c r="SW747" s="14" t="s">
        <v>42</v>
      </c>
      <c r="SX747" s="14" t="s">
        <v>42</v>
      </c>
      <c r="SY747" s="14" t="s">
        <v>42</v>
      </c>
      <c r="SZ747" s="14" t="s">
        <v>42</v>
      </c>
      <c r="TA747" s="14" t="s">
        <v>42</v>
      </c>
      <c r="TB747" s="14" t="s">
        <v>42</v>
      </c>
      <c r="TC747" s="14" t="s">
        <v>42</v>
      </c>
      <c r="TD747" s="14" t="s">
        <v>42</v>
      </c>
      <c r="TE747" s="14" t="s">
        <v>42</v>
      </c>
      <c r="TF747" s="14" t="s">
        <v>42</v>
      </c>
      <c r="TG747" s="14" t="s">
        <v>42</v>
      </c>
      <c r="TH747" s="14" t="s">
        <v>42</v>
      </c>
      <c r="TI747" s="14" t="s">
        <v>42</v>
      </c>
      <c r="TJ747" s="14" t="s">
        <v>42</v>
      </c>
      <c r="TK747" s="14" t="s">
        <v>42</v>
      </c>
      <c r="TL747" s="14" t="s">
        <v>42</v>
      </c>
      <c r="TM747" s="14" t="s">
        <v>42</v>
      </c>
      <c r="TN747" s="14" t="s">
        <v>42</v>
      </c>
      <c r="TO747" s="14" t="s">
        <v>42</v>
      </c>
      <c r="TP747" s="14" t="s">
        <v>42</v>
      </c>
      <c r="TQ747" s="14" t="s">
        <v>42</v>
      </c>
      <c r="TR747" s="14" t="s">
        <v>42</v>
      </c>
      <c r="TS747" s="14" t="s">
        <v>42</v>
      </c>
      <c r="TT747" s="14" t="s">
        <v>42</v>
      </c>
      <c r="TU747" s="14" t="s">
        <v>42</v>
      </c>
      <c r="TV747" s="14" t="s">
        <v>42</v>
      </c>
      <c r="TW747" s="14" t="s">
        <v>42</v>
      </c>
      <c r="TX747" s="14" t="s">
        <v>42</v>
      </c>
      <c r="TY747" s="14" t="s">
        <v>42</v>
      </c>
      <c r="TZ747" s="14" t="s">
        <v>42</v>
      </c>
      <c r="UA747" s="14" t="s">
        <v>42</v>
      </c>
      <c r="UB747" s="14" t="s">
        <v>42</v>
      </c>
      <c r="UC747" s="14" t="s">
        <v>42</v>
      </c>
      <c r="UD747" s="14" t="s">
        <v>42</v>
      </c>
      <c r="UE747" s="14" t="s">
        <v>42</v>
      </c>
      <c r="UF747" s="14" t="s">
        <v>42</v>
      </c>
      <c r="UG747" s="14" t="s">
        <v>42</v>
      </c>
      <c r="UH747" s="14" t="s">
        <v>42</v>
      </c>
      <c r="UI747" s="14" t="s">
        <v>42</v>
      </c>
      <c r="UJ747" s="14" t="s">
        <v>42</v>
      </c>
      <c r="UK747" s="14" t="s">
        <v>42</v>
      </c>
      <c r="UL747" s="14" t="s">
        <v>42</v>
      </c>
      <c r="UM747" s="14" t="s">
        <v>42</v>
      </c>
      <c r="UN747" s="14" t="s">
        <v>42</v>
      </c>
      <c r="UO747" s="14" t="s">
        <v>42</v>
      </c>
      <c r="UP747" s="14">
        <v>0</v>
      </c>
      <c r="UQ747" s="14">
        <v>0</v>
      </c>
      <c r="UR747" s="14">
        <v>18</v>
      </c>
      <c r="US747" s="14">
        <v>22</v>
      </c>
      <c r="UT747" s="14">
        <v>0</v>
      </c>
      <c r="UU747" s="14">
        <v>0</v>
      </c>
      <c r="UV747" s="14">
        <v>0</v>
      </c>
      <c r="UW747" s="14">
        <v>7</v>
      </c>
      <c r="UX747" s="14">
        <v>33</v>
      </c>
      <c r="UY747" s="14">
        <v>1</v>
      </c>
      <c r="UZ747" s="14">
        <v>0</v>
      </c>
      <c r="VA747" s="14">
        <v>0</v>
      </c>
      <c r="VB747" s="14">
        <v>7</v>
      </c>
      <c r="VC747" s="14">
        <v>32</v>
      </c>
      <c r="VD747" s="14">
        <v>2</v>
      </c>
      <c r="VE747" s="14">
        <v>0</v>
      </c>
      <c r="VF747" s="14">
        <v>0</v>
      </c>
      <c r="VG747" s="14">
        <v>9</v>
      </c>
      <c r="VH747" s="14">
        <v>29</v>
      </c>
      <c r="VI747" s="14">
        <v>3</v>
      </c>
      <c r="VJ747" s="14">
        <v>1</v>
      </c>
      <c r="VK747" s="14">
        <v>0</v>
      </c>
      <c r="VL747" s="14">
        <v>7</v>
      </c>
      <c r="VM747" s="14">
        <v>31</v>
      </c>
      <c r="VN747" s="14">
        <v>2</v>
      </c>
      <c r="VO747" s="14">
        <v>0</v>
      </c>
      <c r="VP747" s="14">
        <v>2</v>
      </c>
      <c r="VQ747" s="14">
        <v>10</v>
      </c>
      <c r="VR747" s="14">
        <v>27</v>
      </c>
      <c r="VS747" s="14">
        <v>2</v>
      </c>
      <c r="VT747" s="24"/>
    </row>
    <row r="748" spans="1:592" s="28" customFormat="1" ht="15" customHeight="1" x14ac:dyDescent="0.25">
      <c r="A748" s="14" t="s">
        <v>1572</v>
      </c>
      <c r="B748" s="13" t="s">
        <v>1573</v>
      </c>
      <c r="C748" s="38">
        <v>97</v>
      </c>
      <c r="D748" s="14">
        <v>0</v>
      </c>
      <c r="E748" s="14">
        <v>4</v>
      </c>
      <c r="F748" s="14">
        <v>12</v>
      </c>
      <c r="G748" s="14">
        <v>19</v>
      </c>
      <c r="H748" s="14">
        <v>0</v>
      </c>
      <c r="I748" s="14">
        <v>3</v>
      </c>
      <c r="J748" s="14">
        <v>14</v>
      </c>
      <c r="K748" s="14">
        <v>18</v>
      </c>
      <c r="L748" s="14">
        <v>0</v>
      </c>
      <c r="M748" s="14">
        <v>5</v>
      </c>
      <c r="N748" s="14">
        <v>12</v>
      </c>
      <c r="O748" s="14">
        <v>18</v>
      </c>
      <c r="P748" s="14">
        <v>0</v>
      </c>
      <c r="Q748" s="14">
        <v>3</v>
      </c>
      <c r="R748" s="14">
        <v>18</v>
      </c>
      <c r="S748" s="14">
        <v>14</v>
      </c>
      <c r="T748" s="14">
        <v>0</v>
      </c>
      <c r="U748" s="14">
        <v>2</v>
      </c>
      <c r="V748" s="14">
        <v>12</v>
      </c>
      <c r="W748" s="14">
        <v>21</v>
      </c>
      <c r="X748" s="14">
        <v>1</v>
      </c>
      <c r="Y748" s="14">
        <v>2</v>
      </c>
      <c r="Z748" s="14">
        <v>8</v>
      </c>
      <c r="AA748" s="14">
        <v>23</v>
      </c>
      <c r="AB748" s="14">
        <v>1</v>
      </c>
      <c r="AC748" s="14">
        <v>1</v>
      </c>
      <c r="AD748" s="14">
        <v>0</v>
      </c>
      <c r="AE748" s="14">
        <v>4</v>
      </c>
      <c r="AF748" s="14">
        <v>27</v>
      </c>
      <c r="AG748" s="14">
        <v>0</v>
      </c>
      <c r="AH748" s="14">
        <v>1</v>
      </c>
      <c r="AI748" s="14">
        <v>0</v>
      </c>
      <c r="AJ748" s="14">
        <v>5</v>
      </c>
      <c r="AK748" s="14">
        <v>29</v>
      </c>
      <c r="AL748" s="14">
        <v>0</v>
      </c>
      <c r="AM748" s="14">
        <v>1</v>
      </c>
      <c r="AN748" s="14">
        <v>1</v>
      </c>
      <c r="AO748" s="14">
        <v>8</v>
      </c>
      <c r="AP748" s="14">
        <v>25</v>
      </c>
      <c r="AQ748" s="14">
        <v>0</v>
      </c>
      <c r="AR748" s="14">
        <v>1</v>
      </c>
      <c r="AS748" s="14">
        <v>0</v>
      </c>
      <c r="AT748" s="14">
        <v>6</v>
      </c>
      <c r="AU748" s="14">
        <v>28</v>
      </c>
      <c r="AV748" s="14">
        <v>0</v>
      </c>
      <c r="AW748" s="14">
        <v>1</v>
      </c>
      <c r="AX748" s="14">
        <v>1</v>
      </c>
      <c r="AY748" s="14">
        <v>8</v>
      </c>
      <c r="AZ748" s="14">
        <v>23</v>
      </c>
      <c r="BA748" s="14">
        <v>2</v>
      </c>
      <c r="BB748" s="14">
        <v>2</v>
      </c>
      <c r="BC748" s="14">
        <v>0</v>
      </c>
      <c r="BD748" s="14">
        <v>4</v>
      </c>
      <c r="BE748" s="14">
        <v>28</v>
      </c>
      <c r="BF748" s="14">
        <v>1</v>
      </c>
      <c r="BG748" s="14">
        <v>1</v>
      </c>
      <c r="BH748" s="14">
        <v>0</v>
      </c>
      <c r="BI748" s="14">
        <v>7</v>
      </c>
      <c r="BJ748" s="14">
        <v>27</v>
      </c>
      <c r="BK748" s="14">
        <v>0</v>
      </c>
      <c r="BL748" s="14" t="s">
        <v>42</v>
      </c>
      <c r="BM748" s="14" t="s">
        <v>42</v>
      </c>
      <c r="BN748" s="14" t="s">
        <v>42</v>
      </c>
      <c r="BO748" s="14" t="s">
        <v>42</v>
      </c>
      <c r="BP748" s="14" t="s">
        <v>42</v>
      </c>
      <c r="BQ748" s="14" t="s">
        <v>42</v>
      </c>
      <c r="BR748" s="14" t="s">
        <v>42</v>
      </c>
      <c r="BS748" s="14" t="s">
        <v>42</v>
      </c>
      <c r="BT748" s="14" t="s">
        <v>42</v>
      </c>
      <c r="BU748" s="14" t="s">
        <v>42</v>
      </c>
      <c r="BV748" s="14" t="s">
        <v>42</v>
      </c>
      <c r="BW748" s="14" t="s">
        <v>42</v>
      </c>
      <c r="BX748" s="14" t="s">
        <v>42</v>
      </c>
      <c r="BY748" s="14" t="s">
        <v>42</v>
      </c>
      <c r="BZ748" s="14" t="s">
        <v>42</v>
      </c>
      <c r="CA748" s="14" t="s">
        <v>42</v>
      </c>
      <c r="CB748" s="14" t="s">
        <v>42</v>
      </c>
      <c r="CC748" s="14" t="s">
        <v>42</v>
      </c>
      <c r="CD748" s="14" t="s">
        <v>42</v>
      </c>
      <c r="CE748" s="14" t="s">
        <v>42</v>
      </c>
      <c r="CF748" s="14">
        <v>0</v>
      </c>
      <c r="CG748" s="14">
        <v>1</v>
      </c>
      <c r="CH748" s="14">
        <v>16</v>
      </c>
      <c r="CI748" s="14">
        <v>17</v>
      </c>
      <c r="CJ748" s="14">
        <v>0</v>
      </c>
      <c r="CK748" s="14">
        <v>1</v>
      </c>
      <c r="CL748" s="14">
        <v>8</v>
      </c>
      <c r="CM748" s="14">
        <v>25</v>
      </c>
      <c r="CN748" s="14">
        <v>0</v>
      </c>
      <c r="CO748" s="14">
        <v>2</v>
      </c>
      <c r="CP748" s="14">
        <v>11</v>
      </c>
      <c r="CQ748" s="14">
        <v>21</v>
      </c>
      <c r="CR748" s="14">
        <v>0</v>
      </c>
      <c r="CS748" s="14">
        <v>1</v>
      </c>
      <c r="CT748" s="14">
        <v>15</v>
      </c>
      <c r="CU748" s="14">
        <v>18</v>
      </c>
      <c r="CV748" s="14">
        <v>0</v>
      </c>
      <c r="CW748" s="14">
        <v>3</v>
      </c>
      <c r="CX748" s="14">
        <v>11</v>
      </c>
      <c r="CY748" s="14">
        <v>20</v>
      </c>
      <c r="CZ748" s="14">
        <v>0</v>
      </c>
      <c r="DA748" s="14">
        <v>2</v>
      </c>
      <c r="DB748" s="14">
        <v>13</v>
      </c>
      <c r="DC748" s="14">
        <v>19</v>
      </c>
      <c r="DD748" s="14">
        <v>0</v>
      </c>
      <c r="DE748" s="14">
        <v>2</v>
      </c>
      <c r="DF748" s="14">
        <v>11</v>
      </c>
      <c r="DG748" s="14">
        <v>21</v>
      </c>
      <c r="DH748" s="14">
        <v>0</v>
      </c>
      <c r="DI748" s="14">
        <v>2</v>
      </c>
      <c r="DJ748" s="14">
        <v>8</v>
      </c>
      <c r="DK748" s="14">
        <v>24</v>
      </c>
      <c r="DL748" s="14">
        <v>0</v>
      </c>
      <c r="DM748" s="14">
        <v>1</v>
      </c>
      <c r="DN748" s="14">
        <v>10</v>
      </c>
      <c r="DO748" s="14">
        <v>23</v>
      </c>
      <c r="DP748" s="14">
        <v>0</v>
      </c>
      <c r="DQ748" s="14">
        <v>1</v>
      </c>
      <c r="DR748" s="14">
        <v>10</v>
      </c>
      <c r="DS748" s="14">
        <v>23</v>
      </c>
      <c r="DT748" s="14">
        <v>0</v>
      </c>
      <c r="DU748" s="14">
        <v>1</v>
      </c>
      <c r="DV748" s="14">
        <v>6</v>
      </c>
      <c r="DW748" s="14">
        <v>27</v>
      </c>
      <c r="DX748" s="14">
        <v>0</v>
      </c>
      <c r="DY748" s="14">
        <v>1</v>
      </c>
      <c r="DZ748" s="14">
        <v>8</v>
      </c>
      <c r="EA748" s="14">
        <v>25</v>
      </c>
      <c r="EB748" s="14">
        <v>0</v>
      </c>
      <c r="EC748" s="14">
        <v>0</v>
      </c>
      <c r="ED748" s="14">
        <v>11</v>
      </c>
      <c r="EE748" s="14">
        <v>23</v>
      </c>
      <c r="EF748" s="14">
        <v>0</v>
      </c>
      <c r="EG748" s="14">
        <v>1</v>
      </c>
      <c r="EH748" s="14">
        <v>9</v>
      </c>
      <c r="EI748" s="14">
        <v>23</v>
      </c>
      <c r="EJ748" s="14">
        <v>0</v>
      </c>
      <c r="EK748" s="14">
        <v>1</v>
      </c>
      <c r="EL748" s="14">
        <v>8</v>
      </c>
      <c r="EM748" s="14">
        <v>25</v>
      </c>
      <c r="EN748" s="14">
        <v>0</v>
      </c>
      <c r="EO748" s="14">
        <v>0</v>
      </c>
      <c r="EP748" s="14">
        <v>11</v>
      </c>
      <c r="EQ748" s="14">
        <v>23</v>
      </c>
      <c r="ER748" s="14">
        <v>0</v>
      </c>
      <c r="ES748" s="14">
        <v>2</v>
      </c>
      <c r="ET748" s="14">
        <v>7</v>
      </c>
      <c r="EU748" s="14">
        <v>25</v>
      </c>
      <c r="EV748" s="14">
        <v>0</v>
      </c>
      <c r="EW748" s="14">
        <v>1</v>
      </c>
      <c r="EX748" s="14">
        <v>10</v>
      </c>
      <c r="EY748" s="14">
        <v>23</v>
      </c>
      <c r="EZ748" s="14">
        <v>0</v>
      </c>
      <c r="FA748" s="14">
        <v>3</v>
      </c>
      <c r="FB748" s="14">
        <v>12</v>
      </c>
      <c r="FC748" s="14">
        <v>19</v>
      </c>
      <c r="FD748" s="14">
        <v>0</v>
      </c>
      <c r="FE748" s="14">
        <v>0</v>
      </c>
      <c r="FF748" s="14">
        <v>6</v>
      </c>
      <c r="FG748" s="14">
        <v>28</v>
      </c>
      <c r="FH748" s="14">
        <v>0</v>
      </c>
      <c r="FI748" s="14">
        <v>1</v>
      </c>
      <c r="FJ748" s="14">
        <v>6</v>
      </c>
      <c r="FK748" s="14">
        <v>27</v>
      </c>
      <c r="FL748" s="14">
        <v>0</v>
      </c>
      <c r="FM748" s="14">
        <v>1</v>
      </c>
      <c r="FN748" s="14">
        <v>12</v>
      </c>
      <c r="FO748" s="14">
        <v>21</v>
      </c>
      <c r="FP748" s="14">
        <v>3</v>
      </c>
      <c r="FQ748" s="14">
        <v>3</v>
      </c>
      <c r="FR748" s="14">
        <v>14</v>
      </c>
      <c r="FS748" s="14">
        <v>14</v>
      </c>
      <c r="FT748" s="14">
        <v>2</v>
      </c>
      <c r="FU748" s="14">
        <v>2</v>
      </c>
      <c r="FV748" s="14">
        <v>17</v>
      </c>
      <c r="FW748" s="14">
        <v>13</v>
      </c>
      <c r="FX748" s="14">
        <v>0</v>
      </c>
      <c r="FY748" s="14">
        <v>0</v>
      </c>
      <c r="FZ748" s="14">
        <v>11</v>
      </c>
      <c r="GA748" s="14">
        <v>23</v>
      </c>
      <c r="GB748" s="14">
        <v>5</v>
      </c>
      <c r="GC748" s="14">
        <v>25</v>
      </c>
      <c r="GD748" s="14">
        <v>4</v>
      </c>
      <c r="GE748" s="14">
        <v>0</v>
      </c>
      <c r="GF748" s="14">
        <v>0</v>
      </c>
      <c r="GG748" s="14">
        <v>0</v>
      </c>
      <c r="GH748" s="14">
        <v>16</v>
      </c>
      <c r="GI748" s="14">
        <v>18</v>
      </c>
      <c r="GJ748" s="14">
        <v>0</v>
      </c>
      <c r="GK748" s="14">
        <v>0</v>
      </c>
      <c r="GL748" s="14">
        <v>15</v>
      </c>
      <c r="GM748" s="14">
        <v>19</v>
      </c>
      <c r="GN748" s="14">
        <v>0</v>
      </c>
      <c r="GO748" s="14">
        <v>2</v>
      </c>
      <c r="GP748" s="14">
        <v>12</v>
      </c>
      <c r="GQ748" s="14">
        <v>20</v>
      </c>
      <c r="GR748" s="14">
        <v>0</v>
      </c>
      <c r="GS748" s="14">
        <v>0</v>
      </c>
      <c r="GT748" s="14">
        <v>10</v>
      </c>
      <c r="GU748" s="14">
        <v>24</v>
      </c>
      <c r="GV748" s="14">
        <v>0</v>
      </c>
      <c r="GW748" s="14">
        <v>3</v>
      </c>
      <c r="GX748" s="14">
        <v>16</v>
      </c>
      <c r="GY748" s="14">
        <v>15</v>
      </c>
      <c r="GZ748" s="14">
        <v>0</v>
      </c>
      <c r="HA748" s="14">
        <v>2</v>
      </c>
      <c r="HB748" s="14">
        <v>15</v>
      </c>
      <c r="HC748" s="14">
        <v>17</v>
      </c>
      <c r="HD748" s="14">
        <v>0</v>
      </c>
      <c r="HE748" s="14">
        <v>2</v>
      </c>
      <c r="HF748" s="14">
        <v>13</v>
      </c>
      <c r="HG748" s="14">
        <v>19</v>
      </c>
      <c r="HH748" s="14">
        <v>0</v>
      </c>
      <c r="HI748" s="14">
        <v>1</v>
      </c>
      <c r="HJ748" s="14">
        <v>10</v>
      </c>
      <c r="HK748" s="14">
        <v>23</v>
      </c>
      <c r="HL748" s="14">
        <v>0</v>
      </c>
      <c r="HM748" s="14">
        <v>1</v>
      </c>
      <c r="HN748" s="14">
        <v>10</v>
      </c>
      <c r="HO748" s="14">
        <v>22</v>
      </c>
      <c r="HP748" s="14">
        <v>0</v>
      </c>
      <c r="HQ748" s="14">
        <v>0</v>
      </c>
      <c r="HR748" s="14">
        <v>10</v>
      </c>
      <c r="HS748" s="14">
        <v>24</v>
      </c>
      <c r="HT748" s="14">
        <v>0</v>
      </c>
      <c r="HU748" s="14">
        <v>0</v>
      </c>
      <c r="HV748" s="14">
        <v>8</v>
      </c>
      <c r="HW748" s="14">
        <v>26</v>
      </c>
      <c r="HX748" s="14">
        <v>0</v>
      </c>
      <c r="HY748" s="14">
        <v>0</v>
      </c>
      <c r="HZ748" s="14">
        <v>5</v>
      </c>
      <c r="IA748" s="14">
        <v>29</v>
      </c>
      <c r="IB748" s="14">
        <v>1</v>
      </c>
      <c r="IC748" s="14">
        <v>2</v>
      </c>
      <c r="ID748" s="14">
        <v>15</v>
      </c>
      <c r="IE748" s="14">
        <v>16</v>
      </c>
      <c r="IF748" s="14">
        <v>1</v>
      </c>
      <c r="IG748" s="14">
        <v>5</v>
      </c>
      <c r="IH748" s="14">
        <v>13</v>
      </c>
      <c r="II748" s="14">
        <v>15</v>
      </c>
      <c r="IJ748" s="14">
        <v>0</v>
      </c>
      <c r="IK748" s="14">
        <v>3</v>
      </c>
      <c r="IL748" s="14">
        <v>13</v>
      </c>
      <c r="IM748" s="14">
        <v>18</v>
      </c>
      <c r="IN748" s="14">
        <v>0</v>
      </c>
      <c r="IO748" s="14">
        <v>4</v>
      </c>
      <c r="IP748" s="14">
        <v>14</v>
      </c>
      <c r="IQ748" s="14">
        <v>16</v>
      </c>
      <c r="IR748" s="14">
        <v>1</v>
      </c>
      <c r="IS748" s="14">
        <v>0</v>
      </c>
      <c r="IT748" s="14">
        <v>8</v>
      </c>
      <c r="IU748" s="14">
        <v>25</v>
      </c>
      <c r="IV748" s="14">
        <v>0</v>
      </c>
      <c r="IW748" s="14">
        <v>1</v>
      </c>
      <c r="IX748" s="14">
        <v>7</v>
      </c>
      <c r="IY748" s="14">
        <v>26</v>
      </c>
      <c r="IZ748" s="14">
        <v>0</v>
      </c>
      <c r="JA748" s="14">
        <v>1</v>
      </c>
      <c r="JB748" s="14">
        <v>7</v>
      </c>
      <c r="JC748" s="14">
        <v>26</v>
      </c>
      <c r="JD748" s="14">
        <v>0</v>
      </c>
      <c r="JE748" s="14">
        <v>0</v>
      </c>
      <c r="JF748" s="14">
        <v>5</v>
      </c>
      <c r="JG748" s="14">
        <v>29</v>
      </c>
      <c r="JH748" s="14">
        <v>0</v>
      </c>
      <c r="JI748" s="14">
        <v>0</v>
      </c>
      <c r="JJ748" s="14">
        <v>11</v>
      </c>
      <c r="JK748" s="14">
        <v>23</v>
      </c>
      <c r="JL748" s="14">
        <v>0</v>
      </c>
      <c r="JM748" s="14">
        <v>1</v>
      </c>
      <c r="JN748" s="14">
        <v>3</v>
      </c>
      <c r="JO748" s="14">
        <v>30</v>
      </c>
      <c r="JP748" s="14">
        <v>0</v>
      </c>
      <c r="JQ748" s="14">
        <v>0</v>
      </c>
      <c r="JR748" s="14">
        <v>7</v>
      </c>
      <c r="JS748" s="14">
        <v>27</v>
      </c>
      <c r="JT748" s="14">
        <v>0</v>
      </c>
      <c r="JU748" s="14">
        <v>0</v>
      </c>
      <c r="JV748" s="14">
        <v>11</v>
      </c>
      <c r="JW748" s="14">
        <v>23</v>
      </c>
      <c r="JX748" s="14">
        <v>1</v>
      </c>
      <c r="JY748" s="14">
        <v>4</v>
      </c>
      <c r="JZ748" s="14">
        <v>15</v>
      </c>
      <c r="KA748" s="14">
        <v>14</v>
      </c>
      <c r="KB748" s="14">
        <v>3</v>
      </c>
      <c r="KC748" s="14">
        <v>9</v>
      </c>
      <c r="KD748" s="14">
        <v>15</v>
      </c>
      <c r="KE748" s="14">
        <v>7</v>
      </c>
      <c r="KF748" s="14">
        <v>0</v>
      </c>
      <c r="KG748" s="14">
        <v>6</v>
      </c>
      <c r="KH748" s="14">
        <v>8</v>
      </c>
      <c r="KI748" s="14">
        <v>20</v>
      </c>
      <c r="KJ748" s="14">
        <v>0</v>
      </c>
      <c r="KK748" s="14">
        <v>4</v>
      </c>
      <c r="KL748" s="14">
        <v>12</v>
      </c>
      <c r="KM748" s="14">
        <v>18</v>
      </c>
      <c r="KN748" s="14">
        <v>0</v>
      </c>
      <c r="KO748" s="14">
        <v>1</v>
      </c>
      <c r="KP748" s="14">
        <v>15</v>
      </c>
      <c r="KQ748" s="14">
        <v>18</v>
      </c>
      <c r="KR748" s="14" t="s">
        <v>42</v>
      </c>
      <c r="KS748" s="14" t="s">
        <v>42</v>
      </c>
      <c r="KT748" s="14" t="s">
        <v>42</v>
      </c>
      <c r="KU748" s="14" t="s">
        <v>42</v>
      </c>
      <c r="KV748" s="14" t="s">
        <v>42</v>
      </c>
      <c r="KW748" s="14" t="s">
        <v>42</v>
      </c>
      <c r="KX748" s="14" t="s">
        <v>42</v>
      </c>
      <c r="KY748" s="14" t="s">
        <v>42</v>
      </c>
      <c r="KZ748" s="14" t="s">
        <v>42</v>
      </c>
      <c r="LA748" s="14" t="s">
        <v>42</v>
      </c>
      <c r="LB748" s="14">
        <v>0</v>
      </c>
      <c r="LC748" s="14">
        <v>6</v>
      </c>
      <c r="LD748" s="14">
        <v>6</v>
      </c>
      <c r="LE748" s="14">
        <v>9</v>
      </c>
      <c r="LF748" s="14">
        <v>8</v>
      </c>
      <c r="LG748" s="14">
        <v>2</v>
      </c>
      <c r="LH748" s="14">
        <v>12</v>
      </c>
      <c r="LI748" s="14" t="s">
        <v>42</v>
      </c>
      <c r="LJ748" s="14" t="s">
        <v>42</v>
      </c>
      <c r="LK748" s="14" t="s">
        <v>42</v>
      </c>
      <c r="LL748" s="14" t="s">
        <v>42</v>
      </c>
      <c r="LM748" s="14" t="s">
        <v>42</v>
      </c>
      <c r="LN748" s="14" t="s">
        <v>42</v>
      </c>
      <c r="LO748" s="14" t="s">
        <v>42</v>
      </c>
      <c r="LP748" s="14" t="s">
        <v>42</v>
      </c>
      <c r="LQ748" s="14">
        <v>0</v>
      </c>
      <c r="LR748" s="14">
        <v>1</v>
      </c>
      <c r="LS748" s="14">
        <v>6</v>
      </c>
      <c r="LT748" s="14">
        <v>10</v>
      </c>
      <c r="LU748" s="14">
        <v>0</v>
      </c>
      <c r="LV748" s="14">
        <v>1</v>
      </c>
      <c r="LW748" s="14">
        <v>6</v>
      </c>
      <c r="LX748" s="14">
        <v>10</v>
      </c>
      <c r="LY748" s="14">
        <v>0</v>
      </c>
      <c r="LZ748" s="14">
        <v>0</v>
      </c>
      <c r="MA748" s="14">
        <v>6</v>
      </c>
      <c r="MB748" s="14">
        <v>11</v>
      </c>
      <c r="MC748" s="14">
        <v>0</v>
      </c>
      <c r="MD748" s="14">
        <v>0</v>
      </c>
      <c r="ME748" s="14">
        <v>6</v>
      </c>
      <c r="MF748" s="14">
        <v>11</v>
      </c>
      <c r="MG748" s="14">
        <v>0</v>
      </c>
      <c r="MH748" s="14">
        <v>0</v>
      </c>
      <c r="MI748" s="14">
        <v>4</v>
      </c>
      <c r="MJ748" s="14">
        <v>10</v>
      </c>
      <c r="MK748" s="14">
        <v>0</v>
      </c>
      <c r="ML748" s="14">
        <v>0</v>
      </c>
      <c r="MM748" s="14">
        <v>5</v>
      </c>
      <c r="MN748" s="14">
        <v>9</v>
      </c>
      <c r="MO748" s="14">
        <v>0</v>
      </c>
      <c r="MP748" s="14">
        <v>1</v>
      </c>
      <c r="MQ748" s="14">
        <v>4</v>
      </c>
      <c r="MR748" s="14">
        <v>9</v>
      </c>
      <c r="MS748" s="14">
        <v>0</v>
      </c>
      <c r="MT748" s="14">
        <v>0</v>
      </c>
      <c r="MU748" s="14">
        <v>5</v>
      </c>
      <c r="MV748" s="14">
        <v>3</v>
      </c>
      <c r="MW748" s="14">
        <v>4</v>
      </c>
      <c r="MX748" s="14">
        <v>0</v>
      </c>
      <c r="MY748" s="14">
        <v>0</v>
      </c>
      <c r="MZ748" s="14">
        <v>5</v>
      </c>
      <c r="NA748" s="14">
        <v>4</v>
      </c>
      <c r="NB748" s="14">
        <v>3</v>
      </c>
      <c r="NC748" s="14">
        <v>0</v>
      </c>
      <c r="ND748" s="14">
        <v>0</v>
      </c>
      <c r="NE748" s="14">
        <v>4</v>
      </c>
      <c r="NF748" s="14">
        <v>4</v>
      </c>
      <c r="NG748" s="14">
        <v>3</v>
      </c>
      <c r="NH748" s="14">
        <v>0</v>
      </c>
      <c r="NI748" s="14">
        <v>0</v>
      </c>
      <c r="NJ748" s="14">
        <v>4</v>
      </c>
      <c r="NK748" s="14">
        <v>6</v>
      </c>
      <c r="NL748" s="14">
        <v>2</v>
      </c>
      <c r="NM748" s="14">
        <v>0</v>
      </c>
      <c r="NN748" s="14">
        <v>0</v>
      </c>
      <c r="NO748" s="14">
        <v>5</v>
      </c>
      <c r="NP748" s="14">
        <v>5</v>
      </c>
      <c r="NQ748" s="14">
        <v>2</v>
      </c>
      <c r="NR748" s="14">
        <v>0</v>
      </c>
      <c r="NS748" s="14">
        <v>0</v>
      </c>
      <c r="NT748" s="14">
        <v>3</v>
      </c>
      <c r="NU748" s="14">
        <v>5</v>
      </c>
      <c r="NV748" s="14">
        <v>4</v>
      </c>
      <c r="NW748" s="14">
        <v>0</v>
      </c>
      <c r="NX748" s="14">
        <v>0</v>
      </c>
      <c r="NY748" s="14">
        <v>3</v>
      </c>
      <c r="NZ748" s="14">
        <v>4</v>
      </c>
      <c r="OA748" s="14">
        <v>5</v>
      </c>
      <c r="OB748" s="14">
        <v>0</v>
      </c>
      <c r="OC748" s="14">
        <v>7</v>
      </c>
      <c r="OD748" s="14">
        <v>14</v>
      </c>
      <c r="OE748" s="14">
        <v>13</v>
      </c>
      <c r="OF748" s="14">
        <v>0</v>
      </c>
      <c r="OG748" s="14">
        <v>8</v>
      </c>
      <c r="OH748" s="14">
        <v>13</v>
      </c>
      <c r="OI748" s="14">
        <v>13</v>
      </c>
      <c r="OJ748" s="14">
        <v>0</v>
      </c>
      <c r="OK748" s="14">
        <v>4</v>
      </c>
      <c r="OL748" s="14">
        <v>13</v>
      </c>
      <c r="OM748" s="14">
        <v>17</v>
      </c>
      <c r="ON748" s="14">
        <v>0</v>
      </c>
      <c r="OO748" s="14">
        <v>6</v>
      </c>
      <c r="OP748" s="14">
        <v>12</v>
      </c>
      <c r="OQ748" s="14">
        <v>16</v>
      </c>
      <c r="OR748" s="14">
        <v>0</v>
      </c>
      <c r="OS748" s="14">
        <v>3</v>
      </c>
      <c r="OT748" s="14">
        <v>15</v>
      </c>
      <c r="OU748" s="14">
        <v>16</v>
      </c>
      <c r="OV748" s="14">
        <v>0</v>
      </c>
      <c r="OW748" s="14">
        <v>2</v>
      </c>
      <c r="OX748" s="14">
        <v>18</v>
      </c>
      <c r="OY748" s="14">
        <v>14</v>
      </c>
      <c r="OZ748" s="14">
        <v>0</v>
      </c>
      <c r="PA748" s="14">
        <v>8</v>
      </c>
      <c r="PB748" s="14">
        <v>16</v>
      </c>
      <c r="PC748" s="14">
        <v>10</v>
      </c>
      <c r="PD748" s="14">
        <v>0</v>
      </c>
      <c r="PE748" s="14">
        <v>3</v>
      </c>
      <c r="PF748" s="14">
        <v>19</v>
      </c>
      <c r="PG748" s="14">
        <v>12</v>
      </c>
      <c r="PH748" s="14">
        <v>0</v>
      </c>
      <c r="PI748" s="14">
        <v>3</v>
      </c>
      <c r="PJ748" s="14">
        <v>19</v>
      </c>
      <c r="PK748" s="14">
        <v>12</v>
      </c>
      <c r="PL748" s="14">
        <v>0</v>
      </c>
      <c r="PM748" s="14">
        <v>6</v>
      </c>
      <c r="PN748" s="14">
        <v>16</v>
      </c>
      <c r="PO748" s="14">
        <v>12</v>
      </c>
      <c r="PP748" s="14">
        <v>0</v>
      </c>
      <c r="PQ748" s="14">
        <v>5</v>
      </c>
      <c r="PR748" s="14">
        <v>22</v>
      </c>
      <c r="PS748" s="14">
        <v>7</v>
      </c>
      <c r="PT748" s="14">
        <v>0</v>
      </c>
      <c r="PU748" s="14">
        <v>6</v>
      </c>
      <c r="PV748" s="14">
        <v>19</v>
      </c>
      <c r="PW748" s="14">
        <v>9</v>
      </c>
      <c r="PX748" s="14">
        <v>0</v>
      </c>
      <c r="PY748" s="14">
        <v>4</v>
      </c>
      <c r="PZ748" s="14">
        <v>23</v>
      </c>
      <c r="QA748" s="14">
        <v>7</v>
      </c>
      <c r="QB748" s="14">
        <v>0</v>
      </c>
      <c r="QC748" s="14">
        <v>5</v>
      </c>
      <c r="QD748" s="14">
        <v>24</v>
      </c>
      <c r="QE748" s="14">
        <v>5</v>
      </c>
      <c r="QF748" s="14">
        <v>0</v>
      </c>
      <c r="QG748" s="14">
        <v>1</v>
      </c>
      <c r="QH748" s="14">
        <v>9</v>
      </c>
      <c r="QI748" s="14">
        <v>24</v>
      </c>
      <c r="QJ748" s="14">
        <v>0</v>
      </c>
      <c r="QK748" s="14">
        <v>0</v>
      </c>
      <c r="QL748" s="14">
        <v>1</v>
      </c>
      <c r="QM748" s="14">
        <v>9</v>
      </c>
      <c r="QN748" s="14">
        <v>24</v>
      </c>
      <c r="QO748" s="14">
        <v>0</v>
      </c>
      <c r="QP748" s="14">
        <v>0</v>
      </c>
      <c r="QQ748" s="14">
        <v>1</v>
      </c>
      <c r="QR748" s="14">
        <v>11</v>
      </c>
      <c r="QS748" s="14">
        <v>22</v>
      </c>
      <c r="QT748" s="14">
        <v>0</v>
      </c>
      <c r="QU748" s="14">
        <v>0</v>
      </c>
      <c r="QV748" s="14">
        <v>1</v>
      </c>
      <c r="QW748" s="14">
        <v>11</v>
      </c>
      <c r="QX748" s="14">
        <v>21</v>
      </c>
      <c r="QY748" s="14">
        <v>0</v>
      </c>
      <c r="QZ748" s="14">
        <v>0</v>
      </c>
      <c r="RA748" s="14">
        <v>1</v>
      </c>
      <c r="RB748" s="14">
        <v>9</v>
      </c>
      <c r="RC748" s="14">
        <v>24</v>
      </c>
      <c r="RD748" s="14">
        <v>0</v>
      </c>
      <c r="RE748" s="14">
        <v>1</v>
      </c>
      <c r="RF748" s="14">
        <v>1</v>
      </c>
      <c r="RG748" s="14">
        <v>10</v>
      </c>
      <c r="RH748" s="14">
        <v>20</v>
      </c>
      <c r="RI748" s="14">
        <v>2</v>
      </c>
      <c r="RJ748" s="14">
        <v>1</v>
      </c>
      <c r="RK748" s="14">
        <v>1</v>
      </c>
      <c r="RL748" s="14">
        <v>12</v>
      </c>
      <c r="RM748" s="14">
        <v>19</v>
      </c>
      <c r="RN748" s="14">
        <v>1</v>
      </c>
      <c r="RO748" s="14">
        <v>0</v>
      </c>
      <c r="RP748" s="14">
        <v>3</v>
      </c>
      <c r="RQ748" s="14">
        <v>8</v>
      </c>
      <c r="RR748" s="14">
        <v>23</v>
      </c>
      <c r="RS748" s="14">
        <v>0</v>
      </c>
      <c r="RT748" s="14">
        <v>0</v>
      </c>
      <c r="RU748" s="14">
        <v>0</v>
      </c>
      <c r="RV748" s="14">
        <v>34</v>
      </c>
      <c r="RW748" s="14">
        <v>0</v>
      </c>
      <c r="RX748" s="14" t="s">
        <v>42</v>
      </c>
      <c r="RY748" s="14" t="s">
        <v>42</v>
      </c>
      <c r="RZ748" s="14" t="s">
        <v>42</v>
      </c>
      <c r="SA748" s="14" t="s">
        <v>42</v>
      </c>
      <c r="SB748" s="14" t="s">
        <v>42</v>
      </c>
      <c r="SC748" s="14" t="s">
        <v>42</v>
      </c>
      <c r="SD748" s="14" t="s">
        <v>42</v>
      </c>
      <c r="SE748" s="14" t="s">
        <v>42</v>
      </c>
      <c r="SF748" s="14" t="s">
        <v>42</v>
      </c>
      <c r="SG748" s="14" t="s">
        <v>42</v>
      </c>
      <c r="SH748" s="14" t="s">
        <v>42</v>
      </c>
      <c r="SI748" s="14" t="s">
        <v>42</v>
      </c>
      <c r="SJ748" s="14" t="s">
        <v>42</v>
      </c>
      <c r="SK748" s="14" t="s">
        <v>42</v>
      </c>
      <c r="SL748" s="14" t="s">
        <v>42</v>
      </c>
      <c r="SM748" s="14" t="s">
        <v>42</v>
      </c>
      <c r="SN748" s="14" t="s">
        <v>42</v>
      </c>
      <c r="SO748" s="14" t="s">
        <v>42</v>
      </c>
      <c r="SP748" s="14" t="s">
        <v>42</v>
      </c>
      <c r="SQ748" s="14" t="s">
        <v>42</v>
      </c>
      <c r="SR748" s="14" t="s">
        <v>42</v>
      </c>
      <c r="SS748" s="14" t="s">
        <v>42</v>
      </c>
      <c r="ST748" s="14" t="s">
        <v>42</v>
      </c>
      <c r="SU748" s="14" t="s">
        <v>42</v>
      </c>
      <c r="SV748" s="14" t="s">
        <v>42</v>
      </c>
      <c r="SW748" s="14" t="s">
        <v>42</v>
      </c>
      <c r="SX748" s="14" t="s">
        <v>42</v>
      </c>
      <c r="SY748" s="14" t="s">
        <v>42</v>
      </c>
      <c r="SZ748" s="14" t="s">
        <v>42</v>
      </c>
      <c r="TA748" s="14" t="s">
        <v>42</v>
      </c>
      <c r="TB748" s="14" t="s">
        <v>42</v>
      </c>
      <c r="TC748" s="14" t="s">
        <v>42</v>
      </c>
      <c r="TD748" s="14" t="s">
        <v>42</v>
      </c>
      <c r="TE748" s="14" t="s">
        <v>42</v>
      </c>
      <c r="TF748" s="14" t="s">
        <v>42</v>
      </c>
      <c r="TG748" s="14" t="s">
        <v>42</v>
      </c>
      <c r="TH748" s="14" t="s">
        <v>42</v>
      </c>
      <c r="TI748" s="14" t="s">
        <v>42</v>
      </c>
      <c r="TJ748" s="14" t="s">
        <v>42</v>
      </c>
      <c r="TK748" s="14" t="s">
        <v>42</v>
      </c>
      <c r="TL748" s="14" t="s">
        <v>42</v>
      </c>
      <c r="TM748" s="14" t="s">
        <v>42</v>
      </c>
      <c r="TN748" s="14" t="s">
        <v>42</v>
      </c>
      <c r="TO748" s="14" t="s">
        <v>42</v>
      </c>
      <c r="TP748" s="14" t="s">
        <v>42</v>
      </c>
      <c r="TQ748" s="14" t="s">
        <v>42</v>
      </c>
      <c r="TR748" s="14" t="s">
        <v>42</v>
      </c>
      <c r="TS748" s="14" t="s">
        <v>42</v>
      </c>
      <c r="TT748" s="14" t="s">
        <v>42</v>
      </c>
      <c r="TU748" s="14" t="s">
        <v>42</v>
      </c>
      <c r="TV748" s="14" t="s">
        <v>42</v>
      </c>
      <c r="TW748" s="14" t="s">
        <v>42</v>
      </c>
      <c r="TX748" s="14" t="s">
        <v>42</v>
      </c>
      <c r="TY748" s="14" t="s">
        <v>42</v>
      </c>
      <c r="TZ748" s="14" t="s">
        <v>42</v>
      </c>
      <c r="UA748" s="14" t="s">
        <v>42</v>
      </c>
      <c r="UB748" s="14" t="s">
        <v>42</v>
      </c>
      <c r="UC748" s="14" t="s">
        <v>42</v>
      </c>
      <c r="UD748" s="14" t="s">
        <v>42</v>
      </c>
      <c r="UE748" s="14" t="s">
        <v>42</v>
      </c>
      <c r="UF748" s="14">
        <v>1</v>
      </c>
      <c r="UG748" s="14">
        <v>0</v>
      </c>
      <c r="UH748" s="14">
        <v>6</v>
      </c>
      <c r="UI748" s="14">
        <v>27</v>
      </c>
      <c r="UJ748" s="14">
        <v>0</v>
      </c>
      <c r="UK748" s="14">
        <v>0</v>
      </c>
      <c r="UL748" s="14">
        <v>0</v>
      </c>
      <c r="UM748" s="14">
        <v>6</v>
      </c>
      <c r="UN748" s="14">
        <v>28</v>
      </c>
      <c r="UO748" s="14">
        <v>0</v>
      </c>
      <c r="UP748" s="14" t="s">
        <v>42</v>
      </c>
      <c r="UQ748" s="14" t="s">
        <v>42</v>
      </c>
      <c r="UR748" s="14" t="s">
        <v>42</v>
      </c>
      <c r="US748" s="14" t="s">
        <v>42</v>
      </c>
      <c r="UT748" s="14" t="s">
        <v>42</v>
      </c>
      <c r="UU748" s="14" t="s">
        <v>42</v>
      </c>
      <c r="UV748" s="14" t="s">
        <v>42</v>
      </c>
      <c r="UW748" s="14" t="s">
        <v>42</v>
      </c>
      <c r="UX748" s="14" t="s">
        <v>42</v>
      </c>
      <c r="UY748" s="14" t="s">
        <v>42</v>
      </c>
      <c r="UZ748" s="14" t="s">
        <v>42</v>
      </c>
      <c r="VA748" s="14" t="s">
        <v>42</v>
      </c>
      <c r="VB748" s="14" t="s">
        <v>42</v>
      </c>
      <c r="VC748" s="14" t="s">
        <v>42</v>
      </c>
      <c r="VD748" s="14" t="s">
        <v>42</v>
      </c>
      <c r="VE748" s="14" t="s">
        <v>42</v>
      </c>
      <c r="VF748" s="14" t="s">
        <v>42</v>
      </c>
      <c r="VG748" s="14" t="s">
        <v>42</v>
      </c>
      <c r="VH748" s="14" t="s">
        <v>42</v>
      </c>
      <c r="VI748" s="14" t="s">
        <v>42</v>
      </c>
      <c r="VJ748" s="14" t="s">
        <v>42</v>
      </c>
      <c r="VK748" s="14" t="s">
        <v>42</v>
      </c>
      <c r="VL748" s="14" t="s">
        <v>42</v>
      </c>
      <c r="VM748" s="14" t="s">
        <v>42</v>
      </c>
      <c r="VN748" s="14" t="s">
        <v>42</v>
      </c>
      <c r="VO748" s="14" t="s">
        <v>42</v>
      </c>
      <c r="VP748" s="14" t="s">
        <v>42</v>
      </c>
      <c r="VQ748" s="14" t="s">
        <v>42</v>
      </c>
      <c r="VR748" s="14" t="s">
        <v>42</v>
      </c>
      <c r="VS748" s="14" t="s">
        <v>42</v>
      </c>
      <c r="VT748" s="24"/>
    </row>
    <row r="749" spans="1:592" s="28" customFormat="1" ht="15" customHeight="1" x14ac:dyDescent="0.25">
      <c r="A749" s="14" t="s">
        <v>1574</v>
      </c>
      <c r="B749" s="13" t="s">
        <v>1575</v>
      </c>
      <c r="C749" s="38">
        <v>100</v>
      </c>
      <c r="D749" s="14">
        <v>0</v>
      </c>
      <c r="E749" s="14">
        <v>2</v>
      </c>
      <c r="F749" s="14">
        <v>9</v>
      </c>
      <c r="G749" s="14">
        <v>14</v>
      </c>
      <c r="H749" s="14">
        <v>0</v>
      </c>
      <c r="I749" s="14">
        <v>0</v>
      </c>
      <c r="J749" s="14">
        <v>9</v>
      </c>
      <c r="K749" s="14">
        <v>17</v>
      </c>
      <c r="L749" s="14">
        <v>0</v>
      </c>
      <c r="M749" s="14">
        <v>0</v>
      </c>
      <c r="N749" s="14">
        <v>8</v>
      </c>
      <c r="O749" s="14">
        <v>18</v>
      </c>
      <c r="P749" s="14">
        <v>0</v>
      </c>
      <c r="Q749" s="14">
        <v>3</v>
      </c>
      <c r="R749" s="14">
        <v>8</v>
      </c>
      <c r="S749" s="14">
        <v>15</v>
      </c>
      <c r="T749" s="14">
        <v>0</v>
      </c>
      <c r="U749" s="14">
        <v>1</v>
      </c>
      <c r="V749" s="14">
        <v>8</v>
      </c>
      <c r="W749" s="14">
        <v>16</v>
      </c>
      <c r="X749" s="14">
        <v>0</v>
      </c>
      <c r="Y749" s="14">
        <v>0</v>
      </c>
      <c r="Z749" s="14">
        <v>6</v>
      </c>
      <c r="AA749" s="14">
        <v>19</v>
      </c>
      <c r="AB749" s="14">
        <v>1</v>
      </c>
      <c r="AC749" s="14">
        <v>0</v>
      </c>
      <c r="AD749" s="14">
        <v>0</v>
      </c>
      <c r="AE749" s="14">
        <v>4</v>
      </c>
      <c r="AF749" s="14">
        <v>22</v>
      </c>
      <c r="AG749" s="14">
        <v>0</v>
      </c>
      <c r="AH749" s="14">
        <v>0</v>
      </c>
      <c r="AI749" s="14">
        <v>0</v>
      </c>
      <c r="AJ749" s="14">
        <v>3</v>
      </c>
      <c r="AK749" s="14">
        <v>23</v>
      </c>
      <c r="AL749" s="14">
        <v>0</v>
      </c>
      <c r="AM749" s="14">
        <v>0</v>
      </c>
      <c r="AN749" s="14">
        <v>0</v>
      </c>
      <c r="AO749" s="14">
        <v>4</v>
      </c>
      <c r="AP749" s="14">
        <v>22</v>
      </c>
      <c r="AQ749" s="14">
        <v>0</v>
      </c>
      <c r="AR749" s="14">
        <v>0</v>
      </c>
      <c r="AS749" s="14">
        <v>0</v>
      </c>
      <c r="AT749" s="14">
        <v>4</v>
      </c>
      <c r="AU749" s="14">
        <v>22</v>
      </c>
      <c r="AV749" s="14">
        <v>0</v>
      </c>
      <c r="AW749" s="14">
        <v>0</v>
      </c>
      <c r="AX749" s="14">
        <v>0</v>
      </c>
      <c r="AY749" s="14">
        <v>7</v>
      </c>
      <c r="AZ749" s="14">
        <v>18</v>
      </c>
      <c r="BA749" s="14">
        <v>1</v>
      </c>
      <c r="BB749" s="14">
        <v>0</v>
      </c>
      <c r="BC749" s="14">
        <v>0</v>
      </c>
      <c r="BD749" s="14">
        <v>4</v>
      </c>
      <c r="BE749" s="14">
        <v>21</v>
      </c>
      <c r="BF749" s="14">
        <v>0</v>
      </c>
      <c r="BG749" s="14">
        <v>0</v>
      </c>
      <c r="BH749" s="14">
        <v>0</v>
      </c>
      <c r="BI749" s="14">
        <v>6</v>
      </c>
      <c r="BJ749" s="14">
        <v>20</v>
      </c>
      <c r="BK749" s="14">
        <v>0</v>
      </c>
      <c r="BL749" s="14" t="s">
        <v>42</v>
      </c>
      <c r="BM749" s="14" t="s">
        <v>42</v>
      </c>
      <c r="BN749" s="14" t="s">
        <v>42</v>
      </c>
      <c r="BO749" s="14" t="s">
        <v>42</v>
      </c>
      <c r="BP749" s="14" t="s">
        <v>42</v>
      </c>
      <c r="BQ749" s="14" t="s">
        <v>42</v>
      </c>
      <c r="BR749" s="14" t="s">
        <v>42</v>
      </c>
      <c r="BS749" s="14" t="s">
        <v>42</v>
      </c>
      <c r="BT749" s="14" t="s">
        <v>42</v>
      </c>
      <c r="BU749" s="14" t="s">
        <v>42</v>
      </c>
      <c r="BV749" s="14" t="s">
        <v>42</v>
      </c>
      <c r="BW749" s="14" t="s">
        <v>42</v>
      </c>
      <c r="BX749" s="14" t="s">
        <v>42</v>
      </c>
      <c r="BY749" s="14" t="s">
        <v>42</v>
      </c>
      <c r="BZ749" s="14" t="s">
        <v>42</v>
      </c>
      <c r="CA749" s="14" t="s">
        <v>42</v>
      </c>
      <c r="CB749" s="14" t="s">
        <v>42</v>
      </c>
      <c r="CC749" s="14" t="s">
        <v>42</v>
      </c>
      <c r="CD749" s="14" t="s">
        <v>42</v>
      </c>
      <c r="CE749" s="14" t="s">
        <v>42</v>
      </c>
      <c r="CF749" s="14">
        <v>0</v>
      </c>
      <c r="CG749" s="14">
        <v>1</v>
      </c>
      <c r="CH749" s="14">
        <v>9</v>
      </c>
      <c r="CI749" s="14">
        <v>16</v>
      </c>
      <c r="CJ749" s="14">
        <v>0</v>
      </c>
      <c r="CK749" s="14">
        <v>1</v>
      </c>
      <c r="CL749" s="14">
        <v>11</v>
      </c>
      <c r="CM749" s="14">
        <v>13</v>
      </c>
      <c r="CN749" s="14">
        <v>0</v>
      </c>
      <c r="CO749" s="14">
        <v>0</v>
      </c>
      <c r="CP749" s="14">
        <v>11</v>
      </c>
      <c r="CQ749" s="14">
        <v>14</v>
      </c>
      <c r="CR749" s="14">
        <v>0</v>
      </c>
      <c r="CS749" s="14">
        <v>1</v>
      </c>
      <c r="CT749" s="14">
        <v>8</v>
      </c>
      <c r="CU749" s="14">
        <v>17</v>
      </c>
      <c r="CV749" s="14">
        <v>0</v>
      </c>
      <c r="CW749" s="14">
        <v>1</v>
      </c>
      <c r="CX749" s="14">
        <v>9</v>
      </c>
      <c r="CY749" s="14">
        <v>16</v>
      </c>
      <c r="CZ749" s="14">
        <v>0</v>
      </c>
      <c r="DA749" s="14">
        <v>0</v>
      </c>
      <c r="DB749" s="14">
        <v>8</v>
      </c>
      <c r="DC749" s="14">
        <v>18</v>
      </c>
      <c r="DD749" s="14">
        <v>0</v>
      </c>
      <c r="DE749" s="14">
        <v>0</v>
      </c>
      <c r="DF749" s="14">
        <v>8</v>
      </c>
      <c r="DG749" s="14">
        <v>18</v>
      </c>
      <c r="DH749" s="14">
        <v>0</v>
      </c>
      <c r="DI749" s="14">
        <v>1</v>
      </c>
      <c r="DJ749" s="14">
        <v>9</v>
      </c>
      <c r="DK749" s="14">
        <v>16</v>
      </c>
      <c r="DL749" s="14">
        <v>0</v>
      </c>
      <c r="DM749" s="14">
        <v>0</v>
      </c>
      <c r="DN749" s="14">
        <v>6</v>
      </c>
      <c r="DO749" s="14">
        <v>19</v>
      </c>
      <c r="DP749" s="14">
        <v>0</v>
      </c>
      <c r="DQ749" s="14">
        <v>0</v>
      </c>
      <c r="DR749" s="14">
        <v>8</v>
      </c>
      <c r="DS749" s="14">
        <v>17</v>
      </c>
      <c r="DT749" s="14">
        <v>0</v>
      </c>
      <c r="DU749" s="14">
        <v>0</v>
      </c>
      <c r="DV749" s="14">
        <v>4</v>
      </c>
      <c r="DW749" s="14">
        <v>19</v>
      </c>
      <c r="DX749" s="14">
        <v>0</v>
      </c>
      <c r="DY749" s="14">
        <v>0</v>
      </c>
      <c r="DZ749" s="14">
        <v>6</v>
      </c>
      <c r="EA749" s="14">
        <v>19</v>
      </c>
      <c r="EB749" s="14">
        <v>0</v>
      </c>
      <c r="EC749" s="14">
        <v>0</v>
      </c>
      <c r="ED749" s="14">
        <v>6</v>
      </c>
      <c r="EE749" s="14">
        <v>19</v>
      </c>
      <c r="EF749" s="14">
        <v>0</v>
      </c>
      <c r="EG749" s="14">
        <v>0</v>
      </c>
      <c r="EH749" s="14">
        <v>5</v>
      </c>
      <c r="EI749" s="14">
        <v>20</v>
      </c>
      <c r="EJ749" s="14">
        <v>0</v>
      </c>
      <c r="EK749" s="14">
        <v>0</v>
      </c>
      <c r="EL749" s="14">
        <v>4</v>
      </c>
      <c r="EM749" s="14">
        <v>20</v>
      </c>
      <c r="EN749" s="14">
        <v>0</v>
      </c>
      <c r="EO749" s="14">
        <v>0</v>
      </c>
      <c r="EP749" s="14">
        <v>7</v>
      </c>
      <c r="EQ749" s="14">
        <v>18</v>
      </c>
      <c r="ER749" s="14">
        <v>0</v>
      </c>
      <c r="ES749" s="14">
        <v>0</v>
      </c>
      <c r="ET749" s="14">
        <v>6</v>
      </c>
      <c r="EU749" s="14">
        <v>19</v>
      </c>
      <c r="EV749" s="14">
        <v>0</v>
      </c>
      <c r="EW749" s="14">
        <v>0</v>
      </c>
      <c r="EX749" s="14">
        <v>5</v>
      </c>
      <c r="EY749" s="14">
        <v>21</v>
      </c>
      <c r="EZ749" s="14">
        <v>0</v>
      </c>
      <c r="FA749" s="14">
        <v>0</v>
      </c>
      <c r="FB749" s="14">
        <v>6</v>
      </c>
      <c r="FC749" s="14">
        <v>20</v>
      </c>
      <c r="FD749" s="14">
        <v>0</v>
      </c>
      <c r="FE749" s="14">
        <v>0</v>
      </c>
      <c r="FF749" s="14">
        <v>6</v>
      </c>
      <c r="FG749" s="14">
        <v>20</v>
      </c>
      <c r="FH749" s="14">
        <v>0</v>
      </c>
      <c r="FI749" s="14">
        <v>0</v>
      </c>
      <c r="FJ749" s="14">
        <v>6</v>
      </c>
      <c r="FK749" s="14">
        <v>19</v>
      </c>
      <c r="FL749" s="14">
        <v>0</v>
      </c>
      <c r="FM749" s="14">
        <v>1</v>
      </c>
      <c r="FN749" s="14">
        <v>9</v>
      </c>
      <c r="FO749" s="14">
        <v>16</v>
      </c>
      <c r="FP749" s="14">
        <v>0</v>
      </c>
      <c r="FQ749" s="14">
        <v>0</v>
      </c>
      <c r="FR749" s="14">
        <v>8</v>
      </c>
      <c r="FS749" s="14">
        <v>18</v>
      </c>
      <c r="FT749" s="14">
        <v>0</v>
      </c>
      <c r="FU749" s="14">
        <v>0</v>
      </c>
      <c r="FV749" s="14">
        <v>7</v>
      </c>
      <c r="FW749" s="14">
        <v>19</v>
      </c>
      <c r="FX749" s="14">
        <v>0</v>
      </c>
      <c r="FY749" s="14">
        <v>0</v>
      </c>
      <c r="FZ749" s="14">
        <v>6</v>
      </c>
      <c r="GA749" s="14">
        <v>20</v>
      </c>
      <c r="GB749" s="14">
        <v>8</v>
      </c>
      <c r="GC749" s="14">
        <v>8</v>
      </c>
      <c r="GD749" s="14">
        <v>9</v>
      </c>
      <c r="GE749" s="14">
        <v>1</v>
      </c>
      <c r="GF749" s="14">
        <v>0</v>
      </c>
      <c r="GG749" s="14">
        <v>0</v>
      </c>
      <c r="GH749" s="14">
        <v>9</v>
      </c>
      <c r="GI749" s="14">
        <v>17</v>
      </c>
      <c r="GJ749" s="14">
        <v>0</v>
      </c>
      <c r="GK749" s="14">
        <v>0</v>
      </c>
      <c r="GL749" s="14">
        <v>8</v>
      </c>
      <c r="GM749" s="14">
        <v>18</v>
      </c>
      <c r="GN749" s="14">
        <v>0</v>
      </c>
      <c r="GO749" s="14">
        <v>0</v>
      </c>
      <c r="GP749" s="14">
        <v>8</v>
      </c>
      <c r="GQ749" s="14">
        <v>17</v>
      </c>
      <c r="GR749" s="14">
        <v>0</v>
      </c>
      <c r="GS749" s="14">
        <v>0</v>
      </c>
      <c r="GT749" s="14">
        <v>5</v>
      </c>
      <c r="GU749" s="14">
        <v>21</v>
      </c>
      <c r="GV749" s="14">
        <v>1</v>
      </c>
      <c r="GW749" s="14">
        <v>0</v>
      </c>
      <c r="GX749" s="14">
        <v>6</v>
      </c>
      <c r="GY749" s="14">
        <v>19</v>
      </c>
      <c r="GZ749" s="14">
        <v>0</v>
      </c>
      <c r="HA749" s="14">
        <v>1</v>
      </c>
      <c r="HB749" s="14">
        <v>6</v>
      </c>
      <c r="HC749" s="14">
        <v>19</v>
      </c>
      <c r="HD749" s="14">
        <v>0</v>
      </c>
      <c r="HE749" s="14">
        <v>0</v>
      </c>
      <c r="HF749" s="14">
        <v>9</v>
      </c>
      <c r="HG749" s="14">
        <v>17</v>
      </c>
      <c r="HH749" s="14">
        <v>0</v>
      </c>
      <c r="HI749" s="14">
        <v>1</v>
      </c>
      <c r="HJ749" s="14">
        <v>4</v>
      </c>
      <c r="HK749" s="14">
        <v>20</v>
      </c>
      <c r="HL749" s="14">
        <v>0</v>
      </c>
      <c r="HM749" s="14">
        <v>0</v>
      </c>
      <c r="HN749" s="14">
        <v>9</v>
      </c>
      <c r="HO749" s="14">
        <v>15</v>
      </c>
      <c r="HP749" s="14">
        <v>0</v>
      </c>
      <c r="HQ749" s="14">
        <v>0</v>
      </c>
      <c r="HR749" s="14">
        <v>9</v>
      </c>
      <c r="HS749" s="14">
        <v>16</v>
      </c>
      <c r="HT749" s="14">
        <v>0</v>
      </c>
      <c r="HU749" s="14">
        <v>0</v>
      </c>
      <c r="HV749" s="14">
        <v>7</v>
      </c>
      <c r="HW749" s="14">
        <v>18</v>
      </c>
      <c r="HX749" s="14">
        <v>0</v>
      </c>
      <c r="HY749" s="14">
        <v>0</v>
      </c>
      <c r="HZ749" s="14">
        <v>8</v>
      </c>
      <c r="IA749" s="14">
        <v>17</v>
      </c>
      <c r="IB749" s="14">
        <v>0</v>
      </c>
      <c r="IC749" s="14">
        <v>1</v>
      </c>
      <c r="ID749" s="14">
        <v>9</v>
      </c>
      <c r="IE749" s="14">
        <v>15</v>
      </c>
      <c r="IF749" s="14">
        <v>0</v>
      </c>
      <c r="IG749" s="14">
        <v>0</v>
      </c>
      <c r="IH749" s="14">
        <v>11</v>
      </c>
      <c r="II749" s="14">
        <v>14</v>
      </c>
      <c r="IJ749" s="14">
        <v>0</v>
      </c>
      <c r="IK749" s="14">
        <v>0</v>
      </c>
      <c r="IL749" s="14">
        <v>11</v>
      </c>
      <c r="IM749" s="14">
        <v>13</v>
      </c>
      <c r="IN749" s="14">
        <v>1</v>
      </c>
      <c r="IO749" s="14">
        <v>1</v>
      </c>
      <c r="IP749" s="14">
        <v>11</v>
      </c>
      <c r="IQ749" s="14">
        <v>12</v>
      </c>
      <c r="IR749" s="14">
        <v>0</v>
      </c>
      <c r="IS749" s="14">
        <v>0</v>
      </c>
      <c r="IT749" s="14">
        <v>7</v>
      </c>
      <c r="IU749" s="14">
        <v>18</v>
      </c>
      <c r="IV749" s="14">
        <v>0</v>
      </c>
      <c r="IW749" s="14">
        <v>0</v>
      </c>
      <c r="IX749" s="14">
        <v>5</v>
      </c>
      <c r="IY749" s="14">
        <v>20</v>
      </c>
      <c r="IZ749" s="14">
        <v>0</v>
      </c>
      <c r="JA749" s="14">
        <v>0</v>
      </c>
      <c r="JB749" s="14">
        <v>7</v>
      </c>
      <c r="JC749" s="14">
        <v>19</v>
      </c>
      <c r="JD749" s="14">
        <v>0</v>
      </c>
      <c r="JE749" s="14">
        <v>0</v>
      </c>
      <c r="JF749" s="14">
        <v>6</v>
      </c>
      <c r="JG749" s="14">
        <v>19</v>
      </c>
      <c r="JH749" s="14">
        <v>0</v>
      </c>
      <c r="JI749" s="14">
        <v>0</v>
      </c>
      <c r="JJ749" s="14">
        <v>7</v>
      </c>
      <c r="JK749" s="14">
        <v>18</v>
      </c>
      <c r="JL749" s="14">
        <v>0</v>
      </c>
      <c r="JM749" s="14">
        <v>0</v>
      </c>
      <c r="JN749" s="14">
        <v>7</v>
      </c>
      <c r="JO749" s="14">
        <v>18</v>
      </c>
      <c r="JP749" s="14">
        <v>0</v>
      </c>
      <c r="JQ749" s="14">
        <v>0</v>
      </c>
      <c r="JR749" s="14">
        <v>8</v>
      </c>
      <c r="JS749" s="14">
        <v>17</v>
      </c>
      <c r="JT749" s="14">
        <v>0</v>
      </c>
      <c r="JU749" s="14">
        <v>1</v>
      </c>
      <c r="JV749" s="14">
        <v>6</v>
      </c>
      <c r="JW749" s="14">
        <v>18</v>
      </c>
      <c r="JX749" s="14">
        <v>0</v>
      </c>
      <c r="JY749" s="14">
        <v>4</v>
      </c>
      <c r="JZ749" s="14">
        <v>12</v>
      </c>
      <c r="KA749" s="14">
        <v>9</v>
      </c>
      <c r="KB749" s="14">
        <v>1</v>
      </c>
      <c r="KC749" s="14">
        <v>5</v>
      </c>
      <c r="KD749" s="14">
        <v>12</v>
      </c>
      <c r="KE749" s="14">
        <v>7</v>
      </c>
      <c r="KF749" s="14">
        <v>0</v>
      </c>
      <c r="KG749" s="14">
        <v>1</v>
      </c>
      <c r="KH749" s="14">
        <v>8</v>
      </c>
      <c r="KI749" s="14">
        <v>17</v>
      </c>
      <c r="KJ749" s="14">
        <v>0</v>
      </c>
      <c r="KK749" s="14">
        <v>1</v>
      </c>
      <c r="KL749" s="14">
        <v>7</v>
      </c>
      <c r="KM749" s="14">
        <v>17</v>
      </c>
      <c r="KN749" s="14">
        <v>0</v>
      </c>
      <c r="KO749" s="14">
        <v>0</v>
      </c>
      <c r="KP749" s="14">
        <v>7</v>
      </c>
      <c r="KQ749" s="14">
        <v>18</v>
      </c>
      <c r="KR749" s="14" t="s">
        <v>42</v>
      </c>
      <c r="KS749" s="14" t="s">
        <v>42</v>
      </c>
      <c r="KT749" s="14" t="s">
        <v>42</v>
      </c>
      <c r="KU749" s="14" t="s">
        <v>42</v>
      </c>
      <c r="KV749" s="14" t="s">
        <v>42</v>
      </c>
      <c r="KW749" s="14" t="s">
        <v>42</v>
      </c>
      <c r="KX749" s="14" t="s">
        <v>42</v>
      </c>
      <c r="KY749" s="14" t="s">
        <v>42</v>
      </c>
      <c r="KZ749" s="14" t="s">
        <v>42</v>
      </c>
      <c r="LA749" s="14" t="s">
        <v>42</v>
      </c>
      <c r="LB749" s="14">
        <v>0</v>
      </c>
      <c r="LC749" s="14">
        <v>3</v>
      </c>
      <c r="LD749" s="14">
        <v>3</v>
      </c>
      <c r="LE749" s="14">
        <v>6</v>
      </c>
      <c r="LF749" s="14">
        <v>5</v>
      </c>
      <c r="LG749" s="14">
        <v>2</v>
      </c>
      <c r="LH749" s="14">
        <v>10</v>
      </c>
      <c r="LI749" s="14" t="s">
        <v>42</v>
      </c>
      <c r="LJ749" s="14" t="s">
        <v>42</v>
      </c>
      <c r="LK749" s="14" t="s">
        <v>42</v>
      </c>
      <c r="LL749" s="14" t="s">
        <v>42</v>
      </c>
      <c r="LM749" s="14" t="s">
        <v>42</v>
      </c>
      <c r="LN749" s="14" t="s">
        <v>42</v>
      </c>
      <c r="LO749" s="14" t="s">
        <v>42</v>
      </c>
      <c r="LP749" s="14" t="s">
        <v>42</v>
      </c>
      <c r="LQ749" s="14">
        <v>0</v>
      </c>
      <c r="LR749" s="14">
        <v>0</v>
      </c>
      <c r="LS749" s="14">
        <v>5</v>
      </c>
      <c r="LT749" s="14">
        <v>6</v>
      </c>
      <c r="LU749" s="14">
        <v>0</v>
      </c>
      <c r="LV749" s="14">
        <v>0</v>
      </c>
      <c r="LW749" s="14">
        <v>5</v>
      </c>
      <c r="LX749" s="14">
        <v>6</v>
      </c>
      <c r="LY749" s="14">
        <v>0</v>
      </c>
      <c r="LZ749" s="14">
        <v>1</v>
      </c>
      <c r="MA749" s="14">
        <v>4</v>
      </c>
      <c r="MB749" s="14">
        <v>6</v>
      </c>
      <c r="MC749" s="14">
        <v>0</v>
      </c>
      <c r="MD749" s="14">
        <v>0</v>
      </c>
      <c r="ME749" s="14">
        <v>5</v>
      </c>
      <c r="MF749" s="14">
        <v>6</v>
      </c>
      <c r="MG749" s="14">
        <v>0</v>
      </c>
      <c r="MH749" s="14">
        <v>0</v>
      </c>
      <c r="MI749" s="14">
        <v>4</v>
      </c>
      <c r="MJ749" s="14">
        <v>4</v>
      </c>
      <c r="MK749" s="14">
        <v>0</v>
      </c>
      <c r="ML749" s="14">
        <v>1</v>
      </c>
      <c r="MM749" s="14">
        <v>3</v>
      </c>
      <c r="MN749" s="14">
        <v>4</v>
      </c>
      <c r="MO749" s="14">
        <v>0</v>
      </c>
      <c r="MP749" s="14">
        <v>1</v>
      </c>
      <c r="MQ749" s="14">
        <v>3</v>
      </c>
      <c r="MR749" s="14">
        <v>4</v>
      </c>
      <c r="MS749" s="14">
        <v>0</v>
      </c>
      <c r="MT749" s="14">
        <v>0</v>
      </c>
      <c r="MU749" s="14">
        <v>2</v>
      </c>
      <c r="MV749" s="14">
        <v>9</v>
      </c>
      <c r="MW749" s="14">
        <v>1</v>
      </c>
      <c r="MX749" s="14">
        <v>0</v>
      </c>
      <c r="MY749" s="14">
        <v>0</v>
      </c>
      <c r="MZ749" s="14">
        <v>1</v>
      </c>
      <c r="NA749" s="14">
        <v>9</v>
      </c>
      <c r="NB749" s="14">
        <v>2</v>
      </c>
      <c r="NC749" s="14">
        <v>0</v>
      </c>
      <c r="ND749" s="14">
        <v>0</v>
      </c>
      <c r="NE749" s="14">
        <v>1</v>
      </c>
      <c r="NF749" s="14">
        <v>9</v>
      </c>
      <c r="NG749" s="14">
        <v>2</v>
      </c>
      <c r="NH749" s="14">
        <v>0</v>
      </c>
      <c r="NI749" s="14">
        <v>0</v>
      </c>
      <c r="NJ749" s="14">
        <v>2</v>
      </c>
      <c r="NK749" s="14">
        <v>9</v>
      </c>
      <c r="NL749" s="14">
        <v>1</v>
      </c>
      <c r="NM749" s="14">
        <v>0</v>
      </c>
      <c r="NN749" s="14">
        <v>0</v>
      </c>
      <c r="NO749" s="14">
        <v>1</v>
      </c>
      <c r="NP749" s="14">
        <v>9</v>
      </c>
      <c r="NQ749" s="14">
        <v>2</v>
      </c>
      <c r="NR749" s="14">
        <v>0</v>
      </c>
      <c r="NS749" s="14">
        <v>0</v>
      </c>
      <c r="NT749" s="14">
        <v>1</v>
      </c>
      <c r="NU749" s="14">
        <v>9</v>
      </c>
      <c r="NV749" s="14">
        <v>2</v>
      </c>
      <c r="NW749" s="14">
        <v>0</v>
      </c>
      <c r="NX749" s="14">
        <v>0</v>
      </c>
      <c r="NY749" s="14">
        <v>1</v>
      </c>
      <c r="NZ749" s="14">
        <v>9</v>
      </c>
      <c r="OA749" s="14">
        <v>2</v>
      </c>
      <c r="OB749" s="14">
        <v>0</v>
      </c>
      <c r="OC749" s="14">
        <v>5</v>
      </c>
      <c r="OD749" s="14">
        <v>6</v>
      </c>
      <c r="OE749" s="14">
        <v>15</v>
      </c>
      <c r="OF749" s="14">
        <v>0</v>
      </c>
      <c r="OG749" s="14">
        <v>5</v>
      </c>
      <c r="OH749" s="14">
        <v>5</v>
      </c>
      <c r="OI749" s="14">
        <v>16</v>
      </c>
      <c r="OJ749" s="14">
        <v>0</v>
      </c>
      <c r="OK749" s="14">
        <v>3</v>
      </c>
      <c r="OL749" s="14">
        <v>9</v>
      </c>
      <c r="OM749" s="14">
        <v>13</v>
      </c>
      <c r="ON749" s="14">
        <v>0</v>
      </c>
      <c r="OO749" s="14">
        <v>5</v>
      </c>
      <c r="OP749" s="14">
        <v>5</v>
      </c>
      <c r="OQ749" s="14">
        <v>15</v>
      </c>
      <c r="OR749" s="14">
        <v>0</v>
      </c>
      <c r="OS749" s="14">
        <v>2</v>
      </c>
      <c r="OT749" s="14">
        <v>7</v>
      </c>
      <c r="OU749" s="14">
        <v>17</v>
      </c>
      <c r="OV749" s="14">
        <v>0</v>
      </c>
      <c r="OW749" s="14">
        <v>1</v>
      </c>
      <c r="OX749" s="14">
        <v>8</v>
      </c>
      <c r="OY749" s="14">
        <v>17</v>
      </c>
      <c r="OZ749" s="14">
        <v>0</v>
      </c>
      <c r="PA749" s="14">
        <v>5</v>
      </c>
      <c r="PB749" s="14">
        <v>9</v>
      </c>
      <c r="PC749" s="14">
        <v>12</v>
      </c>
      <c r="PD749" s="14">
        <v>0</v>
      </c>
      <c r="PE749" s="14">
        <v>2</v>
      </c>
      <c r="PF749" s="14">
        <v>10</v>
      </c>
      <c r="PG749" s="14">
        <v>14</v>
      </c>
      <c r="PH749" s="14">
        <v>0</v>
      </c>
      <c r="PI749" s="14">
        <v>3</v>
      </c>
      <c r="PJ749" s="14">
        <v>11</v>
      </c>
      <c r="PK749" s="14">
        <v>12</v>
      </c>
      <c r="PL749" s="14">
        <v>0</v>
      </c>
      <c r="PM749" s="14">
        <v>3</v>
      </c>
      <c r="PN749" s="14">
        <v>12</v>
      </c>
      <c r="PO749" s="14">
        <v>11</v>
      </c>
      <c r="PP749" s="14">
        <v>0</v>
      </c>
      <c r="PQ749" s="14">
        <v>3</v>
      </c>
      <c r="PR749" s="14">
        <v>11</v>
      </c>
      <c r="PS749" s="14">
        <v>12</v>
      </c>
      <c r="PT749" s="14">
        <v>0</v>
      </c>
      <c r="PU749" s="14">
        <v>6</v>
      </c>
      <c r="PV749" s="14">
        <v>8</v>
      </c>
      <c r="PW749" s="14">
        <v>12</v>
      </c>
      <c r="PX749" s="14">
        <v>0</v>
      </c>
      <c r="PY749" s="14">
        <v>5</v>
      </c>
      <c r="PZ749" s="14">
        <v>10</v>
      </c>
      <c r="QA749" s="14">
        <v>10</v>
      </c>
      <c r="QB749" s="14">
        <v>0</v>
      </c>
      <c r="QC749" s="14">
        <v>5</v>
      </c>
      <c r="QD749" s="14">
        <v>11</v>
      </c>
      <c r="QE749" s="14">
        <v>10</v>
      </c>
      <c r="QF749" s="14">
        <v>0</v>
      </c>
      <c r="QG749" s="14">
        <v>1</v>
      </c>
      <c r="QH749" s="14">
        <v>5</v>
      </c>
      <c r="QI749" s="14">
        <v>20</v>
      </c>
      <c r="QJ749" s="14">
        <v>0</v>
      </c>
      <c r="QK749" s="14">
        <v>0</v>
      </c>
      <c r="QL749" s="14">
        <v>0</v>
      </c>
      <c r="QM749" s="14">
        <v>5</v>
      </c>
      <c r="QN749" s="14">
        <v>20</v>
      </c>
      <c r="QO749" s="14">
        <v>1</v>
      </c>
      <c r="QP749" s="14">
        <v>0</v>
      </c>
      <c r="QQ749" s="14">
        <v>1</v>
      </c>
      <c r="QR749" s="14">
        <v>8</v>
      </c>
      <c r="QS749" s="14">
        <v>16</v>
      </c>
      <c r="QT749" s="14">
        <v>0</v>
      </c>
      <c r="QU749" s="14">
        <v>0</v>
      </c>
      <c r="QV749" s="14">
        <v>2</v>
      </c>
      <c r="QW749" s="14">
        <v>5</v>
      </c>
      <c r="QX749" s="14">
        <v>19</v>
      </c>
      <c r="QY749" s="14">
        <v>0</v>
      </c>
      <c r="QZ749" s="14">
        <v>0</v>
      </c>
      <c r="RA749" s="14">
        <v>0</v>
      </c>
      <c r="RB749" s="14">
        <v>6</v>
      </c>
      <c r="RC749" s="14">
        <v>19</v>
      </c>
      <c r="RD749" s="14">
        <v>0</v>
      </c>
      <c r="RE749" s="14">
        <v>0</v>
      </c>
      <c r="RF749" s="14">
        <v>1</v>
      </c>
      <c r="RG749" s="14">
        <v>6</v>
      </c>
      <c r="RH749" s="14">
        <v>19</v>
      </c>
      <c r="RI749" s="14">
        <v>0</v>
      </c>
      <c r="RJ749" s="14">
        <v>0</v>
      </c>
      <c r="RK749" s="14">
        <v>2</v>
      </c>
      <c r="RL749" s="14">
        <v>4</v>
      </c>
      <c r="RM749" s="14">
        <v>19</v>
      </c>
      <c r="RN749" s="14">
        <v>0</v>
      </c>
      <c r="RO749" s="14">
        <v>0</v>
      </c>
      <c r="RP749" s="14">
        <v>0</v>
      </c>
      <c r="RQ749" s="14">
        <v>6</v>
      </c>
      <c r="RR749" s="14">
        <v>18</v>
      </c>
      <c r="RS749" s="14">
        <v>0</v>
      </c>
      <c r="RT749" s="14">
        <v>0</v>
      </c>
      <c r="RU749" s="14">
        <v>0</v>
      </c>
      <c r="RV749" s="14">
        <v>25</v>
      </c>
      <c r="RW749" s="14">
        <v>0</v>
      </c>
      <c r="RX749" s="14" t="s">
        <v>42</v>
      </c>
      <c r="RY749" s="14" t="s">
        <v>42</v>
      </c>
      <c r="RZ749" s="14" t="s">
        <v>42</v>
      </c>
      <c r="SA749" s="14" t="s">
        <v>42</v>
      </c>
      <c r="SB749" s="14" t="s">
        <v>42</v>
      </c>
      <c r="SC749" s="14" t="s">
        <v>42</v>
      </c>
      <c r="SD749" s="14" t="s">
        <v>42</v>
      </c>
      <c r="SE749" s="14" t="s">
        <v>42</v>
      </c>
      <c r="SF749" s="14" t="s">
        <v>42</v>
      </c>
      <c r="SG749" s="14" t="s">
        <v>42</v>
      </c>
      <c r="SH749" s="14" t="s">
        <v>42</v>
      </c>
      <c r="SI749" s="14" t="s">
        <v>42</v>
      </c>
      <c r="SJ749" s="14" t="s">
        <v>42</v>
      </c>
      <c r="SK749" s="14" t="s">
        <v>42</v>
      </c>
      <c r="SL749" s="14" t="s">
        <v>42</v>
      </c>
      <c r="SM749" s="14" t="s">
        <v>42</v>
      </c>
      <c r="SN749" s="14" t="s">
        <v>42</v>
      </c>
      <c r="SO749" s="14" t="s">
        <v>42</v>
      </c>
      <c r="SP749" s="14" t="s">
        <v>42</v>
      </c>
      <c r="SQ749" s="14" t="s">
        <v>42</v>
      </c>
      <c r="SR749" s="14" t="s">
        <v>42</v>
      </c>
      <c r="SS749" s="14" t="s">
        <v>42</v>
      </c>
      <c r="ST749" s="14" t="s">
        <v>42</v>
      </c>
      <c r="SU749" s="14" t="s">
        <v>42</v>
      </c>
      <c r="SV749" s="14" t="s">
        <v>42</v>
      </c>
      <c r="SW749" s="14" t="s">
        <v>42</v>
      </c>
      <c r="SX749" s="14" t="s">
        <v>42</v>
      </c>
      <c r="SY749" s="14" t="s">
        <v>42</v>
      </c>
      <c r="SZ749" s="14" t="s">
        <v>42</v>
      </c>
      <c r="TA749" s="14" t="s">
        <v>42</v>
      </c>
      <c r="TB749" s="14" t="s">
        <v>42</v>
      </c>
      <c r="TC749" s="14" t="s">
        <v>42</v>
      </c>
      <c r="TD749" s="14" t="s">
        <v>42</v>
      </c>
      <c r="TE749" s="14" t="s">
        <v>42</v>
      </c>
      <c r="TF749" s="14" t="s">
        <v>42</v>
      </c>
      <c r="TG749" s="14" t="s">
        <v>42</v>
      </c>
      <c r="TH749" s="14" t="s">
        <v>42</v>
      </c>
      <c r="TI749" s="14" t="s">
        <v>42</v>
      </c>
      <c r="TJ749" s="14" t="s">
        <v>42</v>
      </c>
      <c r="TK749" s="14" t="s">
        <v>42</v>
      </c>
      <c r="TL749" s="14" t="s">
        <v>42</v>
      </c>
      <c r="TM749" s="14" t="s">
        <v>42</v>
      </c>
      <c r="TN749" s="14" t="s">
        <v>42</v>
      </c>
      <c r="TO749" s="14" t="s">
        <v>42</v>
      </c>
      <c r="TP749" s="14" t="s">
        <v>42</v>
      </c>
      <c r="TQ749" s="14" t="s">
        <v>42</v>
      </c>
      <c r="TR749" s="14" t="s">
        <v>42</v>
      </c>
      <c r="TS749" s="14" t="s">
        <v>42</v>
      </c>
      <c r="TT749" s="14" t="s">
        <v>42</v>
      </c>
      <c r="TU749" s="14" t="s">
        <v>42</v>
      </c>
      <c r="TV749" s="14" t="s">
        <v>42</v>
      </c>
      <c r="TW749" s="14" t="s">
        <v>42</v>
      </c>
      <c r="TX749" s="14" t="s">
        <v>42</v>
      </c>
      <c r="TY749" s="14" t="s">
        <v>42</v>
      </c>
      <c r="TZ749" s="14" t="s">
        <v>42</v>
      </c>
      <c r="UA749" s="14" t="s">
        <v>42</v>
      </c>
      <c r="UB749" s="14" t="s">
        <v>42</v>
      </c>
      <c r="UC749" s="14" t="s">
        <v>42</v>
      </c>
      <c r="UD749" s="14" t="s">
        <v>42</v>
      </c>
      <c r="UE749" s="14" t="s">
        <v>42</v>
      </c>
      <c r="UF749" s="14">
        <v>0</v>
      </c>
      <c r="UG749" s="14">
        <v>1</v>
      </c>
      <c r="UH749" s="14">
        <v>7</v>
      </c>
      <c r="UI749" s="14">
        <v>17</v>
      </c>
      <c r="UJ749" s="14">
        <v>0</v>
      </c>
      <c r="UK749" s="14">
        <v>0</v>
      </c>
      <c r="UL749" s="14">
        <v>1</v>
      </c>
      <c r="UM749" s="14">
        <v>7</v>
      </c>
      <c r="UN749" s="14">
        <v>17</v>
      </c>
      <c r="UO749" s="14">
        <v>0</v>
      </c>
      <c r="UP749" s="14" t="s">
        <v>42</v>
      </c>
      <c r="UQ749" s="14" t="s">
        <v>42</v>
      </c>
      <c r="UR749" s="14" t="s">
        <v>42</v>
      </c>
      <c r="US749" s="14" t="s">
        <v>42</v>
      </c>
      <c r="UT749" s="14" t="s">
        <v>42</v>
      </c>
      <c r="UU749" s="14" t="s">
        <v>42</v>
      </c>
      <c r="UV749" s="14" t="s">
        <v>42</v>
      </c>
      <c r="UW749" s="14" t="s">
        <v>42</v>
      </c>
      <c r="UX749" s="14" t="s">
        <v>42</v>
      </c>
      <c r="UY749" s="14" t="s">
        <v>42</v>
      </c>
      <c r="UZ749" s="14" t="s">
        <v>42</v>
      </c>
      <c r="VA749" s="14" t="s">
        <v>42</v>
      </c>
      <c r="VB749" s="14" t="s">
        <v>42</v>
      </c>
      <c r="VC749" s="14" t="s">
        <v>42</v>
      </c>
      <c r="VD749" s="14" t="s">
        <v>42</v>
      </c>
      <c r="VE749" s="14" t="s">
        <v>42</v>
      </c>
      <c r="VF749" s="14" t="s">
        <v>42</v>
      </c>
      <c r="VG749" s="14" t="s">
        <v>42</v>
      </c>
      <c r="VH749" s="14" t="s">
        <v>42</v>
      </c>
      <c r="VI749" s="14" t="s">
        <v>42</v>
      </c>
      <c r="VJ749" s="14" t="s">
        <v>42</v>
      </c>
      <c r="VK749" s="14" t="s">
        <v>42</v>
      </c>
      <c r="VL749" s="14" t="s">
        <v>42</v>
      </c>
      <c r="VM749" s="14" t="s">
        <v>42</v>
      </c>
      <c r="VN749" s="14" t="s">
        <v>42</v>
      </c>
      <c r="VO749" s="14" t="s">
        <v>42</v>
      </c>
      <c r="VP749" s="14" t="s">
        <v>42</v>
      </c>
      <c r="VQ749" s="14" t="s">
        <v>42</v>
      </c>
      <c r="VR749" s="14" t="s">
        <v>42</v>
      </c>
      <c r="VS749" s="14" t="s">
        <v>42</v>
      </c>
      <c r="VT749" s="24"/>
    </row>
    <row r="750" spans="1:592" s="28" customFormat="1" ht="15" customHeight="1" x14ac:dyDescent="0.25">
      <c r="A750" s="14" t="s">
        <v>1576</v>
      </c>
      <c r="B750" s="13" t="s">
        <v>1577</v>
      </c>
      <c r="C750" s="38">
        <v>100</v>
      </c>
      <c r="D750" s="14">
        <v>0</v>
      </c>
      <c r="E750" s="14">
        <v>6</v>
      </c>
      <c r="F750" s="14">
        <v>22</v>
      </c>
      <c r="G750" s="14">
        <v>17</v>
      </c>
      <c r="H750" s="14">
        <v>0</v>
      </c>
      <c r="I750" s="14">
        <v>2</v>
      </c>
      <c r="J750" s="14">
        <v>16</v>
      </c>
      <c r="K750" s="14">
        <v>27</v>
      </c>
      <c r="L750" s="14">
        <v>0</v>
      </c>
      <c r="M750" s="14">
        <v>3</v>
      </c>
      <c r="N750" s="14">
        <v>20</v>
      </c>
      <c r="O750" s="14">
        <v>22</v>
      </c>
      <c r="P750" s="14">
        <v>0</v>
      </c>
      <c r="Q750" s="14">
        <v>2</v>
      </c>
      <c r="R750" s="14">
        <v>21</v>
      </c>
      <c r="S750" s="14">
        <v>22</v>
      </c>
      <c r="T750" s="14">
        <v>0</v>
      </c>
      <c r="U750" s="14">
        <v>3</v>
      </c>
      <c r="V750" s="14">
        <v>15</v>
      </c>
      <c r="W750" s="14">
        <v>27</v>
      </c>
      <c r="X750" s="14">
        <v>0</v>
      </c>
      <c r="Y750" s="14">
        <v>4</v>
      </c>
      <c r="Z750" s="14">
        <v>13</v>
      </c>
      <c r="AA750" s="14">
        <v>26</v>
      </c>
      <c r="AB750" s="14">
        <v>1</v>
      </c>
      <c r="AC750" s="14">
        <v>0</v>
      </c>
      <c r="AD750" s="14">
        <v>0</v>
      </c>
      <c r="AE750" s="14">
        <v>9</v>
      </c>
      <c r="AF750" s="14">
        <v>35</v>
      </c>
      <c r="AG750" s="14">
        <v>0</v>
      </c>
      <c r="AH750" s="14">
        <v>0</v>
      </c>
      <c r="AI750" s="14">
        <v>1</v>
      </c>
      <c r="AJ750" s="14">
        <v>10</v>
      </c>
      <c r="AK750" s="14">
        <v>33</v>
      </c>
      <c r="AL750" s="14">
        <v>0</v>
      </c>
      <c r="AM750" s="14">
        <v>0</v>
      </c>
      <c r="AN750" s="14">
        <v>0</v>
      </c>
      <c r="AO750" s="14">
        <v>13</v>
      </c>
      <c r="AP750" s="14">
        <v>31</v>
      </c>
      <c r="AQ750" s="14">
        <v>0</v>
      </c>
      <c r="AR750" s="14">
        <v>0</v>
      </c>
      <c r="AS750" s="14">
        <v>0</v>
      </c>
      <c r="AT750" s="14">
        <v>18</v>
      </c>
      <c r="AU750" s="14">
        <v>24</v>
      </c>
      <c r="AV750" s="14">
        <v>2</v>
      </c>
      <c r="AW750" s="14">
        <v>0</v>
      </c>
      <c r="AX750" s="14">
        <v>1</v>
      </c>
      <c r="AY750" s="14">
        <v>20</v>
      </c>
      <c r="AZ750" s="14">
        <v>24</v>
      </c>
      <c r="BA750" s="14">
        <v>0</v>
      </c>
      <c r="BB750" s="14">
        <v>0</v>
      </c>
      <c r="BC750" s="14">
        <v>2</v>
      </c>
      <c r="BD750" s="14">
        <v>14</v>
      </c>
      <c r="BE750" s="14">
        <v>27</v>
      </c>
      <c r="BF750" s="14">
        <v>1</v>
      </c>
      <c r="BG750" s="14">
        <v>0</v>
      </c>
      <c r="BH750" s="14">
        <v>1</v>
      </c>
      <c r="BI750" s="14">
        <v>14</v>
      </c>
      <c r="BJ750" s="14">
        <v>29</v>
      </c>
      <c r="BK750" s="14">
        <v>0</v>
      </c>
      <c r="BL750" s="14" t="s">
        <v>42</v>
      </c>
      <c r="BM750" s="14" t="s">
        <v>42</v>
      </c>
      <c r="BN750" s="14" t="s">
        <v>42</v>
      </c>
      <c r="BO750" s="14" t="s">
        <v>42</v>
      </c>
      <c r="BP750" s="14" t="s">
        <v>42</v>
      </c>
      <c r="BQ750" s="14" t="s">
        <v>42</v>
      </c>
      <c r="BR750" s="14" t="s">
        <v>42</v>
      </c>
      <c r="BS750" s="14" t="s">
        <v>42</v>
      </c>
      <c r="BT750" s="14" t="s">
        <v>42</v>
      </c>
      <c r="BU750" s="14" t="s">
        <v>42</v>
      </c>
      <c r="BV750" s="14" t="s">
        <v>42</v>
      </c>
      <c r="BW750" s="14" t="s">
        <v>42</v>
      </c>
      <c r="BX750" s="14" t="s">
        <v>42</v>
      </c>
      <c r="BY750" s="14" t="s">
        <v>42</v>
      </c>
      <c r="BZ750" s="14" t="s">
        <v>42</v>
      </c>
      <c r="CA750" s="14" t="s">
        <v>42</v>
      </c>
      <c r="CB750" s="14" t="s">
        <v>42</v>
      </c>
      <c r="CC750" s="14" t="s">
        <v>42</v>
      </c>
      <c r="CD750" s="14" t="s">
        <v>42</v>
      </c>
      <c r="CE750" s="14" t="s">
        <v>42</v>
      </c>
      <c r="CF750" s="14">
        <v>0</v>
      </c>
      <c r="CG750" s="14">
        <v>4</v>
      </c>
      <c r="CH750" s="14">
        <v>18</v>
      </c>
      <c r="CI750" s="14">
        <v>23</v>
      </c>
      <c r="CJ750" s="14">
        <v>0</v>
      </c>
      <c r="CK750" s="14">
        <v>6</v>
      </c>
      <c r="CL750" s="14">
        <v>24</v>
      </c>
      <c r="CM750" s="14">
        <v>15</v>
      </c>
      <c r="CN750" s="14">
        <v>0</v>
      </c>
      <c r="CO750" s="14">
        <v>1</v>
      </c>
      <c r="CP750" s="14">
        <v>15</v>
      </c>
      <c r="CQ750" s="14">
        <v>29</v>
      </c>
      <c r="CR750" s="14">
        <v>0</v>
      </c>
      <c r="CS750" s="14">
        <v>1</v>
      </c>
      <c r="CT750" s="14">
        <v>8</v>
      </c>
      <c r="CU750" s="14">
        <v>36</v>
      </c>
      <c r="CV750" s="14">
        <v>0</v>
      </c>
      <c r="CW750" s="14">
        <v>0</v>
      </c>
      <c r="CX750" s="14">
        <v>11</v>
      </c>
      <c r="CY750" s="14">
        <v>34</v>
      </c>
      <c r="CZ750" s="14">
        <v>0</v>
      </c>
      <c r="DA750" s="14">
        <v>0</v>
      </c>
      <c r="DB750" s="14">
        <v>8</v>
      </c>
      <c r="DC750" s="14">
        <v>37</v>
      </c>
      <c r="DD750" s="14">
        <v>0</v>
      </c>
      <c r="DE750" s="14">
        <v>0</v>
      </c>
      <c r="DF750" s="14">
        <v>9</v>
      </c>
      <c r="DG750" s="14">
        <v>36</v>
      </c>
      <c r="DH750" s="14">
        <v>0</v>
      </c>
      <c r="DI750" s="14">
        <v>2</v>
      </c>
      <c r="DJ750" s="14">
        <v>24</v>
      </c>
      <c r="DK750" s="14">
        <v>18</v>
      </c>
      <c r="DL750" s="14">
        <v>0</v>
      </c>
      <c r="DM750" s="14">
        <v>2</v>
      </c>
      <c r="DN750" s="14">
        <v>15</v>
      </c>
      <c r="DO750" s="14">
        <v>28</v>
      </c>
      <c r="DP750" s="14">
        <v>0</v>
      </c>
      <c r="DQ750" s="14">
        <v>5</v>
      </c>
      <c r="DR750" s="14">
        <v>26</v>
      </c>
      <c r="DS750" s="14">
        <v>14</v>
      </c>
      <c r="DT750" s="14">
        <v>0</v>
      </c>
      <c r="DU750" s="14">
        <v>1</v>
      </c>
      <c r="DV750" s="14">
        <v>15</v>
      </c>
      <c r="DW750" s="14">
        <v>29</v>
      </c>
      <c r="DX750" s="14">
        <v>0</v>
      </c>
      <c r="DY750" s="14">
        <v>4</v>
      </c>
      <c r="DZ750" s="14">
        <v>17</v>
      </c>
      <c r="EA750" s="14">
        <v>23</v>
      </c>
      <c r="EB750" s="14">
        <v>0</v>
      </c>
      <c r="EC750" s="14">
        <v>1</v>
      </c>
      <c r="ED750" s="14">
        <v>9</v>
      </c>
      <c r="EE750" s="14">
        <v>34</v>
      </c>
      <c r="EF750" s="14">
        <v>0</v>
      </c>
      <c r="EG750" s="14">
        <v>1</v>
      </c>
      <c r="EH750" s="14">
        <v>15</v>
      </c>
      <c r="EI750" s="14">
        <v>28</v>
      </c>
      <c r="EJ750" s="14">
        <v>0</v>
      </c>
      <c r="EK750" s="14">
        <v>2</v>
      </c>
      <c r="EL750" s="14">
        <v>15</v>
      </c>
      <c r="EM750" s="14">
        <v>28</v>
      </c>
      <c r="EN750" s="14">
        <v>0</v>
      </c>
      <c r="EO750" s="14">
        <v>2</v>
      </c>
      <c r="EP750" s="14">
        <v>13</v>
      </c>
      <c r="EQ750" s="14">
        <v>30</v>
      </c>
      <c r="ER750" s="14">
        <v>0</v>
      </c>
      <c r="ES750" s="14">
        <v>7</v>
      </c>
      <c r="ET750" s="14">
        <v>28</v>
      </c>
      <c r="EU750" s="14">
        <v>10</v>
      </c>
      <c r="EV750" s="14">
        <v>0</v>
      </c>
      <c r="EW750" s="14">
        <v>0</v>
      </c>
      <c r="EX750" s="14">
        <v>10</v>
      </c>
      <c r="EY750" s="14">
        <v>35</v>
      </c>
      <c r="EZ750" s="14">
        <v>0</v>
      </c>
      <c r="FA750" s="14">
        <v>0</v>
      </c>
      <c r="FB750" s="14">
        <v>15</v>
      </c>
      <c r="FC750" s="14">
        <v>29</v>
      </c>
      <c r="FD750" s="14">
        <v>0</v>
      </c>
      <c r="FE750" s="14">
        <v>0</v>
      </c>
      <c r="FF750" s="14">
        <v>8</v>
      </c>
      <c r="FG750" s="14">
        <v>37</v>
      </c>
      <c r="FH750" s="14">
        <v>0</v>
      </c>
      <c r="FI750" s="14">
        <v>0</v>
      </c>
      <c r="FJ750" s="14">
        <v>9</v>
      </c>
      <c r="FK750" s="14">
        <v>36</v>
      </c>
      <c r="FL750" s="14">
        <v>1</v>
      </c>
      <c r="FM750" s="14">
        <v>9</v>
      </c>
      <c r="FN750" s="14">
        <v>26</v>
      </c>
      <c r="FO750" s="14">
        <v>9</v>
      </c>
      <c r="FP750" s="14">
        <v>0</v>
      </c>
      <c r="FQ750" s="14">
        <v>7</v>
      </c>
      <c r="FR750" s="14">
        <v>29</v>
      </c>
      <c r="FS750" s="14">
        <v>9</v>
      </c>
      <c r="FT750" s="14">
        <v>0</v>
      </c>
      <c r="FU750" s="14">
        <v>4</v>
      </c>
      <c r="FV750" s="14">
        <v>27</v>
      </c>
      <c r="FW750" s="14">
        <v>14</v>
      </c>
      <c r="FX750" s="14">
        <v>0</v>
      </c>
      <c r="FY750" s="14">
        <v>6</v>
      </c>
      <c r="FZ750" s="14">
        <v>22</v>
      </c>
      <c r="GA750" s="14">
        <v>17</v>
      </c>
      <c r="GB750" s="14">
        <v>2</v>
      </c>
      <c r="GC750" s="14">
        <v>24</v>
      </c>
      <c r="GD750" s="14">
        <v>19</v>
      </c>
      <c r="GE750" s="14">
        <v>0</v>
      </c>
      <c r="GF750" s="14">
        <v>0</v>
      </c>
      <c r="GG750" s="14">
        <v>0</v>
      </c>
      <c r="GH750" s="14">
        <v>22</v>
      </c>
      <c r="GI750" s="14">
        <v>22</v>
      </c>
      <c r="GJ750" s="14">
        <v>0</v>
      </c>
      <c r="GK750" s="14">
        <v>2</v>
      </c>
      <c r="GL750" s="14">
        <v>18</v>
      </c>
      <c r="GM750" s="14">
        <v>24</v>
      </c>
      <c r="GN750" s="14">
        <v>0</v>
      </c>
      <c r="GO750" s="14">
        <v>2</v>
      </c>
      <c r="GP750" s="14">
        <v>18</v>
      </c>
      <c r="GQ750" s="14">
        <v>24</v>
      </c>
      <c r="GR750" s="14">
        <v>0</v>
      </c>
      <c r="GS750" s="14">
        <v>0</v>
      </c>
      <c r="GT750" s="14">
        <v>13</v>
      </c>
      <c r="GU750" s="14">
        <v>32</v>
      </c>
      <c r="GV750" s="14">
        <v>0</v>
      </c>
      <c r="GW750" s="14">
        <v>4</v>
      </c>
      <c r="GX750" s="14">
        <v>25</v>
      </c>
      <c r="GY750" s="14">
        <v>14</v>
      </c>
      <c r="GZ750" s="14">
        <v>0</v>
      </c>
      <c r="HA750" s="14">
        <v>4</v>
      </c>
      <c r="HB750" s="14">
        <v>25</v>
      </c>
      <c r="HC750" s="14">
        <v>14</v>
      </c>
      <c r="HD750" s="14">
        <v>0</v>
      </c>
      <c r="HE750" s="14">
        <v>3</v>
      </c>
      <c r="HF750" s="14">
        <v>21</v>
      </c>
      <c r="HG750" s="14">
        <v>18</v>
      </c>
      <c r="HH750" s="14">
        <v>0</v>
      </c>
      <c r="HI750" s="14">
        <v>1</v>
      </c>
      <c r="HJ750" s="14">
        <v>20</v>
      </c>
      <c r="HK750" s="14">
        <v>24</v>
      </c>
      <c r="HL750" s="14">
        <v>0</v>
      </c>
      <c r="HM750" s="14">
        <v>1</v>
      </c>
      <c r="HN750" s="14">
        <v>14</v>
      </c>
      <c r="HO750" s="14">
        <v>30</v>
      </c>
      <c r="HP750" s="14">
        <v>0</v>
      </c>
      <c r="HQ750" s="14">
        <v>0</v>
      </c>
      <c r="HR750" s="14">
        <v>20</v>
      </c>
      <c r="HS750" s="14">
        <v>25</v>
      </c>
      <c r="HT750" s="14">
        <v>0</v>
      </c>
      <c r="HU750" s="14">
        <v>0</v>
      </c>
      <c r="HV750" s="14">
        <v>17</v>
      </c>
      <c r="HW750" s="14">
        <v>27</v>
      </c>
      <c r="HX750" s="14">
        <v>0</v>
      </c>
      <c r="HY750" s="14">
        <v>2</v>
      </c>
      <c r="HZ750" s="14">
        <v>17</v>
      </c>
      <c r="IA750" s="14">
        <v>26</v>
      </c>
      <c r="IB750" s="14">
        <v>1</v>
      </c>
      <c r="IC750" s="14">
        <v>1</v>
      </c>
      <c r="ID750" s="14">
        <v>22</v>
      </c>
      <c r="IE750" s="14">
        <v>20</v>
      </c>
      <c r="IF750" s="14">
        <v>0</v>
      </c>
      <c r="IG750" s="14">
        <v>2</v>
      </c>
      <c r="IH750" s="14">
        <v>19</v>
      </c>
      <c r="II750" s="14">
        <v>22</v>
      </c>
      <c r="IJ750" s="14">
        <v>0</v>
      </c>
      <c r="IK750" s="14">
        <v>1</v>
      </c>
      <c r="IL750" s="14">
        <v>19</v>
      </c>
      <c r="IM750" s="14">
        <v>24</v>
      </c>
      <c r="IN750" s="14">
        <v>1</v>
      </c>
      <c r="IO750" s="14">
        <v>9</v>
      </c>
      <c r="IP750" s="14">
        <v>16</v>
      </c>
      <c r="IQ750" s="14">
        <v>17</v>
      </c>
      <c r="IR750" s="14">
        <v>0</v>
      </c>
      <c r="IS750" s="14">
        <v>4</v>
      </c>
      <c r="IT750" s="14">
        <v>24</v>
      </c>
      <c r="IU750" s="14">
        <v>16</v>
      </c>
      <c r="IV750" s="14">
        <v>0</v>
      </c>
      <c r="IW750" s="14">
        <v>6</v>
      </c>
      <c r="IX750" s="14">
        <v>19</v>
      </c>
      <c r="IY750" s="14">
        <v>20</v>
      </c>
      <c r="IZ750" s="14">
        <v>0</v>
      </c>
      <c r="JA750" s="14">
        <v>3</v>
      </c>
      <c r="JB750" s="14">
        <v>14</v>
      </c>
      <c r="JC750" s="14">
        <v>26</v>
      </c>
      <c r="JD750" s="14">
        <v>0</v>
      </c>
      <c r="JE750" s="14">
        <v>2</v>
      </c>
      <c r="JF750" s="14">
        <v>21</v>
      </c>
      <c r="JG750" s="14">
        <v>19</v>
      </c>
      <c r="JH750" s="14">
        <v>0</v>
      </c>
      <c r="JI750" s="14">
        <v>4</v>
      </c>
      <c r="JJ750" s="14">
        <v>21</v>
      </c>
      <c r="JK750" s="14">
        <v>18</v>
      </c>
      <c r="JL750" s="14">
        <v>0</v>
      </c>
      <c r="JM750" s="14">
        <v>3</v>
      </c>
      <c r="JN750" s="14">
        <v>21</v>
      </c>
      <c r="JO750" s="14">
        <v>20</v>
      </c>
      <c r="JP750" s="14">
        <v>0</v>
      </c>
      <c r="JQ750" s="14">
        <v>3</v>
      </c>
      <c r="JR750" s="14">
        <v>21</v>
      </c>
      <c r="JS750" s="14">
        <v>19</v>
      </c>
      <c r="JT750" s="14">
        <v>0</v>
      </c>
      <c r="JU750" s="14">
        <v>2</v>
      </c>
      <c r="JV750" s="14">
        <v>22</v>
      </c>
      <c r="JW750" s="14">
        <v>19</v>
      </c>
      <c r="JX750" s="14">
        <v>0</v>
      </c>
      <c r="JY750" s="14">
        <v>1</v>
      </c>
      <c r="JZ750" s="14">
        <v>13</v>
      </c>
      <c r="KA750" s="14">
        <v>31</v>
      </c>
      <c r="KB750" s="14">
        <v>0</v>
      </c>
      <c r="KC750" s="14">
        <v>8</v>
      </c>
      <c r="KD750" s="14">
        <v>25</v>
      </c>
      <c r="KE750" s="14">
        <v>12</v>
      </c>
      <c r="KF750" s="14">
        <v>0</v>
      </c>
      <c r="KG750" s="14">
        <v>0</v>
      </c>
      <c r="KH750" s="14">
        <v>9</v>
      </c>
      <c r="KI750" s="14">
        <v>36</v>
      </c>
      <c r="KJ750" s="14">
        <v>0</v>
      </c>
      <c r="KK750" s="14">
        <v>0</v>
      </c>
      <c r="KL750" s="14">
        <v>6</v>
      </c>
      <c r="KM750" s="14">
        <v>38</v>
      </c>
      <c r="KN750" s="14">
        <v>0</v>
      </c>
      <c r="KO750" s="14">
        <v>1</v>
      </c>
      <c r="KP750" s="14">
        <v>7</v>
      </c>
      <c r="KQ750" s="14">
        <v>37</v>
      </c>
      <c r="KR750" s="14" t="s">
        <v>42</v>
      </c>
      <c r="KS750" s="14" t="s">
        <v>42</v>
      </c>
      <c r="KT750" s="14" t="s">
        <v>42</v>
      </c>
      <c r="KU750" s="14" t="s">
        <v>42</v>
      </c>
      <c r="KV750" s="14" t="s">
        <v>42</v>
      </c>
      <c r="KW750" s="14" t="s">
        <v>42</v>
      </c>
      <c r="KX750" s="14" t="s">
        <v>42</v>
      </c>
      <c r="KY750" s="14" t="s">
        <v>42</v>
      </c>
      <c r="KZ750" s="14" t="s">
        <v>42</v>
      </c>
      <c r="LA750" s="14" t="s">
        <v>42</v>
      </c>
      <c r="LB750" s="14">
        <v>0</v>
      </c>
      <c r="LC750" s="14">
        <v>10</v>
      </c>
      <c r="LD750" s="14">
        <v>9</v>
      </c>
      <c r="LE750" s="14">
        <v>13</v>
      </c>
      <c r="LF750" s="14">
        <v>9</v>
      </c>
      <c r="LG750" s="14">
        <v>4</v>
      </c>
      <c r="LH750" s="14">
        <v>10</v>
      </c>
      <c r="LI750" s="14" t="s">
        <v>42</v>
      </c>
      <c r="LJ750" s="14" t="s">
        <v>42</v>
      </c>
      <c r="LK750" s="14" t="s">
        <v>42</v>
      </c>
      <c r="LL750" s="14" t="s">
        <v>42</v>
      </c>
      <c r="LM750" s="14" t="s">
        <v>42</v>
      </c>
      <c r="LN750" s="14" t="s">
        <v>42</v>
      </c>
      <c r="LO750" s="14" t="s">
        <v>42</v>
      </c>
      <c r="LP750" s="14" t="s">
        <v>42</v>
      </c>
      <c r="LQ750" s="14">
        <v>0</v>
      </c>
      <c r="LR750" s="14">
        <v>0</v>
      </c>
      <c r="LS750" s="14">
        <v>10</v>
      </c>
      <c r="LT750" s="14">
        <v>17</v>
      </c>
      <c r="LU750" s="14">
        <v>0</v>
      </c>
      <c r="LV750" s="14">
        <v>0</v>
      </c>
      <c r="LW750" s="14">
        <v>7</v>
      </c>
      <c r="LX750" s="14">
        <v>20</v>
      </c>
      <c r="LY750" s="14">
        <v>0</v>
      </c>
      <c r="LZ750" s="14">
        <v>0</v>
      </c>
      <c r="MA750" s="14">
        <v>8</v>
      </c>
      <c r="MB750" s="14">
        <v>19</v>
      </c>
      <c r="MC750" s="14">
        <v>0</v>
      </c>
      <c r="MD750" s="14">
        <v>0</v>
      </c>
      <c r="ME750" s="14">
        <v>6</v>
      </c>
      <c r="MF750" s="14">
        <v>21</v>
      </c>
      <c r="MG750" s="14">
        <v>0</v>
      </c>
      <c r="MH750" s="14">
        <v>0</v>
      </c>
      <c r="MI750" s="14">
        <v>8</v>
      </c>
      <c r="MJ750" s="14">
        <v>9</v>
      </c>
      <c r="MK750" s="14">
        <v>0</v>
      </c>
      <c r="ML750" s="14">
        <v>0</v>
      </c>
      <c r="MM750" s="14">
        <v>7</v>
      </c>
      <c r="MN750" s="14">
        <v>10</v>
      </c>
      <c r="MO750" s="14">
        <v>0</v>
      </c>
      <c r="MP750" s="14">
        <v>0</v>
      </c>
      <c r="MQ750" s="14">
        <v>8</v>
      </c>
      <c r="MR750" s="14">
        <v>9</v>
      </c>
      <c r="MS750" s="14">
        <v>0</v>
      </c>
      <c r="MT750" s="14">
        <v>0</v>
      </c>
      <c r="MU750" s="14">
        <v>5</v>
      </c>
      <c r="MV750" s="14">
        <v>6</v>
      </c>
      <c r="MW750" s="14">
        <v>3</v>
      </c>
      <c r="MX750" s="14">
        <v>0</v>
      </c>
      <c r="MY750" s="14">
        <v>0</v>
      </c>
      <c r="MZ750" s="14">
        <v>2</v>
      </c>
      <c r="NA750" s="14">
        <v>9</v>
      </c>
      <c r="NB750" s="14">
        <v>3</v>
      </c>
      <c r="NC750" s="14">
        <v>0</v>
      </c>
      <c r="ND750" s="14">
        <v>0</v>
      </c>
      <c r="NE750" s="14">
        <v>2</v>
      </c>
      <c r="NF750" s="14">
        <v>8</v>
      </c>
      <c r="NG750" s="14">
        <v>3</v>
      </c>
      <c r="NH750" s="14">
        <v>0</v>
      </c>
      <c r="NI750" s="14">
        <v>0</v>
      </c>
      <c r="NJ750" s="14">
        <v>2</v>
      </c>
      <c r="NK750" s="14">
        <v>9</v>
      </c>
      <c r="NL750" s="14">
        <v>3</v>
      </c>
      <c r="NM750" s="14">
        <v>0</v>
      </c>
      <c r="NN750" s="14">
        <v>0</v>
      </c>
      <c r="NO750" s="14">
        <v>3</v>
      </c>
      <c r="NP750" s="14">
        <v>9</v>
      </c>
      <c r="NQ750" s="14">
        <v>2</v>
      </c>
      <c r="NR750" s="14">
        <v>0</v>
      </c>
      <c r="NS750" s="14">
        <v>0</v>
      </c>
      <c r="NT750" s="14">
        <v>3</v>
      </c>
      <c r="NU750" s="14">
        <v>7</v>
      </c>
      <c r="NV750" s="14">
        <v>4</v>
      </c>
      <c r="NW750" s="14">
        <v>0</v>
      </c>
      <c r="NX750" s="14">
        <v>1</v>
      </c>
      <c r="NY750" s="14">
        <v>1</v>
      </c>
      <c r="NZ750" s="14">
        <v>7</v>
      </c>
      <c r="OA750" s="14">
        <v>5</v>
      </c>
      <c r="OB750" s="14">
        <v>0</v>
      </c>
      <c r="OC750" s="14">
        <v>4</v>
      </c>
      <c r="OD750" s="14">
        <v>32</v>
      </c>
      <c r="OE750" s="14">
        <v>7</v>
      </c>
      <c r="OF750" s="14">
        <v>0</v>
      </c>
      <c r="OG750" s="14">
        <v>4</v>
      </c>
      <c r="OH750" s="14">
        <v>23</v>
      </c>
      <c r="OI750" s="14">
        <v>16</v>
      </c>
      <c r="OJ750" s="14">
        <v>0</v>
      </c>
      <c r="OK750" s="14">
        <v>7</v>
      </c>
      <c r="OL750" s="14">
        <v>26</v>
      </c>
      <c r="OM750" s="14">
        <v>10</v>
      </c>
      <c r="ON750" s="14">
        <v>1</v>
      </c>
      <c r="OO750" s="14">
        <v>10</v>
      </c>
      <c r="OP750" s="14">
        <v>27</v>
      </c>
      <c r="OQ750" s="14">
        <v>5</v>
      </c>
      <c r="OR750" s="14">
        <v>0</v>
      </c>
      <c r="OS750" s="14">
        <v>4</v>
      </c>
      <c r="OT750" s="14">
        <v>20</v>
      </c>
      <c r="OU750" s="14">
        <v>19</v>
      </c>
      <c r="OV750" s="14">
        <v>0</v>
      </c>
      <c r="OW750" s="14">
        <v>1</v>
      </c>
      <c r="OX750" s="14">
        <v>22</v>
      </c>
      <c r="OY750" s="14">
        <v>20</v>
      </c>
      <c r="OZ750" s="14">
        <v>0</v>
      </c>
      <c r="PA750" s="14">
        <v>9</v>
      </c>
      <c r="PB750" s="14">
        <v>28</v>
      </c>
      <c r="PC750" s="14">
        <v>6</v>
      </c>
      <c r="PD750" s="14">
        <v>0</v>
      </c>
      <c r="PE750" s="14">
        <v>4</v>
      </c>
      <c r="PF750" s="14">
        <v>24</v>
      </c>
      <c r="PG750" s="14">
        <v>15</v>
      </c>
      <c r="PH750" s="14">
        <v>0</v>
      </c>
      <c r="PI750" s="14">
        <v>4</v>
      </c>
      <c r="PJ750" s="14">
        <v>35</v>
      </c>
      <c r="PK750" s="14">
        <v>4</v>
      </c>
      <c r="PL750" s="14">
        <v>0</v>
      </c>
      <c r="PM750" s="14">
        <v>8</v>
      </c>
      <c r="PN750" s="14">
        <v>23</v>
      </c>
      <c r="PO750" s="14">
        <v>12</v>
      </c>
      <c r="PP750" s="14">
        <v>0</v>
      </c>
      <c r="PQ750" s="14">
        <v>4</v>
      </c>
      <c r="PR750" s="14">
        <v>30</v>
      </c>
      <c r="PS750" s="14">
        <v>9</v>
      </c>
      <c r="PT750" s="14">
        <v>0</v>
      </c>
      <c r="PU750" s="14">
        <v>7</v>
      </c>
      <c r="PV750" s="14">
        <v>29</v>
      </c>
      <c r="PW750" s="14">
        <v>7</v>
      </c>
      <c r="PX750" s="14">
        <v>0</v>
      </c>
      <c r="PY750" s="14">
        <v>6</v>
      </c>
      <c r="PZ750" s="14">
        <v>28</v>
      </c>
      <c r="QA750" s="14">
        <v>8</v>
      </c>
      <c r="QB750" s="14">
        <v>0</v>
      </c>
      <c r="QC750" s="14">
        <v>9</v>
      </c>
      <c r="QD750" s="14">
        <v>28</v>
      </c>
      <c r="QE750" s="14">
        <v>5</v>
      </c>
      <c r="QF750" s="14">
        <v>0</v>
      </c>
      <c r="QG750" s="14">
        <v>2</v>
      </c>
      <c r="QH750" s="14">
        <v>19</v>
      </c>
      <c r="QI750" s="14">
        <v>22</v>
      </c>
      <c r="QJ750" s="14">
        <v>2</v>
      </c>
      <c r="QK750" s="14">
        <v>0</v>
      </c>
      <c r="QL750" s="14">
        <v>2</v>
      </c>
      <c r="QM750" s="14">
        <v>14</v>
      </c>
      <c r="QN750" s="14">
        <v>28</v>
      </c>
      <c r="QO750" s="14">
        <v>1</v>
      </c>
      <c r="QP750" s="14">
        <v>0</v>
      </c>
      <c r="QQ750" s="14">
        <v>1</v>
      </c>
      <c r="QR750" s="14">
        <v>16</v>
      </c>
      <c r="QS750" s="14">
        <v>26</v>
      </c>
      <c r="QT750" s="14">
        <v>1</v>
      </c>
      <c r="QU750" s="14">
        <v>0</v>
      </c>
      <c r="QV750" s="14">
        <v>4</v>
      </c>
      <c r="QW750" s="14">
        <v>18</v>
      </c>
      <c r="QX750" s="14">
        <v>21</v>
      </c>
      <c r="QY750" s="14">
        <v>1</v>
      </c>
      <c r="QZ750" s="14">
        <v>0</v>
      </c>
      <c r="RA750" s="14">
        <v>7</v>
      </c>
      <c r="RB750" s="14">
        <v>14</v>
      </c>
      <c r="RC750" s="14">
        <v>21</v>
      </c>
      <c r="RD750" s="14">
        <v>3</v>
      </c>
      <c r="RE750" s="14">
        <v>0</v>
      </c>
      <c r="RF750" s="14">
        <v>4</v>
      </c>
      <c r="RG750" s="14">
        <v>23</v>
      </c>
      <c r="RH750" s="14">
        <v>17</v>
      </c>
      <c r="RI750" s="14">
        <v>1</v>
      </c>
      <c r="RJ750" s="14">
        <v>0</v>
      </c>
      <c r="RK750" s="14">
        <v>7</v>
      </c>
      <c r="RL750" s="14">
        <v>16</v>
      </c>
      <c r="RM750" s="14">
        <v>21</v>
      </c>
      <c r="RN750" s="14">
        <v>1</v>
      </c>
      <c r="RO750" s="14">
        <v>0</v>
      </c>
      <c r="RP750" s="14">
        <v>5</v>
      </c>
      <c r="RQ750" s="14">
        <v>11</v>
      </c>
      <c r="RR750" s="14">
        <v>28</v>
      </c>
      <c r="RS750" s="14">
        <v>1</v>
      </c>
      <c r="RT750" s="14">
        <v>0</v>
      </c>
      <c r="RU750" s="14">
        <v>0</v>
      </c>
      <c r="RV750" s="14">
        <v>17</v>
      </c>
      <c r="RW750" s="14">
        <v>26</v>
      </c>
      <c r="RX750" s="14" t="s">
        <v>42</v>
      </c>
      <c r="RY750" s="14" t="s">
        <v>42</v>
      </c>
      <c r="RZ750" s="14" t="s">
        <v>42</v>
      </c>
      <c r="SA750" s="14" t="s">
        <v>42</v>
      </c>
      <c r="SB750" s="14" t="s">
        <v>42</v>
      </c>
      <c r="SC750" s="14" t="s">
        <v>42</v>
      </c>
      <c r="SD750" s="14" t="s">
        <v>42</v>
      </c>
      <c r="SE750" s="14" t="s">
        <v>42</v>
      </c>
      <c r="SF750" s="14" t="s">
        <v>42</v>
      </c>
      <c r="SG750" s="14" t="s">
        <v>42</v>
      </c>
      <c r="SH750" s="14" t="s">
        <v>42</v>
      </c>
      <c r="SI750" s="14" t="s">
        <v>42</v>
      </c>
      <c r="SJ750" s="14" t="s">
        <v>42</v>
      </c>
      <c r="SK750" s="14" t="s">
        <v>42</v>
      </c>
      <c r="SL750" s="14" t="s">
        <v>42</v>
      </c>
      <c r="SM750" s="14" t="s">
        <v>42</v>
      </c>
      <c r="SN750" s="14" t="s">
        <v>42</v>
      </c>
      <c r="SO750" s="14" t="s">
        <v>42</v>
      </c>
      <c r="SP750" s="14" t="s">
        <v>42</v>
      </c>
      <c r="SQ750" s="14" t="s">
        <v>42</v>
      </c>
      <c r="SR750" s="14" t="s">
        <v>42</v>
      </c>
      <c r="SS750" s="14" t="s">
        <v>42</v>
      </c>
      <c r="ST750" s="14" t="s">
        <v>42</v>
      </c>
      <c r="SU750" s="14" t="s">
        <v>42</v>
      </c>
      <c r="SV750" s="14" t="s">
        <v>42</v>
      </c>
      <c r="SW750" s="14" t="s">
        <v>42</v>
      </c>
      <c r="SX750" s="14" t="s">
        <v>42</v>
      </c>
      <c r="SY750" s="14" t="s">
        <v>42</v>
      </c>
      <c r="SZ750" s="14" t="s">
        <v>42</v>
      </c>
      <c r="TA750" s="14" t="s">
        <v>42</v>
      </c>
      <c r="TB750" s="14" t="s">
        <v>42</v>
      </c>
      <c r="TC750" s="14" t="s">
        <v>42</v>
      </c>
      <c r="TD750" s="14" t="s">
        <v>42</v>
      </c>
      <c r="TE750" s="14" t="s">
        <v>42</v>
      </c>
      <c r="TF750" s="14" t="s">
        <v>42</v>
      </c>
      <c r="TG750" s="14" t="s">
        <v>42</v>
      </c>
      <c r="TH750" s="14" t="s">
        <v>42</v>
      </c>
      <c r="TI750" s="14" t="s">
        <v>42</v>
      </c>
      <c r="TJ750" s="14" t="s">
        <v>42</v>
      </c>
      <c r="TK750" s="14" t="s">
        <v>42</v>
      </c>
      <c r="TL750" s="14" t="s">
        <v>42</v>
      </c>
      <c r="TM750" s="14" t="s">
        <v>42</v>
      </c>
      <c r="TN750" s="14" t="s">
        <v>42</v>
      </c>
      <c r="TO750" s="14" t="s">
        <v>42</v>
      </c>
      <c r="TP750" s="14" t="s">
        <v>42</v>
      </c>
      <c r="TQ750" s="14" t="s">
        <v>42</v>
      </c>
      <c r="TR750" s="14" t="s">
        <v>42</v>
      </c>
      <c r="TS750" s="14" t="s">
        <v>42</v>
      </c>
      <c r="TT750" s="14" t="s">
        <v>42</v>
      </c>
      <c r="TU750" s="14" t="s">
        <v>42</v>
      </c>
      <c r="TV750" s="14" t="s">
        <v>42</v>
      </c>
      <c r="TW750" s="14" t="s">
        <v>42</v>
      </c>
      <c r="TX750" s="14" t="s">
        <v>42</v>
      </c>
      <c r="TY750" s="14" t="s">
        <v>42</v>
      </c>
      <c r="TZ750" s="14" t="s">
        <v>42</v>
      </c>
      <c r="UA750" s="14" t="s">
        <v>42</v>
      </c>
      <c r="UB750" s="14" t="s">
        <v>42</v>
      </c>
      <c r="UC750" s="14" t="s">
        <v>42</v>
      </c>
      <c r="UD750" s="14" t="s">
        <v>42</v>
      </c>
      <c r="UE750" s="14" t="s">
        <v>42</v>
      </c>
      <c r="UF750" s="14">
        <v>0</v>
      </c>
      <c r="UG750" s="14">
        <v>1</v>
      </c>
      <c r="UH750" s="14">
        <v>5</v>
      </c>
      <c r="UI750" s="14">
        <v>10</v>
      </c>
      <c r="UJ750" s="14">
        <v>1</v>
      </c>
      <c r="UK750" s="14">
        <v>0</v>
      </c>
      <c r="UL750" s="14">
        <v>1</v>
      </c>
      <c r="UM750" s="14">
        <v>6</v>
      </c>
      <c r="UN750" s="14">
        <v>9</v>
      </c>
      <c r="UO750" s="14">
        <v>1</v>
      </c>
      <c r="UP750" s="14">
        <v>0</v>
      </c>
      <c r="UQ750" s="14">
        <v>0</v>
      </c>
      <c r="UR750" s="14">
        <v>4</v>
      </c>
      <c r="US750" s="14">
        <v>22</v>
      </c>
      <c r="UT750" s="14">
        <v>0</v>
      </c>
      <c r="UU750" s="14">
        <v>0</v>
      </c>
      <c r="UV750" s="14">
        <v>0</v>
      </c>
      <c r="UW750" s="14">
        <v>2</v>
      </c>
      <c r="UX750" s="14">
        <v>23</v>
      </c>
      <c r="UY750" s="14">
        <v>1</v>
      </c>
      <c r="UZ750" s="14">
        <v>0</v>
      </c>
      <c r="VA750" s="14">
        <v>0</v>
      </c>
      <c r="VB750" s="14">
        <v>2</v>
      </c>
      <c r="VC750" s="14">
        <v>24</v>
      </c>
      <c r="VD750" s="14">
        <v>0</v>
      </c>
      <c r="VE750" s="14">
        <v>0</v>
      </c>
      <c r="VF750" s="14">
        <v>0</v>
      </c>
      <c r="VG750" s="14">
        <v>3</v>
      </c>
      <c r="VH750" s="14">
        <v>23</v>
      </c>
      <c r="VI750" s="14">
        <v>0</v>
      </c>
      <c r="VJ750" s="14">
        <v>0</v>
      </c>
      <c r="VK750" s="14">
        <v>0</v>
      </c>
      <c r="VL750" s="14">
        <v>7</v>
      </c>
      <c r="VM750" s="14">
        <v>19</v>
      </c>
      <c r="VN750" s="14">
        <v>0</v>
      </c>
      <c r="VO750" s="14">
        <v>0</v>
      </c>
      <c r="VP750" s="14">
        <v>0</v>
      </c>
      <c r="VQ750" s="14">
        <v>4</v>
      </c>
      <c r="VR750" s="14">
        <v>22</v>
      </c>
      <c r="VS750" s="14">
        <v>0</v>
      </c>
      <c r="VT750" s="24"/>
    </row>
    <row r="751" spans="1:592" s="28" customFormat="1" ht="15" customHeight="1" x14ac:dyDescent="0.25">
      <c r="A751" s="14" t="s">
        <v>1578</v>
      </c>
      <c r="B751" s="13" t="s">
        <v>1579</v>
      </c>
      <c r="C751" s="38">
        <v>85</v>
      </c>
      <c r="D751" s="14">
        <v>2</v>
      </c>
      <c r="E751" s="14">
        <v>20</v>
      </c>
      <c r="F751" s="14">
        <v>13</v>
      </c>
      <c r="G751" s="14">
        <v>3</v>
      </c>
      <c r="H751" s="14">
        <v>2</v>
      </c>
      <c r="I751" s="14">
        <v>8</v>
      </c>
      <c r="J751" s="14">
        <v>20</v>
      </c>
      <c r="K751" s="14">
        <v>9</v>
      </c>
      <c r="L751" s="14">
        <v>2</v>
      </c>
      <c r="M751" s="14">
        <v>16</v>
      </c>
      <c r="N751" s="14">
        <v>15</v>
      </c>
      <c r="O751" s="14">
        <v>6</v>
      </c>
      <c r="P751" s="14">
        <v>2</v>
      </c>
      <c r="Q751" s="14">
        <v>15</v>
      </c>
      <c r="R751" s="14">
        <v>18</v>
      </c>
      <c r="S751" s="14">
        <v>4</v>
      </c>
      <c r="T751" s="14">
        <v>2</v>
      </c>
      <c r="U751" s="14">
        <v>11</v>
      </c>
      <c r="V751" s="14">
        <v>15</v>
      </c>
      <c r="W751" s="14">
        <v>11</v>
      </c>
      <c r="X751" s="14">
        <v>4</v>
      </c>
      <c r="Y751" s="14">
        <v>7</v>
      </c>
      <c r="Z751" s="14">
        <v>15</v>
      </c>
      <c r="AA751" s="14">
        <v>11</v>
      </c>
      <c r="AB751" s="14">
        <v>2</v>
      </c>
      <c r="AC751" s="14">
        <v>2</v>
      </c>
      <c r="AD751" s="14">
        <v>0</v>
      </c>
      <c r="AE751" s="14">
        <v>16</v>
      </c>
      <c r="AF751" s="14">
        <v>19</v>
      </c>
      <c r="AG751" s="14">
        <v>2</v>
      </c>
      <c r="AH751" s="14">
        <v>3</v>
      </c>
      <c r="AI751" s="14">
        <v>1</v>
      </c>
      <c r="AJ751" s="14">
        <v>14</v>
      </c>
      <c r="AK751" s="14">
        <v>19</v>
      </c>
      <c r="AL751" s="14">
        <v>2</v>
      </c>
      <c r="AM751" s="14">
        <v>2</v>
      </c>
      <c r="AN751" s="14">
        <v>3</v>
      </c>
      <c r="AO751" s="14">
        <v>17</v>
      </c>
      <c r="AP751" s="14">
        <v>14</v>
      </c>
      <c r="AQ751" s="14">
        <v>2</v>
      </c>
      <c r="AR751" s="14">
        <v>2</v>
      </c>
      <c r="AS751" s="14">
        <v>3</v>
      </c>
      <c r="AT751" s="14">
        <v>16</v>
      </c>
      <c r="AU751" s="14">
        <v>15</v>
      </c>
      <c r="AV751" s="14">
        <v>3</v>
      </c>
      <c r="AW751" s="14">
        <v>2</v>
      </c>
      <c r="AX751" s="14">
        <v>6</v>
      </c>
      <c r="AY751" s="14">
        <v>17</v>
      </c>
      <c r="AZ751" s="14">
        <v>9</v>
      </c>
      <c r="BA751" s="14">
        <v>5</v>
      </c>
      <c r="BB751" s="14">
        <v>2</v>
      </c>
      <c r="BC751" s="14">
        <v>6</v>
      </c>
      <c r="BD751" s="14">
        <v>10</v>
      </c>
      <c r="BE751" s="14">
        <v>16</v>
      </c>
      <c r="BF751" s="14">
        <v>5</v>
      </c>
      <c r="BG751" s="14">
        <v>2</v>
      </c>
      <c r="BH751" s="14">
        <v>2</v>
      </c>
      <c r="BI751" s="14">
        <v>17</v>
      </c>
      <c r="BJ751" s="14">
        <v>15</v>
      </c>
      <c r="BK751" s="14">
        <v>3</v>
      </c>
      <c r="BL751" s="14" t="s">
        <v>42</v>
      </c>
      <c r="BM751" s="14" t="s">
        <v>42</v>
      </c>
      <c r="BN751" s="14" t="s">
        <v>42</v>
      </c>
      <c r="BO751" s="14" t="s">
        <v>42</v>
      </c>
      <c r="BP751" s="14" t="s">
        <v>42</v>
      </c>
      <c r="BQ751" s="14" t="s">
        <v>42</v>
      </c>
      <c r="BR751" s="14" t="s">
        <v>42</v>
      </c>
      <c r="BS751" s="14" t="s">
        <v>42</v>
      </c>
      <c r="BT751" s="14" t="s">
        <v>42</v>
      </c>
      <c r="BU751" s="14" t="s">
        <v>42</v>
      </c>
      <c r="BV751" s="14" t="s">
        <v>42</v>
      </c>
      <c r="BW751" s="14" t="s">
        <v>42</v>
      </c>
      <c r="BX751" s="14" t="s">
        <v>42</v>
      </c>
      <c r="BY751" s="14" t="s">
        <v>42</v>
      </c>
      <c r="BZ751" s="14" t="s">
        <v>42</v>
      </c>
      <c r="CA751" s="14" t="s">
        <v>42</v>
      </c>
      <c r="CB751" s="14" t="s">
        <v>42</v>
      </c>
      <c r="CC751" s="14" t="s">
        <v>42</v>
      </c>
      <c r="CD751" s="14" t="s">
        <v>42</v>
      </c>
      <c r="CE751" s="14" t="s">
        <v>42</v>
      </c>
      <c r="CF751" s="14">
        <v>2</v>
      </c>
      <c r="CG751" s="14">
        <v>11</v>
      </c>
      <c r="CH751" s="14">
        <v>18</v>
      </c>
      <c r="CI751" s="14">
        <v>7</v>
      </c>
      <c r="CJ751" s="14">
        <v>4</v>
      </c>
      <c r="CK751" s="14">
        <v>7</v>
      </c>
      <c r="CL751" s="14">
        <v>20</v>
      </c>
      <c r="CM751" s="14">
        <v>7</v>
      </c>
      <c r="CN751" s="14">
        <v>8</v>
      </c>
      <c r="CO751" s="14">
        <v>12</v>
      </c>
      <c r="CP751" s="14">
        <v>15</v>
      </c>
      <c r="CQ751" s="14">
        <v>3</v>
      </c>
      <c r="CR751" s="14">
        <v>7</v>
      </c>
      <c r="CS751" s="14">
        <v>6</v>
      </c>
      <c r="CT751" s="14">
        <v>23</v>
      </c>
      <c r="CU751" s="14">
        <v>2</v>
      </c>
      <c r="CV751" s="14">
        <v>3</v>
      </c>
      <c r="CW751" s="14">
        <v>10</v>
      </c>
      <c r="CX751" s="14">
        <v>20</v>
      </c>
      <c r="CY751" s="14">
        <v>5</v>
      </c>
      <c r="CZ751" s="14">
        <v>3</v>
      </c>
      <c r="DA751" s="14">
        <v>5</v>
      </c>
      <c r="DB751" s="14">
        <v>22</v>
      </c>
      <c r="DC751" s="14">
        <v>8</v>
      </c>
      <c r="DD751" s="14">
        <v>3</v>
      </c>
      <c r="DE751" s="14">
        <v>10</v>
      </c>
      <c r="DF751" s="14">
        <v>20</v>
      </c>
      <c r="DG751" s="14">
        <v>5</v>
      </c>
      <c r="DH751" s="14">
        <v>5</v>
      </c>
      <c r="DI751" s="14">
        <v>10</v>
      </c>
      <c r="DJ751" s="14">
        <v>17</v>
      </c>
      <c r="DK751" s="14">
        <v>6</v>
      </c>
      <c r="DL751" s="14">
        <v>4</v>
      </c>
      <c r="DM751" s="14">
        <v>2</v>
      </c>
      <c r="DN751" s="14">
        <v>13</v>
      </c>
      <c r="DO751" s="14">
        <v>18</v>
      </c>
      <c r="DP751" s="14">
        <v>3</v>
      </c>
      <c r="DQ751" s="14">
        <v>3</v>
      </c>
      <c r="DR751" s="14">
        <v>15</v>
      </c>
      <c r="DS751" s="14">
        <v>16</v>
      </c>
      <c r="DT751" s="14">
        <v>3</v>
      </c>
      <c r="DU751" s="14">
        <v>4</v>
      </c>
      <c r="DV751" s="14">
        <v>16</v>
      </c>
      <c r="DW751" s="14">
        <v>14</v>
      </c>
      <c r="DX751" s="14">
        <v>3</v>
      </c>
      <c r="DY751" s="14">
        <v>4</v>
      </c>
      <c r="DZ751" s="14">
        <v>17</v>
      </c>
      <c r="EA751" s="14">
        <v>13</v>
      </c>
      <c r="EB751" s="14">
        <v>5</v>
      </c>
      <c r="EC751" s="14">
        <v>7</v>
      </c>
      <c r="ED751" s="14">
        <v>12</v>
      </c>
      <c r="EE751" s="14">
        <v>13</v>
      </c>
      <c r="EF751" s="14">
        <v>2</v>
      </c>
      <c r="EG751" s="14">
        <v>5</v>
      </c>
      <c r="EH751" s="14">
        <v>17</v>
      </c>
      <c r="EI751" s="14">
        <v>13</v>
      </c>
      <c r="EJ751" s="14">
        <v>3</v>
      </c>
      <c r="EK751" s="14">
        <v>5</v>
      </c>
      <c r="EL751" s="14">
        <v>17</v>
      </c>
      <c r="EM751" s="14">
        <v>12</v>
      </c>
      <c r="EN751" s="14">
        <v>3</v>
      </c>
      <c r="EO751" s="14">
        <v>1</v>
      </c>
      <c r="EP751" s="14">
        <v>17</v>
      </c>
      <c r="EQ751" s="14">
        <v>15</v>
      </c>
      <c r="ER751" s="14">
        <v>4</v>
      </c>
      <c r="ES751" s="14">
        <v>5</v>
      </c>
      <c r="ET751" s="14">
        <v>17</v>
      </c>
      <c r="EU751" s="14">
        <v>11</v>
      </c>
      <c r="EV751" s="14">
        <v>3</v>
      </c>
      <c r="EW751" s="14">
        <v>3</v>
      </c>
      <c r="EX751" s="14">
        <v>22</v>
      </c>
      <c r="EY751" s="14">
        <v>10</v>
      </c>
      <c r="EZ751" s="14">
        <v>4</v>
      </c>
      <c r="FA751" s="14">
        <v>2</v>
      </c>
      <c r="FB751" s="14">
        <v>17</v>
      </c>
      <c r="FC751" s="14">
        <v>15</v>
      </c>
      <c r="FD751" s="14">
        <v>3</v>
      </c>
      <c r="FE751" s="14">
        <v>0</v>
      </c>
      <c r="FF751" s="14">
        <v>12</v>
      </c>
      <c r="FG751" s="14">
        <v>23</v>
      </c>
      <c r="FH751" s="14">
        <v>3</v>
      </c>
      <c r="FI751" s="14">
        <v>2</v>
      </c>
      <c r="FJ751" s="14">
        <v>14</v>
      </c>
      <c r="FK751" s="14">
        <v>19</v>
      </c>
      <c r="FL751" s="14">
        <v>3</v>
      </c>
      <c r="FM751" s="14">
        <v>7</v>
      </c>
      <c r="FN751" s="14">
        <v>19</v>
      </c>
      <c r="FO751" s="14">
        <v>9</v>
      </c>
      <c r="FP751" s="14">
        <v>2</v>
      </c>
      <c r="FQ751" s="14">
        <v>3</v>
      </c>
      <c r="FR751" s="14">
        <v>11</v>
      </c>
      <c r="FS751" s="14">
        <v>22</v>
      </c>
      <c r="FT751" s="14">
        <v>2</v>
      </c>
      <c r="FU751" s="14">
        <v>7</v>
      </c>
      <c r="FV751" s="14">
        <v>18</v>
      </c>
      <c r="FW751" s="14">
        <v>11</v>
      </c>
      <c r="FX751" s="14">
        <v>3</v>
      </c>
      <c r="FY751" s="14">
        <v>10</v>
      </c>
      <c r="FZ751" s="14">
        <v>16</v>
      </c>
      <c r="GA751" s="14">
        <v>9</v>
      </c>
      <c r="GB751" s="14">
        <v>0</v>
      </c>
      <c r="GC751" s="14">
        <v>16</v>
      </c>
      <c r="GD751" s="14">
        <v>19</v>
      </c>
      <c r="GE751" s="14">
        <v>3</v>
      </c>
      <c r="GF751" s="14">
        <v>2</v>
      </c>
      <c r="GG751" s="14">
        <v>6</v>
      </c>
      <c r="GH751" s="14">
        <v>21</v>
      </c>
      <c r="GI751" s="14">
        <v>9</v>
      </c>
      <c r="GJ751" s="14">
        <v>4</v>
      </c>
      <c r="GK751" s="14">
        <v>9</v>
      </c>
      <c r="GL751" s="14">
        <v>18</v>
      </c>
      <c r="GM751" s="14">
        <v>7</v>
      </c>
      <c r="GN751" s="14">
        <v>2</v>
      </c>
      <c r="GO751" s="14">
        <v>4</v>
      </c>
      <c r="GP751" s="14">
        <v>25</v>
      </c>
      <c r="GQ751" s="14">
        <v>7</v>
      </c>
      <c r="GR751" s="14">
        <v>3</v>
      </c>
      <c r="GS751" s="14">
        <v>1</v>
      </c>
      <c r="GT751" s="14">
        <v>21</v>
      </c>
      <c r="GU751" s="14">
        <v>13</v>
      </c>
      <c r="GV751" s="14">
        <v>2</v>
      </c>
      <c r="GW751" s="14">
        <v>14</v>
      </c>
      <c r="GX751" s="14">
        <v>17</v>
      </c>
      <c r="GY751" s="14">
        <v>3</v>
      </c>
      <c r="GZ751" s="14">
        <v>2</v>
      </c>
      <c r="HA751" s="14">
        <v>11</v>
      </c>
      <c r="HB751" s="14">
        <v>19</v>
      </c>
      <c r="HC751" s="14">
        <v>6</v>
      </c>
      <c r="HD751" s="14">
        <v>2</v>
      </c>
      <c r="HE751" s="14">
        <v>10</v>
      </c>
      <c r="HF751" s="14">
        <v>18</v>
      </c>
      <c r="HG751" s="14">
        <v>7</v>
      </c>
      <c r="HH751" s="14">
        <v>7</v>
      </c>
      <c r="HI751" s="14">
        <v>7</v>
      </c>
      <c r="HJ751" s="14">
        <v>18</v>
      </c>
      <c r="HK751" s="14">
        <v>6</v>
      </c>
      <c r="HL751" s="14">
        <v>3</v>
      </c>
      <c r="HM751" s="14">
        <v>6</v>
      </c>
      <c r="HN751" s="14">
        <v>25</v>
      </c>
      <c r="HO751" s="14">
        <v>4</v>
      </c>
      <c r="HP751" s="14">
        <v>5</v>
      </c>
      <c r="HQ751" s="14">
        <v>8</v>
      </c>
      <c r="HR751" s="14">
        <v>22</v>
      </c>
      <c r="HS751" s="14">
        <v>3</v>
      </c>
      <c r="HT751" s="14">
        <v>2</v>
      </c>
      <c r="HU751" s="14">
        <v>4</v>
      </c>
      <c r="HV751" s="14">
        <v>29</v>
      </c>
      <c r="HW751" s="14">
        <v>3</v>
      </c>
      <c r="HX751" s="14">
        <v>3</v>
      </c>
      <c r="HY751" s="14">
        <v>9</v>
      </c>
      <c r="HZ751" s="14">
        <v>19</v>
      </c>
      <c r="IA751" s="14">
        <v>7</v>
      </c>
      <c r="IB751" s="14">
        <v>4</v>
      </c>
      <c r="IC751" s="14">
        <v>6</v>
      </c>
      <c r="ID751" s="14">
        <v>21</v>
      </c>
      <c r="IE751" s="14">
        <v>6</v>
      </c>
      <c r="IF751" s="14">
        <v>3</v>
      </c>
      <c r="IG751" s="14">
        <v>9</v>
      </c>
      <c r="IH751" s="14">
        <v>19</v>
      </c>
      <c r="II751" s="14">
        <v>6</v>
      </c>
      <c r="IJ751" s="14">
        <v>3</v>
      </c>
      <c r="IK751" s="14">
        <v>4</v>
      </c>
      <c r="IL751" s="14">
        <v>24</v>
      </c>
      <c r="IM751" s="14">
        <v>6</v>
      </c>
      <c r="IN751" s="14">
        <v>9</v>
      </c>
      <c r="IO751" s="14">
        <v>14</v>
      </c>
      <c r="IP751" s="14">
        <v>14</v>
      </c>
      <c r="IQ751" s="14">
        <v>0</v>
      </c>
      <c r="IR751" s="14">
        <v>2</v>
      </c>
      <c r="IS751" s="14">
        <v>0</v>
      </c>
      <c r="IT751" s="14">
        <v>21</v>
      </c>
      <c r="IU751" s="14">
        <v>14</v>
      </c>
      <c r="IV751" s="14">
        <v>2</v>
      </c>
      <c r="IW751" s="14">
        <v>3</v>
      </c>
      <c r="IX751" s="14">
        <v>22</v>
      </c>
      <c r="IY751" s="14">
        <v>11</v>
      </c>
      <c r="IZ751" s="14">
        <v>2</v>
      </c>
      <c r="JA751" s="14">
        <v>3</v>
      </c>
      <c r="JB751" s="14">
        <v>19</v>
      </c>
      <c r="JC751" s="14">
        <v>12</v>
      </c>
      <c r="JD751" s="14">
        <v>2</v>
      </c>
      <c r="JE751" s="14">
        <v>1</v>
      </c>
      <c r="JF751" s="14">
        <v>22</v>
      </c>
      <c r="JG751" s="14">
        <v>13</v>
      </c>
      <c r="JH751" s="14">
        <v>2</v>
      </c>
      <c r="JI751" s="14">
        <v>7</v>
      </c>
      <c r="JJ751" s="14">
        <v>20</v>
      </c>
      <c r="JK751" s="14">
        <v>9</v>
      </c>
      <c r="JL751" s="14">
        <v>2</v>
      </c>
      <c r="JM751" s="14">
        <v>2</v>
      </c>
      <c r="JN751" s="14">
        <v>23</v>
      </c>
      <c r="JO751" s="14">
        <v>11</v>
      </c>
      <c r="JP751" s="14">
        <v>3</v>
      </c>
      <c r="JQ751" s="14">
        <v>6</v>
      </c>
      <c r="JR751" s="14">
        <v>19</v>
      </c>
      <c r="JS751" s="14">
        <v>8</v>
      </c>
      <c r="JT751" s="14">
        <v>3</v>
      </c>
      <c r="JU751" s="14">
        <v>10</v>
      </c>
      <c r="JV751" s="14">
        <v>15</v>
      </c>
      <c r="JW751" s="14">
        <v>9</v>
      </c>
      <c r="JX751" s="14">
        <v>9</v>
      </c>
      <c r="JY751" s="14">
        <v>10</v>
      </c>
      <c r="JZ751" s="14">
        <v>19</v>
      </c>
      <c r="KA751" s="14">
        <v>0</v>
      </c>
      <c r="KB751" s="14">
        <v>9</v>
      </c>
      <c r="KC751" s="14">
        <v>17</v>
      </c>
      <c r="KD751" s="14">
        <v>10</v>
      </c>
      <c r="KE751" s="14">
        <v>2</v>
      </c>
      <c r="KF751" s="14">
        <v>3</v>
      </c>
      <c r="KG751" s="14">
        <v>2</v>
      </c>
      <c r="KH751" s="14">
        <v>16</v>
      </c>
      <c r="KI751" s="14">
        <v>16</v>
      </c>
      <c r="KJ751" s="14">
        <v>3</v>
      </c>
      <c r="KK751" s="14">
        <v>2</v>
      </c>
      <c r="KL751" s="14">
        <v>13</v>
      </c>
      <c r="KM751" s="14">
        <v>18</v>
      </c>
      <c r="KN751" s="14">
        <v>4</v>
      </c>
      <c r="KO751" s="14">
        <v>6</v>
      </c>
      <c r="KP751" s="14">
        <v>14</v>
      </c>
      <c r="KQ751" s="14">
        <v>13</v>
      </c>
      <c r="KR751" s="14" t="s">
        <v>42</v>
      </c>
      <c r="KS751" s="14" t="s">
        <v>42</v>
      </c>
      <c r="KT751" s="14" t="s">
        <v>42</v>
      </c>
      <c r="KU751" s="14" t="s">
        <v>42</v>
      </c>
      <c r="KV751" s="14" t="s">
        <v>42</v>
      </c>
      <c r="KW751" s="14" t="s">
        <v>42</v>
      </c>
      <c r="KX751" s="14" t="s">
        <v>42</v>
      </c>
      <c r="KY751" s="14" t="s">
        <v>42</v>
      </c>
      <c r="KZ751" s="14" t="s">
        <v>42</v>
      </c>
      <c r="LA751" s="14" t="s">
        <v>42</v>
      </c>
      <c r="LB751" s="14">
        <v>0</v>
      </c>
      <c r="LC751" s="14">
        <v>8</v>
      </c>
      <c r="LD751" s="14">
        <v>3</v>
      </c>
      <c r="LE751" s="14">
        <v>6</v>
      </c>
      <c r="LF751" s="14">
        <v>5</v>
      </c>
      <c r="LG751" s="14">
        <v>2</v>
      </c>
      <c r="LH751" s="14">
        <v>17</v>
      </c>
      <c r="LI751" s="14" t="s">
        <v>42</v>
      </c>
      <c r="LJ751" s="14" t="s">
        <v>42</v>
      </c>
      <c r="LK751" s="14" t="s">
        <v>42</v>
      </c>
      <c r="LL751" s="14" t="s">
        <v>42</v>
      </c>
      <c r="LM751" s="14" t="s">
        <v>42</v>
      </c>
      <c r="LN751" s="14" t="s">
        <v>42</v>
      </c>
      <c r="LO751" s="14" t="s">
        <v>42</v>
      </c>
      <c r="LP751" s="14" t="s">
        <v>42</v>
      </c>
      <c r="LQ751" s="14">
        <v>1</v>
      </c>
      <c r="LR751" s="14">
        <v>0</v>
      </c>
      <c r="LS751" s="14">
        <v>10</v>
      </c>
      <c r="LT751" s="14">
        <v>4</v>
      </c>
      <c r="LU751" s="14">
        <v>1</v>
      </c>
      <c r="LV751" s="14">
        <v>1</v>
      </c>
      <c r="LW751" s="14">
        <v>7</v>
      </c>
      <c r="LX751" s="14">
        <v>6</v>
      </c>
      <c r="LY751" s="14">
        <v>1</v>
      </c>
      <c r="LZ751" s="14">
        <v>1</v>
      </c>
      <c r="MA751" s="14">
        <v>7</v>
      </c>
      <c r="MB751" s="14">
        <v>6</v>
      </c>
      <c r="MC751" s="14">
        <v>1</v>
      </c>
      <c r="MD751" s="14">
        <v>0</v>
      </c>
      <c r="ME751" s="14">
        <v>10</v>
      </c>
      <c r="MF751" s="14">
        <v>4</v>
      </c>
      <c r="MG751" s="14">
        <v>0</v>
      </c>
      <c r="MH751" s="14">
        <v>0</v>
      </c>
      <c r="MI751" s="14">
        <v>5</v>
      </c>
      <c r="MJ751" s="14">
        <v>1</v>
      </c>
      <c r="MK751" s="14">
        <v>0</v>
      </c>
      <c r="ML751" s="14">
        <v>0</v>
      </c>
      <c r="MM751" s="14">
        <v>6</v>
      </c>
      <c r="MN751" s="14">
        <v>0</v>
      </c>
      <c r="MO751" s="14">
        <v>0</v>
      </c>
      <c r="MP751" s="14">
        <v>0</v>
      </c>
      <c r="MQ751" s="14">
        <v>5</v>
      </c>
      <c r="MR751" s="14">
        <v>1</v>
      </c>
      <c r="MS751" s="14">
        <v>1</v>
      </c>
      <c r="MT751" s="14">
        <v>1</v>
      </c>
      <c r="MU751" s="14">
        <v>5</v>
      </c>
      <c r="MV751" s="14">
        <v>8</v>
      </c>
      <c r="MW751" s="14">
        <v>4</v>
      </c>
      <c r="MX751" s="14">
        <v>1</v>
      </c>
      <c r="MY751" s="14">
        <v>1</v>
      </c>
      <c r="MZ751" s="14">
        <v>8</v>
      </c>
      <c r="NA751" s="14">
        <v>6</v>
      </c>
      <c r="NB751" s="14">
        <v>3</v>
      </c>
      <c r="NC751" s="14">
        <v>1</v>
      </c>
      <c r="ND751" s="14">
        <v>1</v>
      </c>
      <c r="NE751" s="14">
        <v>8</v>
      </c>
      <c r="NF751" s="14">
        <v>5</v>
      </c>
      <c r="NG751" s="14">
        <v>4</v>
      </c>
      <c r="NH751" s="14">
        <v>1</v>
      </c>
      <c r="NI751" s="14">
        <v>0</v>
      </c>
      <c r="NJ751" s="14">
        <v>10</v>
      </c>
      <c r="NK751" s="14">
        <v>5</v>
      </c>
      <c r="NL751" s="14">
        <v>3</v>
      </c>
      <c r="NM751" s="14">
        <v>1</v>
      </c>
      <c r="NN751" s="14">
        <v>0</v>
      </c>
      <c r="NO751" s="14">
        <v>8</v>
      </c>
      <c r="NP751" s="14">
        <v>7</v>
      </c>
      <c r="NQ751" s="14">
        <v>3</v>
      </c>
      <c r="NR751" s="14">
        <v>1</v>
      </c>
      <c r="NS751" s="14">
        <v>0</v>
      </c>
      <c r="NT751" s="14">
        <v>8</v>
      </c>
      <c r="NU751" s="14">
        <v>5</v>
      </c>
      <c r="NV751" s="14">
        <v>5</v>
      </c>
      <c r="NW751" s="14">
        <v>1</v>
      </c>
      <c r="NX751" s="14">
        <v>0</v>
      </c>
      <c r="NY751" s="14">
        <v>6</v>
      </c>
      <c r="NZ751" s="14">
        <v>4</v>
      </c>
      <c r="OA751" s="14">
        <v>8</v>
      </c>
      <c r="OB751" s="14">
        <v>3</v>
      </c>
      <c r="OC751" s="14">
        <v>14</v>
      </c>
      <c r="OD751" s="14">
        <v>15</v>
      </c>
      <c r="OE751" s="14">
        <v>4</v>
      </c>
      <c r="OF751" s="14">
        <v>4</v>
      </c>
      <c r="OG751" s="14">
        <v>11</v>
      </c>
      <c r="OH751" s="14">
        <v>16</v>
      </c>
      <c r="OI751" s="14">
        <v>5</v>
      </c>
      <c r="OJ751" s="14">
        <v>4</v>
      </c>
      <c r="OK751" s="14">
        <v>10</v>
      </c>
      <c r="OL751" s="14">
        <v>14</v>
      </c>
      <c r="OM751" s="14">
        <v>8</v>
      </c>
      <c r="ON751" s="14">
        <v>3</v>
      </c>
      <c r="OO751" s="14">
        <v>13</v>
      </c>
      <c r="OP751" s="14">
        <v>14</v>
      </c>
      <c r="OQ751" s="14">
        <v>6</v>
      </c>
      <c r="OR751" s="14">
        <v>2</v>
      </c>
      <c r="OS751" s="14">
        <v>8</v>
      </c>
      <c r="OT751" s="14">
        <v>19</v>
      </c>
      <c r="OU751" s="14">
        <v>7</v>
      </c>
      <c r="OV751" s="14">
        <v>1</v>
      </c>
      <c r="OW751" s="14">
        <v>9</v>
      </c>
      <c r="OX751" s="14">
        <v>18</v>
      </c>
      <c r="OY751" s="14">
        <v>9</v>
      </c>
      <c r="OZ751" s="14">
        <v>4</v>
      </c>
      <c r="PA751" s="14">
        <v>15</v>
      </c>
      <c r="PB751" s="14">
        <v>14</v>
      </c>
      <c r="PC751" s="14">
        <v>4</v>
      </c>
      <c r="PD751" s="14">
        <v>2</v>
      </c>
      <c r="PE751" s="14">
        <v>3</v>
      </c>
      <c r="PF751" s="14">
        <v>24</v>
      </c>
      <c r="PG751" s="14">
        <v>8</v>
      </c>
      <c r="PH751" s="14">
        <v>2</v>
      </c>
      <c r="PI751" s="14">
        <v>4</v>
      </c>
      <c r="PJ751" s="14">
        <v>24</v>
      </c>
      <c r="PK751" s="14">
        <v>7</v>
      </c>
      <c r="PL751" s="14">
        <v>3</v>
      </c>
      <c r="PM751" s="14">
        <v>13</v>
      </c>
      <c r="PN751" s="14">
        <v>16</v>
      </c>
      <c r="PO751" s="14">
        <v>5</v>
      </c>
      <c r="PP751" s="14">
        <v>3</v>
      </c>
      <c r="PQ751" s="14">
        <v>8</v>
      </c>
      <c r="PR751" s="14">
        <v>22</v>
      </c>
      <c r="PS751" s="14">
        <v>4</v>
      </c>
      <c r="PT751" s="14">
        <v>3</v>
      </c>
      <c r="PU751" s="14">
        <v>15</v>
      </c>
      <c r="PV751" s="14">
        <v>17</v>
      </c>
      <c r="PW751" s="14">
        <v>2</v>
      </c>
      <c r="PX751" s="14">
        <v>3</v>
      </c>
      <c r="PY751" s="14">
        <v>10</v>
      </c>
      <c r="PZ751" s="14">
        <v>21</v>
      </c>
      <c r="QA751" s="14">
        <v>3</v>
      </c>
      <c r="QB751" s="14">
        <v>3</v>
      </c>
      <c r="QC751" s="14">
        <v>14</v>
      </c>
      <c r="QD751" s="14">
        <v>17</v>
      </c>
      <c r="QE751" s="14">
        <v>3</v>
      </c>
      <c r="QF751" s="14">
        <v>2</v>
      </c>
      <c r="QG751" s="14">
        <v>9</v>
      </c>
      <c r="QH751" s="14">
        <v>16</v>
      </c>
      <c r="QI751" s="14">
        <v>8</v>
      </c>
      <c r="QJ751" s="14">
        <v>3</v>
      </c>
      <c r="QK751" s="14">
        <v>2</v>
      </c>
      <c r="QL751" s="14">
        <v>7</v>
      </c>
      <c r="QM751" s="14">
        <v>18</v>
      </c>
      <c r="QN751" s="14">
        <v>8</v>
      </c>
      <c r="QO751" s="14">
        <v>3</v>
      </c>
      <c r="QP751" s="14">
        <v>2</v>
      </c>
      <c r="QQ751" s="14">
        <v>12</v>
      </c>
      <c r="QR751" s="14">
        <v>13</v>
      </c>
      <c r="QS751" s="14">
        <v>8</v>
      </c>
      <c r="QT751" s="14">
        <v>3</v>
      </c>
      <c r="QU751" s="14">
        <v>2</v>
      </c>
      <c r="QV751" s="14">
        <v>13</v>
      </c>
      <c r="QW751" s="14">
        <v>15</v>
      </c>
      <c r="QX751" s="14">
        <v>4</v>
      </c>
      <c r="QY751" s="14">
        <v>4</v>
      </c>
      <c r="QZ751" s="14">
        <v>2</v>
      </c>
      <c r="RA751" s="14">
        <v>14</v>
      </c>
      <c r="RB751" s="14">
        <v>13</v>
      </c>
      <c r="RC751" s="14">
        <v>5</v>
      </c>
      <c r="RD751" s="14">
        <v>4</v>
      </c>
      <c r="RE751" s="14">
        <v>3</v>
      </c>
      <c r="RF751" s="14">
        <v>14</v>
      </c>
      <c r="RG751" s="14">
        <v>10</v>
      </c>
      <c r="RH751" s="14">
        <v>4</v>
      </c>
      <c r="RI751" s="14">
        <v>5</v>
      </c>
      <c r="RJ751" s="14">
        <v>5</v>
      </c>
      <c r="RK751" s="14">
        <v>13</v>
      </c>
      <c r="RL751" s="14">
        <v>10</v>
      </c>
      <c r="RM751" s="14">
        <v>4</v>
      </c>
      <c r="RN751" s="14">
        <v>4</v>
      </c>
      <c r="RO751" s="14">
        <v>3</v>
      </c>
      <c r="RP751" s="14">
        <v>8</v>
      </c>
      <c r="RQ751" s="14">
        <v>12</v>
      </c>
      <c r="RR751" s="14">
        <v>9</v>
      </c>
      <c r="RS751" s="14">
        <v>5</v>
      </c>
      <c r="RT751" s="14">
        <v>0</v>
      </c>
      <c r="RU751" s="14">
        <v>0</v>
      </c>
      <c r="RV751" s="14">
        <v>0</v>
      </c>
      <c r="RW751" s="14">
        <v>37</v>
      </c>
      <c r="RX751" s="14" t="s">
        <v>42</v>
      </c>
      <c r="RY751" s="14" t="s">
        <v>42</v>
      </c>
      <c r="RZ751" s="14" t="s">
        <v>42</v>
      </c>
      <c r="SA751" s="14" t="s">
        <v>42</v>
      </c>
      <c r="SB751" s="14" t="s">
        <v>42</v>
      </c>
      <c r="SC751" s="14" t="s">
        <v>42</v>
      </c>
      <c r="SD751" s="14" t="s">
        <v>42</v>
      </c>
      <c r="SE751" s="14" t="s">
        <v>42</v>
      </c>
      <c r="SF751" s="14" t="s">
        <v>42</v>
      </c>
      <c r="SG751" s="14" t="s">
        <v>42</v>
      </c>
      <c r="SH751" s="14" t="s">
        <v>42</v>
      </c>
      <c r="SI751" s="14" t="s">
        <v>42</v>
      </c>
      <c r="SJ751" s="14" t="s">
        <v>42</v>
      </c>
      <c r="SK751" s="14" t="s">
        <v>42</v>
      </c>
      <c r="SL751" s="14" t="s">
        <v>42</v>
      </c>
      <c r="SM751" s="14" t="s">
        <v>42</v>
      </c>
      <c r="SN751" s="14" t="s">
        <v>42</v>
      </c>
      <c r="SO751" s="14" t="s">
        <v>42</v>
      </c>
      <c r="SP751" s="14" t="s">
        <v>42</v>
      </c>
      <c r="SQ751" s="14" t="s">
        <v>42</v>
      </c>
      <c r="SR751" s="14" t="s">
        <v>42</v>
      </c>
      <c r="SS751" s="14" t="s">
        <v>42</v>
      </c>
      <c r="ST751" s="14" t="s">
        <v>42</v>
      </c>
      <c r="SU751" s="14" t="s">
        <v>42</v>
      </c>
      <c r="SV751" s="14" t="s">
        <v>42</v>
      </c>
      <c r="SW751" s="14" t="s">
        <v>42</v>
      </c>
      <c r="SX751" s="14" t="s">
        <v>42</v>
      </c>
      <c r="SY751" s="14" t="s">
        <v>42</v>
      </c>
      <c r="SZ751" s="14" t="s">
        <v>42</v>
      </c>
      <c r="TA751" s="14" t="s">
        <v>42</v>
      </c>
      <c r="TB751" s="14" t="s">
        <v>42</v>
      </c>
      <c r="TC751" s="14" t="s">
        <v>42</v>
      </c>
      <c r="TD751" s="14" t="s">
        <v>42</v>
      </c>
      <c r="TE751" s="14" t="s">
        <v>42</v>
      </c>
      <c r="TF751" s="14" t="s">
        <v>42</v>
      </c>
      <c r="TG751" s="14" t="s">
        <v>42</v>
      </c>
      <c r="TH751" s="14" t="s">
        <v>42</v>
      </c>
      <c r="TI751" s="14" t="s">
        <v>42</v>
      </c>
      <c r="TJ751" s="14" t="s">
        <v>42</v>
      </c>
      <c r="TK751" s="14" t="s">
        <v>42</v>
      </c>
      <c r="TL751" s="14" t="s">
        <v>42</v>
      </c>
      <c r="TM751" s="14" t="s">
        <v>42</v>
      </c>
      <c r="TN751" s="14" t="s">
        <v>42</v>
      </c>
      <c r="TO751" s="14" t="s">
        <v>42</v>
      </c>
      <c r="TP751" s="14" t="s">
        <v>42</v>
      </c>
      <c r="TQ751" s="14" t="s">
        <v>42</v>
      </c>
      <c r="TR751" s="14" t="s">
        <v>42</v>
      </c>
      <c r="TS751" s="14" t="s">
        <v>42</v>
      </c>
      <c r="TT751" s="14" t="s">
        <v>42</v>
      </c>
      <c r="TU751" s="14" t="s">
        <v>42</v>
      </c>
      <c r="TV751" s="14" t="s">
        <v>42</v>
      </c>
      <c r="TW751" s="14" t="s">
        <v>42</v>
      </c>
      <c r="TX751" s="14" t="s">
        <v>42</v>
      </c>
      <c r="TY751" s="14" t="s">
        <v>42</v>
      </c>
      <c r="TZ751" s="14" t="s">
        <v>42</v>
      </c>
      <c r="UA751" s="14" t="s">
        <v>42</v>
      </c>
      <c r="UB751" s="14" t="s">
        <v>42</v>
      </c>
      <c r="UC751" s="14" t="s">
        <v>42</v>
      </c>
      <c r="UD751" s="14" t="s">
        <v>42</v>
      </c>
      <c r="UE751" s="14" t="s">
        <v>42</v>
      </c>
      <c r="UF751" s="14" t="s">
        <v>42</v>
      </c>
      <c r="UG751" s="14" t="s">
        <v>42</v>
      </c>
      <c r="UH751" s="14" t="s">
        <v>42</v>
      </c>
      <c r="UI751" s="14" t="s">
        <v>42</v>
      </c>
      <c r="UJ751" s="14" t="s">
        <v>42</v>
      </c>
      <c r="UK751" s="14" t="s">
        <v>42</v>
      </c>
      <c r="UL751" s="14" t="s">
        <v>42</v>
      </c>
      <c r="UM751" s="14" t="s">
        <v>42</v>
      </c>
      <c r="UN751" s="14" t="s">
        <v>42</v>
      </c>
      <c r="UO751" s="14" t="s">
        <v>42</v>
      </c>
      <c r="UP751" s="14">
        <v>3</v>
      </c>
      <c r="UQ751" s="14">
        <v>1</v>
      </c>
      <c r="UR751" s="14">
        <v>18</v>
      </c>
      <c r="US751" s="14">
        <v>13</v>
      </c>
      <c r="UT751" s="14">
        <v>0</v>
      </c>
      <c r="UU751" s="14">
        <v>4</v>
      </c>
      <c r="UV751" s="14">
        <v>3</v>
      </c>
      <c r="UW751" s="14">
        <v>11</v>
      </c>
      <c r="UX751" s="14">
        <v>16</v>
      </c>
      <c r="UY751" s="14">
        <v>1</v>
      </c>
      <c r="UZ751" s="14">
        <v>3</v>
      </c>
      <c r="VA751" s="14">
        <v>1</v>
      </c>
      <c r="VB751" s="14">
        <v>12</v>
      </c>
      <c r="VC751" s="14">
        <v>16</v>
      </c>
      <c r="VD751" s="14">
        <v>3</v>
      </c>
      <c r="VE751" s="14">
        <v>2</v>
      </c>
      <c r="VF751" s="14">
        <v>2</v>
      </c>
      <c r="VG751" s="14">
        <v>11</v>
      </c>
      <c r="VH751" s="14">
        <v>16</v>
      </c>
      <c r="VI751" s="14">
        <v>4</v>
      </c>
      <c r="VJ751" s="14">
        <v>2</v>
      </c>
      <c r="VK751" s="14">
        <v>4</v>
      </c>
      <c r="VL751" s="14">
        <v>10</v>
      </c>
      <c r="VM751" s="14">
        <v>13</v>
      </c>
      <c r="VN751" s="14">
        <v>6</v>
      </c>
      <c r="VO751" s="14">
        <v>3</v>
      </c>
      <c r="VP751" s="14">
        <v>1</v>
      </c>
      <c r="VQ751" s="14">
        <v>10</v>
      </c>
      <c r="VR751" s="14">
        <v>14</v>
      </c>
      <c r="VS751" s="14">
        <v>7</v>
      </c>
      <c r="VT751" s="24"/>
    </row>
    <row r="752" spans="1:592" s="28" customFormat="1" ht="15" customHeight="1" x14ac:dyDescent="0.25">
      <c r="A752" s="14" t="s">
        <v>1580</v>
      </c>
      <c r="B752" s="13" t="s">
        <v>1581</v>
      </c>
      <c r="C752" s="38">
        <v>83</v>
      </c>
      <c r="D752" s="14">
        <v>0</v>
      </c>
      <c r="E752" s="14">
        <v>13</v>
      </c>
      <c r="F752" s="14">
        <v>11</v>
      </c>
      <c r="G752" s="14">
        <v>0</v>
      </c>
      <c r="H752" s="14">
        <v>0</v>
      </c>
      <c r="I752" s="14">
        <v>4</v>
      </c>
      <c r="J752" s="14">
        <v>16</v>
      </c>
      <c r="K752" s="14">
        <v>4</v>
      </c>
      <c r="L752" s="14">
        <v>0</v>
      </c>
      <c r="M752" s="14">
        <v>9</v>
      </c>
      <c r="N752" s="14">
        <v>13</v>
      </c>
      <c r="O752" s="14">
        <v>2</v>
      </c>
      <c r="P752" s="14">
        <v>0</v>
      </c>
      <c r="Q752" s="14">
        <v>11</v>
      </c>
      <c r="R752" s="14">
        <v>12</v>
      </c>
      <c r="S752" s="14">
        <v>1</v>
      </c>
      <c r="T752" s="14">
        <v>0</v>
      </c>
      <c r="U752" s="14">
        <v>5</v>
      </c>
      <c r="V752" s="14">
        <v>11</v>
      </c>
      <c r="W752" s="14">
        <v>8</v>
      </c>
      <c r="X752" s="14">
        <v>0</v>
      </c>
      <c r="Y752" s="14">
        <v>5</v>
      </c>
      <c r="Z752" s="14">
        <v>9</v>
      </c>
      <c r="AA752" s="14">
        <v>8</v>
      </c>
      <c r="AB752" s="14">
        <v>2</v>
      </c>
      <c r="AC752" s="14">
        <v>0</v>
      </c>
      <c r="AD752" s="14">
        <v>0</v>
      </c>
      <c r="AE752" s="14">
        <v>9</v>
      </c>
      <c r="AF752" s="14">
        <v>15</v>
      </c>
      <c r="AG752" s="14">
        <v>0</v>
      </c>
      <c r="AH752" s="14">
        <v>0</v>
      </c>
      <c r="AI752" s="14">
        <v>0</v>
      </c>
      <c r="AJ752" s="14">
        <v>10</v>
      </c>
      <c r="AK752" s="14">
        <v>14</v>
      </c>
      <c r="AL752" s="14">
        <v>0</v>
      </c>
      <c r="AM752" s="14">
        <v>0</v>
      </c>
      <c r="AN752" s="14">
        <v>0</v>
      </c>
      <c r="AO752" s="14">
        <v>11</v>
      </c>
      <c r="AP752" s="14">
        <v>12</v>
      </c>
      <c r="AQ752" s="14">
        <v>1</v>
      </c>
      <c r="AR752" s="14">
        <v>0</v>
      </c>
      <c r="AS752" s="14">
        <v>1</v>
      </c>
      <c r="AT752" s="14">
        <v>12</v>
      </c>
      <c r="AU752" s="14">
        <v>10</v>
      </c>
      <c r="AV752" s="14">
        <v>1</v>
      </c>
      <c r="AW752" s="14">
        <v>0</v>
      </c>
      <c r="AX752" s="14">
        <v>2</v>
      </c>
      <c r="AY752" s="14">
        <v>11</v>
      </c>
      <c r="AZ752" s="14">
        <v>7</v>
      </c>
      <c r="BA752" s="14">
        <v>4</v>
      </c>
      <c r="BB752" s="14">
        <v>0</v>
      </c>
      <c r="BC752" s="14">
        <v>2</v>
      </c>
      <c r="BD752" s="14">
        <v>12</v>
      </c>
      <c r="BE752" s="14">
        <v>4</v>
      </c>
      <c r="BF752" s="14">
        <v>6</v>
      </c>
      <c r="BG752" s="14">
        <v>0</v>
      </c>
      <c r="BH752" s="14">
        <v>0</v>
      </c>
      <c r="BI752" s="14">
        <v>14</v>
      </c>
      <c r="BJ752" s="14">
        <v>8</v>
      </c>
      <c r="BK752" s="14">
        <v>2</v>
      </c>
      <c r="BL752" s="14" t="s">
        <v>42</v>
      </c>
      <c r="BM752" s="14" t="s">
        <v>42</v>
      </c>
      <c r="BN752" s="14" t="s">
        <v>42</v>
      </c>
      <c r="BO752" s="14" t="s">
        <v>42</v>
      </c>
      <c r="BP752" s="14" t="s">
        <v>42</v>
      </c>
      <c r="BQ752" s="14" t="s">
        <v>42</v>
      </c>
      <c r="BR752" s="14" t="s">
        <v>42</v>
      </c>
      <c r="BS752" s="14" t="s">
        <v>42</v>
      </c>
      <c r="BT752" s="14" t="s">
        <v>42</v>
      </c>
      <c r="BU752" s="14" t="s">
        <v>42</v>
      </c>
      <c r="BV752" s="14" t="s">
        <v>42</v>
      </c>
      <c r="BW752" s="14" t="s">
        <v>42</v>
      </c>
      <c r="BX752" s="14" t="s">
        <v>42</v>
      </c>
      <c r="BY752" s="14" t="s">
        <v>42</v>
      </c>
      <c r="BZ752" s="14" t="s">
        <v>42</v>
      </c>
      <c r="CA752" s="14" t="s">
        <v>42</v>
      </c>
      <c r="CB752" s="14" t="s">
        <v>42</v>
      </c>
      <c r="CC752" s="14" t="s">
        <v>42</v>
      </c>
      <c r="CD752" s="14" t="s">
        <v>42</v>
      </c>
      <c r="CE752" s="14" t="s">
        <v>42</v>
      </c>
      <c r="CF752" s="14">
        <v>3</v>
      </c>
      <c r="CG752" s="14">
        <v>3</v>
      </c>
      <c r="CH752" s="14">
        <v>13</v>
      </c>
      <c r="CI752" s="14">
        <v>5</v>
      </c>
      <c r="CJ752" s="14">
        <v>2</v>
      </c>
      <c r="CK752" s="14">
        <v>5</v>
      </c>
      <c r="CL752" s="14">
        <v>10</v>
      </c>
      <c r="CM752" s="14">
        <v>7</v>
      </c>
      <c r="CN752" s="14">
        <v>4</v>
      </c>
      <c r="CO752" s="14">
        <v>5</v>
      </c>
      <c r="CP752" s="14">
        <v>9</v>
      </c>
      <c r="CQ752" s="14">
        <v>6</v>
      </c>
      <c r="CR752" s="14">
        <v>3</v>
      </c>
      <c r="CS752" s="14">
        <v>7</v>
      </c>
      <c r="CT752" s="14">
        <v>7</v>
      </c>
      <c r="CU752" s="14">
        <v>7</v>
      </c>
      <c r="CV752" s="14">
        <v>1</v>
      </c>
      <c r="CW752" s="14">
        <v>4</v>
      </c>
      <c r="CX752" s="14">
        <v>11</v>
      </c>
      <c r="CY752" s="14">
        <v>7</v>
      </c>
      <c r="CZ752" s="14">
        <v>4</v>
      </c>
      <c r="DA752" s="14">
        <v>2</v>
      </c>
      <c r="DB752" s="14">
        <v>11</v>
      </c>
      <c r="DC752" s="14">
        <v>7</v>
      </c>
      <c r="DD752" s="14">
        <v>1</v>
      </c>
      <c r="DE752" s="14">
        <v>2</v>
      </c>
      <c r="DF752" s="14">
        <v>13</v>
      </c>
      <c r="DG752" s="14">
        <v>7</v>
      </c>
      <c r="DH752" s="14">
        <v>3</v>
      </c>
      <c r="DI752" s="14">
        <v>5</v>
      </c>
      <c r="DJ752" s="14">
        <v>11</v>
      </c>
      <c r="DK752" s="14">
        <v>5</v>
      </c>
      <c r="DL752" s="14">
        <v>2</v>
      </c>
      <c r="DM752" s="14">
        <v>1</v>
      </c>
      <c r="DN752" s="14">
        <v>13</v>
      </c>
      <c r="DO752" s="14">
        <v>7</v>
      </c>
      <c r="DP752" s="14">
        <v>2</v>
      </c>
      <c r="DQ752" s="14">
        <v>7</v>
      </c>
      <c r="DR752" s="14">
        <v>9</v>
      </c>
      <c r="DS752" s="14">
        <v>5</v>
      </c>
      <c r="DT752" s="14">
        <v>0</v>
      </c>
      <c r="DU752" s="14">
        <v>2</v>
      </c>
      <c r="DV752" s="14">
        <v>11</v>
      </c>
      <c r="DW752" s="14">
        <v>8</v>
      </c>
      <c r="DX752" s="14">
        <v>2</v>
      </c>
      <c r="DY752" s="14">
        <v>2</v>
      </c>
      <c r="DZ752" s="14">
        <v>13</v>
      </c>
      <c r="EA752" s="14">
        <v>6</v>
      </c>
      <c r="EB752" s="14">
        <v>1</v>
      </c>
      <c r="EC752" s="14">
        <v>5</v>
      </c>
      <c r="ED752" s="14">
        <v>10</v>
      </c>
      <c r="EE752" s="14">
        <v>7</v>
      </c>
      <c r="EF752" s="14">
        <v>0</v>
      </c>
      <c r="EG752" s="14">
        <v>3</v>
      </c>
      <c r="EH752" s="14">
        <v>8</v>
      </c>
      <c r="EI752" s="14">
        <v>12</v>
      </c>
      <c r="EJ752" s="14">
        <v>1</v>
      </c>
      <c r="EK752" s="14">
        <v>3</v>
      </c>
      <c r="EL752" s="14">
        <v>13</v>
      </c>
      <c r="EM752" s="14">
        <v>6</v>
      </c>
      <c r="EN752" s="14">
        <v>0</v>
      </c>
      <c r="EO752" s="14">
        <v>5</v>
      </c>
      <c r="EP752" s="14">
        <v>6</v>
      </c>
      <c r="EQ752" s="14">
        <v>11</v>
      </c>
      <c r="ER752" s="14">
        <v>0</v>
      </c>
      <c r="ES752" s="14">
        <v>1</v>
      </c>
      <c r="ET752" s="14">
        <v>11</v>
      </c>
      <c r="EU752" s="14">
        <v>10</v>
      </c>
      <c r="EV752" s="14">
        <v>0</v>
      </c>
      <c r="EW752" s="14">
        <v>3</v>
      </c>
      <c r="EX752" s="14">
        <v>8</v>
      </c>
      <c r="EY752" s="14">
        <v>10</v>
      </c>
      <c r="EZ752" s="14">
        <v>1</v>
      </c>
      <c r="FA752" s="14">
        <v>2</v>
      </c>
      <c r="FB752" s="14">
        <v>7</v>
      </c>
      <c r="FC752" s="14">
        <v>13</v>
      </c>
      <c r="FD752" s="14">
        <v>0</v>
      </c>
      <c r="FE752" s="14">
        <v>0</v>
      </c>
      <c r="FF752" s="14">
        <v>5</v>
      </c>
      <c r="FG752" s="14">
        <v>17</v>
      </c>
      <c r="FH752" s="14">
        <v>1</v>
      </c>
      <c r="FI752" s="14">
        <v>0</v>
      </c>
      <c r="FJ752" s="14">
        <v>7</v>
      </c>
      <c r="FK752" s="14">
        <v>14</v>
      </c>
      <c r="FL752" s="14">
        <v>4</v>
      </c>
      <c r="FM752" s="14">
        <v>7</v>
      </c>
      <c r="FN752" s="14">
        <v>10</v>
      </c>
      <c r="FO752" s="14">
        <v>2</v>
      </c>
      <c r="FP752" s="14">
        <v>0</v>
      </c>
      <c r="FQ752" s="14">
        <v>2</v>
      </c>
      <c r="FR752" s="14">
        <v>15</v>
      </c>
      <c r="FS752" s="14">
        <v>5</v>
      </c>
      <c r="FT752" s="14">
        <v>0</v>
      </c>
      <c r="FU752" s="14">
        <v>3</v>
      </c>
      <c r="FV752" s="14">
        <v>13</v>
      </c>
      <c r="FW752" s="14">
        <v>6</v>
      </c>
      <c r="FX752" s="14">
        <v>0</v>
      </c>
      <c r="FY752" s="14">
        <v>7</v>
      </c>
      <c r="FZ752" s="14">
        <v>9</v>
      </c>
      <c r="GA752" s="14">
        <v>7</v>
      </c>
      <c r="GB752" s="14">
        <v>0</v>
      </c>
      <c r="GC752" s="14">
        <v>5</v>
      </c>
      <c r="GD752" s="14">
        <v>15</v>
      </c>
      <c r="GE752" s="14">
        <v>3</v>
      </c>
      <c r="GF752" s="14">
        <v>1</v>
      </c>
      <c r="GG752" s="14">
        <v>9</v>
      </c>
      <c r="GH752" s="14">
        <v>11</v>
      </c>
      <c r="GI752" s="14">
        <v>2</v>
      </c>
      <c r="GJ752" s="14">
        <v>0</v>
      </c>
      <c r="GK752" s="14">
        <v>5</v>
      </c>
      <c r="GL752" s="14">
        <v>13</v>
      </c>
      <c r="GM752" s="14">
        <v>3</v>
      </c>
      <c r="GN752" s="14">
        <v>1</v>
      </c>
      <c r="GO752" s="14">
        <v>5</v>
      </c>
      <c r="GP752" s="14">
        <v>10</v>
      </c>
      <c r="GQ752" s="14">
        <v>7</v>
      </c>
      <c r="GR752" s="14">
        <v>0</v>
      </c>
      <c r="GS752" s="14">
        <v>1</v>
      </c>
      <c r="GT752" s="14">
        <v>12</v>
      </c>
      <c r="GU752" s="14">
        <v>8</v>
      </c>
      <c r="GV752" s="14">
        <v>1</v>
      </c>
      <c r="GW752" s="14">
        <v>6</v>
      </c>
      <c r="GX752" s="14">
        <v>11</v>
      </c>
      <c r="GY752" s="14">
        <v>2</v>
      </c>
      <c r="GZ752" s="14">
        <v>0</v>
      </c>
      <c r="HA752" s="14">
        <v>4</v>
      </c>
      <c r="HB752" s="14">
        <v>11</v>
      </c>
      <c r="HC752" s="14">
        <v>6</v>
      </c>
      <c r="HD752" s="14">
        <v>0</v>
      </c>
      <c r="HE752" s="14">
        <v>9</v>
      </c>
      <c r="HF752" s="14">
        <v>9</v>
      </c>
      <c r="HG752" s="14">
        <v>3</v>
      </c>
      <c r="HH752" s="14">
        <v>0</v>
      </c>
      <c r="HI752" s="14">
        <v>4</v>
      </c>
      <c r="HJ752" s="14">
        <v>14</v>
      </c>
      <c r="HK752" s="14">
        <v>4</v>
      </c>
      <c r="HL752" s="14">
        <v>1</v>
      </c>
      <c r="HM752" s="14">
        <v>2</v>
      </c>
      <c r="HN752" s="14">
        <v>13</v>
      </c>
      <c r="HO752" s="14">
        <v>6</v>
      </c>
      <c r="HP752" s="14">
        <v>0</v>
      </c>
      <c r="HQ752" s="14">
        <v>4</v>
      </c>
      <c r="HR752" s="14">
        <v>14</v>
      </c>
      <c r="HS752" s="14">
        <v>4</v>
      </c>
      <c r="HT752" s="14">
        <v>1</v>
      </c>
      <c r="HU752" s="14">
        <v>1</v>
      </c>
      <c r="HV752" s="14">
        <v>16</v>
      </c>
      <c r="HW752" s="14">
        <v>3</v>
      </c>
      <c r="HX752" s="14">
        <v>2</v>
      </c>
      <c r="HY752" s="14">
        <v>4</v>
      </c>
      <c r="HZ752" s="14">
        <v>13</v>
      </c>
      <c r="IA752" s="14">
        <v>4</v>
      </c>
      <c r="IB752" s="14">
        <v>1</v>
      </c>
      <c r="IC752" s="14">
        <v>6</v>
      </c>
      <c r="ID752" s="14">
        <v>10</v>
      </c>
      <c r="IE752" s="14">
        <v>6</v>
      </c>
      <c r="IF752" s="14">
        <v>2</v>
      </c>
      <c r="IG752" s="14">
        <v>2</v>
      </c>
      <c r="IH752" s="14">
        <v>15</v>
      </c>
      <c r="II752" s="14">
        <v>4</v>
      </c>
      <c r="IJ752" s="14">
        <v>1</v>
      </c>
      <c r="IK752" s="14">
        <v>5</v>
      </c>
      <c r="IL752" s="14">
        <v>13</v>
      </c>
      <c r="IM752" s="14">
        <v>3</v>
      </c>
      <c r="IN752" s="14">
        <v>2</v>
      </c>
      <c r="IO752" s="14">
        <v>8</v>
      </c>
      <c r="IP752" s="14">
        <v>10</v>
      </c>
      <c r="IQ752" s="14">
        <v>3</v>
      </c>
      <c r="IR752" s="14">
        <v>1</v>
      </c>
      <c r="IS752" s="14">
        <v>4</v>
      </c>
      <c r="IT752" s="14">
        <v>14</v>
      </c>
      <c r="IU752" s="14">
        <v>3</v>
      </c>
      <c r="IV752" s="14">
        <v>2</v>
      </c>
      <c r="IW752" s="14">
        <v>7</v>
      </c>
      <c r="IX752" s="14">
        <v>11</v>
      </c>
      <c r="IY752" s="14">
        <v>3</v>
      </c>
      <c r="IZ752" s="14">
        <v>0</v>
      </c>
      <c r="JA752" s="14">
        <v>1</v>
      </c>
      <c r="JB752" s="14">
        <v>15</v>
      </c>
      <c r="JC752" s="14">
        <v>5</v>
      </c>
      <c r="JD752" s="14">
        <v>0</v>
      </c>
      <c r="JE752" s="14">
        <v>4</v>
      </c>
      <c r="JF752" s="14">
        <v>13</v>
      </c>
      <c r="JG752" s="14">
        <v>5</v>
      </c>
      <c r="JH752" s="14">
        <v>0</v>
      </c>
      <c r="JI752" s="14">
        <v>8</v>
      </c>
      <c r="JJ752" s="14">
        <v>9</v>
      </c>
      <c r="JK752" s="14">
        <v>4</v>
      </c>
      <c r="JL752" s="14">
        <v>1</v>
      </c>
      <c r="JM752" s="14">
        <v>3</v>
      </c>
      <c r="JN752" s="14">
        <v>9</v>
      </c>
      <c r="JO752" s="14">
        <v>8</v>
      </c>
      <c r="JP752" s="14">
        <v>0</v>
      </c>
      <c r="JQ752" s="14">
        <v>6</v>
      </c>
      <c r="JR752" s="14">
        <v>10</v>
      </c>
      <c r="JS752" s="14">
        <v>5</v>
      </c>
      <c r="JT752" s="14">
        <v>1</v>
      </c>
      <c r="JU752" s="14">
        <v>9</v>
      </c>
      <c r="JV752" s="14">
        <v>7</v>
      </c>
      <c r="JW752" s="14">
        <v>5</v>
      </c>
      <c r="JX752" s="14">
        <v>2</v>
      </c>
      <c r="JY752" s="14">
        <v>2</v>
      </c>
      <c r="JZ752" s="14">
        <v>9</v>
      </c>
      <c r="KA752" s="14">
        <v>10</v>
      </c>
      <c r="KB752" s="14">
        <v>1</v>
      </c>
      <c r="KC752" s="14">
        <v>1</v>
      </c>
      <c r="KD752" s="14">
        <v>14</v>
      </c>
      <c r="KE752" s="14">
        <v>5</v>
      </c>
      <c r="KF752" s="14">
        <v>1</v>
      </c>
      <c r="KG752" s="14">
        <v>1</v>
      </c>
      <c r="KH752" s="14">
        <v>2</v>
      </c>
      <c r="KI752" s="14">
        <v>18</v>
      </c>
      <c r="KJ752" s="14">
        <v>1</v>
      </c>
      <c r="KK752" s="14">
        <v>1</v>
      </c>
      <c r="KL752" s="14">
        <v>3</v>
      </c>
      <c r="KM752" s="14">
        <v>18</v>
      </c>
      <c r="KN752" s="14">
        <v>3</v>
      </c>
      <c r="KO752" s="14">
        <v>2</v>
      </c>
      <c r="KP752" s="14">
        <v>9</v>
      </c>
      <c r="KQ752" s="14">
        <v>9</v>
      </c>
      <c r="KR752" s="14" t="s">
        <v>42</v>
      </c>
      <c r="KS752" s="14" t="s">
        <v>42</v>
      </c>
      <c r="KT752" s="14" t="s">
        <v>42</v>
      </c>
      <c r="KU752" s="14" t="s">
        <v>42</v>
      </c>
      <c r="KV752" s="14" t="s">
        <v>42</v>
      </c>
      <c r="KW752" s="14" t="s">
        <v>42</v>
      </c>
      <c r="KX752" s="14" t="s">
        <v>42</v>
      </c>
      <c r="KY752" s="14" t="s">
        <v>42</v>
      </c>
      <c r="KZ752" s="14" t="s">
        <v>42</v>
      </c>
      <c r="LA752" s="14" t="s">
        <v>42</v>
      </c>
      <c r="LB752" s="14">
        <v>0</v>
      </c>
      <c r="LC752" s="14">
        <v>5</v>
      </c>
      <c r="LD752" s="14">
        <v>5</v>
      </c>
      <c r="LE752" s="14">
        <v>6</v>
      </c>
      <c r="LF752" s="14">
        <v>6</v>
      </c>
      <c r="LG752" s="14">
        <v>0</v>
      </c>
      <c r="LH752" s="14">
        <v>3</v>
      </c>
      <c r="LI752" s="14" t="s">
        <v>42</v>
      </c>
      <c r="LJ752" s="14" t="s">
        <v>42</v>
      </c>
      <c r="LK752" s="14" t="s">
        <v>42</v>
      </c>
      <c r="LL752" s="14" t="s">
        <v>42</v>
      </c>
      <c r="LM752" s="14" t="s">
        <v>42</v>
      </c>
      <c r="LN752" s="14" t="s">
        <v>42</v>
      </c>
      <c r="LO752" s="14" t="s">
        <v>42</v>
      </c>
      <c r="LP752" s="14" t="s">
        <v>42</v>
      </c>
      <c r="LQ752" s="14">
        <v>1</v>
      </c>
      <c r="LR752" s="14">
        <v>2</v>
      </c>
      <c r="LS752" s="14">
        <v>6</v>
      </c>
      <c r="LT752" s="14">
        <v>5</v>
      </c>
      <c r="LU752" s="14">
        <v>0</v>
      </c>
      <c r="LV752" s="14">
        <v>3</v>
      </c>
      <c r="LW752" s="14">
        <v>6</v>
      </c>
      <c r="LX752" s="14">
        <v>5</v>
      </c>
      <c r="LY752" s="14">
        <v>0</v>
      </c>
      <c r="LZ752" s="14">
        <v>0</v>
      </c>
      <c r="MA752" s="14">
        <v>8</v>
      </c>
      <c r="MB752" s="14">
        <v>6</v>
      </c>
      <c r="MC752" s="14">
        <v>0</v>
      </c>
      <c r="MD752" s="14">
        <v>0</v>
      </c>
      <c r="ME752" s="14">
        <v>9</v>
      </c>
      <c r="MF752" s="14">
        <v>5</v>
      </c>
      <c r="MG752" s="14">
        <v>0</v>
      </c>
      <c r="MH752" s="14">
        <v>1</v>
      </c>
      <c r="MI752" s="14">
        <v>7</v>
      </c>
      <c r="MJ752" s="14">
        <v>3</v>
      </c>
      <c r="MK752" s="14">
        <v>1</v>
      </c>
      <c r="ML752" s="14">
        <v>2</v>
      </c>
      <c r="MM752" s="14">
        <v>6</v>
      </c>
      <c r="MN752" s="14">
        <v>2</v>
      </c>
      <c r="MO752" s="14">
        <v>1</v>
      </c>
      <c r="MP752" s="14">
        <v>1</v>
      </c>
      <c r="MQ752" s="14">
        <v>8</v>
      </c>
      <c r="MR752" s="14">
        <v>1</v>
      </c>
      <c r="MS752" s="14" t="s">
        <v>42</v>
      </c>
      <c r="MT752" s="14" t="s">
        <v>42</v>
      </c>
      <c r="MU752" s="14" t="s">
        <v>42</v>
      </c>
      <c r="MV752" s="14" t="s">
        <v>42</v>
      </c>
      <c r="MW752" s="14" t="s">
        <v>42</v>
      </c>
      <c r="MX752" s="14" t="s">
        <v>42</v>
      </c>
      <c r="MY752" s="14" t="s">
        <v>42</v>
      </c>
      <c r="MZ752" s="14" t="s">
        <v>42</v>
      </c>
      <c r="NA752" s="14" t="s">
        <v>42</v>
      </c>
      <c r="NB752" s="14" t="s">
        <v>42</v>
      </c>
      <c r="NC752" s="14" t="s">
        <v>42</v>
      </c>
      <c r="ND752" s="14" t="s">
        <v>42</v>
      </c>
      <c r="NE752" s="14" t="s">
        <v>42</v>
      </c>
      <c r="NF752" s="14" t="s">
        <v>42</v>
      </c>
      <c r="NG752" s="14" t="s">
        <v>42</v>
      </c>
      <c r="NH752" s="14" t="s">
        <v>42</v>
      </c>
      <c r="NI752" s="14" t="s">
        <v>42</v>
      </c>
      <c r="NJ752" s="14" t="s">
        <v>42</v>
      </c>
      <c r="NK752" s="14" t="s">
        <v>42</v>
      </c>
      <c r="NL752" s="14" t="s">
        <v>42</v>
      </c>
      <c r="NM752" s="14" t="s">
        <v>42</v>
      </c>
      <c r="NN752" s="14" t="s">
        <v>42</v>
      </c>
      <c r="NO752" s="14" t="s">
        <v>42</v>
      </c>
      <c r="NP752" s="14" t="s">
        <v>42</v>
      </c>
      <c r="NQ752" s="14" t="s">
        <v>42</v>
      </c>
      <c r="NR752" s="14" t="s">
        <v>42</v>
      </c>
      <c r="NS752" s="14" t="s">
        <v>42</v>
      </c>
      <c r="NT752" s="14" t="s">
        <v>42</v>
      </c>
      <c r="NU752" s="14" t="s">
        <v>42</v>
      </c>
      <c r="NV752" s="14" t="s">
        <v>42</v>
      </c>
      <c r="NW752" s="14" t="s">
        <v>42</v>
      </c>
      <c r="NX752" s="14" t="s">
        <v>42</v>
      </c>
      <c r="NY752" s="14" t="s">
        <v>42</v>
      </c>
      <c r="NZ752" s="14" t="s">
        <v>42</v>
      </c>
      <c r="OA752" s="14" t="s">
        <v>42</v>
      </c>
      <c r="OB752" s="14">
        <v>0</v>
      </c>
      <c r="OC752" s="14">
        <v>7</v>
      </c>
      <c r="OD752" s="14">
        <v>15</v>
      </c>
      <c r="OE752" s="14">
        <v>0</v>
      </c>
      <c r="OF752" s="14">
        <v>0</v>
      </c>
      <c r="OG752" s="14">
        <v>4</v>
      </c>
      <c r="OH752" s="14">
        <v>15</v>
      </c>
      <c r="OI752" s="14">
        <v>3</v>
      </c>
      <c r="OJ752" s="14">
        <v>0</v>
      </c>
      <c r="OK752" s="14">
        <v>3</v>
      </c>
      <c r="OL752" s="14">
        <v>14</v>
      </c>
      <c r="OM752" s="14">
        <v>5</v>
      </c>
      <c r="ON752" s="14">
        <v>0</v>
      </c>
      <c r="OO752" s="14">
        <v>4</v>
      </c>
      <c r="OP752" s="14">
        <v>18</v>
      </c>
      <c r="OQ752" s="14">
        <v>0</v>
      </c>
      <c r="OR752" s="14">
        <v>0</v>
      </c>
      <c r="OS752" s="14">
        <v>3</v>
      </c>
      <c r="OT752" s="14">
        <v>14</v>
      </c>
      <c r="OU752" s="14">
        <v>5</v>
      </c>
      <c r="OV752" s="14">
        <v>0</v>
      </c>
      <c r="OW752" s="14">
        <v>2</v>
      </c>
      <c r="OX752" s="14">
        <v>13</v>
      </c>
      <c r="OY752" s="14">
        <v>7</v>
      </c>
      <c r="OZ752" s="14">
        <v>1</v>
      </c>
      <c r="PA752" s="14">
        <v>8</v>
      </c>
      <c r="PB752" s="14">
        <v>11</v>
      </c>
      <c r="PC752" s="14">
        <v>2</v>
      </c>
      <c r="PD752" s="14">
        <v>0</v>
      </c>
      <c r="PE752" s="14">
        <v>2</v>
      </c>
      <c r="PF752" s="14">
        <v>16</v>
      </c>
      <c r="PG752" s="14">
        <v>4</v>
      </c>
      <c r="PH752" s="14">
        <v>1</v>
      </c>
      <c r="PI752" s="14">
        <v>4</v>
      </c>
      <c r="PJ752" s="14">
        <v>15</v>
      </c>
      <c r="PK752" s="14">
        <v>2</v>
      </c>
      <c r="PL752" s="14">
        <v>0</v>
      </c>
      <c r="PM752" s="14">
        <v>7</v>
      </c>
      <c r="PN752" s="14">
        <v>14</v>
      </c>
      <c r="PO752" s="14">
        <v>1</v>
      </c>
      <c r="PP752" s="14">
        <v>0</v>
      </c>
      <c r="PQ752" s="14">
        <v>5</v>
      </c>
      <c r="PR752" s="14">
        <v>16</v>
      </c>
      <c r="PS752" s="14">
        <v>1</v>
      </c>
      <c r="PT752" s="14">
        <v>0</v>
      </c>
      <c r="PU752" s="14">
        <v>10</v>
      </c>
      <c r="PV752" s="14">
        <v>12</v>
      </c>
      <c r="PW752" s="14">
        <v>0</v>
      </c>
      <c r="PX752" s="14">
        <v>0</v>
      </c>
      <c r="PY752" s="14">
        <v>5</v>
      </c>
      <c r="PZ752" s="14">
        <v>17</v>
      </c>
      <c r="QA752" s="14">
        <v>0</v>
      </c>
      <c r="QB752" s="14">
        <v>0</v>
      </c>
      <c r="QC752" s="14">
        <v>11</v>
      </c>
      <c r="QD752" s="14">
        <v>12</v>
      </c>
      <c r="QE752" s="14">
        <v>0</v>
      </c>
      <c r="QF752" s="14">
        <v>0</v>
      </c>
      <c r="QG752" s="14">
        <v>6</v>
      </c>
      <c r="QH752" s="14">
        <v>10</v>
      </c>
      <c r="QI752" s="14">
        <v>5</v>
      </c>
      <c r="QJ752" s="14">
        <v>1</v>
      </c>
      <c r="QK752" s="14">
        <v>0</v>
      </c>
      <c r="QL752" s="14">
        <v>2</v>
      </c>
      <c r="QM752" s="14">
        <v>11</v>
      </c>
      <c r="QN752" s="14">
        <v>8</v>
      </c>
      <c r="QO752" s="14">
        <v>1</v>
      </c>
      <c r="QP752" s="14">
        <v>0</v>
      </c>
      <c r="QQ752" s="14">
        <v>3</v>
      </c>
      <c r="QR752" s="14">
        <v>11</v>
      </c>
      <c r="QS752" s="14">
        <v>6</v>
      </c>
      <c r="QT752" s="14">
        <v>2</v>
      </c>
      <c r="QU752" s="14">
        <v>0</v>
      </c>
      <c r="QV752" s="14">
        <v>2</v>
      </c>
      <c r="QW752" s="14">
        <v>12</v>
      </c>
      <c r="QX752" s="14">
        <v>7</v>
      </c>
      <c r="QY752" s="14">
        <v>1</v>
      </c>
      <c r="QZ752" s="14">
        <v>0</v>
      </c>
      <c r="RA752" s="14">
        <v>7</v>
      </c>
      <c r="RB752" s="14">
        <v>10</v>
      </c>
      <c r="RC752" s="14">
        <v>3</v>
      </c>
      <c r="RD752" s="14">
        <v>2</v>
      </c>
      <c r="RE752" s="14">
        <v>0</v>
      </c>
      <c r="RF752" s="14">
        <v>5</v>
      </c>
      <c r="RG752" s="14">
        <v>11</v>
      </c>
      <c r="RH752" s="14">
        <v>5</v>
      </c>
      <c r="RI752" s="14">
        <v>1</v>
      </c>
      <c r="RJ752" s="14">
        <v>0</v>
      </c>
      <c r="RK752" s="14">
        <v>7</v>
      </c>
      <c r="RL752" s="14">
        <v>13</v>
      </c>
      <c r="RM752" s="14">
        <v>2</v>
      </c>
      <c r="RN752" s="14">
        <v>0</v>
      </c>
      <c r="RO752" s="14">
        <v>1</v>
      </c>
      <c r="RP752" s="14">
        <v>8</v>
      </c>
      <c r="RQ752" s="14">
        <v>6</v>
      </c>
      <c r="RR752" s="14">
        <v>7</v>
      </c>
      <c r="RS752" s="14">
        <v>1</v>
      </c>
      <c r="RT752" s="14">
        <v>0</v>
      </c>
      <c r="RU752" s="14">
        <v>0</v>
      </c>
      <c r="RV752" s="14">
        <v>6</v>
      </c>
      <c r="RW752" s="14">
        <v>15</v>
      </c>
      <c r="RX752" s="14" t="s">
        <v>42</v>
      </c>
      <c r="RY752" s="14" t="s">
        <v>42</v>
      </c>
      <c r="RZ752" s="14" t="s">
        <v>42</v>
      </c>
      <c r="SA752" s="14" t="s">
        <v>42</v>
      </c>
      <c r="SB752" s="14" t="s">
        <v>42</v>
      </c>
      <c r="SC752" s="14" t="s">
        <v>42</v>
      </c>
      <c r="SD752" s="14" t="s">
        <v>42</v>
      </c>
      <c r="SE752" s="14" t="s">
        <v>42</v>
      </c>
      <c r="SF752" s="14" t="s">
        <v>42</v>
      </c>
      <c r="SG752" s="14" t="s">
        <v>42</v>
      </c>
      <c r="SH752" s="14" t="s">
        <v>42</v>
      </c>
      <c r="SI752" s="14" t="s">
        <v>42</v>
      </c>
      <c r="SJ752" s="14" t="s">
        <v>42</v>
      </c>
      <c r="SK752" s="14" t="s">
        <v>42</v>
      </c>
      <c r="SL752" s="14" t="s">
        <v>42</v>
      </c>
      <c r="SM752" s="14" t="s">
        <v>42</v>
      </c>
      <c r="SN752" s="14" t="s">
        <v>42</v>
      </c>
      <c r="SO752" s="14" t="s">
        <v>42</v>
      </c>
      <c r="SP752" s="14" t="s">
        <v>42</v>
      </c>
      <c r="SQ752" s="14" t="s">
        <v>42</v>
      </c>
      <c r="SR752" s="14" t="s">
        <v>42</v>
      </c>
      <c r="SS752" s="14" t="s">
        <v>42</v>
      </c>
      <c r="ST752" s="14" t="s">
        <v>42</v>
      </c>
      <c r="SU752" s="14" t="s">
        <v>42</v>
      </c>
      <c r="SV752" s="14" t="s">
        <v>42</v>
      </c>
      <c r="SW752" s="14" t="s">
        <v>42</v>
      </c>
      <c r="SX752" s="14" t="s">
        <v>42</v>
      </c>
      <c r="SY752" s="14" t="s">
        <v>42</v>
      </c>
      <c r="SZ752" s="14" t="s">
        <v>42</v>
      </c>
      <c r="TA752" s="14" t="s">
        <v>42</v>
      </c>
      <c r="TB752" s="14" t="s">
        <v>42</v>
      </c>
      <c r="TC752" s="14" t="s">
        <v>42</v>
      </c>
      <c r="TD752" s="14" t="s">
        <v>42</v>
      </c>
      <c r="TE752" s="14" t="s">
        <v>42</v>
      </c>
      <c r="TF752" s="14" t="s">
        <v>42</v>
      </c>
      <c r="TG752" s="14" t="s">
        <v>42</v>
      </c>
      <c r="TH752" s="14" t="s">
        <v>42</v>
      </c>
      <c r="TI752" s="14" t="s">
        <v>42</v>
      </c>
      <c r="TJ752" s="14" t="s">
        <v>42</v>
      </c>
      <c r="TK752" s="14" t="s">
        <v>42</v>
      </c>
      <c r="TL752" s="14" t="s">
        <v>42</v>
      </c>
      <c r="TM752" s="14" t="s">
        <v>42</v>
      </c>
      <c r="TN752" s="14" t="s">
        <v>42</v>
      </c>
      <c r="TO752" s="14" t="s">
        <v>42</v>
      </c>
      <c r="TP752" s="14" t="s">
        <v>42</v>
      </c>
      <c r="TQ752" s="14" t="s">
        <v>42</v>
      </c>
      <c r="TR752" s="14" t="s">
        <v>42</v>
      </c>
      <c r="TS752" s="14" t="s">
        <v>42</v>
      </c>
      <c r="TT752" s="14" t="s">
        <v>42</v>
      </c>
      <c r="TU752" s="14" t="s">
        <v>42</v>
      </c>
      <c r="TV752" s="14" t="s">
        <v>42</v>
      </c>
      <c r="TW752" s="14" t="s">
        <v>42</v>
      </c>
      <c r="TX752" s="14" t="s">
        <v>42</v>
      </c>
      <c r="TY752" s="14" t="s">
        <v>42</v>
      </c>
      <c r="TZ752" s="14" t="s">
        <v>42</v>
      </c>
      <c r="UA752" s="14" t="s">
        <v>42</v>
      </c>
      <c r="UB752" s="14" t="s">
        <v>42</v>
      </c>
      <c r="UC752" s="14" t="s">
        <v>42</v>
      </c>
      <c r="UD752" s="14" t="s">
        <v>42</v>
      </c>
      <c r="UE752" s="14" t="s">
        <v>42</v>
      </c>
      <c r="UF752" s="14">
        <v>0</v>
      </c>
      <c r="UG752" s="14">
        <v>0</v>
      </c>
      <c r="UH752" s="14">
        <v>2</v>
      </c>
      <c r="UI752" s="14">
        <v>4</v>
      </c>
      <c r="UJ752" s="14">
        <v>0</v>
      </c>
      <c r="UK752" s="14">
        <v>0</v>
      </c>
      <c r="UL752" s="14">
        <v>0</v>
      </c>
      <c r="UM752" s="14">
        <v>2</v>
      </c>
      <c r="UN752" s="14">
        <v>4</v>
      </c>
      <c r="UO752" s="14">
        <v>0</v>
      </c>
      <c r="UP752" s="14">
        <v>0</v>
      </c>
      <c r="UQ752" s="14">
        <v>1</v>
      </c>
      <c r="UR752" s="14">
        <v>4</v>
      </c>
      <c r="US752" s="14">
        <v>10</v>
      </c>
      <c r="UT752" s="14">
        <v>0</v>
      </c>
      <c r="UU752" s="14">
        <v>0</v>
      </c>
      <c r="UV752" s="14">
        <v>0</v>
      </c>
      <c r="UW752" s="14">
        <v>3</v>
      </c>
      <c r="UX752" s="14">
        <v>12</v>
      </c>
      <c r="UY752" s="14">
        <v>0</v>
      </c>
      <c r="UZ752" s="14">
        <v>0</v>
      </c>
      <c r="VA752" s="14">
        <v>0</v>
      </c>
      <c r="VB752" s="14">
        <v>2</v>
      </c>
      <c r="VC752" s="14">
        <v>13</v>
      </c>
      <c r="VD752" s="14">
        <v>0</v>
      </c>
      <c r="VE752" s="14">
        <v>0</v>
      </c>
      <c r="VF752" s="14">
        <v>0</v>
      </c>
      <c r="VG752" s="14">
        <v>3</v>
      </c>
      <c r="VH752" s="14">
        <v>12</v>
      </c>
      <c r="VI752" s="14">
        <v>0</v>
      </c>
      <c r="VJ752" s="14">
        <v>0</v>
      </c>
      <c r="VK752" s="14">
        <v>0</v>
      </c>
      <c r="VL752" s="14">
        <v>3</v>
      </c>
      <c r="VM752" s="14">
        <v>12</v>
      </c>
      <c r="VN752" s="14">
        <v>0</v>
      </c>
      <c r="VO752" s="14">
        <v>0</v>
      </c>
      <c r="VP752" s="14">
        <v>0</v>
      </c>
      <c r="VQ752" s="14">
        <v>5</v>
      </c>
      <c r="VR752" s="14">
        <v>10</v>
      </c>
      <c r="VS752" s="14">
        <v>0</v>
      </c>
      <c r="VT752" s="24"/>
    </row>
    <row r="753" spans="1:592" s="28" customFormat="1" ht="15" customHeight="1" x14ac:dyDescent="0.25">
      <c r="A753" s="14" t="s">
        <v>1582</v>
      </c>
      <c r="B753" s="13" t="s">
        <v>1583</v>
      </c>
      <c r="C753" s="38">
        <v>100</v>
      </c>
      <c r="D753" s="14">
        <v>0</v>
      </c>
      <c r="E753" s="14">
        <v>4</v>
      </c>
      <c r="F753" s="14">
        <v>9</v>
      </c>
      <c r="G753" s="14">
        <v>7</v>
      </c>
      <c r="H753" s="14">
        <v>0</v>
      </c>
      <c r="I753" s="14">
        <v>2</v>
      </c>
      <c r="J753" s="14">
        <v>7</v>
      </c>
      <c r="K753" s="14">
        <v>11</v>
      </c>
      <c r="L753" s="14">
        <v>0</v>
      </c>
      <c r="M753" s="14">
        <v>3</v>
      </c>
      <c r="N753" s="14">
        <v>6</v>
      </c>
      <c r="O753" s="14">
        <v>11</v>
      </c>
      <c r="P753" s="14">
        <v>0</v>
      </c>
      <c r="Q753" s="14">
        <v>4</v>
      </c>
      <c r="R753" s="14">
        <v>9</v>
      </c>
      <c r="S753" s="14">
        <v>7</v>
      </c>
      <c r="T753" s="14">
        <v>0</v>
      </c>
      <c r="U753" s="14">
        <v>1</v>
      </c>
      <c r="V753" s="14">
        <v>7</v>
      </c>
      <c r="W753" s="14">
        <v>12</v>
      </c>
      <c r="X753" s="14">
        <v>1</v>
      </c>
      <c r="Y753" s="14">
        <v>0</v>
      </c>
      <c r="Z753" s="14">
        <v>7</v>
      </c>
      <c r="AA753" s="14">
        <v>12</v>
      </c>
      <c r="AB753" s="14">
        <v>0</v>
      </c>
      <c r="AC753" s="14">
        <v>1</v>
      </c>
      <c r="AD753" s="14">
        <v>0</v>
      </c>
      <c r="AE753" s="14">
        <v>4</v>
      </c>
      <c r="AF753" s="14">
        <v>15</v>
      </c>
      <c r="AG753" s="14">
        <v>0</v>
      </c>
      <c r="AH753" s="14">
        <v>1</v>
      </c>
      <c r="AI753" s="14">
        <v>0</v>
      </c>
      <c r="AJ753" s="14">
        <v>5</v>
      </c>
      <c r="AK753" s="14">
        <v>14</v>
      </c>
      <c r="AL753" s="14">
        <v>0</v>
      </c>
      <c r="AM753" s="14">
        <v>1</v>
      </c>
      <c r="AN753" s="14">
        <v>0</v>
      </c>
      <c r="AO753" s="14">
        <v>2</v>
      </c>
      <c r="AP753" s="14">
        <v>17</v>
      </c>
      <c r="AQ753" s="14">
        <v>0</v>
      </c>
      <c r="AR753" s="14">
        <v>1</v>
      </c>
      <c r="AS753" s="14">
        <v>0</v>
      </c>
      <c r="AT753" s="14">
        <v>3</v>
      </c>
      <c r="AU753" s="14">
        <v>15</v>
      </c>
      <c r="AV753" s="14">
        <v>1</v>
      </c>
      <c r="AW753" s="14">
        <v>1</v>
      </c>
      <c r="AX753" s="14">
        <v>0</v>
      </c>
      <c r="AY753" s="14">
        <v>5</v>
      </c>
      <c r="AZ753" s="14">
        <v>13</v>
      </c>
      <c r="BA753" s="14">
        <v>1</v>
      </c>
      <c r="BB753" s="14">
        <v>1</v>
      </c>
      <c r="BC753" s="14">
        <v>0</v>
      </c>
      <c r="BD753" s="14">
        <v>5</v>
      </c>
      <c r="BE753" s="14">
        <v>14</v>
      </c>
      <c r="BF753" s="14">
        <v>0</v>
      </c>
      <c r="BG753" s="14">
        <v>1</v>
      </c>
      <c r="BH753" s="14">
        <v>0</v>
      </c>
      <c r="BI753" s="14">
        <v>4</v>
      </c>
      <c r="BJ753" s="14">
        <v>14</v>
      </c>
      <c r="BK753" s="14">
        <v>1</v>
      </c>
      <c r="BL753" s="14" t="s">
        <v>42</v>
      </c>
      <c r="BM753" s="14" t="s">
        <v>42</v>
      </c>
      <c r="BN753" s="14" t="s">
        <v>42</v>
      </c>
      <c r="BO753" s="14" t="s">
        <v>42</v>
      </c>
      <c r="BP753" s="14" t="s">
        <v>42</v>
      </c>
      <c r="BQ753" s="14" t="s">
        <v>42</v>
      </c>
      <c r="BR753" s="14" t="s">
        <v>42</v>
      </c>
      <c r="BS753" s="14" t="s">
        <v>42</v>
      </c>
      <c r="BT753" s="14" t="s">
        <v>42</v>
      </c>
      <c r="BU753" s="14" t="s">
        <v>42</v>
      </c>
      <c r="BV753" s="14" t="s">
        <v>42</v>
      </c>
      <c r="BW753" s="14" t="s">
        <v>42</v>
      </c>
      <c r="BX753" s="14" t="s">
        <v>42</v>
      </c>
      <c r="BY753" s="14" t="s">
        <v>42</v>
      </c>
      <c r="BZ753" s="14" t="s">
        <v>42</v>
      </c>
      <c r="CA753" s="14" t="s">
        <v>42</v>
      </c>
      <c r="CB753" s="14" t="s">
        <v>42</v>
      </c>
      <c r="CC753" s="14" t="s">
        <v>42</v>
      </c>
      <c r="CD753" s="14" t="s">
        <v>42</v>
      </c>
      <c r="CE753" s="14" t="s">
        <v>42</v>
      </c>
      <c r="CF753" s="14">
        <v>1</v>
      </c>
      <c r="CG753" s="14">
        <v>1</v>
      </c>
      <c r="CH753" s="14">
        <v>3</v>
      </c>
      <c r="CI753" s="14">
        <v>15</v>
      </c>
      <c r="CJ753" s="14">
        <v>1</v>
      </c>
      <c r="CK753" s="14">
        <v>1</v>
      </c>
      <c r="CL753" s="14">
        <v>6</v>
      </c>
      <c r="CM753" s="14">
        <v>12</v>
      </c>
      <c r="CN753" s="14">
        <v>0</v>
      </c>
      <c r="CO753" s="14">
        <v>2</v>
      </c>
      <c r="CP753" s="14">
        <v>11</v>
      </c>
      <c r="CQ753" s="14">
        <v>7</v>
      </c>
      <c r="CR753" s="14">
        <v>1</v>
      </c>
      <c r="CS753" s="14">
        <v>3</v>
      </c>
      <c r="CT753" s="14">
        <v>5</v>
      </c>
      <c r="CU753" s="14">
        <v>11</v>
      </c>
      <c r="CV753" s="14">
        <v>1</v>
      </c>
      <c r="CW753" s="14">
        <v>0</v>
      </c>
      <c r="CX753" s="14">
        <v>8</v>
      </c>
      <c r="CY753" s="14">
        <v>11</v>
      </c>
      <c r="CZ753" s="14">
        <v>0</v>
      </c>
      <c r="DA753" s="14">
        <v>1</v>
      </c>
      <c r="DB753" s="14">
        <v>8</v>
      </c>
      <c r="DC753" s="14">
        <v>11</v>
      </c>
      <c r="DD753" s="14">
        <v>0</v>
      </c>
      <c r="DE753" s="14">
        <v>1</v>
      </c>
      <c r="DF753" s="14">
        <v>9</v>
      </c>
      <c r="DG753" s="14">
        <v>10</v>
      </c>
      <c r="DH753" s="14">
        <v>1</v>
      </c>
      <c r="DI753" s="14">
        <v>0</v>
      </c>
      <c r="DJ753" s="14">
        <v>9</v>
      </c>
      <c r="DK753" s="14">
        <v>10</v>
      </c>
      <c r="DL753" s="14">
        <v>1</v>
      </c>
      <c r="DM753" s="14">
        <v>1</v>
      </c>
      <c r="DN753" s="14">
        <v>5</v>
      </c>
      <c r="DO753" s="14">
        <v>13</v>
      </c>
      <c r="DP753" s="14">
        <v>0</v>
      </c>
      <c r="DQ753" s="14">
        <v>2</v>
      </c>
      <c r="DR753" s="14">
        <v>6</v>
      </c>
      <c r="DS753" s="14">
        <v>12</v>
      </c>
      <c r="DT753" s="14">
        <v>0</v>
      </c>
      <c r="DU753" s="14">
        <v>1</v>
      </c>
      <c r="DV753" s="14">
        <v>7</v>
      </c>
      <c r="DW753" s="14">
        <v>12</v>
      </c>
      <c r="DX753" s="14">
        <v>1</v>
      </c>
      <c r="DY753" s="14">
        <v>0</v>
      </c>
      <c r="DZ753" s="14">
        <v>7</v>
      </c>
      <c r="EA753" s="14">
        <v>12</v>
      </c>
      <c r="EB753" s="14">
        <v>0</v>
      </c>
      <c r="EC753" s="14">
        <v>2</v>
      </c>
      <c r="ED753" s="14">
        <v>8</v>
      </c>
      <c r="EE753" s="14">
        <v>9</v>
      </c>
      <c r="EF753" s="14">
        <v>2</v>
      </c>
      <c r="EG753" s="14">
        <v>1</v>
      </c>
      <c r="EH753" s="14">
        <v>3</v>
      </c>
      <c r="EI753" s="14">
        <v>14</v>
      </c>
      <c r="EJ753" s="14">
        <v>1</v>
      </c>
      <c r="EK753" s="14">
        <v>1</v>
      </c>
      <c r="EL753" s="14">
        <v>7</v>
      </c>
      <c r="EM753" s="14">
        <v>11</v>
      </c>
      <c r="EN753" s="14">
        <v>0</v>
      </c>
      <c r="EO753" s="14">
        <v>0</v>
      </c>
      <c r="EP753" s="14">
        <v>5</v>
      </c>
      <c r="EQ753" s="14">
        <v>15</v>
      </c>
      <c r="ER753" s="14">
        <v>0</v>
      </c>
      <c r="ES753" s="14">
        <v>1</v>
      </c>
      <c r="ET753" s="14">
        <v>3</v>
      </c>
      <c r="EU753" s="14">
        <v>16</v>
      </c>
      <c r="EV753" s="14">
        <v>0</v>
      </c>
      <c r="EW753" s="14">
        <v>0</v>
      </c>
      <c r="EX753" s="14">
        <v>1</v>
      </c>
      <c r="EY753" s="14">
        <v>19</v>
      </c>
      <c r="EZ753" s="14">
        <v>0</v>
      </c>
      <c r="FA753" s="14">
        <v>0</v>
      </c>
      <c r="FB753" s="14">
        <v>5</v>
      </c>
      <c r="FC753" s="14">
        <v>15</v>
      </c>
      <c r="FD753" s="14">
        <v>0</v>
      </c>
      <c r="FE753" s="14">
        <v>0</v>
      </c>
      <c r="FF753" s="14">
        <v>2</v>
      </c>
      <c r="FG753" s="14">
        <v>18</v>
      </c>
      <c r="FH753" s="14">
        <v>0</v>
      </c>
      <c r="FI753" s="14">
        <v>0</v>
      </c>
      <c r="FJ753" s="14">
        <v>3</v>
      </c>
      <c r="FK753" s="14">
        <v>17</v>
      </c>
      <c r="FL753" s="14">
        <v>0</v>
      </c>
      <c r="FM753" s="14">
        <v>2</v>
      </c>
      <c r="FN753" s="14">
        <v>12</v>
      </c>
      <c r="FO753" s="14">
        <v>6</v>
      </c>
      <c r="FP753" s="14">
        <v>1</v>
      </c>
      <c r="FQ753" s="14">
        <v>1</v>
      </c>
      <c r="FR753" s="14">
        <v>11</v>
      </c>
      <c r="FS753" s="14">
        <v>7</v>
      </c>
      <c r="FT753" s="14">
        <v>0</v>
      </c>
      <c r="FU753" s="14">
        <v>0</v>
      </c>
      <c r="FV753" s="14">
        <v>7</v>
      </c>
      <c r="FW753" s="14">
        <v>13</v>
      </c>
      <c r="FX753" s="14">
        <v>0</v>
      </c>
      <c r="FY753" s="14">
        <v>1</v>
      </c>
      <c r="FZ753" s="14">
        <v>7</v>
      </c>
      <c r="GA753" s="14">
        <v>12</v>
      </c>
      <c r="GB753" s="14">
        <v>1</v>
      </c>
      <c r="GC753" s="14">
        <v>13</v>
      </c>
      <c r="GD753" s="14">
        <v>6</v>
      </c>
      <c r="GE753" s="14">
        <v>0</v>
      </c>
      <c r="GF753" s="14">
        <v>0</v>
      </c>
      <c r="GG753" s="14">
        <v>0</v>
      </c>
      <c r="GH753" s="14">
        <v>8</v>
      </c>
      <c r="GI753" s="14">
        <v>12</v>
      </c>
      <c r="GJ753" s="14">
        <v>0</v>
      </c>
      <c r="GK753" s="14">
        <v>1</v>
      </c>
      <c r="GL753" s="14">
        <v>10</v>
      </c>
      <c r="GM753" s="14">
        <v>9</v>
      </c>
      <c r="GN753" s="14">
        <v>0</v>
      </c>
      <c r="GO753" s="14">
        <v>0</v>
      </c>
      <c r="GP753" s="14">
        <v>5</v>
      </c>
      <c r="GQ753" s="14">
        <v>15</v>
      </c>
      <c r="GR753" s="14">
        <v>0</v>
      </c>
      <c r="GS753" s="14">
        <v>1</v>
      </c>
      <c r="GT753" s="14">
        <v>4</v>
      </c>
      <c r="GU753" s="14">
        <v>14</v>
      </c>
      <c r="GV753" s="14">
        <v>0</v>
      </c>
      <c r="GW753" s="14">
        <v>1</v>
      </c>
      <c r="GX753" s="14">
        <v>8</v>
      </c>
      <c r="GY753" s="14">
        <v>11</v>
      </c>
      <c r="GZ753" s="14">
        <v>0</v>
      </c>
      <c r="HA753" s="14">
        <v>0</v>
      </c>
      <c r="HB753" s="14">
        <v>7</v>
      </c>
      <c r="HC753" s="14">
        <v>13</v>
      </c>
      <c r="HD753" s="14">
        <v>0</v>
      </c>
      <c r="HE753" s="14">
        <v>1</v>
      </c>
      <c r="HF753" s="14">
        <v>9</v>
      </c>
      <c r="HG753" s="14">
        <v>10</v>
      </c>
      <c r="HH753" s="14">
        <v>1</v>
      </c>
      <c r="HI753" s="14">
        <v>2</v>
      </c>
      <c r="HJ753" s="14">
        <v>11</v>
      </c>
      <c r="HK753" s="14">
        <v>6</v>
      </c>
      <c r="HL753" s="14">
        <v>0</v>
      </c>
      <c r="HM753" s="14">
        <v>0</v>
      </c>
      <c r="HN753" s="14">
        <v>8</v>
      </c>
      <c r="HO753" s="14">
        <v>12</v>
      </c>
      <c r="HP753" s="14">
        <v>0</v>
      </c>
      <c r="HQ753" s="14">
        <v>1</v>
      </c>
      <c r="HR753" s="14">
        <v>7</v>
      </c>
      <c r="HS753" s="14">
        <v>12</v>
      </c>
      <c r="HT753" s="14">
        <v>0</v>
      </c>
      <c r="HU753" s="14">
        <v>0</v>
      </c>
      <c r="HV753" s="14">
        <v>9</v>
      </c>
      <c r="HW753" s="14">
        <v>11</v>
      </c>
      <c r="HX753" s="14">
        <v>0</v>
      </c>
      <c r="HY753" s="14">
        <v>0</v>
      </c>
      <c r="HZ753" s="14">
        <v>8</v>
      </c>
      <c r="IA753" s="14">
        <v>12</v>
      </c>
      <c r="IB753" s="14">
        <v>0</v>
      </c>
      <c r="IC753" s="14">
        <v>3</v>
      </c>
      <c r="ID753" s="14">
        <v>10</v>
      </c>
      <c r="IE753" s="14">
        <v>7</v>
      </c>
      <c r="IF753" s="14">
        <v>0</v>
      </c>
      <c r="IG753" s="14">
        <v>2</v>
      </c>
      <c r="IH753" s="14">
        <v>12</v>
      </c>
      <c r="II753" s="14">
        <v>6</v>
      </c>
      <c r="IJ753" s="14">
        <v>0</v>
      </c>
      <c r="IK753" s="14">
        <v>1</v>
      </c>
      <c r="IL753" s="14">
        <v>10</v>
      </c>
      <c r="IM753" s="14">
        <v>9</v>
      </c>
      <c r="IN753" s="14">
        <v>1</v>
      </c>
      <c r="IO753" s="14">
        <v>5</v>
      </c>
      <c r="IP753" s="14">
        <v>9</v>
      </c>
      <c r="IQ753" s="14">
        <v>5</v>
      </c>
      <c r="IR753" s="14">
        <v>0</v>
      </c>
      <c r="IS753" s="14">
        <v>2</v>
      </c>
      <c r="IT753" s="14">
        <v>9</v>
      </c>
      <c r="IU753" s="14">
        <v>9</v>
      </c>
      <c r="IV753" s="14">
        <v>0</v>
      </c>
      <c r="IW753" s="14">
        <v>2</v>
      </c>
      <c r="IX753" s="14">
        <v>3</v>
      </c>
      <c r="IY753" s="14">
        <v>15</v>
      </c>
      <c r="IZ753" s="14">
        <v>0</v>
      </c>
      <c r="JA753" s="14">
        <v>2</v>
      </c>
      <c r="JB753" s="14">
        <v>5</v>
      </c>
      <c r="JC753" s="14">
        <v>13</v>
      </c>
      <c r="JD753" s="14">
        <v>0</v>
      </c>
      <c r="JE753" s="14">
        <v>2</v>
      </c>
      <c r="JF753" s="14">
        <v>7</v>
      </c>
      <c r="JG753" s="14">
        <v>11</v>
      </c>
      <c r="JH753" s="14">
        <v>0</v>
      </c>
      <c r="JI753" s="14">
        <v>4</v>
      </c>
      <c r="JJ753" s="14">
        <v>8</v>
      </c>
      <c r="JK753" s="14">
        <v>8</v>
      </c>
      <c r="JL753" s="14">
        <v>0</v>
      </c>
      <c r="JM753" s="14">
        <v>0</v>
      </c>
      <c r="JN753" s="14">
        <v>7</v>
      </c>
      <c r="JO753" s="14">
        <v>13</v>
      </c>
      <c r="JP753" s="14">
        <v>1</v>
      </c>
      <c r="JQ753" s="14">
        <v>1</v>
      </c>
      <c r="JR753" s="14">
        <v>9</v>
      </c>
      <c r="JS753" s="14">
        <v>9</v>
      </c>
      <c r="JT753" s="14">
        <v>0</v>
      </c>
      <c r="JU753" s="14">
        <v>2</v>
      </c>
      <c r="JV753" s="14">
        <v>8</v>
      </c>
      <c r="JW753" s="14">
        <v>10</v>
      </c>
      <c r="JX753" s="14">
        <v>2</v>
      </c>
      <c r="JY753" s="14">
        <v>2</v>
      </c>
      <c r="JZ753" s="14">
        <v>11</v>
      </c>
      <c r="KA753" s="14">
        <v>5</v>
      </c>
      <c r="KB753" s="14">
        <v>4</v>
      </c>
      <c r="KC753" s="14">
        <v>5</v>
      </c>
      <c r="KD753" s="14">
        <v>8</v>
      </c>
      <c r="KE753" s="14">
        <v>3</v>
      </c>
      <c r="KF753" s="14">
        <v>1</v>
      </c>
      <c r="KG753" s="14">
        <v>0</v>
      </c>
      <c r="KH753" s="14">
        <v>5</v>
      </c>
      <c r="KI753" s="14">
        <v>14</v>
      </c>
      <c r="KJ753" s="14">
        <v>1</v>
      </c>
      <c r="KK753" s="14">
        <v>0</v>
      </c>
      <c r="KL753" s="14">
        <v>3</v>
      </c>
      <c r="KM753" s="14">
        <v>16</v>
      </c>
      <c r="KN753" s="14">
        <v>1</v>
      </c>
      <c r="KO753" s="14">
        <v>2</v>
      </c>
      <c r="KP753" s="14">
        <v>5</v>
      </c>
      <c r="KQ753" s="14">
        <v>12</v>
      </c>
      <c r="KR753" s="14" t="s">
        <v>42</v>
      </c>
      <c r="KS753" s="14" t="s">
        <v>42</v>
      </c>
      <c r="KT753" s="14" t="s">
        <v>42</v>
      </c>
      <c r="KU753" s="14" t="s">
        <v>42</v>
      </c>
      <c r="KV753" s="14" t="s">
        <v>42</v>
      </c>
      <c r="KW753" s="14" t="s">
        <v>42</v>
      </c>
      <c r="KX753" s="14" t="s">
        <v>42</v>
      </c>
      <c r="KY753" s="14" t="s">
        <v>42</v>
      </c>
      <c r="KZ753" s="14" t="s">
        <v>42</v>
      </c>
      <c r="LA753" s="14" t="s">
        <v>42</v>
      </c>
      <c r="LB753" s="14">
        <v>0</v>
      </c>
      <c r="LC753" s="14">
        <v>3</v>
      </c>
      <c r="LD753" s="14">
        <v>3</v>
      </c>
      <c r="LE753" s="14">
        <v>3</v>
      </c>
      <c r="LF753" s="14">
        <v>4</v>
      </c>
      <c r="LG753" s="14">
        <v>2</v>
      </c>
      <c r="LH753" s="14">
        <v>10</v>
      </c>
      <c r="LI753" s="14" t="s">
        <v>42</v>
      </c>
      <c r="LJ753" s="14" t="s">
        <v>42</v>
      </c>
      <c r="LK753" s="14" t="s">
        <v>42</v>
      </c>
      <c r="LL753" s="14" t="s">
        <v>42</v>
      </c>
      <c r="LM753" s="14" t="s">
        <v>42</v>
      </c>
      <c r="LN753" s="14" t="s">
        <v>42</v>
      </c>
      <c r="LO753" s="14" t="s">
        <v>42</v>
      </c>
      <c r="LP753" s="14" t="s">
        <v>42</v>
      </c>
      <c r="LQ753" s="14">
        <v>0</v>
      </c>
      <c r="LR753" s="14">
        <v>0</v>
      </c>
      <c r="LS753" s="14">
        <v>1</v>
      </c>
      <c r="LT753" s="14">
        <v>8</v>
      </c>
      <c r="LU753" s="14">
        <v>0</v>
      </c>
      <c r="LV753" s="14">
        <v>0</v>
      </c>
      <c r="LW753" s="14">
        <v>0</v>
      </c>
      <c r="LX753" s="14">
        <v>9</v>
      </c>
      <c r="LY753" s="14">
        <v>0</v>
      </c>
      <c r="LZ753" s="14">
        <v>0</v>
      </c>
      <c r="MA753" s="14">
        <v>0</v>
      </c>
      <c r="MB753" s="14">
        <v>9</v>
      </c>
      <c r="MC753" s="14">
        <v>0</v>
      </c>
      <c r="MD753" s="14">
        <v>0</v>
      </c>
      <c r="ME753" s="14">
        <v>0</v>
      </c>
      <c r="MF753" s="14">
        <v>9</v>
      </c>
      <c r="MG753" s="14">
        <v>0</v>
      </c>
      <c r="MH753" s="14">
        <v>0</v>
      </c>
      <c r="MI753" s="14">
        <v>3</v>
      </c>
      <c r="MJ753" s="14">
        <v>3</v>
      </c>
      <c r="MK753" s="14">
        <v>0</v>
      </c>
      <c r="ML753" s="14">
        <v>0</v>
      </c>
      <c r="MM753" s="14">
        <v>3</v>
      </c>
      <c r="MN753" s="14">
        <v>3</v>
      </c>
      <c r="MO753" s="14">
        <v>0</v>
      </c>
      <c r="MP753" s="14">
        <v>0</v>
      </c>
      <c r="MQ753" s="14">
        <v>3</v>
      </c>
      <c r="MR753" s="14">
        <v>3</v>
      </c>
      <c r="MS753" s="14">
        <v>0</v>
      </c>
      <c r="MT753" s="14">
        <v>0</v>
      </c>
      <c r="MU753" s="14">
        <v>2</v>
      </c>
      <c r="MV753" s="14">
        <v>6</v>
      </c>
      <c r="MW753" s="14">
        <v>4</v>
      </c>
      <c r="MX753" s="14">
        <v>0</v>
      </c>
      <c r="MY753" s="14">
        <v>0</v>
      </c>
      <c r="MZ753" s="14">
        <v>2</v>
      </c>
      <c r="NA753" s="14">
        <v>6</v>
      </c>
      <c r="NB753" s="14">
        <v>4</v>
      </c>
      <c r="NC753" s="14">
        <v>0</v>
      </c>
      <c r="ND753" s="14">
        <v>0</v>
      </c>
      <c r="NE753" s="14">
        <v>2</v>
      </c>
      <c r="NF753" s="14">
        <v>6</v>
      </c>
      <c r="NG753" s="14">
        <v>4</v>
      </c>
      <c r="NH753" s="14">
        <v>0</v>
      </c>
      <c r="NI753" s="14">
        <v>0</v>
      </c>
      <c r="NJ753" s="14">
        <v>2</v>
      </c>
      <c r="NK753" s="14">
        <v>7</v>
      </c>
      <c r="NL753" s="14">
        <v>3</v>
      </c>
      <c r="NM753" s="14">
        <v>0</v>
      </c>
      <c r="NN753" s="14">
        <v>0</v>
      </c>
      <c r="NO753" s="14">
        <v>2</v>
      </c>
      <c r="NP753" s="14">
        <v>6</v>
      </c>
      <c r="NQ753" s="14">
        <v>4</v>
      </c>
      <c r="NR753" s="14">
        <v>0</v>
      </c>
      <c r="NS753" s="14">
        <v>0</v>
      </c>
      <c r="NT753" s="14">
        <v>4</v>
      </c>
      <c r="NU753" s="14">
        <v>3</v>
      </c>
      <c r="NV753" s="14">
        <v>5</v>
      </c>
      <c r="NW753" s="14">
        <v>0</v>
      </c>
      <c r="NX753" s="14">
        <v>0</v>
      </c>
      <c r="NY753" s="14">
        <v>4</v>
      </c>
      <c r="NZ753" s="14">
        <v>2</v>
      </c>
      <c r="OA753" s="14">
        <v>5</v>
      </c>
      <c r="OB753" s="14">
        <v>0</v>
      </c>
      <c r="OC753" s="14">
        <v>1</v>
      </c>
      <c r="OD753" s="14">
        <v>17</v>
      </c>
      <c r="OE753" s="14">
        <v>2</v>
      </c>
      <c r="OF753" s="14">
        <v>0</v>
      </c>
      <c r="OG753" s="14">
        <v>3</v>
      </c>
      <c r="OH753" s="14">
        <v>16</v>
      </c>
      <c r="OI753" s="14">
        <v>1</v>
      </c>
      <c r="OJ753" s="14">
        <v>0</v>
      </c>
      <c r="OK753" s="14">
        <v>4</v>
      </c>
      <c r="OL753" s="14">
        <v>13</v>
      </c>
      <c r="OM753" s="14">
        <v>3</v>
      </c>
      <c r="ON753" s="14">
        <v>0</v>
      </c>
      <c r="OO753" s="14">
        <v>5</v>
      </c>
      <c r="OP753" s="14">
        <v>14</v>
      </c>
      <c r="OQ753" s="14">
        <v>1</v>
      </c>
      <c r="OR753" s="14">
        <v>0</v>
      </c>
      <c r="OS753" s="14">
        <v>1</v>
      </c>
      <c r="OT753" s="14">
        <v>10</v>
      </c>
      <c r="OU753" s="14">
        <v>9</v>
      </c>
      <c r="OV753" s="14">
        <v>0</v>
      </c>
      <c r="OW753" s="14">
        <v>1</v>
      </c>
      <c r="OX753" s="14">
        <v>14</v>
      </c>
      <c r="OY753" s="14">
        <v>5</v>
      </c>
      <c r="OZ753" s="14">
        <v>0</v>
      </c>
      <c r="PA753" s="14">
        <v>4</v>
      </c>
      <c r="PB753" s="14">
        <v>14</v>
      </c>
      <c r="PC753" s="14">
        <v>2</v>
      </c>
      <c r="PD753" s="14">
        <v>0</v>
      </c>
      <c r="PE753" s="14">
        <v>1</v>
      </c>
      <c r="PF753" s="14">
        <v>9</v>
      </c>
      <c r="PG753" s="14">
        <v>10</v>
      </c>
      <c r="PH753" s="14">
        <v>0</v>
      </c>
      <c r="PI753" s="14">
        <v>3</v>
      </c>
      <c r="PJ753" s="14">
        <v>13</v>
      </c>
      <c r="PK753" s="14">
        <v>4</v>
      </c>
      <c r="PL753" s="14">
        <v>0</v>
      </c>
      <c r="PM753" s="14">
        <v>5</v>
      </c>
      <c r="PN753" s="14">
        <v>12</v>
      </c>
      <c r="PO753" s="14">
        <v>3</v>
      </c>
      <c r="PP753" s="14">
        <v>0</v>
      </c>
      <c r="PQ753" s="14">
        <v>4</v>
      </c>
      <c r="PR753" s="14">
        <v>13</v>
      </c>
      <c r="PS753" s="14">
        <v>3</v>
      </c>
      <c r="PT753" s="14">
        <v>0</v>
      </c>
      <c r="PU753" s="14">
        <v>5</v>
      </c>
      <c r="PV753" s="14">
        <v>11</v>
      </c>
      <c r="PW753" s="14">
        <v>4</v>
      </c>
      <c r="PX753" s="14">
        <v>0</v>
      </c>
      <c r="PY753" s="14">
        <v>4</v>
      </c>
      <c r="PZ753" s="14">
        <v>14</v>
      </c>
      <c r="QA753" s="14">
        <v>2</v>
      </c>
      <c r="QB753" s="14">
        <v>0</v>
      </c>
      <c r="QC753" s="14">
        <v>5</v>
      </c>
      <c r="QD753" s="14">
        <v>14</v>
      </c>
      <c r="QE753" s="14">
        <v>1</v>
      </c>
      <c r="QF753" s="14">
        <v>0</v>
      </c>
      <c r="QG753" s="14">
        <v>1</v>
      </c>
      <c r="QH753" s="14">
        <v>6</v>
      </c>
      <c r="QI753" s="14">
        <v>13</v>
      </c>
      <c r="QJ753" s="14">
        <v>0</v>
      </c>
      <c r="QK753" s="14">
        <v>0</v>
      </c>
      <c r="QL753" s="14">
        <v>1</v>
      </c>
      <c r="QM753" s="14">
        <v>4</v>
      </c>
      <c r="QN753" s="14">
        <v>15</v>
      </c>
      <c r="QO753" s="14">
        <v>0</v>
      </c>
      <c r="QP753" s="14">
        <v>0</v>
      </c>
      <c r="QQ753" s="14">
        <v>2</v>
      </c>
      <c r="QR753" s="14">
        <v>7</v>
      </c>
      <c r="QS753" s="14">
        <v>11</v>
      </c>
      <c r="QT753" s="14">
        <v>0</v>
      </c>
      <c r="QU753" s="14">
        <v>0</v>
      </c>
      <c r="QV753" s="14">
        <v>2</v>
      </c>
      <c r="QW753" s="14">
        <v>6</v>
      </c>
      <c r="QX753" s="14">
        <v>12</v>
      </c>
      <c r="QY753" s="14">
        <v>0</v>
      </c>
      <c r="QZ753" s="14">
        <v>0</v>
      </c>
      <c r="RA753" s="14">
        <v>2</v>
      </c>
      <c r="RB753" s="14">
        <v>10</v>
      </c>
      <c r="RC753" s="14">
        <v>8</v>
      </c>
      <c r="RD753" s="14">
        <v>0</v>
      </c>
      <c r="RE753" s="14">
        <v>0</v>
      </c>
      <c r="RF753" s="14">
        <v>1</v>
      </c>
      <c r="RG753" s="14">
        <v>7</v>
      </c>
      <c r="RH753" s="14">
        <v>12</v>
      </c>
      <c r="RI753" s="14">
        <v>0</v>
      </c>
      <c r="RJ753" s="14">
        <v>0</v>
      </c>
      <c r="RK753" s="14">
        <v>3</v>
      </c>
      <c r="RL753" s="14">
        <v>8</v>
      </c>
      <c r="RM753" s="14">
        <v>9</v>
      </c>
      <c r="RN753" s="14">
        <v>0</v>
      </c>
      <c r="RO753" s="14">
        <v>0</v>
      </c>
      <c r="RP753" s="14">
        <v>4</v>
      </c>
      <c r="RQ753" s="14">
        <v>3</v>
      </c>
      <c r="RR753" s="14">
        <v>13</v>
      </c>
      <c r="RS753" s="14">
        <v>0</v>
      </c>
      <c r="RT753" s="14">
        <v>0</v>
      </c>
      <c r="RU753" s="14">
        <v>0</v>
      </c>
      <c r="RV753" s="14">
        <v>0</v>
      </c>
      <c r="RW753" s="14">
        <v>20</v>
      </c>
      <c r="RX753" s="14" t="s">
        <v>42</v>
      </c>
      <c r="RY753" s="14" t="s">
        <v>42</v>
      </c>
      <c r="RZ753" s="14" t="s">
        <v>42</v>
      </c>
      <c r="SA753" s="14" t="s">
        <v>42</v>
      </c>
      <c r="SB753" s="14" t="s">
        <v>42</v>
      </c>
      <c r="SC753" s="14" t="s">
        <v>42</v>
      </c>
      <c r="SD753" s="14" t="s">
        <v>42</v>
      </c>
      <c r="SE753" s="14" t="s">
        <v>42</v>
      </c>
      <c r="SF753" s="14" t="s">
        <v>42</v>
      </c>
      <c r="SG753" s="14" t="s">
        <v>42</v>
      </c>
      <c r="SH753" s="14" t="s">
        <v>42</v>
      </c>
      <c r="SI753" s="14" t="s">
        <v>42</v>
      </c>
      <c r="SJ753" s="14" t="s">
        <v>42</v>
      </c>
      <c r="SK753" s="14" t="s">
        <v>42</v>
      </c>
      <c r="SL753" s="14" t="s">
        <v>42</v>
      </c>
      <c r="SM753" s="14" t="s">
        <v>42</v>
      </c>
      <c r="SN753" s="14" t="s">
        <v>42</v>
      </c>
      <c r="SO753" s="14" t="s">
        <v>42</v>
      </c>
      <c r="SP753" s="14" t="s">
        <v>42</v>
      </c>
      <c r="SQ753" s="14" t="s">
        <v>42</v>
      </c>
      <c r="SR753" s="14" t="s">
        <v>42</v>
      </c>
      <c r="SS753" s="14" t="s">
        <v>42</v>
      </c>
      <c r="ST753" s="14" t="s">
        <v>42</v>
      </c>
      <c r="SU753" s="14" t="s">
        <v>42</v>
      </c>
      <c r="SV753" s="14" t="s">
        <v>42</v>
      </c>
      <c r="SW753" s="14" t="s">
        <v>42</v>
      </c>
      <c r="SX753" s="14" t="s">
        <v>42</v>
      </c>
      <c r="SY753" s="14" t="s">
        <v>42</v>
      </c>
      <c r="SZ753" s="14" t="s">
        <v>42</v>
      </c>
      <c r="TA753" s="14" t="s">
        <v>42</v>
      </c>
      <c r="TB753" s="14" t="s">
        <v>42</v>
      </c>
      <c r="TC753" s="14" t="s">
        <v>42</v>
      </c>
      <c r="TD753" s="14" t="s">
        <v>42</v>
      </c>
      <c r="TE753" s="14" t="s">
        <v>42</v>
      </c>
      <c r="TF753" s="14" t="s">
        <v>42</v>
      </c>
      <c r="TG753" s="14" t="s">
        <v>42</v>
      </c>
      <c r="TH753" s="14" t="s">
        <v>42</v>
      </c>
      <c r="TI753" s="14" t="s">
        <v>42</v>
      </c>
      <c r="TJ753" s="14" t="s">
        <v>42</v>
      </c>
      <c r="TK753" s="14" t="s">
        <v>42</v>
      </c>
      <c r="TL753" s="14" t="s">
        <v>42</v>
      </c>
      <c r="TM753" s="14" t="s">
        <v>42</v>
      </c>
      <c r="TN753" s="14" t="s">
        <v>42</v>
      </c>
      <c r="TO753" s="14" t="s">
        <v>42</v>
      </c>
      <c r="TP753" s="14" t="s">
        <v>42</v>
      </c>
      <c r="TQ753" s="14" t="s">
        <v>42</v>
      </c>
      <c r="TR753" s="14" t="s">
        <v>42</v>
      </c>
      <c r="TS753" s="14" t="s">
        <v>42</v>
      </c>
      <c r="TT753" s="14" t="s">
        <v>42</v>
      </c>
      <c r="TU753" s="14" t="s">
        <v>42</v>
      </c>
      <c r="TV753" s="14" t="s">
        <v>42</v>
      </c>
      <c r="TW753" s="14" t="s">
        <v>42</v>
      </c>
      <c r="TX753" s="14" t="s">
        <v>42</v>
      </c>
      <c r="TY753" s="14" t="s">
        <v>42</v>
      </c>
      <c r="TZ753" s="14" t="s">
        <v>42</v>
      </c>
      <c r="UA753" s="14" t="s">
        <v>42</v>
      </c>
      <c r="UB753" s="14" t="s">
        <v>42</v>
      </c>
      <c r="UC753" s="14" t="s">
        <v>42</v>
      </c>
      <c r="UD753" s="14" t="s">
        <v>42</v>
      </c>
      <c r="UE753" s="14" t="s">
        <v>42</v>
      </c>
      <c r="UF753" s="14" t="s">
        <v>42</v>
      </c>
      <c r="UG753" s="14" t="s">
        <v>42</v>
      </c>
      <c r="UH753" s="14" t="s">
        <v>42</v>
      </c>
      <c r="UI753" s="14" t="s">
        <v>42</v>
      </c>
      <c r="UJ753" s="14" t="s">
        <v>42</v>
      </c>
      <c r="UK753" s="14" t="s">
        <v>42</v>
      </c>
      <c r="UL753" s="14" t="s">
        <v>42</v>
      </c>
      <c r="UM753" s="14" t="s">
        <v>42</v>
      </c>
      <c r="UN753" s="14" t="s">
        <v>42</v>
      </c>
      <c r="UO753" s="14" t="s">
        <v>42</v>
      </c>
      <c r="UP753" s="14">
        <v>0</v>
      </c>
      <c r="UQ753" s="14">
        <v>0</v>
      </c>
      <c r="UR753" s="14">
        <v>6</v>
      </c>
      <c r="US753" s="14">
        <v>14</v>
      </c>
      <c r="UT753" s="14">
        <v>0</v>
      </c>
      <c r="UU753" s="14">
        <v>0</v>
      </c>
      <c r="UV753" s="14">
        <v>0</v>
      </c>
      <c r="UW753" s="14">
        <v>2</v>
      </c>
      <c r="UX753" s="14">
        <v>18</v>
      </c>
      <c r="UY753" s="14">
        <v>0</v>
      </c>
      <c r="UZ753" s="14">
        <v>0</v>
      </c>
      <c r="VA753" s="14">
        <v>0</v>
      </c>
      <c r="VB753" s="14">
        <v>2</v>
      </c>
      <c r="VC753" s="14">
        <v>17</v>
      </c>
      <c r="VD753" s="14">
        <v>0</v>
      </c>
      <c r="VE753" s="14">
        <v>0</v>
      </c>
      <c r="VF753" s="14">
        <v>0</v>
      </c>
      <c r="VG753" s="14">
        <v>3</v>
      </c>
      <c r="VH753" s="14">
        <v>16</v>
      </c>
      <c r="VI753" s="14">
        <v>0</v>
      </c>
      <c r="VJ753" s="14">
        <v>0</v>
      </c>
      <c r="VK753" s="14">
        <v>0</v>
      </c>
      <c r="VL753" s="14">
        <v>4</v>
      </c>
      <c r="VM753" s="14">
        <v>15</v>
      </c>
      <c r="VN753" s="14">
        <v>1</v>
      </c>
      <c r="VO753" s="14">
        <v>0</v>
      </c>
      <c r="VP753" s="14">
        <v>0</v>
      </c>
      <c r="VQ753" s="14">
        <v>4</v>
      </c>
      <c r="VR753" s="14">
        <v>16</v>
      </c>
      <c r="VS753" s="14">
        <v>0</v>
      </c>
      <c r="VT753" s="24"/>
    </row>
    <row r="754" spans="1:592" s="28" customFormat="1" ht="15" customHeight="1" x14ac:dyDescent="0.25">
      <c r="A754" s="14" t="s">
        <v>1584</v>
      </c>
      <c r="B754" s="13" t="s">
        <v>1585</v>
      </c>
      <c r="C754" s="38">
        <v>47</v>
      </c>
      <c r="D754" s="14">
        <v>0</v>
      </c>
      <c r="E754" s="14">
        <v>1</v>
      </c>
      <c r="F754" s="14">
        <v>5</v>
      </c>
      <c r="G754" s="14">
        <v>8</v>
      </c>
      <c r="H754" s="14">
        <v>1</v>
      </c>
      <c r="I754" s="14">
        <v>1</v>
      </c>
      <c r="J754" s="14">
        <v>8</v>
      </c>
      <c r="K754" s="14">
        <v>4</v>
      </c>
      <c r="L754" s="14">
        <v>0</v>
      </c>
      <c r="M754" s="14">
        <v>2</v>
      </c>
      <c r="N754" s="14">
        <v>7</v>
      </c>
      <c r="O754" s="14">
        <v>5</v>
      </c>
      <c r="P754" s="14">
        <v>1</v>
      </c>
      <c r="Q754" s="14">
        <v>3</v>
      </c>
      <c r="R754" s="14">
        <v>4</v>
      </c>
      <c r="S754" s="14">
        <v>6</v>
      </c>
      <c r="T754" s="14">
        <v>0</v>
      </c>
      <c r="U754" s="14">
        <v>3</v>
      </c>
      <c r="V754" s="14">
        <v>3</v>
      </c>
      <c r="W754" s="14">
        <v>8</v>
      </c>
      <c r="X754" s="14">
        <v>1</v>
      </c>
      <c r="Y754" s="14">
        <v>1</v>
      </c>
      <c r="Z754" s="14">
        <v>4</v>
      </c>
      <c r="AA754" s="14">
        <v>6</v>
      </c>
      <c r="AB754" s="14">
        <v>2</v>
      </c>
      <c r="AC754" s="14">
        <v>1</v>
      </c>
      <c r="AD754" s="14">
        <v>0</v>
      </c>
      <c r="AE754" s="14">
        <v>4</v>
      </c>
      <c r="AF754" s="14">
        <v>8</v>
      </c>
      <c r="AG754" s="14">
        <v>1</v>
      </c>
      <c r="AH754" s="14">
        <v>1</v>
      </c>
      <c r="AI754" s="14">
        <v>0</v>
      </c>
      <c r="AJ754" s="14">
        <v>3</v>
      </c>
      <c r="AK754" s="14">
        <v>9</v>
      </c>
      <c r="AL754" s="14">
        <v>1</v>
      </c>
      <c r="AM754" s="14">
        <v>1</v>
      </c>
      <c r="AN754" s="14">
        <v>0</v>
      </c>
      <c r="AO754" s="14">
        <v>5</v>
      </c>
      <c r="AP754" s="14">
        <v>7</v>
      </c>
      <c r="AQ754" s="14">
        <v>1</v>
      </c>
      <c r="AR754" s="14">
        <v>1</v>
      </c>
      <c r="AS754" s="14">
        <v>0</v>
      </c>
      <c r="AT754" s="14">
        <v>5</v>
      </c>
      <c r="AU754" s="14">
        <v>7</v>
      </c>
      <c r="AV754" s="14">
        <v>1</v>
      </c>
      <c r="AW754" s="14">
        <v>1</v>
      </c>
      <c r="AX754" s="14">
        <v>0</v>
      </c>
      <c r="AY754" s="14">
        <v>5</v>
      </c>
      <c r="AZ754" s="14">
        <v>5</v>
      </c>
      <c r="BA754" s="14">
        <v>3</v>
      </c>
      <c r="BB754" s="14">
        <v>1</v>
      </c>
      <c r="BC754" s="14">
        <v>0</v>
      </c>
      <c r="BD754" s="14">
        <v>4</v>
      </c>
      <c r="BE754" s="14">
        <v>8</v>
      </c>
      <c r="BF754" s="14">
        <v>1</v>
      </c>
      <c r="BG754" s="14">
        <v>1</v>
      </c>
      <c r="BH754" s="14">
        <v>0</v>
      </c>
      <c r="BI754" s="14">
        <v>5</v>
      </c>
      <c r="BJ754" s="14">
        <v>7</v>
      </c>
      <c r="BK754" s="14">
        <v>1</v>
      </c>
      <c r="BL754" s="14" t="s">
        <v>42</v>
      </c>
      <c r="BM754" s="14" t="s">
        <v>42</v>
      </c>
      <c r="BN754" s="14" t="s">
        <v>42</v>
      </c>
      <c r="BO754" s="14" t="s">
        <v>42</v>
      </c>
      <c r="BP754" s="14" t="s">
        <v>42</v>
      </c>
      <c r="BQ754" s="14" t="s">
        <v>42</v>
      </c>
      <c r="BR754" s="14" t="s">
        <v>42</v>
      </c>
      <c r="BS754" s="14" t="s">
        <v>42</v>
      </c>
      <c r="BT754" s="14" t="s">
        <v>42</v>
      </c>
      <c r="BU754" s="14" t="s">
        <v>42</v>
      </c>
      <c r="BV754" s="14" t="s">
        <v>42</v>
      </c>
      <c r="BW754" s="14" t="s">
        <v>42</v>
      </c>
      <c r="BX754" s="14" t="s">
        <v>42</v>
      </c>
      <c r="BY754" s="14" t="s">
        <v>42</v>
      </c>
      <c r="BZ754" s="14" t="s">
        <v>42</v>
      </c>
      <c r="CA754" s="14" t="s">
        <v>42</v>
      </c>
      <c r="CB754" s="14" t="s">
        <v>42</v>
      </c>
      <c r="CC754" s="14" t="s">
        <v>42</v>
      </c>
      <c r="CD754" s="14" t="s">
        <v>42</v>
      </c>
      <c r="CE754" s="14" t="s">
        <v>42</v>
      </c>
      <c r="CF754" s="14">
        <v>0</v>
      </c>
      <c r="CG754" s="14">
        <v>0</v>
      </c>
      <c r="CH754" s="14">
        <v>6</v>
      </c>
      <c r="CI754" s="14">
        <v>8</v>
      </c>
      <c r="CJ754" s="14">
        <v>0</v>
      </c>
      <c r="CK754" s="14">
        <v>2</v>
      </c>
      <c r="CL754" s="14">
        <v>1</v>
      </c>
      <c r="CM754" s="14">
        <v>11</v>
      </c>
      <c r="CN754" s="14">
        <v>0</v>
      </c>
      <c r="CO754" s="14">
        <v>0</v>
      </c>
      <c r="CP754" s="14">
        <v>6</v>
      </c>
      <c r="CQ754" s="14">
        <v>8</v>
      </c>
      <c r="CR754" s="14">
        <v>0</v>
      </c>
      <c r="CS754" s="14">
        <v>0</v>
      </c>
      <c r="CT754" s="14">
        <v>5</v>
      </c>
      <c r="CU754" s="14">
        <v>9</v>
      </c>
      <c r="CV754" s="14">
        <v>0</v>
      </c>
      <c r="CW754" s="14">
        <v>0</v>
      </c>
      <c r="CX754" s="14">
        <v>6</v>
      </c>
      <c r="CY754" s="14">
        <v>8</v>
      </c>
      <c r="CZ754" s="14">
        <v>0</v>
      </c>
      <c r="DA754" s="14">
        <v>0</v>
      </c>
      <c r="DB754" s="14">
        <v>5</v>
      </c>
      <c r="DC754" s="14">
        <v>9</v>
      </c>
      <c r="DD754" s="14">
        <v>0</v>
      </c>
      <c r="DE754" s="14">
        <v>1</v>
      </c>
      <c r="DF754" s="14">
        <v>5</v>
      </c>
      <c r="DG754" s="14">
        <v>8</v>
      </c>
      <c r="DH754" s="14">
        <v>0</v>
      </c>
      <c r="DI754" s="14">
        <v>1</v>
      </c>
      <c r="DJ754" s="14">
        <v>2</v>
      </c>
      <c r="DK754" s="14">
        <v>11</v>
      </c>
      <c r="DL754" s="14">
        <v>0</v>
      </c>
      <c r="DM754" s="14">
        <v>0</v>
      </c>
      <c r="DN754" s="14">
        <v>0</v>
      </c>
      <c r="DO754" s="14">
        <v>14</v>
      </c>
      <c r="DP754" s="14">
        <v>0</v>
      </c>
      <c r="DQ754" s="14">
        <v>0</v>
      </c>
      <c r="DR754" s="14">
        <v>2</v>
      </c>
      <c r="DS754" s="14">
        <v>12</v>
      </c>
      <c r="DT754" s="14">
        <v>0</v>
      </c>
      <c r="DU754" s="14">
        <v>0</v>
      </c>
      <c r="DV754" s="14">
        <v>0</v>
      </c>
      <c r="DW754" s="14">
        <v>14</v>
      </c>
      <c r="DX754" s="14">
        <v>0</v>
      </c>
      <c r="DY754" s="14">
        <v>0</v>
      </c>
      <c r="DZ754" s="14">
        <v>2</v>
      </c>
      <c r="EA754" s="14">
        <v>12</v>
      </c>
      <c r="EB754" s="14">
        <v>0</v>
      </c>
      <c r="EC754" s="14">
        <v>0</v>
      </c>
      <c r="ED754" s="14">
        <v>2</v>
      </c>
      <c r="EE754" s="14">
        <v>12</v>
      </c>
      <c r="EF754" s="14">
        <v>0</v>
      </c>
      <c r="EG754" s="14">
        <v>0</v>
      </c>
      <c r="EH754" s="14">
        <v>3</v>
      </c>
      <c r="EI754" s="14">
        <v>11</v>
      </c>
      <c r="EJ754" s="14">
        <v>0</v>
      </c>
      <c r="EK754" s="14">
        <v>0</v>
      </c>
      <c r="EL754" s="14">
        <v>1</v>
      </c>
      <c r="EM754" s="14">
        <v>13</v>
      </c>
      <c r="EN754" s="14">
        <v>0</v>
      </c>
      <c r="EO754" s="14">
        <v>0</v>
      </c>
      <c r="EP754" s="14">
        <v>2</v>
      </c>
      <c r="EQ754" s="14">
        <v>12</v>
      </c>
      <c r="ER754" s="14">
        <v>0</v>
      </c>
      <c r="ES754" s="14">
        <v>0</v>
      </c>
      <c r="ET754" s="14">
        <v>3</v>
      </c>
      <c r="EU754" s="14">
        <v>11</v>
      </c>
      <c r="EV754" s="14">
        <v>0</v>
      </c>
      <c r="EW754" s="14">
        <v>0</v>
      </c>
      <c r="EX754" s="14">
        <v>4</v>
      </c>
      <c r="EY754" s="14">
        <v>10</v>
      </c>
      <c r="EZ754" s="14">
        <v>0</v>
      </c>
      <c r="FA754" s="14">
        <v>0</v>
      </c>
      <c r="FB754" s="14">
        <v>3</v>
      </c>
      <c r="FC754" s="14">
        <v>11</v>
      </c>
      <c r="FD754" s="14">
        <v>0</v>
      </c>
      <c r="FE754" s="14">
        <v>0</v>
      </c>
      <c r="FF754" s="14">
        <v>4</v>
      </c>
      <c r="FG754" s="14">
        <v>10</v>
      </c>
      <c r="FH754" s="14">
        <v>0</v>
      </c>
      <c r="FI754" s="14">
        <v>0</v>
      </c>
      <c r="FJ754" s="14">
        <v>5</v>
      </c>
      <c r="FK754" s="14">
        <v>9</v>
      </c>
      <c r="FL754" s="14">
        <v>0</v>
      </c>
      <c r="FM754" s="14">
        <v>0</v>
      </c>
      <c r="FN754" s="14">
        <v>4</v>
      </c>
      <c r="FO754" s="14">
        <v>10</v>
      </c>
      <c r="FP754" s="14">
        <v>0</v>
      </c>
      <c r="FQ754" s="14">
        <v>0</v>
      </c>
      <c r="FR754" s="14">
        <v>3</v>
      </c>
      <c r="FS754" s="14">
        <v>11</v>
      </c>
      <c r="FT754" s="14">
        <v>0</v>
      </c>
      <c r="FU754" s="14">
        <v>0</v>
      </c>
      <c r="FV754" s="14">
        <v>4</v>
      </c>
      <c r="FW754" s="14">
        <v>10</v>
      </c>
      <c r="FX754" s="14">
        <v>0</v>
      </c>
      <c r="FY754" s="14">
        <v>0</v>
      </c>
      <c r="FZ754" s="14">
        <v>4</v>
      </c>
      <c r="GA754" s="14">
        <v>10</v>
      </c>
      <c r="GB754" s="14">
        <v>5</v>
      </c>
      <c r="GC754" s="14">
        <v>8</v>
      </c>
      <c r="GD754" s="14">
        <v>1</v>
      </c>
      <c r="GE754" s="14">
        <v>0</v>
      </c>
      <c r="GF754" s="14">
        <v>1</v>
      </c>
      <c r="GG754" s="14">
        <v>1</v>
      </c>
      <c r="GH754" s="14">
        <v>9</v>
      </c>
      <c r="GI754" s="14">
        <v>3</v>
      </c>
      <c r="GJ754" s="14">
        <v>1</v>
      </c>
      <c r="GK754" s="14">
        <v>2</v>
      </c>
      <c r="GL754" s="14">
        <v>6</v>
      </c>
      <c r="GM754" s="14">
        <v>5</v>
      </c>
      <c r="GN754" s="14">
        <v>0</v>
      </c>
      <c r="GO754" s="14">
        <v>0</v>
      </c>
      <c r="GP754" s="14">
        <v>5</v>
      </c>
      <c r="GQ754" s="14">
        <v>9</v>
      </c>
      <c r="GR754" s="14">
        <v>0</v>
      </c>
      <c r="GS754" s="14">
        <v>1</v>
      </c>
      <c r="GT754" s="14">
        <v>4</v>
      </c>
      <c r="GU754" s="14">
        <v>8</v>
      </c>
      <c r="GV754" s="14">
        <v>0</v>
      </c>
      <c r="GW754" s="14">
        <v>1</v>
      </c>
      <c r="GX754" s="14">
        <v>6</v>
      </c>
      <c r="GY754" s="14">
        <v>6</v>
      </c>
      <c r="GZ754" s="14">
        <v>0</v>
      </c>
      <c r="HA754" s="14">
        <v>1</v>
      </c>
      <c r="HB754" s="14">
        <v>7</v>
      </c>
      <c r="HC754" s="14">
        <v>6</v>
      </c>
      <c r="HD754" s="14">
        <v>0</v>
      </c>
      <c r="HE754" s="14">
        <v>1</v>
      </c>
      <c r="HF754" s="14">
        <v>6</v>
      </c>
      <c r="HG754" s="14">
        <v>6</v>
      </c>
      <c r="HH754" s="14">
        <v>0</v>
      </c>
      <c r="HI754" s="14">
        <v>3</v>
      </c>
      <c r="HJ754" s="14">
        <v>7</v>
      </c>
      <c r="HK754" s="14">
        <v>4</v>
      </c>
      <c r="HL754" s="14">
        <v>0</v>
      </c>
      <c r="HM754" s="14">
        <v>0</v>
      </c>
      <c r="HN754" s="14">
        <v>6</v>
      </c>
      <c r="HO754" s="14">
        <v>8</v>
      </c>
      <c r="HP754" s="14">
        <v>0</v>
      </c>
      <c r="HQ754" s="14">
        <v>2</v>
      </c>
      <c r="HR754" s="14">
        <v>8</v>
      </c>
      <c r="HS754" s="14">
        <v>4</v>
      </c>
      <c r="HT754" s="14">
        <v>0</v>
      </c>
      <c r="HU754" s="14">
        <v>2</v>
      </c>
      <c r="HV754" s="14">
        <v>8</v>
      </c>
      <c r="HW754" s="14">
        <v>4</v>
      </c>
      <c r="HX754" s="14">
        <v>0</v>
      </c>
      <c r="HY754" s="14">
        <v>0</v>
      </c>
      <c r="HZ754" s="14">
        <v>5</v>
      </c>
      <c r="IA754" s="14">
        <v>9</v>
      </c>
      <c r="IB754" s="14">
        <v>0</v>
      </c>
      <c r="IC754" s="14">
        <v>0</v>
      </c>
      <c r="ID754" s="14">
        <v>9</v>
      </c>
      <c r="IE754" s="14">
        <v>5</v>
      </c>
      <c r="IF754" s="14">
        <v>0</v>
      </c>
      <c r="IG754" s="14">
        <v>0</v>
      </c>
      <c r="IH754" s="14">
        <v>8</v>
      </c>
      <c r="II754" s="14">
        <v>6</v>
      </c>
      <c r="IJ754" s="14">
        <v>0</v>
      </c>
      <c r="IK754" s="14">
        <v>1</v>
      </c>
      <c r="IL754" s="14">
        <v>8</v>
      </c>
      <c r="IM754" s="14">
        <v>5</v>
      </c>
      <c r="IN754" s="14">
        <v>0</v>
      </c>
      <c r="IO754" s="14">
        <v>3</v>
      </c>
      <c r="IP754" s="14">
        <v>6</v>
      </c>
      <c r="IQ754" s="14">
        <v>5</v>
      </c>
      <c r="IR754" s="14">
        <v>0</v>
      </c>
      <c r="IS754" s="14">
        <v>0</v>
      </c>
      <c r="IT754" s="14">
        <v>4</v>
      </c>
      <c r="IU754" s="14">
        <v>10</v>
      </c>
      <c r="IV754" s="14">
        <v>0</v>
      </c>
      <c r="IW754" s="14">
        <v>0</v>
      </c>
      <c r="IX754" s="14">
        <v>3</v>
      </c>
      <c r="IY754" s="14">
        <v>11</v>
      </c>
      <c r="IZ754" s="14">
        <v>0</v>
      </c>
      <c r="JA754" s="14">
        <v>0</v>
      </c>
      <c r="JB754" s="14">
        <v>4</v>
      </c>
      <c r="JC754" s="14">
        <v>10</v>
      </c>
      <c r="JD754" s="14">
        <v>0</v>
      </c>
      <c r="JE754" s="14">
        <v>0</v>
      </c>
      <c r="JF754" s="14">
        <v>5</v>
      </c>
      <c r="JG754" s="14">
        <v>9</v>
      </c>
      <c r="JH754" s="14">
        <v>0</v>
      </c>
      <c r="JI754" s="14">
        <v>0</v>
      </c>
      <c r="JJ754" s="14">
        <v>5</v>
      </c>
      <c r="JK754" s="14">
        <v>8</v>
      </c>
      <c r="JL754" s="14">
        <v>0</v>
      </c>
      <c r="JM754" s="14">
        <v>0</v>
      </c>
      <c r="JN754" s="14">
        <v>4</v>
      </c>
      <c r="JO754" s="14">
        <v>9</v>
      </c>
      <c r="JP754" s="14">
        <v>0</v>
      </c>
      <c r="JQ754" s="14">
        <v>0</v>
      </c>
      <c r="JR754" s="14">
        <v>4</v>
      </c>
      <c r="JS754" s="14">
        <v>9</v>
      </c>
      <c r="JT754" s="14">
        <v>0</v>
      </c>
      <c r="JU754" s="14">
        <v>2</v>
      </c>
      <c r="JV754" s="14">
        <v>5</v>
      </c>
      <c r="JW754" s="14">
        <v>6</v>
      </c>
      <c r="JX754" s="14">
        <v>2</v>
      </c>
      <c r="JY754" s="14">
        <v>3</v>
      </c>
      <c r="JZ754" s="14">
        <v>7</v>
      </c>
      <c r="KA754" s="14">
        <v>2</v>
      </c>
      <c r="KB754" s="14">
        <v>1</v>
      </c>
      <c r="KC754" s="14">
        <v>3</v>
      </c>
      <c r="KD754" s="14">
        <v>6</v>
      </c>
      <c r="KE754" s="14">
        <v>4</v>
      </c>
      <c r="KF754" s="14">
        <v>0</v>
      </c>
      <c r="KG754" s="14">
        <v>0</v>
      </c>
      <c r="KH754" s="14">
        <v>5</v>
      </c>
      <c r="KI754" s="14">
        <v>9</v>
      </c>
      <c r="KJ754" s="14">
        <v>0</v>
      </c>
      <c r="KK754" s="14">
        <v>1</v>
      </c>
      <c r="KL754" s="14">
        <v>4</v>
      </c>
      <c r="KM754" s="14">
        <v>9</v>
      </c>
      <c r="KN754" s="14">
        <v>0</v>
      </c>
      <c r="KO754" s="14">
        <v>0</v>
      </c>
      <c r="KP754" s="14">
        <v>6</v>
      </c>
      <c r="KQ754" s="14">
        <v>8</v>
      </c>
      <c r="KR754" s="14" t="s">
        <v>42</v>
      </c>
      <c r="KS754" s="14" t="s">
        <v>42</v>
      </c>
      <c r="KT754" s="14" t="s">
        <v>42</v>
      </c>
      <c r="KU754" s="14" t="s">
        <v>42</v>
      </c>
      <c r="KV754" s="14" t="s">
        <v>42</v>
      </c>
      <c r="KW754" s="14" t="s">
        <v>42</v>
      </c>
      <c r="KX754" s="14" t="s">
        <v>42</v>
      </c>
      <c r="KY754" s="14" t="s">
        <v>42</v>
      </c>
      <c r="KZ754" s="14" t="s">
        <v>42</v>
      </c>
      <c r="LA754" s="14" t="s">
        <v>42</v>
      </c>
      <c r="LB754" s="14">
        <v>0</v>
      </c>
      <c r="LC754" s="14">
        <v>2</v>
      </c>
      <c r="LD754" s="14">
        <v>3</v>
      </c>
      <c r="LE754" s="14">
        <v>3</v>
      </c>
      <c r="LF754" s="14">
        <v>2</v>
      </c>
      <c r="LG754" s="14">
        <v>3</v>
      </c>
      <c r="LH754" s="14">
        <v>3</v>
      </c>
      <c r="LI754" s="14" t="s">
        <v>42</v>
      </c>
      <c r="LJ754" s="14" t="s">
        <v>42</v>
      </c>
      <c r="LK754" s="14" t="s">
        <v>42</v>
      </c>
      <c r="LL754" s="14" t="s">
        <v>42</v>
      </c>
      <c r="LM754" s="14" t="s">
        <v>42</v>
      </c>
      <c r="LN754" s="14" t="s">
        <v>42</v>
      </c>
      <c r="LO754" s="14" t="s">
        <v>42</v>
      </c>
      <c r="LP754" s="14" t="s">
        <v>42</v>
      </c>
      <c r="LQ754" s="14">
        <v>0</v>
      </c>
      <c r="LR754" s="14">
        <v>0</v>
      </c>
      <c r="LS754" s="14">
        <v>4</v>
      </c>
      <c r="LT754" s="14">
        <v>4</v>
      </c>
      <c r="LU754" s="14">
        <v>0</v>
      </c>
      <c r="LV754" s="14">
        <v>0</v>
      </c>
      <c r="LW754" s="14">
        <v>3</v>
      </c>
      <c r="LX754" s="14">
        <v>5</v>
      </c>
      <c r="LY754" s="14">
        <v>0</v>
      </c>
      <c r="LZ754" s="14">
        <v>0</v>
      </c>
      <c r="MA754" s="14">
        <v>1</v>
      </c>
      <c r="MB754" s="14">
        <v>7</v>
      </c>
      <c r="MC754" s="14">
        <v>0</v>
      </c>
      <c r="MD754" s="14">
        <v>0</v>
      </c>
      <c r="ME754" s="14">
        <v>2</v>
      </c>
      <c r="MF754" s="14">
        <v>6</v>
      </c>
      <c r="MG754" s="14">
        <v>0</v>
      </c>
      <c r="MH754" s="14">
        <v>0</v>
      </c>
      <c r="MI754" s="14">
        <v>3</v>
      </c>
      <c r="MJ754" s="14">
        <v>2</v>
      </c>
      <c r="MK754" s="14">
        <v>0</v>
      </c>
      <c r="ML754" s="14">
        <v>0</v>
      </c>
      <c r="MM754" s="14">
        <v>3</v>
      </c>
      <c r="MN754" s="14">
        <v>2</v>
      </c>
      <c r="MO754" s="14">
        <v>0</v>
      </c>
      <c r="MP754" s="14">
        <v>0</v>
      </c>
      <c r="MQ754" s="14">
        <v>4</v>
      </c>
      <c r="MR754" s="14">
        <v>1</v>
      </c>
      <c r="MS754" s="14" t="s">
        <v>42</v>
      </c>
      <c r="MT754" s="14" t="s">
        <v>42</v>
      </c>
      <c r="MU754" s="14" t="s">
        <v>42</v>
      </c>
      <c r="MV754" s="14" t="s">
        <v>42</v>
      </c>
      <c r="MW754" s="14" t="s">
        <v>42</v>
      </c>
      <c r="MX754" s="14" t="s">
        <v>42</v>
      </c>
      <c r="MY754" s="14" t="s">
        <v>42</v>
      </c>
      <c r="MZ754" s="14" t="s">
        <v>42</v>
      </c>
      <c r="NA754" s="14" t="s">
        <v>42</v>
      </c>
      <c r="NB754" s="14" t="s">
        <v>42</v>
      </c>
      <c r="NC754" s="14" t="s">
        <v>42</v>
      </c>
      <c r="ND754" s="14" t="s">
        <v>42</v>
      </c>
      <c r="NE754" s="14" t="s">
        <v>42</v>
      </c>
      <c r="NF754" s="14" t="s">
        <v>42</v>
      </c>
      <c r="NG754" s="14" t="s">
        <v>42</v>
      </c>
      <c r="NH754" s="14" t="s">
        <v>42</v>
      </c>
      <c r="NI754" s="14" t="s">
        <v>42</v>
      </c>
      <c r="NJ754" s="14" t="s">
        <v>42</v>
      </c>
      <c r="NK754" s="14" t="s">
        <v>42</v>
      </c>
      <c r="NL754" s="14" t="s">
        <v>42</v>
      </c>
      <c r="NM754" s="14" t="s">
        <v>42</v>
      </c>
      <c r="NN754" s="14" t="s">
        <v>42</v>
      </c>
      <c r="NO754" s="14" t="s">
        <v>42</v>
      </c>
      <c r="NP754" s="14" t="s">
        <v>42</v>
      </c>
      <c r="NQ754" s="14" t="s">
        <v>42</v>
      </c>
      <c r="NR754" s="14" t="s">
        <v>42</v>
      </c>
      <c r="NS754" s="14" t="s">
        <v>42</v>
      </c>
      <c r="NT754" s="14" t="s">
        <v>42</v>
      </c>
      <c r="NU754" s="14" t="s">
        <v>42</v>
      </c>
      <c r="NV754" s="14" t="s">
        <v>42</v>
      </c>
      <c r="NW754" s="14" t="s">
        <v>42</v>
      </c>
      <c r="NX754" s="14" t="s">
        <v>42</v>
      </c>
      <c r="NY754" s="14" t="s">
        <v>42</v>
      </c>
      <c r="NZ754" s="14" t="s">
        <v>42</v>
      </c>
      <c r="OA754" s="14" t="s">
        <v>42</v>
      </c>
      <c r="OB754" s="14">
        <v>1</v>
      </c>
      <c r="OC754" s="14">
        <v>3</v>
      </c>
      <c r="OD754" s="14">
        <v>5</v>
      </c>
      <c r="OE754" s="14">
        <v>4</v>
      </c>
      <c r="OF754" s="14">
        <v>1</v>
      </c>
      <c r="OG754" s="14">
        <v>2</v>
      </c>
      <c r="OH754" s="14">
        <v>4</v>
      </c>
      <c r="OI754" s="14">
        <v>6</v>
      </c>
      <c r="OJ754" s="14">
        <v>1</v>
      </c>
      <c r="OK754" s="14">
        <v>2</v>
      </c>
      <c r="OL754" s="14">
        <v>3</v>
      </c>
      <c r="OM754" s="14">
        <v>7</v>
      </c>
      <c r="ON754" s="14">
        <v>1</v>
      </c>
      <c r="OO754" s="14">
        <v>1</v>
      </c>
      <c r="OP754" s="14">
        <v>6</v>
      </c>
      <c r="OQ754" s="14">
        <v>5</v>
      </c>
      <c r="OR754" s="14">
        <v>1</v>
      </c>
      <c r="OS754" s="14">
        <v>3</v>
      </c>
      <c r="OT754" s="14">
        <v>3</v>
      </c>
      <c r="OU754" s="14">
        <v>6</v>
      </c>
      <c r="OV754" s="14">
        <v>0</v>
      </c>
      <c r="OW754" s="14">
        <v>3</v>
      </c>
      <c r="OX754" s="14">
        <v>4</v>
      </c>
      <c r="OY754" s="14">
        <v>6</v>
      </c>
      <c r="OZ754" s="14">
        <v>0</v>
      </c>
      <c r="PA754" s="14">
        <v>1</v>
      </c>
      <c r="PB754" s="14">
        <v>7</v>
      </c>
      <c r="PC754" s="14">
        <v>5</v>
      </c>
      <c r="PD754" s="14">
        <v>0</v>
      </c>
      <c r="PE754" s="14">
        <v>3</v>
      </c>
      <c r="PF754" s="14">
        <v>4</v>
      </c>
      <c r="PG754" s="14">
        <v>6</v>
      </c>
      <c r="PH754" s="14">
        <v>0</v>
      </c>
      <c r="PI754" s="14">
        <v>0</v>
      </c>
      <c r="PJ754" s="14">
        <v>9</v>
      </c>
      <c r="PK754" s="14">
        <v>4</v>
      </c>
      <c r="PL754" s="14">
        <v>0</v>
      </c>
      <c r="PM754" s="14">
        <v>4</v>
      </c>
      <c r="PN754" s="14">
        <v>6</v>
      </c>
      <c r="PO754" s="14">
        <v>3</v>
      </c>
      <c r="PP754" s="14">
        <v>0</v>
      </c>
      <c r="PQ754" s="14">
        <v>3</v>
      </c>
      <c r="PR754" s="14">
        <v>5</v>
      </c>
      <c r="PS754" s="14">
        <v>5</v>
      </c>
      <c r="PT754" s="14">
        <v>0</v>
      </c>
      <c r="PU754" s="14">
        <v>5</v>
      </c>
      <c r="PV754" s="14">
        <v>5</v>
      </c>
      <c r="PW754" s="14">
        <v>3</v>
      </c>
      <c r="PX754" s="14">
        <v>0</v>
      </c>
      <c r="PY754" s="14">
        <v>1</v>
      </c>
      <c r="PZ754" s="14">
        <v>7</v>
      </c>
      <c r="QA754" s="14">
        <v>5</v>
      </c>
      <c r="QB754" s="14">
        <v>0</v>
      </c>
      <c r="QC754" s="14">
        <v>1</v>
      </c>
      <c r="QD754" s="14">
        <v>9</v>
      </c>
      <c r="QE754" s="14">
        <v>3</v>
      </c>
      <c r="QF754" s="14">
        <v>0</v>
      </c>
      <c r="QG754" s="14">
        <v>2</v>
      </c>
      <c r="QH754" s="14">
        <v>5</v>
      </c>
      <c r="QI754" s="14">
        <v>7</v>
      </c>
      <c r="QJ754" s="14">
        <v>0</v>
      </c>
      <c r="QK754" s="14">
        <v>0</v>
      </c>
      <c r="QL754" s="14">
        <v>3</v>
      </c>
      <c r="QM754" s="14">
        <v>3</v>
      </c>
      <c r="QN754" s="14">
        <v>8</v>
      </c>
      <c r="QO754" s="14">
        <v>0</v>
      </c>
      <c r="QP754" s="14">
        <v>0</v>
      </c>
      <c r="QQ754" s="14">
        <v>2</v>
      </c>
      <c r="QR754" s="14">
        <v>3</v>
      </c>
      <c r="QS754" s="14">
        <v>8</v>
      </c>
      <c r="QT754" s="14">
        <v>1</v>
      </c>
      <c r="QU754" s="14">
        <v>0</v>
      </c>
      <c r="QV754" s="14">
        <v>2</v>
      </c>
      <c r="QW754" s="14">
        <v>2</v>
      </c>
      <c r="QX754" s="14">
        <v>9</v>
      </c>
      <c r="QY754" s="14">
        <v>1</v>
      </c>
      <c r="QZ754" s="14">
        <v>0</v>
      </c>
      <c r="RA754" s="14">
        <v>2</v>
      </c>
      <c r="RB754" s="14">
        <v>3</v>
      </c>
      <c r="RC754" s="14">
        <v>8</v>
      </c>
      <c r="RD754" s="14">
        <v>1</v>
      </c>
      <c r="RE754" s="14">
        <v>1</v>
      </c>
      <c r="RF754" s="14">
        <v>3</v>
      </c>
      <c r="RG754" s="14">
        <v>2</v>
      </c>
      <c r="RH754" s="14">
        <v>8</v>
      </c>
      <c r="RI754" s="14">
        <v>0</v>
      </c>
      <c r="RJ754" s="14">
        <v>1</v>
      </c>
      <c r="RK754" s="14">
        <v>2</v>
      </c>
      <c r="RL754" s="14">
        <v>4</v>
      </c>
      <c r="RM754" s="14">
        <v>6</v>
      </c>
      <c r="RN754" s="14">
        <v>1</v>
      </c>
      <c r="RO754" s="14">
        <v>0</v>
      </c>
      <c r="RP754" s="14">
        <v>2</v>
      </c>
      <c r="RQ754" s="14">
        <v>2</v>
      </c>
      <c r="RR754" s="14">
        <v>10</v>
      </c>
      <c r="RS754" s="14">
        <v>0</v>
      </c>
      <c r="RT754" s="14">
        <v>0</v>
      </c>
      <c r="RU754" s="14">
        <v>0</v>
      </c>
      <c r="RV754" s="14">
        <v>0</v>
      </c>
      <c r="RW754" s="14">
        <v>14</v>
      </c>
      <c r="RX754" s="14" t="s">
        <v>42</v>
      </c>
      <c r="RY754" s="14" t="s">
        <v>42</v>
      </c>
      <c r="RZ754" s="14" t="s">
        <v>42</v>
      </c>
      <c r="SA754" s="14" t="s">
        <v>42</v>
      </c>
      <c r="SB754" s="14" t="s">
        <v>42</v>
      </c>
      <c r="SC754" s="14" t="s">
        <v>42</v>
      </c>
      <c r="SD754" s="14" t="s">
        <v>42</v>
      </c>
      <c r="SE754" s="14" t="s">
        <v>42</v>
      </c>
      <c r="SF754" s="14" t="s">
        <v>42</v>
      </c>
      <c r="SG754" s="14" t="s">
        <v>42</v>
      </c>
      <c r="SH754" s="14" t="s">
        <v>42</v>
      </c>
      <c r="SI754" s="14" t="s">
        <v>42</v>
      </c>
      <c r="SJ754" s="14" t="s">
        <v>42</v>
      </c>
      <c r="SK754" s="14" t="s">
        <v>42</v>
      </c>
      <c r="SL754" s="14" t="s">
        <v>42</v>
      </c>
      <c r="SM754" s="14" t="s">
        <v>42</v>
      </c>
      <c r="SN754" s="14" t="s">
        <v>42</v>
      </c>
      <c r="SO754" s="14" t="s">
        <v>42</v>
      </c>
      <c r="SP754" s="14" t="s">
        <v>42</v>
      </c>
      <c r="SQ754" s="14" t="s">
        <v>42</v>
      </c>
      <c r="SR754" s="14" t="s">
        <v>42</v>
      </c>
      <c r="SS754" s="14" t="s">
        <v>42</v>
      </c>
      <c r="ST754" s="14" t="s">
        <v>42</v>
      </c>
      <c r="SU754" s="14" t="s">
        <v>42</v>
      </c>
      <c r="SV754" s="14" t="s">
        <v>42</v>
      </c>
      <c r="SW754" s="14" t="s">
        <v>42</v>
      </c>
      <c r="SX754" s="14" t="s">
        <v>42</v>
      </c>
      <c r="SY754" s="14" t="s">
        <v>42</v>
      </c>
      <c r="SZ754" s="14" t="s">
        <v>42</v>
      </c>
      <c r="TA754" s="14" t="s">
        <v>42</v>
      </c>
      <c r="TB754" s="14" t="s">
        <v>42</v>
      </c>
      <c r="TC754" s="14" t="s">
        <v>42</v>
      </c>
      <c r="TD754" s="14" t="s">
        <v>42</v>
      </c>
      <c r="TE754" s="14" t="s">
        <v>42</v>
      </c>
      <c r="TF754" s="14" t="s">
        <v>42</v>
      </c>
      <c r="TG754" s="14" t="s">
        <v>42</v>
      </c>
      <c r="TH754" s="14" t="s">
        <v>42</v>
      </c>
      <c r="TI754" s="14" t="s">
        <v>42</v>
      </c>
      <c r="TJ754" s="14" t="s">
        <v>42</v>
      </c>
      <c r="TK754" s="14" t="s">
        <v>42</v>
      </c>
      <c r="TL754" s="14" t="s">
        <v>42</v>
      </c>
      <c r="TM754" s="14" t="s">
        <v>42</v>
      </c>
      <c r="TN754" s="14" t="s">
        <v>42</v>
      </c>
      <c r="TO754" s="14" t="s">
        <v>42</v>
      </c>
      <c r="TP754" s="14" t="s">
        <v>42</v>
      </c>
      <c r="TQ754" s="14" t="s">
        <v>42</v>
      </c>
      <c r="TR754" s="14" t="s">
        <v>42</v>
      </c>
      <c r="TS754" s="14" t="s">
        <v>42</v>
      </c>
      <c r="TT754" s="14" t="s">
        <v>42</v>
      </c>
      <c r="TU754" s="14" t="s">
        <v>42</v>
      </c>
      <c r="TV754" s="14" t="s">
        <v>42</v>
      </c>
      <c r="TW754" s="14" t="s">
        <v>42</v>
      </c>
      <c r="TX754" s="14" t="s">
        <v>42</v>
      </c>
      <c r="TY754" s="14" t="s">
        <v>42</v>
      </c>
      <c r="TZ754" s="14" t="s">
        <v>42</v>
      </c>
      <c r="UA754" s="14" t="s">
        <v>42</v>
      </c>
      <c r="UB754" s="14" t="s">
        <v>42</v>
      </c>
      <c r="UC754" s="14" t="s">
        <v>42</v>
      </c>
      <c r="UD754" s="14" t="s">
        <v>42</v>
      </c>
      <c r="UE754" s="14" t="s">
        <v>42</v>
      </c>
      <c r="UF754" s="14" t="s">
        <v>42</v>
      </c>
      <c r="UG754" s="14" t="s">
        <v>42</v>
      </c>
      <c r="UH754" s="14" t="s">
        <v>42</v>
      </c>
      <c r="UI754" s="14" t="s">
        <v>42</v>
      </c>
      <c r="UJ754" s="14" t="s">
        <v>42</v>
      </c>
      <c r="UK754" s="14" t="s">
        <v>42</v>
      </c>
      <c r="UL754" s="14" t="s">
        <v>42</v>
      </c>
      <c r="UM754" s="14" t="s">
        <v>42</v>
      </c>
      <c r="UN754" s="14" t="s">
        <v>42</v>
      </c>
      <c r="UO754" s="14" t="s">
        <v>42</v>
      </c>
      <c r="UP754" s="14">
        <v>2</v>
      </c>
      <c r="UQ754" s="14">
        <v>0</v>
      </c>
      <c r="UR754" s="14">
        <v>3</v>
      </c>
      <c r="US754" s="14">
        <v>8</v>
      </c>
      <c r="UT754" s="14">
        <v>0</v>
      </c>
      <c r="UU754" s="14">
        <v>1</v>
      </c>
      <c r="UV754" s="14">
        <v>0</v>
      </c>
      <c r="UW754" s="14">
        <v>4</v>
      </c>
      <c r="UX754" s="14">
        <v>8</v>
      </c>
      <c r="UY754" s="14">
        <v>0</v>
      </c>
      <c r="UZ754" s="14">
        <v>1</v>
      </c>
      <c r="VA754" s="14">
        <v>0</v>
      </c>
      <c r="VB754" s="14">
        <v>1</v>
      </c>
      <c r="VC754" s="14">
        <v>11</v>
      </c>
      <c r="VD754" s="14">
        <v>0</v>
      </c>
      <c r="VE754" s="14">
        <v>1</v>
      </c>
      <c r="VF754" s="14">
        <v>0</v>
      </c>
      <c r="VG754" s="14">
        <v>1</v>
      </c>
      <c r="VH754" s="14">
        <v>11</v>
      </c>
      <c r="VI754" s="14">
        <v>0</v>
      </c>
      <c r="VJ754" s="14">
        <v>1</v>
      </c>
      <c r="VK754" s="14">
        <v>0</v>
      </c>
      <c r="VL754" s="14">
        <v>1</v>
      </c>
      <c r="VM754" s="14">
        <v>11</v>
      </c>
      <c r="VN754" s="14">
        <v>0</v>
      </c>
      <c r="VO754" s="14">
        <v>1</v>
      </c>
      <c r="VP754" s="14">
        <v>0</v>
      </c>
      <c r="VQ754" s="14">
        <v>2</v>
      </c>
      <c r="VR754" s="14">
        <v>10</v>
      </c>
      <c r="VS754" s="14">
        <v>0</v>
      </c>
      <c r="VT754" s="24"/>
    </row>
    <row r="755" spans="1:592" s="28" customFormat="1" ht="15" customHeight="1" x14ac:dyDescent="0.25">
      <c r="A755" s="14" t="s">
        <v>1586</v>
      </c>
      <c r="B755" s="13" t="s">
        <v>1587</v>
      </c>
      <c r="C755" s="38">
        <v>61</v>
      </c>
      <c r="D755" s="14">
        <v>3</v>
      </c>
      <c r="E755" s="14">
        <v>14</v>
      </c>
      <c r="F755" s="14">
        <v>33</v>
      </c>
      <c r="G755" s="14">
        <v>14</v>
      </c>
      <c r="H755" s="14">
        <v>0</v>
      </c>
      <c r="I755" s="14">
        <v>7</v>
      </c>
      <c r="J755" s="14">
        <v>37</v>
      </c>
      <c r="K755" s="14">
        <v>22</v>
      </c>
      <c r="L755" s="14">
        <v>0</v>
      </c>
      <c r="M755" s="14">
        <v>18</v>
      </c>
      <c r="N755" s="14">
        <v>32</v>
      </c>
      <c r="O755" s="14">
        <v>16</v>
      </c>
      <c r="P755" s="14">
        <v>0</v>
      </c>
      <c r="Q755" s="14">
        <v>21</v>
      </c>
      <c r="R755" s="14">
        <v>35</v>
      </c>
      <c r="S755" s="14">
        <v>10</v>
      </c>
      <c r="T755" s="14">
        <v>0</v>
      </c>
      <c r="U755" s="14">
        <v>8</v>
      </c>
      <c r="V755" s="14">
        <v>24</v>
      </c>
      <c r="W755" s="14">
        <v>33</v>
      </c>
      <c r="X755" s="14">
        <v>2</v>
      </c>
      <c r="Y755" s="14">
        <v>7</v>
      </c>
      <c r="Z755" s="14">
        <v>33</v>
      </c>
      <c r="AA755" s="14">
        <v>24</v>
      </c>
      <c r="AB755" s="14">
        <v>0</v>
      </c>
      <c r="AC755" s="14">
        <v>1</v>
      </c>
      <c r="AD755" s="14">
        <v>0</v>
      </c>
      <c r="AE755" s="14">
        <v>21</v>
      </c>
      <c r="AF755" s="14">
        <v>43</v>
      </c>
      <c r="AG755" s="14">
        <v>1</v>
      </c>
      <c r="AH755" s="14">
        <v>2</v>
      </c>
      <c r="AI755" s="14">
        <v>3</v>
      </c>
      <c r="AJ755" s="14">
        <v>19</v>
      </c>
      <c r="AK755" s="14">
        <v>41</v>
      </c>
      <c r="AL755" s="14">
        <v>1</v>
      </c>
      <c r="AM755" s="14">
        <v>1</v>
      </c>
      <c r="AN755" s="14">
        <v>1</v>
      </c>
      <c r="AO755" s="14">
        <v>23</v>
      </c>
      <c r="AP755" s="14">
        <v>39</v>
      </c>
      <c r="AQ755" s="14">
        <v>2</v>
      </c>
      <c r="AR755" s="14">
        <v>2</v>
      </c>
      <c r="AS755" s="14">
        <v>2</v>
      </c>
      <c r="AT755" s="14">
        <v>14</v>
      </c>
      <c r="AU755" s="14">
        <v>47</v>
      </c>
      <c r="AV755" s="14">
        <v>1</v>
      </c>
      <c r="AW755" s="14">
        <v>3</v>
      </c>
      <c r="AX755" s="14">
        <v>3</v>
      </c>
      <c r="AY755" s="14">
        <v>25</v>
      </c>
      <c r="AZ755" s="14">
        <v>32</v>
      </c>
      <c r="BA755" s="14">
        <v>2</v>
      </c>
      <c r="BB755" s="14">
        <v>2</v>
      </c>
      <c r="BC755" s="14">
        <v>6</v>
      </c>
      <c r="BD755" s="14">
        <v>18</v>
      </c>
      <c r="BE755" s="14">
        <v>31</v>
      </c>
      <c r="BF755" s="14">
        <v>9</v>
      </c>
      <c r="BG755" s="14">
        <v>1</v>
      </c>
      <c r="BH755" s="14">
        <v>2</v>
      </c>
      <c r="BI755" s="14">
        <v>30</v>
      </c>
      <c r="BJ755" s="14">
        <v>30</v>
      </c>
      <c r="BK755" s="14">
        <v>2</v>
      </c>
      <c r="BL755" s="14" t="s">
        <v>42</v>
      </c>
      <c r="BM755" s="14" t="s">
        <v>42</v>
      </c>
      <c r="BN755" s="14" t="s">
        <v>42</v>
      </c>
      <c r="BO755" s="14" t="s">
        <v>42</v>
      </c>
      <c r="BP755" s="14" t="s">
        <v>42</v>
      </c>
      <c r="BQ755" s="14" t="s">
        <v>42</v>
      </c>
      <c r="BR755" s="14" t="s">
        <v>42</v>
      </c>
      <c r="BS755" s="14" t="s">
        <v>42</v>
      </c>
      <c r="BT755" s="14" t="s">
        <v>42</v>
      </c>
      <c r="BU755" s="14" t="s">
        <v>42</v>
      </c>
      <c r="BV755" s="14" t="s">
        <v>42</v>
      </c>
      <c r="BW755" s="14" t="s">
        <v>42</v>
      </c>
      <c r="BX755" s="14" t="s">
        <v>42</v>
      </c>
      <c r="BY755" s="14" t="s">
        <v>42</v>
      </c>
      <c r="BZ755" s="14" t="s">
        <v>42</v>
      </c>
      <c r="CA755" s="14" t="s">
        <v>42</v>
      </c>
      <c r="CB755" s="14" t="s">
        <v>42</v>
      </c>
      <c r="CC755" s="14" t="s">
        <v>42</v>
      </c>
      <c r="CD755" s="14" t="s">
        <v>42</v>
      </c>
      <c r="CE755" s="14" t="s">
        <v>42</v>
      </c>
      <c r="CF755" s="14">
        <v>4</v>
      </c>
      <c r="CG755" s="14">
        <v>7</v>
      </c>
      <c r="CH755" s="14">
        <v>37</v>
      </c>
      <c r="CI755" s="14">
        <v>18</v>
      </c>
      <c r="CJ755" s="14">
        <v>3</v>
      </c>
      <c r="CK755" s="14">
        <v>10</v>
      </c>
      <c r="CL755" s="14">
        <v>40</v>
      </c>
      <c r="CM755" s="14">
        <v>13</v>
      </c>
      <c r="CN755" s="14">
        <v>4</v>
      </c>
      <c r="CO755" s="14">
        <v>9</v>
      </c>
      <c r="CP755" s="14">
        <v>37</v>
      </c>
      <c r="CQ755" s="14">
        <v>16</v>
      </c>
      <c r="CR755" s="14">
        <v>4</v>
      </c>
      <c r="CS755" s="14">
        <v>8</v>
      </c>
      <c r="CT755" s="14">
        <v>40</v>
      </c>
      <c r="CU755" s="14">
        <v>14</v>
      </c>
      <c r="CV755" s="14">
        <v>3</v>
      </c>
      <c r="CW755" s="14">
        <v>4</v>
      </c>
      <c r="CX755" s="14">
        <v>39</v>
      </c>
      <c r="CY755" s="14">
        <v>20</v>
      </c>
      <c r="CZ755" s="14">
        <v>3</v>
      </c>
      <c r="DA755" s="14">
        <v>8</v>
      </c>
      <c r="DB755" s="14">
        <v>38</v>
      </c>
      <c r="DC755" s="14">
        <v>17</v>
      </c>
      <c r="DD755" s="14">
        <v>2</v>
      </c>
      <c r="DE755" s="14">
        <v>7</v>
      </c>
      <c r="DF755" s="14">
        <v>38</v>
      </c>
      <c r="DG755" s="14">
        <v>19</v>
      </c>
      <c r="DH755" s="14">
        <v>8</v>
      </c>
      <c r="DI755" s="14">
        <v>14</v>
      </c>
      <c r="DJ755" s="14">
        <v>32</v>
      </c>
      <c r="DK755" s="14">
        <v>12</v>
      </c>
      <c r="DL755" s="14">
        <v>4</v>
      </c>
      <c r="DM755" s="14">
        <v>7</v>
      </c>
      <c r="DN755" s="14">
        <v>33</v>
      </c>
      <c r="DO755" s="14">
        <v>22</v>
      </c>
      <c r="DP755" s="14">
        <v>2</v>
      </c>
      <c r="DQ755" s="14">
        <v>11</v>
      </c>
      <c r="DR755" s="14">
        <v>39</v>
      </c>
      <c r="DS755" s="14">
        <v>14</v>
      </c>
      <c r="DT755" s="14">
        <v>3</v>
      </c>
      <c r="DU755" s="14">
        <v>19</v>
      </c>
      <c r="DV755" s="14">
        <v>26</v>
      </c>
      <c r="DW755" s="14">
        <v>18</v>
      </c>
      <c r="DX755" s="14">
        <v>2</v>
      </c>
      <c r="DY755" s="14">
        <v>12</v>
      </c>
      <c r="DZ755" s="14">
        <v>31</v>
      </c>
      <c r="EA755" s="14">
        <v>21</v>
      </c>
      <c r="EB755" s="14">
        <v>6</v>
      </c>
      <c r="EC755" s="14">
        <v>11</v>
      </c>
      <c r="ED755" s="14">
        <v>33</v>
      </c>
      <c r="EE755" s="14">
        <v>16</v>
      </c>
      <c r="EF755" s="14">
        <v>3</v>
      </c>
      <c r="EG755" s="14">
        <v>11</v>
      </c>
      <c r="EH755" s="14">
        <v>35</v>
      </c>
      <c r="EI755" s="14">
        <v>16</v>
      </c>
      <c r="EJ755" s="14">
        <v>4</v>
      </c>
      <c r="EK755" s="14">
        <v>10</v>
      </c>
      <c r="EL755" s="14">
        <v>35</v>
      </c>
      <c r="EM755" s="14">
        <v>16</v>
      </c>
      <c r="EN755" s="14">
        <v>2</v>
      </c>
      <c r="EO755" s="14">
        <v>3</v>
      </c>
      <c r="EP755" s="14">
        <v>36</v>
      </c>
      <c r="EQ755" s="14">
        <v>24</v>
      </c>
      <c r="ER755" s="14">
        <v>3</v>
      </c>
      <c r="ES755" s="14">
        <v>12</v>
      </c>
      <c r="ET755" s="14">
        <v>38</v>
      </c>
      <c r="EU755" s="14">
        <v>12</v>
      </c>
      <c r="EV755" s="14">
        <v>1</v>
      </c>
      <c r="EW755" s="14">
        <v>0</v>
      </c>
      <c r="EX755" s="14">
        <v>29</v>
      </c>
      <c r="EY755" s="14">
        <v>35</v>
      </c>
      <c r="EZ755" s="14">
        <v>4</v>
      </c>
      <c r="FA755" s="14">
        <v>12</v>
      </c>
      <c r="FB755" s="14">
        <v>34</v>
      </c>
      <c r="FC755" s="14">
        <v>16</v>
      </c>
      <c r="FD755" s="14">
        <v>1</v>
      </c>
      <c r="FE755" s="14">
        <v>0</v>
      </c>
      <c r="FF755" s="14">
        <v>23</v>
      </c>
      <c r="FG755" s="14">
        <v>42</v>
      </c>
      <c r="FH755" s="14">
        <v>2</v>
      </c>
      <c r="FI755" s="14">
        <v>4</v>
      </c>
      <c r="FJ755" s="14">
        <v>28</v>
      </c>
      <c r="FK755" s="14">
        <v>32</v>
      </c>
      <c r="FL755" s="14">
        <v>3</v>
      </c>
      <c r="FM755" s="14">
        <v>8</v>
      </c>
      <c r="FN755" s="14">
        <v>36</v>
      </c>
      <c r="FO755" s="14">
        <v>19</v>
      </c>
      <c r="FP755" s="14">
        <v>2</v>
      </c>
      <c r="FQ755" s="14">
        <v>7</v>
      </c>
      <c r="FR755" s="14">
        <v>33</v>
      </c>
      <c r="FS755" s="14">
        <v>24</v>
      </c>
      <c r="FT755" s="14">
        <v>2</v>
      </c>
      <c r="FU755" s="14">
        <v>5</v>
      </c>
      <c r="FV755" s="14">
        <v>42</v>
      </c>
      <c r="FW755" s="14">
        <v>17</v>
      </c>
      <c r="FX755" s="14">
        <v>1</v>
      </c>
      <c r="FY755" s="14">
        <v>7</v>
      </c>
      <c r="FZ755" s="14">
        <v>33</v>
      </c>
      <c r="GA755" s="14">
        <v>24</v>
      </c>
      <c r="GB755" s="14">
        <v>7</v>
      </c>
      <c r="GC755" s="14">
        <v>34</v>
      </c>
      <c r="GD755" s="14">
        <v>22</v>
      </c>
      <c r="GE755" s="14">
        <v>3</v>
      </c>
      <c r="GF755" s="14">
        <v>3</v>
      </c>
      <c r="GG755" s="14">
        <v>10</v>
      </c>
      <c r="GH755" s="14">
        <v>46</v>
      </c>
      <c r="GI755" s="14">
        <v>7</v>
      </c>
      <c r="GJ755" s="14">
        <v>4</v>
      </c>
      <c r="GK755" s="14">
        <v>17</v>
      </c>
      <c r="GL755" s="14">
        <v>36</v>
      </c>
      <c r="GM755" s="14">
        <v>9</v>
      </c>
      <c r="GN755" s="14">
        <v>2</v>
      </c>
      <c r="GO755" s="14">
        <v>9</v>
      </c>
      <c r="GP755" s="14">
        <v>42</v>
      </c>
      <c r="GQ755" s="14">
        <v>11</v>
      </c>
      <c r="GR755" s="14">
        <v>2</v>
      </c>
      <c r="GS755" s="14">
        <v>3</v>
      </c>
      <c r="GT755" s="14">
        <v>44</v>
      </c>
      <c r="GU755" s="14">
        <v>16</v>
      </c>
      <c r="GV755" s="14">
        <v>4</v>
      </c>
      <c r="GW755" s="14">
        <v>17</v>
      </c>
      <c r="GX755" s="14">
        <v>37</v>
      </c>
      <c r="GY755" s="14">
        <v>7</v>
      </c>
      <c r="GZ755" s="14">
        <v>3</v>
      </c>
      <c r="HA755" s="14">
        <v>10</v>
      </c>
      <c r="HB755" s="14">
        <v>40</v>
      </c>
      <c r="HC755" s="14">
        <v>12</v>
      </c>
      <c r="HD755" s="14">
        <v>3</v>
      </c>
      <c r="HE755" s="14">
        <v>14</v>
      </c>
      <c r="HF755" s="14">
        <v>35</v>
      </c>
      <c r="HG755" s="14">
        <v>14</v>
      </c>
      <c r="HH755" s="14">
        <v>1</v>
      </c>
      <c r="HI755" s="14">
        <v>1</v>
      </c>
      <c r="HJ755" s="14">
        <v>32</v>
      </c>
      <c r="HK755" s="14">
        <v>32</v>
      </c>
      <c r="HL755" s="14">
        <v>1</v>
      </c>
      <c r="HM755" s="14">
        <v>2</v>
      </c>
      <c r="HN755" s="14">
        <v>40</v>
      </c>
      <c r="HO755" s="14">
        <v>22</v>
      </c>
      <c r="HP755" s="14">
        <v>1</v>
      </c>
      <c r="HQ755" s="14">
        <v>1</v>
      </c>
      <c r="HR755" s="14">
        <v>40</v>
      </c>
      <c r="HS755" s="14">
        <v>23</v>
      </c>
      <c r="HT755" s="14">
        <v>1</v>
      </c>
      <c r="HU755" s="14">
        <v>1</v>
      </c>
      <c r="HV755" s="14">
        <v>36</v>
      </c>
      <c r="HW755" s="14">
        <v>27</v>
      </c>
      <c r="HX755" s="14">
        <v>1</v>
      </c>
      <c r="HY755" s="14">
        <v>1</v>
      </c>
      <c r="HZ755" s="14">
        <v>38</v>
      </c>
      <c r="IA755" s="14">
        <v>24</v>
      </c>
      <c r="IB755" s="14">
        <v>4</v>
      </c>
      <c r="IC755" s="14">
        <v>13</v>
      </c>
      <c r="ID755" s="14">
        <v>39</v>
      </c>
      <c r="IE755" s="14">
        <v>10</v>
      </c>
      <c r="IF755" s="14">
        <v>2</v>
      </c>
      <c r="IG755" s="14">
        <v>19</v>
      </c>
      <c r="IH755" s="14">
        <v>33</v>
      </c>
      <c r="II755" s="14">
        <v>12</v>
      </c>
      <c r="IJ755" s="14">
        <v>5</v>
      </c>
      <c r="IK755" s="14">
        <v>16</v>
      </c>
      <c r="IL755" s="14">
        <v>33</v>
      </c>
      <c r="IM755" s="14">
        <v>12</v>
      </c>
      <c r="IN755" s="14">
        <v>12</v>
      </c>
      <c r="IO755" s="14">
        <v>22</v>
      </c>
      <c r="IP755" s="14">
        <v>26</v>
      </c>
      <c r="IQ755" s="14">
        <v>6</v>
      </c>
      <c r="IR755" s="14">
        <v>2</v>
      </c>
      <c r="IS755" s="14">
        <v>3</v>
      </c>
      <c r="IT755" s="14">
        <v>40</v>
      </c>
      <c r="IU755" s="14">
        <v>21</v>
      </c>
      <c r="IV755" s="14">
        <v>2</v>
      </c>
      <c r="IW755" s="14">
        <v>4</v>
      </c>
      <c r="IX755" s="14">
        <v>39</v>
      </c>
      <c r="IY755" s="14">
        <v>21</v>
      </c>
      <c r="IZ755" s="14">
        <v>2</v>
      </c>
      <c r="JA755" s="14">
        <v>8</v>
      </c>
      <c r="JB755" s="14">
        <v>40</v>
      </c>
      <c r="JC755" s="14">
        <v>13</v>
      </c>
      <c r="JD755" s="14">
        <v>1</v>
      </c>
      <c r="JE755" s="14">
        <v>0</v>
      </c>
      <c r="JF755" s="14">
        <v>40</v>
      </c>
      <c r="JG755" s="14">
        <v>23</v>
      </c>
      <c r="JH755" s="14">
        <v>4</v>
      </c>
      <c r="JI755" s="14">
        <v>11</v>
      </c>
      <c r="JJ755" s="14">
        <v>34</v>
      </c>
      <c r="JK755" s="14">
        <v>16</v>
      </c>
      <c r="JL755" s="14">
        <v>1</v>
      </c>
      <c r="JM755" s="14">
        <v>4</v>
      </c>
      <c r="JN755" s="14">
        <v>39</v>
      </c>
      <c r="JO755" s="14">
        <v>20</v>
      </c>
      <c r="JP755" s="14">
        <v>4</v>
      </c>
      <c r="JQ755" s="14">
        <v>8</v>
      </c>
      <c r="JR755" s="14">
        <v>39</v>
      </c>
      <c r="JS755" s="14">
        <v>13</v>
      </c>
      <c r="JT755" s="14">
        <v>5</v>
      </c>
      <c r="JU755" s="14">
        <v>12</v>
      </c>
      <c r="JV755" s="14">
        <v>37</v>
      </c>
      <c r="JW755" s="14">
        <v>11</v>
      </c>
      <c r="JX755" s="14">
        <v>5</v>
      </c>
      <c r="JY755" s="14">
        <v>8</v>
      </c>
      <c r="JZ755" s="14">
        <v>27</v>
      </c>
      <c r="KA755" s="14">
        <v>25</v>
      </c>
      <c r="KB755" s="14">
        <v>7</v>
      </c>
      <c r="KC755" s="14">
        <v>24</v>
      </c>
      <c r="KD755" s="14">
        <v>27</v>
      </c>
      <c r="KE755" s="14">
        <v>6</v>
      </c>
      <c r="KF755" s="14">
        <v>3</v>
      </c>
      <c r="KG755" s="14">
        <v>10</v>
      </c>
      <c r="KH755" s="14">
        <v>36</v>
      </c>
      <c r="KI755" s="14">
        <v>15</v>
      </c>
      <c r="KJ755" s="14">
        <v>2</v>
      </c>
      <c r="KK755" s="14">
        <v>6</v>
      </c>
      <c r="KL755" s="14">
        <v>38</v>
      </c>
      <c r="KM755" s="14">
        <v>18</v>
      </c>
      <c r="KN755" s="14">
        <v>1</v>
      </c>
      <c r="KO755" s="14">
        <v>16</v>
      </c>
      <c r="KP755" s="14">
        <v>23</v>
      </c>
      <c r="KQ755" s="14">
        <v>23</v>
      </c>
      <c r="KR755" s="14" t="s">
        <v>42</v>
      </c>
      <c r="KS755" s="14" t="s">
        <v>42</v>
      </c>
      <c r="KT755" s="14" t="s">
        <v>42</v>
      </c>
      <c r="KU755" s="14" t="s">
        <v>42</v>
      </c>
      <c r="KV755" s="14" t="s">
        <v>42</v>
      </c>
      <c r="KW755" s="14" t="s">
        <v>42</v>
      </c>
      <c r="KX755" s="14" t="s">
        <v>42</v>
      </c>
      <c r="KY755" s="14" t="s">
        <v>42</v>
      </c>
      <c r="KZ755" s="14" t="s">
        <v>42</v>
      </c>
      <c r="LA755" s="14" t="s">
        <v>42</v>
      </c>
      <c r="LB755" s="14">
        <v>10</v>
      </c>
      <c r="LC755" s="14">
        <v>5</v>
      </c>
      <c r="LD755" s="14">
        <v>5</v>
      </c>
      <c r="LE755" s="14">
        <v>11</v>
      </c>
      <c r="LF755" s="14">
        <v>7</v>
      </c>
      <c r="LG755" s="14">
        <v>32</v>
      </c>
      <c r="LH755" s="14">
        <v>14</v>
      </c>
      <c r="LI755" s="14">
        <v>1</v>
      </c>
      <c r="LJ755" s="14">
        <v>0</v>
      </c>
      <c r="LK755" s="14">
        <v>8</v>
      </c>
      <c r="LL755" s="14">
        <v>1</v>
      </c>
      <c r="LM755" s="14">
        <v>1</v>
      </c>
      <c r="LN755" s="14">
        <v>0</v>
      </c>
      <c r="LO755" s="14">
        <v>7</v>
      </c>
      <c r="LP755" s="14">
        <v>2</v>
      </c>
      <c r="LQ755" s="14">
        <v>1</v>
      </c>
      <c r="LR755" s="14">
        <v>2</v>
      </c>
      <c r="LS755" s="14">
        <v>8</v>
      </c>
      <c r="LT755" s="14">
        <v>3</v>
      </c>
      <c r="LU755" s="14">
        <v>1</v>
      </c>
      <c r="LV755" s="14">
        <v>2</v>
      </c>
      <c r="LW755" s="14">
        <v>8</v>
      </c>
      <c r="LX755" s="14">
        <v>3</v>
      </c>
      <c r="LY755" s="14">
        <v>0</v>
      </c>
      <c r="LZ755" s="14">
        <v>2</v>
      </c>
      <c r="MA755" s="14">
        <v>9</v>
      </c>
      <c r="MB755" s="14">
        <v>3</v>
      </c>
      <c r="MC755" s="14">
        <v>0</v>
      </c>
      <c r="MD755" s="14">
        <v>2</v>
      </c>
      <c r="ME755" s="14">
        <v>9</v>
      </c>
      <c r="MF755" s="14">
        <v>3</v>
      </c>
      <c r="MG755" s="14">
        <v>0</v>
      </c>
      <c r="MH755" s="14">
        <v>3</v>
      </c>
      <c r="MI755" s="14">
        <v>5</v>
      </c>
      <c r="MJ755" s="14">
        <v>2</v>
      </c>
      <c r="MK755" s="14">
        <v>0</v>
      </c>
      <c r="ML755" s="14">
        <v>1</v>
      </c>
      <c r="MM755" s="14">
        <v>7</v>
      </c>
      <c r="MN755" s="14">
        <v>2</v>
      </c>
      <c r="MO755" s="14">
        <v>0</v>
      </c>
      <c r="MP755" s="14">
        <v>0</v>
      </c>
      <c r="MQ755" s="14">
        <v>8</v>
      </c>
      <c r="MR755" s="14">
        <v>2</v>
      </c>
      <c r="MS755" s="14">
        <v>1</v>
      </c>
      <c r="MT755" s="14">
        <v>3</v>
      </c>
      <c r="MU755" s="14">
        <v>25</v>
      </c>
      <c r="MV755" s="14">
        <v>14</v>
      </c>
      <c r="MW755" s="14">
        <v>3</v>
      </c>
      <c r="MX755" s="14">
        <v>1</v>
      </c>
      <c r="MY755" s="14">
        <v>3</v>
      </c>
      <c r="MZ755" s="14">
        <v>22</v>
      </c>
      <c r="NA755" s="14">
        <v>16</v>
      </c>
      <c r="NB755" s="14">
        <v>4</v>
      </c>
      <c r="NC755" s="14">
        <v>1</v>
      </c>
      <c r="ND755" s="14">
        <v>2</v>
      </c>
      <c r="NE755" s="14">
        <v>25</v>
      </c>
      <c r="NF755" s="14">
        <v>15</v>
      </c>
      <c r="NG755" s="14">
        <v>3</v>
      </c>
      <c r="NH755" s="14">
        <v>1</v>
      </c>
      <c r="NI755" s="14">
        <v>2</v>
      </c>
      <c r="NJ755" s="14">
        <v>24</v>
      </c>
      <c r="NK755" s="14">
        <v>18</v>
      </c>
      <c r="NL755" s="14">
        <v>1</v>
      </c>
      <c r="NM755" s="14">
        <v>2</v>
      </c>
      <c r="NN755" s="14">
        <v>3</v>
      </c>
      <c r="NO755" s="14">
        <v>26</v>
      </c>
      <c r="NP755" s="14">
        <v>15</v>
      </c>
      <c r="NQ755" s="14">
        <v>0</v>
      </c>
      <c r="NR755" s="14">
        <v>2</v>
      </c>
      <c r="NS755" s="14">
        <v>1</v>
      </c>
      <c r="NT755" s="14">
        <v>22</v>
      </c>
      <c r="NU755" s="14">
        <v>13</v>
      </c>
      <c r="NV755" s="14">
        <v>8</v>
      </c>
      <c r="NW755" s="14">
        <v>1</v>
      </c>
      <c r="NX755" s="14">
        <v>1</v>
      </c>
      <c r="NY755" s="14">
        <v>21</v>
      </c>
      <c r="NZ755" s="14">
        <v>15</v>
      </c>
      <c r="OA755" s="14">
        <v>8</v>
      </c>
      <c r="OB755" s="14">
        <v>3</v>
      </c>
      <c r="OC755" s="14">
        <v>24</v>
      </c>
      <c r="OD755" s="14">
        <v>34</v>
      </c>
      <c r="OE755" s="14">
        <v>3</v>
      </c>
      <c r="OF755" s="14">
        <v>3</v>
      </c>
      <c r="OG755" s="14">
        <v>27</v>
      </c>
      <c r="OH755" s="14">
        <v>30</v>
      </c>
      <c r="OI755" s="14">
        <v>4</v>
      </c>
      <c r="OJ755" s="14">
        <v>0</v>
      </c>
      <c r="OK755" s="14">
        <v>18</v>
      </c>
      <c r="OL755" s="14">
        <v>33</v>
      </c>
      <c r="OM755" s="14">
        <v>13</v>
      </c>
      <c r="ON755" s="14">
        <v>1</v>
      </c>
      <c r="OO755" s="14">
        <v>29</v>
      </c>
      <c r="OP755" s="14">
        <v>29</v>
      </c>
      <c r="OQ755" s="14">
        <v>5</v>
      </c>
      <c r="OR755" s="14">
        <v>0</v>
      </c>
      <c r="OS755" s="14">
        <v>16</v>
      </c>
      <c r="OT755" s="14">
        <v>35</v>
      </c>
      <c r="OU755" s="14">
        <v>13</v>
      </c>
      <c r="OV755" s="14">
        <v>0</v>
      </c>
      <c r="OW755" s="14">
        <v>9</v>
      </c>
      <c r="OX755" s="14">
        <v>44</v>
      </c>
      <c r="OY755" s="14">
        <v>10</v>
      </c>
      <c r="OZ755" s="14">
        <v>1</v>
      </c>
      <c r="PA755" s="14">
        <v>19</v>
      </c>
      <c r="PB755" s="14">
        <v>39</v>
      </c>
      <c r="PC755" s="14">
        <v>5</v>
      </c>
      <c r="PD755" s="14">
        <v>0</v>
      </c>
      <c r="PE755" s="14">
        <v>13</v>
      </c>
      <c r="PF755" s="14">
        <v>39</v>
      </c>
      <c r="PG755" s="14">
        <v>11</v>
      </c>
      <c r="PH755" s="14">
        <v>1</v>
      </c>
      <c r="PI755" s="14">
        <v>8</v>
      </c>
      <c r="PJ755" s="14">
        <v>40</v>
      </c>
      <c r="PK755" s="14">
        <v>15</v>
      </c>
      <c r="PL755" s="14">
        <v>1</v>
      </c>
      <c r="PM755" s="14">
        <v>26</v>
      </c>
      <c r="PN755" s="14">
        <v>34</v>
      </c>
      <c r="PO755" s="14">
        <v>2</v>
      </c>
      <c r="PP755" s="14">
        <v>0</v>
      </c>
      <c r="PQ755" s="14">
        <v>20</v>
      </c>
      <c r="PR755" s="14">
        <v>42</v>
      </c>
      <c r="PS755" s="14">
        <v>2</v>
      </c>
      <c r="PT755" s="14">
        <v>0</v>
      </c>
      <c r="PU755" s="14">
        <v>30</v>
      </c>
      <c r="PV755" s="14">
        <v>32</v>
      </c>
      <c r="PW755" s="14">
        <v>2</v>
      </c>
      <c r="PX755" s="14">
        <v>0</v>
      </c>
      <c r="PY755" s="14">
        <v>14</v>
      </c>
      <c r="PZ755" s="14">
        <v>46</v>
      </c>
      <c r="QA755" s="14">
        <v>3</v>
      </c>
      <c r="QB755" s="14">
        <v>0</v>
      </c>
      <c r="QC755" s="14">
        <v>18</v>
      </c>
      <c r="QD755" s="14">
        <v>44</v>
      </c>
      <c r="QE755" s="14">
        <v>2</v>
      </c>
      <c r="QF755" s="14">
        <v>0</v>
      </c>
      <c r="QG755" s="14">
        <v>4</v>
      </c>
      <c r="QH755" s="14">
        <v>38</v>
      </c>
      <c r="QI755" s="14">
        <v>17</v>
      </c>
      <c r="QJ755" s="14">
        <v>5</v>
      </c>
      <c r="QK755" s="14">
        <v>0</v>
      </c>
      <c r="QL755" s="14">
        <v>5</v>
      </c>
      <c r="QM755" s="14">
        <v>37</v>
      </c>
      <c r="QN755" s="14">
        <v>20</v>
      </c>
      <c r="QO755" s="14">
        <v>2</v>
      </c>
      <c r="QP755" s="14">
        <v>0</v>
      </c>
      <c r="QQ755" s="14">
        <v>6</v>
      </c>
      <c r="QR755" s="14">
        <v>39</v>
      </c>
      <c r="QS755" s="14">
        <v>16</v>
      </c>
      <c r="QT755" s="14">
        <v>3</v>
      </c>
      <c r="QU755" s="14">
        <v>0</v>
      </c>
      <c r="QV755" s="14">
        <v>9</v>
      </c>
      <c r="QW755" s="14">
        <v>35</v>
      </c>
      <c r="QX755" s="14">
        <v>18</v>
      </c>
      <c r="QY755" s="14">
        <v>2</v>
      </c>
      <c r="QZ755" s="14">
        <v>0</v>
      </c>
      <c r="RA755" s="14">
        <v>9</v>
      </c>
      <c r="RB755" s="14">
        <v>35</v>
      </c>
      <c r="RC755" s="14">
        <v>17</v>
      </c>
      <c r="RD755" s="14">
        <v>3</v>
      </c>
      <c r="RE755" s="14">
        <v>1</v>
      </c>
      <c r="RF755" s="14">
        <v>14</v>
      </c>
      <c r="RG755" s="14">
        <v>30</v>
      </c>
      <c r="RH755" s="14">
        <v>11</v>
      </c>
      <c r="RI755" s="14">
        <v>7</v>
      </c>
      <c r="RJ755" s="14">
        <v>0</v>
      </c>
      <c r="RK755" s="14">
        <v>13</v>
      </c>
      <c r="RL755" s="14">
        <v>38</v>
      </c>
      <c r="RM755" s="14">
        <v>9</v>
      </c>
      <c r="RN755" s="14">
        <v>4</v>
      </c>
      <c r="RO755" s="14">
        <v>0</v>
      </c>
      <c r="RP755" s="14">
        <v>17</v>
      </c>
      <c r="RQ755" s="14">
        <v>26</v>
      </c>
      <c r="RR755" s="14">
        <v>18</v>
      </c>
      <c r="RS755" s="14">
        <v>3</v>
      </c>
      <c r="RT755" s="14">
        <v>6</v>
      </c>
      <c r="RU755" s="14">
        <v>57</v>
      </c>
      <c r="RV755" s="14">
        <v>0</v>
      </c>
      <c r="RW755" s="14">
        <v>0</v>
      </c>
      <c r="RX755" s="14">
        <v>0</v>
      </c>
      <c r="RY755" s="14">
        <v>0</v>
      </c>
      <c r="RZ755" s="14">
        <v>0</v>
      </c>
      <c r="SA755" s="14">
        <v>6</v>
      </c>
      <c r="SB755" s="14">
        <v>0</v>
      </c>
      <c r="SC755" s="14">
        <v>0</v>
      </c>
      <c r="SD755" s="14">
        <v>1</v>
      </c>
      <c r="SE755" s="14">
        <v>5</v>
      </c>
      <c r="SF755" s="14">
        <v>0</v>
      </c>
      <c r="SG755" s="14">
        <v>0</v>
      </c>
      <c r="SH755" s="14">
        <v>1</v>
      </c>
      <c r="SI755" s="14">
        <v>5</v>
      </c>
      <c r="SJ755" s="14">
        <v>0</v>
      </c>
      <c r="SK755" s="14">
        <v>0</v>
      </c>
      <c r="SL755" s="14">
        <v>0</v>
      </c>
      <c r="SM755" s="14">
        <v>6</v>
      </c>
      <c r="SN755" s="14">
        <v>0</v>
      </c>
      <c r="SO755" s="14">
        <v>0</v>
      </c>
      <c r="SP755" s="14">
        <v>0</v>
      </c>
      <c r="SQ755" s="14">
        <v>6</v>
      </c>
      <c r="SR755" s="14">
        <v>0</v>
      </c>
      <c r="SS755" s="14">
        <v>0</v>
      </c>
      <c r="ST755" s="14">
        <v>1</v>
      </c>
      <c r="SU755" s="14">
        <v>5</v>
      </c>
      <c r="SV755" s="14">
        <v>0</v>
      </c>
      <c r="SW755" s="14">
        <v>5</v>
      </c>
      <c r="SX755" s="14">
        <v>36</v>
      </c>
      <c r="SY755" s="14">
        <v>15</v>
      </c>
      <c r="SZ755" s="14">
        <v>0</v>
      </c>
      <c r="TA755" s="14">
        <v>10</v>
      </c>
      <c r="TB755" s="14">
        <v>36</v>
      </c>
      <c r="TC755" s="14">
        <v>10</v>
      </c>
      <c r="TD755" s="14">
        <v>0</v>
      </c>
      <c r="TE755" s="14">
        <v>29</v>
      </c>
      <c r="TF755" s="14">
        <v>20</v>
      </c>
      <c r="TG755" s="14">
        <v>7</v>
      </c>
      <c r="TH755" s="14">
        <v>0</v>
      </c>
      <c r="TI755" s="14">
        <v>17</v>
      </c>
      <c r="TJ755" s="14">
        <v>30</v>
      </c>
      <c r="TK755" s="14">
        <v>9</v>
      </c>
      <c r="TL755" s="14">
        <v>0</v>
      </c>
      <c r="TM755" s="14">
        <v>3</v>
      </c>
      <c r="TN755" s="14">
        <v>41</v>
      </c>
      <c r="TO755" s="14">
        <v>12</v>
      </c>
      <c r="TP755" s="14">
        <v>0</v>
      </c>
      <c r="TQ755" s="14">
        <v>2</v>
      </c>
      <c r="TR755" s="14">
        <v>42</v>
      </c>
      <c r="TS755" s="14">
        <v>12</v>
      </c>
      <c r="TT755" s="14">
        <v>0</v>
      </c>
      <c r="TU755" s="14">
        <v>1</v>
      </c>
      <c r="TV755" s="14">
        <v>32</v>
      </c>
      <c r="TW755" s="14">
        <v>23</v>
      </c>
      <c r="TX755" s="14">
        <v>1</v>
      </c>
      <c r="TY755" s="14">
        <v>0</v>
      </c>
      <c r="TZ755" s="14">
        <v>15</v>
      </c>
      <c r="UA755" s="14">
        <v>40</v>
      </c>
      <c r="UB755" s="14">
        <v>0</v>
      </c>
      <c r="UC755" s="14">
        <v>11</v>
      </c>
      <c r="UD755" s="14">
        <v>29</v>
      </c>
      <c r="UE755" s="14">
        <v>15</v>
      </c>
      <c r="UF755" s="14">
        <v>1</v>
      </c>
      <c r="UG755" s="14">
        <v>0</v>
      </c>
      <c r="UH755" s="14">
        <v>17</v>
      </c>
      <c r="UI755" s="14">
        <v>27</v>
      </c>
      <c r="UJ755" s="14">
        <v>10</v>
      </c>
      <c r="UK755" s="14">
        <v>1</v>
      </c>
      <c r="UL755" s="14">
        <v>0</v>
      </c>
      <c r="UM755" s="14">
        <v>17</v>
      </c>
      <c r="UN755" s="14">
        <v>29</v>
      </c>
      <c r="UO755" s="14">
        <v>9</v>
      </c>
      <c r="UP755" s="14" t="s">
        <v>42</v>
      </c>
      <c r="UQ755" s="14" t="s">
        <v>42</v>
      </c>
      <c r="UR755" s="14" t="s">
        <v>42</v>
      </c>
      <c r="US755" s="14" t="s">
        <v>42</v>
      </c>
      <c r="UT755" s="14" t="s">
        <v>42</v>
      </c>
      <c r="UU755" s="14" t="s">
        <v>42</v>
      </c>
      <c r="UV755" s="14" t="s">
        <v>42</v>
      </c>
      <c r="UW755" s="14" t="s">
        <v>42</v>
      </c>
      <c r="UX755" s="14" t="s">
        <v>42</v>
      </c>
      <c r="UY755" s="14" t="s">
        <v>42</v>
      </c>
      <c r="UZ755" s="14" t="s">
        <v>42</v>
      </c>
      <c r="VA755" s="14" t="s">
        <v>42</v>
      </c>
      <c r="VB755" s="14" t="s">
        <v>42</v>
      </c>
      <c r="VC755" s="14" t="s">
        <v>42</v>
      </c>
      <c r="VD755" s="14" t="s">
        <v>42</v>
      </c>
      <c r="VE755" s="14" t="s">
        <v>42</v>
      </c>
      <c r="VF755" s="14" t="s">
        <v>42</v>
      </c>
      <c r="VG755" s="14" t="s">
        <v>42</v>
      </c>
      <c r="VH755" s="14" t="s">
        <v>42</v>
      </c>
      <c r="VI755" s="14" t="s">
        <v>42</v>
      </c>
      <c r="VJ755" s="14" t="s">
        <v>42</v>
      </c>
      <c r="VK755" s="14" t="s">
        <v>42</v>
      </c>
      <c r="VL755" s="14" t="s">
        <v>42</v>
      </c>
      <c r="VM755" s="14" t="s">
        <v>42</v>
      </c>
      <c r="VN755" s="14" t="s">
        <v>42</v>
      </c>
      <c r="VO755" s="14" t="s">
        <v>42</v>
      </c>
      <c r="VP755" s="14" t="s">
        <v>42</v>
      </c>
      <c r="VQ755" s="14" t="s">
        <v>42</v>
      </c>
      <c r="VR755" s="14" t="s">
        <v>42</v>
      </c>
      <c r="VS755" s="14" t="s">
        <v>42</v>
      </c>
      <c r="VT755" s="24"/>
    </row>
    <row r="756" spans="1:592" s="28" customFormat="1" ht="15" customHeight="1" x14ac:dyDescent="0.25">
      <c r="A756" s="14" t="s">
        <v>1588</v>
      </c>
      <c r="B756" s="13" t="s">
        <v>1589</v>
      </c>
      <c r="C756" s="38">
        <v>73</v>
      </c>
      <c r="D756" s="14">
        <v>0</v>
      </c>
      <c r="E756" s="14">
        <v>25</v>
      </c>
      <c r="F756" s="14">
        <v>35</v>
      </c>
      <c r="G756" s="14">
        <v>12</v>
      </c>
      <c r="H756" s="14">
        <v>0</v>
      </c>
      <c r="I756" s="14">
        <v>12</v>
      </c>
      <c r="J756" s="14">
        <v>45</v>
      </c>
      <c r="K756" s="14">
        <v>15</v>
      </c>
      <c r="L756" s="14">
        <v>0</v>
      </c>
      <c r="M756" s="14">
        <v>23</v>
      </c>
      <c r="N756" s="14">
        <v>34</v>
      </c>
      <c r="O756" s="14">
        <v>15</v>
      </c>
      <c r="P756" s="14">
        <v>0</v>
      </c>
      <c r="Q756" s="14">
        <v>25</v>
      </c>
      <c r="R756" s="14">
        <v>33</v>
      </c>
      <c r="S756" s="14">
        <v>14</v>
      </c>
      <c r="T756" s="14">
        <v>0</v>
      </c>
      <c r="U756" s="14">
        <v>6</v>
      </c>
      <c r="V756" s="14">
        <v>37</v>
      </c>
      <c r="W756" s="14">
        <v>28</v>
      </c>
      <c r="X756" s="14">
        <v>3</v>
      </c>
      <c r="Y756" s="14">
        <v>5</v>
      </c>
      <c r="Z756" s="14">
        <v>35</v>
      </c>
      <c r="AA756" s="14">
        <v>29</v>
      </c>
      <c r="AB756" s="14">
        <v>0</v>
      </c>
      <c r="AC756" s="14">
        <v>0</v>
      </c>
      <c r="AD756" s="14">
        <v>1</v>
      </c>
      <c r="AE756" s="14">
        <v>21</v>
      </c>
      <c r="AF756" s="14">
        <v>50</v>
      </c>
      <c r="AG756" s="14">
        <v>0</v>
      </c>
      <c r="AH756" s="14">
        <v>1</v>
      </c>
      <c r="AI756" s="14">
        <v>0</v>
      </c>
      <c r="AJ756" s="14">
        <v>10</v>
      </c>
      <c r="AK756" s="14">
        <v>61</v>
      </c>
      <c r="AL756" s="14">
        <v>0</v>
      </c>
      <c r="AM756" s="14">
        <v>1</v>
      </c>
      <c r="AN756" s="14">
        <v>0</v>
      </c>
      <c r="AO756" s="14">
        <v>27</v>
      </c>
      <c r="AP756" s="14">
        <v>44</v>
      </c>
      <c r="AQ756" s="14">
        <v>0</v>
      </c>
      <c r="AR756" s="14">
        <v>1</v>
      </c>
      <c r="AS756" s="14">
        <v>0</v>
      </c>
      <c r="AT756" s="14">
        <v>29</v>
      </c>
      <c r="AU756" s="14">
        <v>42</v>
      </c>
      <c r="AV756" s="14">
        <v>0</v>
      </c>
      <c r="AW756" s="14">
        <v>1</v>
      </c>
      <c r="AX756" s="14">
        <v>1</v>
      </c>
      <c r="AY756" s="14">
        <v>27</v>
      </c>
      <c r="AZ756" s="14">
        <v>39</v>
      </c>
      <c r="BA756" s="14">
        <v>4</v>
      </c>
      <c r="BB756" s="14">
        <v>1</v>
      </c>
      <c r="BC756" s="14">
        <v>2</v>
      </c>
      <c r="BD756" s="14">
        <v>25</v>
      </c>
      <c r="BE756" s="14">
        <v>41</v>
      </c>
      <c r="BF756" s="14">
        <v>1</v>
      </c>
      <c r="BG756" s="14">
        <v>1</v>
      </c>
      <c r="BH756" s="14">
        <v>1</v>
      </c>
      <c r="BI756" s="14">
        <v>35</v>
      </c>
      <c r="BJ756" s="14">
        <v>33</v>
      </c>
      <c r="BK756" s="14">
        <v>0</v>
      </c>
      <c r="BL756" s="14" t="s">
        <v>42</v>
      </c>
      <c r="BM756" s="14" t="s">
        <v>42</v>
      </c>
      <c r="BN756" s="14" t="s">
        <v>42</v>
      </c>
      <c r="BO756" s="14" t="s">
        <v>42</v>
      </c>
      <c r="BP756" s="14" t="s">
        <v>42</v>
      </c>
      <c r="BQ756" s="14" t="s">
        <v>42</v>
      </c>
      <c r="BR756" s="14" t="s">
        <v>42</v>
      </c>
      <c r="BS756" s="14" t="s">
        <v>42</v>
      </c>
      <c r="BT756" s="14" t="s">
        <v>42</v>
      </c>
      <c r="BU756" s="14" t="s">
        <v>42</v>
      </c>
      <c r="BV756" s="14" t="s">
        <v>42</v>
      </c>
      <c r="BW756" s="14" t="s">
        <v>42</v>
      </c>
      <c r="BX756" s="14" t="s">
        <v>42</v>
      </c>
      <c r="BY756" s="14" t="s">
        <v>42</v>
      </c>
      <c r="BZ756" s="14" t="s">
        <v>42</v>
      </c>
      <c r="CA756" s="14" t="s">
        <v>42</v>
      </c>
      <c r="CB756" s="14" t="s">
        <v>42</v>
      </c>
      <c r="CC756" s="14" t="s">
        <v>42</v>
      </c>
      <c r="CD756" s="14" t="s">
        <v>42</v>
      </c>
      <c r="CE756" s="14" t="s">
        <v>42</v>
      </c>
      <c r="CF756" s="14">
        <v>1</v>
      </c>
      <c r="CG756" s="14">
        <v>3</v>
      </c>
      <c r="CH756" s="14">
        <v>33</v>
      </c>
      <c r="CI756" s="14">
        <v>34</v>
      </c>
      <c r="CJ756" s="14">
        <v>0</v>
      </c>
      <c r="CK756" s="14">
        <v>0</v>
      </c>
      <c r="CL756" s="14">
        <v>28</v>
      </c>
      <c r="CM756" s="14">
        <v>43</v>
      </c>
      <c r="CN756" s="14">
        <v>0</v>
      </c>
      <c r="CO756" s="14">
        <v>3</v>
      </c>
      <c r="CP756" s="14">
        <v>44</v>
      </c>
      <c r="CQ756" s="14">
        <v>24</v>
      </c>
      <c r="CR756" s="14">
        <v>0</v>
      </c>
      <c r="CS756" s="14">
        <v>6</v>
      </c>
      <c r="CT756" s="14">
        <v>35</v>
      </c>
      <c r="CU756" s="14">
        <v>29</v>
      </c>
      <c r="CV756" s="14">
        <v>0</v>
      </c>
      <c r="CW756" s="14">
        <v>7</v>
      </c>
      <c r="CX756" s="14">
        <v>45</v>
      </c>
      <c r="CY756" s="14">
        <v>19</v>
      </c>
      <c r="CZ756" s="14">
        <v>0</v>
      </c>
      <c r="DA756" s="14">
        <v>1</v>
      </c>
      <c r="DB756" s="14">
        <v>48</v>
      </c>
      <c r="DC756" s="14">
        <v>22</v>
      </c>
      <c r="DD756" s="14">
        <v>0</v>
      </c>
      <c r="DE756" s="14">
        <v>4</v>
      </c>
      <c r="DF756" s="14">
        <v>47</v>
      </c>
      <c r="DG756" s="14">
        <v>20</v>
      </c>
      <c r="DH756" s="14">
        <v>0</v>
      </c>
      <c r="DI756" s="14">
        <v>3</v>
      </c>
      <c r="DJ756" s="14">
        <v>28</v>
      </c>
      <c r="DK756" s="14">
        <v>40</v>
      </c>
      <c r="DL756" s="14">
        <v>0</v>
      </c>
      <c r="DM756" s="14">
        <v>8</v>
      </c>
      <c r="DN756" s="14">
        <v>29</v>
      </c>
      <c r="DO756" s="14">
        <v>34</v>
      </c>
      <c r="DP756" s="14">
        <v>1</v>
      </c>
      <c r="DQ756" s="14">
        <v>11</v>
      </c>
      <c r="DR756" s="14">
        <v>32</v>
      </c>
      <c r="DS756" s="14">
        <v>27</v>
      </c>
      <c r="DT756" s="14">
        <v>0</v>
      </c>
      <c r="DU756" s="14">
        <v>6</v>
      </c>
      <c r="DV756" s="14">
        <v>25</v>
      </c>
      <c r="DW756" s="14">
        <v>40</v>
      </c>
      <c r="DX756" s="14">
        <v>3</v>
      </c>
      <c r="DY756" s="14">
        <v>13</v>
      </c>
      <c r="DZ756" s="14">
        <v>32</v>
      </c>
      <c r="EA756" s="14">
        <v>23</v>
      </c>
      <c r="EB756" s="14">
        <v>0</v>
      </c>
      <c r="EC756" s="14">
        <v>8</v>
      </c>
      <c r="ED756" s="14">
        <v>33</v>
      </c>
      <c r="EE756" s="14">
        <v>30</v>
      </c>
      <c r="EF756" s="14">
        <v>2</v>
      </c>
      <c r="EG756" s="14">
        <v>10</v>
      </c>
      <c r="EH756" s="14">
        <v>32</v>
      </c>
      <c r="EI756" s="14">
        <v>27</v>
      </c>
      <c r="EJ756" s="14">
        <v>1</v>
      </c>
      <c r="EK756" s="14">
        <v>7</v>
      </c>
      <c r="EL756" s="14">
        <v>27</v>
      </c>
      <c r="EM756" s="14">
        <v>36</v>
      </c>
      <c r="EN756" s="14">
        <v>3</v>
      </c>
      <c r="EO756" s="14">
        <v>10</v>
      </c>
      <c r="EP756" s="14">
        <v>29</v>
      </c>
      <c r="EQ756" s="14">
        <v>29</v>
      </c>
      <c r="ER756" s="14">
        <v>2</v>
      </c>
      <c r="ES756" s="14">
        <v>14</v>
      </c>
      <c r="ET756" s="14">
        <v>29</v>
      </c>
      <c r="EU756" s="14">
        <v>26</v>
      </c>
      <c r="EV756" s="14">
        <v>0</v>
      </c>
      <c r="EW756" s="14">
        <v>3</v>
      </c>
      <c r="EX756" s="14">
        <v>29</v>
      </c>
      <c r="EY756" s="14">
        <v>39</v>
      </c>
      <c r="EZ756" s="14">
        <v>0</v>
      </c>
      <c r="FA756" s="14">
        <v>3</v>
      </c>
      <c r="FB756" s="14">
        <v>32</v>
      </c>
      <c r="FC756" s="14">
        <v>36</v>
      </c>
      <c r="FD756" s="14">
        <v>0</v>
      </c>
      <c r="FE756" s="14">
        <v>1</v>
      </c>
      <c r="FF756" s="14">
        <v>24</v>
      </c>
      <c r="FG756" s="14">
        <v>46</v>
      </c>
      <c r="FH756" s="14">
        <v>0</v>
      </c>
      <c r="FI756" s="14">
        <v>4</v>
      </c>
      <c r="FJ756" s="14">
        <v>30</v>
      </c>
      <c r="FK756" s="14">
        <v>37</v>
      </c>
      <c r="FL756" s="14">
        <v>2</v>
      </c>
      <c r="FM756" s="14">
        <v>8</v>
      </c>
      <c r="FN756" s="14">
        <v>36</v>
      </c>
      <c r="FO756" s="14">
        <v>25</v>
      </c>
      <c r="FP756" s="14">
        <v>0</v>
      </c>
      <c r="FQ756" s="14">
        <v>4</v>
      </c>
      <c r="FR756" s="14">
        <v>41</v>
      </c>
      <c r="FS756" s="14">
        <v>26</v>
      </c>
      <c r="FT756" s="14">
        <v>0</v>
      </c>
      <c r="FU756" s="14">
        <v>1</v>
      </c>
      <c r="FV756" s="14">
        <v>31</v>
      </c>
      <c r="FW756" s="14">
        <v>39</v>
      </c>
      <c r="FX756" s="14">
        <v>0</v>
      </c>
      <c r="FY756" s="14">
        <v>7</v>
      </c>
      <c r="FZ756" s="14">
        <v>39</v>
      </c>
      <c r="GA756" s="14">
        <v>25</v>
      </c>
      <c r="GB756" s="14">
        <v>22</v>
      </c>
      <c r="GC756" s="14">
        <v>36</v>
      </c>
      <c r="GD756" s="14">
        <v>13</v>
      </c>
      <c r="GE756" s="14">
        <v>0</v>
      </c>
      <c r="GF756" s="14">
        <v>0</v>
      </c>
      <c r="GG756" s="14">
        <v>11</v>
      </c>
      <c r="GH756" s="14">
        <v>48</v>
      </c>
      <c r="GI756" s="14">
        <v>12</v>
      </c>
      <c r="GJ756" s="14">
        <v>2</v>
      </c>
      <c r="GK756" s="14">
        <v>16</v>
      </c>
      <c r="GL756" s="14">
        <v>45</v>
      </c>
      <c r="GM756" s="14">
        <v>8</v>
      </c>
      <c r="GN756" s="14">
        <v>1</v>
      </c>
      <c r="GO756" s="14">
        <v>9</v>
      </c>
      <c r="GP756" s="14">
        <v>43</v>
      </c>
      <c r="GQ756" s="14">
        <v>18</v>
      </c>
      <c r="GR756" s="14">
        <v>0</v>
      </c>
      <c r="GS756" s="14">
        <v>2</v>
      </c>
      <c r="GT756" s="14">
        <v>42</v>
      </c>
      <c r="GU756" s="14">
        <v>27</v>
      </c>
      <c r="GV756" s="14">
        <v>1</v>
      </c>
      <c r="GW756" s="14">
        <v>16</v>
      </c>
      <c r="GX756" s="14">
        <v>44</v>
      </c>
      <c r="GY756" s="14">
        <v>10</v>
      </c>
      <c r="GZ756" s="14">
        <v>1</v>
      </c>
      <c r="HA756" s="14">
        <v>16</v>
      </c>
      <c r="HB756" s="14">
        <v>39</v>
      </c>
      <c r="HC756" s="14">
        <v>15</v>
      </c>
      <c r="HD756" s="14">
        <v>1</v>
      </c>
      <c r="HE756" s="14">
        <v>19</v>
      </c>
      <c r="HF756" s="14">
        <v>40</v>
      </c>
      <c r="HG756" s="14">
        <v>10</v>
      </c>
      <c r="HH756" s="14">
        <v>0</v>
      </c>
      <c r="HI756" s="14">
        <v>0</v>
      </c>
      <c r="HJ756" s="14">
        <v>19</v>
      </c>
      <c r="HK756" s="14">
        <v>52</v>
      </c>
      <c r="HL756" s="14">
        <v>0</v>
      </c>
      <c r="HM756" s="14">
        <v>1</v>
      </c>
      <c r="HN756" s="14">
        <v>34</v>
      </c>
      <c r="HO756" s="14">
        <v>36</v>
      </c>
      <c r="HP756" s="14">
        <v>0</v>
      </c>
      <c r="HQ756" s="14">
        <v>1</v>
      </c>
      <c r="HR756" s="14">
        <v>30</v>
      </c>
      <c r="HS756" s="14">
        <v>40</v>
      </c>
      <c r="HT756" s="14">
        <v>0</v>
      </c>
      <c r="HU756" s="14">
        <v>1</v>
      </c>
      <c r="HV756" s="14">
        <v>28</v>
      </c>
      <c r="HW756" s="14">
        <v>41</v>
      </c>
      <c r="HX756" s="14">
        <v>0</v>
      </c>
      <c r="HY756" s="14">
        <v>4</v>
      </c>
      <c r="HZ756" s="14">
        <v>38</v>
      </c>
      <c r="IA756" s="14">
        <v>28</v>
      </c>
      <c r="IB756" s="14">
        <v>3</v>
      </c>
      <c r="IC756" s="14">
        <v>17</v>
      </c>
      <c r="ID756" s="14">
        <v>37</v>
      </c>
      <c r="IE756" s="14">
        <v>14</v>
      </c>
      <c r="IF756" s="14">
        <v>0</v>
      </c>
      <c r="IG756" s="14">
        <v>15</v>
      </c>
      <c r="IH756" s="14">
        <v>44</v>
      </c>
      <c r="II756" s="14">
        <v>12</v>
      </c>
      <c r="IJ756" s="14">
        <v>0</v>
      </c>
      <c r="IK756" s="14">
        <v>13</v>
      </c>
      <c r="IL756" s="14">
        <v>45</v>
      </c>
      <c r="IM756" s="14">
        <v>13</v>
      </c>
      <c r="IN756" s="14">
        <v>8</v>
      </c>
      <c r="IO756" s="14">
        <v>27</v>
      </c>
      <c r="IP756" s="14">
        <v>27</v>
      </c>
      <c r="IQ756" s="14">
        <v>9</v>
      </c>
      <c r="IR756" s="14">
        <v>1</v>
      </c>
      <c r="IS756" s="14">
        <v>12</v>
      </c>
      <c r="IT756" s="14">
        <v>40</v>
      </c>
      <c r="IU756" s="14">
        <v>18</v>
      </c>
      <c r="IV756" s="14">
        <v>1</v>
      </c>
      <c r="IW756" s="14">
        <v>11</v>
      </c>
      <c r="IX756" s="14">
        <v>35</v>
      </c>
      <c r="IY756" s="14">
        <v>23</v>
      </c>
      <c r="IZ756" s="14">
        <v>0</v>
      </c>
      <c r="JA756" s="14">
        <v>3</v>
      </c>
      <c r="JB756" s="14">
        <v>38</v>
      </c>
      <c r="JC756" s="14">
        <v>29</v>
      </c>
      <c r="JD756" s="14">
        <v>0</v>
      </c>
      <c r="JE756" s="14">
        <v>3</v>
      </c>
      <c r="JF756" s="14">
        <v>42</v>
      </c>
      <c r="JG756" s="14">
        <v>26</v>
      </c>
      <c r="JH756" s="14">
        <v>1</v>
      </c>
      <c r="JI756" s="14">
        <v>12</v>
      </c>
      <c r="JJ756" s="14">
        <v>38</v>
      </c>
      <c r="JK756" s="14">
        <v>20</v>
      </c>
      <c r="JL756" s="14">
        <v>1</v>
      </c>
      <c r="JM756" s="14">
        <v>10</v>
      </c>
      <c r="JN756" s="14">
        <v>46</v>
      </c>
      <c r="JO756" s="14">
        <v>14</v>
      </c>
      <c r="JP756" s="14">
        <v>3</v>
      </c>
      <c r="JQ756" s="14">
        <v>13</v>
      </c>
      <c r="JR756" s="14">
        <v>41</v>
      </c>
      <c r="JS756" s="14">
        <v>14</v>
      </c>
      <c r="JT756" s="14">
        <v>5</v>
      </c>
      <c r="JU756" s="14">
        <v>24</v>
      </c>
      <c r="JV756" s="14">
        <v>27</v>
      </c>
      <c r="JW756" s="14">
        <v>15</v>
      </c>
      <c r="JX756" s="14">
        <v>8</v>
      </c>
      <c r="JY756" s="14">
        <v>20</v>
      </c>
      <c r="JZ756" s="14">
        <v>29</v>
      </c>
      <c r="KA756" s="14">
        <v>14</v>
      </c>
      <c r="KB756" s="14">
        <v>12</v>
      </c>
      <c r="KC756" s="14">
        <v>25</v>
      </c>
      <c r="KD756" s="14">
        <v>26</v>
      </c>
      <c r="KE756" s="14">
        <v>8</v>
      </c>
      <c r="KF756" s="14">
        <v>2</v>
      </c>
      <c r="KG756" s="14">
        <v>9</v>
      </c>
      <c r="KH756" s="14">
        <v>23</v>
      </c>
      <c r="KI756" s="14">
        <v>37</v>
      </c>
      <c r="KJ756" s="14">
        <v>0</v>
      </c>
      <c r="KK756" s="14">
        <v>5</v>
      </c>
      <c r="KL756" s="14">
        <v>34</v>
      </c>
      <c r="KM756" s="14">
        <v>32</v>
      </c>
      <c r="KN756" s="14">
        <v>4</v>
      </c>
      <c r="KO756" s="14">
        <v>8</v>
      </c>
      <c r="KP756" s="14">
        <v>25</v>
      </c>
      <c r="KQ756" s="14">
        <v>34</v>
      </c>
      <c r="KR756" s="14" t="s">
        <v>42</v>
      </c>
      <c r="KS756" s="14" t="s">
        <v>42</v>
      </c>
      <c r="KT756" s="14" t="s">
        <v>42</v>
      </c>
      <c r="KU756" s="14" t="s">
        <v>42</v>
      </c>
      <c r="KV756" s="14" t="s">
        <v>42</v>
      </c>
      <c r="KW756" s="14" t="s">
        <v>42</v>
      </c>
      <c r="KX756" s="14" t="s">
        <v>42</v>
      </c>
      <c r="KY756" s="14" t="s">
        <v>42</v>
      </c>
      <c r="KZ756" s="14" t="s">
        <v>42</v>
      </c>
      <c r="LA756" s="14" t="s">
        <v>42</v>
      </c>
      <c r="LB756" s="14">
        <v>35</v>
      </c>
      <c r="LC756" s="14">
        <v>7</v>
      </c>
      <c r="LD756" s="14">
        <v>6</v>
      </c>
      <c r="LE756" s="14">
        <v>8</v>
      </c>
      <c r="LF756" s="14">
        <v>7</v>
      </c>
      <c r="LG756" s="14">
        <v>30</v>
      </c>
      <c r="LH756" s="14">
        <v>6</v>
      </c>
      <c r="LI756" s="14">
        <v>1</v>
      </c>
      <c r="LJ756" s="14">
        <v>1</v>
      </c>
      <c r="LK756" s="14">
        <v>19</v>
      </c>
      <c r="LL756" s="14">
        <v>14</v>
      </c>
      <c r="LM756" s="14">
        <v>0</v>
      </c>
      <c r="LN756" s="14">
        <v>1</v>
      </c>
      <c r="LO756" s="14">
        <v>19</v>
      </c>
      <c r="LP756" s="14">
        <v>14</v>
      </c>
      <c r="LQ756" s="14">
        <v>0</v>
      </c>
      <c r="LR756" s="14">
        <v>0</v>
      </c>
      <c r="LS756" s="14">
        <v>6</v>
      </c>
      <c r="LT756" s="14">
        <v>5</v>
      </c>
      <c r="LU756" s="14">
        <v>0</v>
      </c>
      <c r="LV756" s="14">
        <v>0</v>
      </c>
      <c r="LW756" s="14">
        <v>8</v>
      </c>
      <c r="LX756" s="14">
        <v>3</v>
      </c>
      <c r="LY756" s="14">
        <v>0</v>
      </c>
      <c r="LZ756" s="14">
        <v>0</v>
      </c>
      <c r="MA756" s="14">
        <v>7</v>
      </c>
      <c r="MB756" s="14">
        <v>4</v>
      </c>
      <c r="MC756" s="14">
        <v>0</v>
      </c>
      <c r="MD756" s="14">
        <v>0</v>
      </c>
      <c r="ME756" s="14">
        <v>6</v>
      </c>
      <c r="MF756" s="14">
        <v>5</v>
      </c>
      <c r="MG756" s="14">
        <v>0</v>
      </c>
      <c r="MH756" s="14">
        <v>1</v>
      </c>
      <c r="MI756" s="14">
        <v>4</v>
      </c>
      <c r="MJ756" s="14">
        <v>5</v>
      </c>
      <c r="MK756" s="14">
        <v>0</v>
      </c>
      <c r="ML756" s="14">
        <v>0</v>
      </c>
      <c r="MM756" s="14">
        <v>6</v>
      </c>
      <c r="MN756" s="14">
        <v>4</v>
      </c>
      <c r="MO756" s="14">
        <v>0</v>
      </c>
      <c r="MP756" s="14">
        <v>0</v>
      </c>
      <c r="MQ756" s="14">
        <v>6</v>
      </c>
      <c r="MR756" s="14">
        <v>4</v>
      </c>
      <c r="MS756" s="14">
        <v>1</v>
      </c>
      <c r="MT756" s="14">
        <v>0</v>
      </c>
      <c r="MU756" s="14">
        <v>17</v>
      </c>
      <c r="MV756" s="14">
        <v>15</v>
      </c>
      <c r="MW756" s="14">
        <v>3</v>
      </c>
      <c r="MX756" s="14">
        <v>1</v>
      </c>
      <c r="MY756" s="14">
        <v>1</v>
      </c>
      <c r="MZ756" s="14">
        <v>17</v>
      </c>
      <c r="NA756" s="14">
        <v>15</v>
      </c>
      <c r="NB756" s="14">
        <v>2</v>
      </c>
      <c r="NC756" s="14">
        <v>1</v>
      </c>
      <c r="ND756" s="14">
        <v>0</v>
      </c>
      <c r="NE756" s="14">
        <v>17</v>
      </c>
      <c r="NF756" s="14">
        <v>16</v>
      </c>
      <c r="NG756" s="14">
        <v>2</v>
      </c>
      <c r="NH756" s="14">
        <v>0</v>
      </c>
      <c r="NI756" s="14">
        <v>0</v>
      </c>
      <c r="NJ756" s="14">
        <v>18</v>
      </c>
      <c r="NK756" s="14">
        <v>16</v>
      </c>
      <c r="NL756" s="14">
        <v>2</v>
      </c>
      <c r="NM756" s="14">
        <v>0</v>
      </c>
      <c r="NN756" s="14">
        <v>1</v>
      </c>
      <c r="NO756" s="14">
        <v>15</v>
      </c>
      <c r="NP756" s="14">
        <v>18</v>
      </c>
      <c r="NQ756" s="14">
        <v>1</v>
      </c>
      <c r="NR756" s="14">
        <v>0</v>
      </c>
      <c r="NS756" s="14">
        <v>1</v>
      </c>
      <c r="NT756" s="14">
        <v>17</v>
      </c>
      <c r="NU756" s="14">
        <v>14</v>
      </c>
      <c r="NV756" s="14">
        <v>3</v>
      </c>
      <c r="NW756" s="14">
        <v>0</v>
      </c>
      <c r="NX756" s="14">
        <v>1</v>
      </c>
      <c r="NY756" s="14">
        <v>17</v>
      </c>
      <c r="NZ756" s="14">
        <v>14</v>
      </c>
      <c r="OA756" s="14">
        <v>3</v>
      </c>
      <c r="OB756" s="14">
        <v>1</v>
      </c>
      <c r="OC756" s="14">
        <v>16</v>
      </c>
      <c r="OD756" s="14">
        <v>47</v>
      </c>
      <c r="OE756" s="14">
        <v>7</v>
      </c>
      <c r="OF756" s="14">
        <v>3</v>
      </c>
      <c r="OG756" s="14">
        <v>23</v>
      </c>
      <c r="OH756" s="14">
        <v>40</v>
      </c>
      <c r="OI756" s="14">
        <v>4</v>
      </c>
      <c r="OJ756" s="14">
        <v>0</v>
      </c>
      <c r="OK756" s="14">
        <v>14</v>
      </c>
      <c r="OL756" s="14">
        <v>43</v>
      </c>
      <c r="OM756" s="14">
        <v>14</v>
      </c>
      <c r="ON756" s="14">
        <v>1</v>
      </c>
      <c r="OO756" s="14">
        <v>27</v>
      </c>
      <c r="OP756" s="14">
        <v>36</v>
      </c>
      <c r="OQ756" s="14">
        <v>7</v>
      </c>
      <c r="OR756" s="14">
        <v>0</v>
      </c>
      <c r="OS756" s="14">
        <v>7</v>
      </c>
      <c r="OT756" s="14">
        <v>45</v>
      </c>
      <c r="OU756" s="14">
        <v>19</v>
      </c>
      <c r="OV756" s="14">
        <v>1</v>
      </c>
      <c r="OW756" s="14">
        <v>10</v>
      </c>
      <c r="OX756" s="14">
        <v>44</v>
      </c>
      <c r="OY756" s="14">
        <v>15</v>
      </c>
      <c r="OZ756" s="14">
        <v>0</v>
      </c>
      <c r="PA756" s="14">
        <v>15</v>
      </c>
      <c r="PB756" s="14">
        <v>50</v>
      </c>
      <c r="PC756" s="14">
        <v>6</v>
      </c>
      <c r="PD756" s="14">
        <v>2</v>
      </c>
      <c r="PE756" s="14">
        <v>23</v>
      </c>
      <c r="PF756" s="14">
        <v>34</v>
      </c>
      <c r="PG756" s="14">
        <v>11</v>
      </c>
      <c r="PH756" s="14">
        <v>0</v>
      </c>
      <c r="PI756" s="14">
        <v>4</v>
      </c>
      <c r="PJ756" s="14">
        <v>52</v>
      </c>
      <c r="PK756" s="14">
        <v>15</v>
      </c>
      <c r="PL756" s="14">
        <v>2</v>
      </c>
      <c r="PM756" s="14">
        <v>17</v>
      </c>
      <c r="PN756" s="14">
        <v>41</v>
      </c>
      <c r="PO756" s="14">
        <v>8</v>
      </c>
      <c r="PP756" s="14">
        <v>0</v>
      </c>
      <c r="PQ756" s="14">
        <v>6</v>
      </c>
      <c r="PR756" s="14">
        <v>60</v>
      </c>
      <c r="PS756" s="14">
        <v>5</v>
      </c>
      <c r="PT756" s="14">
        <v>0</v>
      </c>
      <c r="PU756" s="14">
        <v>22</v>
      </c>
      <c r="PV756" s="14">
        <v>42</v>
      </c>
      <c r="PW756" s="14">
        <v>6</v>
      </c>
      <c r="PX756" s="14">
        <v>0</v>
      </c>
      <c r="PY756" s="14">
        <v>6</v>
      </c>
      <c r="PZ756" s="14">
        <v>54</v>
      </c>
      <c r="QA756" s="14">
        <v>11</v>
      </c>
      <c r="QB756" s="14">
        <v>0</v>
      </c>
      <c r="QC756" s="14">
        <v>16</v>
      </c>
      <c r="QD756" s="14">
        <v>47</v>
      </c>
      <c r="QE756" s="14">
        <v>8</v>
      </c>
      <c r="QF756" s="14">
        <v>0</v>
      </c>
      <c r="QG756" s="14">
        <v>6</v>
      </c>
      <c r="QH756" s="14">
        <v>43</v>
      </c>
      <c r="QI756" s="14">
        <v>14</v>
      </c>
      <c r="QJ756" s="14">
        <v>7</v>
      </c>
      <c r="QK756" s="14">
        <v>0</v>
      </c>
      <c r="QL756" s="14">
        <v>4</v>
      </c>
      <c r="QM756" s="14">
        <v>42</v>
      </c>
      <c r="QN756" s="14">
        <v>19</v>
      </c>
      <c r="QO756" s="14">
        <v>6</v>
      </c>
      <c r="QP756" s="14">
        <v>0</v>
      </c>
      <c r="QQ756" s="14">
        <v>5</v>
      </c>
      <c r="QR756" s="14">
        <v>43</v>
      </c>
      <c r="QS756" s="14">
        <v>17</v>
      </c>
      <c r="QT756" s="14">
        <v>6</v>
      </c>
      <c r="QU756" s="14">
        <v>0</v>
      </c>
      <c r="QV756" s="14">
        <v>6</v>
      </c>
      <c r="QW756" s="14">
        <v>46</v>
      </c>
      <c r="QX756" s="14">
        <v>14</v>
      </c>
      <c r="QY756" s="14">
        <v>5</v>
      </c>
      <c r="QZ756" s="14">
        <v>0</v>
      </c>
      <c r="RA756" s="14">
        <v>11</v>
      </c>
      <c r="RB756" s="14">
        <v>42</v>
      </c>
      <c r="RC756" s="14">
        <v>14</v>
      </c>
      <c r="RD756" s="14">
        <v>4</v>
      </c>
      <c r="RE756" s="14">
        <v>1</v>
      </c>
      <c r="RF756" s="14">
        <v>22</v>
      </c>
      <c r="RG756" s="14">
        <v>30</v>
      </c>
      <c r="RH756" s="14">
        <v>13</v>
      </c>
      <c r="RI756" s="14">
        <v>5</v>
      </c>
      <c r="RJ756" s="14">
        <v>0</v>
      </c>
      <c r="RK756" s="14">
        <v>14</v>
      </c>
      <c r="RL756" s="14">
        <v>38</v>
      </c>
      <c r="RM756" s="14">
        <v>14</v>
      </c>
      <c r="RN756" s="14">
        <v>5</v>
      </c>
      <c r="RO756" s="14">
        <v>0</v>
      </c>
      <c r="RP756" s="14">
        <v>14</v>
      </c>
      <c r="RQ756" s="14">
        <v>27</v>
      </c>
      <c r="RR756" s="14">
        <v>25</v>
      </c>
      <c r="RS756" s="14">
        <v>4</v>
      </c>
      <c r="RT756" s="14">
        <v>27</v>
      </c>
      <c r="RU756" s="14">
        <v>43</v>
      </c>
      <c r="RV756" s="14">
        <v>0</v>
      </c>
      <c r="RW756" s="14">
        <v>0</v>
      </c>
      <c r="RX756" s="14">
        <v>0</v>
      </c>
      <c r="RY756" s="14">
        <v>0</v>
      </c>
      <c r="RZ756" s="14">
        <v>14</v>
      </c>
      <c r="SA756" s="14">
        <v>12</v>
      </c>
      <c r="SB756" s="14">
        <v>1</v>
      </c>
      <c r="SC756" s="14">
        <v>1</v>
      </c>
      <c r="SD756" s="14">
        <v>11</v>
      </c>
      <c r="SE756" s="14">
        <v>14</v>
      </c>
      <c r="SF756" s="14">
        <v>0</v>
      </c>
      <c r="SG756" s="14">
        <v>3</v>
      </c>
      <c r="SH756" s="14">
        <v>11</v>
      </c>
      <c r="SI756" s="14">
        <v>12</v>
      </c>
      <c r="SJ756" s="14">
        <v>0</v>
      </c>
      <c r="SK756" s="14">
        <v>0</v>
      </c>
      <c r="SL756" s="14">
        <v>10</v>
      </c>
      <c r="SM756" s="14">
        <v>17</v>
      </c>
      <c r="SN756" s="14">
        <v>0</v>
      </c>
      <c r="SO756" s="14">
        <v>0</v>
      </c>
      <c r="SP756" s="14">
        <v>11</v>
      </c>
      <c r="SQ756" s="14">
        <v>16</v>
      </c>
      <c r="SR756" s="14">
        <v>0</v>
      </c>
      <c r="SS756" s="14">
        <v>0</v>
      </c>
      <c r="ST756" s="14">
        <v>8</v>
      </c>
      <c r="SU756" s="14">
        <v>19</v>
      </c>
      <c r="SV756" s="14">
        <v>0</v>
      </c>
      <c r="SW756" s="14">
        <v>3</v>
      </c>
      <c r="SX756" s="14">
        <v>21</v>
      </c>
      <c r="SY756" s="14">
        <v>19</v>
      </c>
      <c r="SZ756" s="14">
        <v>0</v>
      </c>
      <c r="TA756" s="14">
        <v>3</v>
      </c>
      <c r="TB756" s="14">
        <v>32</v>
      </c>
      <c r="TC756" s="14">
        <v>8</v>
      </c>
      <c r="TD756" s="14">
        <v>0</v>
      </c>
      <c r="TE756" s="14">
        <v>18</v>
      </c>
      <c r="TF756" s="14">
        <v>21</v>
      </c>
      <c r="TG756" s="14">
        <v>4</v>
      </c>
      <c r="TH756" s="14">
        <v>0</v>
      </c>
      <c r="TI756" s="14">
        <v>7</v>
      </c>
      <c r="TJ756" s="14">
        <v>29</v>
      </c>
      <c r="TK756" s="14">
        <v>7</v>
      </c>
      <c r="TL756" s="14">
        <v>0</v>
      </c>
      <c r="TM756" s="14">
        <v>0</v>
      </c>
      <c r="TN756" s="14">
        <v>20</v>
      </c>
      <c r="TO756" s="14">
        <v>23</v>
      </c>
      <c r="TP756" s="14">
        <v>0</v>
      </c>
      <c r="TQ756" s="14">
        <v>1</v>
      </c>
      <c r="TR756" s="14">
        <v>22</v>
      </c>
      <c r="TS756" s="14">
        <v>19</v>
      </c>
      <c r="TT756" s="14">
        <v>0</v>
      </c>
      <c r="TU756" s="14">
        <v>1</v>
      </c>
      <c r="TV756" s="14">
        <v>15</v>
      </c>
      <c r="TW756" s="14">
        <v>27</v>
      </c>
      <c r="TX756" s="14">
        <v>0</v>
      </c>
      <c r="TY756" s="14">
        <v>0</v>
      </c>
      <c r="TZ756" s="14">
        <v>7</v>
      </c>
      <c r="UA756" s="14">
        <v>36</v>
      </c>
      <c r="UB756" s="14">
        <v>2</v>
      </c>
      <c r="UC756" s="14">
        <v>7</v>
      </c>
      <c r="UD756" s="14">
        <v>19</v>
      </c>
      <c r="UE756" s="14">
        <v>15</v>
      </c>
      <c r="UF756" s="14">
        <v>0</v>
      </c>
      <c r="UG756" s="14">
        <v>0</v>
      </c>
      <c r="UH756" s="14">
        <v>13</v>
      </c>
      <c r="UI756" s="14">
        <v>24</v>
      </c>
      <c r="UJ756" s="14">
        <v>6</v>
      </c>
      <c r="UK756" s="14">
        <v>0</v>
      </c>
      <c r="UL756" s="14">
        <v>0</v>
      </c>
      <c r="UM756" s="14">
        <v>10</v>
      </c>
      <c r="UN756" s="14">
        <v>27</v>
      </c>
      <c r="UO756" s="14">
        <v>6</v>
      </c>
      <c r="UP756" s="14" t="s">
        <v>42</v>
      </c>
      <c r="UQ756" s="14" t="s">
        <v>42</v>
      </c>
      <c r="UR756" s="14" t="s">
        <v>42</v>
      </c>
      <c r="US756" s="14" t="s">
        <v>42</v>
      </c>
      <c r="UT756" s="14" t="s">
        <v>42</v>
      </c>
      <c r="UU756" s="14" t="s">
        <v>42</v>
      </c>
      <c r="UV756" s="14" t="s">
        <v>42</v>
      </c>
      <c r="UW756" s="14" t="s">
        <v>42</v>
      </c>
      <c r="UX756" s="14" t="s">
        <v>42</v>
      </c>
      <c r="UY756" s="14" t="s">
        <v>42</v>
      </c>
      <c r="UZ756" s="14" t="s">
        <v>42</v>
      </c>
      <c r="VA756" s="14" t="s">
        <v>42</v>
      </c>
      <c r="VB756" s="14" t="s">
        <v>42</v>
      </c>
      <c r="VC756" s="14" t="s">
        <v>42</v>
      </c>
      <c r="VD756" s="14" t="s">
        <v>42</v>
      </c>
      <c r="VE756" s="14" t="s">
        <v>42</v>
      </c>
      <c r="VF756" s="14" t="s">
        <v>42</v>
      </c>
      <c r="VG756" s="14" t="s">
        <v>42</v>
      </c>
      <c r="VH756" s="14" t="s">
        <v>42</v>
      </c>
      <c r="VI756" s="14" t="s">
        <v>42</v>
      </c>
      <c r="VJ756" s="14" t="s">
        <v>42</v>
      </c>
      <c r="VK756" s="14" t="s">
        <v>42</v>
      </c>
      <c r="VL756" s="14" t="s">
        <v>42</v>
      </c>
      <c r="VM756" s="14" t="s">
        <v>42</v>
      </c>
      <c r="VN756" s="14" t="s">
        <v>42</v>
      </c>
      <c r="VO756" s="14" t="s">
        <v>42</v>
      </c>
      <c r="VP756" s="14" t="s">
        <v>42</v>
      </c>
      <c r="VQ756" s="14" t="s">
        <v>42</v>
      </c>
      <c r="VR756" s="14" t="s">
        <v>42</v>
      </c>
      <c r="VS756" s="14" t="s">
        <v>42</v>
      </c>
      <c r="VT756" s="24"/>
    </row>
    <row r="757" spans="1:592" s="28" customFormat="1" ht="15" customHeight="1" x14ac:dyDescent="0.25">
      <c r="A757" s="14" t="s">
        <v>1590</v>
      </c>
      <c r="B757" s="13" t="s">
        <v>1591</v>
      </c>
      <c r="C757" s="38">
        <v>93</v>
      </c>
      <c r="D757" s="14">
        <v>1</v>
      </c>
      <c r="E757" s="14">
        <v>9</v>
      </c>
      <c r="F757" s="14">
        <v>23</v>
      </c>
      <c r="G757" s="14">
        <v>10</v>
      </c>
      <c r="H757" s="14">
        <v>0</v>
      </c>
      <c r="I757" s="14">
        <v>5</v>
      </c>
      <c r="J757" s="14">
        <v>28</v>
      </c>
      <c r="K757" s="14">
        <v>10</v>
      </c>
      <c r="L757" s="14">
        <v>0</v>
      </c>
      <c r="M757" s="14">
        <v>7</v>
      </c>
      <c r="N757" s="14">
        <v>28</v>
      </c>
      <c r="O757" s="14">
        <v>8</v>
      </c>
      <c r="P757" s="14">
        <v>0</v>
      </c>
      <c r="Q757" s="14">
        <v>9</v>
      </c>
      <c r="R757" s="14">
        <v>27</v>
      </c>
      <c r="S757" s="14">
        <v>7</v>
      </c>
      <c r="T757" s="14">
        <v>0</v>
      </c>
      <c r="U757" s="14">
        <v>4</v>
      </c>
      <c r="V757" s="14">
        <v>24</v>
      </c>
      <c r="W757" s="14">
        <v>15</v>
      </c>
      <c r="X757" s="14">
        <v>1</v>
      </c>
      <c r="Y757" s="14">
        <v>2</v>
      </c>
      <c r="Z757" s="14">
        <v>20</v>
      </c>
      <c r="AA757" s="14">
        <v>19</v>
      </c>
      <c r="AB757" s="14">
        <v>1</v>
      </c>
      <c r="AC757" s="14">
        <v>0</v>
      </c>
      <c r="AD757" s="14">
        <v>0</v>
      </c>
      <c r="AE757" s="14">
        <v>15</v>
      </c>
      <c r="AF757" s="14">
        <v>28</v>
      </c>
      <c r="AG757" s="14">
        <v>0</v>
      </c>
      <c r="AH757" s="14">
        <v>1</v>
      </c>
      <c r="AI757" s="14">
        <v>0</v>
      </c>
      <c r="AJ757" s="14">
        <v>11</v>
      </c>
      <c r="AK757" s="14">
        <v>30</v>
      </c>
      <c r="AL757" s="14">
        <v>1</v>
      </c>
      <c r="AM757" s="14">
        <v>0</v>
      </c>
      <c r="AN757" s="14">
        <v>1</v>
      </c>
      <c r="AO757" s="14">
        <v>15</v>
      </c>
      <c r="AP757" s="14">
        <v>26</v>
      </c>
      <c r="AQ757" s="14">
        <v>1</v>
      </c>
      <c r="AR757" s="14">
        <v>0</v>
      </c>
      <c r="AS757" s="14">
        <v>0</v>
      </c>
      <c r="AT757" s="14">
        <v>17</v>
      </c>
      <c r="AU757" s="14">
        <v>26</v>
      </c>
      <c r="AV757" s="14">
        <v>0</v>
      </c>
      <c r="AW757" s="14">
        <v>0</v>
      </c>
      <c r="AX757" s="14">
        <v>1</v>
      </c>
      <c r="AY757" s="14">
        <v>17</v>
      </c>
      <c r="AZ757" s="14">
        <v>24</v>
      </c>
      <c r="BA757" s="14">
        <v>0</v>
      </c>
      <c r="BB757" s="14">
        <v>0</v>
      </c>
      <c r="BC757" s="14">
        <v>0</v>
      </c>
      <c r="BD757" s="14">
        <v>16</v>
      </c>
      <c r="BE757" s="14">
        <v>23</v>
      </c>
      <c r="BF757" s="14">
        <v>3</v>
      </c>
      <c r="BG757" s="14">
        <v>0</v>
      </c>
      <c r="BH757" s="14">
        <v>2</v>
      </c>
      <c r="BI757" s="14">
        <v>17</v>
      </c>
      <c r="BJ757" s="14">
        <v>23</v>
      </c>
      <c r="BK757" s="14">
        <v>0</v>
      </c>
      <c r="BL757" s="14" t="s">
        <v>42</v>
      </c>
      <c r="BM757" s="14" t="s">
        <v>42</v>
      </c>
      <c r="BN757" s="14" t="s">
        <v>42</v>
      </c>
      <c r="BO757" s="14" t="s">
        <v>42</v>
      </c>
      <c r="BP757" s="14" t="s">
        <v>42</v>
      </c>
      <c r="BQ757" s="14" t="s">
        <v>42</v>
      </c>
      <c r="BR757" s="14" t="s">
        <v>42</v>
      </c>
      <c r="BS757" s="14" t="s">
        <v>42</v>
      </c>
      <c r="BT757" s="14" t="s">
        <v>42</v>
      </c>
      <c r="BU757" s="14" t="s">
        <v>42</v>
      </c>
      <c r="BV757" s="14" t="s">
        <v>42</v>
      </c>
      <c r="BW757" s="14" t="s">
        <v>42</v>
      </c>
      <c r="BX757" s="14" t="s">
        <v>42</v>
      </c>
      <c r="BY757" s="14" t="s">
        <v>42</v>
      </c>
      <c r="BZ757" s="14" t="s">
        <v>42</v>
      </c>
      <c r="CA757" s="14" t="s">
        <v>42</v>
      </c>
      <c r="CB757" s="14" t="s">
        <v>42</v>
      </c>
      <c r="CC757" s="14" t="s">
        <v>42</v>
      </c>
      <c r="CD757" s="14" t="s">
        <v>42</v>
      </c>
      <c r="CE757" s="14" t="s">
        <v>42</v>
      </c>
      <c r="CF757" s="14">
        <v>0</v>
      </c>
      <c r="CG757" s="14">
        <v>4</v>
      </c>
      <c r="CH757" s="14">
        <v>23</v>
      </c>
      <c r="CI757" s="14">
        <v>15</v>
      </c>
      <c r="CJ757" s="14">
        <v>0</v>
      </c>
      <c r="CK757" s="14">
        <v>1</v>
      </c>
      <c r="CL757" s="14">
        <v>19</v>
      </c>
      <c r="CM757" s="14">
        <v>22</v>
      </c>
      <c r="CN757" s="14">
        <v>0</v>
      </c>
      <c r="CO757" s="14">
        <v>3</v>
      </c>
      <c r="CP757" s="14">
        <v>21</v>
      </c>
      <c r="CQ757" s="14">
        <v>18</v>
      </c>
      <c r="CR757" s="14">
        <v>0</v>
      </c>
      <c r="CS757" s="14">
        <v>4</v>
      </c>
      <c r="CT757" s="14">
        <v>20</v>
      </c>
      <c r="CU757" s="14">
        <v>17</v>
      </c>
      <c r="CV757" s="14">
        <v>0</v>
      </c>
      <c r="CW757" s="14">
        <v>2</v>
      </c>
      <c r="CX757" s="14">
        <v>20</v>
      </c>
      <c r="CY757" s="14">
        <v>20</v>
      </c>
      <c r="CZ757" s="14">
        <v>0</v>
      </c>
      <c r="DA757" s="14">
        <v>1</v>
      </c>
      <c r="DB757" s="14">
        <v>22</v>
      </c>
      <c r="DC757" s="14">
        <v>18</v>
      </c>
      <c r="DD757" s="14">
        <v>0</v>
      </c>
      <c r="DE757" s="14">
        <v>0</v>
      </c>
      <c r="DF757" s="14">
        <v>21</v>
      </c>
      <c r="DG757" s="14">
        <v>21</v>
      </c>
      <c r="DH757" s="14">
        <v>0</v>
      </c>
      <c r="DI757" s="14">
        <v>1</v>
      </c>
      <c r="DJ757" s="14">
        <v>19</v>
      </c>
      <c r="DK757" s="14">
        <v>20</v>
      </c>
      <c r="DL757" s="14">
        <v>0</v>
      </c>
      <c r="DM757" s="14">
        <v>2</v>
      </c>
      <c r="DN757" s="14">
        <v>21</v>
      </c>
      <c r="DO757" s="14">
        <v>19</v>
      </c>
      <c r="DP757" s="14">
        <v>0</v>
      </c>
      <c r="DQ757" s="14">
        <v>1</v>
      </c>
      <c r="DR757" s="14">
        <v>28</v>
      </c>
      <c r="DS757" s="14">
        <v>13</v>
      </c>
      <c r="DT757" s="14">
        <v>0</v>
      </c>
      <c r="DU757" s="14">
        <v>0</v>
      </c>
      <c r="DV757" s="14">
        <v>23</v>
      </c>
      <c r="DW757" s="14">
        <v>19</v>
      </c>
      <c r="DX757" s="14">
        <v>0</v>
      </c>
      <c r="DY757" s="14">
        <v>1</v>
      </c>
      <c r="DZ757" s="14">
        <v>27</v>
      </c>
      <c r="EA757" s="14">
        <v>14</v>
      </c>
      <c r="EB757" s="14">
        <v>0</v>
      </c>
      <c r="EC757" s="14">
        <v>3</v>
      </c>
      <c r="ED757" s="14">
        <v>24</v>
      </c>
      <c r="EE757" s="14">
        <v>15</v>
      </c>
      <c r="EF757" s="14">
        <v>0</v>
      </c>
      <c r="EG757" s="14">
        <v>2</v>
      </c>
      <c r="EH757" s="14">
        <v>17</v>
      </c>
      <c r="EI757" s="14">
        <v>21</v>
      </c>
      <c r="EJ757" s="14">
        <v>0</v>
      </c>
      <c r="EK757" s="14">
        <v>3</v>
      </c>
      <c r="EL757" s="14">
        <v>22</v>
      </c>
      <c r="EM757" s="14">
        <v>16</v>
      </c>
      <c r="EN757" s="14">
        <v>0</v>
      </c>
      <c r="EO757" s="14">
        <v>1</v>
      </c>
      <c r="EP757" s="14">
        <v>26</v>
      </c>
      <c r="EQ757" s="14">
        <v>14</v>
      </c>
      <c r="ER757" s="14">
        <v>0</v>
      </c>
      <c r="ES757" s="14">
        <v>2</v>
      </c>
      <c r="ET757" s="14">
        <v>23</v>
      </c>
      <c r="EU757" s="14">
        <v>16</v>
      </c>
      <c r="EV757" s="14">
        <v>0</v>
      </c>
      <c r="EW757" s="14">
        <v>0</v>
      </c>
      <c r="EX757" s="14">
        <v>17</v>
      </c>
      <c r="EY757" s="14">
        <v>25</v>
      </c>
      <c r="EZ757" s="14">
        <v>0</v>
      </c>
      <c r="FA757" s="14">
        <v>1</v>
      </c>
      <c r="FB757" s="14">
        <v>9</v>
      </c>
      <c r="FC757" s="14">
        <v>32</v>
      </c>
      <c r="FD757" s="14">
        <v>0</v>
      </c>
      <c r="FE757" s="14">
        <v>0</v>
      </c>
      <c r="FF757" s="14">
        <v>11</v>
      </c>
      <c r="FG757" s="14">
        <v>31</v>
      </c>
      <c r="FH757" s="14">
        <v>0</v>
      </c>
      <c r="FI757" s="14">
        <v>0</v>
      </c>
      <c r="FJ757" s="14">
        <v>13</v>
      </c>
      <c r="FK757" s="14">
        <v>29</v>
      </c>
      <c r="FL757" s="14">
        <v>0</v>
      </c>
      <c r="FM757" s="14">
        <v>2</v>
      </c>
      <c r="FN757" s="14">
        <v>28</v>
      </c>
      <c r="FO757" s="14">
        <v>12</v>
      </c>
      <c r="FP757" s="14">
        <v>1</v>
      </c>
      <c r="FQ757" s="14">
        <v>6</v>
      </c>
      <c r="FR757" s="14">
        <v>24</v>
      </c>
      <c r="FS757" s="14">
        <v>10</v>
      </c>
      <c r="FT757" s="14">
        <v>2</v>
      </c>
      <c r="FU757" s="14">
        <v>8</v>
      </c>
      <c r="FV757" s="14">
        <v>24</v>
      </c>
      <c r="FW757" s="14">
        <v>8</v>
      </c>
      <c r="FX757" s="14">
        <v>1</v>
      </c>
      <c r="FY757" s="14">
        <v>2</v>
      </c>
      <c r="FZ757" s="14">
        <v>23</v>
      </c>
      <c r="GA757" s="14">
        <v>16</v>
      </c>
      <c r="GB757" s="14">
        <v>1</v>
      </c>
      <c r="GC757" s="14">
        <v>17</v>
      </c>
      <c r="GD757" s="14">
        <v>24</v>
      </c>
      <c r="GE757" s="14">
        <v>0</v>
      </c>
      <c r="GF757" s="14">
        <v>0</v>
      </c>
      <c r="GG757" s="14">
        <v>4</v>
      </c>
      <c r="GH757" s="14">
        <v>19</v>
      </c>
      <c r="GI757" s="14">
        <v>19</v>
      </c>
      <c r="GJ757" s="14">
        <v>0</v>
      </c>
      <c r="GK757" s="14">
        <v>5</v>
      </c>
      <c r="GL757" s="14">
        <v>26</v>
      </c>
      <c r="GM757" s="14">
        <v>11</v>
      </c>
      <c r="GN757" s="14">
        <v>0</v>
      </c>
      <c r="GO757" s="14">
        <v>0</v>
      </c>
      <c r="GP757" s="14">
        <v>25</v>
      </c>
      <c r="GQ757" s="14">
        <v>17</v>
      </c>
      <c r="GR757" s="14">
        <v>0</v>
      </c>
      <c r="GS757" s="14">
        <v>0</v>
      </c>
      <c r="GT757" s="14">
        <v>20</v>
      </c>
      <c r="GU757" s="14">
        <v>22</v>
      </c>
      <c r="GV757" s="14">
        <v>0</v>
      </c>
      <c r="GW757" s="14">
        <v>4</v>
      </c>
      <c r="GX757" s="14">
        <v>26</v>
      </c>
      <c r="GY757" s="14">
        <v>12</v>
      </c>
      <c r="GZ757" s="14">
        <v>0</v>
      </c>
      <c r="HA757" s="14">
        <v>7</v>
      </c>
      <c r="HB757" s="14">
        <v>20</v>
      </c>
      <c r="HC757" s="14">
        <v>15</v>
      </c>
      <c r="HD757" s="14">
        <v>1</v>
      </c>
      <c r="HE757" s="14">
        <v>9</v>
      </c>
      <c r="HF757" s="14">
        <v>20</v>
      </c>
      <c r="HG757" s="14">
        <v>12</v>
      </c>
      <c r="HH757" s="14">
        <v>0</v>
      </c>
      <c r="HI757" s="14">
        <v>2</v>
      </c>
      <c r="HJ757" s="14">
        <v>23</v>
      </c>
      <c r="HK757" s="14">
        <v>17</v>
      </c>
      <c r="HL757" s="14">
        <v>0</v>
      </c>
      <c r="HM757" s="14">
        <v>1</v>
      </c>
      <c r="HN757" s="14">
        <v>24</v>
      </c>
      <c r="HO757" s="14">
        <v>17</v>
      </c>
      <c r="HP757" s="14">
        <v>0</v>
      </c>
      <c r="HQ757" s="14">
        <v>3</v>
      </c>
      <c r="HR757" s="14">
        <v>21</v>
      </c>
      <c r="HS757" s="14">
        <v>18</v>
      </c>
      <c r="HT757" s="14">
        <v>0</v>
      </c>
      <c r="HU757" s="14">
        <v>2</v>
      </c>
      <c r="HV757" s="14">
        <v>20</v>
      </c>
      <c r="HW757" s="14">
        <v>20</v>
      </c>
      <c r="HX757" s="14">
        <v>0</v>
      </c>
      <c r="HY757" s="14">
        <v>3</v>
      </c>
      <c r="HZ757" s="14">
        <v>22</v>
      </c>
      <c r="IA757" s="14">
        <v>17</v>
      </c>
      <c r="IB757" s="14">
        <v>2</v>
      </c>
      <c r="IC757" s="14">
        <v>7</v>
      </c>
      <c r="ID757" s="14">
        <v>20</v>
      </c>
      <c r="IE757" s="14">
        <v>13</v>
      </c>
      <c r="IF757" s="14">
        <v>2</v>
      </c>
      <c r="IG757" s="14">
        <v>11</v>
      </c>
      <c r="IH757" s="14">
        <v>19</v>
      </c>
      <c r="II757" s="14">
        <v>9</v>
      </c>
      <c r="IJ757" s="14">
        <v>1</v>
      </c>
      <c r="IK757" s="14">
        <v>4</v>
      </c>
      <c r="IL757" s="14">
        <v>24</v>
      </c>
      <c r="IM757" s="14">
        <v>12</v>
      </c>
      <c r="IN757" s="14">
        <v>5</v>
      </c>
      <c r="IO757" s="14">
        <v>13</v>
      </c>
      <c r="IP757" s="14">
        <v>18</v>
      </c>
      <c r="IQ757" s="14">
        <v>5</v>
      </c>
      <c r="IR757" s="14">
        <v>0</v>
      </c>
      <c r="IS757" s="14">
        <v>4</v>
      </c>
      <c r="IT757" s="14">
        <v>22</v>
      </c>
      <c r="IU757" s="14">
        <v>15</v>
      </c>
      <c r="IV757" s="14">
        <v>0</v>
      </c>
      <c r="IW757" s="14">
        <v>4</v>
      </c>
      <c r="IX757" s="14">
        <v>22</v>
      </c>
      <c r="IY757" s="14">
        <v>15</v>
      </c>
      <c r="IZ757" s="14">
        <v>1</v>
      </c>
      <c r="JA757" s="14">
        <v>3</v>
      </c>
      <c r="JB757" s="14">
        <v>19</v>
      </c>
      <c r="JC757" s="14">
        <v>17</v>
      </c>
      <c r="JD757" s="14">
        <v>0</v>
      </c>
      <c r="JE757" s="14">
        <v>0</v>
      </c>
      <c r="JF757" s="14">
        <v>23</v>
      </c>
      <c r="JG757" s="14">
        <v>17</v>
      </c>
      <c r="JH757" s="14">
        <v>0</v>
      </c>
      <c r="JI757" s="14">
        <v>4</v>
      </c>
      <c r="JJ757" s="14">
        <v>20</v>
      </c>
      <c r="JK757" s="14">
        <v>16</v>
      </c>
      <c r="JL757" s="14">
        <v>0</v>
      </c>
      <c r="JM757" s="14">
        <v>6</v>
      </c>
      <c r="JN757" s="14">
        <v>20</v>
      </c>
      <c r="JO757" s="14">
        <v>14</v>
      </c>
      <c r="JP757" s="14">
        <v>1</v>
      </c>
      <c r="JQ757" s="14">
        <v>7</v>
      </c>
      <c r="JR757" s="14">
        <v>17</v>
      </c>
      <c r="JS757" s="14">
        <v>15</v>
      </c>
      <c r="JT757" s="14">
        <v>1</v>
      </c>
      <c r="JU757" s="14">
        <v>9</v>
      </c>
      <c r="JV757" s="14">
        <v>17</v>
      </c>
      <c r="JW757" s="14">
        <v>13</v>
      </c>
      <c r="JX757" s="14">
        <v>7</v>
      </c>
      <c r="JY757" s="14">
        <v>12</v>
      </c>
      <c r="JZ757" s="14">
        <v>20</v>
      </c>
      <c r="KA757" s="14">
        <v>2</v>
      </c>
      <c r="KB757" s="14">
        <v>6</v>
      </c>
      <c r="KC757" s="14">
        <v>9</v>
      </c>
      <c r="KD757" s="14">
        <v>23</v>
      </c>
      <c r="KE757" s="14">
        <v>3</v>
      </c>
      <c r="KF757" s="14">
        <v>0</v>
      </c>
      <c r="KG757" s="14">
        <v>1</v>
      </c>
      <c r="KH757" s="14">
        <v>20</v>
      </c>
      <c r="KI757" s="14">
        <v>20</v>
      </c>
      <c r="KJ757" s="14">
        <v>2</v>
      </c>
      <c r="KK757" s="14">
        <v>3</v>
      </c>
      <c r="KL757" s="14">
        <v>11</v>
      </c>
      <c r="KM757" s="14">
        <v>25</v>
      </c>
      <c r="KN757" s="14">
        <v>2</v>
      </c>
      <c r="KO757" s="14">
        <v>5</v>
      </c>
      <c r="KP757" s="14">
        <v>16</v>
      </c>
      <c r="KQ757" s="14">
        <v>18</v>
      </c>
      <c r="KR757" s="14" t="s">
        <v>42</v>
      </c>
      <c r="KS757" s="14" t="s">
        <v>42</v>
      </c>
      <c r="KT757" s="14" t="s">
        <v>42</v>
      </c>
      <c r="KU757" s="14" t="s">
        <v>42</v>
      </c>
      <c r="KV757" s="14" t="s">
        <v>42</v>
      </c>
      <c r="KW757" s="14" t="s">
        <v>42</v>
      </c>
      <c r="KX757" s="14" t="s">
        <v>42</v>
      </c>
      <c r="KY757" s="14" t="s">
        <v>42</v>
      </c>
      <c r="KZ757" s="14" t="s">
        <v>42</v>
      </c>
      <c r="LA757" s="14" t="s">
        <v>42</v>
      </c>
      <c r="LB757" s="14">
        <v>11</v>
      </c>
      <c r="LC757" s="14">
        <v>1</v>
      </c>
      <c r="LD757" s="14">
        <v>0</v>
      </c>
      <c r="LE757" s="14">
        <v>2</v>
      </c>
      <c r="LF757" s="14">
        <v>1</v>
      </c>
      <c r="LG757" s="14">
        <v>24</v>
      </c>
      <c r="LH757" s="14">
        <v>9</v>
      </c>
      <c r="LI757" s="14">
        <v>0</v>
      </c>
      <c r="LJ757" s="14">
        <v>2</v>
      </c>
      <c r="LK757" s="14">
        <v>6</v>
      </c>
      <c r="LL757" s="14">
        <v>2</v>
      </c>
      <c r="LM757" s="14">
        <v>0</v>
      </c>
      <c r="LN757" s="14">
        <v>1</v>
      </c>
      <c r="LO757" s="14">
        <v>5</v>
      </c>
      <c r="LP757" s="14">
        <v>4</v>
      </c>
      <c r="LQ757" s="14" t="s">
        <v>42</v>
      </c>
      <c r="LR757" s="14" t="s">
        <v>42</v>
      </c>
      <c r="LS757" s="14" t="s">
        <v>42</v>
      </c>
      <c r="LT757" s="14" t="s">
        <v>42</v>
      </c>
      <c r="LU757" s="14" t="s">
        <v>42</v>
      </c>
      <c r="LV757" s="14" t="s">
        <v>42</v>
      </c>
      <c r="LW757" s="14" t="s">
        <v>42</v>
      </c>
      <c r="LX757" s="14" t="s">
        <v>42</v>
      </c>
      <c r="LY757" s="14" t="s">
        <v>42</v>
      </c>
      <c r="LZ757" s="14" t="s">
        <v>42</v>
      </c>
      <c r="MA757" s="14" t="s">
        <v>42</v>
      </c>
      <c r="MB757" s="14" t="s">
        <v>42</v>
      </c>
      <c r="MC757" s="14" t="s">
        <v>42</v>
      </c>
      <c r="MD757" s="14" t="s">
        <v>42</v>
      </c>
      <c r="ME757" s="14" t="s">
        <v>42</v>
      </c>
      <c r="MF757" s="14" t="s">
        <v>42</v>
      </c>
      <c r="MG757" s="14" t="s">
        <v>42</v>
      </c>
      <c r="MH757" s="14" t="s">
        <v>42</v>
      </c>
      <c r="MI757" s="14" t="s">
        <v>42</v>
      </c>
      <c r="MJ757" s="14" t="s">
        <v>42</v>
      </c>
      <c r="MK757" s="14" t="s">
        <v>42</v>
      </c>
      <c r="ML757" s="14" t="s">
        <v>42</v>
      </c>
      <c r="MM757" s="14" t="s">
        <v>42</v>
      </c>
      <c r="MN757" s="14" t="s">
        <v>42</v>
      </c>
      <c r="MO757" s="14" t="s">
        <v>42</v>
      </c>
      <c r="MP757" s="14" t="s">
        <v>42</v>
      </c>
      <c r="MQ757" s="14" t="s">
        <v>42</v>
      </c>
      <c r="MR757" s="14" t="s">
        <v>42</v>
      </c>
      <c r="MS757" s="14">
        <v>0</v>
      </c>
      <c r="MT757" s="14">
        <v>4</v>
      </c>
      <c r="MU757" s="14">
        <v>13</v>
      </c>
      <c r="MV757" s="14">
        <v>14</v>
      </c>
      <c r="MW757" s="14">
        <v>1</v>
      </c>
      <c r="MX757" s="14">
        <v>0</v>
      </c>
      <c r="MY757" s="14">
        <v>4</v>
      </c>
      <c r="MZ757" s="14">
        <v>13</v>
      </c>
      <c r="NA757" s="14">
        <v>14</v>
      </c>
      <c r="NB757" s="14">
        <v>1</v>
      </c>
      <c r="NC757" s="14">
        <v>0</v>
      </c>
      <c r="ND757" s="14">
        <v>4</v>
      </c>
      <c r="NE757" s="14">
        <v>14</v>
      </c>
      <c r="NF757" s="14">
        <v>13</v>
      </c>
      <c r="NG757" s="14">
        <v>1</v>
      </c>
      <c r="NH757" s="14">
        <v>1</v>
      </c>
      <c r="NI757" s="14">
        <v>1</v>
      </c>
      <c r="NJ757" s="14">
        <v>12</v>
      </c>
      <c r="NK757" s="14">
        <v>15</v>
      </c>
      <c r="NL757" s="14">
        <v>2</v>
      </c>
      <c r="NM757" s="14">
        <v>0</v>
      </c>
      <c r="NN757" s="14">
        <v>2</v>
      </c>
      <c r="NO757" s="14">
        <v>15</v>
      </c>
      <c r="NP757" s="14">
        <v>13</v>
      </c>
      <c r="NQ757" s="14">
        <v>2</v>
      </c>
      <c r="NR757" s="14">
        <v>0</v>
      </c>
      <c r="NS757" s="14">
        <v>4</v>
      </c>
      <c r="NT757" s="14">
        <v>13</v>
      </c>
      <c r="NU757" s="14">
        <v>10</v>
      </c>
      <c r="NV757" s="14">
        <v>3</v>
      </c>
      <c r="NW757" s="14">
        <v>1</v>
      </c>
      <c r="NX757" s="14">
        <v>2</v>
      </c>
      <c r="NY757" s="14">
        <v>13</v>
      </c>
      <c r="NZ757" s="14">
        <v>10</v>
      </c>
      <c r="OA757" s="14">
        <v>5</v>
      </c>
      <c r="OB757" s="14">
        <v>0</v>
      </c>
      <c r="OC757" s="14">
        <v>18</v>
      </c>
      <c r="OD757" s="14">
        <v>19</v>
      </c>
      <c r="OE757" s="14">
        <v>3</v>
      </c>
      <c r="OF757" s="14">
        <v>1</v>
      </c>
      <c r="OG757" s="14">
        <v>21</v>
      </c>
      <c r="OH757" s="14">
        <v>15</v>
      </c>
      <c r="OI757" s="14">
        <v>3</v>
      </c>
      <c r="OJ757" s="14">
        <v>0</v>
      </c>
      <c r="OK757" s="14">
        <v>11</v>
      </c>
      <c r="OL757" s="14">
        <v>25</v>
      </c>
      <c r="OM757" s="14">
        <v>4</v>
      </c>
      <c r="ON757" s="14">
        <v>2</v>
      </c>
      <c r="OO757" s="14">
        <v>20</v>
      </c>
      <c r="OP757" s="14">
        <v>17</v>
      </c>
      <c r="OQ757" s="14">
        <v>1</v>
      </c>
      <c r="OR757" s="14">
        <v>0</v>
      </c>
      <c r="OS757" s="14">
        <v>5</v>
      </c>
      <c r="OT757" s="14">
        <v>21</v>
      </c>
      <c r="OU757" s="14">
        <v>14</v>
      </c>
      <c r="OV757" s="14">
        <v>0</v>
      </c>
      <c r="OW757" s="14">
        <v>6</v>
      </c>
      <c r="OX757" s="14">
        <v>24</v>
      </c>
      <c r="OY757" s="14">
        <v>10</v>
      </c>
      <c r="OZ757" s="14">
        <v>0</v>
      </c>
      <c r="PA757" s="14">
        <v>15</v>
      </c>
      <c r="PB757" s="14">
        <v>22</v>
      </c>
      <c r="PC757" s="14">
        <v>3</v>
      </c>
      <c r="PD757" s="14">
        <v>0</v>
      </c>
      <c r="PE757" s="14">
        <v>7</v>
      </c>
      <c r="PF757" s="14">
        <v>26</v>
      </c>
      <c r="PG757" s="14">
        <v>7</v>
      </c>
      <c r="PH757" s="14">
        <v>0</v>
      </c>
      <c r="PI757" s="14">
        <v>9</v>
      </c>
      <c r="PJ757" s="14">
        <v>29</v>
      </c>
      <c r="PK757" s="14">
        <v>2</v>
      </c>
      <c r="PL757" s="14">
        <v>1</v>
      </c>
      <c r="PM757" s="14">
        <v>16</v>
      </c>
      <c r="PN757" s="14">
        <v>23</v>
      </c>
      <c r="PO757" s="14">
        <v>0</v>
      </c>
      <c r="PP757" s="14">
        <v>0</v>
      </c>
      <c r="PQ757" s="14">
        <v>15</v>
      </c>
      <c r="PR757" s="14">
        <v>21</v>
      </c>
      <c r="PS757" s="14">
        <v>4</v>
      </c>
      <c r="PT757" s="14">
        <v>1</v>
      </c>
      <c r="PU757" s="14">
        <v>19</v>
      </c>
      <c r="PV757" s="14">
        <v>18</v>
      </c>
      <c r="PW757" s="14">
        <v>2</v>
      </c>
      <c r="PX757" s="14">
        <v>0</v>
      </c>
      <c r="PY757" s="14">
        <v>12</v>
      </c>
      <c r="PZ757" s="14">
        <v>24</v>
      </c>
      <c r="QA757" s="14">
        <v>4</v>
      </c>
      <c r="QB757" s="14">
        <v>0</v>
      </c>
      <c r="QC757" s="14">
        <v>18</v>
      </c>
      <c r="QD757" s="14">
        <v>21</v>
      </c>
      <c r="QE757" s="14">
        <v>1</v>
      </c>
      <c r="QF757" s="14">
        <v>0</v>
      </c>
      <c r="QG757" s="14">
        <v>2</v>
      </c>
      <c r="QH757" s="14">
        <v>29</v>
      </c>
      <c r="QI757" s="14">
        <v>8</v>
      </c>
      <c r="QJ757" s="14">
        <v>1</v>
      </c>
      <c r="QK757" s="14">
        <v>0</v>
      </c>
      <c r="QL757" s="14">
        <v>1</v>
      </c>
      <c r="QM757" s="14">
        <v>24</v>
      </c>
      <c r="QN757" s="14">
        <v>14</v>
      </c>
      <c r="QO757" s="14">
        <v>1</v>
      </c>
      <c r="QP757" s="14">
        <v>0</v>
      </c>
      <c r="QQ757" s="14">
        <v>4</v>
      </c>
      <c r="QR757" s="14">
        <v>21</v>
      </c>
      <c r="QS757" s="14">
        <v>10</v>
      </c>
      <c r="QT757" s="14">
        <v>5</v>
      </c>
      <c r="QU757" s="14">
        <v>0</v>
      </c>
      <c r="QV757" s="14">
        <v>6</v>
      </c>
      <c r="QW757" s="14">
        <v>25</v>
      </c>
      <c r="QX757" s="14">
        <v>6</v>
      </c>
      <c r="QY757" s="14">
        <v>2</v>
      </c>
      <c r="QZ757" s="14">
        <v>0</v>
      </c>
      <c r="RA757" s="14">
        <v>6</v>
      </c>
      <c r="RB757" s="14">
        <v>22</v>
      </c>
      <c r="RC757" s="14">
        <v>9</v>
      </c>
      <c r="RD757" s="14">
        <v>3</v>
      </c>
      <c r="RE757" s="14">
        <v>0</v>
      </c>
      <c r="RF757" s="14">
        <v>8</v>
      </c>
      <c r="RG757" s="14">
        <v>22</v>
      </c>
      <c r="RH757" s="14">
        <v>8</v>
      </c>
      <c r="RI757" s="14">
        <v>2</v>
      </c>
      <c r="RJ757" s="14">
        <v>0</v>
      </c>
      <c r="RK757" s="14">
        <v>3</v>
      </c>
      <c r="RL757" s="14">
        <v>27</v>
      </c>
      <c r="RM757" s="14">
        <v>7</v>
      </c>
      <c r="RN757" s="14">
        <v>2</v>
      </c>
      <c r="RO757" s="14">
        <v>0</v>
      </c>
      <c r="RP757" s="14">
        <v>3</v>
      </c>
      <c r="RQ757" s="14">
        <v>20</v>
      </c>
      <c r="RR757" s="14">
        <v>13</v>
      </c>
      <c r="RS757" s="14">
        <v>3</v>
      </c>
      <c r="RT757" s="14">
        <v>5</v>
      </c>
      <c r="RU757" s="14">
        <v>34</v>
      </c>
      <c r="RV757" s="14">
        <v>0</v>
      </c>
      <c r="RW757" s="14">
        <v>0</v>
      </c>
      <c r="RX757" s="14">
        <v>0</v>
      </c>
      <c r="RY757" s="14">
        <v>0</v>
      </c>
      <c r="RZ757" s="14">
        <v>3</v>
      </c>
      <c r="SA757" s="14">
        <v>2</v>
      </c>
      <c r="SB757" s="14">
        <v>0</v>
      </c>
      <c r="SC757" s="14">
        <v>0</v>
      </c>
      <c r="SD757" s="14">
        <v>2</v>
      </c>
      <c r="SE757" s="14">
        <v>3</v>
      </c>
      <c r="SF757" s="14">
        <v>0</v>
      </c>
      <c r="SG757" s="14">
        <v>0</v>
      </c>
      <c r="SH757" s="14">
        <v>0</v>
      </c>
      <c r="SI757" s="14">
        <v>5</v>
      </c>
      <c r="SJ757" s="14">
        <v>0</v>
      </c>
      <c r="SK757" s="14">
        <v>0</v>
      </c>
      <c r="SL757" s="14">
        <v>1</v>
      </c>
      <c r="SM757" s="14">
        <v>4</v>
      </c>
      <c r="SN757" s="14">
        <v>0</v>
      </c>
      <c r="SO757" s="14">
        <v>0</v>
      </c>
      <c r="SP757" s="14">
        <v>0</v>
      </c>
      <c r="SQ757" s="14">
        <v>5</v>
      </c>
      <c r="SR757" s="14">
        <v>0</v>
      </c>
      <c r="SS757" s="14">
        <v>0</v>
      </c>
      <c r="ST757" s="14">
        <v>0</v>
      </c>
      <c r="SU757" s="14">
        <v>5</v>
      </c>
      <c r="SV757" s="14">
        <v>0</v>
      </c>
      <c r="SW757" s="14">
        <v>3</v>
      </c>
      <c r="SX757" s="14">
        <v>25</v>
      </c>
      <c r="SY757" s="14">
        <v>6</v>
      </c>
      <c r="SZ757" s="14">
        <v>0</v>
      </c>
      <c r="TA757" s="14">
        <v>6</v>
      </c>
      <c r="TB757" s="14">
        <v>22</v>
      </c>
      <c r="TC757" s="14">
        <v>6</v>
      </c>
      <c r="TD757" s="14">
        <v>1</v>
      </c>
      <c r="TE757" s="14">
        <v>13</v>
      </c>
      <c r="TF757" s="14">
        <v>17</v>
      </c>
      <c r="TG757" s="14">
        <v>3</v>
      </c>
      <c r="TH757" s="14">
        <v>0</v>
      </c>
      <c r="TI757" s="14">
        <v>8</v>
      </c>
      <c r="TJ757" s="14">
        <v>21</v>
      </c>
      <c r="TK757" s="14">
        <v>5</v>
      </c>
      <c r="TL757" s="14">
        <v>0</v>
      </c>
      <c r="TM757" s="14">
        <v>2</v>
      </c>
      <c r="TN757" s="14">
        <v>27</v>
      </c>
      <c r="TO757" s="14">
        <v>4</v>
      </c>
      <c r="TP757" s="14">
        <v>0</v>
      </c>
      <c r="TQ757" s="14">
        <v>2</v>
      </c>
      <c r="TR757" s="14">
        <v>30</v>
      </c>
      <c r="TS757" s="14">
        <v>2</v>
      </c>
      <c r="TT757" s="14">
        <v>0</v>
      </c>
      <c r="TU757" s="14">
        <v>0</v>
      </c>
      <c r="TV757" s="14">
        <v>23</v>
      </c>
      <c r="TW757" s="14">
        <v>11</v>
      </c>
      <c r="TX757" s="14">
        <v>0</v>
      </c>
      <c r="TY757" s="14">
        <v>0</v>
      </c>
      <c r="TZ757" s="14">
        <v>13</v>
      </c>
      <c r="UA757" s="14">
        <v>21</v>
      </c>
      <c r="UB757" s="14">
        <v>2</v>
      </c>
      <c r="UC757" s="14">
        <v>3</v>
      </c>
      <c r="UD757" s="14">
        <v>24</v>
      </c>
      <c r="UE757" s="14">
        <v>5</v>
      </c>
      <c r="UF757" s="14">
        <v>0</v>
      </c>
      <c r="UG757" s="14">
        <v>0</v>
      </c>
      <c r="UH757" s="14">
        <v>10</v>
      </c>
      <c r="UI757" s="14">
        <v>18</v>
      </c>
      <c r="UJ757" s="14">
        <v>6</v>
      </c>
      <c r="UK757" s="14">
        <v>0</v>
      </c>
      <c r="UL757" s="14">
        <v>0</v>
      </c>
      <c r="UM757" s="14">
        <v>11</v>
      </c>
      <c r="UN757" s="14">
        <v>17</v>
      </c>
      <c r="UO757" s="14">
        <v>6</v>
      </c>
      <c r="UP757" s="14" t="s">
        <v>42</v>
      </c>
      <c r="UQ757" s="14" t="s">
        <v>42</v>
      </c>
      <c r="UR757" s="14" t="s">
        <v>42</v>
      </c>
      <c r="US757" s="14" t="s">
        <v>42</v>
      </c>
      <c r="UT757" s="14" t="s">
        <v>42</v>
      </c>
      <c r="UU757" s="14" t="s">
        <v>42</v>
      </c>
      <c r="UV757" s="14" t="s">
        <v>42</v>
      </c>
      <c r="UW757" s="14" t="s">
        <v>42</v>
      </c>
      <c r="UX757" s="14" t="s">
        <v>42</v>
      </c>
      <c r="UY757" s="14" t="s">
        <v>42</v>
      </c>
      <c r="UZ757" s="14" t="s">
        <v>42</v>
      </c>
      <c r="VA757" s="14" t="s">
        <v>42</v>
      </c>
      <c r="VB757" s="14" t="s">
        <v>42</v>
      </c>
      <c r="VC757" s="14" t="s">
        <v>42</v>
      </c>
      <c r="VD757" s="14" t="s">
        <v>42</v>
      </c>
      <c r="VE757" s="14" t="s">
        <v>42</v>
      </c>
      <c r="VF757" s="14" t="s">
        <v>42</v>
      </c>
      <c r="VG757" s="14" t="s">
        <v>42</v>
      </c>
      <c r="VH757" s="14" t="s">
        <v>42</v>
      </c>
      <c r="VI757" s="14" t="s">
        <v>42</v>
      </c>
      <c r="VJ757" s="14" t="s">
        <v>42</v>
      </c>
      <c r="VK757" s="14" t="s">
        <v>42</v>
      </c>
      <c r="VL757" s="14" t="s">
        <v>42</v>
      </c>
      <c r="VM757" s="14" t="s">
        <v>42</v>
      </c>
      <c r="VN757" s="14" t="s">
        <v>42</v>
      </c>
      <c r="VO757" s="14" t="s">
        <v>42</v>
      </c>
      <c r="VP757" s="14" t="s">
        <v>42</v>
      </c>
      <c r="VQ757" s="14" t="s">
        <v>42</v>
      </c>
      <c r="VR757" s="14" t="s">
        <v>42</v>
      </c>
      <c r="VS757" s="14" t="s">
        <v>42</v>
      </c>
      <c r="VT757" s="24"/>
    </row>
    <row r="758" spans="1:592" s="28" customFormat="1" ht="15" customHeight="1" x14ac:dyDescent="0.25">
      <c r="A758" s="14" t="s">
        <v>1592</v>
      </c>
      <c r="B758" s="13" t="s">
        <v>1593</v>
      </c>
      <c r="C758" s="38">
        <v>100</v>
      </c>
      <c r="D758" s="14">
        <v>0</v>
      </c>
      <c r="E758" s="14">
        <v>23</v>
      </c>
      <c r="F758" s="14">
        <v>23</v>
      </c>
      <c r="G758" s="14">
        <v>10</v>
      </c>
      <c r="H758" s="14">
        <v>0</v>
      </c>
      <c r="I758" s="14">
        <v>8</v>
      </c>
      <c r="J758" s="14">
        <v>30</v>
      </c>
      <c r="K758" s="14">
        <v>18</v>
      </c>
      <c r="L758" s="14">
        <v>0</v>
      </c>
      <c r="M758" s="14">
        <v>16</v>
      </c>
      <c r="N758" s="14">
        <v>26</v>
      </c>
      <c r="O758" s="14">
        <v>14</v>
      </c>
      <c r="P758" s="14">
        <v>0</v>
      </c>
      <c r="Q758" s="14">
        <v>15</v>
      </c>
      <c r="R758" s="14">
        <v>29</v>
      </c>
      <c r="S758" s="14">
        <v>12</v>
      </c>
      <c r="T758" s="14">
        <v>0</v>
      </c>
      <c r="U758" s="14">
        <v>8</v>
      </c>
      <c r="V758" s="14">
        <v>25</v>
      </c>
      <c r="W758" s="14">
        <v>23</v>
      </c>
      <c r="X758" s="14">
        <v>0</v>
      </c>
      <c r="Y758" s="14">
        <v>7</v>
      </c>
      <c r="Z758" s="14">
        <v>32</v>
      </c>
      <c r="AA758" s="14">
        <v>14</v>
      </c>
      <c r="AB758" s="14">
        <v>2</v>
      </c>
      <c r="AC758" s="14">
        <v>0</v>
      </c>
      <c r="AD758" s="14">
        <v>0</v>
      </c>
      <c r="AE758" s="14">
        <v>25</v>
      </c>
      <c r="AF758" s="14">
        <v>30</v>
      </c>
      <c r="AG758" s="14">
        <v>0</v>
      </c>
      <c r="AH758" s="14">
        <v>0</v>
      </c>
      <c r="AI758" s="14">
        <v>0</v>
      </c>
      <c r="AJ758" s="14">
        <v>27</v>
      </c>
      <c r="AK758" s="14">
        <v>28</v>
      </c>
      <c r="AL758" s="14">
        <v>0</v>
      </c>
      <c r="AM758" s="14">
        <v>0</v>
      </c>
      <c r="AN758" s="14">
        <v>1</v>
      </c>
      <c r="AO758" s="14">
        <v>31</v>
      </c>
      <c r="AP758" s="14">
        <v>21</v>
      </c>
      <c r="AQ758" s="14">
        <v>1</v>
      </c>
      <c r="AR758" s="14">
        <v>0</v>
      </c>
      <c r="AS758" s="14">
        <v>1</v>
      </c>
      <c r="AT758" s="14">
        <v>27</v>
      </c>
      <c r="AU758" s="14">
        <v>26</v>
      </c>
      <c r="AV758" s="14">
        <v>1</v>
      </c>
      <c r="AW758" s="14">
        <v>0</v>
      </c>
      <c r="AX758" s="14">
        <v>6</v>
      </c>
      <c r="AY758" s="14">
        <v>24</v>
      </c>
      <c r="AZ758" s="14">
        <v>22</v>
      </c>
      <c r="BA758" s="14">
        <v>3</v>
      </c>
      <c r="BB758" s="14">
        <v>1</v>
      </c>
      <c r="BC758" s="14">
        <v>4</v>
      </c>
      <c r="BD758" s="14">
        <v>20</v>
      </c>
      <c r="BE758" s="14">
        <v>23</v>
      </c>
      <c r="BF758" s="14">
        <v>7</v>
      </c>
      <c r="BG758" s="14">
        <v>0</v>
      </c>
      <c r="BH758" s="14">
        <v>4</v>
      </c>
      <c r="BI758" s="14">
        <v>28</v>
      </c>
      <c r="BJ758" s="14">
        <v>22</v>
      </c>
      <c r="BK758" s="14">
        <v>0</v>
      </c>
      <c r="BL758" s="14" t="s">
        <v>42</v>
      </c>
      <c r="BM758" s="14" t="s">
        <v>42</v>
      </c>
      <c r="BN758" s="14" t="s">
        <v>42</v>
      </c>
      <c r="BO758" s="14" t="s">
        <v>42</v>
      </c>
      <c r="BP758" s="14" t="s">
        <v>42</v>
      </c>
      <c r="BQ758" s="14" t="s">
        <v>42</v>
      </c>
      <c r="BR758" s="14" t="s">
        <v>42</v>
      </c>
      <c r="BS758" s="14" t="s">
        <v>42</v>
      </c>
      <c r="BT758" s="14" t="s">
        <v>42</v>
      </c>
      <c r="BU758" s="14" t="s">
        <v>42</v>
      </c>
      <c r="BV758" s="14" t="s">
        <v>42</v>
      </c>
      <c r="BW758" s="14" t="s">
        <v>42</v>
      </c>
      <c r="BX758" s="14" t="s">
        <v>42</v>
      </c>
      <c r="BY758" s="14" t="s">
        <v>42</v>
      </c>
      <c r="BZ758" s="14" t="s">
        <v>42</v>
      </c>
      <c r="CA758" s="14" t="s">
        <v>42</v>
      </c>
      <c r="CB758" s="14" t="s">
        <v>42</v>
      </c>
      <c r="CC758" s="14" t="s">
        <v>42</v>
      </c>
      <c r="CD758" s="14" t="s">
        <v>42</v>
      </c>
      <c r="CE758" s="14" t="s">
        <v>42</v>
      </c>
      <c r="CF758" s="14">
        <v>2</v>
      </c>
      <c r="CG758" s="14">
        <v>9</v>
      </c>
      <c r="CH758" s="14">
        <v>29</v>
      </c>
      <c r="CI758" s="14">
        <v>13</v>
      </c>
      <c r="CJ758" s="14">
        <v>1</v>
      </c>
      <c r="CK758" s="14">
        <v>16</v>
      </c>
      <c r="CL758" s="14">
        <v>22</v>
      </c>
      <c r="CM758" s="14">
        <v>12</v>
      </c>
      <c r="CN758" s="14">
        <v>0</v>
      </c>
      <c r="CO758" s="14">
        <v>8</v>
      </c>
      <c r="CP758" s="14">
        <v>30</v>
      </c>
      <c r="CQ758" s="14">
        <v>15</v>
      </c>
      <c r="CR758" s="14">
        <v>2</v>
      </c>
      <c r="CS758" s="14">
        <v>9</v>
      </c>
      <c r="CT758" s="14">
        <v>27</v>
      </c>
      <c r="CU758" s="14">
        <v>14</v>
      </c>
      <c r="CV758" s="14">
        <v>0</v>
      </c>
      <c r="CW758" s="14">
        <v>2</v>
      </c>
      <c r="CX758" s="14">
        <v>38</v>
      </c>
      <c r="CY758" s="14">
        <v>13</v>
      </c>
      <c r="CZ758" s="14">
        <v>1</v>
      </c>
      <c r="DA758" s="14">
        <v>3</v>
      </c>
      <c r="DB758" s="14">
        <v>34</v>
      </c>
      <c r="DC758" s="14">
        <v>15</v>
      </c>
      <c r="DD758" s="14">
        <v>1</v>
      </c>
      <c r="DE758" s="14">
        <v>3</v>
      </c>
      <c r="DF758" s="14">
        <v>35</v>
      </c>
      <c r="DG758" s="14">
        <v>14</v>
      </c>
      <c r="DH758" s="14">
        <v>3</v>
      </c>
      <c r="DI758" s="14">
        <v>15</v>
      </c>
      <c r="DJ758" s="14">
        <v>23</v>
      </c>
      <c r="DK758" s="14">
        <v>12</v>
      </c>
      <c r="DL758" s="14">
        <v>7</v>
      </c>
      <c r="DM758" s="14">
        <v>12</v>
      </c>
      <c r="DN758" s="14">
        <v>21</v>
      </c>
      <c r="DO758" s="14">
        <v>11</v>
      </c>
      <c r="DP758" s="14">
        <v>7</v>
      </c>
      <c r="DQ758" s="14">
        <v>12</v>
      </c>
      <c r="DR758" s="14">
        <v>22</v>
      </c>
      <c r="DS758" s="14">
        <v>10</v>
      </c>
      <c r="DT758" s="14">
        <v>12</v>
      </c>
      <c r="DU758" s="14">
        <v>13</v>
      </c>
      <c r="DV758" s="14">
        <v>16</v>
      </c>
      <c r="DW758" s="14">
        <v>9</v>
      </c>
      <c r="DX758" s="14">
        <v>7</v>
      </c>
      <c r="DY758" s="14">
        <v>14</v>
      </c>
      <c r="DZ758" s="14">
        <v>22</v>
      </c>
      <c r="EA758" s="14">
        <v>7</v>
      </c>
      <c r="EB758" s="14">
        <v>8</v>
      </c>
      <c r="EC758" s="14">
        <v>16</v>
      </c>
      <c r="ED758" s="14">
        <v>17</v>
      </c>
      <c r="EE758" s="14">
        <v>9</v>
      </c>
      <c r="EF758" s="14">
        <v>5</v>
      </c>
      <c r="EG758" s="14">
        <v>10</v>
      </c>
      <c r="EH758" s="14">
        <v>21</v>
      </c>
      <c r="EI758" s="14">
        <v>14</v>
      </c>
      <c r="EJ758" s="14">
        <v>6</v>
      </c>
      <c r="EK758" s="14">
        <v>15</v>
      </c>
      <c r="EL758" s="14">
        <v>19</v>
      </c>
      <c r="EM758" s="14">
        <v>10</v>
      </c>
      <c r="EN758" s="14">
        <v>8</v>
      </c>
      <c r="EO758" s="14">
        <v>6</v>
      </c>
      <c r="EP758" s="14">
        <v>23</v>
      </c>
      <c r="EQ758" s="14">
        <v>14</v>
      </c>
      <c r="ER758" s="14">
        <v>6</v>
      </c>
      <c r="ES758" s="14">
        <v>12</v>
      </c>
      <c r="ET758" s="14">
        <v>23</v>
      </c>
      <c r="EU758" s="14">
        <v>10</v>
      </c>
      <c r="EV758" s="14">
        <v>1</v>
      </c>
      <c r="EW758" s="14">
        <v>1</v>
      </c>
      <c r="EX758" s="14">
        <v>24</v>
      </c>
      <c r="EY758" s="14">
        <v>26</v>
      </c>
      <c r="EZ758" s="14">
        <v>0</v>
      </c>
      <c r="FA758" s="14">
        <v>1</v>
      </c>
      <c r="FB758" s="14">
        <v>26</v>
      </c>
      <c r="FC758" s="14">
        <v>25</v>
      </c>
      <c r="FD758" s="14">
        <v>0</v>
      </c>
      <c r="FE758" s="14">
        <v>0</v>
      </c>
      <c r="FF758" s="14">
        <v>15</v>
      </c>
      <c r="FG758" s="14">
        <v>37</v>
      </c>
      <c r="FH758" s="14">
        <v>1</v>
      </c>
      <c r="FI758" s="14">
        <v>5</v>
      </c>
      <c r="FJ758" s="14">
        <v>17</v>
      </c>
      <c r="FK758" s="14">
        <v>28</v>
      </c>
      <c r="FL758" s="14">
        <v>3</v>
      </c>
      <c r="FM758" s="14">
        <v>9</v>
      </c>
      <c r="FN758" s="14">
        <v>29</v>
      </c>
      <c r="FO758" s="14">
        <v>11</v>
      </c>
      <c r="FP758" s="14">
        <v>7</v>
      </c>
      <c r="FQ758" s="14">
        <v>16</v>
      </c>
      <c r="FR758" s="14">
        <v>23</v>
      </c>
      <c r="FS758" s="14">
        <v>6</v>
      </c>
      <c r="FT758" s="14">
        <v>0</v>
      </c>
      <c r="FU758" s="14">
        <v>2</v>
      </c>
      <c r="FV758" s="14">
        <v>31</v>
      </c>
      <c r="FW758" s="14">
        <v>19</v>
      </c>
      <c r="FX758" s="14">
        <v>1</v>
      </c>
      <c r="FY758" s="14">
        <v>8</v>
      </c>
      <c r="FZ758" s="14">
        <v>31</v>
      </c>
      <c r="GA758" s="14">
        <v>11</v>
      </c>
      <c r="GB758" s="14">
        <v>3</v>
      </c>
      <c r="GC758" s="14">
        <v>25</v>
      </c>
      <c r="GD758" s="14">
        <v>21</v>
      </c>
      <c r="GE758" s="14">
        <v>3</v>
      </c>
      <c r="GF758" s="14">
        <v>0</v>
      </c>
      <c r="GG758" s="14">
        <v>4</v>
      </c>
      <c r="GH758" s="14">
        <v>39</v>
      </c>
      <c r="GI758" s="14">
        <v>9</v>
      </c>
      <c r="GJ758" s="14">
        <v>0</v>
      </c>
      <c r="GK758" s="14">
        <v>18</v>
      </c>
      <c r="GL758" s="14">
        <v>26</v>
      </c>
      <c r="GM758" s="14">
        <v>8</v>
      </c>
      <c r="GN758" s="14">
        <v>1</v>
      </c>
      <c r="GO758" s="14">
        <v>13</v>
      </c>
      <c r="GP758" s="14">
        <v>29</v>
      </c>
      <c r="GQ758" s="14">
        <v>8</v>
      </c>
      <c r="GR758" s="14">
        <v>0</v>
      </c>
      <c r="GS758" s="14">
        <v>0</v>
      </c>
      <c r="GT758" s="14">
        <v>33</v>
      </c>
      <c r="GU758" s="14">
        <v>19</v>
      </c>
      <c r="GV758" s="14">
        <v>3</v>
      </c>
      <c r="GW758" s="14">
        <v>16</v>
      </c>
      <c r="GX758" s="14">
        <v>24</v>
      </c>
      <c r="GY758" s="14">
        <v>9</v>
      </c>
      <c r="GZ758" s="14">
        <v>2</v>
      </c>
      <c r="HA758" s="14">
        <v>17</v>
      </c>
      <c r="HB758" s="14">
        <v>26</v>
      </c>
      <c r="HC758" s="14">
        <v>6</v>
      </c>
      <c r="HD758" s="14">
        <v>4</v>
      </c>
      <c r="HE758" s="14">
        <v>17</v>
      </c>
      <c r="HF758" s="14">
        <v>25</v>
      </c>
      <c r="HG758" s="14">
        <v>5</v>
      </c>
      <c r="HH758" s="14">
        <v>0</v>
      </c>
      <c r="HI758" s="14">
        <v>0</v>
      </c>
      <c r="HJ758" s="14">
        <v>26</v>
      </c>
      <c r="HK758" s="14">
        <v>26</v>
      </c>
      <c r="HL758" s="14">
        <v>0</v>
      </c>
      <c r="HM758" s="14">
        <v>1</v>
      </c>
      <c r="HN758" s="14">
        <v>35</v>
      </c>
      <c r="HO758" s="14">
        <v>16</v>
      </c>
      <c r="HP758" s="14">
        <v>0</v>
      </c>
      <c r="HQ758" s="14">
        <v>2</v>
      </c>
      <c r="HR758" s="14">
        <v>36</v>
      </c>
      <c r="HS758" s="14">
        <v>13</v>
      </c>
      <c r="HT758" s="14">
        <v>0</v>
      </c>
      <c r="HU758" s="14">
        <v>2</v>
      </c>
      <c r="HV758" s="14">
        <v>36</v>
      </c>
      <c r="HW758" s="14">
        <v>13</v>
      </c>
      <c r="HX758" s="14">
        <v>2</v>
      </c>
      <c r="HY758" s="14">
        <v>8</v>
      </c>
      <c r="HZ758" s="14">
        <v>30</v>
      </c>
      <c r="IA758" s="14">
        <v>10</v>
      </c>
      <c r="IB758" s="14">
        <v>6</v>
      </c>
      <c r="IC758" s="14">
        <v>10</v>
      </c>
      <c r="ID758" s="14">
        <v>25</v>
      </c>
      <c r="IE758" s="14">
        <v>10</v>
      </c>
      <c r="IF758" s="14">
        <v>7</v>
      </c>
      <c r="IG758" s="14">
        <v>12</v>
      </c>
      <c r="IH758" s="14">
        <v>24</v>
      </c>
      <c r="II758" s="14">
        <v>8</v>
      </c>
      <c r="IJ758" s="14">
        <v>2</v>
      </c>
      <c r="IK758" s="14">
        <v>6</v>
      </c>
      <c r="IL758" s="14">
        <v>33</v>
      </c>
      <c r="IM758" s="14">
        <v>8</v>
      </c>
      <c r="IN758" s="14">
        <v>14</v>
      </c>
      <c r="IO758" s="14">
        <v>19</v>
      </c>
      <c r="IP758" s="14">
        <v>12</v>
      </c>
      <c r="IQ758" s="14">
        <v>6</v>
      </c>
      <c r="IR758" s="14">
        <v>3</v>
      </c>
      <c r="IS758" s="14">
        <v>10</v>
      </c>
      <c r="IT758" s="14">
        <v>29</v>
      </c>
      <c r="IU758" s="14">
        <v>8</v>
      </c>
      <c r="IV758" s="14">
        <v>3</v>
      </c>
      <c r="IW758" s="14">
        <v>12</v>
      </c>
      <c r="IX758" s="14">
        <v>25</v>
      </c>
      <c r="IY758" s="14">
        <v>9</v>
      </c>
      <c r="IZ758" s="14">
        <v>3</v>
      </c>
      <c r="JA758" s="14">
        <v>11</v>
      </c>
      <c r="JB758" s="14">
        <v>23</v>
      </c>
      <c r="JC758" s="14">
        <v>11</v>
      </c>
      <c r="JD758" s="14">
        <v>2</v>
      </c>
      <c r="JE758" s="14">
        <v>6</v>
      </c>
      <c r="JF758" s="14">
        <v>30</v>
      </c>
      <c r="JG758" s="14">
        <v>13</v>
      </c>
      <c r="JH758" s="14">
        <v>4</v>
      </c>
      <c r="JI758" s="14">
        <v>12</v>
      </c>
      <c r="JJ758" s="14">
        <v>23</v>
      </c>
      <c r="JK758" s="14">
        <v>11</v>
      </c>
      <c r="JL758" s="14">
        <v>2</v>
      </c>
      <c r="JM758" s="14">
        <v>10</v>
      </c>
      <c r="JN758" s="14">
        <v>30</v>
      </c>
      <c r="JO758" s="14">
        <v>9</v>
      </c>
      <c r="JP758" s="14">
        <v>2</v>
      </c>
      <c r="JQ758" s="14">
        <v>14</v>
      </c>
      <c r="JR758" s="14">
        <v>26</v>
      </c>
      <c r="JS758" s="14">
        <v>7</v>
      </c>
      <c r="JT758" s="14">
        <v>3</v>
      </c>
      <c r="JU758" s="14">
        <v>11</v>
      </c>
      <c r="JV758" s="14">
        <v>27</v>
      </c>
      <c r="JW758" s="14">
        <v>7</v>
      </c>
      <c r="JX758" s="14">
        <v>9</v>
      </c>
      <c r="JY758" s="14">
        <v>21</v>
      </c>
      <c r="JZ758" s="14">
        <v>15</v>
      </c>
      <c r="KA758" s="14">
        <v>5</v>
      </c>
      <c r="KB758" s="14">
        <v>16</v>
      </c>
      <c r="KC758" s="14">
        <v>22</v>
      </c>
      <c r="KD758" s="14">
        <v>9</v>
      </c>
      <c r="KE758" s="14">
        <v>4</v>
      </c>
      <c r="KF758" s="14">
        <v>8</v>
      </c>
      <c r="KG758" s="14">
        <v>20</v>
      </c>
      <c r="KH758" s="14">
        <v>18</v>
      </c>
      <c r="KI758" s="14">
        <v>4</v>
      </c>
      <c r="KJ758" s="14">
        <v>6</v>
      </c>
      <c r="KK758" s="14">
        <v>12</v>
      </c>
      <c r="KL758" s="14">
        <v>22</v>
      </c>
      <c r="KM758" s="14">
        <v>9</v>
      </c>
      <c r="KN758" s="14">
        <v>8</v>
      </c>
      <c r="KO758" s="14">
        <v>10</v>
      </c>
      <c r="KP758" s="14">
        <v>20</v>
      </c>
      <c r="KQ758" s="14">
        <v>13</v>
      </c>
      <c r="KR758" s="14" t="s">
        <v>42</v>
      </c>
      <c r="KS758" s="14" t="s">
        <v>42</v>
      </c>
      <c r="KT758" s="14" t="s">
        <v>42</v>
      </c>
      <c r="KU758" s="14" t="s">
        <v>42</v>
      </c>
      <c r="KV758" s="14" t="s">
        <v>42</v>
      </c>
      <c r="KW758" s="14" t="s">
        <v>42</v>
      </c>
      <c r="KX758" s="14" t="s">
        <v>42</v>
      </c>
      <c r="KY758" s="14" t="s">
        <v>42</v>
      </c>
      <c r="KZ758" s="14" t="s">
        <v>42</v>
      </c>
      <c r="LA758" s="14" t="s">
        <v>42</v>
      </c>
      <c r="LB758" s="14">
        <v>9</v>
      </c>
      <c r="LC758" s="14">
        <v>8</v>
      </c>
      <c r="LD758" s="14">
        <v>4</v>
      </c>
      <c r="LE758" s="14">
        <v>9</v>
      </c>
      <c r="LF758" s="14">
        <v>9</v>
      </c>
      <c r="LG758" s="14">
        <v>25</v>
      </c>
      <c r="LH758" s="14">
        <v>15</v>
      </c>
      <c r="LI758" s="14">
        <v>0</v>
      </c>
      <c r="LJ758" s="14">
        <v>1</v>
      </c>
      <c r="LK758" s="14">
        <v>6</v>
      </c>
      <c r="LL758" s="14">
        <v>2</v>
      </c>
      <c r="LM758" s="14">
        <v>0</v>
      </c>
      <c r="LN758" s="14">
        <v>1</v>
      </c>
      <c r="LO758" s="14">
        <v>6</v>
      </c>
      <c r="LP758" s="14">
        <v>2</v>
      </c>
      <c r="LQ758" s="14">
        <v>0</v>
      </c>
      <c r="LR758" s="14">
        <v>0</v>
      </c>
      <c r="LS758" s="14">
        <v>5</v>
      </c>
      <c r="LT758" s="14">
        <v>1</v>
      </c>
      <c r="LU758" s="14">
        <v>0</v>
      </c>
      <c r="LV758" s="14">
        <v>1</v>
      </c>
      <c r="LW758" s="14">
        <v>4</v>
      </c>
      <c r="LX758" s="14">
        <v>1</v>
      </c>
      <c r="LY758" s="14">
        <v>0</v>
      </c>
      <c r="LZ758" s="14">
        <v>1</v>
      </c>
      <c r="MA758" s="14">
        <v>4</v>
      </c>
      <c r="MB758" s="14">
        <v>1</v>
      </c>
      <c r="MC758" s="14">
        <v>0</v>
      </c>
      <c r="MD758" s="14">
        <v>0</v>
      </c>
      <c r="ME758" s="14">
        <v>5</v>
      </c>
      <c r="MF758" s="14">
        <v>1</v>
      </c>
      <c r="MG758" s="14">
        <v>0</v>
      </c>
      <c r="MH758" s="14">
        <v>1</v>
      </c>
      <c r="MI758" s="14">
        <v>5</v>
      </c>
      <c r="MJ758" s="14">
        <v>1</v>
      </c>
      <c r="MK758" s="14">
        <v>0</v>
      </c>
      <c r="ML758" s="14">
        <v>1</v>
      </c>
      <c r="MM758" s="14">
        <v>5</v>
      </c>
      <c r="MN758" s="14">
        <v>1</v>
      </c>
      <c r="MO758" s="14">
        <v>0</v>
      </c>
      <c r="MP758" s="14">
        <v>1</v>
      </c>
      <c r="MQ758" s="14">
        <v>5</v>
      </c>
      <c r="MR758" s="14">
        <v>1</v>
      </c>
      <c r="MS758" s="14">
        <v>0</v>
      </c>
      <c r="MT758" s="14">
        <v>5</v>
      </c>
      <c r="MU758" s="14">
        <v>16</v>
      </c>
      <c r="MV758" s="14">
        <v>11</v>
      </c>
      <c r="MW758" s="14">
        <v>3</v>
      </c>
      <c r="MX758" s="14">
        <v>0</v>
      </c>
      <c r="MY758" s="14">
        <v>2</v>
      </c>
      <c r="MZ758" s="14">
        <v>18</v>
      </c>
      <c r="NA758" s="14">
        <v>11</v>
      </c>
      <c r="NB758" s="14">
        <v>4</v>
      </c>
      <c r="NC758" s="14">
        <v>1</v>
      </c>
      <c r="ND758" s="14">
        <v>2</v>
      </c>
      <c r="NE758" s="14">
        <v>18</v>
      </c>
      <c r="NF758" s="14">
        <v>10</v>
      </c>
      <c r="NG758" s="14">
        <v>4</v>
      </c>
      <c r="NH758" s="14">
        <v>0</v>
      </c>
      <c r="NI758" s="14">
        <v>2</v>
      </c>
      <c r="NJ758" s="14">
        <v>18</v>
      </c>
      <c r="NK758" s="14">
        <v>12</v>
      </c>
      <c r="NL758" s="14">
        <v>3</v>
      </c>
      <c r="NM758" s="14">
        <v>0</v>
      </c>
      <c r="NN758" s="14">
        <v>3</v>
      </c>
      <c r="NO758" s="14">
        <v>18</v>
      </c>
      <c r="NP758" s="14">
        <v>10</v>
      </c>
      <c r="NQ758" s="14">
        <v>3</v>
      </c>
      <c r="NR758" s="14">
        <v>2</v>
      </c>
      <c r="NS758" s="14">
        <v>9</v>
      </c>
      <c r="NT758" s="14">
        <v>13</v>
      </c>
      <c r="NU758" s="14">
        <v>8</v>
      </c>
      <c r="NV758" s="14">
        <v>3</v>
      </c>
      <c r="NW758" s="14">
        <v>1</v>
      </c>
      <c r="NX758" s="14">
        <v>7</v>
      </c>
      <c r="NY758" s="14">
        <v>15</v>
      </c>
      <c r="NZ758" s="14">
        <v>9</v>
      </c>
      <c r="OA758" s="14">
        <v>3</v>
      </c>
      <c r="OB758" s="14">
        <v>3</v>
      </c>
      <c r="OC758" s="14">
        <v>25</v>
      </c>
      <c r="OD758" s="14">
        <v>18</v>
      </c>
      <c r="OE758" s="14">
        <v>4</v>
      </c>
      <c r="OF758" s="14">
        <v>4</v>
      </c>
      <c r="OG758" s="14">
        <v>28</v>
      </c>
      <c r="OH758" s="14">
        <v>17</v>
      </c>
      <c r="OI758" s="14">
        <v>1</v>
      </c>
      <c r="OJ758" s="14">
        <v>0</v>
      </c>
      <c r="OK758" s="14">
        <v>14</v>
      </c>
      <c r="OL758" s="14">
        <v>27</v>
      </c>
      <c r="OM758" s="14">
        <v>7</v>
      </c>
      <c r="ON758" s="14">
        <v>2</v>
      </c>
      <c r="OO758" s="14">
        <v>32</v>
      </c>
      <c r="OP758" s="14">
        <v>11</v>
      </c>
      <c r="OQ758" s="14">
        <v>5</v>
      </c>
      <c r="OR758" s="14">
        <v>0</v>
      </c>
      <c r="OS758" s="14">
        <v>20</v>
      </c>
      <c r="OT758" s="14">
        <v>18</v>
      </c>
      <c r="OU758" s="14">
        <v>12</v>
      </c>
      <c r="OV758" s="14">
        <v>0</v>
      </c>
      <c r="OW758" s="14">
        <v>9</v>
      </c>
      <c r="OX758" s="14">
        <v>30</v>
      </c>
      <c r="OY758" s="14">
        <v>10</v>
      </c>
      <c r="OZ758" s="14">
        <v>2</v>
      </c>
      <c r="PA758" s="14">
        <v>17</v>
      </c>
      <c r="PB758" s="14">
        <v>28</v>
      </c>
      <c r="PC758" s="14">
        <v>3</v>
      </c>
      <c r="PD758" s="14">
        <v>0</v>
      </c>
      <c r="PE758" s="14">
        <v>13</v>
      </c>
      <c r="PF758" s="14">
        <v>26</v>
      </c>
      <c r="PG758" s="14">
        <v>11</v>
      </c>
      <c r="PH758" s="14">
        <v>0</v>
      </c>
      <c r="PI758" s="14">
        <v>8</v>
      </c>
      <c r="PJ758" s="14">
        <v>37</v>
      </c>
      <c r="PK758" s="14">
        <v>5</v>
      </c>
      <c r="PL758" s="14">
        <v>0</v>
      </c>
      <c r="PM758" s="14">
        <v>31</v>
      </c>
      <c r="PN758" s="14">
        <v>17</v>
      </c>
      <c r="PO758" s="14">
        <v>2</v>
      </c>
      <c r="PP758" s="14">
        <v>0</v>
      </c>
      <c r="PQ758" s="14">
        <v>16</v>
      </c>
      <c r="PR758" s="14">
        <v>30</v>
      </c>
      <c r="PS758" s="14">
        <v>4</v>
      </c>
      <c r="PT758" s="14">
        <v>1</v>
      </c>
      <c r="PU758" s="14">
        <v>30</v>
      </c>
      <c r="PV758" s="14">
        <v>17</v>
      </c>
      <c r="PW758" s="14">
        <v>2</v>
      </c>
      <c r="PX758" s="14">
        <v>0</v>
      </c>
      <c r="PY758" s="14">
        <v>12</v>
      </c>
      <c r="PZ758" s="14">
        <v>32</v>
      </c>
      <c r="QA758" s="14">
        <v>5</v>
      </c>
      <c r="QB758" s="14">
        <v>0</v>
      </c>
      <c r="QC758" s="14">
        <v>13</v>
      </c>
      <c r="QD758" s="14">
        <v>35</v>
      </c>
      <c r="QE758" s="14">
        <v>2</v>
      </c>
      <c r="QF758" s="14">
        <v>0</v>
      </c>
      <c r="QG758" s="14">
        <v>4</v>
      </c>
      <c r="QH758" s="14">
        <v>26</v>
      </c>
      <c r="QI758" s="14">
        <v>12</v>
      </c>
      <c r="QJ758" s="14">
        <v>8</v>
      </c>
      <c r="QK758" s="14">
        <v>0</v>
      </c>
      <c r="QL758" s="14">
        <v>3</v>
      </c>
      <c r="QM758" s="14">
        <v>30</v>
      </c>
      <c r="QN758" s="14">
        <v>15</v>
      </c>
      <c r="QO758" s="14">
        <v>2</v>
      </c>
      <c r="QP758" s="14">
        <v>1</v>
      </c>
      <c r="QQ758" s="14">
        <v>6</v>
      </c>
      <c r="QR758" s="14">
        <v>29</v>
      </c>
      <c r="QS758" s="14">
        <v>11</v>
      </c>
      <c r="QT758" s="14">
        <v>3</v>
      </c>
      <c r="QU758" s="14">
        <v>0</v>
      </c>
      <c r="QV758" s="14">
        <v>12</v>
      </c>
      <c r="QW758" s="14">
        <v>26</v>
      </c>
      <c r="QX758" s="14">
        <v>11</v>
      </c>
      <c r="QY758" s="14">
        <v>1</v>
      </c>
      <c r="QZ758" s="14">
        <v>0</v>
      </c>
      <c r="RA758" s="14">
        <v>9</v>
      </c>
      <c r="RB758" s="14">
        <v>29</v>
      </c>
      <c r="RC758" s="14">
        <v>10</v>
      </c>
      <c r="RD758" s="14">
        <v>2</v>
      </c>
      <c r="RE758" s="14">
        <v>0</v>
      </c>
      <c r="RF758" s="14">
        <v>12</v>
      </c>
      <c r="RG758" s="14">
        <v>25</v>
      </c>
      <c r="RH758" s="14">
        <v>12</v>
      </c>
      <c r="RI758" s="14">
        <v>1</v>
      </c>
      <c r="RJ758" s="14">
        <v>0</v>
      </c>
      <c r="RK758" s="14">
        <v>13</v>
      </c>
      <c r="RL758" s="14">
        <v>24</v>
      </c>
      <c r="RM758" s="14">
        <v>12</v>
      </c>
      <c r="RN758" s="14">
        <v>1</v>
      </c>
      <c r="RO758" s="14">
        <v>0</v>
      </c>
      <c r="RP758" s="14">
        <v>12</v>
      </c>
      <c r="RQ758" s="14">
        <v>22</v>
      </c>
      <c r="RR758" s="14">
        <v>13</v>
      </c>
      <c r="RS758" s="14">
        <v>2</v>
      </c>
      <c r="RT758" s="14">
        <v>3</v>
      </c>
      <c r="RU758" s="14">
        <v>45</v>
      </c>
      <c r="RV758" s="14">
        <v>0</v>
      </c>
      <c r="RW758" s="14">
        <v>0</v>
      </c>
      <c r="RX758" s="14" t="s">
        <v>42</v>
      </c>
      <c r="RY758" s="14" t="s">
        <v>42</v>
      </c>
      <c r="RZ758" s="14" t="s">
        <v>42</v>
      </c>
      <c r="SA758" s="14" t="s">
        <v>42</v>
      </c>
      <c r="SB758" s="14" t="s">
        <v>42</v>
      </c>
      <c r="SC758" s="14" t="s">
        <v>42</v>
      </c>
      <c r="SD758" s="14" t="s">
        <v>42</v>
      </c>
      <c r="SE758" s="14" t="s">
        <v>42</v>
      </c>
      <c r="SF758" s="14" t="s">
        <v>42</v>
      </c>
      <c r="SG758" s="14" t="s">
        <v>42</v>
      </c>
      <c r="SH758" s="14" t="s">
        <v>42</v>
      </c>
      <c r="SI758" s="14" t="s">
        <v>42</v>
      </c>
      <c r="SJ758" s="14" t="s">
        <v>42</v>
      </c>
      <c r="SK758" s="14" t="s">
        <v>42</v>
      </c>
      <c r="SL758" s="14" t="s">
        <v>42</v>
      </c>
      <c r="SM758" s="14" t="s">
        <v>42</v>
      </c>
      <c r="SN758" s="14" t="s">
        <v>42</v>
      </c>
      <c r="SO758" s="14" t="s">
        <v>42</v>
      </c>
      <c r="SP758" s="14" t="s">
        <v>42</v>
      </c>
      <c r="SQ758" s="14" t="s">
        <v>42</v>
      </c>
      <c r="SR758" s="14" t="s">
        <v>42</v>
      </c>
      <c r="SS758" s="14" t="s">
        <v>42</v>
      </c>
      <c r="ST758" s="14" t="s">
        <v>42</v>
      </c>
      <c r="SU758" s="14" t="s">
        <v>42</v>
      </c>
      <c r="SV758" s="14">
        <v>0</v>
      </c>
      <c r="SW758" s="14">
        <v>5</v>
      </c>
      <c r="SX758" s="14">
        <v>23</v>
      </c>
      <c r="SY758" s="14">
        <v>16</v>
      </c>
      <c r="SZ758" s="14">
        <v>0</v>
      </c>
      <c r="TA758" s="14">
        <v>8</v>
      </c>
      <c r="TB758" s="14">
        <v>27</v>
      </c>
      <c r="TC758" s="14">
        <v>9</v>
      </c>
      <c r="TD758" s="14">
        <v>0</v>
      </c>
      <c r="TE758" s="14">
        <v>14</v>
      </c>
      <c r="TF758" s="14">
        <v>22</v>
      </c>
      <c r="TG758" s="14">
        <v>7</v>
      </c>
      <c r="TH758" s="14">
        <v>0</v>
      </c>
      <c r="TI758" s="14">
        <v>10</v>
      </c>
      <c r="TJ758" s="14">
        <v>27</v>
      </c>
      <c r="TK758" s="14">
        <v>7</v>
      </c>
      <c r="TL758" s="14">
        <v>0</v>
      </c>
      <c r="TM758" s="14">
        <v>2</v>
      </c>
      <c r="TN758" s="14">
        <v>31</v>
      </c>
      <c r="TO758" s="14">
        <v>11</v>
      </c>
      <c r="TP758" s="14">
        <v>0</v>
      </c>
      <c r="TQ758" s="14">
        <v>3</v>
      </c>
      <c r="TR758" s="14">
        <v>32</v>
      </c>
      <c r="TS758" s="14">
        <v>9</v>
      </c>
      <c r="TT758" s="14">
        <v>0</v>
      </c>
      <c r="TU758" s="14">
        <v>1</v>
      </c>
      <c r="TV758" s="14">
        <v>25</v>
      </c>
      <c r="TW758" s="14">
        <v>18</v>
      </c>
      <c r="TX758" s="14">
        <v>0</v>
      </c>
      <c r="TY758" s="14">
        <v>0</v>
      </c>
      <c r="TZ758" s="14">
        <v>18</v>
      </c>
      <c r="UA758" s="14">
        <v>26</v>
      </c>
      <c r="UB758" s="14">
        <v>3</v>
      </c>
      <c r="UC758" s="14">
        <v>7</v>
      </c>
      <c r="UD758" s="14">
        <v>23</v>
      </c>
      <c r="UE758" s="14">
        <v>10</v>
      </c>
      <c r="UF758" s="14">
        <v>1</v>
      </c>
      <c r="UG758" s="14">
        <v>3</v>
      </c>
      <c r="UH758" s="14">
        <v>20</v>
      </c>
      <c r="UI758" s="14">
        <v>13</v>
      </c>
      <c r="UJ758" s="14">
        <v>7</v>
      </c>
      <c r="UK758" s="14">
        <v>1</v>
      </c>
      <c r="UL758" s="14">
        <v>4</v>
      </c>
      <c r="UM758" s="14">
        <v>17</v>
      </c>
      <c r="UN758" s="14">
        <v>14</v>
      </c>
      <c r="UO758" s="14">
        <v>7</v>
      </c>
      <c r="UP758" s="14" t="s">
        <v>42</v>
      </c>
      <c r="UQ758" s="14" t="s">
        <v>42</v>
      </c>
      <c r="UR758" s="14" t="s">
        <v>42</v>
      </c>
      <c r="US758" s="14" t="s">
        <v>42</v>
      </c>
      <c r="UT758" s="14" t="s">
        <v>42</v>
      </c>
      <c r="UU758" s="14" t="s">
        <v>42</v>
      </c>
      <c r="UV758" s="14" t="s">
        <v>42</v>
      </c>
      <c r="UW758" s="14" t="s">
        <v>42</v>
      </c>
      <c r="UX758" s="14" t="s">
        <v>42</v>
      </c>
      <c r="UY758" s="14" t="s">
        <v>42</v>
      </c>
      <c r="UZ758" s="14" t="s">
        <v>42</v>
      </c>
      <c r="VA758" s="14" t="s">
        <v>42</v>
      </c>
      <c r="VB758" s="14" t="s">
        <v>42</v>
      </c>
      <c r="VC758" s="14" t="s">
        <v>42</v>
      </c>
      <c r="VD758" s="14" t="s">
        <v>42</v>
      </c>
      <c r="VE758" s="14" t="s">
        <v>42</v>
      </c>
      <c r="VF758" s="14" t="s">
        <v>42</v>
      </c>
      <c r="VG758" s="14" t="s">
        <v>42</v>
      </c>
      <c r="VH758" s="14" t="s">
        <v>42</v>
      </c>
      <c r="VI758" s="14" t="s">
        <v>42</v>
      </c>
      <c r="VJ758" s="14" t="s">
        <v>42</v>
      </c>
      <c r="VK758" s="14" t="s">
        <v>42</v>
      </c>
      <c r="VL758" s="14" t="s">
        <v>42</v>
      </c>
      <c r="VM758" s="14" t="s">
        <v>42</v>
      </c>
      <c r="VN758" s="14" t="s">
        <v>42</v>
      </c>
      <c r="VO758" s="14" t="s">
        <v>42</v>
      </c>
      <c r="VP758" s="14" t="s">
        <v>42</v>
      </c>
      <c r="VQ758" s="14" t="s">
        <v>42</v>
      </c>
      <c r="VR758" s="14" t="s">
        <v>42</v>
      </c>
      <c r="VS758" s="14" t="s">
        <v>42</v>
      </c>
      <c r="VT758" s="24"/>
    </row>
    <row r="759" spans="1:592" s="28" customFormat="1" ht="15" customHeight="1" x14ac:dyDescent="0.25">
      <c r="A759" s="14" t="s">
        <v>1594</v>
      </c>
      <c r="B759" s="13" t="s">
        <v>1595</v>
      </c>
      <c r="C759" s="38">
        <v>76</v>
      </c>
      <c r="D759" s="14">
        <v>0</v>
      </c>
      <c r="E759" s="14">
        <v>9</v>
      </c>
      <c r="F759" s="14">
        <v>28</v>
      </c>
      <c r="G759" s="14">
        <v>10</v>
      </c>
      <c r="H759" s="14">
        <v>0</v>
      </c>
      <c r="I759" s="14">
        <v>1</v>
      </c>
      <c r="J759" s="14">
        <v>27</v>
      </c>
      <c r="K759" s="14">
        <v>19</v>
      </c>
      <c r="L759" s="14">
        <v>0</v>
      </c>
      <c r="M759" s="14">
        <v>6</v>
      </c>
      <c r="N759" s="14">
        <v>26</v>
      </c>
      <c r="O759" s="14">
        <v>15</v>
      </c>
      <c r="P759" s="14">
        <v>0</v>
      </c>
      <c r="Q759" s="14">
        <v>4</v>
      </c>
      <c r="R759" s="14">
        <v>32</v>
      </c>
      <c r="S759" s="14">
        <v>11</v>
      </c>
      <c r="T759" s="14">
        <v>0</v>
      </c>
      <c r="U759" s="14">
        <v>0</v>
      </c>
      <c r="V759" s="14">
        <v>18</v>
      </c>
      <c r="W759" s="14">
        <v>29</v>
      </c>
      <c r="X759" s="14">
        <v>2</v>
      </c>
      <c r="Y759" s="14">
        <v>5</v>
      </c>
      <c r="Z759" s="14">
        <v>21</v>
      </c>
      <c r="AA759" s="14">
        <v>18</v>
      </c>
      <c r="AB759" s="14">
        <v>0</v>
      </c>
      <c r="AC759" s="14">
        <v>0</v>
      </c>
      <c r="AD759" s="14">
        <v>1</v>
      </c>
      <c r="AE759" s="14">
        <v>10</v>
      </c>
      <c r="AF759" s="14">
        <v>34</v>
      </c>
      <c r="AG759" s="14">
        <v>1</v>
      </c>
      <c r="AH759" s="14">
        <v>0</v>
      </c>
      <c r="AI759" s="14">
        <v>3</v>
      </c>
      <c r="AJ759" s="14">
        <v>11</v>
      </c>
      <c r="AK759" s="14">
        <v>32</v>
      </c>
      <c r="AL759" s="14">
        <v>0</v>
      </c>
      <c r="AM759" s="14">
        <v>0</v>
      </c>
      <c r="AN759" s="14">
        <v>3</v>
      </c>
      <c r="AO759" s="14">
        <v>14</v>
      </c>
      <c r="AP759" s="14">
        <v>29</v>
      </c>
      <c r="AQ759" s="14">
        <v>0</v>
      </c>
      <c r="AR759" s="14">
        <v>1</v>
      </c>
      <c r="AS759" s="14">
        <v>2</v>
      </c>
      <c r="AT759" s="14">
        <v>21</v>
      </c>
      <c r="AU759" s="14">
        <v>22</v>
      </c>
      <c r="AV759" s="14">
        <v>0</v>
      </c>
      <c r="AW759" s="14">
        <v>0</v>
      </c>
      <c r="AX759" s="14">
        <v>4</v>
      </c>
      <c r="AY759" s="14">
        <v>23</v>
      </c>
      <c r="AZ759" s="14">
        <v>18</v>
      </c>
      <c r="BA759" s="14">
        <v>1</v>
      </c>
      <c r="BB759" s="14">
        <v>2</v>
      </c>
      <c r="BC759" s="14">
        <v>1</v>
      </c>
      <c r="BD759" s="14">
        <v>14</v>
      </c>
      <c r="BE759" s="14">
        <v>27</v>
      </c>
      <c r="BF759" s="14">
        <v>2</v>
      </c>
      <c r="BG759" s="14">
        <v>0</v>
      </c>
      <c r="BH759" s="14">
        <v>3</v>
      </c>
      <c r="BI759" s="14">
        <v>15</v>
      </c>
      <c r="BJ759" s="14">
        <v>27</v>
      </c>
      <c r="BK759" s="14">
        <v>1</v>
      </c>
      <c r="BL759" s="14" t="s">
        <v>42</v>
      </c>
      <c r="BM759" s="14" t="s">
        <v>42</v>
      </c>
      <c r="BN759" s="14" t="s">
        <v>42</v>
      </c>
      <c r="BO759" s="14" t="s">
        <v>42</v>
      </c>
      <c r="BP759" s="14" t="s">
        <v>42</v>
      </c>
      <c r="BQ759" s="14" t="s">
        <v>42</v>
      </c>
      <c r="BR759" s="14" t="s">
        <v>42</v>
      </c>
      <c r="BS759" s="14" t="s">
        <v>42</v>
      </c>
      <c r="BT759" s="14" t="s">
        <v>42</v>
      </c>
      <c r="BU759" s="14" t="s">
        <v>42</v>
      </c>
      <c r="BV759" s="14" t="s">
        <v>42</v>
      </c>
      <c r="BW759" s="14" t="s">
        <v>42</v>
      </c>
      <c r="BX759" s="14" t="s">
        <v>42</v>
      </c>
      <c r="BY759" s="14" t="s">
        <v>42</v>
      </c>
      <c r="BZ759" s="14" t="s">
        <v>42</v>
      </c>
      <c r="CA759" s="14" t="s">
        <v>42</v>
      </c>
      <c r="CB759" s="14" t="s">
        <v>42</v>
      </c>
      <c r="CC759" s="14" t="s">
        <v>42</v>
      </c>
      <c r="CD759" s="14" t="s">
        <v>42</v>
      </c>
      <c r="CE759" s="14" t="s">
        <v>42</v>
      </c>
      <c r="CF759" s="14">
        <v>0</v>
      </c>
      <c r="CG759" s="14">
        <v>1</v>
      </c>
      <c r="CH759" s="14">
        <v>21</v>
      </c>
      <c r="CI759" s="14">
        <v>23</v>
      </c>
      <c r="CJ759" s="14">
        <v>1</v>
      </c>
      <c r="CK759" s="14">
        <v>2</v>
      </c>
      <c r="CL759" s="14">
        <v>10</v>
      </c>
      <c r="CM759" s="14">
        <v>33</v>
      </c>
      <c r="CN759" s="14">
        <v>0</v>
      </c>
      <c r="CO759" s="14">
        <v>1</v>
      </c>
      <c r="CP759" s="14">
        <v>19</v>
      </c>
      <c r="CQ759" s="14">
        <v>26</v>
      </c>
      <c r="CR759" s="14">
        <v>0</v>
      </c>
      <c r="CS759" s="14">
        <v>1</v>
      </c>
      <c r="CT759" s="14">
        <v>17</v>
      </c>
      <c r="CU759" s="14">
        <v>28</v>
      </c>
      <c r="CV759" s="14">
        <v>0</v>
      </c>
      <c r="CW759" s="14">
        <v>1</v>
      </c>
      <c r="CX759" s="14">
        <v>20</v>
      </c>
      <c r="CY759" s="14">
        <v>25</v>
      </c>
      <c r="CZ759" s="14">
        <v>0</v>
      </c>
      <c r="DA759" s="14">
        <v>0</v>
      </c>
      <c r="DB759" s="14">
        <v>18</v>
      </c>
      <c r="DC759" s="14">
        <v>28</v>
      </c>
      <c r="DD759" s="14">
        <v>0</v>
      </c>
      <c r="DE759" s="14">
        <v>0</v>
      </c>
      <c r="DF759" s="14">
        <v>19</v>
      </c>
      <c r="DG759" s="14">
        <v>27</v>
      </c>
      <c r="DH759" s="14">
        <v>0</v>
      </c>
      <c r="DI759" s="14">
        <v>1</v>
      </c>
      <c r="DJ759" s="14">
        <v>12</v>
      </c>
      <c r="DK759" s="14">
        <v>33</v>
      </c>
      <c r="DL759" s="14">
        <v>0</v>
      </c>
      <c r="DM759" s="14">
        <v>1</v>
      </c>
      <c r="DN759" s="14">
        <v>14</v>
      </c>
      <c r="DO759" s="14">
        <v>31</v>
      </c>
      <c r="DP759" s="14">
        <v>0</v>
      </c>
      <c r="DQ759" s="14">
        <v>4</v>
      </c>
      <c r="DR759" s="14">
        <v>26</v>
      </c>
      <c r="DS759" s="14">
        <v>15</v>
      </c>
      <c r="DT759" s="14">
        <v>0</v>
      </c>
      <c r="DU759" s="14">
        <v>2</v>
      </c>
      <c r="DV759" s="14">
        <v>15</v>
      </c>
      <c r="DW759" s="14">
        <v>29</v>
      </c>
      <c r="DX759" s="14">
        <v>0</v>
      </c>
      <c r="DY759" s="14">
        <v>3</v>
      </c>
      <c r="DZ759" s="14">
        <v>19</v>
      </c>
      <c r="EA759" s="14">
        <v>24</v>
      </c>
      <c r="EB759" s="14">
        <v>0</v>
      </c>
      <c r="EC759" s="14">
        <v>0</v>
      </c>
      <c r="ED759" s="14">
        <v>17</v>
      </c>
      <c r="EE759" s="14">
        <v>29</v>
      </c>
      <c r="EF759" s="14">
        <v>0</v>
      </c>
      <c r="EG759" s="14">
        <v>1</v>
      </c>
      <c r="EH759" s="14">
        <v>21</v>
      </c>
      <c r="EI759" s="14">
        <v>24</v>
      </c>
      <c r="EJ759" s="14">
        <v>0</v>
      </c>
      <c r="EK759" s="14">
        <v>5</v>
      </c>
      <c r="EL759" s="14">
        <v>13</v>
      </c>
      <c r="EM759" s="14">
        <v>27</v>
      </c>
      <c r="EN759" s="14">
        <v>0</v>
      </c>
      <c r="EO759" s="14">
        <v>2</v>
      </c>
      <c r="EP759" s="14">
        <v>21</v>
      </c>
      <c r="EQ759" s="14">
        <v>23</v>
      </c>
      <c r="ER759" s="14">
        <v>0</v>
      </c>
      <c r="ES759" s="14">
        <v>2</v>
      </c>
      <c r="ET759" s="14">
        <v>20</v>
      </c>
      <c r="EU759" s="14">
        <v>24</v>
      </c>
      <c r="EV759" s="14">
        <v>0</v>
      </c>
      <c r="EW759" s="14">
        <v>1</v>
      </c>
      <c r="EX759" s="14">
        <v>17</v>
      </c>
      <c r="EY759" s="14">
        <v>28</v>
      </c>
      <c r="EZ759" s="14">
        <v>0</v>
      </c>
      <c r="FA759" s="14">
        <v>2</v>
      </c>
      <c r="FB759" s="14">
        <v>16</v>
      </c>
      <c r="FC759" s="14">
        <v>28</v>
      </c>
      <c r="FD759" s="14">
        <v>0</v>
      </c>
      <c r="FE759" s="14">
        <v>0</v>
      </c>
      <c r="FF759" s="14">
        <v>15</v>
      </c>
      <c r="FG759" s="14">
        <v>31</v>
      </c>
      <c r="FH759" s="14">
        <v>0</v>
      </c>
      <c r="FI759" s="14">
        <v>3</v>
      </c>
      <c r="FJ759" s="14">
        <v>13</v>
      </c>
      <c r="FK759" s="14">
        <v>29</v>
      </c>
      <c r="FL759" s="14">
        <v>2</v>
      </c>
      <c r="FM759" s="14">
        <v>7</v>
      </c>
      <c r="FN759" s="14">
        <v>24</v>
      </c>
      <c r="FO759" s="14">
        <v>13</v>
      </c>
      <c r="FP759" s="14">
        <v>1</v>
      </c>
      <c r="FQ759" s="14">
        <v>5</v>
      </c>
      <c r="FR759" s="14">
        <v>25</v>
      </c>
      <c r="FS759" s="14">
        <v>15</v>
      </c>
      <c r="FT759" s="14">
        <v>0</v>
      </c>
      <c r="FU759" s="14">
        <v>1</v>
      </c>
      <c r="FV759" s="14">
        <v>25</v>
      </c>
      <c r="FW759" s="14">
        <v>20</v>
      </c>
      <c r="FX759" s="14">
        <v>1</v>
      </c>
      <c r="FY759" s="14">
        <v>4</v>
      </c>
      <c r="FZ759" s="14">
        <v>17</v>
      </c>
      <c r="GA759" s="14">
        <v>24</v>
      </c>
      <c r="GB759" s="14">
        <v>6</v>
      </c>
      <c r="GC759" s="14">
        <v>33</v>
      </c>
      <c r="GD759" s="14">
        <v>7</v>
      </c>
      <c r="GE759" s="14">
        <v>0</v>
      </c>
      <c r="GF759" s="14">
        <v>0</v>
      </c>
      <c r="GG759" s="14">
        <v>2</v>
      </c>
      <c r="GH759" s="14">
        <v>24</v>
      </c>
      <c r="GI759" s="14">
        <v>20</v>
      </c>
      <c r="GJ759" s="14">
        <v>0</v>
      </c>
      <c r="GK759" s="14">
        <v>6</v>
      </c>
      <c r="GL759" s="14">
        <v>26</v>
      </c>
      <c r="GM759" s="14">
        <v>14</v>
      </c>
      <c r="GN759" s="14">
        <v>0</v>
      </c>
      <c r="GO759" s="14">
        <v>1</v>
      </c>
      <c r="GP759" s="14">
        <v>23</v>
      </c>
      <c r="GQ759" s="14">
        <v>22</v>
      </c>
      <c r="GR759" s="14">
        <v>0</v>
      </c>
      <c r="GS759" s="14">
        <v>1</v>
      </c>
      <c r="GT759" s="14">
        <v>12</v>
      </c>
      <c r="GU759" s="14">
        <v>33</v>
      </c>
      <c r="GV759" s="14">
        <v>1</v>
      </c>
      <c r="GW759" s="14">
        <v>7</v>
      </c>
      <c r="GX759" s="14">
        <v>24</v>
      </c>
      <c r="GY759" s="14">
        <v>14</v>
      </c>
      <c r="GZ759" s="14">
        <v>0</v>
      </c>
      <c r="HA759" s="14">
        <v>2</v>
      </c>
      <c r="HB759" s="14">
        <v>27</v>
      </c>
      <c r="HC759" s="14">
        <v>17</v>
      </c>
      <c r="HD759" s="14">
        <v>0</v>
      </c>
      <c r="HE759" s="14">
        <v>3</v>
      </c>
      <c r="HF759" s="14">
        <v>29</v>
      </c>
      <c r="HG759" s="14">
        <v>14</v>
      </c>
      <c r="HH759" s="14">
        <v>0</v>
      </c>
      <c r="HI759" s="14">
        <v>0</v>
      </c>
      <c r="HJ759" s="14">
        <v>14</v>
      </c>
      <c r="HK759" s="14">
        <v>32</v>
      </c>
      <c r="HL759" s="14">
        <v>0</v>
      </c>
      <c r="HM759" s="14">
        <v>0</v>
      </c>
      <c r="HN759" s="14">
        <v>14</v>
      </c>
      <c r="HO759" s="14">
        <v>32</v>
      </c>
      <c r="HP759" s="14">
        <v>0</v>
      </c>
      <c r="HQ759" s="14">
        <v>0</v>
      </c>
      <c r="HR759" s="14">
        <v>10</v>
      </c>
      <c r="HS759" s="14">
        <v>36</v>
      </c>
      <c r="HT759" s="14">
        <v>0</v>
      </c>
      <c r="HU759" s="14">
        <v>0</v>
      </c>
      <c r="HV759" s="14">
        <v>14</v>
      </c>
      <c r="HW759" s="14">
        <v>32</v>
      </c>
      <c r="HX759" s="14">
        <v>0</v>
      </c>
      <c r="HY759" s="14">
        <v>0</v>
      </c>
      <c r="HZ759" s="14">
        <v>13</v>
      </c>
      <c r="IA759" s="14">
        <v>33</v>
      </c>
      <c r="IB759" s="14">
        <v>0</v>
      </c>
      <c r="IC759" s="14">
        <v>9</v>
      </c>
      <c r="ID759" s="14">
        <v>25</v>
      </c>
      <c r="IE759" s="14">
        <v>12</v>
      </c>
      <c r="IF759" s="14">
        <v>1</v>
      </c>
      <c r="IG759" s="14">
        <v>7</v>
      </c>
      <c r="IH759" s="14">
        <v>27</v>
      </c>
      <c r="II759" s="14">
        <v>11</v>
      </c>
      <c r="IJ759" s="14">
        <v>0</v>
      </c>
      <c r="IK759" s="14">
        <v>5</v>
      </c>
      <c r="IL759" s="14">
        <v>27</v>
      </c>
      <c r="IM759" s="14">
        <v>14</v>
      </c>
      <c r="IN759" s="14">
        <v>6</v>
      </c>
      <c r="IO759" s="14">
        <v>15</v>
      </c>
      <c r="IP759" s="14">
        <v>16</v>
      </c>
      <c r="IQ759" s="14">
        <v>9</v>
      </c>
      <c r="IR759" s="14">
        <v>0</v>
      </c>
      <c r="IS759" s="14">
        <v>1</v>
      </c>
      <c r="IT759" s="14">
        <v>29</v>
      </c>
      <c r="IU759" s="14">
        <v>15</v>
      </c>
      <c r="IV759" s="14">
        <v>0</v>
      </c>
      <c r="IW759" s="14">
        <v>1</v>
      </c>
      <c r="IX759" s="14">
        <v>29</v>
      </c>
      <c r="IY759" s="14">
        <v>16</v>
      </c>
      <c r="IZ759" s="14">
        <v>0</v>
      </c>
      <c r="JA759" s="14">
        <v>1</v>
      </c>
      <c r="JB759" s="14">
        <v>27</v>
      </c>
      <c r="JC759" s="14">
        <v>18</v>
      </c>
      <c r="JD759" s="14">
        <v>0</v>
      </c>
      <c r="JE759" s="14">
        <v>0</v>
      </c>
      <c r="JF759" s="14">
        <v>21</v>
      </c>
      <c r="JG759" s="14">
        <v>25</v>
      </c>
      <c r="JH759" s="14">
        <v>0</v>
      </c>
      <c r="JI759" s="14">
        <v>7</v>
      </c>
      <c r="JJ759" s="14">
        <v>25</v>
      </c>
      <c r="JK759" s="14">
        <v>14</v>
      </c>
      <c r="JL759" s="14">
        <v>0</v>
      </c>
      <c r="JM759" s="14">
        <v>4</v>
      </c>
      <c r="JN759" s="14">
        <v>24</v>
      </c>
      <c r="JO759" s="14">
        <v>17</v>
      </c>
      <c r="JP759" s="14">
        <v>1</v>
      </c>
      <c r="JQ759" s="14">
        <v>5</v>
      </c>
      <c r="JR759" s="14">
        <v>27</v>
      </c>
      <c r="JS759" s="14">
        <v>13</v>
      </c>
      <c r="JT759" s="14">
        <v>0</v>
      </c>
      <c r="JU759" s="14">
        <v>7</v>
      </c>
      <c r="JV759" s="14">
        <v>26</v>
      </c>
      <c r="JW759" s="14">
        <v>13</v>
      </c>
      <c r="JX759" s="14">
        <v>0</v>
      </c>
      <c r="JY759" s="14">
        <v>5</v>
      </c>
      <c r="JZ759" s="14">
        <v>32</v>
      </c>
      <c r="KA759" s="14">
        <v>9</v>
      </c>
      <c r="KB759" s="14">
        <v>3</v>
      </c>
      <c r="KC759" s="14">
        <v>22</v>
      </c>
      <c r="KD759" s="14">
        <v>20</v>
      </c>
      <c r="KE759" s="14">
        <v>1</v>
      </c>
      <c r="KF759" s="14">
        <v>1</v>
      </c>
      <c r="KG759" s="14">
        <v>11</v>
      </c>
      <c r="KH759" s="14">
        <v>19</v>
      </c>
      <c r="KI759" s="14">
        <v>15</v>
      </c>
      <c r="KJ759" s="14">
        <v>0</v>
      </c>
      <c r="KK759" s="14">
        <v>5</v>
      </c>
      <c r="KL759" s="14">
        <v>14</v>
      </c>
      <c r="KM759" s="14">
        <v>27</v>
      </c>
      <c r="KN759" s="14">
        <v>2</v>
      </c>
      <c r="KO759" s="14">
        <v>9</v>
      </c>
      <c r="KP759" s="14">
        <v>19</v>
      </c>
      <c r="KQ759" s="14">
        <v>16</v>
      </c>
      <c r="KR759" s="14" t="s">
        <v>42</v>
      </c>
      <c r="KS759" s="14" t="s">
        <v>42</v>
      </c>
      <c r="KT759" s="14" t="s">
        <v>42</v>
      </c>
      <c r="KU759" s="14" t="s">
        <v>42</v>
      </c>
      <c r="KV759" s="14" t="s">
        <v>42</v>
      </c>
      <c r="KW759" s="14" t="s">
        <v>42</v>
      </c>
      <c r="KX759" s="14" t="s">
        <v>42</v>
      </c>
      <c r="KY759" s="14" t="s">
        <v>42</v>
      </c>
      <c r="KZ759" s="14" t="s">
        <v>42</v>
      </c>
      <c r="LA759" s="14" t="s">
        <v>42</v>
      </c>
      <c r="LB759" s="14">
        <v>5</v>
      </c>
      <c r="LC759" s="14">
        <v>6</v>
      </c>
      <c r="LD759" s="14">
        <v>1</v>
      </c>
      <c r="LE759" s="14">
        <v>6</v>
      </c>
      <c r="LF759" s="14">
        <v>7</v>
      </c>
      <c r="LG759" s="14">
        <v>30</v>
      </c>
      <c r="LH759" s="14">
        <v>8</v>
      </c>
      <c r="LI759" s="14">
        <v>0</v>
      </c>
      <c r="LJ759" s="14">
        <v>0</v>
      </c>
      <c r="LK759" s="14">
        <v>3</v>
      </c>
      <c r="LL759" s="14">
        <v>2</v>
      </c>
      <c r="LM759" s="14">
        <v>0</v>
      </c>
      <c r="LN759" s="14">
        <v>0</v>
      </c>
      <c r="LO759" s="14">
        <v>2</v>
      </c>
      <c r="LP759" s="14">
        <v>3</v>
      </c>
      <c r="LQ759" s="14">
        <v>0</v>
      </c>
      <c r="LR759" s="14">
        <v>0</v>
      </c>
      <c r="LS759" s="14">
        <v>6</v>
      </c>
      <c r="LT759" s="14">
        <v>1</v>
      </c>
      <c r="LU759" s="14">
        <v>0</v>
      </c>
      <c r="LV759" s="14">
        <v>0</v>
      </c>
      <c r="LW759" s="14">
        <v>6</v>
      </c>
      <c r="LX759" s="14">
        <v>1</v>
      </c>
      <c r="LY759" s="14">
        <v>0</v>
      </c>
      <c r="LZ759" s="14">
        <v>0</v>
      </c>
      <c r="MA759" s="14">
        <v>6</v>
      </c>
      <c r="MB759" s="14">
        <v>1</v>
      </c>
      <c r="MC759" s="14">
        <v>0</v>
      </c>
      <c r="MD759" s="14">
        <v>0</v>
      </c>
      <c r="ME759" s="14">
        <v>5</v>
      </c>
      <c r="MF759" s="14">
        <v>2</v>
      </c>
      <c r="MG759" s="14">
        <v>0</v>
      </c>
      <c r="MH759" s="14">
        <v>0</v>
      </c>
      <c r="MI759" s="14">
        <v>6</v>
      </c>
      <c r="MJ759" s="14">
        <v>2</v>
      </c>
      <c r="MK759" s="14">
        <v>0</v>
      </c>
      <c r="ML759" s="14">
        <v>1</v>
      </c>
      <c r="MM759" s="14">
        <v>5</v>
      </c>
      <c r="MN759" s="14">
        <v>2</v>
      </c>
      <c r="MO759" s="14">
        <v>0</v>
      </c>
      <c r="MP759" s="14">
        <v>1</v>
      </c>
      <c r="MQ759" s="14">
        <v>5</v>
      </c>
      <c r="MR759" s="14">
        <v>2</v>
      </c>
      <c r="MS759" s="14">
        <v>0</v>
      </c>
      <c r="MT759" s="14">
        <v>2</v>
      </c>
      <c r="MU759" s="14">
        <v>20</v>
      </c>
      <c r="MV759" s="14">
        <v>11</v>
      </c>
      <c r="MW759" s="14">
        <v>5</v>
      </c>
      <c r="MX759" s="14">
        <v>0</v>
      </c>
      <c r="MY759" s="14">
        <v>0</v>
      </c>
      <c r="MZ759" s="14">
        <v>17</v>
      </c>
      <c r="NA759" s="14">
        <v>17</v>
      </c>
      <c r="NB759" s="14">
        <v>4</v>
      </c>
      <c r="NC759" s="14">
        <v>0</v>
      </c>
      <c r="ND759" s="14">
        <v>1</v>
      </c>
      <c r="NE759" s="14">
        <v>18</v>
      </c>
      <c r="NF759" s="14">
        <v>15</v>
      </c>
      <c r="NG759" s="14">
        <v>4</v>
      </c>
      <c r="NH759" s="14">
        <v>0</v>
      </c>
      <c r="NI759" s="14">
        <v>0</v>
      </c>
      <c r="NJ759" s="14">
        <v>17</v>
      </c>
      <c r="NK759" s="14">
        <v>20</v>
      </c>
      <c r="NL759" s="14">
        <v>1</v>
      </c>
      <c r="NM759" s="14">
        <v>0</v>
      </c>
      <c r="NN759" s="14">
        <v>0</v>
      </c>
      <c r="NO759" s="14">
        <v>21</v>
      </c>
      <c r="NP759" s="14">
        <v>16</v>
      </c>
      <c r="NQ759" s="14">
        <v>1</v>
      </c>
      <c r="NR759" s="14">
        <v>0</v>
      </c>
      <c r="NS759" s="14">
        <v>1</v>
      </c>
      <c r="NT759" s="14">
        <v>20</v>
      </c>
      <c r="NU759" s="14">
        <v>11</v>
      </c>
      <c r="NV759" s="14">
        <v>6</v>
      </c>
      <c r="NW759" s="14">
        <v>0</v>
      </c>
      <c r="NX759" s="14">
        <v>2</v>
      </c>
      <c r="NY759" s="14">
        <v>19</v>
      </c>
      <c r="NZ759" s="14">
        <v>11</v>
      </c>
      <c r="OA759" s="14">
        <v>6</v>
      </c>
      <c r="OB759" s="14">
        <v>0</v>
      </c>
      <c r="OC759" s="14">
        <v>11</v>
      </c>
      <c r="OD759" s="14">
        <v>33</v>
      </c>
      <c r="OE759" s="14">
        <v>2</v>
      </c>
      <c r="OF759" s="14">
        <v>0</v>
      </c>
      <c r="OG759" s="14">
        <v>13</v>
      </c>
      <c r="OH759" s="14">
        <v>30</v>
      </c>
      <c r="OI759" s="14">
        <v>3</v>
      </c>
      <c r="OJ759" s="14">
        <v>0</v>
      </c>
      <c r="OK759" s="14">
        <v>2</v>
      </c>
      <c r="OL759" s="14">
        <v>36</v>
      </c>
      <c r="OM759" s="14">
        <v>8</v>
      </c>
      <c r="ON759" s="14">
        <v>0</v>
      </c>
      <c r="OO759" s="14">
        <v>12</v>
      </c>
      <c r="OP759" s="14">
        <v>30</v>
      </c>
      <c r="OQ759" s="14">
        <v>4</v>
      </c>
      <c r="OR759" s="14">
        <v>0</v>
      </c>
      <c r="OS759" s="14">
        <v>1</v>
      </c>
      <c r="OT759" s="14">
        <v>29</v>
      </c>
      <c r="OU759" s="14">
        <v>16</v>
      </c>
      <c r="OV759" s="14">
        <v>0</v>
      </c>
      <c r="OW759" s="14">
        <v>3</v>
      </c>
      <c r="OX759" s="14">
        <v>29</v>
      </c>
      <c r="OY759" s="14">
        <v>14</v>
      </c>
      <c r="OZ759" s="14">
        <v>0</v>
      </c>
      <c r="PA759" s="14">
        <v>9</v>
      </c>
      <c r="PB759" s="14">
        <v>34</v>
      </c>
      <c r="PC759" s="14">
        <v>3</v>
      </c>
      <c r="PD759" s="14">
        <v>0</v>
      </c>
      <c r="PE759" s="14">
        <v>18</v>
      </c>
      <c r="PF759" s="14">
        <v>24</v>
      </c>
      <c r="PG759" s="14">
        <v>4</v>
      </c>
      <c r="PH759" s="14">
        <v>0</v>
      </c>
      <c r="PI759" s="14">
        <v>3</v>
      </c>
      <c r="PJ759" s="14">
        <v>36</v>
      </c>
      <c r="PK759" s="14">
        <v>7</v>
      </c>
      <c r="PL759" s="14">
        <v>1</v>
      </c>
      <c r="PM759" s="14">
        <v>6</v>
      </c>
      <c r="PN759" s="14">
        <v>36</v>
      </c>
      <c r="PO759" s="14">
        <v>3</v>
      </c>
      <c r="PP759" s="14">
        <v>0</v>
      </c>
      <c r="PQ759" s="14">
        <v>7</v>
      </c>
      <c r="PR759" s="14">
        <v>36</v>
      </c>
      <c r="PS759" s="14">
        <v>3</v>
      </c>
      <c r="PT759" s="14">
        <v>0</v>
      </c>
      <c r="PU759" s="14">
        <v>9</v>
      </c>
      <c r="PV759" s="14">
        <v>35</v>
      </c>
      <c r="PW759" s="14">
        <v>2</v>
      </c>
      <c r="PX759" s="14">
        <v>0</v>
      </c>
      <c r="PY759" s="14">
        <v>2</v>
      </c>
      <c r="PZ759" s="14">
        <v>35</v>
      </c>
      <c r="QA759" s="14">
        <v>9</v>
      </c>
      <c r="QB759" s="14">
        <v>0</v>
      </c>
      <c r="QC759" s="14">
        <v>10</v>
      </c>
      <c r="QD759" s="14">
        <v>32</v>
      </c>
      <c r="QE759" s="14">
        <v>4</v>
      </c>
      <c r="QF759" s="14">
        <v>0</v>
      </c>
      <c r="QG759" s="14">
        <v>0</v>
      </c>
      <c r="QH759" s="14">
        <v>27</v>
      </c>
      <c r="QI759" s="14">
        <v>13</v>
      </c>
      <c r="QJ759" s="14">
        <v>6</v>
      </c>
      <c r="QK759" s="14">
        <v>0</v>
      </c>
      <c r="QL759" s="14">
        <v>0</v>
      </c>
      <c r="QM759" s="14">
        <v>20</v>
      </c>
      <c r="QN759" s="14">
        <v>23</v>
      </c>
      <c r="QO759" s="14">
        <v>3</v>
      </c>
      <c r="QP759" s="14">
        <v>0</v>
      </c>
      <c r="QQ759" s="14">
        <v>1</v>
      </c>
      <c r="QR759" s="14">
        <v>26</v>
      </c>
      <c r="QS759" s="14">
        <v>16</v>
      </c>
      <c r="QT759" s="14">
        <v>3</v>
      </c>
      <c r="QU759" s="14">
        <v>0</v>
      </c>
      <c r="QV759" s="14">
        <v>0</v>
      </c>
      <c r="QW759" s="14">
        <v>26</v>
      </c>
      <c r="QX759" s="14">
        <v>16</v>
      </c>
      <c r="QY759" s="14">
        <v>4</v>
      </c>
      <c r="QZ759" s="14">
        <v>0</v>
      </c>
      <c r="RA759" s="14">
        <v>4</v>
      </c>
      <c r="RB759" s="14">
        <v>24</v>
      </c>
      <c r="RC759" s="14">
        <v>13</v>
      </c>
      <c r="RD759" s="14">
        <v>5</v>
      </c>
      <c r="RE759" s="14">
        <v>0</v>
      </c>
      <c r="RF759" s="14">
        <v>5</v>
      </c>
      <c r="RG759" s="14">
        <v>29</v>
      </c>
      <c r="RH759" s="14">
        <v>8</v>
      </c>
      <c r="RI759" s="14">
        <v>4</v>
      </c>
      <c r="RJ759" s="14">
        <v>0</v>
      </c>
      <c r="RK759" s="14">
        <v>2</v>
      </c>
      <c r="RL759" s="14">
        <v>29</v>
      </c>
      <c r="RM759" s="14">
        <v>10</v>
      </c>
      <c r="RN759" s="14">
        <v>4</v>
      </c>
      <c r="RO759" s="14">
        <v>0</v>
      </c>
      <c r="RP759" s="14">
        <v>13</v>
      </c>
      <c r="RQ759" s="14">
        <v>18</v>
      </c>
      <c r="RR759" s="14">
        <v>10</v>
      </c>
      <c r="RS759" s="14">
        <v>5</v>
      </c>
      <c r="RT759" s="14">
        <v>3</v>
      </c>
      <c r="RU759" s="14">
        <v>42</v>
      </c>
      <c r="RV759" s="14">
        <v>0</v>
      </c>
      <c r="RW759" s="14">
        <v>0</v>
      </c>
      <c r="RX759" s="14" t="s">
        <v>42</v>
      </c>
      <c r="RY759" s="14" t="s">
        <v>42</v>
      </c>
      <c r="RZ759" s="14" t="s">
        <v>42</v>
      </c>
      <c r="SA759" s="14" t="s">
        <v>42</v>
      </c>
      <c r="SB759" s="14" t="s">
        <v>42</v>
      </c>
      <c r="SC759" s="14" t="s">
        <v>42</v>
      </c>
      <c r="SD759" s="14" t="s">
        <v>42</v>
      </c>
      <c r="SE759" s="14" t="s">
        <v>42</v>
      </c>
      <c r="SF759" s="14" t="s">
        <v>42</v>
      </c>
      <c r="SG759" s="14" t="s">
        <v>42</v>
      </c>
      <c r="SH759" s="14" t="s">
        <v>42</v>
      </c>
      <c r="SI759" s="14" t="s">
        <v>42</v>
      </c>
      <c r="SJ759" s="14" t="s">
        <v>42</v>
      </c>
      <c r="SK759" s="14" t="s">
        <v>42</v>
      </c>
      <c r="SL759" s="14" t="s">
        <v>42</v>
      </c>
      <c r="SM759" s="14" t="s">
        <v>42</v>
      </c>
      <c r="SN759" s="14" t="s">
        <v>42</v>
      </c>
      <c r="SO759" s="14" t="s">
        <v>42</v>
      </c>
      <c r="SP759" s="14" t="s">
        <v>42</v>
      </c>
      <c r="SQ759" s="14" t="s">
        <v>42</v>
      </c>
      <c r="SR759" s="14" t="s">
        <v>42</v>
      </c>
      <c r="SS759" s="14" t="s">
        <v>42</v>
      </c>
      <c r="ST759" s="14" t="s">
        <v>42</v>
      </c>
      <c r="SU759" s="14" t="s">
        <v>42</v>
      </c>
      <c r="SV759" s="14">
        <v>0</v>
      </c>
      <c r="SW759" s="14">
        <v>0</v>
      </c>
      <c r="SX759" s="14">
        <v>23</v>
      </c>
      <c r="SY759" s="14">
        <v>19</v>
      </c>
      <c r="SZ759" s="14">
        <v>0</v>
      </c>
      <c r="TA759" s="14">
        <v>1</v>
      </c>
      <c r="TB759" s="14">
        <v>29</v>
      </c>
      <c r="TC759" s="14">
        <v>12</v>
      </c>
      <c r="TD759" s="14">
        <v>0</v>
      </c>
      <c r="TE759" s="14">
        <v>6</v>
      </c>
      <c r="TF759" s="14">
        <v>27</v>
      </c>
      <c r="TG759" s="14">
        <v>9</v>
      </c>
      <c r="TH759" s="14">
        <v>0</v>
      </c>
      <c r="TI759" s="14">
        <v>2</v>
      </c>
      <c r="TJ759" s="14">
        <v>29</v>
      </c>
      <c r="TK759" s="14">
        <v>10</v>
      </c>
      <c r="TL759" s="14">
        <v>0</v>
      </c>
      <c r="TM759" s="14">
        <v>0</v>
      </c>
      <c r="TN759" s="14">
        <v>7</v>
      </c>
      <c r="TO759" s="14">
        <v>35</v>
      </c>
      <c r="TP759" s="14">
        <v>0</v>
      </c>
      <c r="TQ759" s="14">
        <v>0</v>
      </c>
      <c r="TR759" s="14">
        <v>10</v>
      </c>
      <c r="TS759" s="14">
        <v>32</v>
      </c>
      <c r="TT759" s="14">
        <v>0</v>
      </c>
      <c r="TU759" s="14">
        <v>0</v>
      </c>
      <c r="TV759" s="14">
        <v>14</v>
      </c>
      <c r="TW759" s="14">
        <v>28</v>
      </c>
      <c r="TX759" s="14">
        <v>0</v>
      </c>
      <c r="TY759" s="14">
        <v>2</v>
      </c>
      <c r="TZ759" s="14">
        <v>5</v>
      </c>
      <c r="UA759" s="14">
        <v>35</v>
      </c>
      <c r="UB759" s="14">
        <v>4</v>
      </c>
      <c r="UC759" s="14">
        <v>5</v>
      </c>
      <c r="UD759" s="14">
        <v>24</v>
      </c>
      <c r="UE759" s="14">
        <v>9</v>
      </c>
      <c r="UF759" s="14">
        <v>1</v>
      </c>
      <c r="UG759" s="14">
        <v>1</v>
      </c>
      <c r="UH759" s="14">
        <v>9</v>
      </c>
      <c r="UI759" s="14">
        <v>21</v>
      </c>
      <c r="UJ759" s="14">
        <v>9</v>
      </c>
      <c r="UK759" s="14">
        <v>1</v>
      </c>
      <c r="UL759" s="14">
        <v>1</v>
      </c>
      <c r="UM759" s="14">
        <v>6</v>
      </c>
      <c r="UN759" s="14">
        <v>25</v>
      </c>
      <c r="UO759" s="14">
        <v>8</v>
      </c>
      <c r="UP759" s="14" t="s">
        <v>42</v>
      </c>
      <c r="UQ759" s="14" t="s">
        <v>42</v>
      </c>
      <c r="UR759" s="14" t="s">
        <v>42</v>
      </c>
      <c r="US759" s="14" t="s">
        <v>42</v>
      </c>
      <c r="UT759" s="14" t="s">
        <v>42</v>
      </c>
      <c r="UU759" s="14" t="s">
        <v>42</v>
      </c>
      <c r="UV759" s="14" t="s">
        <v>42</v>
      </c>
      <c r="UW759" s="14" t="s">
        <v>42</v>
      </c>
      <c r="UX759" s="14" t="s">
        <v>42</v>
      </c>
      <c r="UY759" s="14" t="s">
        <v>42</v>
      </c>
      <c r="UZ759" s="14" t="s">
        <v>42</v>
      </c>
      <c r="VA759" s="14" t="s">
        <v>42</v>
      </c>
      <c r="VB759" s="14" t="s">
        <v>42</v>
      </c>
      <c r="VC759" s="14" t="s">
        <v>42</v>
      </c>
      <c r="VD759" s="14" t="s">
        <v>42</v>
      </c>
      <c r="VE759" s="14" t="s">
        <v>42</v>
      </c>
      <c r="VF759" s="14" t="s">
        <v>42</v>
      </c>
      <c r="VG759" s="14" t="s">
        <v>42</v>
      </c>
      <c r="VH759" s="14" t="s">
        <v>42</v>
      </c>
      <c r="VI759" s="14" t="s">
        <v>42</v>
      </c>
      <c r="VJ759" s="14" t="s">
        <v>42</v>
      </c>
      <c r="VK759" s="14" t="s">
        <v>42</v>
      </c>
      <c r="VL759" s="14" t="s">
        <v>42</v>
      </c>
      <c r="VM759" s="14" t="s">
        <v>42</v>
      </c>
      <c r="VN759" s="14" t="s">
        <v>42</v>
      </c>
      <c r="VO759" s="14" t="s">
        <v>42</v>
      </c>
      <c r="VP759" s="14" t="s">
        <v>42</v>
      </c>
      <c r="VQ759" s="14" t="s">
        <v>42</v>
      </c>
      <c r="VR759" s="14" t="s">
        <v>42</v>
      </c>
      <c r="VS759" s="14" t="s">
        <v>42</v>
      </c>
      <c r="VT759" s="24"/>
    </row>
    <row r="760" spans="1:592" s="28" customFormat="1" ht="15" customHeight="1" x14ac:dyDescent="0.25">
      <c r="A760" s="14" t="s">
        <v>1596</v>
      </c>
      <c r="B760" s="13" t="s">
        <v>1597</v>
      </c>
      <c r="C760" s="38">
        <v>90</v>
      </c>
      <c r="D760" s="14">
        <v>1</v>
      </c>
      <c r="E760" s="14">
        <v>28</v>
      </c>
      <c r="F760" s="14">
        <v>30</v>
      </c>
      <c r="G760" s="14">
        <v>5</v>
      </c>
      <c r="H760" s="14">
        <v>0</v>
      </c>
      <c r="I760" s="14">
        <v>26</v>
      </c>
      <c r="J760" s="14">
        <v>34</v>
      </c>
      <c r="K760" s="14">
        <v>4</v>
      </c>
      <c r="L760" s="14">
        <v>1</v>
      </c>
      <c r="M760" s="14">
        <v>35</v>
      </c>
      <c r="N760" s="14">
        <v>26</v>
      </c>
      <c r="O760" s="14">
        <v>2</v>
      </c>
      <c r="P760" s="14">
        <v>0</v>
      </c>
      <c r="Q760" s="14">
        <v>30</v>
      </c>
      <c r="R760" s="14">
        <v>31</v>
      </c>
      <c r="S760" s="14">
        <v>3</v>
      </c>
      <c r="T760" s="14">
        <v>0</v>
      </c>
      <c r="U760" s="14">
        <v>23</v>
      </c>
      <c r="V760" s="14">
        <v>30</v>
      </c>
      <c r="W760" s="14">
        <v>11</v>
      </c>
      <c r="X760" s="14">
        <v>1</v>
      </c>
      <c r="Y760" s="14">
        <v>16</v>
      </c>
      <c r="Z760" s="14">
        <v>33</v>
      </c>
      <c r="AA760" s="14">
        <v>13</v>
      </c>
      <c r="AB760" s="14">
        <v>1</v>
      </c>
      <c r="AC760" s="14">
        <v>0</v>
      </c>
      <c r="AD760" s="14">
        <v>1</v>
      </c>
      <c r="AE760" s="14">
        <v>29</v>
      </c>
      <c r="AF760" s="14">
        <v>33</v>
      </c>
      <c r="AG760" s="14">
        <v>0</v>
      </c>
      <c r="AH760" s="14">
        <v>0</v>
      </c>
      <c r="AI760" s="14">
        <v>1</v>
      </c>
      <c r="AJ760" s="14">
        <v>26</v>
      </c>
      <c r="AK760" s="14">
        <v>36</v>
      </c>
      <c r="AL760" s="14">
        <v>0</v>
      </c>
      <c r="AM760" s="14">
        <v>0</v>
      </c>
      <c r="AN760" s="14">
        <v>1</v>
      </c>
      <c r="AO760" s="14">
        <v>39</v>
      </c>
      <c r="AP760" s="14">
        <v>23</v>
      </c>
      <c r="AQ760" s="14">
        <v>0</v>
      </c>
      <c r="AR760" s="14">
        <v>0</v>
      </c>
      <c r="AS760" s="14">
        <v>1</v>
      </c>
      <c r="AT760" s="14">
        <v>36</v>
      </c>
      <c r="AU760" s="14">
        <v>25</v>
      </c>
      <c r="AV760" s="14">
        <v>0</v>
      </c>
      <c r="AW760" s="14">
        <v>0</v>
      </c>
      <c r="AX760" s="14">
        <v>4</v>
      </c>
      <c r="AY760" s="14">
        <v>30</v>
      </c>
      <c r="AZ760" s="14">
        <v>25</v>
      </c>
      <c r="BA760" s="14">
        <v>4</v>
      </c>
      <c r="BB760" s="14">
        <v>0</v>
      </c>
      <c r="BC760" s="14">
        <v>7</v>
      </c>
      <c r="BD760" s="14">
        <v>22</v>
      </c>
      <c r="BE760" s="14">
        <v>32</v>
      </c>
      <c r="BF760" s="14">
        <v>2</v>
      </c>
      <c r="BG760" s="14">
        <v>0</v>
      </c>
      <c r="BH760" s="14">
        <v>2</v>
      </c>
      <c r="BI760" s="14">
        <v>31</v>
      </c>
      <c r="BJ760" s="14">
        <v>27</v>
      </c>
      <c r="BK760" s="14">
        <v>3</v>
      </c>
      <c r="BL760" s="14" t="s">
        <v>42</v>
      </c>
      <c r="BM760" s="14" t="s">
        <v>42</v>
      </c>
      <c r="BN760" s="14" t="s">
        <v>42</v>
      </c>
      <c r="BO760" s="14" t="s">
        <v>42</v>
      </c>
      <c r="BP760" s="14" t="s">
        <v>42</v>
      </c>
      <c r="BQ760" s="14" t="s">
        <v>42</v>
      </c>
      <c r="BR760" s="14" t="s">
        <v>42</v>
      </c>
      <c r="BS760" s="14" t="s">
        <v>42</v>
      </c>
      <c r="BT760" s="14" t="s">
        <v>42</v>
      </c>
      <c r="BU760" s="14" t="s">
        <v>42</v>
      </c>
      <c r="BV760" s="14" t="s">
        <v>42</v>
      </c>
      <c r="BW760" s="14" t="s">
        <v>42</v>
      </c>
      <c r="BX760" s="14" t="s">
        <v>42</v>
      </c>
      <c r="BY760" s="14" t="s">
        <v>42</v>
      </c>
      <c r="BZ760" s="14" t="s">
        <v>42</v>
      </c>
      <c r="CA760" s="14" t="s">
        <v>42</v>
      </c>
      <c r="CB760" s="14" t="s">
        <v>42</v>
      </c>
      <c r="CC760" s="14" t="s">
        <v>42</v>
      </c>
      <c r="CD760" s="14" t="s">
        <v>42</v>
      </c>
      <c r="CE760" s="14" t="s">
        <v>42</v>
      </c>
      <c r="CF760" s="14">
        <v>1</v>
      </c>
      <c r="CG760" s="14">
        <v>16</v>
      </c>
      <c r="CH760" s="14">
        <v>40</v>
      </c>
      <c r="CI760" s="14">
        <v>6</v>
      </c>
      <c r="CJ760" s="14">
        <v>3</v>
      </c>
      <c r="CK760" s="14">
        <v>20</v>
      </c>
      <c r="CL760" s="14">
        <v>37</v>
      </c>
      <c r="CM760" s="14">
        <v>3</v>
      </c>
      <c r="CN760" s="14">
        <v>1</v>
      </c>
      <c r="CO760" s="14">
        <v>25</v>
      </c>
      <c r="CP760" s="14">
        <v>35</v>
      </c>
      <c r="CQ760" s="14">
        <v>2</v>
      </c>
      <c r="CR760" s="14">
        <v>4</v>
      </c>
      <c r="CS760" s="14">
        <v>14</v>
      </c>
      <c r="CT760" s="14">
        <v>41</v>
      </c>
      <c r="CU760" s="14">
        <v>4</v>
      </c>
      <c r="CV760" s="14">
        <v>0</v>
      </c>
      <c r="CW760" s="14">
        <v>14</v>
      </c>
      <c r="CX760" s="14">
        <v>41</v>
      </c>
      <c r="CY760" s="14">
        <v>7</v>
      </c>
      <c r="CZ760" s="14">
        <v>0</v>
      </c>
      <c r="DA760" s="14">
        <v>12</v>
      </c>
      <c r="DB760" s="14">
        <v>45</v>
      </c>
      <c r="DC760" s="14">
        <v>5</v>
      </c>
      <c r="DD760" s="14">
        <v>0</v>
      </c>
      <c r="DE760" s="14">
        <v>13</v>
      </c>
      <c r="DF760" s="14">
        <v>41</v>
      </c>
      <c r="DG760" s="14">
        <v>8</v>
      </c>
      <c r="DH760" s="14">
        <v>5</v>
      </c>
      <c r="DI760" s="14">
        <v>23</v>
      </c>
      <c r="DJ760" s="14">
        <v>31</v>
      </c>
      <c r="DK760" s="14">
        <v>3</v>
      </c>
      <c r="DL760" s="14">
        <v>4</v>
      </c>
      <c r="DM760" s="14">
        <v>12</v>
      </c>
      <c r="DN760" s="14">
        <v>36</v>
      </c>
      <c r="DO760" s="14">
        <v>10</v>
      </c>
      <c r="DP760" s="14">
        <v>7</v>
      </c>
      <c r="DQ760" s="14">
        <v>19</v>
      </c>
      <c r="DR760" s="14">
        <v>28</v>
      </c>
      <c r="DS760" s="14">
        <v>7</v>
      </c>
      <c r="DT760" s="14">
        <v>3</v>
      </c>
      <c r="DU760" s="14">
        <v>25</v>
      </c>
      <c r="DV760" s="14">
        <v>25</v>
      </c>
      <c r="DW760" s="14">
        <v>7</v>
      </c>
      <c r="DX760" s="14">
        <v>5</v>
      </c>
      <c r="DY760" s="14">
        <v>22</v>
      </c>
      <c r="DZ760" s="14">
        <v>28</v>
      </c>
      <c r="EA760" s="14">
        <v>6</v>
      </c>
      <c r="EB760" s="14">
        <v>8</v>
      </c>
      <c r="EC760" s="14">
        <v>18</v>
      </c>
      <c r="ED760" s="14">
        <v>27</v>
      </c>
      <c r="EE760" s="14">
        <v>8</v>
      </c>
      <c r="EF760" s="14">
        <v>3</v>
      </c>
      <c r="EG760" s="14">
        <v>14</v>
      </c>
      <c r="EH760" s="14">
        <v>36</v>
      </c>
      <c r="EI760" s="14">
        <v>8</v>
      </c>
      <c r="EJ760" s="14">
        <v>4</v>
      </c>
      <c r="EK760" s="14">
        <v>9</v>
      </c>
      <c r="EL760" s="14">
        <v>35</v>
      </c>
      <c r="EM760" s="14">
        <v>13</v>
      </c>
      <c r="EN760" s="14">
        <v>1</v>
      </c>
      <c r="EO760" s="14">
        <v>5</v>
      </c>
      <c r="EP760" s="14">
        <v>36</v>
      </c>
      <c r="EQ760" s="14">
        <v>20</v>
      </c>
      <c r="ER760" s="14">
        <v>8</v>
      </c>
      <c r="ES760" s="14">
        <v>26</v>
      </c>
      <c r="ET760" s="14">
        <v>24</v>
      </c>
      <c r="EU760" s="14">
        <v>3</v>
      </c>
      <c r="EV760" s="14">
        <v>0</v>
      </c>
      <c r="EW760" s="14">
        <v>3</v>
      </c>
      <c r="EX760" s="14">
        <v>45</v>
      </c>
      <c r="EY760" s="14">
        <v>14</v>
      </c>
      <c r="EZ760" s="14">
        <v>3</v>
      </c>
      <c r="FA760" s="14">
        <v>6</v>
      </c>
      <c r="FB760" s="14">
        <v>33</v>
      </c>
      <c r="FC760" s="14">
        <v>19</v>
      </c>
      <c r="FD760" s="14">
        <v>0</v>
      </c>
      <c r="FE760" s="14">
        <v>0</v>
      </c>
      <c r="FF760" s="14">
        <v>26</v>
      </c>
      <c r="FG760" s="14">
        <v>36</v>
      </c>
      <c r="FH760" s="14">
        <v>1</v>
      </c>
      <c r="FI760" s="14">
        <v>8</v>
      </c>
      <c r="FJ760" s="14">
        <v>29</v>
      </c>
      <c r="FK760" s="14">
        <v>23</v>
      </c>
      <c r="FL760" s="14">
        <v>16</v>
      </c>
      <c r="FM760" s="14">
        <v>30</v>
      </c>
      <c r="FN760" s="14">
        <v>14</v>
      </c>
      <c r="FO760" s="14">
        <v>0</v>
      </c>
      <c r="FP760" s="14">
        <v>0</v>
      </c>
      <c r="FQ760" s="14">
        <v>5</v>
      </c>
      <c r="FR760" s="14">
        <v>47</v>
      </c>
      <c r="FS760" s="14">
        <v>10</v>
      </c>
      <c r="FT760" s="14">
        <v>1</v>
      </c>
      <c r="FU760" s="14">
        <v>15</v>
      </c>
      <c r="FV760" s="14">
        <v>40</v>
      </c>
      <c r="FW760" s="14">
        <v>6</v>
      </c>
      <c r="FX760" s="14">
        <v>0</v>
      </c>
      <c r="FY760" s="14">
        <v>14</v>
      </c>
      <c r="FZ760" s="14">
        <v>41</v>
      </c>
      <c r="GA760" s="14">
        <v>7</v>
      </c>
      <c r="GB760" s="14">
        <v>0</v>
      </c>
      <c r="GC760" s="14">
        <v>5</v>
      </c>
      <c r="GD760" s="14">
        <v>46</v>
      </c>
      <c r="GE760" s="14">
        <v>11</v>
      </c>
      <c r="GF760" s="14">
        <v>1</v>
      </c>
      <c r="GG760" s="14">
        <v>5</v>
      </c>
      <c r="GH760" s="14">
        <v>43</v>
      </c>
      <c r="GI760" s="14">
        <v>13</v>
      </c>
      <c r="GJ760" s="14">
        <v>2</v>
      </c>
      <c r="GK760" s="14">
        <v>19</v>
      </c>
      <c r="GL760" s="14">
        <v>33</v>
      </c>
      <c r="GM760" s="14">
        <v>7</v>
      </c>
      <c r="GN760" s="14">
        <v>4</v>
      </c>
      <c r="GO760" s="14">
        <v>22</v>
      </c>
      <c r="GP760" s="14">
        <v>31</v>
      </c>
      <c r="GQ760" s="14">
        <v>4</v>
      </c>
      <c r="GR760" s="14">
        <v>0</v>
      </c>
      <c r="GS760" s="14">
        <v>3</v>
      </c>
      <c r="GT760" s="14">
        <v>41</v>
      </c>
      <c r="GU760" s="14">
        <v>17</v>
      </c>
      <c r="GV760" s="14">
        <v>2</v>
      </c>
      <c r="GW760" s="14">
        <v>26</v>
      </c>
      <c r="GX760" s="14">
        <v>32</v>
      </c>
      <c r="GY760" s="14">
        <v>2</v>
      </c>
      <c r="GZ760" s="14">
        <v>4</v>
      </c>
      <c r="HA760" s="14">
        <v>23</v>
      </c>
      <c r="HB760" s="14">
        <v>30</v>
      </c>
      <c r="HC760" s="14">
        <v>3</v>
      </c>
      <c r="HD760" s="14">
        <v>1</v>
      </c>
      <c r="HE760" s="14">
        <v>14</v>
      </c>
      <c r="HF760" s="14">
        <v>43</v>
      </c>
      <c r="HG760" s="14">
        <v>4</v>
      </c>
      <c r="HH760" s="14">
        <v>0</v>
      </c>
      <c r="HI760" s="14">
        <v>0</v>
      </c>
      <c r="HJ760" s="14">
        <v>33</v>
      </c>
      <c r="HK760" s="14">
        <v>29</v>
      </c>
      <c r="HL760" s="14">
        <v>0</v>
      </c>
      <c r="HM760" s="14">
        <v>5</v>
      </c>
      <c r="HN760" s="14">
        <v>40</v>
      </c>
      <c r="HO760" s="14">
        <v>17</v>
      </c>
      <c r="HP760" s="14">
        <v>0</v>
      </c>
      <c r="HQ760" s="14">
        <v>5</v>
      </c>
      <c r="HR760" s="14">
        <v>37</v>
      </c>
      <c r="HS760" s="14">
        <v>20</v>
      </c>
      <c r="HT760" s="14">
        <v>0</v>
      </c>
      <c r="HU760" s="14">
        <v>1</v>
      </c>
      <c r="HV760" s="14">
        <v>40</v>
      </c>
      <c r="HW760" s="14">
        <v>21</v>
      </c>
      <c r="HX760" s="14">
        <v>1</v>
      </c>
      <c r="HY760" s="14">
        <v>5</v>
      </c>
      <c r="HZ760" s="14">
        <v>38</v>
      </c>
      <c r="IA760" s="14">
        <v>17</v>
      </c>
      <c r="IB760" s="14">
        <v>6</v>
      </c>
      <c r="IC760" s="14">
        <v>20</v>
      </c>
      <c r="ID760" s="14">
        <v>33</v>
      </c>
      <c r="IE760" s="14">
        <v>3</v>
      </c>
      <c r="IF760" s="14">
        <v>4</v>
      </c>
      <c r="IG760" s="14">
        <v>21</v>
      </c>
      <c r="IH760" s="14">
        <v>34</v>
      </c>
      <c r="II760" s="14">
        <v>3</v>
      </c>
      <c r="IJ760" s="14">
        <v>4</v>
      </c>
      <c r="IK760" s="14">
        <v>13</v>
      </c>
      <c r="IL760" s="14">
        <v>40</v>
      </c>
      <c r="IM760" s="14">
        <v>5</v>
      </c>
      <c r="IN760" s="14">
        <v>14</v>
      </c>
      <c r="IO760" s="14">
        <v>24</v>
      </c>
      <c r="IP760" s="14">
        <v>22</v>
      </c>
      <c r="IQ760" s="14">
        <v>2</v>
      </c>
      <c r="IR760" s="14">
        <v>2</v>
      </c>
      <c r="IS760" s="14">
        <v>13</v>
      </c>
      <c r="IT760" s="14">
        <v>37</v>
      </c>
      <c r="IU760" s="14">
        <v>10</v>
      </c>
      <c r="IV760" s="14">
        <v>7</v>
      </c>
      <c r="IW760" s="14">
        <v>20</v>
      </c>
      <c r="IX760" s="14">
        <v>26</v>
      </c>
      <c r="IY760" s="14">
        <v>9</v>
      </c>
      <c r="IZ760" s="14">
        <v>1</v>
      </c>
      <c r="JA760" s="14">
        <v>4</v>
      </c>
      <c r="JB760" s="14">
        <v>44</v>
      </c>
      <c r="JC760" s="14">
        <v>12</v>
      </c>
      <c r="JD760" s="14">
        <v>1</v>
      </c>
      <c r="JE760" s="14">
        <v>9</v>
      </c>
      <c r="JF760" s="14">
        <v>38</v>
      </c>
      <c r="JG760" s="14">
        <v>13</v>
      </c>
      <c r="JH760" s="14">
        <v>4</v>
      </c>
      <c r="JI760" s="14">
        <v>16</v>
      </c>
      <c r="JJ760" s="14">
        <v>32</v>
      </c>
      <c r="JK760" s="14">
        <v>10</v>
      </c>
      <c r="JL760" s="14">
        <v>0</v>
      </c>
      <c r="JM760" s="14">
        <v>11</v>
      </c>
      <c r="JN760" s="14">
        <v>40</v>
      </c>
      <c r="JO760" s="14">
        <v>11</v>
      </c>
      <c r="JP760" s="14">
        <v>3</v>
      </c>
      <c r="JQ760" s="14">
        <v>20</v>
      </c>
      <c r="JR760" s="14">
        <v>29</v>
      </c>
      <c r="JS760" s="14">
        <v>10</v>
      </c>
      <c r="JT760" s="14">
        <v>5</v>
      </c>
      <c r="JU760" s="14">
        <v>28</v>
      </c>
      <c r="JV760" s="14">
        <v>18</v>
      </c>
      <c r="JW760" s="14">
        <v>11</v>
      </c>
      <c r="JX760" s="14">
        <v>14</v>
      </c>
      <c r="JY760" s="14">
        <v>32</v>
      </c>
      <c r="JZ760" s="14">
        <v>14</v>
      </c>
      <c r="KA760" s="14">
        <v>2</v>
      </c>
      <c r="KB760" s="14">
        <v>29</v>
      </c>
      <c r="KC760" s="14">
        <v>21</v>
      </c>
      <c r="KD760" s="14">
        <v>12</v>
      </c>
      <c r="KE760" s="14">
        <v>0</v>
      </c>
      <c r="KF760" s="14">
        <v>17</v>
      </c>
      <c r="KG760" s="14">
        <v>24</v>
      </c>
      <c r="KH760" s="14">
        <v>19</v>
      </c>
      <c r="KI760" s="14">
        <v>2</v>
      </c>
      <c r="KJ760" s="14">
        <v>5</v>
      </c>
      <c r="KK760" s="14">
        <v>22</v>
      </c>
      <c r="KL760" s="14">
        <v>30</v>
      </c>
      <c r="KM760" s="14">
        <v>5</v>
      </c>
      <c r="KN760" s="14">
        <v>6</v>
      </c>
      <c r="KO760" s="14">
        <v>27</v>
      </c>
      <c r="KP760" s="14">
        <v>20</v>
      </c>
      <c r="KQ760" s="14">
        <v>9</v>
      </c>
      <c r="KR760" s="14" t="s">
        <v>42</v>
      </c>
      <c r="KS760" s="14" t="s">
        <v>42</v>
      </c>
      <c r="KT760" s="14" t="s">
        <v>42</v>
      </c>
      <c r="KU760" s="14" t="s">
        <v>42</v>
      </c>
      <c r="KV760" s="14" t="s">
        <v>42</v>
      </c>
      <c r="KW760" s="14" t="s">
        <v>42</v>
      </c>
      <c r="KX760" s="14" t="s">
        <v>42</v>
      </c>
      <c r="KY760" s="14" t="s">
        <v>42</v>
      </c>
      <c r="KZ760" s="14" t="s">
        <v>42</v>
      </c>
      <c r="LA760" s="14" t="s">
        <v>42</v>
      </c>
      <c r="LB760" s="14">
        <v>10</v>
      </c>
      <c r="LC760" s="14">
        <v>5</v>
      </c>
      <c r="LD760" s="14">
        <v>4</v>
      </c>
      <c r="LE760" s="14">
        <v>6</v>
      </c>
      <c r="LF760" s="14">
        <v>5</v>
      </c>
      <c r="LG760" s="14">
        <v>44</v>
      </c>
      <c r="LH760" s="14">
        <v>11</v>
      </c>
      <c r="LI760" s="14">
        <v>0</v>
      </c>
      <c r="LJ760" s="14">
        <v>2</v>
      </c>
      <c r="LK760" s="14">
        <v>8</v>
      </c>
      <c r="LL760" s="14">
        <v>0</v>
      </c>
      <c r="LM760" s="14">
        <v>0</v>
      </c>
      <c r="LN760" s="14">
        <v>4</v>
      </c>
      <c r="LO760" s="14">
        <v>5</v>
      </c>
      <c r="LP760" s="14">
        <v>1</v>
      </c>
      <c r="LQ760" s="14">
        <v>0</v>
      </c>
      <c r="LR760" s="14">
        <v>0</v>
      </c>
      <c r="LS760" s="14">
        <v>2</v>
      </c>
      <c r="LT760" s="14">
        <v>5</v>
      </c>
      <c r="LU760" s="14">
        <v>0</v>
      </c>
      <c r="LV760" s="14">
        <v>0</v>
      </c>
      <c r="LW760" s="14">
        <v>3</v>
      </c>
      <c r="LX760" s="14">
        <v>4</v>
      </c>
      <c r="LY760" s="14">
        <v>0</v>
      </c>
      <c r="LZ760" s="14">
        <v>1</v>
      </c>
      <c r="MA760" s="14">
        <v>2</v>
      </c>
      <c r="MB760" s="14">
        <v>4</v>
      </c>
      <c r="MC760" s="14">
        <v>0</v>
      </c>
      <c r="MD760" s="14">
        <v>1</v>
      </c>
      <c r="ME760" s="14">
        <v>3</v>
      </c>
      <c r="MF760" s="14">
        <v>3</v>
      </c>
      <c r="MG760" s="14">
        <v>0</v>
      </c>
      <c r="MH760" s="14">
        <v>0</v>
      </c>
      <c r="MI760" s="14">
        <v>4</v>
      </c>
      <c r="MJ760" s="14">
        <v>2</v>
      </c>
      <c r="MK760" s="14">
        <v>0</v>
      </c>
      <c r="ML760" s="14">
        <v>1</v>
      </c>
      <c r="MM760" s="14">
        <v>3</v>
      </c>
      <c r="MN760" s="14">
        <v>2</v>
      </c>
      <c r="MO760" s="14">
        <v>0</v>
      </c>
      <c r="MP760" s="14">
        <v>2</v>
      </c>
      <c r="MQ760" s="14">
        <v>2</v>
      </c>
      <c r="MR760" s="14">
        <v>2</v>
      </c>
      <c r="MS760" s="14">
        <v>0</v>
      </c>
      <c r="MT760" s="14">
        <v>3</v>
      </c>
      <c r="MU760" s="14">
        <v>34</v>
      </c>
      <c r="MV760" s="14">
        <v>9</v>
      </c>
      <c r="MW760" s="14">
        <v>8</v>
      </c>
      <c r="MX760" s="14">
        <v>0</v>
      </c>
      <c r="MY760" s="14">
        <v>0</v>
      </c>
      <c r="MZ760" s="14">
        <v>37</v>
      </c>
      <c r="NA760" s="14">
        <v>9</v>
      </c>
      <c r="NB760" s="14">
        <v>8</v>
      </c>
      <c r="NC760" s="14">
        <v>0</v>
      </c>
      <c r="ND760" s="14">
        <v>2</v>
      </c>
      <c r="NE760" s="14">
        <v>33</v>
      </c>
      <c r="NF760" s="14">
        <v>11</v>
      </c>
      <c r="NG760" s="14">
        <v>8</v>
      </c>
      <c r="NH760" s="14">
        <v>0</v>
      </c>
      <c r="NI760" s="14">
        <v>1</v>
      </c>
      <c r="NJ760" s="14">
        <v>38</v>
      </c>
      <c r="NK760" s="14">
        <v>11</v>
      </c>
      <c r="NL760" s="14">
        <v>4</v>
      </c>
      <c r="NM760" s="14">
        <v>0</v>
      </c>
      <c r="NN760" s="14">
        <v>1</v>
      </c>
      <c r="NO760" s="14">
        <v>33</v>
      </c>
      <c r="NP760" s="14">
        <v>13</v>
      </c>
      <c r="NQ760" s="14">
        <v>6</v>
      </c>
      <c r="NR760" s="14">
        <v>0</v>
      </c>
      <c r="NS760" s="14">
        <v>3</v>
      </c>
      <c r="NT760" s="14">
        <v>28</v>
      </c>
      <c r="NU760" s="14">
        <v>12</v>
      </c>
      <c r="NV760" s="14">
        <v>11</v>
      </c>
      <c r="NW760" s="14">
        <v>0</v>
      </c>
      <c r="NX760" s="14">
        <v>3</v>
      </c>
      <c r="NY760" s="14">
        <v>30</v>
      </c>
      <c r="NZ760" s="14">
        <v>10</v>
      </c>
      <c r="OA760" s="14">
        <v>11</v>
      </c>
      <c r="OB760" s="14">
        <v>0</v>
      </c>
      <c r="OC760" s="14">
        <v>32</v>
      </c>
      <c r="OD760" s="14">
        <v>28</v>
      </c>
      <c r="OE760" s="14">
        <v>2</v>
      </c>
      <c r="OF760" s="14">
        <v>0</v>
      </c>
      <c r="OG760" s="14">
        <v>36</v>
      </c>
      <c r="OH760" s="14">
        <v>25</v>
      </c>
      <c r="OI760" s="14">
        <v>1</v>
      </c>
      <c r="OJ760" s="14">
        <v>3</v>
      </c>
      <c r="OK760" s="14">
        <v>25</v>
      </c>
      <c r="OL760" s="14">
        <v>33</v>
      </c>
      <c r="OM760" s="14">
        <v>1</v>
      </c>
      <c r="ON760" s="14">
        <v>3</v>
      </c>
      <c r="OO760" s="14">
        <v>39</v>
      </c>
      <c r="OP760" s="14">
        <v>19</v>
      </c>
      <c r="OQ760" s="14">
        <v>1</v>
      </c>
      <c r="OR760" s="14">
        <v>0</v>
      </c>
      <c r="OS760" s="14">
        <v>19</v>
      </c>
      <c r="OT760" s="14">
        <v>32</v>
      </c>
      <c r="OU760" s="14">
        <v>11</v>
      </c>
      <c r="OV760" s="14">
        <v>0</v>
      </c>
      <c r="OW760" s="14">
        <v>14</v>
      </c>
      <c r="OX760" s="14">
        <v>41</v>
      </c>
      <c r="OY760" s="14">
        <v>7</v>
      </c>
      <c r="OZ760" s="14">
        <v>2</v>
      </c>
      <c r="PA760" s="14">
        <v>28</v>
      </c>
      <c r="PB760" s="14">
        <v>29</v>
      </c>
      <c r="PC760" s="14">
        <v>2</v>
      </c>
      <c r="PD760" s="14">
        <v>0</v>
      </c>
      <c r="PE760" s="14">
        <v>26</v>
      </c>
      <c r="PF760" s="14">
        <v>28</v>
      </c>
      <c r="PG760" s="14">
        <v>8</v>
      </c>
      <c r="PH760" s="14">
        <v>0</v>
      </c>
      <c r="PI760" s="14">
        <v>23</v>
      </c>
      <c r="PJ760" s="14">
        <v>35</v>
      </c>
      <c r="PK760" s="14">
        <v>4</v>
      </c>
      <c r="PL760" s="14">
        <v>0</v>
      </c>
      <c r="PM760" s="14">
        <v>31</v>
      </c>
      <c r="PN760" s="14">
        <v>30</v>
      </c>
      <c r="PO760" s="14">
        <v>1</v>
      </c>
      <c r="PP760" s="14">
        <v>0</v>
      </c>
      <c r="PQ760" s="14">
        <v>25</v>
      </c>
      <c r="PR760" s="14">
        <v>35</v>
      </c>
      <c r="PS760" s="14">
        <v>2</v>
      </c>
      <c r="PT760" s="14">
        <v>0</v>
      </c>
      <c r="PU760" s="14">
        <v>39</v>
      </c>
      <c r="PV760" s="14">
        <v>22</v>
      </c>
      <c r="PW760" s="14">
        <v>1</v>
      </c>
      <c r="PX760" s="14">
        <v>0</v>
      </c>
      <c r="PY760" s="14">
        <v>21</v>
      </c>
      <c r="PZ760" s="14">
        <v>39</v>
      </c>
      <c r="QA760" s="14">
        <v>2</v>
      </c>
      <c r="QB760" s="14">
        <v>0</v>
      </c>
      <c r="QC760" s="14">
        <v>36</v>
      </c>
      <c r="QD760" s="14">
        <v>25</v>
      </c>
      <c r="QE760" s="14">
        <v>1</v>
      </c>
      <c r="QF760" s="14">
        <v>0</v>
      </c>
      <c r="QG760" s="14">
        <v>13</v>
      </c>
      <c r="QH760" s="14">
        <v>41</v>
      </c>
      <c r="QI760" s="14">
        <v>3</v>
      </c>
      <c r="QJ760" s="14">
        <v>4</v>
      </c>
      <c r="QK760" s="14">
        <v>0</v>
      </c>
      <c r="QL760" s="14">
        <v>12</v>
      </c>
      <c r="QM760" s="14">
        <v>36</v>
      </c>
      <c r="QN760" s="14">
        <v>10</v>
      </c>
      <c r="QO760" s="14">
        <v>3</v>
      </c>
      <c r="QP760" s="14">
        <v>0</v>
      </c>
      <c r="QQ760" s="14">
        <v>21</v>
      </c>
      <c r="QR760" s="14">
        <v>33</v>
      </c>
      <c r="QS760" s="14">
        <v>3</v>
      </c>
      <c r="QT760" s="14">
        <v>4</v>
      </c>
      <c r="QU760" s="14">
        <v>0</v>
      </c>
      <c r="QV760" s="14">
        <v>14</v>
      </c>
      <c r="QW760" s="14">
        <v>38</v>
      </c>
      <c r="QX760" s="14">
        <v>6</v>
      </c>
      <c r="QY760" s="14">
        <v>3</v>
      </c>
      <c r="QZ760" s="14">
        <v>0</v>
      </c>
      <c r="RA760" s="14">
        <v>19</v>
      </c>
      <c r="RB760" s="14">
        <v>38</v>
      </c>
      <c r="RC760" s="14">
        <v>3</v>
      </c>
      <c r="RD760" s="14">
        <v>1</v>
      </c>
      <c r="RE760" s="14">
        <v>1</v>
      </c>
      <c r="RF760" s="14">
        <v>19</v>
      </c>
      <c r="RG760" s="14">
        <v>36</v>
      </c>
      <c r="RH760" s="14">
        <v>2</v>
      </c>
      <c r="RI760" s="14">
        <v>2</v>
      </c>
      <c r="RJ760" s="14">
        <v>0</v>
      </c>
      <c r="RK760" s="14">
        <v>20</v>
      </c>
      <c r="RL760" s="14">
        <v>36</v>
      </c>
      <c r="RM760" s="14">
        <v>4</v>
      </c>
      <c r="RN760" s="14">
        <v>1</v>
      </c>
      <c r="RO760" s="14">
        <v>0</v>
      </c>
      <c r="RP760" s="14">
        <v>22</v>
      </c>
      <c r="RQ760" s="14">
        <v>27</v>
      </c>
      <c r="RR760" s="14">
        <v>10</v>
      </c>
      <c r="RS760" s="14">
        <v>2</v>
      </c>
      <c r="RT760" s="14">
        <v>3</v>
      </c>
      <c r="RU760" s="14">
        <v>57</v>
      </c>
      <c r="RV760" s="14">
        <v>0</v>
      </c>
      <c r="RW760" s="14">
        <v>0</v>
      </c>
      <c r="RX760" s="14" t="s">
        <v>42</v>
      </c>
      <c r="RY760" s="14" t="s">
        <v>42</v>
      </c>
      <c r="RZ760" s="14" t="s">
        <v>42</v>
      </c>
      <c r="SA760" s="14" t="s">
        <v>42</v>
      </c>
      <c r="SB760" s="14" t="s">
        <v>42</v>
      </c>
      <c r="SC760" s="14" t="s">
        <v>42</v>
      </c>
      <c r="SD760" s="14" t="s">
        <v>42</v>
      </c>
      <c r="SE760" s="14" t="s">
        <v>42</v>
      </c>
      <c r="SF760" s="14" t="s">
        <v>42</v>
      </c>
      <c r="SG760" s="14" t="s">
        <v>42</v>
      </c>
      <c r="SH760" s="14" t="s">
        <v>42</v>
      </c>
      <c r="SI760" s="14" t="s">
        <v>42</v>
      </c>
      <c r="SJ760" s="14" t="s">
        <v>42</v>
      </c>
      <c r="SK760" s="14" t="s">
        <v>42</v>
      </c>
      <c r="SL760" s="14" t="s">
        <v>42</v>
      </c>
      <c r="SM760" s="14" t="s">
        <v>42</v>
      </c>
      <c r="SN760" s="14" t="s">
        <v>42</v>
      </c>
      <c r="SO760" s="14" t="s">
        <v>42</v>
      </c>
      <c r="SP760" s="14" t="s">
        <v>42</v>
      </c>
      <c r="SQ760" s="14" t="s">
        <v>42</v>
      </c>
      <c r="SR760" s="14" t="s">
        <v>42</v>
      </c>
      <c r="SS760" s="14" t="s">
        <v>42</v>
      </c>
      <c r="ST760" s="14" t="s">
        <v>42</v>
      </c>
      <c r="SU760" s="14" t="s">
        <v>42</v>
      </c>
      <c r="SV760" s="14">
        <v>0</v>
      </c>
      <c r="SW760" s="14">
        <v>18</v>
      </c>
      <c r="SX760" s="14">
        <v>28</v>
      </c>
      <c r="SY760" s="14">
        <v>10</v>
      </c>
      <c r="SZ760" s="14">
        <v>0</v>
      </c>
      <c r="TA760" s="14">
        <v>25</v>
      </c>
      <c r="TB760" s="14">
        <v>26</v>
      </c>
      <c r="TC760" s="14">
        <v>5</v>
      </c>
      <c r="TD760" s="14">
        <v>0</v>
      </c>
      <c r="TE760" s="14">
        <v>31</v>
      </c>
      <c r="TF760" s="14">
        <v>21</v>
      </c>
      <c r="TG760" s="14">
        <v>4</v>
      </c>
      <c r="TH760" s="14">
        <v>0</v>
      </c>
      <c r="TI760" s="14">
        <v>25</v>
      </c>
      <c r="TJ760" s="14">
        <v>25</v>
      </c>
      <c r="TK760" s="14">
        <v>6</v>
      </c>
      <c r="TL760" s="14">
        <v>0</v>
      </c>
      <c r="TM760" s="14">
        <v>3</v>
      </c>
      <c r="TN760" s="14">
        <v>45</v>
      </c>
      <c r="TO760" s="14">
        <v>8</v>
      </c>
      <c r="TP760" s="14">
        <v>0</v>
      </c>
      <c r="TQ760" s="14">
        <v>6</v>
      </c>
      <c r="TR760" s="14">
        <v>42</v>
      </c>
      <c r="TS760" s="14">
        <v>8</v>
      </c>
      <c r="TT760" s="14">
        <v>3</v>
      </c>
      <c r="TU760" s="14">
        <v>16</v>
      </c>
      <c r="TV760" s="14">
        <v>33</v>
      </c>
      <c r="TW760" s="14">
        <v>4</v>
      </c>
      <c r="TX760" s="14">
        <v>0</v>
      </c>
      <c r="TY760" s="14">
        <v>3</v>
      </c>
      <c r="TZ760" s="14">
        <v>27</v>
      </c>
      <c r="UA760" s="14">
        <v>26</v>
      </c>
      <c r="UB760" s="14">
        <v>12</v>
      </c>
      <c r="UC760" s="14">
        <v>25</v>
      </c>
      <c r="UD760" s="14">
        <v>18</v>
      </c>
      <c r="UE760" s="14">
        <v>1</v>
      </c>
      <c r="UF760" s="14">
        <v>0</v>
      </c>
      <c r="UG760" s="14">
        <v>5</v>
      </c>
      <c r="UH760" s="14">
        <v>17</v>
      </c>
      <c r="UI760" s="14">
        <v>11</v>
      </c>
      <c r="UJ760" s="14">
        <v>22</v>
      </c>
      <c r="UK760" s="14">
        <v>0</v>
      </c>
      <c r="UL760" s="14">
        <v>5</v>
      </c>
      <c r="UM760" s="14">
        <v>18</v>
      </c>
      <c r="UN760" s="14">
        <v>11</v>
      </c>
      <c r="UO760" s="14">
        <v>21</v>
      </c>
      <c r="UP760" s="14" t="s">
        <v>42</v>
      </c>
      <c r="UQ760" s="14" t="s">
        <v>42</v>
      </c>
      <c r="UR760" s="14" t="s">
        <v>42</v>
      </c>
      <c r="US760" s="14" t="s">
        <v>42</v>
      </c>
      <c r="UT760" s="14" t="s">
        <v>42</v>
      </c>
      <c r="UU760" s="14" t="s">
        <v>42</v>
      </c>
      <c r="UV760" s="14" t="s">
        <v>42</v>
      </c>
      <c r="UW760" s="14" t="s">
        <v>42</v>
      </c>
      <c r="UX760" s="14" t="s">
        <v>42</v>
      </c>
      <c r="UY760" s="14" t="s">
        <v>42</v>
      </c>
      <c r="UZ760" s="14" t="s">
        <v>42</v>
      </c>
      <c r="VA760" s="14" t="s">
        <v>42</v>
      </c>
      <c r="VB760" s="14" t="s">
        <v>42</v>
      </c>
      <c r="VC760" s="14" t="s">
        <v>42</v>
      </c>
      <c r="VD760" s="14" t="s">
        <v>42</v>
      </c>
      <c r="VE760" s="14" t="s">
        <v>42</v>
      </c>
      <c r="VF760" s="14" t="s">
        <v>42</v>
      </c>
      <c r="VG760" s="14" t="s">
        <v>42</v>
      </c>
      <c r="VH760" s="14" t="s">
        <v>42</v>
      </c>
      <c r="VI760" s="14" t="s">
        <v>42</v>
      </c>
      <c r="VJ760" s="14" t="s">
        <v>42</v>
      </c>
      <c r="VK760" s="14" t="s">
        <v>42</v>
      </c>
      <c r="VL760" s="14" t="s">
        <v>42</v>
      </c>
      <c r="VM760" s="14" t="s">
        <v>42</v>
      </c>
      <c r="VN760" s="14" t="s">
        <v>42</v>
      </c>
      <c r="VO760" s="14" t="s">
        <v>42</v>
      </c>
      <c r="VP760" s="14" t="s">
        <v>42</v>
      </c>
      <c r="VQ760" s="14" t="s">
        <v>42</v>
      </c>
      <c r="VR760" s="14" t="s">
        <v>42</v>
      </c>
      <c r="VS760" s="14" t="s">
        <v>42</v>
      </c>
      <c r="VT760" s="24"/>
    </row>
    <row r="761" spans="1:592" s="28" customFormat="1" ht="15" customHeight="1" x14ac:dyDescent="0.25">
      <c r="A761" s="14" t="s">
        <v>1598</v>
      </c>
      <c r="B761" s="13" t="s">
        <v>1599</v>
      </c>
      <c r="C761" s="38">
        <v>64</v>
      </c>
      <c r="D761" s="14">
        <v>0</v>
      </c>
      <c r="E761" s="14">
        <v>4</v>
      </c>
      <c r="F761" s="14">
        <v>10</v>
      </c>
      <c r="G761" s="14">
        <v>11</v>
      </c>
      <c r="H761" s="14">
        <v>0</v>
      </c>
      <c r="I761" s="14">
        <v>1</v>
      </c>
      <c r="J761" s="14">
        <v>14</v>
      </c>
      <c r="K761" s="14">
        <v>10</v>
      </c>
      <c r="L761" s="14">
        <v>0</v>
      </c>
      <c r="M761" s="14">
        <v>5</v>
      </c>
      <c r="N761" s="14">
        <v>12</v>
      </c>
      <c r="O761" s="14">
        <v>8</v>
      </c>
      <c r="P761" s="14">
        <v>0</v>
      </c>
      <c r="Q761" s="14">
        <v>4</v>
      </c>
      <c r="R761" s="14">
        <v>13</v>
      </c>
      <c r="S761" s="14">
        <v>8</v>
      </c>
      <c r="T761" s="14">
        <v>0</v>
      </c>
      <c r="U761" s="14">
        <v>1</v>
      </c>
      <c r="V761" s="14">
        <v>12</v>
      </c>
      <c r="W761" s="14">
        <v>12</v>
      </c>
      <c r="X761" s="14">
        <v>1</v>
      </c>
      <c r="Y761" s="14">
        <v>2</v>
      </c>
      <c r="Z761" s="14">
        <v>6</v>
      </c>
      <c r="AA761" s="14">
        <v>16</v>
      </c>
      <c r="AB761" s="14">
        <v>0</v>
      </c>
      <c r="AC761" s="14">
        <v>1</v>
      </c>
      <c r="AD761" s="14">
        <v>0</v>
      </c>
      <c r="AE761" s="14">
        <v>4</v>
      </c>
      <c r="AF761" s="14">
        <v>20</v>
      </c>
      <c r="AG761" s="14">
        <v>0</v>
      </c>
      <c r="AH761" s="14">
        <v>0</v>
      </c>
      <c r="AI761" s="14">
        <v>1</v>
      </c>
      <c r="AJ761" s="14">
        <v>3</v>
      </c>
      <c r="AK761" s="14">
        <v>21</v>
      </c>
      <c r="AL761" s="14">
        <v>0</v>
      </c>
      <c r="AM761" s="14">
        <v>1</v>
      </c>
      <c r="AN761" s="14">
        <v>0</v>
      </c>
      <c r="AO761" s="14">
        <v>5</v>
      </c>
      <c r="AP761" s="14">
        <v>19</v>
      </c>
      <c r="AQ761" s="14">
        <v>0</v>
      </c>
      <c r="AR761" s="14">
        <v>1</v>
      </c>
      <c r="AS761" s="14">
        <v>0</v>
      </c>
      <c r="AT761" s="14">
        <v>4</v>
      </c>
      <c r="AU761" s="14">
        <v>20</v>
      </c>
      <c r="AV761" s="14">
        <v>0</v>
      </c>
      <c r="AW761" s="14">
        <v>1</v>
      </c>
      <c r="AX761" s="14">
        <v>0</v>
      </c>
      <c r="AY761" s="14">
        <v>5</v>
      </c>
      <c r="AZ761" s="14">
        <v>19</v>
      </c>
      <c r="BA761" s="14">
        <v>0</v>
      </c>
      <c r="BB761" s="14">
        <v>1</v>
      </c>
      <c r="BC761" s="14">
        <v>0</v>
      </c>
      <c r="BD761" s="14">
        <v>3</v>
      </c>
      <c r="BE761" s="14">
        <v>20</v>
      </c>
      <c r="BF761" s="14">
        <v>1</v>
      </c>
      <c r="BG761" s="14">
        <v>1</v>
      </c>
      <c r="BH761" s="14">
        <v>0</v>
      </c>
      <c r="BI761" s="14">
        <v>5</v>
      </c>
      <c r="BJ761" s="14">
        <v>19</v>
      </c>
      <c r="BK761" s="14">
        <v>0</v>
      </c>
      <c r="BL761" s="14" t="s">
        <v>42</v>
      </c>
      <c r="BM761" s="14" t="s">
        <v>42</v>
      </c>
      <c r="BN761" s="14" t="s">
        <v>42</v>
      </c>
      <c r="BO761" s="14" t="s">
        <v>42</v>
      </c>
      <c r="BP761" s="14" t="s">
        <v>42</v>
      </c>
      <c r="BQ761" s="14" t="s">
        <v>42</v>
      </c>
      <c r="BR761" s="14" t="s">
        <v>42</v>
      </c>
      <c r="BS761" s="14" t="s">
        <v>42</v>
      </c>
      <c r="BT761" s="14" t="s">
        <v>42</v>
      </c>
      <c r="BU761" s="14" t="s">
        <v>42</v>
      </c>
      <c r="BV761" s="14" t="s">
        <v>42</v>
      </c>
      <c r="BW761" s="14" t="s">
        <v>42</v>
      </c>
      <c r="BX761" s="14" t="s">
        <v>42</v>
      </c>
      <c r="BY761" s="14" t="s">
        <v>42</v>
      </c>
      <c r="BZ761" s="14" t="s">
        <v>42</v>
      </c>
      <c r="CA761" s="14" t="s">
        <v>42</v>
      </c>
      <c r="CB761" s="14" t="s">
        <v>42</v>
      </c>
      <c r="CC761" s="14" t="s">
        <v>42</v>
      </c>
      <c r="CD761" s="14" t="s">
        <v>42</v>
      </c>
      <c r="CE761" s="14" t="s">
        <v>42</v>
      </c>
      <c r="CF761" s="14">
        <v>2</v>
      </c>
      <c r="CG761" s="14">
        <v>3</v>
      </c>
      <c r="CH761" s="14">
        <v>12</v>
      </c>
      <c r="CI761" s="14">
        <v>8</v>
      </c>
      <c r="CJ761" s="14">
        <v>3</v>
      </c>
      <c r="CK761" s="14">
        <v>2</v>
      </c>
      <c r="CL761" s="14">
        <v>11</v>
      </c>
      <c r="CM761" s="14">
        <v>9</v>
      </c>
      <c r="CN761" s="14">
        <v>0</v>
      </c>
      <c r="CO761" s="14">
        <v>3</v>
      </c>
      <c r="CP761" s="14">
        <v>13</v>
      </c>
      <c r="CQ761" s="14">
        <v>9</v>
      </c>
      <c r="CR761" s="14">
        <v>3</v>
      </c>
      <c r="CS761" s="14">
        <v>2</v>
      </c>
      <c r="CT761" s="14">
        <v>14</v>
      </c>
      <c r="CU761" s="14">
        <v>6</v>
      </c>
      <c r="CV761" s="14">
        <v>0</v>
      </c>
      <c r="CW761" s="14">
        <v>2</v>
      </c>
      <c r="CX761" s="14">
        <v>14</v>
      </c>
      <c r="CY761" s="14">
        <v>8</v>
      </c>
      <c r="CZ761" s="14">
        <v>0</v>
      </c>
      <c r="DA761" s="14">
        <v>2</v>
      </c>
      <c r="DB761" s="14">
        <v>15</v>
      </c>
      <c r="DC761" s="14">
        <v>8</v>
      </c>
      <c r="DD761" s="14">
        <v>0</v>
      </c>
      <c r="DE761" s="14">
        <v>1</v>
      </c>
      <c r="DF761" s="14">
        <v>15</v>
      </c>
      <c r="DG761" s="14">
        <v>9</v>
      </c>
      <c r="DH761" s="14">
        <v>3</v>
      </c>
      <c r="DI761" s="14">
        <v>3</v>
      </c>
      <c r="DJ761" s="14">
        <v>10</v>
      </c>
      <c r="DK761" s="14">
        <v>9</v>
      </c>
      <c r="DL761" s="14">
        <v>6</v>
      </c>
      <c r="DM761" s="14">
        <v>2</v>
      </c>
      <c r="DN761" s="14">
        <v>8</v>
      </c>
      <c r="DO761" s="14">
        <v>9</v>
      </c>
      <c r="DP761" s="14">
        <v>6</v>
      </c>
      <c r="DQ761" s="14">
        <v>3</v>
      </c>
      <c r="DR761" s="14">
        <v>7</v>
      </c>
      <c r="DS761" s="14">
        <v>9</v>
      </c>
      <c r="DT761" s="14">
        <v>6</v>
      </c>
      <c r="DU761" s="14">
        <v>1</v>
      </c>
      <c r="DV761" s="14">
        <v>9</v>
      </c>
      <c r="DW761" s="14">
        <v>9</v>
      </c>
      <c r="DX761" s="14">
        <v>6</v>
      </c>
      <c r="DY761" s="14">
        <v>4</v>
      </c>
      <c r="DZ761" s="14">
        <v>7</v>
      </c>
      <c r="EA761" s="14">
        <v>8</v>
      </c>
      <c r="EB761" s="14">
        <v>5</v>
      </c>
      <c r="EC761" s="14">
        <v>6</v>
      </c>
      <c r="ED761" s="14">
        <v>6</v>
      </c>
      <c r="EE761" s="14">
        <v>8</v>
      </c>
      <c r="EF761" s="14">
        <v>5</v>
      </c>
      <c r="EG761" s="14">
        <v>0</v>
      </c>
      <c r="EH761" s="14">
        <v>10</v>
      </c>
      <c r="EI761" s="14">
        <v>10</v>
      </c>
      <c r="EJ761" s="14">
        <v>4</v>
      </c>
      <c r="EK761" s="14">
        <v>4</v>
      </c>
      <c r="EL761" s="14">
        <v>7</v>
      </c>
      <c r="EM761" s="14">
        <v>10</v>
      </c>
      <c r="EN761" s="14">
        <v>5</v>
      </c>
      <c r="EO761" s="14">
        <v>2</v>
      </c>
      <c r="EP761" s="14">
        <v>7</v>
      </c>
      <c r="EQ761" s="14">
        <v>11</v>
      </c>
      <c r="ER761" s="14">
        <v>5</v>
      </c>
      <c r="ES761" s="14">
        <v>2</v>
      </c>
      <c r="ET761" s="14">
        <v>7</v>
      </c>
      <c r="EU761" s="14">
        <v>11</v>
      </c>
      <c r="EV761" s="14">
        <v>0</v>
      </c>
      <c r="EW761" s="14">
        <v>1</v>
      </c>
      <c r="EX761" s="14">
        <v>11</v>
      </c>
      <c r="EY761" s="14">
        <v>13</v>
      </c>
      <c r="EZ761" s="14">
        <v>2</v>
      </c>
      <c r="FA761" s="14">
        <v>2</v>
      </c>
      <c r="FB761" s="14">
        <v>8</v>
      </c>
      <c r="FC761" s="14">
        <v>13</v>
      </c>
      <c r="FD761" s="14">
        <v>0</v>
      </c>
      <c r="FE761" s="14">
        <v>2</v>
      </c>
      <c r="FF761" s="14">
        <v>8</v>
      </c>
      <c r="FG761" s="14">
        <v>15</v>
      </c>
      <c r="FH761" s="14">
        <v>0</v>
      </c>
      <c r="FI761" s="14">
        <v>5</v>
      </c>
      <c r="FJ761" s="14">
        <v>8</v>
      </c>
      <c r="FK761" s="14">
        <v>12</v>
      </c>
      <c r="FL761" s="14">
        <v>2</v>
      </c>
      <c r="FM761" s="14">
        <v>4</v>
      </c>
      <c r="FN761" s="14">
        <v>10</v>
      </c>
      <c r="FO761" s="14">
        <v>9</v>
      </c>
      <c r="FP761" s="14">
        <v>1</v>
      </c>
      <c r="FQ761" s="14">
        <v>3</v>
      </c>
      <c r="FR761" s="14">
        <v>12</v>
      </c>
      <c r="FS761" s="14">
        <v>9</v>
      </c>
      <c r="FT761" s="14">
        <v>0</v>
      </c>
      <c r="FU761" s="14">
        <v>0</v>
      </c>
      <c r="FV761" s="14">
        <v>10</v>
      </c>
      <c r="FW761" s="14">
        <v>15</v>
      </c>
      <c r="FX761" s="14">
        <v>0</v>
      </c>
      <c r="FY761" s="14">
        <v>3</v>
      </c>
      <c r="FZ761" s="14">
        <v>10</v>
      </c>
      <c r="GA761" s="14">
        <v>12</v>
      </c>
      <c r="GB761" s="14">
        <v>5</v>
      </c>
      <c r="GC761" s="14">
        <v>11</v>
      </c>
      <c r="GD761" s="14">
        <v>6</v>
      </c>
      <c r="GE761" s="14">
        <v>3</v>
      </c>
      <c r="GF761" s="14">
        <v>0</v>
      </c>
      <c r="GG761" s="14">
        <v>1</v>
      </c>
      <c r="GH761" s="14">
        <v>9</v>
      </c>
      <c r="GI761" s="14">
        <v>15</v>
      </c>
      <c r="GJ761" s="14">
        <v>1</v>
      </c>
      <c r="GK761" s="14">
        <v>1</v>
      </c>
      <c r="GL761" s="14">
        <v>8</v>
      </c>
      <c r="GM761" s="14">
        <v>15</v>
      </c>
      <c r="GN761" s="14">
        <v>2</v>
      </c>
      <c r="GO761" s="14">
        <v>3</v>
      </c>
      <c r="GP761" s="14">
        <v>9</v>
      </c>
      <c r="GQ761" s="14">
        <v>11</v>
      </c>
      <c r="GR761" s="14">
        <v>0</v>
      </c>
      <c r="GS761" s="14">
        <v>1</v>
      </c>
      <c r="GT761" s="14">
        <v>7</v>
      </c>
      <c r="GU761" s="14">
        <v>17</v>
      </c>
      <c r="GV761" s="14">
        <v>2</v>
      </c>
      <c r="GW761" s="14">
        <v>4</v>
      </c>
      <c r="GX761" s="14">
        <v>7</v>
      </c>
      <c r="GY761" s="14">
        <v>12</v>
      </c>
      <c r="GZ761" s="14">
        <v>0</v>
      </c>
      <c r="HA761" s="14">
        <v>3</v>
      </c>
      <c r="HB761" s="14">
        <v>12</v>
      </c>
      <c r="HC761" s="14">
        <v>10</v>
      </c>
      <c r="HD761" s="14">
        <v>1</v>
      </c>
      <c r="HE761" s="14">
        <v>4</v>
      </c>
      <c r="HF761" s="14">
        <v>9</v>
      </c>
      <c r="HG761" s="14">
        <v>11</v>
      </c>
      <c r="HH761" s="14">
        <v>3</v>
      </c>
      <c r="HI761" s="14">
        <v>0</v>
      </c>
      <c r="HJ761" s="14">
        <v>9</v>
      </c>
      <c r="HK761" s="14">
        <v>13</v>
      </c>
      <c r="HL761" s="14">
        <v>0</v>
      </c>
      <c r="HM761" s="14">
        <v>0</v>
      </c>
      <c r="HN761" s="14">
        <v>11</v>
      </c>
      <c r="HO761" s="14">
        <v>14</v>
      </c>
      <c r="HP761" s="14">
        <v>0</v>
      </c>
      <c r="HQ761" s="14">
        <v>0</v>
      </c>
      <c r="HR761" s="14">
        <v>6</v>
      </c>
      <c r="HS761" s="14">
        <v>19</v>
      </c>
      <c r="HT761" s="14">
        <v>1</v>
      </c>
      <c r="HU761" s="14">
        <v>0</v>
      </c>
      <c r="HV761" s="14">
        <v>10</v>
      </c>
      <c r="HW761" s="14">
        <v>14</v>
      </c>
      <c r="HX761" s="14">
        <v>3</v>
      </c>
      <c r="HY761" s="14">
        <v>2</v>
      </c>
      <c r="HZ761" s="14">
        <v>10</v>
      </c>
      <c r="IA761" s="14">
        <v>10</v>
      </c>
      <c r="IB761" s="14">
        <v>0</v>
      </c>
      <c r="IC761" s="14">
        <v>3</v>
      </c>
      <c r="ID761" s="14">
        <v>16</v>
      </c>
      <c r="IE761" s="14">
        <v>6</v>
      </c>
      <c r="IF761" s="14">
        <v>0</v>
      </c>
      <c r="IG761" s="14">
        <v>3</v>
      </c>
      <c r="IH761" s="14">
        <v>15</v>
      </c>
      <c r="II761" s="14">
        <v>7</v>
      </c>
      <c r="IJ761" s="14">
        <v>0</v>
      </c>
      <c r="IK761" s="14">
        <v>2</v>
      </c>
      <c r="IL761" s="14">
        <v>10</v>
      </c>
      <c r="IM761" s="14">
        <v>13</v>
      </c>
      <c r="IN761" s="14">
        <v>2</v>
      </c>
      <c r="IO761" s="14">
        <v>6</v>
      </c>
      <c r="IP761" s="14">
        <v>15</v>
      </c>
      <c r="IQ761" s="14">
        <v>2</v>
      </c>
      <c r="IR761" s="14">
        <v>4</v>
      </c>
      <c r="IS761" s="14">
        <v>1</v>
      </c>
      <c r="IT761" s="14">
        <v>9</v>
      </c>
      <c r="IU761" s="14">
        <v>11</v>
      </c>
      <c r="IV761" s="14">
        <v>4</v>
      </c>
      <c r="IW761" s="14">
        <v>3</v>
      </c>
      <c r="IX761" s="14">
        <v>6</v>
      </c>
      <c r="IY761" s="14">
        <v>12</v>
      </c>
      <c r="IZ761" s="14">
        <v>3</v>
      </c>
      <c r="JA761" s="14">
        <v>7</v>
      </c>
      <c r="JB761" s="14">
        <v>3</v>
      </c>
      <c r="JC761" s="14">
        <v>12</v>
      </c>
      <c r="JD761" s="14">
        <v>2</v>
      </c>
      <c r="JE761" s="14">
        <v>1</v>
      </c>
      <c r="JF761" s="14">
        <v>9</v>
      </c>
      <c r="JG761" s="14">
        <v>13</v>
      </c>
      <c r="JH761" s="14">
        <v>2</v>
      </c>
      <c r="JI761" s="14">
        <v>4</v>
      </c>
      <c r="JJ761" s="14">
        <v>7</v>
      </c>
      <c r="JK761" s="14">
        <v>12</v>
      </c>
      <c r="JL761" s="14">
        <v>1</v>
      </c>
      <c r="JM761" s="14">
        <v>3</v>
      </c>
      <c r="JN761" s="14">
        <v>10</v>
      </c>
      <c r="JO761" s="14">
        <v>11</v>
      </c>
      <c r="JP761" s="14">
        <v>3</v>
      </c>
      <c r="JQ761" s="14">
        <v>5</v>
      </c>
      <c r="JR761" s="14">
        <v>5</v>
      </c>
      <c r="JS761" s="14">
        <v>11</v>
      </c>
      <c r="JT761" s="14">
        <v>5</v>
      </c>
      <c r="JU761" s="14">
        <v>4</v>
      </c>
      <c r="JV761" s="14">
        <v>6</v>
      </c>
      <c r="JW761" s="14">
        <v>10</v>
      </c>
      <c r="JX761" s="14">
        <v>4</v>
      </c>
      <c r="JY761" s="14">
        <v>4</v>
      </c>
      <c r="JZ761" s="14">
        <v>9</v>
      </c>
      <c r="KA761" s="14">
        <v>7</v>
      </c>
      <c r="KB761" s="14">
        <v>7</v>
      </c>
      <c r="KC761" s="14">
        <v>5</v>
      </c>
      <c r="KD761" s="14">
        <v>9</v>
      </c>
      <c r="KE761" s="14">
        <v>3</v>
      </c>
      <c r="KF761" s="14">
        <v>4</v>
      </c>
      <c r="KG761" s="14">
        <v>4</v>
      </c>
      <c r="KH761" s="14">
        <v>6</v>
      </c>
      <c r="KI761" s="14">
        <v>10</v>
      </c>
      <c r="KJ761" s="14">
        <v>6</v>
      </c>
      <c r="KK761" s="14">
        <v>2</v>
      </c>
      <c r="KL761" s="14">
        <v>6</v>
      </c>
      <c r="KM761" s="14">
        <v>10</v>
      </c>
      <c r="KN761" s="14">
        <v>1</v>
      </c>
      <c r="KO761" s="14">
        <v>6</v>
      </c>
      <c r="KP761" s="14">
        <v>6</v>
      </c>
      <c r="KQ761" s="14">
        <v>11</v>
      </c>
      <c r="KR761" s="14" t="s">
        <v>42</v>
      </c>
      <c r="KS761" s="14" t="s">
        <v>42</v>
      </c>
      <c r="KT761" s="14" t="s">
        <v>42</v>
      </c>
      <c r="KU761" s="14" t="s">
        <v>42</v>
      </c>
      <c r="KV761" s="14" t="s">
        <v>42</v>
      </c>
      <c r="KW761" s="14" t="s">
        <v>42</v>
      </c>
      <c r="KX761" s="14" t="s">
        <v>42</v>
      </c>
      <c r="KY761" s="14" t="s">
        <v>42</v>
      </c>
      <c r="KZ761" s="14" t="s">
        <v>42</v>
      </c>
      <c r="LA761" s="14" t="s">
        <v>42</v>
      </c>
      <c r="LB761" s="14">
        <v>13</v>
      </c>
      <c r="LC761" s="14">
        <v>0</v>
      </c>
      <c r="LD761" s="14">
        <v>0</v>
      </c>
      <c r="LE761" s="14">
        <v>0</v>
      </c>
      <c r="LF761" s="14">
        <v>0</v>
      </c>
      <c r="LG761" s="14">
        <v>12</v>
      </c>
      <c r="LH761" s="14">
        <v>2</v>
      </c>
      <c r="LI761" s="14">
        <v>0</v>
      </c>
      <c r="LJ761" s="14">
        <v>3</v>
      </c>
      <c r="LK761" s="14">
        <v>4</v>
      </c>
      <c r="LL761" s="14">
        <v>5</v>
      </c>
      <c r="LM761" s="14">
        <v>0</v>
      </c>
      <c r="LN761" s="14">
        <v>1</v>
      </c>
      <c r="LO761" s="14">
        <v>4</v>
      </c>
      <c r="LP761" s="14">
        <v>7</v>
      </c>
      <c r="LQ761" s="14" t="s">
        <v>42</v>
      </c>
      <c r="LR761" s="14" t="s">
        <v>42</v>
      </c>
      <c r="LS761" s="14" t="s">
        <v>42</v>
      </c>
      <c r="LT761" s="14" t="s">
        <v>42</v>
      </c>
      <c r="LU761" s="14" t="s">
        <v>42</v>
      </c>
      <c r="LV761" s="14" t="s">
        <v>42</v>
      </c>
      <c r="LW761" s="14" t="s">
        <v>42</v>
      </c>
      <c r="LX761" s="14" t="s">
        <v>42</v>
      </c>
      <c r="LY761" s="14" t="s">
        <v>42</v>
      </c>
      <c r="LZ761" s="14" t="s">
        <v>42</v>
      </c>
      <c r="MA761" s="14" t="s">
        <v>42</v>
      </c>
      <c r="MB761" s="14" t="s">
        <v>42</v>
      </c>
      <c r="MC761" s="14" t="s">
        <v>42</v>
      </c>
      <c r="MD761" s="14" t="s">
        <v>42</v>
      </c>
      <c r="ME761" s="14" t="s">
        <v>42</v>
      </c>
      <c r="MF761" s="14" t="s">
        <v>42</v>
      </c>
      <c r="MG761" s="14" t="s">
        <v>42</v>
      </c>
      <c r="MH761" s="14" t="s">
        <v>42</v>
      </c>
      <c r="MI761" s="14" t="s">
        <v>42</v>
      </c>
      <c r="MJ761" s="14" t="s">
        <v>42</v>
      </c>
      <c r="MK761" s="14" t="s">
        <v>42</v>
      </c>
      <c r="ML761" s="14" t="s">
        <v>42</v>
      </c>
      <c r="MM761" s="14" t="s">
        <v>42</v>
      </c>
      <c r="MN761" s="14" t="s">
        <v>42</v>
      </c>
      <c r="MO761" s="14" t="s">
        <v>42</v>
      </c>
      <c r="MP761" s="14" t="s">
        <v>42</v>
      </c>
      <c r="MQ761" s="14" t="s">
        <v>42</v>
      </c>
      <c r="MR761" s="14" t="s">
        <v>42</v>
      </c>
      <c r="MS761" s="14">
        <v>1</v>
      </c>
      <c r="MT761" s="14">
        <v>1</v>
      </c>
      <c r="MU761" s="14">
        <v>7</v>
      </c>
      <c r="MV761" s="14">
        <v>5</v>
      </c>
      <c r="MW761" s="14">
        <v>0</v>
      </c>
      <c r="MX761" s="14">
        <v>0</v>
      </c>
      <c r="MY761" s="14">
        <v>0</v>
      </c>
      <c r="MZ761" s="14">
        <v>7</v>
      </c>
      <c r="NA761" s="14">
        <v>6</v>
      </c>
      <c r="NB761" s="14">
        <v>1</v>
      </c>
      <c r="NC761" s="14">
        <v>0</v>
      </c>
      <c r="ND761" s="14">
        <v>1</v>
      </c>
      <c r="NE761" s="14">
        <v>7</v>
      </c>
      <c r="NF761" s="14">
        <v>5</v>
      </c>
      <c r="NG761" s="14">
        <v>1</v>
      </c>
      <c r="NH761" s="14">
        <v>0</v>
      </c>
      <c r="NI761" s="14">
        <v>0</v>
      </c>
      <c r="NJ761" s="14">
        <v>7</v>
      </c>
      <c r="NK761" s="14">
        <v>6</v>
      </c>
      <c r="NL761" s="14">
        <v>1</v>
      </c>
      <c r="NM761" s="14">
        <v>0</v>
      </c>
      <c r="NN761" s="14">
        <v>0</v>
      </c>
      <c r="NO761" s="14">
        <v>7</v>
      </c>
      <c r="NP761" s="14">
        <v>6</v>
      </c>
      <c r="NQ761" s="14">
        <v>1</v>
      </c>
      <c r="NR761" s="14">
        <v>0</v>
      </c>
      <c r="NS761" s="14">
        <v>0</v>
      </c>
      <c r="NT761" s="14">
        <v>7</v>
      </c>
      <c r="NU761" s="14">
        <v>6</v>
      </c>
      <c r="NV761" s="14">
        <v>1</v>
      </c>
      <c r="NW761" s="14">
        <v>0</v>
      </c>
      <c r="NX761" s="14">
        <v>0</v>
      </c>
      <c r="NY761" s="14">
        <v>7</v>
      </c>
      <c r="NZ761" s="14">
        <v>6</v>
      </c>
      <c r="OA761" s="14">
        <v>1</v>
      </c>
      <c r="OB761" s="14">
        <v>0</v>
      </c>
      <c r="OC761" s="14">
        <v>3</v>
      </c>
      <c r="OD761" s="14">
        <v>18</v>
      </c>
      <c r="OE761" s="14">
        <v>2</v>
      </c>
      <c r="OF761" s="14">
        <v>0</v>
      </c>
      <c r="OG761" s="14">
        <v>4</v>
      </c>
      <c r="OH761" s="14">
        <v>16</v>
      </c>
      <c r="OI761" s="14">
        <v>3</v>
      </c>
      <c r="OJ761" s="14">
        <v>0</v>
      </c>
      <c r="OK761" s="14">
        <v>2</v>
      </c>
      <c r="OL761" s="14">
        <v>15</v>
      </c>
      <c r="OM761" s="14">
        <v>6</v>
      </c>
      <c r="ON761" s="14">
        <v>0</v>
      </c>
      <c r="OO761" s="14">
        <v>6</v>
      </c>
      <c r="OP761" s="14">
        <v>11</v>
      </c>
      <c r="OQ761" s="14">
        <v>6</v>
      </c>
      <c r="OR761" s="14">
        <v>0</v>
      </c>
      <c r="OS761" s="14">
        <v>0</v>
      </c>
      <c r="OT761" s="14">
        <v>11</v>
      </c>
      <c r="OU761" s="14">
        <v>12</v>
      </c>
      <c r="OV761" s="14">
        <v>0</v>
      </c>
      <c r="OW761" s="14">
        <v>1</v>
      </c>
      <c r="OX761" s="14">
        <v>11</v>
      </c>
      <c r="OY761" s="14">
        <v>11</v>
      </c>
      <c r="OZ761" s="14">
        <v>0</v>
      </c>
      <c r="PA761" s="14">
        <v>4</v>
      </c>
      <c r="PB761" s="14">
        <v>14</v>
      </c>
      <c r="PC761" s="14">
        <v>5</v>
      </c>
      <c r="PD761" s="14">
        <v>0</v>
      </c>
      <c r="PE761" s="14">
        <v>6</v>
      </c>
      <c r="PF761" s="14">
        <v>12</v>
      </c>
      <c r="PG761" s="14">
        <v>5</v>
      </c>
      <c r="PH761" s="14">
        <v>0</v>
      </c>
      <c r="PI761" s="14">
        <v>5</v>
      </c>
      <c r="PJ761" s="14">
        <v>11</v>
      </c>
      <c r="PK761" s="14">
        <v>7</v>
      </c>
      <c r="PL761" s="14">
        <v>1</v>
      </c>
      <c r="PM761" s="14">
        <v>5</v>
      </c>
      <c r="PN761" s="14">
        <v>15</v>
      </c>
      <c r="PO761" s="14">
        <v>2</v>
      </c>
      <c r="PP761" s="14">
        <v>0</v>
      </c>
      <c r="PQ761" s="14">
        <v>4</v>
      </c>
      <c r="PR761" s="14">
        <v>16</v>
      </c>
      <c r="PS761" s="14">
        <v>3</v>
      </c>
      <c r="PT761" s="14">
        <v>0</v>
      </c>
      <c r="PU761" s="14">
        <v>5</v>
      </c>
      <c r="PV761" s="14">
        <v>15</v>
      </c>
      <c r="PW761" s="14">
        <v>3</v>
      </c>
      <c r="PX761" s="14">
        <v>0</v>
      </c>
      <c r="PY761" s="14">
        <v>4</v>
      </c>
      <c r="PZ761" s="14">
        <v>15</v>
      </c>
      <c r="QA761" s="14">
        <v>4</v>
      </c>
      <c r="QB761" s="14">
        <v>0</v>
      </c>
      <c r="QC761" s="14">
        <v>5</v>
      </c>
      <c r="QD761" s="14">
        <v>17</v>
      </c>
      <c r="QE761" s="14">
        <v>1</v>
      </c>
      <c r="QF761" s="14">
        <v>0</v>
      </c>
      <c r="QG761" s="14">
        <v>2</v>
      </c>
      <c r="QH761" s="14">
        <v>12</v>
      </c>
      <c r="QI761" s="14">
        <v>9</v>
      </c>
      <c r="QJ761" s="14">
        <v>0</v>
      </c>
      <c r="QK761" s="14">
        <v>0</v>
      </c>
      <c r="QL761" s="14">
        <v>1</v>
      </c>
      <c r="QM761" s="14">
        <v>10</v>
      </c>
      <c r="QN761" s="14">
        <v>12</v>
      </c>
      <c r="QO761" s="14">
        <v>0</v>
      </c>
      <c r="QP761" s="14">
        <v>0</v>
      </c>
      <c r="QQ761" s="14">
        <v>0</v>
      </c>
      <c r="QR761" s="14">
        <v>9</v>
      </c>
      <c r="QS761" s="14">
        <v>12</v>
      </c>
      <c r="QT761" s="14">
        <v>2</v>
      </c>
      <c r="QU761" s="14">
        <v>1</v>
      </c>
      <c r="QV761" s="14">
        <v>1</v>
      </c>
      <c r="QW761" s="14">
        <v>10</v>
      </c>
      <c r="QX761" s="14">
        <v>10</v>
      </c>
      <c r="QY761" s="14">
        <v>1</v>
      </c>
      <c r="QZ761" s="14">
        <v>0</v>
      </c>
      <c r="RA761" s="14">
        <v>2</v>
      </c>
      <c r="RB761" s="14">
        <v>9</v>
      </c>
      <c r="RC761" s="14">
        <v>11</v>
      </c>
      <c r="RD761" s="14">
        <v>1</v>
      </c>
      <c r="RE761" s="14">
        <v>0</v>
      </c>
      <c r="RF761" s="14">
        <v>5</v>
      </c>
      <c r="RG761" s="14">
        <v>6</v>
      </c>
      <c r="RH761" s="14">
        <v>10</v>
      </c>
      <c r="RI761" s="14">
        <v>2</v>
      </c>
      <c r="RJ761" s="14">
        <v>0</v>
      </c>
      <c r="RK761" s="14">
        <v>3</v>
      </c>
      <c r="RL761" s="14">
        <v>9</v>
      </c>
      <c r="RM761" s="14">
        <v>10</v>
      </c>
      <c r="RN761" s="14">
        <v>1</v>
      </c>
      <c r="RO761" s="14">
        <v>1</v>
      </c>
      <c r="RP761" s="14">
        <v>4</v>
      </c>
      <c r="RQ761" s="14">
        <v>7</v>
      </c>
      <c r="RR761" s="14">
        <v>10</v>
      </c>
      <c r="RS761" s="14">
        <v>1</v>
      </c>
      <c r="RT761" s="14">
        <v>2</v>
      </c>
      <c r="RU761" s="14">
        <v>20</v>
      </c>
      <c r="RV761" s="14">
        <v>0</v>
      </c>
      <c r="RW761" s="14">
        <v>0</v>
      </c>
      <c r="RX761" s="14" t="s">
        <v>42</v>
      </c>
      <c r="RY761" s="14" t="s">
        <v>42</v>
      </c>
      <c r="RZ761" s="14" t="s">
        <v>42</v>
      </c>
      <c r="SA761" s="14" t="s">
        <v>42</v>
      </c>
      <c r="SB761" s="14" t="s">
        <v>42</v>
      </c>
      <c r="SC761" s="14" t="s">
        <v>42</v>
      </c>
      <c r="SD761" s="14" t="s">
        <v>42</v>
      </c>
      <c r="SE761" s="14" t="s">
        <v>42</v>
      </c>
      <c r="SF761" s="14" t="s">
        <v>42</v>
      </c>
      <c r="SG761" s="14" t="s">
        <v>42</v>
      </c>
      <c r="SH761" s="14" t="s">
        <v>42</v>
      </c>
      <c r="SI761" s="14" t="s">
        <v>42</v>
      </c>
      <c r="SJ761" s="14" t="s">
        <v>42</v>
      </c>
      <c r="SK761" s="14" t="s">
        <v>42</v>
      </c>
      <c r="SL761" s="14" t="s">
        <v>42</v>
      </c>
      <c r="SM761" s="14" t="s">
        <v>42</v>
      </c>
      <c r="SN761" s="14" t="s">
        <v>42</v>
      </c>
      <c r="SO761" s="14" t="s">
        <v>42</v>
      </c>
      <c r="SP761" s="14" t="s">
        <v>42</v>
      </c>
      <c r="SQ761" s="14" t="s">
        <v>42</v>
      </c>
      <c r="SR761" s="14" t="s">
        <v>42</v>
      </c>
      <c r="SS761" s="14" t="s">
        <v>42</v>
      </c>
      <c r="ST761" s="14" t="s">
        <v>42</v>
      </c>
      <c r="SU761" s="14" t="s">
        <v>42</v>
      </c>
      <c r="SV761" s="14">
        <v>0</v>
      </c>
      <c r="SW761" s="14">
        <v>2</v>
      </c>
      <c r="SX761" s="14">
        <v>9</v>
      </c>
      <c r="SY761" s="14">
        <v>9</v>
      </c>
      <c r="SZ761" s="14">
        <v>0</v>
      </c>
      <c r="TA761" s="14">
        <v>3</v>
      </c>
      <c r="TB761" s="14">
        <v>9</v>
      </c>
      <c r="TC761" s="14">
        <v>8</v>
      </c>
      <c r="TD761" s="14">
        <v>1</v>
      </c>
      <c r="TE761" s="14">
        <v>3</v>
      </c>
      <c r="TF761" s="14">
        <v>11</v>
      </c>
      <c r="TG761" s="14">
        <v>4</v>
      </c>
      <c r="TH761" s="14">
        <v>0</v>
      </c>
      <c r="TI761" s="14">
        <v>2</v>
      </c>
      <c r="TJ761" s="14">
        <v>9</v>
      </c>
      <c r="TK761" s="14">
        <v>9</v>
      </c>
      <c r="TL761" s="14">
        <v>0</v>
      </c>
      <c r="TM761" s="14">
        <v>0</v>
      </c>
      <c r="TN761" s="14">
        <v>10</v>
      </c>
      <c r="TO761" s="14">
        <v>10</v>
      </c>
      <c r="TP761" s="14">
        <v>0</v>
      </c>
      <c r="TQ761" s="14">
        <v>0</v>
      </c>
      <c r="TR761" s="14">
        <v>11</v>
      </c>
      <c r="TS761" s="14">
        <v>9</v>
      </c>
      <c r="TT761" s="14">
        <v>0</v>
      </c>
      <c r="TU761" s="14">
        <v>2</v>
      </c>
      <c r="TV761" s="14">
        <v>8</v>
      </c>
      <c r="TW761" s="14">
        <v>10</v>
      </c>
      <c r="TX761" s="14">
        <v>1</v>
      </c>
      <c r="TY761" s="14">
        <v>0</v>
      </c>
      <c r="TZ761" s="14">
        <v>1</v>
      </c>
      <c r="UA761" s="14">
        <v>18</v>
      </c>
      <c r="UB761" s="14">
        <v>3</v>
      </c>
      <c r="UC761" s="14">
        <v>2</v>
      </c>
      <c r="UD761" s="14">
        <v>8</v>
      </c>
      <c r="UE761" s="14">
        <v>7</v>
      </c>
      <c r="UF761" s="14">
        <v>1</v>
      </c>
      <c r="UG761" s="14">
        <v>1</v>
      </c>
      <c r="UH761" s="14">
        <v>5</v>
      </c>
      <c r="UI761" s="14">
        <v>9</v>
      </c>
      <c r="UJ761" s="14">
        <v>4</v>
      </c>
      <c r="UK761" s="14">
        <v>1</v>
      </c>
      <c r="UL761" s="14">
        <v>1</v>
      </c>
      <c r="UM761" s="14">
        <v>5</v>
      </c>
      <c r="UN761" s="14">
        <v>9</v>
      </c>
      <c r="UO761" s="14">
        <v>4</v>
      </c>
      <c r="UP761" s="14" t="s">
        <v>42</v>
      </c>
      <c r="UQ761" s="14" t="s">
        <v>42</v>
      </c>
      <c r="UR761" s="14" t="s">
        <v>42</v>
      </c>
      <c r="US761" s="14" t="s">
        <v>42</v>
      </c>
      <c r="UT761" s="14" t="s">
        <v>42</v>
      </c>
      <c r="UU761" s="14" t="s">
        <v>42</v>
      </c>
      <c r="UV761" s="14" t="s">
        <v>42</v>
      </c>
      <c r="UW761" s="14" t="s">
        <v>42</v>
      </c>
      <c r="UX761" s="14" t="s">
        <v>42</v>
      </c>
      <c r="UY761" s="14" t="s">
        <v>42</v>
      </c>
      <c r="UZ761" s="14" t="s">
        <v>42</v>
      </c>
      <c r="VA761" s="14" t="s">
        <v>42</v>
      </c>
      <c r="VB761" s="14" t="s">
        <v>42</v>
      </c>
      <c r="VC761" s="14" t="s">
        <v>42</v>
      </c>
      <c r="VD761" s="14" t="s">
        <v>42</v>
      </c>
      <c r="VE761" s="14" t="s">
        <v>42</v>
      </c>
      <c r="VF761" s="14" t="s">
        <v>42</v>
      </c>
      <c r="VG761" s="14" t="s">
        <v>42</v>
      </c>
      <c r="VH761" s="14" t="s">
        <v>42</v>
      </c>
      <c r="VI761" s="14" t="s">
        <v>42</v>
      </c>
      <c r="VJ761" s="14" t="s">
        <v>42</v>
      </c>
      <c r="VK761" s="14" t="s">
        <v>42</v>
      </c>
      <c r="VL761" s="14" t="s">
        <v>42</v>
      </c>
      <c r="VM761" s="14" t="s">
        <v>42</v>
      </c>
      <c r="VN761" s="14" t="s">
        <v>42</v>
      </c>
      <c r="VO761" s="14" t="s">
        <v>42</v>
      </c>
      <c r="VP761" s="14" t="s">
        <v>42</v>
      </c>
      <c r="VQ761" s="14" t="s">
        <v>42</v>
      </c>
      <c r="VR761" s="14" t="s">
        <v>42</v>
      </c>
      <c r="VS761" s="14" t="s">
        <v>42</v>
      </c>
      <c r="VT761" s="24"/>
    </row>
    <row r="762" spans="1:592" s="28" customFormat="1" ht="15" customHeight="1" x14ac:dyDescent="0.25">
      <c r="A762" s="14" t="s">
        <v>1600</v>
      </c>
      <c r="B762" s="13" t="s">
        <v>1601</v>
      </c>
      <c r="C762" s="38">
        <v>52</v>
      </c>
      <c r="D762" s="14">
        <v>0</v>
      </c>
      <c r="E762" s="14">
        <v>5</v>
      </c>
      <c r="F762" s="14">
        <v>3</v>
      </c>
      <c r="G762" s="14">
        <v>6</v>
      </c>
      <c r="H762" s="14">
        <v>0</v>
      </c>
      <c r="I762" s="14">
        <v>1</v>
      </c>
      <c r="J762" s="14">
        <v>5</v>
      </c>
      <c r="K762" s="14">
        <v>8</v>
      </c>
      <c r="L762" s="14">
        <v>0</v>
      </c>
      <c r="M762" s="14">
        <v>3</v>
      </c>
      <c r="N762" s="14">
        <v>3</v>
      </c>
      <c r="O762" s="14">
        <v>8</v>
      </c>
      <c r="P762" s="14">
        <v>0</v>
      </c>
      <c r="Q762" s="14">
        <v>2</v>
      </c>
      <c r="R762" s="14">
        <v>5</v>
      </c>
      <c r="S762" s="14">
        <v>7</v>
      </c>
      <c r="T762" s="14">
        <v>0</v>
      </c>
      <c r="U762" s="14">
        <v>1</v>
      </c>
      <c r="V762" s="14">
        <v>3</v>
      </c>
      <c r="W762" s="14">
        <v>10</v>
      </c>
      <c r="X762" s="14">
        <v>1</v>
      </c>
      <c r="Y762" s="14">
        <v>0</v>
      </c>
      <c r="Z762" s="14">
        <v>10</v>
      </c>
      <c r="AA762" s="14">
        <v>3</v>
      </c>
      <c r="AB762" s="14">
        <v>0</v>
      </c>
      <c r="AC762" s="14">
        <v>0</v>
      </c>
      <c r="AD762" s="14">
        <v>1</v>
      </c>
      <c r="AE762" s="14">
        <v>6</v>
      </c>
      <c r="AF762" s="14">
        <v>7</v>
      </c>
      <c r="AG762" s="14">
        <v>0</v>
      </c>
      <c r="AH762" s="14">
        <v>0</v>
      </c>
      <c r="AI762" s="14">
        <v>0</v>
      </c>
      <c r="AJ762" s="14">
        <v>4</v>
      </c>
      <c r="AK762" s="14">
        <v>10</v>
      </c>
      <c r="AL762" s="14">
        <v>0</v>
      </c>
      <c r="AM762" s="14">
        <v>0</v>
      </c>
      <c r="AN762" s="14">
        <v>2</v>
      </c>
      <c r="AO762" s="14">
        <v>4</v>
      </c>
      <c r="AP762" s="14">
        <v>8</v>
      </c>
      <c r="AQ762" s="14">
        <v>0</v>
      </c>
      <c r="AR762" s="14">
        <v>0</v>
      </c>
      <c r="AS762" s="14">
        <v>2</v>
      </c>
      <c r="AT762" s="14">
        <v>4</v>
      </c>
      <c r="AU762" s="14">
        <v>8</v>
      </c>
      <c r="AV762" s="14">
        <v>0</v>
      </c>
      <c r="AW762" s="14">
        <v>0</v>
      </c>
      <c r="AX762" s="14">
        <v>2</v>
      </c>
      <c r="AY762" s="14">
        <v>5</v>
      </c>
      <c r="AZ762" s="14">
        <v>6</v>
      </c>
      <c r="BA762" s="14">
        <v>0</v>
      </c>
      <c r="BB762" s="14">
        <v>0</v>
      </c>
      <c r="BC762" s="14">
        <v>1</v>
      </c>
      <c r="BD762" s="14">
        <v>8</v>
      </c>
      <c r="BE762" s="14">
        <v>4</v>
      </c>
      <c r="BF762" s="14">
        <v>1</v>
      </c>
      <c r="BG762" s="14">
        <v>0</v>
      </c>
      <c r="BH762" s="14">
        <v>2</v>
      </c>
      <c r="BI762" s="14">
        <v>5</v>
      </c>
      <c r="BJ762" s="14">
        <v>7</v>
      </c>
      <c r="BK762" s="14">
        <v>0</v>
      </c>
      <c r="BL762" s="14" t="s">
        <v>42</v>
      </c>
      <c r="BM762" s="14" t="s">
        <v>42</v>
      </c>
      <c r="BN762" s="14" t="s">
        <v>42</v>
      </c>
      <c r="BO762" s="14" t="s">
        <v>42</v>
      </c>
      <c r="BP762" s="14" t="s">
        <v>42</v>
      </c>
      <c r="BQ762" s="14" t="s">
        <v>42</v>
      </c>
      <c r="BR762" s="14" t="s">
        <v>42</v>
      </c>
      <c r="BS762" s="14" t="s">
        <v>42</v>
      </c>
      <c r="BT762" s="14" t="s">
        <v>42</v>
      </c>
      <c r="BU762" s="14" t="s">
        <v>42</v>
      </c>
      <c r="BV762" s="14" t="s">
        <v>42</v>
      </c>
      <c r="BW762" s="14" t="s">
        <v>42</v>
      </c>
      <c r="BX762" s="14" t="s">
        <v>42</v>
      </c>
      <c r="BY762" s="14" t="s">
        <v>42</v>
      </c>
      <c r="BZ762" s="14" t="s">
        <v>42</v>
      </c>
      <c r="CA762" s="14" t="s">
        <v>42</v>
      </c>
      <c r="CB762" s="14" t="s">
        <v>42</v>
      </c>
      <c r="CC762" s="14" t="s">
        <v>42</v>
      </c>
      <c r="CD762" s="14" t="s">
        <v>42</v>
      </c>
      <c r="CE762" s="14" t="s">
        <v>42</v>
      </c>
      <c r="CF762" s="14">
        <v>1</v>
      </c>
      <c r="CG762" s="14">
        <v>2</v>
      </c>
      <c r="CH762" s="14">
        <v>7</v>
      </c>
      <c r="CI762" s="14">
        <v>4</v>
      </c>
      <c r="CJ762" s="14">
        <v>0</v>
      </c>
      <c r="CK762" s="14">
        <v>0</v>
      </c>
      <c r="CL762" s="14">
        <v>10</v>
      </c>
      <c r="CM762" s="14">
        <v>4</v>
      </c>
      <c r="CN762" s="14">
        <v>0</v>
      </c>
      <c r="CO762" s="14">
        <v>0</v>
      </c>
      <c r="CP762" s="14">
        <v>6</v>
      </c>
      <c r="CQ762" s="14">
        <v>8</v>
      </c>
      <c r="CR762" s="14">
        <v>0</v>
      </c>
      <c r="CS762" s="14">
        <v>1</v>
      </c>
      <c r="CT762" s="14">
        <v>6</v>
      </c>
      <c r="CU762" s="14">
        <v>7</v>
      </c>
      <c r="CV762" s="14">
        <v>0</v>
      </c>
      <c r="CW762" s="14">
        <v>1</v>
      </c>
      <c r="CX762" s="14">
        <v>7</v>
      </c>
      <c r="CY762" s="14">
        <v>6</v>
      </c>
      <c r="CZ762" s="14">
        <v>0</v>
      </c>
      <c r="DA762" s="14">
        <v>0</v>
      </c>
      <c r="DB762" s="14">
        <v>8</v>
      </c>
      <c r="DC762" s="14">
        <v>6</v>
      </c>
      <c r="DD762" s="14">
        <v>0</v>
      </c>
      <c r="DE762" s="14">
        <v>1</v>
      </c>
      <c r="DF762" s="14">
        <v>5</v>
      </c>
      <c r="DG762" s="14">
        <v>8</v>
      </c>
      <c r="DH762" s="14">
        <v>1</v>
      </c>
      <c r="DI762" s="14">
        <v>2</v>
      </c>
      <c r="DJ762" s="14">
        <v>7</v>
      </c>
      <c r="DK762" s="14">
        <v>4</v>
      </c>
      <c r="DL762" s="14">
        <v>1</v>
      </c>
      <c r="DM762" s="14">
        <v>3</v>
      </c>
      <c r="DN762" s="14">
        <v>10</v>
      </c>
      <c r="DO762" s="14">
        <v>0</v>
      </c>
      <c r="DP762" s="14">
        <v>1</v>
      </c>
      <c r="DQ762" s="14">
        <v>4</v>
      </c>
      <c r="DR762" s="14">
        <v>9</v>
      </c>
      <c r="DS762" s="14">
        <v>0</v>
      </c>
      <c r="DT762" s="14">
        <v>1</v>
      </c>
      <c r="DU762" s="14">
        <v>5</v>
      </c>
      <c r="DV762" s="14">
        <v>7</v>
      </c>
      <c r="DW762" s="14">
        <v>1</v>
      </c>
      <c r="DX762" s="14">
        <v>3</v>
      </c>
      <c r="DY762" s="14">
        <v>6</v>
      </c>
      <c r="DZ762" s="14">
        <v>5</v>
      </c>
      <c r="EA762" s="14">
        <v>0</v>
      </c>
      <c r="EB762" s="14">
        <v>2</v>
      </c>
      <c r="EC762" s="14">
        <v>8</v>
      </c>
      <c r="ED762" s="14">
        <v>4</v>
      </c>
      <c r="EE762" s="14">
        <v>0</v>
      </c>
      <c r="EF762" s="14">
        <v>0</v>
      </c>
      <c r="EG762" s="14">
        <v>1</v>
      </c>
      <c r="EH762" s="14">
        <v>13</v>
      </c>
      <c r="EI762" s="14">
        <v>0</v>
      </c>
      <c r="EJ762" s="14">
        <v>1</v>
      </c>
      <c r="EK762" s="14">
        <v>4</v>
      </c>
      <c r="EL762" s="14">
        <v>9</v>
      </c>
      <c r="EM762" s="14">
        <v>0</v>
      </c>
      <c r="EN762" s="14">
        <v>1</v>
      </c>
      <c r="EO762" s="14">
        <v>2</v>
      </c>
      <c r="EP762" s="14">
        <v>11</v>
      </c>
      <c r="EQ762" s="14">
        <v>0</v>
      </c>
      <c r="ER762" s="14">
        <v>0</v>
      </c>
      <c r="ES762" s="14">
        <v>2</v>
      </c>
      <c r="ET762" s="14">
        <v>9</v>
      </c>
      <c r="EU762" s="14">
        <v>3</v>
      </c>
      <c r="EV762" s="14">
        <v>0</v>
      </c>
      <c r="EW762" s="14">
        <v>1</v>
      </c>
      <c r="EX762" s="14">
        <v>5</v>
      </c>
      <c r="EY762" s="14">
        <v>7</v>
      </c>
      <c r="EZ762" s="14">
        <v>0</v>
      </c>
      <c r="FA762" s="14">
        <v>2</v>
      </c>
      <c r="FB762" s="14">
        <v>8</v>
      </c>
      <c r="FC762" s="14">
        <v>3</v>
      </c>
      <c r="FD762" s="14">
        <v>0</v>
      </c>
      <c r="FE762" s="14">
        <v>0</v>
      </c>
      <c r="FF762" s="14">
        <v>3</v>
      </c>
      <c r="FG762" s="14">
        <v>10</v>
      </c>
      <c r="FH762" s="14">
        <v>0</v>
      </c>
      <c r="FI762" s="14">
        <v>1</v>
      </c>
      <c r="FJ762" s="14">
        <v>3</v>
      </c>
      <c r="FK762" s="14">
        <v>9</v>
      </c>
      <c r="FL762" s="14">
        <v>2</v>
      </c>
      <c r="FM762" s="14">
        <v>3</v>
      </c>
      <c r="FN762" s="14">
        <v>4</v>
      </c>
      <c r="FO762" s="14">
        <v>4</v>
      </c>
      <c r="FP762" s="14">
        <v>0</v>
      </c>
      <c r="FQ762" s="14">
        <v>2</v>
      </c>
      <c r="FR762" s="14">
        <v>6</v>
      </c>
      <c r="FS762" s="14">
        <v>5</v>
      </c>
      <c r="FT762" s="14">
        <v>0</v>
      </c>
      <c r="FU762" s="14">
        <v>3</v>
      </c>
      <c r="FV762" s="14">
        <v>8</v>
      </c>
      <c r="FW762" s="14">
        <v>2</v>
      </c>
      <c r="FX762" s="14">
        <v>0</v>
      </c>
      <c r="FY762" s="14">
        <v>2</v>
      </c>
      <c r="FZ762" s="14">
        <v>8</v>
      </c>
      <c r="GA762" s="14">
        <v>3</v>
      </c>
      <c r="GB762" s="14">
        <v>0</v>
      </c>
      <c r="GC762" s="14">
        <v>11</v>
      </c>
      <c r="GD762" s="14">
        <v>2</v>
      </c>
      <c r="GE762" s="14">
        <v>0</v>
      </c>
      <c r="GF762" s="14">
        <v>0</v>
      </c>
      <c r="GG762" s="14">
        <v>1</v>
      </c>
      <c r="GH762" s="14">
        <v>5</v>
      </c>
      <c r="GI762" s="14">
        <v>7</v>
      </c>
      <c r="GJ762" s="14">
        <v>0</v>
      </c>
      <c r="GK762" s="14">
        <v>2</v>
      </c>
      <c r="GL762" s="14">
        <v>9</v>
      </c>
      <c r="GM762" s="14">
        <v>2</v>
      </c>
      <c r="GN762" s="14">
        <v>1</v>
      </c>
      <c r="GO762" s="14">
        <v>0</v>
      </c>
      <c r="GP762" s="14">
        <v>12</v>
      </c>
      <c r="GQ762" s="14">
        <v>0</v>
      </c>
      <c r="GR762" s="14">
        <v>0</v>
      </c>
      <c r="GS762" s="14">
        <v>0</v>
      </c>
      <c r="GT762" s="14">
        <v>4</v>
      </c>
      <c r="GU762" s="14">
        <v>9</v>
      </c>
      <c r="GV762" s="14">
        <v>0</v>
      </c>
      <c r="GW762" s="14">
        <v>6</v>
      </c>
      <c r="GX762" s="14">
        <v>7</v>
      </c>
      <c r="GY762" s="14">
        <v>0</v>
      </c>
      <c r="GZ762" s="14">
        <v>1</v>
      </c>
      <c r="HA762" s="14">
        <v>7</v>
      </c>
      <c r="HB762" s="14">
        <v>5</v>
      </c>
      <c r="HC762" s="14">
        <v>0</v>
      </c>
      <c r="HD762" s="14">
        <v>1</v>
      </c>
      <c r="HE762" s="14">
        <v>2</v>
      </c>
      <c r="HF762" s="14">
        <v>9</v>
      </c>
      <c r="HG762" s="14">
        <v>1</v>
      </c>
      <c r="HH762" s="14">
        <v>0</v>
      </c>
      <c r="HI762" s="14">
        <v>0</v>
      </c>
      <c r="HJ762" s="14">
        <v>2</v>
      </c>
      <c r="HK762" s="14">
        <v>11</v>
      </c>
      <c r="HL762" s="14">
        <v>0</v>
      </c>
      <c r="HM762" s="14">
        <v>0</v>
      </c>
      <c r="HN762" s="14">
        <v>3</v>
      </c>
      <c r="HO762" s="14">
        <v>10</v>
      </c>
      <c r="HP762" s="14">
        <v>0</v>
      </c>
      <c r="HQ762" s="14">
        <v>0</v>
      </c>
      <c r="HR762" s="14">
        <v>3</v>
      </c>
      <c r="HS762" s="14">
        <v>10</v>
      </c>
      <c r="HT762" s="14">
        <v>0</v>
      </c>
      <c r="HU762" s="14">
        <v>0</v>
      </c>
      <c r="HV762" s="14">
        <v>1</v>
      </c>
      <c r="HW762" s="14">
        <v>12</v>
      </c>
      <c r="HX762" s="14">
        <v>0</v>
      </c>
      <c r="HY762" s="14">
        <v>1</v>
      </c>
      <c r="HZ762" s="14">
        <v>5</v>
      </c>
      <c r="IA762" s="14">
        <v>7</v>
      </c>
      <c r="IB762" s="14">
        <v>1</v>
      </c>
      <c r="IC762" s="14">
        <v>4</v>
      </c>
      <c r="ID762" s="14">
        <v>8</v>
      </c>
      <c r="IE762" s="14">
        <v>0</v>
      </c>
      <c r="IF762" s="14">
        <v>2</v>
      </c>
      <c r="IG762" s="14">
        <v>2</v>
      </c>
      <c r="IH762" s="14">
        <v>9</v>
      </c>
      <c r="II762" s="14">
        <v>0</v>
      </c>
      <c r="IJ762" s="14">
        <v>2</v>
      </c>
      <c r="IK762" s="14">
        <v>1</v>
      </c>
      <c r="IL762" s="14">
        <v>9</v>
      </c>
      <c r="IM762" s="14">
        <v>1</v>
      </c>
      <c r="IN762" s="14">
        <v>2</v>
      </c>
      <c r="IO762" s="14">
        <v>5</v>
      </c>
      <c r="IP762" s="14">
        <v>6</v>
      </c>
      <c r="IQ762" s="14">
        <v>0</v>
      </c>
      <c r="IR762" s="14">
        <v>1</v>
      </c>
      <c r="IS762" s="14">
        <v>2</v>
      </c>
      <c r="IT762" s="14">
        <v>6</v>
      </c>
      <c r="IU762" s="14">
        <v>4</v>
      </c>
      <c r="IV762" s="14">
        <v>2</v>
      </c>
      <c r="IW762" s="14">
        <v>3</v>
      </c>
      <c r="IX762" s="14">
        <v>6</v>
      </c>
      <c r="IY762" s="14">
        <v>2</v>
      </c>
      <c r="IZ762" s="14">
        <v>0</v>
      </c>
      <c r="JA762" s="14">
        <v>4</v>
      </c>
      <c r="JB762" s="14">
        <v>7</v>
      </c>
      <c r="JC762" s="14">
        <v>2</v>
      </c>
      <c r="JD762" s="14">
        <v>0</v>
      </c>
      <c r="JE762" s="14">
        <v>0</v>
      </c>
      <c r="JF762" s="14">
        <v>4</v>
      </c>
      <c r="JG762" s="14">
        <v>9</v>
      </c>
      <c r="JH762" s="14">
        <v>1</v>
      </c>
      <c r="JI762" s="14">
        <v>3</v>
      </c>
      <c r="JJ762" s="14">
        <v>6</v>
      </c>
      <c r="JK762" s="14">
        <v>3</v>
      </c>
      <c r="JL762" s="14">
        <v>0</v>
      </c>
      <c r="JM762" s="14">
        <v>1</v>
      </c>
      <c r="JN762" s="14">
        <v>5</v>
      </c>
      <c r="JO762" s="14">
        <v>7</v>
      </c>
      <c r="JP762" s="14">
        <v>1</v>
      </c>
      <c r="JQ762" s="14">
        <v>4</v>
      </c>
      <c r="JR762" s="14">
        <v>8</v>
      </c>
      <c r="JS762" s="14">
        <v>0</v>
      </c>
      <c r="JT762" s="14">
        <v>1</v>
      </c>
      <c r="JU762" s="14">
        <v>1</v>
      </c>
      <c r="JV762" s="14">
        <v>10</v>
      </c>
      <c r="JW762" s="14">
        <v>1</v>
      </c>
      <c r="JX762" s="14">
        <v>1</v>
      </c>
      <c r="JY762" s="14">
        <v>6</v>
      </c>
      <c r="JZ762" s="14">
        <v>4</v>
      </c>
      <c r="KA762" s="14">
        <v>2</v>
      </c>
      <c r="KB762" s="14">
        <v>7</v>
      </c>
      <c r="KC762" s="14">
        <v>2</v>
      </c>
      <c r="KD762" s="14">
        <v>4</v>
      </c>
      <c r="KE762" s="14">
        <v>0</v>
      </c>
      <c r="KF762" s="14">
        <v>1</v>
      </c>
      <c r="KG762" s="14">
        <v>4</v>
      </c>
      <c r="KH762" s="14">
        <v>7</v>
      </c>
      <c r="KI762" s="14">
        <v>1</v>
      </c>
      <c r="KJ762" s="14">
        <v>1</v>
      </c>
      <c r="KK762" s="14">
        <v>2</v>
      </c>
      <c r="KL762" s="14">
        <v>6</v>
      </c>
      <c r="KM762" s="14">
        <v>4</v>
      </c>
      <c r="KN762" s="14">
        <v>2</v>
      </c>
      <c r="KO762" s="14">
        <v>7</v>
      </c>
      <c r="KP762" s="14">
        <v>2</v>
      </c>
      <c r="KQ762" s="14">
        <v>2</v>
      </c>
      <c r="KR762" s="14" t="s">
        <v>42</v>
      </c>
      <c r="KS762" s="14" t="s">
        <v>42</v>
      </c>
      <c r="KT762" s="14" t="s">
        <v>42</v>
      </c>
      <c r="KU762" s="14" t="s">
        <v>42</v>
      </c>
      <c r="KV762" s="14" t="s">
        <v>42</v>
      </c>
      <c r="KW762" s="14" t="s">
        <v>42</v>
      </c>
      <c r="KX762" s="14" t="s">
        <v>42</v>
      </c>
      <c r="KY762" s="14" t="s">
        <v>42</v>
      </c>
      <c r="KZ762" s="14" t="s">
        <v>42</v>
      </c>
      <c r="LA762" s="14" t="s">
        <v>42</v>
      </c>
      <c r="LB762" s="14">
        <v>2</v>
      </c>
      <c r="LC762" s="14">
        <v>0</v>
      </c>
      <c r="LD762" s="14">
        <v>1</v>
      </c>
      <c r="LE762" s="14">
        <v>0</v>
      </c>
      <c r="LF762" s="14">
        <v>0</v>
      </c>
      <c r="LG762" s="14">
        <v>7</v>
      </c>
      <c r="LH762" s="14">
        <v>4</v>
      </c>
      <c r="LI762" s="14" t="s">
        <v>42</v>
      </c>
      <c r="LJ762" s="14" t="s">
        <v>42</v>
      </c>
      <c r="LK762" s="14" t="s">
        <v>42</v>
      </c>
      <c r="LL762" s="14" t="s">
        <v>42</v>
      </c>
      <c r="LM762" s="14" t="s">
        <v>42</v>
      </c>
      <c r="LN762" s="14" t="s">
        <v>42</v>
      </c>
      <c r="LO762" s="14" t="s">
        <v>42</v>
      </c>
      <c r="LP762" s="14" t="s">
        <v>42</v>
      </c>
      <c r="LQ762" s="14" t="s">
        <v>42</v>
      </c>
      <c r="LR762" s="14" t="s">
        <v>42</v>
      </c>
      <c r="LS762" s="14" t="s">
        <v>42</v>
      </c>
      <c r="LT762" s="14" t="s">
        <v>42</v>
      </c>
      <c r="LU762" s="14" t="s">
        <v>42</v>
      </c>
      <c r="LV762" s="14" t="s">
        <v>42</v>
      </c>
      <c r="LW762" s="14" t="s">
        <v>42</v>
      </c>
      <c r="LX762" s="14" t="s">
        <v>42</v>
      </c>
      <c r="LY762" s="14" t="s">
        <v>42</v>
      </c>
      <c r="LZ762" s="14" t="s">
        <v>42</v>
      </c>
      <c r="MA762" s="14" t="s">
        <v>42</v>
      </c>
      <c r="MB762" s="14" t="s">
        <v>42</v>
      </c>
      <c r="MC762" s="14" t="s">
        <v>42</v>
      </c>
      <c r="MD762" s="14" t="s">
        <v>42</v>
      </c>
      <c r="ME762" s="14" t="s">
        <v>42</v>
      </c>
      <c r="MF762" s="14" t="s">
        <v>42</v>
      </c>
      <c r="MG762" s="14" t="s">
        <v>42</v>
      </c>
      <c r="MH762" s="14" t="s">
        <v>42</v>
      </c>
      <c r="MI762" s="14" t="s">
        <v>42</v>
      </c>
      <c r="MJ762" s="14" t="s">
        <v>42</v>
      </c>
      <c r="MK762" s="14" t="s">
        <v>42</v>
      </c>
      <c r="ML762" s="14" t="s">
        <v>42</v>
      </c>
      <c r="MM762" s="14" t="s">
        <v>42</v>
      </c>
      <c r="MN762" s="14" t="s">
        <v>42</v>
      </c>
      <c r="MO762" s="14" t="s">
        <v>42</v>
      </c>
      <c r="MP762" s="14" t="s">
        <v>42</v>
      </c>
      <c r="MQ762" s="14" t="s">
        <v>42</v>
      </c>
      <c r="MR762" s="14" t="s">
        <v>42</v>
      </c>
      <c r="MS762" s="14">
        <v>1</v>
      </c>
      <c r="MT762" s="14">
        <v>1</v>
      </c>
      <c r="MU762" s="14">
        <v>4</v>
      </c>
      <c r="MV762" s="14">
        <v>3</v>
      </c>
      <c r="MW762" s="14">
        <v>1</v>
      </c>
      <c r="MX762" s="14">
        <v>1</v>
      </c>
      <c r="MY762" s="14">
        <v>0</v>
      </c>
      <c r="MZ762" s="14">
        <v>6</v>
      </c>
      <c r="NA762" s="14">
        <v>3</v>
      </c>
      <c r="NB762" s="14">
        <v>1</v>
      </c>
      <c r="NC762" s="14">
        <v>0</v>
      </c>
      <c r="ND762" s="14">
        <v>1</v>
      </c>
      <c r="NE762" s="14">
        <v>5</v>
      </c>
      <c r="NF762" s="14">
        <v>4</v>
      </c>
      <c r="NG762" s="14">
        <v>1</v>
      </c>
      <c r="NH762" s="14">
        <v>0</v>
      </c>
      <c r="NI762" s="14">
        <v>0</v>
      </c>
      <c r="NJ762" s="14">
        <v>5</v>
      </c>
      <c r="NK762" s="14">
        <v>5</v>
      </c>
      <c r="NL762" s="14">
        <v>1</v>
      </c>
      <c r="NM762" s="14">
        <v>0</v>
      </c>
      <c r="NN762" s="14">
        <v>0</v>
      </c>
      <c r="NO762" s="14">
        <v>8</v>
      </c>
      <c r="NP762" s="14">
        <v>3</v>
      </c>
      <c r="NQ762" s="14">
        <v>0</v>
      </c>
      <c r="NR762" s="14">
        <v>0</v>
      </c>
      <c r="NS762" s="14">
        <v>0</v>
      </c>
      <c r="NT762" s="14">
        <v>8</v>
      </c>
      <c r="NU762" s="14">
        <v>2</v>
      </c>
      <c r="NV762" s="14">
        <v>1</v>
      </c>
      <c r="NW762" s="14">
        <v>0</v>
      </c>
      <c r="NX762" s="14">
        <v>1</v>
      </c>
      <c r="NY762" s="14">
        <v>6</v>
      </c>
      <c r="NZ762" s="14">
        <v>3</v>
      </c>
      <c r="OA762" s="14">
        <v>1</v>
      </c>
      <c r="OB762" s="14">
        <v>0</v>
      </c>
      <c r="OC762" s="14">
        <v>2</v>
      </c>
      <c r="OD762" s="14">
        <v>9</v>
      </c>
      <c r="OE762" s="14">
        <v>2</v>
      </c>
      <c r="OF762" s="14">
        <v>0</v>
      </c>
      <c r="OG762" s="14">
        <v>5</v>
      </c>
      <c r="OH762" s="14">
        <v>7</v>
      </c>
      <c r="OI762" s="14">
        <v>1</v>
      </c>
      <c r="OJ762" s="14">
        <v>1</v>
      </c>
      <c r="OK762" s="14">
        <v>1</v>
      </c>
      <c r="OL762" s="14">
        <v>4</v>
      </c>
      <c r="OM762" s="14">
        <v>7</v>
      </c>
      <c r="ON762" s="14">
        <v>1</v>
      </c>
      <c r="OO762" s="14">
        <v>4</v>
      </c>
      <c r="OP762" s="14">
        <v>3</v>
      </c>
      <c r="OQ762" s="14">
        <v>5</v>
      </c>
      <c r="OR762" s="14">
        <v>0</v>
      </c>
      <c r="OS762" s="14">
        <v>1</v>
      </c>
      <c r="OT762" s="14">
        <v>6</v>
      </c>
      <c r="OU762" s="14">
        <v>6</v>
      </c>
      <c r="OV762" s="14">
        <v>0</v>
      </c>
      <c r="OW762" s="14">
        <v>3</v>
      </c>
      <c r="OX762" s="14">
        <v>6</v>
      </c>
      <c r="OY762" s="14">
        <v>4</v>
      </c>
      <c r="OZ762" s="14">
        <v>0</v>
      </c>
      <c r="PA762" s="14">
        <v>7</v>
      </c>
      <c r="PB762" s="14">
        <v>4</v>
      </c>
      <c r="PC762" s="14">
        <v>2</v>
      </c>
      <c r="PD762" s="14">
        <v>0</v>
      </c>
      <c r="PE762" s="14">
        <v>6</v>
      </c>
      <c r="PF762" s="14">
        <v>4</v>
      </c>
      <c r="PG762" s="14">
        <v>3</v>
      </c>
      <c r="PH762" s="14">
        <v>0</v>
      </c>
      <c r="PI762" s="14">
        <v>2</v>
      </c>
      <c r="PJ762" s="14">
        <v>8</v>
      </c>
      <c r="PK762" s="14">
        <v>3</v>
      </c>
      <c r="PL762" s="14">
        <v>0</v>
      </c>
      <c r="PM762" s="14">
        <v>3</v>
      </c>
      <c r="PN762" s="14">
        <v>8</v>
      </c>
      <c r="PO762" s="14">
        <v>2</v>
      </c>
      <c r="PP762" s="14">
        <v>0</v>
      </c>
      <c r="PQ762" s="14">
        <v>3</v>
      </c>
      <c r="PR762" s="14">
        <v>9</v>
      </c>
      <c r="PS762" s="14">
        <v>1</v>
      </c>
      <c r="PT762" s="14">
        <v>0</v>
      </c>
      <c r="PU762" s="14">
        <v>4</v>
      </c>
      <c r="PV762" s="14">
        <v>6</v>
      </c>
      <c r="PW762" s="14">
        <v>3</v>
      </c>
      <c r="PX762" s="14">
        <v>0</v>
      </c>
      <c r="PY762" s="14">
        <v>2</v>
      </c>
      <c r="PZ762" s="14">
        <v>8</v>
      </c>
      <c r="QA762" s="14">
        <v>3</v>
      </c>
      <c r="QB762" s="14">
        <v>0</v>
      </c>
      <c r="QC762" s="14">
        <v>4</v>
      </c>
      <c r="QD762" s="14">
        <v>7</v>
      </c>
      <c r="QE762" s="14">
        <v>2</v>
      </c>
      <c r="QF762" s="14">
        <v>0</v>
      </c>
      <c r="QG762" s="14">
        <v>0</v>
      </c>
      <c r="QH762" s="14">
        <v>5</v>
      </c>
      <c r="QI762" s="14">
        <v>7</v>
      </c>
      <c r="QJ762" s="14">
        <v>1</v>
      </c>
      <c r="QK762" s="14">
        <v>0</v>
      </c>
      <c r="QL762" s="14">
        <v>0</v>
      </c>
      <c r="QM762" s="14">
        <v>3</v>
      </c>
      <c r="QN762" s="14">
        <v>9</v>
      </c>
      <c r="QO762" s="14">
        <v>1</v>
      </c>
      <c r="QP762" s="14">
        <v>0</v>
      </c>
      <c r="QQ762" s="14">
        <v>0</v>
      </c>
      <c r="QR762" s="14">
        <v>6</v>
      </c>
      <c r="QS762" s="14">
        <v>6</v>
      </c>
      <c r="QT762" s="14">
        <v>1</v>
      </c>
      <c r="QU762" s="14">
        <v>0</v>
      </c>
      <c r="QV762" s="14">
        <v>0</v>
      </c>
      <c r="QW762" s="14">
        <v>7</v>
      </c>
      <c r="QX762" s="14">
        <v>5</v>
      </c>
      <c r="QY762" s="14">
        <v>1</v>
      </c>
      <c r="QZ762" s="14">
        <v>0</v>
      </c>
      <c r="RA762" s="14">
        <v>0</v>
      </c>
      <c r="RB762" s="14">
        <v>6</v>
      </c>
      <c r="RC762" s="14">
        <v>7</v>
      </c>
      <c r="RD762" s="14">
        <v>0</v>
      </c>
      <c r="RE762" s="14">
        <v>0</v>
      </c>
      <c r="RF762" s="14">
        <v>0</v>
      </c>
      <c r="RG762" s="14">
        <v>9</v>
      </c>
      <c r="RH762" s="14">
        <v>3</v>
      </c>
      <c r="RI762" s="14">
        <v>1</v>
      </c>
      <c r="RJ762" s="14">
        <v>0</v>
      </c>
      <c r="RK762" s="14">
        <v>0</v>
      </c>
      <c r="RL762" s="14">
        <v>9</v>
      </c>
      <c r="RM762" s="14">
        <v>4</v>
      </c>
      <c r="RN762" s="14">
        <v>0</v>
      </c>
      <c r="RO762" s="14">
        <v>0</v>
      </c>
      <c r="RP762" s="14">
        <v>8</v>
      </c>
      <c r="RQ762" s="14">
        <v>1</v>
      </c>
      <c r="RR762" s="14">
        <v>4</v>
      </c>
      <c r="RS762" s="14">
        <v>0</v>
      </c>
      <c r="RT762" s="14">
        <v>0</v>
      </c>
      <c r="RU762" s="14">
        <v>13</v>
      </c>
      <c r="RV762" s="14">
        <v>0</v>
      </c>
      <c r="RW762" s="14">
        <v>0</v>
      </c>
      <c r="RX762" s="14" t="s">
        <v>42</v>
      </c>
      <c r="RY762" s="14" t="s">
        <v>42</v>
      </c>
      <c r="RZ762" s="14" t="s">
        <v>42</v>
      </c>
      <c r="SA762" s="14" t="s">
        <v>42</v>
      </c>
      <c r="SB762" s="14" t="s">
        <v>42</v>
      </c>
      <c r="SC762" s="14" t="s">
        <v>42</v>
      </c>
      <c r="SD762" s="14" t="s">
        <v>42</v>
      </c>
      <c r="SE762" s="14" t="s">
        <v>42</v>
      </c>
      <c r="SF762" s="14" t="s">
        <v>42</v>
      </c>
      <c r="SG762" s="14" t="s">
        <v>42</v>
      </c>
      <c r="SH762" s="14" t="s">
        <v>42</v>
      </c>
      <c r="SI762" s="14" t="s">
        <v>42</v>
      </c>
      <c r="SJ762" s="14" t="s">
        <v>42</v>
      </c>
      <c r="SK762" s="14" t="s">
        <v>42</v>
      </c>
      <c r="SL762" s="14" t="s">
        <v>42</v>
      </c>
      <c r="SM762" s="14" t="s">
        <v>42</v>
      </c>
      <c r="SN762" s="14" t="s">
        <v>42</v>
      </c>
      <c r="SO762" s="14" t="s">
        <v>42</v>
      </c>
      <c r="SP762" s="14" t="s">
        <v>42</v>
      </c>
      <c r="SQ762" s="14" t="s">
        <v>42</v>
      </c>
      <c r="SR762" s="14" t="s">
        <v>42</v>
      </c>
      <c r="SS762" s="14" t="s">
        <v>42</v>
      </c>
      <c r="ST762" s="14" t="s">
        <v>42</v>
      </c>
      <c r="SU762" s="14" t="s">
        <v>42</v>
      </c>
      <c r="SV762" s="14">
        <v>0</v>
      </c>
      <c r="SW762" s="14">
        <v>1</v>
      </c>
      <c r="SX762" s="14">
        <v>7</v>
      </c>
      <c r="SY762" s="14">
        <v>5</v>
      </c>
      <c r="SZ762" s="14">
        <v>0</v>
      </c>
      <c r="TA762" s="14">
        <v>1</v>
      </c>
      <c r="TB762" s="14">
        <v>8</v>
      </c>
      <c r="TC762" s="14">
        <v>4</v>
      </c>
      <c r="TD762" s="14">
        <v>0</v>
      </c>
      <c r="TE762" s="14">
        <v>3</v>
      </c>
      <c r="TF762" s="14">
        <v>7</v>
      </c>
      <c r="TG762" s="14">
        <v>3</v>
      </c>
      <c r="TH762" s="14">
        <v>0</v>
      </c>
      <c r="TI762" s="14">
        <v>0</v>
      </c>
      <c r="TJ762" s="14">
        <v>9</v>
      </c>
      <c r="TK762" s="14">
        <v>4</v>
      </c>
      <c r="TL762" s="14">
        <v>0</v>
      </c>
      <c r="TM762" s="14">
        <v>0</v>
      </c>
      <c r="TN762" s="14">
        <v>4</v>
      </c>
      <c r="TO762" s="14">
        <v>9</v>
      </c>
      <c r="TP762" s="14">
        <v>0</v>
      </c>
      <c r="TQ762" s="14">
        <v>0</v>
      </c>
      <c r="TR762" s="14">
        <v>5</v>
      </c>
      <c r="TS762" s="14">
        <v>8</v>
      </c>
      <c r="TT762" s="14">
        <v>0</v>
      </c>
      <c r="TU762" s="14">
        <v>0</v>
      </c>
      <c r="TV762" s="14">
        <v>4</v>
      </c>
      <c r="TW762" s="14">
        <v>9</v>
      </c>
      <c r="TX762" s="14">
        <v>0</v>
      </c>
      <c r="TY762" s="14">
        <v>0</v>
      </c>
      <c r="TZ762" s="14">
        <v>2</v>
      </c>
      <c r="UA762" s="14">
        <v>11</v>
      </c>
      <c r="UB762" s="14">
        <v>2</v>
      </c>
      <c r="UC762" s="14">
        <v>3</v>
      </c>
      <c r="UD762" s="14">
        <v>7</v>
      </c>
      <c r="UE762" s="14">
        <v>1</v>
      </c>
      <c r="UF762" s="14">
        <v>0</v>
      </c>
      <c r="UG762" s="14">
        <v>0</v>
      </c>
      <c r="UH762" s="14">
        <v>3</v>
      </c>
      <c r="UI762" s="14">
        <v>6</v>
      </c>
      <c r="UJ762" s="14">
        <v>4</v>
      </c>
      <c r="UK762" s="14">
        <v>0</v>
      </c>
      <c r="UL762" s="14">
        <v>0</v>
      </c>
      <c r="UM762" s="14">
        <v>3</v>
      </c>
      <c r="UN762" s="14">
        <v>8</v>
      </c>
      <c r="UO762" s="14">
        <v>2</v>
      </c>
      <c r="UP762" s="14" t="s">
        <v>42</v>
      </c>
      <c r="UQ762" s="14" t="s">
        <v>42</v>
      </c>
      <c r="UR762" s="14" t="s">
        <v>42</v>
      </c>
      <c r="US762" s="14" t="s">
        <v>42</v>
      </c>
      <c r="UT762" s="14" t="s">
        <v>42</v>
      </c>
      <c r="UU762" s="14" t="s">
        <v>42</v>
      </c>
      <c r="UV762" s="14" t="s">
        <v>42</v>
      </c>
      <c r="UW762" s="14" t="s">
        <v>42</v>
      </c>
      <c r="UX762" s="14" t="s">
        <v>42</v>
      </c>
      <c r="UY762" s="14" t="s">
        <v>42</v>
      </c>
      <c r="UZ762" s="14" t="s">
        <v>42</v>
      </c>
      <c r="VA762" s="14" t="s">
        <v>42</v>
      </c>
      <c r="VB762" s="14" t="s">
        <v>42</v>
      </c>
      <c r="VC762" s="14" t="s">
        <v>42</v>
      </c>
      <c r="VD762" s="14" t="s">
        <v>42</v>
      </c>
      <c r="VE762" s="14" t="s">
        <v>42</v>
      </c>
      <c r="VF762" s="14" t="s">
        <v>42</v>
      </c>
      <c r="VG762" s="14" t="s">
        <v>42</v>
      </c>
      <c r="VH762" s="14" t="s">
        <v>42</v>
      </c>
      <c r="VI762" s="14" t="s">
        <v>42</v>
      </c>
      <c r="VJ762" s="14" t="s">
        <v>42</v>
      </c>
      <c r="VK762" s="14" t="s">
        <v>42</v>
      </c>
      <c r="VL762" s="14" t="s">
        <v>42</v>
      </c>
      <c r="VM762" s="14" t="s">
        <v>42</v>
      </c>
      <c r="VN762" s="14" t="s">
        <v>42</v>
      </c>
      <c r="VO762" s="14" t="s">
        <v>42</v>
      </c>
      <c r="VP762" s="14" t="s">
        <v>42</v>
      </c>
      <c r="VQ762" s="14" t="s">
        <v>42</v>
      </c>
      <c r="VR762" s="14" t="s">
        <v>42</v>
      </c>
      <c r="VS762" s="14" t="s">
        <v>42</v>
      </c>
      <c r="VT762" s="24"/>
    </row>
    <row r="763" spans="1:592" s="28" customFormat="1" ht="15" customHeight="1" x14ac:dyDescent="0.25">
      <c r="A763" s="14" t="s">
        <v>1602</v>
      </c>
      <c r="B763" s="13" t="s">
        <v>1603</v>
      </c>
      <c r="C763" s="38">
        <v>96</v>
      </c>
      <c r="D763" s="14">
        <v>0</v>
      </c>
      <c r="E763" s="14">
        <v>23</v>
      </c>
      <c r="F763" s="14">
        <v>30</v>
      </c>
      <c r="G763" s="14">
        <v>14</v>
      </c>
      <c r="H763" s="14">
        <v>0</v>
      </c>
      <c r="I763" s="14">
        <v>18</v>
      </c>
      <c r="J763" s="14">
        <v>34</v>
      </c>
      <c r="K763" s="14">
        <v>15</v>
      </c>
      <c r="L763" s="14">
        <v>0</v>
      </c>
      <c r="M763" s="14">
        <v>22</v>
      </c>
      <c r="N763" s="14">
        <v>33</v>
      </c>
      <c r="O763" s="14">
        <v>12</v>
      </c>
      <c r="P763" s="14">
        <v>0</v>
      </c>
      <c r="Q763" s="14">
        <v>25</v>
      </c>
      <c r="R763" s="14">
        <v>29</v>
      </c>
      <c r="S763" s="14">
        <v>13</v>
      </c>
      <c r="T763" s="14">
        <v>0</v>
      </c>
      <c r="U763" s="14">
        <v>9</v>
      </c>
      <c r="V763" s="14">
        <v>33</v>
      </c>
      <c r="W763" s="14">
        <v>25</v>
      </c>
      <c r="X763" s="14">
        <v>2</v>
      </c>
      <c r="Y763" s="14">
        <v>14</v>
      </c>
      <c r="Z763" s="14">
        <v>33</v>
      </c>
      <c r="AA763" s="14">
        <v>15</v>
      </c>
      <c r="AB763" s="14">
        <v>3</v>
      </c>
      <c r="AC763" s="14">
        <v>1</v>
      </c>
      <c r="AD763" s="14">
        <v>2</v>
      </c>
      <c r="AE763" s="14">
        <v>20</v>
      </c>
      <c r="AF763" s="14">
        <v>43</v>
      </c>
      <c r="AG763" s="14">
        <v>1</v>
      </c>
      <c r="AH763" s="14">
        <v>0</v>
      </c>
      <c r="AI763" s="14">
        <v>3</v>
      </c>
      <c r="AJ763" s="14">
        <v>18</v>
      </c>
      <c r="AK763" s="14">
        <v>44</v>
      </c>
      <c r="AL763" s="14">
        <v>2</v>
      </c>
      <c r="AM763" s="14">
        <v>2</v>
      </c>
      <c r="AN763" s="14">
        <v>1</v>
      </c>
      <c r="AO763" s="14">
        <v>27</v>
      </c>
      <c r="AP763" s="14">
        <v>36</v>
      </c>
      <c r="AQ763" s="14">
        <v>1</v>
      </c>
      <c r="AR763" s="14">
        <v>2</v>
      </c>
      <c r="AS763" s="14">
        <v>3</v>
      </c>
      <c r="AT763" s="14">
        <v>31</v>
      </c>
      <c r="AU763" s="14">
        <v>30</v>
      </c>
      <c r="AV763" s="14">
        <v>1</v>
      </c>
      <c r="AW763" s="14">
        <v>3</v>
      </c>
      <c r="AX763" s="14">
        <v>4</v>
      </c>
      <c r="AY763" s="14">
        <v>31</v>
      </c>
      <c r="AZ763" s="14">
        <v>27</v>
      </c>
      <c r="BA763" s="14">
        <v>2</v>
      </c>
      <c r="BB763" s="14">
        <v>2</v>
      </c>
      <c r="BC763" s="14">
        <v>5</v>
      </c>
      <c r="BD763" s="14">
        <v>22</v>
      </c>
      <c r="BE763" s="14">
        <v>34</v>
      </c>
      <c r="BF763" s="14">
        <v>4</v>
      </c>
      <c r="BG763" s="14">
        <v>1</v>
      </c>
      <c r="BH763" s="14">
        <v>4</v>
      </c>
      <c r="BI763" s="14">
        <v>30</v>
      </c>
      <c r="BJ763" s="14">
        <v>29</v>
      </c>
      <c r="BK763" s="14">
        <v>2</v>
      </c>
      <c r="BL763" s="14" t="s">
        <v>42</v>
      </c>
      <c r="BM763" s="14" t="s">
        <v>42</v>
      </c>
      <c r="BN763" s="14" t="s">
        <v>42</v>
      </c>
      <c r="BO763" s="14" t="s">
        <v>42</v>
      </c>
      <c r="BP763" s="14" t="s">
        <v>42</v>
      </c>
      <c r="BQ763" s="14" t="s">
        <v>42</v>
      </c>
      <c r="BR763" s="14" t="s">
        <v>42</v>
      </c>
      <c r="BS763" s="14" t="s">
        <v>42</v>
      </c>
      <c r="BT763" s="14" t="s">
        <v>42</v>
      </c>
      <c r="BU763" s="14" t="s">
        <v>42</v>
      </c>
      <c r="BV763" s="14" t="s">
        <v>42</v>
      </c>
      <c r="BW763" s="14" t="s">
        <v>42</v>
      </c>
      <c r="BX763" s="14" t="s">
        <v>42</v>
      </c>
      <c r="BY763" s="14" t="s">
        <v>42</v>
      </c>
      <c r="BZ763" s="14" t="s">
        <v>42</v>
      </c>
      <c r="CA763" s="14" t="s">
        <v>42</v>
      </c>
      <c r="CB763" s="14" t="s">
        <v>42</v>
      </c>
      <c r="CC763" s="14" t="s">
        <v>42</v>
      </c>
      <c r="CD763" s="14" t="s">
        <v>42</v>
      </c>
      <c r="CE763" s="14" t="s">
        <v>42</v>
      </c>
      <c r="CF763" s="14">
        <v>0</v>
      </c>
      <c r="CG763" s="14">
        <v>4</v>
      </c>
      <c r="CH763" s="14">
        <v>26</v>
      </c>
      <c r="CI763" s="14">
        <v>36</v>
      </c>
      <c r="CJ763" s="14">
        <v>1</v>
      </c>
      <c r="CK763" s="14">
        <v>5</v>
      </c>
      <c r="CL763" s="14">
        <v>22</v>
      </c>
      <c r="CM763" s="14">
        <v>39</v>
      </c>
      <c r="CN763" s="14">
        <v>3</v>
      </c>
      <c r="CO763" s="14">
        <v>7</v>
      </c>
      <c r="CP763" s="14">
        <v>41</v>
      </c>
      <c r="CQ763" s="14">
        <v>16</v>
      </c>
      <c r="CR763" s="14">
        <v>1</v>
      </c>
      <c r="CS763" s="14">
        <v>8</v>
      </c>
      <c r="CT763" s="14">
        <v>34</v>
      </c>
      <c r="CU763" s="14">
        <v>23</v>
      </c>
      <c r="CV763" s="14">
        <v>1</v>
      </c>
      <c r="CW763" s="14">
        <v>8</v>
      </c>
      <c r="CX763" s="14">
        <v>36</v>
      </c>
      <c r="CY763" s="14">
        <v>21</v>
      </c>
      <c r="CZ763" s="14">
        <v>1</v>
      </c>
      <c r="DA763" s="14">
        <v>4</v>
      </c>
      <c r="DB763" s="14">
        <v>36</v>
      </c>
      <c r="DC763" s="14">
        <v>26</v>
      </c>
      <c r="DD763" s="14">
        <v>0</v>
      </c>
      <c r="DE763" s="14">
        <v>8</v>
      </c>
      <c r="DF763" s="14">
        <v>34</v>
      </c>
      <c r="DG763" s="14">
        <v>25</v>
      </c>
      <c r="DH763" s="14">
        <v>0</v>
      </c>
      <c r="DI763" s="14">
        <v>5</v>
      </c>
      <c r="DJ763" s="14">
        <v>27</v>
      </c>
      <c r="DK763" s="14">
        <v>35</v>
      </c>
      <c r="DL763" s="14">
        <v>1</v>
      </c>
      <c r="DM763" s="14">
        <v>5</v>
      </c>
      <c r="DN763" s="14">
        <v>23</v>
      </c>
      <c r="DO763" s="14">
        <v>38</v>
      </c>
      <c r="DP763" s="14">
        <v>0</v>
      </c>
      <c r="DQ763" s="14">
        <v>4</v>
      </c>
      <c r="DR763" s="14">
        <v>30</v>
      </c>
      <c r="DS763" s="14">
        <v>33</v>
      </c>
      <c r="DT763" s="14">
        <v>0</v>
      </c>
      <c r="DU763" s="14">
        <v>1</v>
      </c>
      <c r="DV763" s="14">
        <v>28</v>
      </c>
      <c r="DW763" s="14">
        <v>38</v>
      </c>
      <c r="DX763" s="14">
        <v>2</v>
      </c>
      <c r="DY763" s="14">
        <v>5</v>
      </c>
      <c r="DZ763" s="14">
        <v>30</v>
      </c>
      <c r="EA763" s="14">
        <v>30</v>
      </c>
      <c r="EB763" s="14">
        <v>2</v>
      </c>
      <c r="EC763" s="14">
        <v>3</v>
      </c>
      <c r="ED763" s="14">
        <v>28</v>
      </c>
      <c r="EE763" s="14">
        <v>34</v>
      </c>
      <c r="EF763" s="14">
        <v>1</v>
      </c>
      <c r="EG763" s="14">
        <v>4</v>
      </c>
      <c r="EH763" s="14">
        <v>29</v>
      </c>
      <c r="EI763" s="14">
        <v>33</v>
      </c>
      <c r="EJ763" s="14">
        <v>2</v>
      </c>
      <c r="EK763" s="14">
        <v>2</v>
      </c>
      <c r="EL763" s="14">
        <v>29</v>
      </c>
      <c r="EM763" s="14">
        <v>34</v>
      </c>
      <c r="EN763" s="14">
        <v>0</v>
      </c>
      <c r="EO763" s="14">
        <v>4</v>
      </c>
      <c r="EP763" s="14">
        <v>32</v>
      </c>
      <c r="EQ763" s="14">
        <v>31</v>
      </c>
      <c r="ER763" s="14">
        <v>3</v>
      </c>
      <c r="ES763" s="14">
        <v>5</v>
      </c>
      <c r="ET763" s="14">
        <v>27</v>
      </c>
      <c r="EU763" s="14">
        <v>32</v>
      </c>
      <c r="EV763" s="14">
        <v>1</v>
      </c>
      <c r="EW763" s="14">
        <v>5</v>
      </c>
      <c r="EX763" s="14">
        <v>29</v>
      </c>
      <c r="EY763" s="14">
        <v>31</v>
      </c>
      <c r="EZ763" s="14">
        <v>2</v>
      </c>
      <c r="FA763" s="14">
        <v>5</v>
      </c>
      <c r="FB763" s="14">
        <v>21</v>
      </c>
      <c r="FC763" s="14">
        <v>39</v>
      </c>
      <c r="FD763" s="14">
        <v>0</v>
      </c>
      <c r="FE763" s="14">
        <v>3</v>
      </c>
      <c r="FF763" s="14">
        <v>22</v>
      </c>
      <c r="FG763" s="14">
        <v>42</v>
      </c>
      <c r="FH763" s="14">
        <v>2</v>
      </c>
      <c r="FI763" s="14">
        <v>8</v>
      </c>
      <c r="FJ763" s="14">
        <v>26</v>
      </c>
      <c r="FK763" s="14">
        <v>30</v>
      </c>
      <c r="FL763" s="14">
        <v>1</v>
      </c>
      <c r="FM763" s="14">
        <v>5</v>
      </c>
      <c r="FN763" s="14">
        <v>39</v>
      </c>
      <c r="FO763" s="14">
        <v>22</v>
      </c>
      <c r="FP763" s="14">
        <v>1</v>
      </c>
      <c r="FQ763" s="14">
        <v>3</v>
      </c>
      <c r="FR763" s="14">
        <v>31</v>
      </c>
      <c r="FS763" s="14">
        <v>32</v>
      </c>
      <c r="FT763" s="14">
        <v>0</v>
      </c>
      <c r="FU763" s="14">
        <v>0</v>
      </c>
      <c r="FV763" s="14">
        <v>33</v>
      </c>
      <c r="FW763" s="14">
        <v>34</v>
      </c>
      <c r="FX763" s="14">
        <v>0</v>
      </c>
      <c r="FY763" s="14">
        <v>3</v>
      </c>
      <c r="FZ763" s="14">
        <v>29</v>
      </c>
      <c r="GA763" s="14">
        <v>34</v>
      </c>
      <c r="GB763" s="14">
        <v>7</v>
      </c>
      <c r="GC763" s="14">
        <v>36</v>
      </c>
      <c r="GD763" s="14">
        <v>22</v>
      </c>
      <c r="GE763" s="14">
        <v>2</v>
      </c>
      <c r="GF763" s="14">
        <v>0</v>
      </c>
      <c r="GG763" s="14">
        <v>6</v>
      </c>
      <c r="GH763" s="14">
        <v>45</v>
      </c>
      <c r="GI763" s="14">
        <v>16</v>
      </c>
      <c r="GJ763" s="14">
        <v>2</v>
      </c>
      <c r="GK763" s="14">
        <v>7</v>
      </c>
      <c r="GL763" s="14">
        <v>44</v>
      </c>
      <c r="GM763" s="14">
        <v>14</v>
      </c>
      <c r="GN763" s="14">
        <v>0</v>
      </c>
      <c r="GO763" s="14">
        <v>6</v>
      </c>
      <c r="GP763" s="14">
        <v>37</v>
      </c>
      <c r="GQ763" s="14">
        <v>24</v>
      </c>
      <c r="GR763" s="14">
        <v>0</v>
      </c>
      <c r="GS763" s="14">
        <v>1</v>
      </c>
      <c r="GT763" s="14">
        <v>36</v>
      </c>
      <c r="GU763" s="14">
        <v>30</v>
      </c>
      <c r="GV763" s="14">
        <v>0</v>
      </c>
      <c r="GW763" s="14">
        <v>6</v>
      </c>
      <c r="GX763" s="14">
        <v>48</v>
      </c>
      <c r="GY763" s="14">
        <v>13</v>
      </c>
      <c r="GZ763" s="14">
        <v>0</v>
      </c>
      <c r="HA763" s="14">
        <v>7</v>
      </c>
      <c r="HB763" s="14">
        <v>39</v>
      </c>
      <c r="HC763" s="14">
        <v>21</v>
      </c>
      <c r="HD763" s="14">
        <v>0</v>
      </c>
      <c r="HE763" s="14">
        <v>6</v>
      </c>
      <c r="HF763" s="14">
        <v>39</v>
      </c>
      <c r="HG763" s="14">
        <v>22</v>
      </c>
      <c r="HH763" s="14">
        <v>1</v>
      </c>
      <c r="HI763" s="14">
        <v>16</v>
      </c>
      <c r="HJ763" s="14">
        <v>33</v>
      </c>
      <c r="HK763" s="14">
        <v>15</v>
      </c>
      <c r="HL763" s="14">
        <v>0</v>
      </c>
      <c r="HM763" s="14">
        <v>1</v>
      </c>
      <c r="HN763" s="14">
        <v>42</v>
      </c>
      <c r="HO763" s="14">
        <v>24</v>
      </c>
      <c r="HP763" s="14">
        <v>0</v>
      </c>
      <c r="HQ763" s="14">
        <v>1</v>
      </c>
      <c r="HR763" s="14">
        <v>42</v>
      </c>
      <c r="HS763" s="14">
        <v>24</v>
      </c>
      <c r="HT763" s="14">
        <v>0</v>
      </c>
      <c r="HU763" s="14">
        <v>1</v>
      </c>
      <c r="HV763" s="14">
        <v>39</v>
      </c>
      <c r="HW763" s="14">
        <v>27</v>
      </c>
      <c r="HX763" s="14">
        <v>0</v>
      </c>
      <c r="HY763" s="14">
        <v>1</v>
      </c>
      <c r="HZ763" s="14">
        <v>36</v>
      </c>
      <c r="IA763" s="14">
        <v>29</v>
      </c>
      <c r="IB763" s="14">
        <v>0</v>
      </c>
      <c r="IC763" s="14">
        <v>12</v>
      </c>
      <c r="ID763" s="14">
        <v>36</v>
      </c>
      <c r="IE763" s="14">
        <v>18</v>
      </c>
      <c r="IF763" s="14">
        <v>0</v>
      </c>
      <c r="IG763" s="14">
        <v>11</v>
      </c>
      <c r="IH763" s="14">
        <v>37</v>
      </c>
      <c r="II763" s="14">
        <v>19</v>
      </c>
      <c r="IJ763" s="14">
        <v>0</v>
      </c>
      <c r="IK763" s="14">
        <v>11</v>
      </c>
      <c r="IL763" s="14">
        <v>36</v>
      </c>
      <c r="IM763" s="14">
        <v>19</v>
      </c>
      <c r="IN763" s="14">
        <v>4</v>
      </c>
      <c r="IO763" s="14">
        <v>25</v>
      </c>
      <c r="IP763" s="14">
        <v>26</v>
      </c>
      <c r="IQ763" s="14">
        <v>12</v>
      </c>
      <c r="IR763" s="14">
        <v>0</v>
      </c>
      <c r="IS763" s="14">
        <v>2</v>
      </c>
      <c r="IT763" s="14">
        <v>31</v>
      </c>
      <c r="IU763" s="14">
        <v>34</v>
      </c>
      <c r="IV763" s="14">
        <v>1</v>
      </c>
      <c r="IW763" s="14">
        <v>1</v>
      </c>
      <c r="IX763" s="14">
        <v>27</v>
      </c>
      <c r="IY763" s="14">
        <v>38</v>
      </c>
      <c r="IZ763" s="14">
        <v>1</v>
      </c>
      <c r="JA763" s="14">
        <v>3</v>
      </c>
      <c r="JB763" s="14">
        <v>27</v>
      </c>
      <c r="JC763" s="14">
        <v>36</v>
      </c>
      <c r="JD763" s="14">
        <v>0</v>
      </c>
      <c r="JE763" s="14">
        <v>1</v>
      </c>
      <c r="JF763" s="14">
        <v>26</v>
      </c>
      <c r="JG763" s="14">
        <v>40</v>
      </c>
      <c r="JH763" s="14">
        <v>0</v>
      </c>
      <c r="JI763" s="14">
        <v>3</v>
      </c>
      <c r="JJ763" s="14">
        <v>34</v>
      </c>
      <c r="JK763" s="14">
        <v>29</v>
      </c>
      <c r="JL763" s="14">
        <v>0</v>
      </c>
      <c r="JM763" s="14">
        <v>5</v>
      </c>
      <c r="JN763" s="14">
        <v>34</v>
      </c>
      <c r="JO763" s="14">
        <v>27</v>
      </c>
      <c r="JP763" s="14">
        <v>1</v>
      </c>
      <c r="JQ763" s="14">
        <v>6</v>
      </c>
      <c r="JR763" s="14">
        <v>31</v>
      </c>
      <c r="JS763" s="14">
        <v>29</v>
      </c>
      <c r="JT763" s="14">
        <v>0</v>
      </c>
      <c r="JU763" s="14">
        <v>6</v>
      </c>
      <c r="JV763" s="14">
        <v>32</v>
      </c>
      <c r="JW763" s="14">
        <v>29</v>
      </c>
      <c r="JX763" s="14">
        <v>12</v>
      </c>
      <c r="JY763" s="14">
        <v>17</v>
      </c>
      <c r="JZ763" s="14">
        <v>25</v>
      </c>
      <c r="KA763" s="14">
        <v>13</v>
      </c>
      <c r="KB763" s="14">
        <v>13</v>
      </c>
      <c r="KC763" s="14">
        <v>20</v>
      </c>
      <c r="KD763" s="14">
        <v>25</v>
      </c>
      <c r="KE763" s="14">
        <v>9</v>
      </c>
      <c r="KF763" s="14">
        <v>1</v>
      </c>
      <c r="KG763" s="14">
        <v>10</v>
      </c>
      <c r="KH763" s="14">
        <v>18</v>
      </c>
      <c r="KI763" s="14">
        <v>38</v>
      </c>
      <c r="KJ763" s="14">
        <v>1</v>
      </c>
      <c r="KK763" s="14">
        <v>6</v>
      </c>
      <c r="KL763" s="14">
        <v>17</v>
      </c>
      <c r="KM763" s="14">
        <v>43</v>
      </c>
      <c r="KN763" s="14">
        <v>1</v>
      </c>
      <c r="KO763" s="14">
        <v>4</v>
      </c>
      <c r="KP763" s="14">
        <v>24</v>
      </c>
      <c r="KQ763" s="14">
        <v>38</v>
      </c>
      <c r="KR763" s="14" t="s">
        <v>42</v>
      </c>
      <c r="KS763" s="14" t="s">
        <v>42</v>
      </c>
      <c r="KT763" s="14" t="s">
        <v>42</v>
      </c>
      <c r="KU763" s="14" t="s">
        <v>42</v>
      </c>
      <c r="KV763" s="14" t="s">
        <v>42</v>
      </c>
      <c r="KW763" s="14" t="s">
        <v>42</v>
      </c>
      <c r="KX763" s="14" t="s">
        <v>42</v>
      </c>
      <c r="KY763" s="14" t="s">
        <v>42</v>
      </c>
      <c r="KZ763" s="14" t="s">
        <v>42</v>
      </c>
      <c r="LA763" s="14" t="s">
        <v>42</v>
      </c>
      <c r="LB763" s="14">
        <v>0</v>
      </c>
      <c r="LC763" s="14">
        <v>9</v>
      </c>
      <c r="LD763" s="14">
        <v>11</v>
      </c>
      <c r="LE763" s="14">
        <v>15</v>
      </c>
      <c r="LF763" s="14">
        <v>11</v>
      </c>
      <c r="LG763" s="14">
        <v>3</v>
      </c>
      <c r="LH763" s="14">
        <v>22</v>
      </c>
      <c r="LI763" s="14" t="s">
        <v>42</v>
      </c>
      <c r="LJ763" s="14" t="s">
        <v>42</v>
      </c>
      <c r="LK763" s="14" t="s">
        <v>42</v>
      </c>
      <c r="LL763" s="14" t="s">
        <v>42</v>
      </c>
      <c r="LM763" s="14" t="s">
        <v>42</v>
      </c>
      <c r="LN763" s="14" t="s">
        <v>42</v>
      </c>
      <c r="LO763" s="14" t="s">
        <v>42</v>
      </c>
      <c r="LP763" s="14" t="s">
        <v>42</v>
      </c>
      <c r="LQ763" s="14">
        <v>0</v>
      </c>
      <c r="LR763" s="14">
        <v>3</v>
      </c>
      <c r="LS763" s="14">
        <v>13</v>
      </c>
      <c r="LT763" s="14">
        <v>18</v>
      </c>
      <c r="LU763" s="14">
        <v>0</v>
      </c>
      <c r="LV763" s="14">
        <v>1</v>
      </c>
      <c r="LW763" s="14">
        <v>15</v>
      </c>
      <c r="LX763" s="14">
        <v>17</v>
      </c>
      <c r="LY763" s="14">
        <v>0</v>
      </c>
      <c r="LZ763" s="14">
        <v>1</v>
      </c>
      <c r="MA763" s="14">
        <v>14</v>
      </c>
      <c r="MB763" s="14">
        <v>19</v>
      </c>
      <c r="MC763" s="14">
        <v>0</v>
      </c>
      <c r="MD763" s="14">
        <v>0</v>
      </c>
      <c r="ME763" s="14">
        <v>15</v>
      </c>
      <c r="MF763" s="14">
        <v>19</v>
      </c>
      <c r="MG763" s="14">
        <v>0</v>
      </c>
      <c r="MH763" s="14">
        <v>2</v>
      </c>
      <c r="MI763" s="14">
        <v>12</v>
      </c>
      <c r="MJ763" s="14">
        <v>7</v>
      </c>
      <c r="MK763" s="14">
        <v>0</v>
      </c>
      <c r="ML763" s="14">
        <v>2</v>
      </c>
      <c r="MM763" s="14">
        <v>13</v>
      </c>
      <c r="MN763" s="14">
        <v>6</v>
      </c>
      <c r="MO763" s="14">
        <v>0</v>
      </c>
      <c r="MP763" s="14">
        <v>2</v>
      </c>
      <c r="MQ763" s="14">
        <v>12</v>
      </c>
      <c r="MR763" s="14">
        <v>7</v>
      </c>
      <c r="MS763" s="14">
        <v>1</v>
      </c>
      <c r="MT763" s="14">
        <v>0</v>
      </c>
      <c r="MU763" s="14">
        <v>4</v>
      </c>
      <c r="MV763" s="14">
        <v>10</v>
      </c>
      <c r="MW763" s="14">
        <v>10</v>
      </c>
      <c r="MX763" s="14">
        <v>1</v>
      </c>
      <c r="MY763" s="14">
        <v>0</v>
      </c>
      <c r="MZ763" s="14">
        <v>7</v>
      </c>
      <c r="NA763" s="14">
        <v>7</v>
      </c>
      <c r="NB763" s="14">
        <v>10</v>
      </c>
      <c r="NC763" s="14">
        <v>1</v>
      </c>
      <c r="ND763" s="14">
        <v>0</v>
      </c>
      <c r="NE763" s="14">
        <v>8</v>
      </c>
      <c r="NF763" s="14">
        <v>8</v>
      </c>
      <c r="NG763" s="14">
        <v>8</v>
      </c>
      <c r="NH763" s="14">
        <v>1</v>
      </c>
      <c r="NI763" s="14">
        <v>0</v>
      </c>
      <c r="NJ763" s="14">
        <v>7</v>
      </c>
      <c r="NK763" s="14">
        <v>11</v>
      </c>
      <c r="NL763" s="14">
        <v>6</v>
      </c>
      <c r="NM763" s="14">
        <v>1</v>
      </c>
      <c r="NN763" s="14">
        <v>0</v>
      </c>
      <c r="NO763" s="14">
        <v>7</v>
      </c>
      <c r="NP763" s="14">
        <v>12</v>
      </c>
      <c r="NQ763" s="14">
        <v>5</v>
      </c>
      <c r="NR763" s="14">
        <v>0</v>
      </c>
      <c r="NS763" s="14">
        <v>1</v>
      </c>
      <c r="NT763" s="14">
        <v>6</v>
      </c>
      <c r="NU763" s="14">
        <v>9</v>
      </c>
      <c r="NV763" s="14">
        <v>9</v>
      </c>
      <c r="NW763" s="14">
        <v>0</v>
      </c>
      <c r="NX763" s="14">
        <v>1</v>
      </c>
      <c r="NY763" s="14">
        <v>5</v>
      </c>
      <c r="NZ763" s="14">
        <v>9</v>
      </c>
      <c r="OA763" s="14">
        <v>10</v>
      </c>
      <c r="OB763" s="14">
        <v>1</v>
      </c>
      <c r="OC763" s="14">
        <v>13</v>
      </c>
      <c r="OD763" s="14">
        <v>43</v>
      </c>
      <c r="OE763" s="14">
        <v>10</v>
      </c>
      <c r="OF763" s="14">
        <v>0</v>
      </c>
      <c r="OG763" s="14">
        <v>16</v>
      </c>
      <c r="OH763" s="14">
        <v>37</v>
      </c>
      <c r="OI763" s="14">
        <v>14</v>
      </c>
      <c r="OJ763" s="14">
        <v>0</v>
      </c>
      <c r="OK763" s="14">
        <v>12</v>
      </c>
      <c r="OL763" s="14">
        <v>38</v>
      </c>
      <c r="OM763" s="14">
        <v>17</v>
      </c>
      <c r="ON763" s="14">
        <v>0</v>
      </c>
      <c r="OO763" s="14">
        <v>16</v>
      </c>
      <c r="OP763" s="14">
        <v>36</v>
      </c>
      <c r="OQ763" s="14">
        <v>14</v>
      </c>
      <c r="OR763" s="14">
        <v>0</v>
      </c>
      <c r="OS763" s="14">
        <v>10</v>
      </c>
      <c r="OT763" s="14">
        <v>31</v>
      </c>
      <c r="OU763" s="14">
        <v>25</v>
      </c>
      <c r="OV763" s="14">
        <v>0</v>
      </c>
      <c r="OW763" s="14">
        <v>11</v>
      </c>
      <c r="OX763" s="14">
        <v>39</v>
      </c>
      <c r="OY763" s="14">
        <v>17</v>
      </c>
      <c r="OZ763" s="14">
        <v>0</v>
      </c>
      <c r="PA763" s="14">
        <v>11</v>
      </c>
      <c r="PB763" s="14">
        <v>47</v>
      </c>
      <c r="PC763" s="14">
        <v>9</v>
      </c>
      <c r="PD763" s="14">
        <v>0</v>
      </c>
      <c r="PE763" s="14">
        <v>16</v>
      </c>
      <c r="PF763" s="14">
        <v>39</v>
      </c>
      <c r="PG763" s="14">
        <v>12</v>
      </c>
      <c r="PH763" s="14">
        <v>0</v>
      </c>
      <c r="PI763" s="14">
        <v>8</v>
      </c>
      <c r="PJ763" s="14">
        <v>39</v>
      </c>
      <c r="PK763" s="14">
        <v>20</v>
      </c>
      <c r="PL763" s="14">
        <v>0</v>
      </c>
      <c r="PM763" s="14">
        <v>11</v>
      </c>
      <c r="PN763" s="14">
        <v>40</v>
      </c>
      <c r="PO763" s="14">
        <v>13</v>
      </c>
      <c r="PP763" s="14">
        <v>0</v>
      </c>
      <c r="PQ763" s="14">
        <v>8</v>
      </c>
      <c r="PR763" s="14">
        <v>43</v>
      </c>
      <c r="PS763" s="14">
        <v>16</v>
      </c>
      <c r="PT763" s="14">
        <v>0</v>
      </c>
      <c r="PU763" s="14">
        <v>17</v>
      </c>
      <c r="PV763" s="14">
        <v>43</v>
      </c>
      <c r="PW763" s="14">
        <v>7</v>
      </c>
      <c r="PX763" s="14">
        <v>0</v>
      </c>
      <c r="PY763" s="14">
        <v>8</v>
      </c>
      <c r="PZ763" s="14">
        <v>44</v>
      </c>
      <c r="QA763" s="14">
        <v>15</v>
      </c>
      <c r="QB763" s="14">
        <v>0</v>
      </c>
      <c r="QC763" s="14">
        <v>10</v>
      </c>
      <c r="QD763" s="14">
        <v>49</v>
      </c>
      <c r="QE763" s="14">
        <v>7</v>
      </c>
      <c r="QF763" s="14">
        <v>0</v>
      </c>
      <c r="QG763" s="14">
        <v>6</v>
      </c>
      <c r="QH763" s="14">
        <v>39</v>
      </c>
      <c r="QI763" s="14">
        <v>21</v>
      </c>
      <c r="QJ763" s="14">
        <v>1</v>
      </c>
      <c r="QK763" s="14">
        <v>0</v>
      </c>
      <c r="QL763" s="14">
        <v>6</v>
      </c>
      <c r="QM763" s="14">
        <v>34</v>
      </c>
      <c r="QN763" s="14">
        <v>26</v>
      </c>
      <c r="QO763" s="14">
        <v>1</v>
      </c>
      <c r="QP763" s="14">
        <v>0</v>
      </c>
      <c r="QQ763" s="14">
        <v>6</v>
      </c>
      <c r="QR763" s="14">
        <v>30</v>
      </c>
      <c r="QS763" s="14">
        <v>29</v>
      </c>
      <c r="QT763" s="14">
        <v>0</v>
      </c>
      <c r="QU763" s="14">
        <v>0</v>
      </c>
      <c r="QV763" s="14">
        <v>10</v>
      </c>
      <c r="QW763" s="14">
        <v>30</v>
      </c>
      <c r="QX763" s="14">
        <v>26</v>
      </c>
      <c r="QY763" s="14">
        <v>1</v>
      </c>
      <c r="QZ763" s="14">
        <v>0</v>
      </c>
      <c r="RA763" s="14">
        <v>10</v>
      </c>
      <c r="RB763" s="14">
        <v>32</v>
      </c>
      <c r="RC763" s="14">
        <v>24</v>
      </c>
      <c r="RD763" s="14">
        <v>1</v>
      </c>
      <c r="RE763" s="14">
        <v>0</v>
      </c>
      <c r="RF763" s="14">
        <v>22</v>
      </c>
      <c r="RG763" s="14">
        <v>26</v>
      </c>
      <c r="RH763" s="14">
        <v>15</v>
      </c>
      <c r="RI763" s="14">
        <v>3</v>
      </c>
      <c r="RJ763" s="14">
        <v>1</v>
      </c>
      <c r="RK763" s="14">
        <v>19</v>
      </c>
      <c r="RL763" s="14">
        <v>29</v>
      </c>
      <c r="RM763" s="14">
        <v>16</v>
      </c>
      <c r="RN763" s="14">
        <v>2</v>
      </c>
      <c r="RO763" s="14">
        <v>1</v>
      </c>
      <c r="RP763" s="14">
        <v>12</v>
      </c>
      <c r="RQ763" s="14">
        <v>24</v>
      </c>
      <c r="RR763" s="14">
        <v>27</v>
      </c>
      <c r="RS763" s="14">
        <v>3</v>
      </c>
      <c r="RT763" s="14">
        <v>0</v>
      </c>
      <c r="RU763" s="14">
        <v>0</v>
      </c>
      <c r="RV763" s="14">
        <v>67</v>
      </c>
      <c r="RW763" s="14">
        <v>0</v>
      </c>
      <c r="RX763" s="14" t="s">
        <v>42</v>
      </c>
      <c r="RY763" s="14" t="s">
        <v>42</v>
      </c>
      <c r="RZ763" s="14" t="s">
        <v>42</v>
      </c>
      <c r="SA763" s="14" t="s">
        <v>42</v>
      </c>
      <c r="SB763" s="14" t="s">
        <v>42</v>
      </c>
      <c r="SC763" s="14" t="s">
        <v>42</v>
      </c>
      <c r="SD763" s="14" t="s">
        <v>42</v>
      </c>
      <c r="SE763" s="14" t="s">
        <v>42</v>
      </c>
      <c r="SF763" s="14" t="s">
        <v>42</v>
      </c>
      <c r="SG763" s="14" t="s">
        <v>42</v>
      </c>
      <c r="SH763" s="14" t="s">
        <v>42</v>
      </c>
      <c r="SI763" s="14" t="s">
        <v>42</v>
      </c>
      <c r="SJ763" s="14" t="s">
        <v>42</v>
      </c>
      <c r="SK763" s="14" t="s">
        <v>42</v>
      </c>
      <c r="SL763" s="14" t="s">
        <v>42</v>
      </c>
      <c r="SM763" s="14" t="s">
        <v>42</v>
      </c>
      <c r="SN763" s="14" t="s">
        <v>42</v>
      </c>
      <c r="SO763" s="14" t="s">
        <v>42</v>
      </c>
      <c r="SP763" s="14" t="s">
        <v>42</v>
      </c>
      <c r="SQ763" s="14" t="s">
        <v>42</v>
      </c>
      <c r="SR763" s="14" t="s">
        <v>42</v>
      </c>
      <c r="SS763" s="14" t="s">
        <v>42</v>
      </c>
      <c r="ST763" s="14" t="s">
        <v>42</v>
      </c>
      <c r="SU763" s="14" t="s">
        <v>42</v>
      </c>
      <c r="SV763" s="14" t="s">
        <v>42</v>
      </c>
      <c r="SW763" s="14" t="s">
        <v>42</v>
      </c>
      <c r="SX763" s="14" t="s">
        <v>42</v>
      </c>
      <c r="SY763" s="14" t="s">
        <v>42</v>
      </c>
      <c r="SZ763" s="14" t="s">
        <v>42</v>
      </c>
      <c r="TA763" s="14" t="s">
        <v>42</v>
      </c>
      <c r="TB763" s="14" t="s">
        <v>42</v>
      </c>
      <c r="TC763" s="14" t="s">
        <v>42</v>
      </c>
      <c r="TD763" s="14" t="s">
        <v>42</v>
      </c>
      <c r="TE763" s="14" t="s">
        <v>42</v>
      </c>
      <c r="TF763" s="14" t="s">
        <v>42</v>
      </c>
      <c r="TG763" s="14" t="s">
        <v>42</v>
      </c>
      <c r="TH763" s="14" t="s">
        <v>42</v>
      </c>
      <c r="TI763" s="14" t="s">
        <v>42</v>
      </c>
      <c r="TJ763" s="14" t="s">
        <v>42</v>
      </c>
      <c r="TK763" s="14" t="s">
        <v>42</v>
      </c>
      <c r="TL763" s="14" t="s">
        <v>42</v>
      </c>
      <c r="TM763" s="14" t="s">
        <v>42</v>
      </c>
      <c r="TN763" s="14" t="s">
        <v>42</v>
      </c>
      <c r="TO763" s="14" t="s">
        <v>42</v>
      </c>
      <c r="TP763" s="14" t="s">
        <v>42</v>
      </c>
      <c r="TQ763" s="14" t="s">
        <v>42</v>
      </c>
      <c r="TR763" s="14" t="s">
        <v>42</v>
      </c>
      <c r="TS763" s="14" t="s">
        <v>42</v>
      </c>
      <c r="TT763" s="14" t="s">
        <v>42</v>
      </c>
      <c r="TU763" s="14" t="s">
        <v>42</v>
      </c>
      <c r="TV763" s="14" t="s">
        <v>42</v>
      </c>
      <c r="TW763" s="14" t="s">
        <v>42</v>
      </c>
      <c r="TX763" s="14" t="s">
        <v>42</v>
      </c>
      <c r="TY763" s="14" t="s">
        <v>42</v>
      </c>
      <c r="TZ763" s="14" t="s">
        <v>42</v>
      </c>
      <c r="UA763" s="14" t="s">
        <v>42</v>
      </c>
      <c r="UB763" s="14" t="s">
        <v>42</v>
      </c>
      <c r="UC763" s="14" t="s">
        <v>42</v>
      </c>
      <c r="UD763" s="14" t="s">
        <v>42</v>
      </c>
      <c r="UE763" s="14" t="s">
        <v>42</v>
      </c>
      <c r="UF763" s="14">
        <v>0</v>
      </c>
      <c r="UG763" s="14">
        <v>0</v>
      </c>
      <c r="UH763" s="14">
        <v>19</v>
      </c>
      <c r="UI763" s="14">
        <v>48</v>
      </c>
      <c r="UJ763" s="14">
        <v>0</v>
      </c>
      <c r="UK763" s="14">
        <v>0</v>
      </c>
      <c r="UL763" s="14">
        <v>0</v>
      </c>
      <c r="UM763" s="14">
        <v>20</v>
      </c>
      <c r="UN763" s="14">
        <v>46</v>
      </c>
      <c r="UO763" s="14">
        <v>1</v>
      </c>
      <c r="UP763" s="14" t="s">
        <v>42</v>
      </c>
      <c r="UQ763" s="14" t="s">
        <v>42</v>
      </c>
      <c r="UR763" s="14" t="s">
        <v>42</v>
      </c>
      <c r="US763" s="14" t="s">
        <v>42</v>
      </c>
      <c r="UT763" s="14" t="s">
        <v>42</v>
      </c>
      <c r="UU763" s="14" t="s">
        <v>42</v>
      </c>
      <c r="UV763" s="14" t="s">
        <v>42</v>
      </c>
      <c r="UW763" s="14" t="s">
        <v>42</v>
      </c>
      <c r="UX763" s="14" t="s">
        <v>42</v>
      </c>
      <c r="UY763" s="14" t="s">
        <v>42</v>
      </c>
      <c r="UZ763" s="14" t="s">
        <v>42</v>
      </c>
      <c r="VA763" s="14" t="s">
        <v>42</v>
      </c>
      <c r="VB763" s="14" t="s">
        <v>42</v>
      </c>
      <c r="VC763" s="14" t="s">
        <v>42</v>
      </c>
      <c r="VD763" s="14" t="s">
        <v>42</v>
      </c>
      <c r="VE763" s="14" t="s">
        <v>42</v>
      </c>
      <c r="VF763" s="14" t="s">
        <v>42</v>
      </c>
      <c r="VG763" s="14" t="s">
        <v>42</v>
      </c>
      <c r="VH763" s="14" t="s">
        <v>42</v>
      </c>
      <c r="VI763" s="14" t="s">
        <v>42</v>
      </c>
      <c r="VJ763" s="14" t="s">
        <v>42</v>
      </c>
      <c r="VK763" s="14" t="s">
        <v>42</v>
      </c>
      <c r="VL763" s="14" t="s">
        <v>42</v>
      </c>
      <c r="VM763" s="14" t="s">
        <v>42</v>
      </c>
      <c r="VN763" s="14" t="s">
        <v>42</v>
      </c>
      <c r="VO763" s="14" t="s">
        <v>42</v>
      </c>
      <c r="VP763" s="14" t="s">
        <v>42</v>
      </c>
      <c r="VQ763" s="14" t="s">
        <v>42</v>
      </c>
      <c r="VR763" s="14" t="s">
        <v>42</v>
      </c>
      <c r="VS763" s="14" t="s">
        <v>42</v>
      </c>
      <c r="VT763" s="24"/>
    </row>
    <row r="764" spans="1:592" s="28" customFormat="1" ht="15" customHeight="1" x14ac:dyDescent="0.25">
      <c r="A764" s="14" t="s">
        <v>1604</v>
      </c>
      <c r="B764" s="13" t="s">
        <v>1605</v>
      </c>
      <c r="C764" s="38">
        <v>78</v>
      </c>
      <c r="D764" s="14">
        <v>0</v>
      </c>
      <c r="E764" s="14">
        <v>6</v>
      </c>
      <c r="F764" s="14">
        <v>33</v>
      </c>
      <c r="G764" s="14">
        <v>12</v>
      </c>
      <c r="H764" s="14">
        <v>0</v>
      </c>
      <c r="I764" s="14">
        <v>2</v>
      </c>
      <c r="J764" s="14">
        <v>36</v>
      </c>
      <c r="K764" s="14">
        <v>13</v>
      </c>
      <c r="L764" s="14">
        <v>0</v>
      </c>
      <c r="M764" s="14">
        <v>7</v>
      </c>
      <c r="N764" s="14">
        <v>31</v>
      </c>
      <c r="O764" s="14">
        <v>13</v>
      </c>
      <c r="P764" s="14">
        <v>1</v>
      </c>
      <c r="Q764" s="14">
        <v>11</v>
      </c>
      <c r="R764" s="14">
        <v>31</v>
      </c>
      <c r="S764" s="14">
        <v>8</v>
      </c>
      <c r="T764" s="14">
        <v>0</v>
      </c>
      <c r="U764" s="14">
        <v>3</v>
      </c>
      <c r="V764" s="14">
        <v>27</v>
      </c>
      <c r="W764" s="14">
        <v>21</v>
      </c>
      <c r="X764" s="14">
        <v>1</v>
      </c>
      <c r="Y764" s="14">
        <v>1</v>
      </c>
      <c r="Z764" s="14">
        <v>22</v>
      </c>
      <c r="AA764" s="14">
        <v>26</v>
      </c>
      <c r="AB764" s="14">
        <v>1</v>
      </c>
      <c r="AC764" s="14">
        <v>0</v>
      </c>
      <c r="AD764" s="14">
        <v>0</v>
      </c>
      <c r="AE764" s="14">
        <v>7</v>
      </c>
      <c r="AF764" s="14">
        <v>43</v>
      </c>
      <c r="AG764" s="14">
        <v>0</v>
      </c>
      <c r="AH764" s="14">
        <v>0</v>
      </c>
      <c r="AI764" s="14">
        <v>0</v>
      </c>
      <c r="AJ764" s="14">
        <v>13</v>
      </c>
      <c r="AK764" s="14">
        <v>38</v>
      </c>
      <c r="AL764" s="14">
        <v>0</v>
      </c>
      <c r="AM764" s="14">
        <v>0</v>
      </c>
      <c r="AN764" s="14">
        <v>2</v>
      </c>
      <c r="AO764" s="14">
        <v>15</v>
      </c>
      <c r="AP764" s="14">
        <v>34</v>
      </c>
      <c r="AQ764" s="14">
        <v>0</v>
      </c>
      <c r="AR764" s="14">
        <v>0</v>
      </c>
      <c r="AS764" s="14">
        <v>2</v>
      </c>
      <c r="AT764" s="14">
        <v>20</v>
      </c>
      <c r="AU764" s="14">
        <v>29</v>
      </c>
      <c r="AV764" s="14">
        <v>0</v>
      </c>
      <c r="AW764" s="14">
        <v>0</v>
      </c>
      <c r="AX764" s="14">
        <v>0</v>
      </c>
      <c r="AY764" s="14">
        <v>22</v>
      </c>
      <c r="AZ764" s="14">
        <v>29</v>
      </c>
      <c r="BA764" s="14">
        <v>0</v>
      </c>
      <c r="BB764" s="14">
        <v>0</v>
      </c>
      <c r="BC764" s="14">
        <v>1</v>
      </c>
      <c r="BD764" s="14">
        <v>13</v>
      </c>
      <c r="BE764" s="14">
        <v>33</v>
      </c>
      <c r="BF764" s="14">
        <v>4</v>
      </c>
      <c r="BG764" s="14">
        <v>0</v>
      </c>
      <c r="BH764" s="14">
        <v>1</v>
      </c>
      <c r="BI764" s="14">
        <v>15</v>
      </c>
      <c r="BJ764" s="14">
        <v>35</v>
      </c>
      <c r="BK764" s="14">
        <v>0</v>
      </c>
      <c r="BL764" s="14" t="s">
        <v>42</v>
      </c>
      <c r="BM764" s="14" t="s">
        <v>42</v>
      </c>
      <c r="BN764" s="14" t="s">
        <v>42</v>
      </c>
      <c r="BO764" s="14" t="s">
        <v>42</v>
      </c>
      <c r="BP764" s="14" t="s">
        <v>42</v>
      </c>
      <c r="BQ764" s="14" t="s">
        <v>42</v>
      </c>
      <c r="BR764" s="14" t="s">
        <v>42</v>
      </c>
      <c r="BS764" s="14" t="s">
        <v>42</v>
      </c>
      <c r="BT764" s="14" t="s">
        <v>42</v>
      </c>
      <c r="BU764" s="14" t="s">
        <v>42</v>
      </c>
      <c r="BV764" s="14" t="s">
        <v>42</v>
      </c>
      <c r="BW764" s="14" t="s">
        <v>42</v>
      </c>
      <c r="BX764" s="14" t="s">
        <v>42</v>
      </c>
      <c r="BY764" s="14" t="s">
        <v>42</v>
      </c>
      <c r="BZ764" s="14" t="s">
        <v>42</v>
      </c>
      <c r="CA764" s="14" t="s">
        <v>42</v>
      </c>
      <c r="CB764" s="14" t="s">
        <v>42</v>
      </c>
      <c r="CC764" s="14" t="s">
        <v>42</v>
      </c>
      <c r="CD764" s="14" t="s">
        <v>42</v>
      </c>
      <c r="CE764" s="14" t="s">
        <v>42</v>
      </c>
      <c r="CF764" s="14">
        <v>0</v>
      </c>
      <c r="CG764" s="14">
        <v>0</v>
      </c>
      <c r="CH764" s="14">
        <v>20</v>
      </c>
      <c r="CI764" s="14">
        <v>31</v>
      </c>
      <c r="CJ764" s="14">
        <v>0</v>
      </c>
      <c r="CK764" s="14">
        <v>0</v>
      </c>
      <c r="CL764" s="14">
        <v>14</v>
      </c>
      <c r="CM764" s="14">
        <v>37</v>
      </c>
      <c r="CN764" s="14">
        <v>0</v>
      </c>
      <c r="CO764" s="14">
        <v>2</v>
      </c>
      <c r="CP764" s="14">
        <v>31</v>
      </c>
      <c r="CQ764" s="14">
        <v>18</v>
      </c>
      <c r="CR764" s="14">
        <v>0</v>
      </c>
      <c r="CS764" s="14">
        <v>2</v>
      </c>
      <c r="CT764" s="14">
        <v>22</v>
      </c>
      <c r="CU764" s="14">
        <v>27</v>
      </c>
      <c r="CV764" s="14">
        <v>1</v>
      </c>
      <c r="CW764" s="14">
        <v>1</v>
      </c>
      <c r="CX764" s="14">
        <v>29</v>
      </c>
      <c r="CY764" s="14">
        <v>20</v>
      </c>
      <c r="CZ764" s="14">
        <v>1</v>
      </c>
      <c r="DA764" s="14">
        <v>2</v>
      </c>
      <c r="DB764" s="14">
        <v>24</v>
      </c>
      <c r="DC764" s="14">
        <v>23</v>
      </c>
      <c r="DD764" s="14">
        <v>2</v>
      </c>
      <c r="DE764" s="14">
        <v>0</v>
      </c>
      <c r="DF764" s="14">
        <v>25</v>
      </c>
      <c r="DG764" s="14">
        <v>24</v>
      </c>
      <c r="DH764" s="14">
        <v>0</v>
      </c>
      <c r="DI764" s="14">
        <v>2</v>
      </c>
      <c r="DJ764" s="14">
        <v>13</v>
      </c>
      <c r="DK764" s="14">
        <v>35</v>
      </c>
      <c r="DL764" s="14">
        <v>0</v>
      </c>
      <c r="DM764" s="14">
        <v>3</v>
      </c>
      <c r="DN764" s="14">
        <v>15</v>
      </c>
      <c r="DO764" s="14">
        <v>33</v>
      </c>
      <c r="DP764" s="14">
        <v>0</v>
      </c>
      <c r="DQ764" s="14">
        <v>3</v>
      </c>
      <c r="DR764" s="14">
        <v>19</v>
      </c>
      <c r="DS764" s="14">
        <v>29</v>
      </c>
      <c r="DT764" s="14">
        <v>0</v>
      </c>
      <c r="DU764" s="14">
        <v>1</v>
      </c>
      <c r="DV764" s="14">
        <v>17</v>
      </c>
      <c r="DW764" s="14">
        <v>33</v>
      </c>
      <c r="DX764" s="14">
        <v>1</v>
      </c>
      <c r="DY764" s="14">
        <v>4</v>
      </c>
      <c r="DZ764" s="14">
        <v>26</v>
      </c>
      <c r="EA764" s="14">
        <v>20</v>
      </c>
      <c r="EB764" s="14">
        <v>0</v>
      </c>
      <c r="EC764" s="14">
        <v>3</v>
      </c>
      <c r="ED764" s="14">
        <v>16</v>
      </c>
      <c r="EE764" s="14">
        <v>32</v>
      </c>
      <c r="EF764" s="14">
        <v>0</v>
      </c>
      <c r="EG764" s="14">
        <v>4</v>
      </c>
      <c r="EH764" s="14">
        <v>18</v>
      </c>
      <c r="EI764" s="14">
        <v>29</v>
      </c>
      <c r="EJ764" s="14">
        <v>0</v>
      </c>
      <c r="EK764" s="14">
        <v>1</v>
      </c>
      <c r="EL764" s="14">
        <v>16</v>
      </c>
      <c r="EM764" s="14">
        <v>34</v>
      </c>
      <c r="EN764" s="14">
        <v>0</v>
      </c>
      <c r="EO764" s="14">
        <v>2</v>
      </c>
      <c r="EP764" s="14">
        <v>13</v>
      </c>
      <c r="EQ764" s="14">
        <v>35</v>
      </c>
      <c r="ER764" s="14">
        <v>1</v>
      </c>
      <c r="ES764" s="14">
        <v>5</v>
      </c>
      <c r="ET764" s="14">
        <v>21</v>
      </c>
      <c r="EU764" s="14">
        <v>24</v>
      </c>
      <c r="EV764" s="14">
        <v>0</v>
      </c>
      <c r="EW764" s="14">
        <v>0</v>
      </c>
      <c r="EX764" s="14">
        <v>15</v>
      </c>
      <c r="EY764" s="14">
        <v>36</v>
      </c>
      <c r="EZ764" s="14">
        <v>0</v>
      </c>
      <c r="FA764" s="14">
        <v>3</v>
      </c>
      <c r="FB764" s="14">
        <v>15</v>
      </c>
      <c r="FC764" s="14">
        <v>33</v>
      </c>
      <c r="FD764" s="14">
        <v>0</v>
      </c>
      <c r="FE764" s="14">
        <v>1</v>
      </c>
      <c r="FF764" s="14">
        <v>12</v>
      </c>
      <c r="FG764" s="14">
        <v>38</v>
      </c>
      <c r="FH764" s="14">
        <v>0</v>
      </c>
      <c r="FI764" s="14">
        <v>1</v>
      </c>
      <c r="FJ764" s="14">
        <v>16</v>
      </c>
      <c r="FK764" s="14">
        <v>33</v>
      </c>
      <c r="FL764" s="14">
        <v>0</v>
      </c>
      <c r="FM764" s="14">
        <v>1</v>
      </c>
      <c r="FN764" s="14">
        <v>21</v>
      </c>
      <c r="FO764" s="14">
        <v>29</v>
      </c>
      <c r="FP764" s="14">
        <v>0</v>
      </c>
      <c r="FQ764" s="14">
        <v>5</v>
      </c>
      <c r="FR764" s="14">
        <v>25</v>
      </c>
      <c r="FS764" s="14">
        <v>21</v>
      </c>
      <c r="FT764" s="14">
        <v>0</v>
      </c>
      <c r="FU764" s="14">
        <v>1</v>
      </c>
      <c r="FV764" s="14">
        <v>15</v>
      </c>
      <c r="FW764" s="14">
        <v>35</v>
      </c>
      <c r="FX764" s="14">
        <v>0</v>
      </c>
      <c r="FY764" s="14">
        <v>0</v>
      </c>
      <c r="FZ764" s="14">
        <v>18</v>
      </c>
      <c r="GA764" s="14">
        <v>33</v>
      </c>
      <c r="GB764" s="14">
        <v>2</v>
      </c>
      <c r="GC764" s="14">
        <v>46</v>
      </c>
      <c r="GD764" s="14">
        <v>3</v>
      </c>
      <c r="GE764" s="14">
        <v>0</v>
      </c>
      <c r="GF764" s="14">
        <v>0</v>
      </c>
      <c r="GG764" s="14">
        <v>3</v>
      </c>
      <c r="GH764" s="14">
        <v>26</v>
      </c>
      <c r="GI764" s="14">
        <v>22</v>
      </c>
      <c r="GJ764" s="14">
        <v>0</v>
      </c>
      <c r="GK764" s="14">
        <v>2</v>
      </c>
      <c r="GL764" s="14">
        <v>36</v>
      </c>
      <c r="GM764" s="14">
        <v>13</v>
      </c>
      <c r="GN764" s="14">
        <v>0</v>
      </c>
      <c r="GO764" s="14">
        <v>0</v>
      </c>
      <c r="GP764" s="14">
        <v>30</v>
      </c>
      <c r="GQ764" s="14">
        <v>21</v>
      </c>
      <c r="GR764" s="14">
        <v>0</v>
      </c>
      <c r="GS764" s="14">
        <v>2</v>
      </c>
      <c r="GT764" s="14">
        <v>23</v>
      </c>
      <c r="GU764" s="14">
        <v>25</v>
      </c>
      <c r="GV764" s="14">
        <v>0</v>
      </c>
      <c r="GW764" s="14">
        <v>6</v>
      </c>
      <c r="GX764" s="14">
        <v>35</v>
      </c>
      <c r="GY764" s="14">
        <v>10</v>
      </c>
      <c r="GZ764" s="14">
        <v>0</v>
      </c>
      <c r="HA764" s="14">
        <v>6</v>
      </c>
      <c r="HB764" s="14">
        <v>28</v>
      </c>
      <c r="HC764" s="14">
        <v>16</v>
      </c>
      <c r="HD764" s="14">
        <v>0</v>
      </c>
      <c r="HE764" s="14">
        <v>3</v>
      </c>
      <c r="HF764" s="14">
        <v>31</v>
      </c>
      <c r="HG764" s="14">
        <v>17</v>
      </c>
      <c r="HH764" s="14">
        <v>0</v>
      </c>
      <c r="HI764" s="14">
        <v>0</v>
      </c>
      <c r="HJ764" s="14">
        <v>25</v>
      </c>
      <c r="HK764" s="14">
        <v>26</v>
      </c>
      <c r="HL764" s="14">
        <v>0</v>
      </c>
      <c r="HM764" s="14">
        <v>1</v>
      </c>
      <c r="HN764" s="14">
        <v>22</v>
      </c>
      <c r="HO764" s="14">
        <v>28</v>
      </c>
      <c r="HP764" s="14">
        <v>0</v>
      </c>
      <c r="HQ764" s="14">
        <v>0</v>
      </c>
      <c r="HR764" s="14">
        <v>16</v>
      </c>
      <c r="HS764" s="14">
        <v>35</v>
      </c>
      <c r="HT764" s="14">
        <v>0</v>
      </c>
      <c r="HU764" s="14">
        <v>1</v>
      </c>
      <c r="HV764" s="14">
        <v>17</v>
      </c>
      <c r="HW764" s="14">
        <v>33</v>
      </c>
      <c r="HX764" s="14">
        <v>0</v>
      </c>
      <c r="HY764" s="14">
        <v>1</v>
      </c>
      <c r="HZ764" s="14">
        <v>24</v>
      </c>
      <c r="IA764" s="14">
        <v>26</v>
      </c>
      <c r="IB764" s="14">
        <v>1</v>
      </c>
      <c r="IC764" s="14">
        <v>5</v>
      </c>
      <c r="ID764" s="14">
        <v>36</v>
      </c>
      <c r="IE764" s="14">
        <v>9</v>
      </c>
      <c r="IF764" s="14">
        <v>2</v>
      </c>
      <c r="IG764" s="14">
        <v>4</v>
      </c>
      <c r="IH764" s="14">
        <v>35</v>
      </c>
      <c r="II764" s="14">
        <v>9</v>
      </c>
      <c r="IJ764" s="14">
        <v>0</v>
      </c>
      <c r="IK764" s="14">
        <v>4</v>
      </c>
      <c r="IL764" s="14">
        <v>30</v>
      </c>
      <c r="IM764" s="14">
        <v>17</v>
      </c>
      <c r="IN764" s="14">
        <v>4</v>
      </c>
      <c r="IO764" s="14">
        <v>17</v>
      </c>
      <c r="IP764" s="14">
        <v>23</v>
      </c>
      <c r="IQ764" s="14">
        <v>7</v>
      </c>
      <c r="IR764" s="14">
        <v>0</v>
      </c>
      <c r="IS764" s="14">
        <v>3</v>
      </c>
      <c r="IT764" s="14">
        <v>31</v>
      </c>
      <c r="IU764" s="14">
        <v>17</v>
      </c>
      <c r="IV764" s="14">
        <v>0</v>
      </c>
      <c r="IW764" s="14">
        <v>3</v>
      </c>
      <c r="IX764" s="14">
        <v>23</v>
      </c>
      <c r="IY764" s="14">
        <v>25</v>
      </c>
      <c r="IZ764" s="14">
        <v>0</v>
      </c>
      <c r="JA764" s="14">
        <v>0</v>
      </c>
      <c r="JB764" s="14">
        <v>18</v>
      </c>
      <c r="JC764" s="14">
        <v>32</v>
      </c>
      <c r="JD764" s="14">
        <v>0</v>
      </c>
      <c r="JE764" s="14">
        <v>0</v>
      </c>
      <c r="JF764" s="14">
        <v>20</v>
      </c>
      <c r="JG764" s="14">
        <v>31</v>
      </c>
      <c r="JH764" s="14">
        <v>0</v>
      </c>
      <c r="JI764" s="14">
        <v>4</v>
      </c>
      <c r="JJ764" s="14">
        <v>30</v>
      </c>
      <c r="JK764" s="14">
        <v>17</v>
      </c>
      <c r="JL764" s="14">
        <v>0</v>
      </c>
      <c r="JM764" s="14">
        <v>2</v>
      </c>
      <c r="JN764" s="14">
        <v>32</v>
      </c>
      <c r="JO764" s="14">
        <v>17</v>
      </c>
      <c r="JP764" s="14">
        <v>1</v>
      </c>
      <c r="JQ764" s="14">
        <v>5</v>
      </c>
      <c r="JR764" s="14">
        <v>33</v>
      </c>
      <c r="JS764" s="14">
        <v>12</v>
      </c>
      <c r="JT764" s="14">
        <v>0</v>
      </c>
      <c r="JU764" s="14">
        <v>8</v>
      </c>
      <c r="JV764" s="14">
        <v>28</v>
      </c>
      <c r="JW764" s="14">
        <v>15</v>
      </c>
      <c r="JX764" s="14">
        <v>2</v>
      </c>
      <c r="JY764" s="14">
        <v>7</v>
      </c>
      <c r="JZ764" s="14">
        <v>24</v>
      </c>
      <c r="KA764" s="14">
        <v>17</v>
      </c>
      <c r="KB764" s="14">
        <v>5</v>
      </c>
      <c r="KC764" s="14">
        <v>10</v>
      </c>
      <c r="KD764" s="14">
        <v>30</v>
      </c>
      <c r="KE764" s="14">
        <v>6</v>
      </c>
      <c r="KF764" s="14">
        <v>0</v>
      </c>
      <c r="KG764" s="14">
        <v>7</v>
      </c>
      <c r="KH764" s="14">
        <v>23</v>
      </c>
      <c r="KI764" s="14">
        <v>21</v>
      </c>
      <c r="KJ764" s="14">
        <v>0</v>
      </c>
      <c r="KK764" s="14">
        <v>3</v>
      </c>
      <c r="KL764" s="14">
        <v>17</v>
      </c>
      <c r="KM764" s="14">
        <v>31</v>
      </c>
      <c r="KN764" s="14">
        <v>0</v>
      </c>
      <c r="KO764" s="14">
        <v>4</v>
      </c>
      <c r="KP764" s="14">
        <v>15</v>
      </c>
      <c r="KQ764" s="14">
        <v>32</v>
      </c>
      <c r="KR764" s="14" t="s">
        <v>42</v>
      </c>
      <c r="KS764" s="14" t="s">
        <v>42</v>
      </c>
      <c r="KT764" s="14" t="s">
        <v>42</v>
      </c>
      <c r="KU764" s="14" t="s">
        <v>42</v>
      </c>
      <c r="KV764" s="14" t="s">
        <v>42</v>
      </c>
      <c r="KW764" s="14" t="s">
        <v>42</v>
      </c>
      <c r="KX764" s="14" t="s">
        <v>42</v>
      </c>
      <c r="KY764" s="14" t="s">
        <v>42</v>
      </c>
      <c r="KZ764" s="14" t="s">
        <v>42</v>
      </c>
      <c r="LA764" s="14" t="s">
        <v>42</v>
      </c>
      <c r="LB764" s="14">
        <v>9</v>
      </c>
      <c r="LC764" s="14">
        <v>5</v>
      </c>
      <c r="LD764" s="14">
        <v>2</v>
      </c>
      <c r="LE764" s="14">
        <v>6</v>
      </c>
      <c r="LF764" s="14">
        <v>5</v>
      </c>
      <c r="LG764" s="14">
        <v>30</v>
      </c>
      <c r="LH764" s="14">
        <v>11</v>
      </c>
      <c r="LI764" s="14">
        <v>0</v>
      </c>
      <c r="LJ764" s="14">
        <v>1</v>
      </c>
      <c r="LK764" s="14">
        <v>4</v>
      </c>
      <c r="LL764" s="14">
        <v>4</v>
      </c>
      <c r="LM764" s="14">
        <v>0</v>
      </c>
      <c r="LN764" s="14">
        <v>0</v>
      </c>
      <c r="LO764" s="14">
        <v>7</v>
      </c>
      <c r="LP764" s="14">
        <v>2</v>
      </c>
      <c r="LQ764" s="14">
        <v>0</v>
      </c>
      <c r="LR764" s="14">
        <v>0</v>
      </c>
      <c r="LS764" s="14">
        <v>5</v>
      </c>
      <c r="LT764" s="14">
        <v>4</v>
      </c>
      <c r="LU764" s="14">
        <v>0</v>
      </c>
      <c r="LV764" s="14">
        <v>1</v>
      </c>
      <c r="LW764" s="14">
        <v>3</v>
      </c>
      <c r="LX764" s="14">
        <v>5</v>
      </c>
      <c r="LY764" s="14">
        <v>0</v>
      </c>
      <c r="LZ764" s="14">
        <v>1</v>
      </c>
      <c r="MA764" s="14">
        <v>2</v>
      </c>
      <c r="MB764" s="14">
        <v>6</v>
      </c>
      <c r="MC764" s="14">
        <v>0</v>
      </c>
      <c r="MD764" s="14">
        <v>0</v>
      </c>
      <c r="ME764" s="14">
        <v>4</v>
      </c>
      <c r="MF764" s="14">
        <v>4</v>
      </c>
      <c r="MG764" s="14">
        <v>0</v>
      </c>
      <c r="MH764" s="14">
        <v>0</v>
      </c>
      <c r="MI764" s="14">
        <v>3</v>
      </c>
      <c r="MJ764" s="14">
        <v>4</v>
      </c>
      <c r="MK764" s="14">
        <v>0</v>
      </c>
      <c r="ML764" s="14">
        <v>0</v>
      </c>
      <c r="MM764" s="14">
        <v>4</v>
      </c>
      <c r="MN764" s="14">
        <v>3</v>
      </c>
      <c r="MO764" s="14">
        <v>0</v>
      </c>
      <c r="MP764" s="14">
        <v>0</v>
      </c>
      <c r="MQ764" s="14">
        <v>4</v>
      </c>
      <c r="MR764" s="14">
        <v>3</v>
      </c>
      <c r="MS764" s="14">
        <v>0</v>
      </c>
      <c r="MT764" s="14">
        <v>1</v>
      </c>
      <c r="MU764" s="14">
        <v>10</v>
      </c>
      <c r="MV764" s="14">
        <v>20</v>
      </c>
      <c r="MW764" s="14">
        <v>8</v>
      </c>
      <c r="MX764" s="14">
        <v>1</v>
      </c>
      <c r="MY764" s="14">
        <v>0</v>
      </c>
      <c r="MZ764" s="14">
        <v>8</v>
      </c>
      <c r="NA764" s="14">
        <v>22</v>
      </c>
      <c r="NB764" s="14">
        <v>8</v>
      </c>
      <c r="NC764" s="14">
        <v>1</v>
      </c>
      <c r="ND764" s="14">
        <v>0</v>
      </c>
      <c r="NE764" s="14">
        <v>12</v>
      </c>
      <c r="NF764" s="14">
        <v>20</v>
      </c>
      <c r="NG764" s="14">
        <v>5</v>
      </c>
      <c r="NH764" s="14">
        <v>0</v>
      </c>
      <c r="NI764" s="14">
        <v>0</v>
      </c>
      <c r="NJ764" s="14">
        <v>9</v>
      </c>
      <c r="NK764" s="14">
        <v>23</v>
      </c>
      <c r="NL764" s="14">
        <v>7</v>
      </c>
      <c r="NM764" s="14">
        <v>0</v>
      </c>
      <c r="NN764" s="14">
        <v>0</v>
      </c>
      <c r="NO764" s="14">
        <v>9</v>
      </c>
      <c r="NP764" s="14">
        <v>24</v>
      </c>
      <c r="NQ764" s="14">
        <v>6</v>
      </c>
      <c r="NR764" s="14">
        <v>0</v>
      </c>
      <c r="NS764" s="14">
        <v>0</v>
      </c>
      <c r="NT764" s="14">
        <v>11</v>
      </c>
      <c r="NU764" s="14">
        <v>21</v>
      </c>
      <c r="NV764" s="14">
        <v>7</v>
      </c>
      <c r="NW764" s="14">
        <v>0</v>
      </c>
      <c r="NX764" s="14">
        <v>0</v>
      </c>
      <c r="NY764" s="14">
        <v>9</v>
      </c>
      <c r="NZ764" s="14">
        <v>21</v>
      </c>
      <c r="OA764" s="14">
        <v>9</v>
      </c>
      <c r="OB764" s="14">
        <v>0</v>
      </c>
      <c r="OC764" s="14">
        <v>9</v>
      </c>
      <c r="OD764" s="14">
        <v>39</v>
      </c>
      <c r="OE764" s="14">
        <v>3</v>
      </c>
      <c r="OF764" s="14">
        <v>1</v>
      </c>
      <c r="OG764" s="14">
        <v>10</v>
      </c>
      <c r="OH764" s="14">
        <v>35</v>
      </c>
      <c r="OI764" s="14">
        <v>5</v>
      </c>
      <c r="OJ764" s="14">
        <v>0</v>
      </c>
      <c r="OK764" s="14">
        <v>6</v>
      </c>
      <c r="OL764" s="14">
        <v>36</v>
      </c>
      <c r="OM764" s="14">
        <v>9</v>
      </c>
      <c r="ON764" s="14">
        <v>0</v>
      </c>
      <c r="OO764" s="14">
        <v>11</v>
      </c>
      <c r="OP764" s="14">
        <v>37</v>
      </c>
      <c r="OQ764" s="14">
        <v>3</v>
      </c>
      <c r="OR764" s="14">
        <v>0</v>
      </c>
      <c r="OS764" s="14">
        <v>2</v>
      </c>
      <c r="OT764" s="14">
        <v>32</v>
      </c>
      <c r="OU764" s="14">
        <v>17</v>
      </c>
      <c r="OV764" s="14">
        <v>0</v>
      </c>
      <c r="OW764" s="14">
        <v>4</v>
      </c>
      <c r="OX764" s="14">
        <v>36</v>
      </c>
      <c r="OY764" s="14">
        <v>11</v>
      </c>
      <c r="OZ764" s="14">
        <v>0</v>
      </c>
      <c r="PA764" s="14">
        <v>7</v>
      </c>
      <c r="PB764" s="14">
        <v>42</v>
      </c>
      <c r="PC764" s="14">
        <v>2</v>
      </c>
      <c r="PD764" s="14">
        <v>0</v>
      </c>
      <c r="PE764" s="14">
        <v>20</v>
      </c>
      <c r="PF764" s="14">
        <v>27</v>
      </c>
      <c r="PG764" s="14">
        <v>4</v>
      </c>
      <c r="PH764" s="14">
        <v>0</v>
      </c>
      <c r="PI764" s="14">
        <v>2</v>
      </c>
      <c r="PJ764" s="14">
        <v>45</v>
      </c>
      <c r="PK764" s="14">
        <v>4</v>
      </c>
      <c r="PL764" s="14">
        <v>1</v>
      </c>
      <c r="PM764" s="14">
        <v>10</v>
      </c>
      <c r="PN764" s="14">
        <v>35</v>
      </c>
      <c r="PO764" s="14">
        <v>4</v>
      </c>
      <c r="PP764" s="14">
        <v>0</v>
      </c>
      <c r="PQ764" s="14">
        <v>4</v>
      </c>
      <c r="PR764" s="14">
        <v>46</v>
      </c>
      <c r="PS764" s="14">
        <v>1</v>
      </c>
      <c r="PT764" s="14">
        <v>0</v>
      </c>
      <c r="PU764" s="14">
        <v>10</v>
      </c>
      <c r="PV764" s="14">
        <v>38</v>
      </c>
      <c r="PW764" s="14">
        <v>3</v>
      </c>
      <c r="PX764" s="14">
        <v>0</v>
      </c>
      <c r="PY764" s="14">
        <v>4</v>
      </c>
      <c r="PZ764" s="14">
        <v>38</v>
      </c>
      <c r="QA764" s="14">
        <v>9</v>
      </c>
      <c r="QB764" s="14">
        <v>0</v>
      </c>
      <c r="QC764" s="14">
        <v>6</v>
      </c>
      <c r="QD764" s="14">
        <v>43</v>
      </c>
      <c r="QE764" s="14">
        <v>2</v>
      </c>
      <c r="QF764" s="14">
        <v>0</v>
      </c>
      <c r="QG764" s="14">
        <v>1</v>
      </c>
      <c r="QH764" s="14">
        <v>32</v>
      </c>
      <c r="QI764" s="14">
        <v>17</v>
      </c>
      <c r="QJ764" s="14">
        <v>1</v>
      </c>
      <c r="QK764" s="14">
        <v>0</v>
      </c>
      <c r="QL764" s="14">
        <v>1</v>
      </c>
      <c r="QM764" s="14">
        <v>23</v>
      </c>
      <c r="QN764" s="14">
        <v>25</v>
      </c>
      <c r="QO764" s="14">
        <v>1</v>
      </c>
      <c r="QP764" s="14">
        <v>0</v>
      </c>
      <c r="QQ764" s="14">
        <v>4</v>
      </c>
      <c r="QR764" s="14">
        <v>21</v>
      </c>
      <c r="QS764" s="14">
        <v>24</v>
      </c>
      <c r="QT764" s="14">
        <v>1</v>
      </c>
      <c r="QU764" s="14">
        <v>0</v>
      </c>
      <c r="QV764" s="14">
        <v>1</v>
      </c>
      <c r="QW764" s="14">
        <v>25</v>
      </c>
      <c r="QX764" s="14">
        <v>22</v>
      </c>
      <c r="QY764" s="14">
        <v>2</v>
      </c>
      <c r="QZ764" s="14">
        <v>0</v>
      </c>
      <c r="RA764" s="14">
        <v>1</v>
      </c>
      <c r="RB764" s="14">
        <v>28</v>
      </c>
      <c r="RC764" s="14">
        <v>19</v>
      </c>
      <c r="RD764" s="14">
        <v>1</v>
      </c>
      <c r="RE764" s="14">
        <v>0</v>
      </c>
      <c r="RF764" s="14">
        <v>5</v>
      </c>
      <c r="RG764" s="14">
        <v>32</v>
      </c>
      <c r="RH764" s="14">
        <v>10</v>
      </c>
      <c r="RI764" s="14">
        <v>3</v>
      </c>
      <c r="RJ764" s="14">
        <v>0</v>
      </c>
      <c r="RK764" s="14">
        <v>3</v>
      </c>
      <c r="RL764" s="14">
        <v>31</v>
      </c>
      <c r="RM764" s="14">
        <v>16</v>
      </c>
      <c r="RN764" s="14">
        <v>0</v>
      </c>
      <c r="RO764" s="14">
        <v>0</v>
      </c>
      <c r="RP764" s="14">
        <v>3</v>
      </c>
      <c r="RQ764" s="14">
        <v>23</v>
      </c>
      <c r="RR764" s="14">
        <v>24</v>
      </c>
      <c r="RS764" s="14">
        <v>0</v>
      </c>
      <c r="RT764" s="14">
        <v>4</v>
      </c>
      <c r="RU764" s="14">
        <v>46</v>
      </c>
      <c r="RV764" s="14">
        <v>0</v>
      </c>
      <c r="RW764" s="14">
        <v>0</v>
      </c>
      <c r="RX764" s="14" t="s">
        <v>42</v>
      </c>
      <c r="RY764" s="14" t="s">
        <v>42</v>
      </c>
      <c r="RZ764" s="14" t="s">
        <v>42</v>
      </c>
      <c r="SA764" s="14" t="s">
        <v>42</v>
      </c>
      <c r="SB764" s="14" t="s">
        <v>42</v>
      </c>
      <c r="SC764" s="14" t="s">
        <v>42</v>
      </c>
      <c r="SD764" s="14" t="s">
        <v>42</v>
      </c>
      <c r="SE764" s="14" t="s">
        <v>42</v>
      </c>
      <c r="SF764" s="14" t="s">
        <v>42</v>
      </c>
      <c r="SG764" s="14" t="s">
        <v>42</v>
      </c>
      <c r="SH764" s="14" t="s">
        <v>42</v>
      </c>
      <c r="SI764" s="14" t="s">
        <v>42</v>
      </c>
      <c r="SJ764" s="14" t="s">
        <v>42</v>
      </c>
      <c r="SK764" s="14" t="s">
        <v>42</v>
      </c>
      <c r="SL764" s="14" t="s">
        <v>42</v>
      </c>
      <c r="SM764" s="14" t="s">
        <v>42</v>
      </c>
      <c r="SN764" s="14" t="s">
        <v>42</v>
      </c>
      <c r="SO764" s="14" t="s">
        <v>42</v>
      </c>
      <c r="SP764" s="14" t="s">
        <v>42</v>
      </c>
      <c r="SQ764" s="14" t="s">
        <v>42</v>
      </c>
      <c r="SR764" s="14" t="s">
        <v>42</v>
      </c>
      <c r="SS764" s="14" t="s">
        <v>42</v>
      </c>
      <c r="ST764" s="14" t="s">
        <v>42</v>
      </c>
      <c r="SU764" s="14" t="s">
        <v>42</v>
      </c>
      <c r="SV764" s="14">
        <v>0</v>
      </c>
      <c r="SW764" s="14">
        <v>0</v>
      </c>
      <c r="SX764" s="14">
        <v>23</v>
      </c>
      <c r="SY764" s="14">
        <v>23</v>
      </c>
      <c r="SZ764" s="14">
        <v>0</v>
      </c>
      <c r="TA764" s="14">
        <v>2</v>
      </c>
      <c r="TB764" s="14">
        <v>34</v>
      </c>
      <c r="TC764" s="14">
        <v>10</v>
      </c>
      <c r="TD764" s="14">
        <v>0</v>
      </c>
      <c r="TE764" s="14">
        <v>5</v>
      </c>
      <c r="TF764" s="14">
        <v>37</v>
      </c>
      <c r="TG764" s="14">
        <v>3</v>
      </c>
      <c r="TH764" s="14">
        <v>0</v>
      </c>
      <c r="TI764" s="14">
        <v>1</v>
      </c>
      <c r="TJ764" s="14">
        <v>38</v>
      </c>
      <c r="TK764" s="14">
        <v>7</v>
      </c>
      <c r="TL764" s="14">
        <v>0</v>
      </c>
      <c r="TM764" s="14">
        <v>0</v>
      </c>
      <c r="TN764" s="14">
        <v>16</v>
      </c>
      <c r="TO764" s="14">
        <v>30</v>
      </c>
      <c r="TP764" s="14">
        <v>0</v>
      </c>
      <c r="TQ764" s="14">
        <v>0</v>
      </c>
      <c r="TR764" s="14">
        <v>18</v>
      </c>
      <c r="TS764" s="14">
        <v>28</v>
      </c>
      <c r="TT764" s="14">
        <v>0</v>
      </c>
      <c r="TU764" s="14">
        <v>0</v>
      </c>
      <c r="TV764" s="14">
        <v>12</v>
      </c>
      <c r="TW764" s="14">
        <v>34</v>
      </c>
      <c r="TX764" s="14">
        <v>0</v>
      </c>
      <c r="TY764" s="14">
        <v>0</v>
      </c>
      <c r="TZ764" s="14">
        <v>6</v>
      </c>
      <c r="UA764" s="14">
        <v>40</v>
      </c>
      <c r="UB764" s="14">
        <v>0</v>
      </c>
      <c r="UC764" s="14">
        <v>3</v>
      </c>
      <c r="UD764" s="14">
        <v>25</v>
      </c>
      <c r="UE764" s="14">
        <v>18</v>
      </c>
      <c r="UF764" s="14">
        <v>1</v>
      </c>
      <c r="UG764" s="14">
        <v>0</v>
      </c>
      <c r="UH764" s="14">
        <v>8</v>
      </c>
      <c r="UI764" s="14">
        <v>32</v>
      </c>
      <c r="UJ764" s="14">
        <v>5</v>
      </c>
      <c r="UK764" s="14">
        <v>1</v>
      </c>
      <c r="UL764" s="14">
        <v>0</v>
      </c>
      <c r="UM764" s="14">
        <v>8</v>
      </c>
      <c r="UN764" s="14">
        <v>32</v>
      </c>
      <c r="UO764" s="14">
        <v>5</v>
      </c>
      <c r="UP764" s="14" t="s">
        <v>42</v>
      </c>
      <c r="UQ764" s="14" t="s">
        <v>42</v>
      </c>
      <c r="UR764" s="14" t="s">
        <v>42</v>
      </c>
      <c r="US764" s="14" t="s">
        <v>42</v>
      </c>
      <c r="UT764" s="14" t="s">
        <v>42</v>
      </c>
      <c r="UU764" s="14" t="s">
        <v>42</v>
      </c>
      <c r="UV764" s="14" t="s">
        <v>42</v>
      </c>
      <c r="UW764" s="14" t="s">
        <v>42</v>
      </c>
      <c r="UX764" s="14" t="s">
        <v>42</v>
      </c>
      <c r="UY764" s="14" t="s">
        <v>42</v>
      </c>
      <c r="UZ764" s="14" t="s">
        <v>42</v>
      </c>
      <c r="VA764" s="14" t="s">
        <v>42</v>
      </c>
      <c r="VB764" s="14" t="s">
        <v>42</v>
      </c>
      <c r="VC764" s="14" t="s">
        <v>42</v>
      </c>
      <c r="VD764" s="14" t="s">
        <v>42</v>
      </c>
      <c r="VE764" s="14" t="s">
        <v>42</v>
      </c>
      <c r="VF764" s="14" t="s">
        <v>42</v>
      </c>
      <c r="VG764" s="14" t="s">
        <v>42</v>
      </c>
      <c r="VH764" s="14" t="s">
        <v>42</v>
      </c>
      <c r="VI764" s="14" t="s">
        <v>42</v>
      </c>
      <c r="VJ764" s="14" t="s">
        <v>42</v>
      </c>
      <c r="VK764" s="14" t="s">
        <v>42</v>
      </c>
      <c r="VL764" s="14" t="s">
        <v>42</v>
      </c>
      <c r="VM764" s="14" t="s">
        <v>42</v>
      </c>
      <c r="VN764" s="14" t="s">
        <v>42</v>
      </c>
      <c r="VO764" s="14" t="s">
        <v>42</v>
      </c>
      <c r="VP764" s="14" t="s">
        <v>42</v>
      </c>
      <c r="VQ764" s="14" t="s">
        <v>42</v>
      </c>
      <c r="VR764" s="14" t="s">
        <v>42</v>
      </c>
      <c r="VS764" s="14" t="s">
        <v>42</v>
      </c>
      <c r="VT764" s="24"/>
    </row>
    <row r="765" spans="1:592" s="28" customFormat="1" ht="15" customHeight="1" x14ac:dyDescent="0.25">
      <c r="A765" s="14" t="s">
        <v>1606</v>
      </c>
      <c r="B765" s="13" t="s">
        <v>1607</v>
      </c>
      <c r="C765" s="38">
        <v>90</v>
      </c>
      <c r="D765" s="14">
        <v>3</v>
      </c>
      <c r="E765" s="14">
        <v>23</v>
      </c>
      <c r="F765" s="14">
        <v>46</v>
      </c>
      <c r="G765" s="14">
        <v>22</v>
      </c>
      <c r="H765" s="14">
        <v>0</v>
      </c>
      <c r="I765" s="14">
        <v>10</v>
      </c>
      <c r="J765" s="14">
        <v>56</v>
      </c>
      <c r="K765" s="14">
        <v>28</v>
      </c>
      <c r="L765" s="14">
        <v>0</v>
      </c>
      <c r="M765" s="14">
        <v>25</v>
      </c>
      <c r="N765" s="14">
        <v>46</v>
      </c>
      <c r="O765" s="14">
        <v>23</v>
      </c>
      <c r="P765" s="14">
        <v>0</v>
      </c>
      <c r="Q765" s="14">
        <v>15</v>
      </c>
      <c r="R765" s="14">
        <v>62</v>
      </c>
      <c r="S765" s="14">
        <v>17</v>
      </c>
      <c r="T765" s="14">
        <v>0</v>
      </c>
      <c r="U765" s="14">
        <v>6</v>
      </c>
      <c r="V765" s="14">
        <v>50</v>
      </c>
      <c r="W765" s="14">
        <v>38</v>
      </c>
      <c r="X765" s="14">
        <v>6</v>
      </c>
      <c r="Y765" s="14">
        <v>17</v>
      </c>
      <c r="Z765" s="14">
        <v>31</v>
      </c>
      <c r="AA765" s="14">
        <v>35</v>
      </c>
      <c r="AB765" s="14">
        <v>5</v>
      </c>
      <c r="AC765" s="14">
        <v>0</v>
      </c>
      <c r="AD765" s="14">
        <v>2</v>
      </c>
      <c r="AE765" s="14">
        <v>20</v>
      </c>
      <c r="AF765" s="14">
        <v>71</v>
      </c>
      <c r="AG765" s="14">
        <v>1</v>
      </c>
      <c r="AH765" s="14">
        <v>1</v>
      </c>
      <c r="AI765" s="14">
        <v>2</v>
      </c>
      <c r="AJ765" s="14">
        <v>24</v>
      </c>
      <c r="AK765" s="14">
        <v>63</v>
      </c>
      <c r="AL765" s="14">
        <v>1</v>
      </c>
      <c r="AM765" s="14">
        <v>1</v>
      </c>
      <c r="AN765" s="14">
        <v>4</v>
      </c>
      <c r="AO765" s="14">
        <v>35</v>
      </c>
      <c r="AP765" s="14">
        <v>52</v>
      </c>
      <c r="AQ765" s="14">
        <v>1</v>
      </c>
      <c r="AR765" s="14">
        <v>0</v>
      </c>
      <c r="AS765" s="14">
        <v>3</v>
      </c>
      <c r="AT765" s="14">
        <v>32</v>
      </c>
      <c r="AU765" s="14">
        <v>57</v>
      </c>
      <c r="AV765" s="14">
        <v>1</v>
      </c>
      <c r="AW765" s="14">
        <v>1</v>
      </c>
      <c r="AX765" s="14">
        <v>9</v>
      </c>
      <c r="AY765" s="14">
        <v>37</v>
      </c>
      <c r="AZ765" s="14">
        <v>43</v>
      </c>
      <c r="BA765" s="14">
        <v>3</v>
      </c>
      <c r="BB765" s="14">
        <v>0</v>
      </c>
      <c r="BC765" s="14">
        <v>9</v>
      </c>
      <c r="BD765" s="14">
        <v>29</v>
      </c>
      <c r="BE765" s="14">
        <v>52</v>
      </c>
      <c r="BF765" s="14">
        <v>4</v>
      </c>
      <c r="BG765" s="14">
        <v>1</v>
      </c>
      <c r="BH765" s="14">
        <v>5</v>
      </c>
      <c r="BI765" s="14">
        <v>37</v>
      </c>
      <c r="BJ765" s="14">
        <v>48</v>
      </c>
      <c r="BK765" s="14">
        <v>3</v>
      </c>
      <c r="BL765" s="14" t="s">
        <v>42</v>
      </c>
      <c r="BM765" s="14" t="s">
        <v>42</v>
      </c>
      <c r="BN765" s="14" t="s">
        <v>42</v>
      </c>
      <c r="BO765" s="14" t="s">
        <v>42</v>
      </c>
      <c r="BP765" s="14" t="s">
        <v>42</v>
      </c>
      <c r="BQ765" s="14" t="s">
        <v>42</v>
      </c>
      <c r="BR765" s="14" t="s">
        <v>42</v>
      </c>
      <c r="BS765" s="14" t="s">
        <v>42</v>
      </c>
      <c r="BT765" s="14" t="s">
        <v>42</v>
      </c>
      <c r="BU765" s="14" t="s">
        <v>42</v>
      </c>
      <c r="BV765" s="14" t="s">
        <v>42</v>
      </c>
      <c r="BW765" s="14" t="s">
        <v>42</v>
      </c>
      <c r="BX765" s="14" t="s">
        <v>42</v>
      </c>
      <c r="BY765" s="14" t="s">
        <v>42</v>
      </c>
      <c r="BZ765" s="14" t="s">
        <v>42</v>
      </c>
      <c r="CA765" s="14" t="s">
        <v>42</v>
      </c>
      <c r="CB765" s="14" t="s">
        <v>42</v>
      </c>
      <c r="CC765" s="14" t="s">
        <v>42</v>
      </c>
      <c r="CD765" s="14" t="s">
        <v>42</v>
      </c>
      <c r="CE765" s="14" t="s">
        <v>42</v>
      </c>
      <c r="CF765" s="14">
        <v>2</v>
      </c>
      <c r="CG765" s="14">
        <v>9</v>
      </c>
      <c r="CH765" s="14">
        <v>52</v>
      </c>
      <c r="CI765" s="14">
        <v>30</v>
      </c>
      <c r="CJ765" s="14">
        <v>2</v>
      </c>
      <c r="CK765" s="14">
        <v>5</v>
      </c>
      <c r="CL765" s="14">
        <v>56</v>
      </c>
      <c r="CM765" s="14">
        <v>30</v>
      </c>
      <c r="CN765" s="14">
        <v>2</v>
      </c>
      <c r="CO765" s="14">
        <v>10</v>
      </c>
      <c r="CP765" s="14">
        <v>51</v>
      </c>
      <c r="CQ765" s="14">
        <v>29</v>
      </c>
      <c r="CR765" s="14">
        <v>2</v>
      </c>
      <c r="CS765" s="14">
        <v>11</v>
      </c>
      <c r="CT765" s="14">
        <v>46</v>
      </c>
      <c r="CU765" s="14">
        <v>33</v>
      </c>
      <c r="CV765" s="14">
        <v>2</v>
      </c>
      <c r="CW765" s="14">
        <v>12</v>
      </c>
      <c r="CX765" s="14">
        <v>47</v>
      </c>
      <c r="CY765" s="14">
        <v>30</v>
      </c>
      <c r="CZ765" s="14">
        <v>0</v>
      </c>
      <c r="DA765" s="14">
        <v>4</v>
      </c>
      <c r="DB765" s="14">
        <v>49</v>
      </c>
      <c r="DC765" s="14">
        <v>38</v>
      </c>
      <c r="DD765" s="14">
        <v>0</v>
      </c>
      <c r="DE765" s="14">
        <v>5</v>
      </c>
      <c r="DF765" s="14">
        <v>48</v>
      </c>
      <c r="DG765" s="14">
        <v>38</v>
      </c>
      <c r="DH765" s="14">
        <v>3</v>
      </c>
      <c r="DI765" s="14">
        <v>7</v>
      </c>
      <c r="DJ765" s="14">
        <v>46</v>
      </c>
      <c r="DK765" s="14">
        <v>36</v>
      </c>
      <c r="DL765" s="14">
        <v>6</v>
      </c>
      <c r="DM765" s="14">
        <v>7</v>
      </c>
      <c r="DN765" s="14">
        <v>40</v>
      </c>
      <c r="DO765" s="14">
        <v>39</v>
      </c>
      <c r="DP765" s="14">
        <v>3</v>
      </c>
      <c r="DQ765" s="14">
        <v>13</v>
      </c>
      <c r="DR765" s="14">
        <v>47</v>
      </c>
      <c r="DS765" s="14">
        <v>29</v>
      </c>
      <c r="DT765" s="14">
        <v>2</v>
      </c>
      <c r="DU765" s="14">
        <v>7</v>
      </c>
      <c r="DV765" s="14">
        <v>46</v>
      </c>
      <c r="DW765" s="14">
        <v>36</v>
      </c>
      <c r="DX765" s="14">
        <v>6</v>
      </c>
      <c r="DY765" s="14">
        <v>18</v>
      </c>
      <c r="DZ765" s="14">
        <v>39</v>
      </c>
      <c r="EA765" s="14">
        <v>28</v>
      </c>
      <c r="EB765" s="14">
        <v>9</v>
      </c>
      <c r="EC765" s="14">
        <v>22</v>
      </c>
      <c r="ED765" s="14">
        <v>39</v>
      </c>
      <c r="EE765" s="14">
        <v>22</v>
      </c>
      <c r="EF765" s="14">
        <v>1</v>
      </c>
      <c r="EG765" s="14">
        <v>11</v>
      </c>
      <c r="EH765" s="14">
        <v>37</v>
      </c>
      <c r="EI765" s="14">
        <v>43</v>
      </c>
      <c r="EJ765" s="14">
        <v>2</v>
      </c>
      <c r="EK765" s="14">
        <v>8</v>
      </c>
      <c r="EL765" s="14">
        <v>36</v>
      </c>
      <c r="EM765" s="14">
        <v>45</v>
      </c>
      <c r="EN765" s="14">
        <v>4</v>
      </c>
      <c r="EO765" s="14">
        <v>16</v>
      </c>
      <c r="EP765" s="14">
        <v>39</v>
      </c>
      <c r="EQ765" s="14">
        <v>32</v>
      </c>
      <c r="ER765" s="14">
        <v>6</v>
      </c>
      <c r="ES765" s="14">
        <v>17</v>
      </c>
      <c r="ET765" s="14">
        <v>40</v>
      </c>
      <c r="EU765" s="14">
        <v>29</v>
      </c>
      <c r="EV765" s="14">
        <v>0</v>
      </c>
      <c r="EW765" s="14">
        <v>2</v>
      </c>
      <c r="EX765" s="14">
        <v>48</v>
      </c>
      <c r="EY765" s="14">
        <v>42</v>
      </c>
      <c r="EZ765" s="14">
        <v>1</v>
      </c>
      <c r="FA765" s="14">
        <v>8</v>
      </c>
      <c r="FB765" s="14">
        <v>34</v>
      </c>
      <c r="FC765" s="14">
        <v>48</v>
      </c>
      <c r="FD765" s="14">
        <v>1</v>
      </c>
      <c r="FE765" s="14">
        <v>4</v>
      </c>
      <c r="FF765" s="14">
        <v>32</v>
      </c>
      <c r="FG765" s="14">
        <v>54</v>
      </c>
      <c r="FH765" s="14">
        <v>0</v>
      </c>
      <c r="FI765" s="14">
        <v>4</v>
      </c>
      <c r="FJ765" s="14">
        <v>38</v>
      </c>
      <c r="FK765" s="14">
        <v>49</v>
      </c>
      <c r="FL765" s="14">
        <v>1</v>
      </c>
      <c r="FM765" s="14">
        <v>11</v>
      </c>
      <c r="FN765" s="14">
        <v>54</v>
      </c>
      <c r="FO765" s="14">
        <v>26</v>
      </c>
      <c r="FP765" s="14">
        <v>4</v>
      </c>
      <c r="FQ765" s="14">
        <v>7</v>
      </c>
      <c r="FR765" s="14">
        <v>55</v>
      </c>
      <c r="FS765" s="14">
        <v>26</v>
      </c>
      <c r="FT765" s="14">
        <v>2</v>
      </c>
      <c r="FU765" s="14">
        <v>2</v>
      </c>
      <c r="FV765" s="14">
        <v>47</v>
      </c>
      <c r="FW765" s="14">
        <v>41</v>
      </c>
      <c r="FX765" s="14">
        <v>0</v>
      </c>
      <c r="FY765" s="14">
        <v>6</v>
      </c>
      <c r="FZ765" s="14">
        <v>50</v>
      </c>
      <c r="GA765" s="14">
        <v>36</v>
      </c>
      <c r="GB765" s="14">
        <v>3</v>
      </c>
      <c r="GC765" s="14">
        <v>45</v>
      </c>
      <c r="GD765" s="14">
        <v>42</v>
      </c>
      <c r="GE765" s="14">
        <v>0</v>
      </c>
      <c r="GF765" s="14">
        <v>0</v>
      </c>
      <c r="GG765" s="14">
        <v>6</v>
      </c>
      <c r="GH765" s="14">
        <v>58</v>
      </c>
      <c r="GI765" s="14">
        <v>27</v>
      </c>
      <c r="GJ765" s="14">
        <v>1</v>
      </c>
      <c r="GK765" s="14">
        <v>16</v>
      </c>
      <c r="GL765" s="14">
        <v>48</v>
      </c>
      <c r="GM765" s="14">
        <v>26</v>
      </c>
      <c r="GN765" s="14">
        <v>0</v>
      </c>
      <c r="GO765" s="14">
        <v>10</v>
      </c>
      <c r="GP765" s="14">
        <v>53</v>
      </c>
      <c r="GQ765" s="14">
        <v>29</v>
      </c>
      <c r="GR765" s="14">
        <v>0</v>
      </c>
      <c r="GS765" s="14">
        <v>2</v>
      </c>
      <c r="GT765" s="14">
        <v>40</v>
      </c>
      <c r="GU765" s="14">
        <v>48</v>
      </c>
      <c r="GV765" s="14">
        <v>1</v>
      </c>
      <c r="GW765" s="14">
        <v>17</v>
      </c>
      <c r="GX765" s="14">
        <v>50</v>
      </c>
      <c r="GY765" s="14">
        <v>23</v>
      </c>
      <c r="GZ765" s="14">
        <v>0</v>
      </c>
      <c r="HA765" s="14">
        <v>14</v>
      </c>
      <c r="HB765" s="14">
        <v>53</v>
      </c>
      <c r="HC765" s="14">
        <v>23</v>
      </c>
      <c r="HD765" s="14">
        <v>1</v>
      </c>
      <c r="HE765" s="14">
        <v>14</v>
      </c>
      <c r="HF765" s="14">
        <v>51</v>
      </c>
      <c r="HG765" s="14">
        <v>25</v>
      </c>
      <c r="HH765" s="14">
        <v>1</v>
      </c>
      <c r="HI765" s="14">
        <v>11</v>
      </c>
      <c r="HJ765" s="14">
        <v>51</v>
      </c>
      <c r="HK765" s="14">
        <v>29</v>
      </c>
      <c r="HL765" s="14">
        <v>0</v>
      </c>
      <c r="HM765" s="14">
        <v>4</v>
      </c>
      <c r="HN765" s="14">
        <v>55</v>
      </c>
      <c r="HO765" s="14">
        <v>33</v>
      </c>
      <c r="HP765" s="14">
        <v>0</v>
      </c>
      <c r="HQ765" s="14">
        <v>4</v>
      </c>
      <c r="HR765" s="14">
        <v>56</v>
      </c>
      <c r="HS765" s="14">
        <v>31</v>
      </c>
      <c r="HT765" s="14">
        <v>0</v>
      </c>
      <c r="HU765" s="14">
        <v>6</v>
      </c>
      <c r="HV765" s="14">
        <v>43</v>
      </c>
      <c r="HW765" s="14">
        <v>41</v>
      </c>
      <c r="HX765" s="14">
        <v>0</v>
      </c>
      <c r="HY765" s="14">
        <v>14</v>
      </c>
      <c r="HZ765" s="14">
        <v>43</v>
      </c>
      <c r="IA765" s="14">
        <v>35</v>
      </c>
      <c r="IB765" s="14">
        <v>5</v>
      </c>
      <c r="IC765" s="14">
        <v>13</v>
      </c>
      <c r="ID765" s="14">
        <v>43</v>
      </c>
      <c r="IE765" s="14">
        <v>30</v>
      </c>
      <c r="IF765" s="14">
        <v>3</v>
      </c>
      <c r="IG765" s="14">
        <v>12</v>
      </c>
      <c r="IH765" s="14">
        <v>46</v>
      </c>
      <c r="II765" s="14">
        <v>31</v>
      </c>
      <c r="IJ765" s="14">
        <v>2</v>
      </c>
      <c r="IK765" s="14">
        <v>9</v>
      </c>
      <c r="IL765" s="14">
        <v>46</v>
      </c>
      <c r="IM765" s="14">
        <v>34</v>
      </c>
      <c r="IN765" s="14">
        <v>8</v>
      </c>
      <c r="IO765" s="14">
        <v>25</v>
      </c>
      <c r="IP765" s="14">
        <v>36</v>
      </c>
      <c r="IQ765" s="14">
        <v>22</v>
      </c>
      <c r="IR765" s="14">
        <v>0</v>
      </c>
      <c r="IS765" s="14">
        <v>9</v>
      </c>
      <c r="IT765" s="14">
        <v>52</v>
      </c>
      <c r="IU765" s="14">
        <v>29</v>
      </c>
      <c r="IV765" s="14">
        <v>1</v>
      </c>
      <c r="IW765" s="14">
        <v>12</v>
      </c>
      <c r="IX765" s="14">
        <v>43</v>
      </c>
      <c r="IY765" s="14">
        <v>34</v>
      </c>
      <c r="IZ765" s="14">
        <v>2</v>
      </c>
      <c r="JA765" s="14">
        <v>10</v>
      </c>
      <c r="JB765" s="14">
        <v>51</v>
      </c>
      <c r="JC765" s="14">
        <v>28</v>
      </c>
      <c r="JD765" s="14">
        <v>0</v>
      </c>
      <c r="JE765" s="14">
        <v>4</v>
      </c>
      <c r="JF765" s="14">
        <v>51</v>
      </c>
      <c r="JG765" s="14">
        <v>35</v>
      </c>
      <c r="JH765" s="14">
        <v>1</v>
      </c>
      <c r="JI765" s="14">
        <v>16</v>
      </c>
      <c r="JJ765" s="14">
        <v>48</v>
      </c>
      <c r="JK765" s="14">
        <v>26</v>
      </c>
      <c r="JL765" s="14">
        <v>0</v>
      </c>
      <c r="JM765" s="14">
        <v>8</v>
      </c>
      <c r="JN765" s="14">
        <v>53</v>
      </c>
      <c r="JO765" s="14">
        <v>29</v>
      </c>
      <c r="JP765" s="14">
        <v>4</v>
      </c>
      <c r="JQ765" s="14">
        <v>26</v>
      </c>
      <c r="JR765" s="14">
        <v>37</v>
      </c>
      <c r="JS765" s="14">
        <v>24</v>
      </c>
      <c r="JT765" s="14">
        <v>7</v>
      </c>
      <c r="JU765" s="14">
        <v>30</v>
      </c>
      <c r="JV765" s="14">
        <v>32</v>
      </c>
      <c r="JW765" s="14">
        <v>22</v>
      </c>
      <c r="JX765" s="14">
        <v>17</v>
      </c>
      <c r="JY765" s="14">
        <v>29</v>
      </c>
      <c r="JZ765" s="14">
        <v>32</v>
      </c>
      <c r="KA765" s="14">
        <v>13</v>
      </c>
      <c r="KB765" s="14">
        <v>18</v>
      </c>
      <c r="KC765" s="14">
        <v>36</v>
      </c>
      <c r="KD765" s="14">
        <v>27</v>
      </c>
      <c r="KE765" s="14">
        <v>9</v>
      </c>
      <c r="KF765" s="14">
        <v>3</v>
      </c>
      <c r="KG765" s="14">
        <v>12</v>
      </c>
      <c r="KH765" s="14">
        <v>36</v>
      </c>
      <c r="KI765" s="14">
        <v>40</v>
      </c>
      <c r="KJ765" s="14">
        <v>2</v>
      </c>
      <c r="KK765" s="14">
        <v>6</v>
      </c>
      <c r="KL765" s="14">
        <v>35</v>
      </c>
      <c r="KM765" s="14">
        <v>48</v>
      </c>
      <c r="KN765" s="14">
        <v>1</v>
      </c>
      <c r="KO765" s="14">
        <v>5</v>
      </c>
      <c r="KP765" s="14">
        <v>39</v>
      </c>
      <c r="KQ765" s="14">
        <v>45</v>
      </c>
      <c r="KR765" s="14" t="s">
        <v>42</v>
      </c>
      <c r="KS765" s="14" t="s">
        <v>42</v>
      </c>
      <c r="KT765" s="14" t="s">
        <v>42</v>
      </c>
      <c r="KU765" s="14" t="s">
        <v>42</v>
      </c>
      <c r="KV765" s="14" t="s">
        <v>42</v>
      </c>
      <c r="KW765" s="14" t="s">
        <v>42</v>
      </c>
      <c r="KX765" s="14" t="s">
        <v>42</v>
      </c>
      <c r="KY765" s="14" t="s">
        <v>42</v>
      </c>
      <c r="KZ765" s="14" t="s">
        <v>42</v>
      </c>
      <c r="LA765" s="14" t="s">
        <v>42</v>
      </c>
      <c r="LB765" s="14">
        <v>0</v>
      </c>
      <c r="LC765" s="14">
        <v>13</v>
      </c>
      <c r="LD765" s="14">
        <v>20</v>
      </c>
      <c r="LE765" s="14">
        <v>28</v>
      </c>
      <c r="LF765" s="14">
        <v>21</v>
      </c>
      <c r="LG765" s="14">
        <v>10</v>
      </c>
      <c r="LH765" s="14">
        <v>24</v>
      </c>
      <c r="LI765" s="14" t="s">
        <v>42</v>
      </c>
      <c r="LJ765" s="14" t="s">
        <v>42</v>
      </c>
      <c r="LK765" s="14" t="s">
        <v>42</v>
      </c>
      <c r="LL765" s="14" t="s">
        <v>42</v>
      </c>
      <c r="LM765" s="14" t="s">
        <v>42</v>
      </c>
      <c r="LN765" s="14" t="s">
        <v>42</v>
      </c>
      <c r="LO765" s="14" t="s">
        <v>42</v>
      </c>
      <c r="LP765" s="14" t="s">
        <v>42</v>
      </c>
      <c r="LQ765" s="14">
        <v>0</v>
      </c>
      <c r="LR765" s="14">
        <v>1</v>
      </c>
      <c r="LS765" s="14">
        <v>27</v>
      </c>
      <c r="LT765" s="14">
        <v>15</v>
      </c>
      <c r="LU765" s="14">
        <v>0</v>
      </c>
      <c r="LV765" s="14">
        <v>2</v>
      </c>
      <c r="LW765" s="14">
        <v>21</v>
      </c>
      <c r="LX765" s="14">
        <v>19</v>
      </c>
      <c r="LY765" s="14">
        <v>0</v>
      </c>
      <c r="LZ765" s="14">
        <v>3</v>
      </c>
      <c r="MA765" s="14">
        <v>22</v>
      </c>
      <c r="MB765" s="14">
        <v>18</v>
      </c>
      <c r="MC765" s="14">
        <v>0</v>
      </c>
      <c r="MD765" s="14">
        <v>0</v>
      </c>
      <c r="ME765" s="14">
        <v>25</v>
      </c>
      <c r="MF765" s="14">
        <v>18</v>
      </c>
      <c r="MG765" s="14">
        <v>0</v>
      </c>
      <c r="MH765" s="14">
        <v>1</v>
      </c>
      <c r="MI765" s="14">
        <v>16</v>
      </c>
      <c r="MJ765" s="14">
        <v>15</v>
      </c>
      <c r="MK765" s="14">
        <v>1</v>
      </c>
      <c r="ML765" s="14">
        <v>1</v>
      </c>
      <c r="MM765" s="14">
        <v>14</v>
      </c>
      <c r="MN765" s="14">
        <v>16</v>
      </c>
      <c r="MO765" s="14">
        <v>0</v>
      </c>
      <c r="MP765" s="14">
        <v>1</v>
      </c>
      <c r="MQ765" s="14">
        <v>16</v>
      </c>
      <c r="MR765" s="14">
        <v>15</v>
      </c>
      <c r="MS765" s="14">
        <v>0</v>
      </c>
      <c r="MT765" s="14">
        <v>2</v>
      </c>
      <c r="MU765" s="14">
        <v>14</v>
      </c>
      <c r="MV765" s="14">
        <v>7</v>
      </c>
      <c r="MW765" s="14">
        <v>8</v>
      </c>
      <c r="MX765" s="14">
        <v>0</v>
      </c>
      <c r="MY765" s="14">
        <v>0</v>
      </c>
      <c r="MZ765" s="14">
        <v>16</v>
      </c>
      <c r="NA765" s="14">
        <v>6</v>
      </c>
      <c r="NB765" s="14">
        <v>8</v>
      </c>
      <c r="NC765" s="14">
        <v>2</v>
      </c>
      <c r="ND765" s="14">
        <v>0</v>
      </c>
      <c r="NE765" s="14">
        <v>14</v>
      </c>
      <c r="NF765" s="14">
        <v>8</v>
      </c>
      <c r="NG765" s="14">
        <v>7</v>
      </c>
      <c r="NH765" s="14">
        <v>0</v>
      </c>
      <c r="NI765" s="14">
        <v>2</v>
      </c>
      <c r="NJ765" s="14">
        <v>18</v>
      </c>
      <c r="NK765" s="14">
        <v>5</v>
      </c>
      <c r="NL765" s="14">
        <v>4</v>
      </c>
      <c r="NM765" s="14">
        <v>0</v>
      </c>
      <c r="NN765" s="14">
        <v>1</v>
      </c>
      <c r="NO765" s="14">
        <v>16</v>
      </c>
      <c r="NP765" s="14">
        <v>7</v>
      </c>
      <c r="NQ765" s="14">
        <v>6</v>
      </c>
      <c r="NR765" s="14">
        <v>0</v>
      </c>
      <c r="NS765" s="14">
        <v>1</v>
      </c>
      <c r="NT765" s="14">
        <v>11</v>
      </c>
      <c r="NU765" s="14">
        <v>5</v>
      </c>
      <c r="NV765" s="14">
        <v>14</v>
      </c>
      <c r="NW765" s="14">
        <v>0</v>
      </c>
      <c r="NX765" s="14">
        <v>1</v>
      </c>
      <c r="NY765" s="14">
        <v>10</v>
      </c>
      <c r="NZ765" s="14">
        <v>6</v>
      </c>
      <c r="OA765" s="14">
        <v>14</v>
      </c>
      <c r="OB765" s="14">
        <v>0</v>
      </c>
      <c r="OC765" s="14">
        <v>28</v>
      </c>
      <c r="OD765" s="14">
        <v>51</v>
      </c>
      <c r="OE765" s="14">
        <v>11</v>
      </c>
      <c r="OF765" s="14">
        <v>0</v>
      </c>
      <c r="OG765" s="14">
        <v>20</v>
      </c>
      <c r="OH765" s="14">
        <v>56</v>
      </c>
      <c r="OI765" s="14">
        <v>14</v>
      </c>
      <c r="OJ765" s="14">
        <v>0</v>
      </c>
      <c r="OK765" s="14">
        <v>19</v>
      </c>
      <c r="OL765" s="14">
        <v>53</v>
      </c>
      <c r="OM765" s="14">
        <v>18</v>
      </c>
      <c r="ON765" s="14">
        <v>0</v>
      </c>
      <c r="OO765" s="14">
        <v>25</v>
      </c>
      <c r="OP765" s="14">
        <v>51</v>
      </c>
      <c r="OQ765" s="14">
        <v>14</v>
      </c>
      <c r="OR765" s="14">
        <v>0</v>
      </c>
      <c r="OS765" s="14">
        <v>11</v>
      </c>
      <c r="OT765" s="14">
        <v>52</v>
      </c>
      <c r="OU765" s="14">
        <v>26</v>
      </c>
      <c r="OV765" s="14">
        <v>0</v>
      </c>
      <c r="OW765" s="14">
        <v>10</v>
      </c>
      <c r="OX765" s="14">
        <v>59</v>
      </c>
      <c r="OY765" s="14">
        <v>21</v>
      </c>
      <c r="OZ765" s="14">
        <v>1</v>
      </c>
      <c r="PA765" s="14">
        <v>21</v>
      </c>
      <c r="PB765" s="14">
        <v>56</v>
      </c>
      <c r="PC765" s="14">
        <v>11</v>
      </c>
      <c r="PD765" s="14">
        <v>0</v>
      </c>
      <c r="PE765" s="14">
        <v>16</v>
      </c>
      <c r="PF765" s="14">
        <v>52</v>
      </c>
      <c r="PG765" s="14">
        <v>22</v>
      </c>
      <c r="PH765" s="14">
        <v>1</v>
      </c>
      <c r="PI765" s="14">
        <v>15</v>
      </c>
      <c r="PJ765" s="14">
        <v>55</v>
      </c>
      <c r="PK765" s="14">
        <v>18</v>
      </c>
      <c r="PL765" s="14">
        <v>0</v>
      </c>
      <c r="PM765" s="14">
        <v>25</v>
      </c>
      <c r="PN765" s="14">
        <v>48</v>
      </c>
      <c r="PO765" s="14">
        <v>17</v>
      </c>
      <c r="PP765" s="14">
        <v>0</v>
      </c>
      <c r="PQ765" s="14">
        <v>21</v>
      </c>
      <c r="PR765" s="14">
        <v>54</v>
      </c>
      <c r="PS765" s="14">
        <v>15</v>
      </c>
      <c r="PT765" s="14">
        <v>0</v>
      </c>
      <c r="PU765" s="14">
        <v>31</v>
      </c>
      <c r="PV765" s="14">
        <v>49</v>
      </c>
      <c r="PW765" s="14">
        <v>9</v>
      </c>
      <c r="PX765" s="14">
        <v>0</v>
      </c>
      <c r="PY765" s="14">
        <v>16</v>
      </c>
      <c r="PZ765" s="14">
        <v>65</v>
      </c>
      <c r="QA765" s="14">
        <v>8</v>
      </c>
      <c r="QB765" s="14">
        <v>0</v>
      </c>
      <c r="QC765" s="14">
        <v>28</v>
      </c>
      <c r="QD765" s="14">
        <v>53</v>
      </c>
      <c r="QE765" s="14">
        <v>8</v>
      </c>
      <c r="QF765" s="14">
        <v>0</v>
      </c>
      <c r="QG765" s="14">
        <v>3</v>
      </c>
      <c r="QH765" s="14">
        <v>53</v>
      </c>
      <c r="QI765" s="14">
        <v>29</v>
      </c>
      <c r="QJ765" s="14">
        <v>3</v>
      </c>
      <c r="QK765" s="14">
        <v>0</v>
      </c>
      <c r="QL765" s="14">
        <v>3</v>
      </c>
      <c r="QM765" s="14">
        <v>45</v>
      </c>
      <c r="QN765" s="14">
        <v>38</v>
      </c>
      <c r="QO765" s="14">
        <v>2</v>
      </c>
      <c r="QP765" s="14">
        <v>0</v>
      </c>
      <c r="QQ765" s="14">
        <v>7</v>
      </c>
      <c r="QR765" s="14">
        <v>51</v>
      </c>
      <c r="QS765" s="14">
        <v>29</v>
      </c>
      <c r="QT765" s="14">
        <v>2</v>
      </c>
      <c r="QU765" s="14">
        <v>0</v>
      </c>
      <c r="QV765" s="14">
        <v>12</v>
      </c>
      <c r="QW765" s="14">
        <v>55</v>
      </c>
      <c r="QX765" s="14">
        <v>19</v>
      </c>
      <c r="QY765" s="14">
        <v>3</v>
      </c>
      <c r="QZ765" s="14">
        <v>1</v>
      </c>
      <c r="RA765" s="14">
        <v>12</v>
      </c>
      <c r="RB765" s="14">
        <v>53</v>
      </c>
      <c r="RC765" s="14">
        <v>17</v>
      </c>
      <c r="RD765" s="14">
        <v>5</v>
      </c>
      <c r="RE765" s="14">
        <v>0</v>
      </c>
      <c r="RF765" s="14">
        <v>19</v>
      </c>
      <c r="RG765" s="14">
        <v>49</v>
      </c>
      <c r="RH765" s="14">
        <v>20</v>
      </c>
      <c r="RI765" s="14">
        <v>1</v>
      </c>
      <c r="RJ765" s="14">
        <v>0</v>
      </c>
      <c r="RK765" s="14">
        <v>17</v>
      </c>
      <c r="RL765" s="14">
        <v>46</v>
      </c>
      <c r="RM765" s="14">
        <v>22</v>
      </c>
      <c r="RN765" s="14">
        <v>3</v>
      </c>
      <c r="RO765" s="14">
        <v>0</v>
      </c>
      <c r="RP765" s="14">
        <v>26</v>
      </c>
      <c r="RQ765" s="14">
        <v>29</v>
      </c>
      <c r="RR765" s="14">
        <v>29</v>
      </c>
      <c r="RS765" s="14">
        <v>4</v>
      </c>
      <c r="RT765" s="14">
        <v>0</v>
      </c>
      <c r="RU765" s="14">
        <v>0</v>
      </c>
      <c r="RV765" s="14">
        <v>87</v>
      </c>
      <c r="RW765" s="14">
        <v>0</v>
      </c>
      <c r="RX765" s="14" t="s">
        <v>42</v>
      </c>
      <c r="RY765" s="14" t="s">
        <v>42</v>
      </c>
      <c r="RZ765" s="14" t="s">
        <v>42</v>
      </c>
      <c r="SA765" s="14" t="s">
        <v>42</v>
      </c>
      <c r="SB765" s="14" t="s">
        <v>42</v>
      </c>
      <c r="SC765" s="14" t="s">
        <v>42</v>
      </c>
      <c r="SD765" s="14" t="s">
        <v>42</v>
      </c>
      <c r="SE765" s="14" t="s">
        <v>42</v>
      </c>
      <c r="SF765" s="14" t="s">
        <v>42</v>
      </c>
      <c r="SG765" s="14" t="s">
        <v>42</v>
      </c>
      <c r="SH765" s="14" t="s">
        <v>42</v>
      </c>
      <c r="SI765" s="14" t="s">
        <v>42</v>
      </c>
      <c r="SJ765" s="14" t="s">
        <v>42</v>
      </c>
      <c r="SK765" s="14" t="s">
        <v>42</v>
      </c>
      <c r="SL765" s="14" t="s">
        <v>42</v>
      </c>
      <c r="SM765" s="14" t="s">
        <v>42</v>
      </c>
      <c r="SN765" s="14" t="s">
        <v>42</v>
      </c>
      <c r="SO765" s="14" t="s">
        <v>42</v>
      </c>
      <c r="SP765" s="14" t="s">
        <v>42</v>
      </c>
      <c r="SQ765" s="14" t="s">
        <v>42</v>
      </c>
      <c r="SR765" s="14" t="s">
        <v>42</v>
      </c>
      <c r="SS765" s="14" t="s">
        <v>42</v>
      </c>
      <c r="ST765" s="14" t="s">
        <v>42</v>
      </c>
      <c r="SU765" s="14" t="s">
        <v>42</v>
      </c>
      <c r="SV765" s="14" t="s">
        <v>42</v>
      </c>
      <c r="SW765" s="14" t="s">
        <v>42</v>
      </c>
      <c r="SX765" s="14" t="s">
        <v>42</v>
      </c>
      <c r="SY765" s="14" t="s">
        <v>42</v>
      </c>
      <c r="SZ765" s="14" t="s">
        <v>42</v>
      </c>
      <c r="TA765" s="14" t="s">
        <v>42</v>
      </c>
      <c r="TB765" s="14" t="s">
        <v>42</v>
      </c>
      <c r="TC765" s="14" t="s">
        <v>42</v>
      </c>
      <c r="TD765" s="14" t="s">
        <v>42</v>
      </c>
      <c r="TE765" s="14" t="s">
        <v>42</v>
      </c>
      <c r="TF765" s="14" t="s">
        <v>42</v>
      </c>
      <c r="TG765" s="14" t="s">
        <v>42</v>
      </c>
      <c r="TH765" s="14" t="s">
        <v>42</v>
      </c>
      <c r="TI765" s="14" t="s">
        <v>42</v>
      </c>
      <c r="TJ765" s="14" t="s">
        <v>42</v>
      </c>
      <c r="TK765" s="14" t="s">
        <v>42</v>
      </c>
      <c r="TL765" s="14" t="s">
        <v>42</v>
      </c>
      <c r="TM765" s="14" t="s">
        <v>42</v>
      </c>
      <c r="TN765" s="14" t="s">
        <v>42</v>
      </c>
      <c r="TO765" s="14" t="s">
        <v>42</v>
      </c>
      <c r="TP765" s="14" t="s">
        <v>42</v>
      </c>
      <c r="TQ765" s="14" t="s">
        <v>42</v>
      </c>
      <c r="TR765" s="14" t="s">
        <v>42</v>
      </c>
      <c r="TS765" s="14" t="s">
        <v>42</v>
      </c>
      <c r="TT765" s="14" t="s">
        <v>42</v>
      </c>
      <c r="TU765" s="14" t="s">
        <v>42</v>
      </c>
      <c r="TV765" s="14" t="s">
        <v>42</v>
      </c>
      <c r="TW765" s="14" t="s">
        <v>42</v>
      </c>
      <c r="TX765" s="14" t="s">
        <v>42</v>
      </c>
      <c r="TY765" s="14" t="s">
        <v>42</v>
      </c>
      <c r="TZ765" s="14" t="s">
        <v>42</v>
      </c>
      <c r="UA765" s="14" t="s">
        <v>42</v>
      </c>
      <c r="UB765" s="14" t="s">
        <v>42</v>
      </c>
      <c r="UC765" s="14" t="s">
        <v>42</v>
      </c>
      <c r="UD765" s="14" t="s">
        <v>42</v>
      </c>
      <c r="UE765" s="14" t="s">
        <v>42</v>
      </c>
      <c r="UF765" s="14">
        <v>2</v>
      </c>
      <c r="UG765" s="14">
        <v>6</v>
      </c>
      <c r="UH765" s="14">
        <v>39</v>
      </c>
      <c r="UI765" s="14">
        <v>30</v>
      </c>
      <c r="UJ765" s="14">
        <v>6</v>
      </c>
      <c r="UK765" s="14">
        <v>2</v>
      </c>
      <c r="UL765" s="14">
        <v>7</v>
      </c>
      <c r="UM765" s="14">
        <v>35</v>
      </c>
      <c r="UN765" s="14">
        <v>30</v>
      </c>
      <c r="UO765" s="14">
        <v>9</v>
      </c>
      <c r="UP765" s="14" t="s">
        <v>42</v>
      </c>
      <c r="UQ765" s="14" t="s">
        <v>42</v>
      </c>
      <c r="UR765" s="14" t="s">
        <v>42</v>
      </c>
      <c r="US765" s="14" t="s">
        <v>42</v>
      </c>
      <c r="UT765" s="14" t="s">
        <v>42</v>
      </c>
      <c r="UU765" s="14" t="s">
        <v>42</v>
      </c>
      <c r="UV765" s="14" t="s">
        <v>42</v>
      </c>
      <c r="UW765" s="14" t="s">
        <v>42</v>
      </c>
      <c r="UX765" s="14" t="s">
        <v>42</v>
      </c>
      <c r="UY765" s="14" t="s">
        <v>42</v>
      </c>
      <c r="UZ765" s="14" t="s">
        <v>42</v>
      </c>
      <c r="VA765" s="14" t="s">
        <v>42</v>
      </c>
      <c r="VB765" s="14" t="s">
        <v>42</v>
      </c>
      <c r="VC765" s="14" t="s">
        <v>42</v>
      </c>
      <c r="VD765" s="14" t="s">
        <v>42</v>
      </c>
      <c r="VE765" s="14" t="s">
        <v>42</v>
      </c>
      <c r="VF765" s="14" t="s">
        <v>42</v>
      </c>
      <c r="VG765" s="14" t="s">
        <v>42</v>
      </c>
      <c r="VH765" s="14" t="s">
        <v>42</v>
      </c>
      <c r="VI765" s="14" t="s">
        <v>42</v>
      </c>
      <c r="VJ765" s="14" t="s">
        <v>42</v>
      </c>
      <c r="VK765" s="14" t="s">
        <v>42</v>
      </c>
      <c r="VL765" s="14" t="s">
        <v>42</v>
      </c>
      <c r="VM765" s="14" t="s">
        <v>42</v>
      </c>
      <c r="VN765" s="14" t="s">
        <v>42</v>
      </c>
      <c r="VO765" s="14" t="s">
        <v>42</v>
      </c>
      <c r="VP765" s="14" t="s">
        <v>42</v>
      </c>
      <c r="VQ765" s="14" t="s">
        <v>42</v>
      </c>
      <c r="VR765" s="14" t="s">
        <v>42</v>
      </c>
      <c r="VS765" s="14" t="s">
        <v>42</v>
      </c>
      <c r="VT765" s="24"/>
    </row>
    <row r="766" spans="1:592" s="28" customFormat="1" ht="15" customHeight="1" x14ac:dyDescent="0.25">
      <c r="A766" s="14" t="s">
        <v>1608</v>
      </c>
      <c r="B766" s="13" t="s">
        <v>1609</v>
      </c>
      <c r="C766" s="38">
        <v>93</v>
      </c>
      <c r="D766" s="14">
        <v>2</v>
      </c>
      <c r="E766" s="14">
        <v>16</v>
      </c>
      <c r="F766" s="14">
        <v>47</v>
      </c>
      <c r="G766" s="14">
        <v>27</v>
      </c>
      <c r="H766" s="14">
        <v>0</v>
      </c>
      <c r="I766" s="14">
        <v>12</v>
      </c>
      <c r="J766" s="14">
        <v>37</v>
      </c>
      <c r="K766" s="14">
        <v>43</v>
      </c>
      <c r="L766" s="14">
        <v>1</v>
      </c>
      <c r="M766" s="14">
        <v>15</v>
      </c>
      <c r="N766" s="14">
        <v>44</v>
      </c>
      <c r="O766" s="14">
        <v>31</v>
      </c>
      <c r="P766" s="14">
        <v>0</v>
      </c>
      <c r="Q766" s="14">
        <v>15</v>
      </c>
      <c r="R766" s="14">
        <v>49</v>
      </c>
      <c r="S766" s="14">
        <v>26</v>
      </c>
      <c r="T766" s="14">
        <v>0</v>
      </c>
      <c r="U766" s="14">
        <v>5</v>
      </c>
      <c r="V766" s="14">
        <v>45</v>
      </c>
      <c r="W766" s="14">
        <v>41</v>
      </c>
      <c r="X766" s="14">
        <v>2</v>
      </c>
      <c r="Y766" s="14">
        <v>7</v>
      </c>
      <c r="Z766" s="14">
        <v>30</v>
      </c>
      <c r="AA766" s="14">
        <v>51</v>
      </c>
      <c r="AB766" s="14">
        <v>1</v>
      </c>
      <c r="AC766" s="14">
        <v>1</v>
      </c>
      <c r="AD766" s="14">
        <v>1</v>
      </c>
      <c r="AE766" s="14">
        <v>25</v>
      </c>
      <c r="AF766" s="14">
        <v>64</v>
      </c>
      <c r="AG766" s="14">
        <v>0</v>
      </c>
      <c r="AH766" s="14">
        <v>1</v>
      </c>
      <c r="AI766" s="14">
        <v>5</v>
      </c>
      <c r="AJ766" s="14">
        <v>21</v>
      </c>
      <c r="AK766" s="14">
        <v>64</v>
      </c>
      <c r="AL766" s="14">
        <v>0</v>
      </c>
      <c r="AM766" s="14">
        <v>3</v>
      </c>
      <c r="AN766" s="14">
        <v>3</v>
      </c>
      <c r="AO766" s="14">
        <v>28</v>
      </c>
      <c r="AP766" s="14">
        <v>57</v>
      </c>
      <c r="AQ766" s="14">
        <v>0</v>
      </c>
      <c r="AR766" s="14">
        <v>1</v>
      </c>
      <c r="AS766" s="14">
        <v>4</v>
      </c>
      <c r="AT766" s="14">
        <v>25</v>
      </c>
      <c r="AU766" s="14">
        <v>61</v>
      </c>
      <c r="AV766" s="14">
        <v>0</v>
      </c>
      <c r="AW766" s="14">
        <v>1</v>
      </c>
      <c r="AX766" s="14">
        <v>4</v>
      </c>
      <c r="AY766" s="14">
        <v>31</v>
      </c>
      <c r="AZ766" s="14">
        <v>55</v>
      </c>
      <c r="BA766" s="14">
        <v>0</v>
      </c>
      <c r="BB766" s="14">
        <v>1</v>
      </c>
      <c r="BC766" s="14">
        <v>7</v>
      </c>
      <c r="BD766" s="14">
        <v>31</v>
      </c>
      <c r="BE766" s="14">
        <v>47</v>
      </c>
      <c r="BF766" s="14">
        <v>5</v>
      </c>
      <c r="BG766" s="14">
        <v>1</v>
      </c>
      <c r="BH766" s="14">
        <v>3</v>
      </c>
      <c r="BI766" s="14">
        <v>34</v>
      </c>
      <c r="BJ766" s="14">
        <v>52</v>
      </c>
      <c r="BK766" s="14">
        <v>1</v>
      </c>
      <c r="BL766" s="14" t="s">
        <v>42</v>
      </c>
      <c r="BM766" s="14" t="s">
        <v>42</v>
      </c>
      <c r="BN766" s="14" t="s">
        <v>42</v>
      </c>
      <c r="BO766" s="14" t="s">
        <v>42</v>
      </c>
      <c r="BP766" s="14" t="s">
        <v>42</v>
      </c>
      <c r="BQ766" s="14" t="s">
        <v>42</v>
      </c>
      <c r="BR766" s="14" t="s">
        <v>42</v>
      </c>
      <c r="BS766" s="14" t="s">
        <v>42</v>
      </c>
      <c r="BT766" s="14" t="s">
        <v>42</v>
      </c>
      <c r="BU766" s="14" t="s">
        <v>42</v>
      </c>
      <c r="BV766" s="14" t="s">
        <v>42</v>
      </c>
      <c r="BW766" s="14" t="s">
        <v>42</v>
      </c>
      <c r="BX766" s="14" t="s">
        <v>42</v>
      </c>
      <c r="BY766" s="14" t="s">
        <v>42</v>
      </c>
      <c r="BZ766" s="14" t="s">
        <v>42</v>
      </c>
      <c r="CA766" s="14" t="s">
        <v>42</v>
      </c>
      <c r="CB766" s="14" t="s">
        <v>42</v>
      </c>
      <c r="CC766" s="14" t="s">
        <v>42</v>
      </c>
      <c r="CD766" s="14" t="s">
        <v>42</v>
      </c>
      <c r="CE766" s="14" t="s">
        <v>42</v>
      </c>
      <c r="CF766" s="14">
        <v>3</v>
      </c>
      <c r="CG766" s="14">
        <v>12</v>
      </c>
      <c r="CH766" s="14">
        <v>48</v>
      </c>
      <c r="CI766" s="14">
        <v>26</v>
      </c>
      <c r="CJ766" s="14">
        <v>2</v>
      </c>
      <c r="CK766" s="14">
        <v>11</v>
      </c>
      <c r="CL766" s="14">
        <v>50</v>
      </c>
      <c r="CM766" s="14">
        <v>26</v>
      </c>
      <c r="CN766" s="14">
        <v>1</v>
      </c>
      <c r="CO766" s="14">
        <v>15</v>
      </c>
      <c r="CP766" s="14">
        <v>54</v>
      </c>
      <c r="CQ766" s="14">
        <v>20</v>
      </c>
      <c r="CR766" s="14">
        <v>4</v>
      </c>
      <c r="CS766" s="14">
        <v>14</v>
      </c>
      <c r="CT766" s="14">
        <v>54</v>
      </c>
      <c r="CU766" s="14">
        <v>18</v>
      </c>
      <c r="CV766" s="14">
        <v>1</v>
      </c>
      <c r="CW766" s="14">
        <v>6</v>
      </c>
      <c r="CX766" s="14">
        <v>57</v>
      </c>
      <c r="CY766" s="14">
        <v>26</v>
      </c>
      <c r="CZ766" s="14">
        <v>1</v>
      </c>
      <c r="DA766" s="14">
        <v>5</v>
      </c>
      <c r="DB766" s="14">
        <v>58</v>
      </c>
      <c r="DC766" s="14">
        <v>26</v>
      </c>
      <c r="DD766" s="14">
        <v>1</v>
      </c>
      <c r="DE766" s="14">
        <v>2</v>
      </c>
      <c r="DF766" s="14">
        <v>63</v>
      </c>
      <c r="DG766" s="14">
        <v>23</v>
      </c>
      <c r="DH766" s="14">
        <v>6</v>
      </c>
      <c r="DI766" s="14">
        <v>12</v>
      </c>
      <c r="DJ766" s="14">
        <v>48</v>
      </c>
      <c r="DK766" s="14">
        <v>24</v>
      </c>
      <c r="DL766" s="14">
        <v>9</v>
      </c>
      <c r="DM766" s="14">
        <v>7</v>
      </c>
      <c r="DN766" s="14">
        <v>44</v>
      </c>
      <c r="DO766" s="14">
        <v>29</v>
      </c>
      <c r="DP766" s="14">
        <v>7</v>
      </c>
      <c r="DQ766" s="14">
        <v>12</v>
      </c>
      <c r="DR766" s="14">
        <v>45</v>
      </c>
      <c r="DS766" s="14">
        <v>26</v>
      </c>
      <c r="DT766" s="14">
        <v>5</v>
      </c>
      <c r="DU766" s="14">
        <v>13</v>
      </c>
      <c r="DV766" s="14">
        <v>44</v>
      </c>
      <c r="DW766" s="14">
        <v>27</v>
      </c>
      <c r="DX766" s="14">
        <v>8</v>
      </c>
      <c r="DY766" s="14">
        <v>11</v>
      </c>
      <c r="DZ766" s="14">
        <v>45</v>
      </c>
      <c r="EA766" s="14">
        <v>26</v>
      </c>
      <c r="EB766" s="14">
        <v>10</v>
      </c>
      <c r="EC766" s="14">
        <v>12</v>
      </c>
      <c r="ED766" s="14">
        <v>44</v>
      </c>
      <c r="EE766" s="14">
        <v>24</v>
      </c>
      <c r="EF766" s="14">
        <v>5</v>
      </c>
      <c r="EG766" s="14">
        <v>9</v>
      </c>
      <c r="EH766" s="14">
        <v>50</v>
      </c>
      <c r="EI766" s="14">
        <v>26</v>
      </c>
      <c r="EJ766" s="14">
        <v>6</v>
      </c>
      <c r="EK766" s="14">
        <v>5</v>
      </c>
      <c r="EL766" s="14">
        <v>49</v>
      </c>
      <c r="EM766" s="14">
        <v>30</v>
      </c>
      <c r="EN766" s="14">
        <v>4</v>
      </c>
      <c r="EO766" s="14">
        <v>12</v>
      </c>
      <c r="EP766" s="14">
        <v>42</v>
      </c>
      <c r="EQ766" s="14">
        <v>32</v>
      </c>
      <c r="ER766" s="14">
        <v>4</v>
      </c>
      <c r="ES766" s="14">
        <v>14</v>
      </c>
      <c r="ET766" s="14">
        <v>50</v>
      </c>
      <c r="EU766" s="14">
        <v>22</v>
      </c>
      <c r="EV766" s="14">
        <v>1</v>
      </c>
      <c r="EW766" s="14">
        <v>3</v>
      </c>
      <c r="EX766" s="14">
        <v>48</v>
      </c>
      <c r="EY766" s="14">
        <v>38</v>
      </c>
      <c r="EZ766" s="14">
        <v>2</v>
      </c>
      <c r="FA766" s="14">
        <v>4</v>
      </c>
      <c r="FB766" s="14">
        <v>49</v>
      </c>
      <c r="FC766" s="14">
        <v>35</v>
      </c>
      <c r="FD766" s="14">
        <v>1</v>
      </c>
      <c r="FE766" s="14">
        <v>2</v>
      </c>
      <c r="FF766" s="14">
        <v>47</v>
      </c>
      <c r="FG766" s="14">
        <v>40</v>
      </c>
      <c r="FH766" s="14">
        <v>2</v>
      </c>
      <c r="FI766" s="14">
        <v>6</v>
      </c>
      <c r="FJ766" s="14">
        <v>49</v>
      </c>
      <c r="FK766" s="14">
        <v>33</v>
      </c>
      <c r="FL766" s="14">
        <v>6</v>
      </c>
      <c r="FM766" s="14">
        <v>6</v>
      </c>
      <c r="FN766" s="14">
        <v>50</v>
      </c>
      <c r="FO766" s="14">
        <v>28</v>
      </c>
      <c r="FP766" s="14">
        <v>4</v>
      </c>
      <c r="FQ766" s="14">
        <v>12</v>
      </c>
      <c r="FR766" s="14">
        <v>53</v>
      </c>
      <c r="FS766" s="14">
        <v>21</v>
      </c>
      <c r="FT766" s="14">
        <v>2</v>
      </c>
      <c r="FU766" s="14">
        <v>2</v>
      </c>
      <c r="FV766" s="14">
        <v>55</v>
      </c>
      <c r="FW766" s="14">
        <v>31</v>
      </c>
      <c r="FX766" s="14">
        <v>3</v>
      </c>
      <c r="FY766" s="14">
        <v>4</v>
      </c>
      <c r="FZ766" s="14">
        <v>49</v>
      </c>
      <c r="GA766" s="14">
        <v>33</v>
      </c>
      <c r="GB766" s="14">
        <v>11</v>
      </c>
      <c r="GC766" s="14">
        <v>43</v>
      </c>
      <c r="GD766" s="14">
        <v>31</v>
      </c>
      <c r="GE766" s="14">
        <v>3</v>
      </c>
      <c r="GF766" s="14">
        <v>0</v>
      </c>
      <c r="GG766" s="14">
        <v>9</v>
      </c>
      <c r="GH766" s="14">
        <v>53</v>
      </c>
      <c r="GI766" s="14">
        <v>28</v>
      </c>
      <c r="GJ766" s="14">
        <v>0</v>
      </c>
      <c r="GK766" s="14">
        <v>11</v>
      </c>
      <c r="GL766" s="14">
        <v>55</v>
      </c>
      <c r="GM766" s="14">
        <v>23</v>
      </c>
      <c r="GN766" s="14">
        <v>1</v>
      </c>
      <c r="GO766" s="14">
        <v>12</v>
      </c>
      <c r="GP766" s="14">
        <v>50</v>
      </c>
      <c r="GQ766" s="14">
        <v>27</v>
      </c>
      <c r="GR766" s="14">
        <v>0</v>
      </c>
      <c r="GS766" s="14">
        <v>3</v>
      </c>
      <c r="GT766" s="14">
        <v>50</v>
      </c>
      <c r="GU766" s="14">
        <v>36</v>
      </c>
      <c r="GV766" s="14">
        <v>3</v>
      </c>
      <c r="GW766" s="14">
        <v>6</v>
      </c>
      <c r="GX766" s="14">
        <v>56</v>
      </c>
      <c r="GY766" s="14">
        <v>25</v>
      </c>
      <c r="GZ766" s="14">
        <v>2</v>
      </c>
      <c r="HA766" s="14">
        <v>10</v>
      </c>
      <c r="HB766" s="14">
        <v>54</v>
      </c>
      <c r="HC766" s="14">
        <v>24</v>
      </c>
      <c r="HD766" s="14">
        <v>1</v>
      </c>
      <c r="HE766" s="14">
        <v>13</v>
      </c>
      <c r="HF766" s="14">
        <v>49</v>
      </c>
      <c r="HG766" s="14">
        <v>27</v>
      </c>
      <c r="HH766" s="14">
        <v>1</v>
      </c>
      <c r="HI766" s="14">
        <v>1</v>
      </c>
      <c r="HJ766" s="14">
        <v>52</v>
      </c>
      <c r="HK766" s="14">
        <v>36</v>
      </c>
      <c r="HL766" s="14">
        <v>0</v>
      </c>
      <c r="HM766" s="14">
        <v>3</v>
      </c>
      <c r="HN766" s="14">
        <v>56</v>
      </c>
      <c r="HO766" s="14">
        <v>30</v>
      </c>
      <c r="HP766" s="14">
        <v>0</v>
      </c>
      <c r="HQ766" s="14">
        <v>5</v>
      </c>
      <c r="HR766" s="14">
        <v>50</v>
      </c>
      <c r="HS766" s="14">
        <v>32</v>
      </c>
      <c r="HT766" s="14">
        <v>1</v>
      </c>
      <c r="HU766" s="14">
        <v>5</v>
      </c>
      <c r="HV766" s="14">
        <v>48</v>
      </c>
      <c r="HW766" s="14">
        <v>34</v>
      </c>
      <c r="HX766" s="14">
        <v>0</v>
      </c>
      <c r="HY766" s="14">
        <v>8</v>
      </c>
      <c r="HZ766" s="14">
        <v>49</v>
      </c>
      <c r="IA766" s="14">
        <v>32</v>
      </c>
      <c r="IB766" s="14">
        <v>1</v>
      </c>
      <c r="IC766" s="14">
        <v>11</v>
      </c>
      <c r="ID766" s="14">
        <v>49</v>
      </c>
      <c r="IE766" s="14">
        <v>27</v>
      </c>
      <c r="IF766" s="14">
        <v>2</v>
      </c>
      <c r="IG766" s="14">
        <v>12</v>
      </c>
      <c r="IH766" s="14">
        <v>51</v>
      </c>
      <c r="II766" s="14">
        <v>25</v>
      </c>
      <c r="IJ766" s="14">
        <v>0</v>
      </c>
      <c r="IK766" s="14">
        <v>5</v>
      </c>
      <c r="IL766" s="14">
        <v>55</v>
      </c>
      <c r="IM766" s="14">
        <v>29</v>
      </c>
      <c r="IN766" s="14">
        <v>7</v>
      </c>
      <c r="IO766" s="14">
        <v>16</v>
      </c>
      <c r="IP766" s="14">
        <v>44</v>
      </c>
      <c r="IQ766" s="14">
        <v>23</v>
      </c>
      <c r="IR766" s="14">
        <v>0</v>
      </c>
      <c r="IS766" s="14">
        <v>8</v>
      </c>
      <c r="IT766" s="14">
        <v>52</v>
      </c>
      <c r="IU766" s="14">
        <v>29</v>
      </c>
      <c r="IV766" s="14">
        <v>2</v>
      </c>
      <c r="IW766" s="14">
        <v>12</v>
      </c>
      <c r="IX766" s="14">
        <v>47</v>
      </c>
      <c r="IY766" s="14">
        <v>28</v>
      </c>
      <c r="IZ766" s="14">
        <v>2</v>
      </c>
      <c r="JA766" s="14">
        <v>14</v>
      </c>
      <c r="JB766" s="14">
        <v>46</v>
      </c>
      <c r="JC766" s="14">
        <v>27</v>
      </c>
      <c r="JD766" s="14">
        <v>0</v>
      </c>
      <c r="JE766" s="14">
        <v>6</v>
      </c>
      <c r="JF766" s="14">
        <v>51</v>
      </c>
      <c r="JG766" s="14">
        <v>32</v>
      </c>
      <c r="JH766" s="14">
        <v>2</v>
      </c>
      <c r="JI766" s="14">
        <v>8</v>
      </c>
      <c r="JJ766" s="14">
        <v>53</v>
      </c>
      <c r="JK766" s="14">
        <v>27</v>
      </c>
      <c r="JL766" s="14">
        <v>1</v>
      </c>
      <c r="JM766" s="14">
        <v>5</v>
      </c>
      <c r="JN766" s="14">
        <v>54</v>
      </c>
      <c r="JO766" s="14">
        <v>30</v>
      </c>
      <c r="JP766" s="14">
        <v>7</v>
      </c>
      <c r="JQ766" s="14">
        <v>7</v>
      </c>
      <c r="JR766" s="14">
        <v>48</v>
      </c>
      <c r="JS766" s="14">
        <v>28</v>
      </c>
      <c r="JT766" s="14">
        <v>4</v>
      </c>
      <c r="JU766" s="14">
        <v>12</v>
      </c>
      <c r="JV766" s="14">
        <v>49</v>
      </c>
      <c r="JW766" s="14">
        <v>25</v>
      </c>
      <c r="JX766" s="14">
        <v>24</v>
      </c>
      <c r="JY766" s="14">
        <v>22</v>
      </c>
      <c r="JZ766" s="14">
        <v>33</v>
      </c>
      <c r="KA766" s="14">
        <v>11</v>
      </c>
      <c r="KB766" s="14">
        <v>24</v>
      </c>
      <c r="KC766" s="14">
        <v>21</v>
      </c>
      <c r="KD766" s="14">
        <v>33</v>
      </c>
      <c r="KE766" s="14">
        <v>12</v>
      </c>
      <c r="KF766" s="14">
        <v>8</v>
      </c>
      <c r="KG766" s="14">
        <v>23</v>
      </c>
      <c r="KH766" s="14">
        <v>37</v>
      </c>
      <c r="KI766" s="14">
        <v>21</v>
      </c>
      <c r="KJ766" s="14">
        <v>8</v>
      </c>
      <c r="KK766" s="14">
        <v>17</v>
      </c>
      <c r="KL766" s="14">
        <v>33</v>
      </c>
      <c r="KM766" s="14">
        <v>32</v>
      </c>
      <c r="KN766" s="14">
        <v>7</v>
      </c>
      <c r="KO766" s="14">
        <v>11</v>
      </c>
      <c r="KP766" s="14">
        <v>40</v>
      </c>
      <c r="KQ766" s="14">
        <v>32</v>
      </c>
      <c r="KR766" s="14" t="s">
        <v>42</v>
      </c>
      <c r="KS766" s="14" t="s">
        <v>42</v>
      </c>
      <c r="KT766" s="14" t="s">
        <v>42</v>
      </c>
      <c r="KU766" s="14" t="s">
        <v>42</v>
      </c>
      <c r="KV766" s="14" t="s">
        <v>42</v>
      </c>
      <c r="KW766" s="14" t="s">
        <v>42</v>
      </c>
      <c r="KX766" s="14" t="s">
        <v>42</v>
      </c>
      <c r="KY766" s="14" t="s">
        <v>42</v>
      </c>
      <c r="KZ766" s="14" t="s">
        <v>42</v>
      </c>
      <c r="LA766" s="14" t="s">
        <v>42</v>
      </c>
      <c r="LB766" s="14">
        <v>16</v>
      </c>
      <c r="LC766" s="14">
        <v>16</v>
      </c>
      <c r="LD766" s="14">
        <v>17</v>
      </c>
      <c r="LE766" s="14">
        <v>22</v>
      </c>
      <c r="LF766" s="14">
        <v>18</v>
      </c>
      <c r="LG766" s="14">
        <v>56</v>
      </c>
      <c r="LH766" s="14">
        <v>20</v>
      </c>
      <c r="LI766" s="14">
        <v>0</v>
      </c>
      <c r="LJ766" s="14">
        <v>1</v>
      </c>
      <c r="LK766" s="14">
        <v>9</v>
      </c>
      <c r="LL766" s="14">
        <v>6</v>
      </c>
      <c r="LM766" s="14">
        <v>0</v>
      </c>
      <c r="LN766" s="14">
        <v>2</v>
      </c>
      <c r="LO766" s="14">
        <v>8</v>
      </c>
      <c r="LP766" s="14">
        <v>6</v>
      </c>
      <c r="LQ766" s="14">
        <v>0</v>
      </c>
      <c r="LR766" s="14">
        <v>1</v>
      </c>
      <c r="LS766" s="14">
        <v>13</v>
      </c>
      <c r="LT766" s="14">
        <v>9</v>
      </c>
      <c r="LU766" s="14">
        <v>0</v>
      </c>
      <c r="LV766" s="14">
        <v>1</v>
      </c>
      <c r="LW766" s="14">
        <v>14</v>
      </c>
      <c r="LX766" s="14">
        <v>8</v>
      </c>
      <c r="LY766" s="14">
        <v>0</v>
      </c>
      <c r="LZ766" s="14">
        <v>2</v>
      </c>
      <c r="MA766" s="14">
        <v>13</v>
      </c>
      <c r="MB766" s="14">
        <v>8</v>
      </c>
      <c r="MC766" s="14">
        <v>0</v>
      </c>
      <c r="MD766" s="14">
        <v>1</v>
      </c>
      <c r="ME766" s="14">
        <v>13</v>
      </c>
      <c r="MF766" s="14">
        <v>8</v>
      </c>
      <c r="MG766" s="14">
        <v>0</v>
      </c>
      <c r="MH766" s="14">
        <v>0</v>
      </c>
      <c r="MI766" s="14">
        <v>13</v>
      </c>
      <c r="MJ766" s="14">
        <v>6</v>
      </c>
      <c r="MK766" s="14">
        <v>0</v>
      </c>
      <c r="ML766" s="14">
        <v>0</v>
      </c>
      <c r="MM766" s="14">
        <v>13</v>
      </c>
      <c r="MN766" s="14">
        <v>6</v>
      </c>
      <c r="MO766" s="14">
        <v>0</v>
      </c>
      <c r="MP766" s="14">
        <v>0</v>
      </c>
      <c r="MQ766" s="14">
        <v>12</v>
      </c>
      <c r="MR766" s="14">
        <v>7</v>
      </c>
      <c r="MS766" s="14">
        <v>0</v>
      </c>
      <c r="MT766" s="14">
        <v>1</v>
      </c>
      <c r="MU766" s="14">
        <v>43</v>
      </c>
      <c r="MV766" s="14">
        <v>25</v>
      </c>
      <c r="MW766" s="14">
        <v>3</v>
      </c>
      <c r="MX766" s="14">
        <v>0</v>
      </c>
      <c r="MY766" s="14">
        <v>1</v>
      </c>
      <c r="MZ766" s="14">
        <v>43</v>
      </c>
      <c r="NA766" s="14">
        <v>26</v>
      </c>
      <c r="NB766" s="14">
        <v>2</v>
      </c>
      <c r="NC766" s="14">
        <v>0</v>
      </c>
      <c r="ND766" s="14">
        <v>2</v>
      </c>
      <c r="NE766" s="14">
        <v>43</v>
      </c>
      <c r="NF766" s="14">
        <v>25</v>
      </c>
      <c r="NG766" s="14">
        <v>2</v>
      </c>
      <c r="NH766" s="14">
        <v>0</v>
      </c>
      <c r="NI766" s="14">
        <v>1</v>
      </c>
      <c r="NJ766" s="14">
        <v>38</v>
      </c>
      <c r="NK766" s="14">
        <v>34</v>
      </c>
      <c r="NL766" s="14">
        <v>0</v>
      </c>
      <c r="NM766" s="14">
        <v>0</v>
      </c>
      <c r="NN766" s="14">
        <v>3</v>
      </c>
      <c r="NO766" s="14">
        <v>38</v>
      </c>
      <c r="NP766" s="14">
        <v>31</v>
      </c>
      <c r="NQ766" s="14">
        <v>0</v>
      </c>
      <c r="NR766" s="14">
        <v>0</v>
      </c>
      <c r="NS766" s="14">
        <v>2</v>
      </c>
      <c r="NT766" s="14">
        <v>39</v>
      </c>
      <c r="NU766" s="14">
        <v>30</v>
      </c>
      <c r="NV766" s="14">
        <v>1</v>
      </c>
      <c r="NW766" s="14">
        <v>0</v>
      </c>
      <c r="NX766" s="14">
        <v>3</v>
      </c>
      <c r="NY766" s="14">
        <v>38</v>
      </c>
      <c r="NZ766" s="14">
        <v>30</v>
      </c>
      <c r="OA766" s="14">
        <v>2</v>
      </c>
      <c r="OB766" s="14">
        <v>0</v>
      </c>
      <c r="OC766" s="14">
        <v>25</v>
      </c>
      <c r="OD766" s="14">
        <v>52</v>
      </c>
      <c r="OE766" s="14">
        <v>11</v>
      </c>
      <c r="OF766" s="14">
        <v>0</v>
      </c>
      <c r="OG766" s="14">
        <v>28</v>
      </c>
      <c r="OH766" s="14">
        <v>42</v>
      </c>
      <c r="OI766" s="14">
        <v>17</v>
      </c>
      <c r="OJ766" s="14">
        <v>0</v>
      </c>
      <c r="OK766" s="14">
        <v>18</v>
      </c>
      <c r="OL766" s="14">
        <v>45</v>
      </c>
      <c r="OM766" s="14">
        <v>25</v>
      </c>
      <c r="ON766" s="14">
        <v>2</v>
      </c>
      <c r="OO766" s="14">
        <v>32</v>
      </c>
      <c r="OP766" s="14">
        <v>37</v>
      </c>
      <c r="OQ766" s="14">
        <v>17</v>
      </c>
      <c r="OR766" s="14">
        <v>0</v>
      </c>
      <c r="OS766" s="14">
        <v>18</v>
      </c>
      <c r="OT766" s="14">
        <v>50</v>
      </c>
      <c r="OU766" s="14">
        <v>20</v>
      </c>
      <c r="OV766" s="14">
        <v>1</v>
      </c>
      <c r="OW766" s="14">
        <v>21</v>
      </c>
      <c r="OX766" s="14">
        <v>49</v>
      </c>
      <c r="OY766" s="14">
        <v>17</v>
      </c>
      <c r="OZ766" s="14">
        <v>0</v>
      </c>
      <c r="PA766" s="14">
        <v>21</v>
      </c>
      <c r="PB766" s="14">
        <v>53</v>
      </c>
      <c r="PC766" s="14">
        <v>14</v>
      </c>
      <c r="PD766" s="14">
        <v>0</v>
      </c>
      <c r="PE766" s="14">
        <v>20</v>
      </c>
      <c r="PF766" s="14">
        <v>53</v>
      </c>
      <c r="PG766" s="14">
        <v>14</v>
      </c>
      <c r="PH766" s="14">
        <v>0</v>
      </c>
      <c r="PI766" s="14">
        <v>15</v>
      </c>
      <c r="PJ766" s="14">
        <v>56</v>
      </c>
      <c r="PK766" s="14">
        <v>17</v>
      </c>
      <c r="PL766" s="14">
        <v>0</v>
      </c>
      <c r="PM766" s="14">
        <v>27</v>
      </c>
      <c r="PN766" s="14">
        <v>48</v>
      </c>
      <c r="PO766" s="14">
        <v>12</v>
      </c>
      <c r="PP766" s="14">
        <v>0</v>
      </c>
      <c r="PQ766" s="14">
        <v>18</v>
      </c>
      <c r="PR766" s="14">
        <v>55</v>
      </c>
      <c r="PS766" s="14">
        <v>15</v>
      </c>
      <c r="PT766" s="14">
        <v>0</v>
      </c>
      <c r="PU766" s="14">
        <v>29</v>
      </c>
      <c r="PV766" s="14">
        <v>46</v>
      </c>
      <c r="PW766" s="14">
        <v>12</v>
      </c>
      <c r="PX766" s="14">
        <v>0</v>
      </c>
      <c r="PY766" s="14">
        <v>15</v>
      </c>
      <c r="PZ766" s="14">
        <v>58</v>
      </c>
      <c r="QA766" s="14">
        <v>15</v>
      </c>
      <c r="QB766" s="14">
        <v>1</v>
      </c>
      <c r="QC766" s="14">
        <v>29</v>
      </c>
      <c r="QD766" s="14">
        <v>50</v>
      </c>
      <c r="QE766" s="14">
        <v>8</v>
      </c>
      <c r="QF766" s="14">
        <v>0</v>
      </c>
      <c r="QG766" s="14">
        <v>8</v>
      </c>
      <c r="QH766" s="14">
        <v>46</v>
      </c>
      <c r="QI766" s="14">
        <v>27</v>
      </c>
      <c r="QJ766" s="14">
        <v>5</v>
      </c>
      <c r="QK766" s="14">
        <v>0</v>
      </c>
      <c r="QL766" s="14">
        <v>8</v>
      </c>
      <c r="QM766" s="14">
        <v>41</v>
      </c>
      <c r="QN766" s="14">
        <v>36</v>
      </c>
      <c r="QO766" s="14">
        <v>3</v>
      </c>
      <c r="QP766" s="14">
        <v>0</v>
      </c>
      <c r="QQ766" s="14">
        <v>7</v>
      </c>
      <c r="QR766" s="14">
        <v>44</v>
      </c>
      <c r="QS766" s="14">
        <v>32</v>
      </c>
      <c r="QT766" s="14">
        <v>4</v>
      </c>
      <c r="QU766" s="14">
        <v>1</v>
      </c>
      <c r="QV766" s="14">
        <v>12</v>
      </c>
      <c r="QW766" s="14">
        <v>42</v>
      </c>
      <c r="QX766" s="14">
        <v>30</v>
      </c>
      <c r="QY766" s="14">
        <v>3</v>
      </c>
      <c r="QZ766" s="14">
        <v>1</v>
      </c>
      <c r="RA766" s="14">
        <v>9</v>
      </c>
      <c r="RB766" s="14">
        <v>42</v>
      </c>
      <c r="RC766" s="14">
        <v>32</v>
      </c>
      <c r="RD766" s="14">
        <v>4</v>
      </c>
      <c r="RE766" s="14">
        <v>1</v>
      </c>
      <c r="RF766" s="14">
        <v>14</v>
      </c>
      <c r="RG766" s="14">
        <v>42</v>
      </c>
      <c r="RH766" s="14">
        <v>27</v>
      </c>
      <c r="RI766" s="14">
        <v>3</v>
      </c>
      <c r="RJ766" s="14">
        <v>1</v>
      </c>
      <c r="RK766" s="14">
        <v>13</v>
      </c>
      <c r="RL766" s="14">
        <v>39</v>
      </c>
      <c r="RM766" s="14">
        <v>33</v>
      </c>
      <c r="RN766" s="14">
        <v>2</v>
      </c>
      <c r="RO766" s="14">
        <v>0</v>
      </c>
      <c r="RP766" s="14">
        <v>11</v>
      </c>
      <c r="RQ766" s="14">
        <v>42</v>
      </c>
      <c r="RR766" s="14">
        <v>31</v>
      </c>
      <c r="RS766" s="14">
        <v>3</v>
      </c>
      <c r="RT766" s="14">
        <v>9</v>
      </c>
      <c r="RU766" s="14">
        <v>78</v>
      </c>
      <c r="RV766" s="14">
        <v>0</v>
      </c>
      <c r="RW766" s="14">
        <v>0</v>
      </c>
      <c r="RX766" s="14">
        <v>0</v>
      </c>
      <c r="RY766" s="14">
        <v>0</v>
      </c>
      <c r="RZ766" s="14">
        <v>6</v>
      </c>
      <c r="SA766" s="14">
        <v>3</v>
      </c>
      <c r="SB766" s="14">
        <v>0</v>
      </c>
      <c r="SC766" s="14">
        <v>0</v>
      </c>
      <c r="SD766" s="14">
        <v>6</v>
      </c>
      <c r="SE766" s="14">
        <v>3</v>
      </c>
      <c r="SF766" s="14">
        <v>0</v>
      </c>
      <c r="SG766" s="14">
        <v>0</v>
      </c>
      <c r="SH766" s="14">
        <v>6</v>
      </c>
      <c r="SI766" s="14">
        <v>3</v>
      </c>
      <c r="SJ766" s="14">
        <v>0</v>
      </c>
      <c r="SK766" s="14">
        <v>0</v>
      </c>
      <c r="SL766" s="14">
        <v>6</v>
      </c>
      <c r="SM766" s="14">
        <v>3</v>
      </c>
      <c r="SN766" s="14">
        <v>0</v>
      </c>
      <c r="SO766" s="14">
        <v>0</v>
      </c>
      <c r="SP766" s="14">
        <v>6</v>
      </c>
      <c r="SQ766" s="14">
        <v>3</v>
      </c>
      <c r="SR766" s="14">
        <v>0</v>
      </c>
      <c r="SS766" s="14">
        <v>0</v>
      </c>
      <c r="ST766" s="14">
        <v>6</v>
      </c>
      <c r="SU766" s="14">
        <v>3</v>
      </c>
      <c r="SV766" s="14">
        <v>0</v>
      </c>
      <c r="SW766" s="14">
        <v>9</v>
      </c>
      <c r="SX766" s="14">
        <v>38</v>
      </c>
      <c r="SY766" s="14">
        <v>29</v>
      </c>
      <c r="SZ766" s="14">
        <v>0</v>
      </c>
      <c r="TA766" s="14">
        <v>12</v>
      </c>
      <c r="TB766" s="14">
        <v>40</v>
      </c>
      <c r="TC766" s="14">
        <v>24</v>
      </c>
      <c r="TD766" s="14">
        <v>1</v>
      </c>
      <c r="TE766" s="14">
        <v>16</v>
      </c>
      <c r="TF766" s="14">
        <v>41</v>
      </c>
      <c r="TG766" s="14">
        <v>18</v>
      </c>
      <c r="TH766" s="14">
        <v>0</v>
      </c>
      <c r="TI766" s="14">
        <v>18</v>
      </c>
      <c r="TJ766" s="14">
        <v>39</v>
      </c>
      <c r="TK766" s="14">
        <v>18</v>
      </c>
      <c r="TL766" s="14">
        <v>1</v>
      </c>
      <c r="TM766" s="14">
        <v>7</v>
      </c>
      <c r="TN766" s="14">
        <v>51</v>
      </c>
      <c r="TO766" s="14">
        <v>14</v>
      </c>
      <c r="TP766" s="14">
        <v>1</v>
      </c>
      <c r="TQ766" s="14">
        <v>4</v>
      </c>
      <c r="TR766" s="14">
        <v>54</v>
      </c>
      <c r="TS766" s="14">
        <v>14</v>
      </c>
      <c r="TT766" s="14">
        <v>0</v>
      </c>
      <c r="TU766" s="14">
        <v>5</v>
      </c>
      <c r="TV766" s="14">
        <v>39</v>
      </c>
      <c r="TW766" s="14">
        <v>29</v>
      </c>
      <c r="TX766" s="14">
        <v>0</v>
      </c>
      <c r="TY766" s="14">
        <v>2</v>
      </c>
      <c r="TZ766" s="14">
        <v>30</v>
      </c>
      <c r="UA766" s="14">
        <v>41</v>
      </c>
      <c r="UB766" s="14">
        <v>4</v>
      </c>
      <c r="UC766" s="14">
        <v>9</v>
      </c>
      <c r="UD766" s="14">
        <v>31</v>
      </c>
      <c r="UE766" s="14">
        <v>29</v>
      </c>
      <c r="UF766" s="14">
        <v>0</v>
      </c>
      <c r="UG766" s="14">
        <v>3</v>
      </c>
      <c r="UH766" s="14">
        <v>25</v>
      </c>
      <c r="UI766" s="14">
        <v>38</v>
      </c>
      <c r="UJ766" s="14">
        <v>7</v>
      </c>
      <c r="UK766" s="14">
        <v>0</v>
      </c>
      <c r="UL766" s="14">
        <v>3</v>
      </c>
      <c r="UM766" s="14">
        <v>25</v>
      </c>
      <c r="UN766" s="14">
        <v>38</v>
      </c>
      <c r="UO766" s="14">
        <v>6</v>
      </c>
      <c r="UP766" s="14" t="s">
        <v>42</v>
      </c>
      <c r="UQ766" s="14" t="s">
        <v>42</v>
      </c>
      <c r="UR766" s="14" t="s">
        <v>42</v>
      </c>
      <c r="US766" s="14" t="s">
        <v>42</v>
      </c>
      <c r="UT766" s="14" t="s">
        <v>42</v>
      </c>
      <c r="UU766" s="14" t="s">
        <v>42</v>
      </c>
      <c r="UV766" s="14" t="s">
        <v>42</v>
      </c>
      <c r="UW766" s="14" t="s">
        <v>42</v>
      </c>
      <c r="UX766" s="14" t="s">
        <v>42</v>
      </c>
      <c r="UY766" s="14" t="s">
        <v>42</v>
      </c>
      <c r="UZ766" s="14" t="s">
        <v>42</v>
      </c>
      <c r="VA766" s="14" t="s">
        <v>42</v>
      </c>
      <c r="VB766" s="14" t="s">
        <v>42</v>
      </c>
      <c r="VC766" s="14" t="s">
        <v>42</v>
      </c>
      <c r="VD766" s="14" t="s">
        <v>42</v>
      </c>
      <c r="VE766" s="14" t="s">
        <v>42</v>
      </c>
      <c r="VF766" s="14" t="s">
        <v>42</v>
      </c>
      <c r="VG766" s="14" t="s">
        <v>42</v>
      </c>
      <c r="VH766" s="14" t="s">
        <v>42</v>
      </c>
      <c r="VI766" s="14" t="s">
        <v>42</v>
      </c>
      <c r="VJ766" s="14" t="s">
        <v>42</v>
      </c>
      <c r="VK766" s="14" t="s">
        <v>42</v>
      </c>
      <c r="VL766" s="14" t="s">
        <v>42</v>
      </c>
      <c r="VM766" s="14" t="s">
        <v>42</v>
      </c>
      <c r="VN766" s="14" t="s">
        <v>42</v>
      </c>
      <c r="VO766" s="14" t="s">
        <v>42</v>
      </c>
      <c r="VP766" s="14" t="s">
        <v>42</v>
      </c>
      <c r="VQ766" s="14" t="s">
        <v>42</v>
      </c>
      <c r="VR766" s="14" t="s">
        <v>42</v>
      </c>
      <c r="VS766" s="14" t="s">
        <v>42</v>
      </c>
      <c r="VT766" s="24"/>
    </row>
    <row r="767" spans="1:592" s="28" customFormat="1" ht="15" customHeight="1" x14ac:dyDescent="0.25">
      <c r="A767" s="14" t="s">
        <v>1610</v>
      </c>
      <c r="B767" s="13" t="s">
        <v>1611</v>
      </c>
      <c r="C767" s="38">
        <v>81</v>
      </c>
      <c r="D767" s="14">
        <v>0</v>
      </c>
      <c r="E767" s="14">
        <v>5</v>
      </c>
      <c r="F767" s="14">
        <v>16</v>
      </c>
      <c r="G767" s="14">
        <v>9</v>
      </c>
      <c r="H767" s="14">
        <v>0</v>
      </c>
      <c r="I767" s="14">
        <v>6</v>
      </c>
      <c r="J767" s="14">
        <v>14</v>
      </c>
      <c r="K767" s="14">
        <v>9</v>
      </c>
      <c r="L767" s="14">
        <v>0</v>
      </c>
      <c r="M767" s="14">
        <v>4</v>
      </c>
      <c r="N767" s="14">
        <v>19</v>
      </c>
      <c r="O767" s="14">
        <v>7</v>
      </c>
      <c r="P767" s="14">
        <v>0</v>
      </c>
      <c r="Q767" s="14">
        <v>7</v>
      </c>
      <c r="R767" s="14">
        <v>17</v>
      </c>
      <c r="S767" s="14">
        <v>6</v>
      </c>
      <c r="T767" s="14">
        <v>0</v>
      </c>
      <c r="U767" s="14">
        <v>2</v>
      </c>
      <c r="V767" s="14">
        <v>13</v>
      </c>
      <c r="W767" s="14">
        <v>15</v>
      </c>
      <c r="X767" s="14">
        <v>0</v>
      </c>
      <c r="Y767" s="14">
        <v>1</v>
      </c>
      <c r="Z767" s="14">
        <v>16</v>
      </c>
      <c r="AA767" s="14">
        <v>12</v>
      </c>
      <c r="AB767" s="14">
        <v>1</v>
      </c>
      <c r="AC767" s="14">
        <v>0</v>
      </c>
      <c r="AD767" s="14">
        <v>0</v>
      </c>
      <c r="AE767" s="14">
        <v>7</v>
      </c>
      <c r="AF767" s="14">
        <v>23</v>
      </c>
      <c r="AG767" s="14">
        <v>0</v>
      </c>
      <c r="AH767" s="14">
        <v>0</v>
      </c>
      <c r="AI767" s="14">
        <v>0</v>
      </c>
      <c r="AJ767" s="14">
        <v>6</v>
      </c>
      <c r="AK767" s="14">
        <v>24</v>
      </c>
      <c r="AL767" s="14">
        <v>0</v>
      </c>
      <c r="AM767" s="14">
        <v>0</v>
      </c>
      <c r="AN767" s="14">
        <v>0</v>
      </c>
      <c r="AO767" s="14">
        <v>6</v>
      </c>
      <c r="AP767" s="14">
        <v>24</v>
      </c>
      <c r="AQ767" s="14">
        <v>0</v>
      </c>
      <c r="AR767" s="14">
        <v>0</v>
      </c>
      <c r="AS767" s="14">
        <v>0</v>
      </c>
      <c r="AT767" s="14">
        <v>9</v>
      </c>
      <c r="AU767" s="14">
        <v>21</v>
      </c>
      <c r="AV767" s="14">
        <v>0</v>
      </c>
      <c r="AW767" s="14">
        <v>0</v>
      </c>
      <c r="AX767" s="14">
        <v>0</v>
      </c>
      <c r="AY767" s="14">
        <v>12</v>
      </c>
      <c r="AZ767" s="14">
        <v>16</v>
      </c>
      <c r="BA767" s="14">
        <v>2</v>
      </c>
      <c r="BB767" s="14">
        <v>1</v>
      </c>
      <c r="BC767" s="14">
        <v>0</v>
      </c>
      <c r="BD767" s="14">
        <v>8</v>
      </c>
      <c r="BE767" s="14">
        <v>18</v>
      </c>
      <c r="BF767" s="14">
        <v>2</v>
      </c>
      <c r="BG767" s="14">
        <v>0</v>
      </c>
      <c r="BH767" s="14">
        <v>0</v>
      </c>
      <c r="BI767" s="14">
        <v>10</v>
      </c>
      <c r="BJ767" s="14">
        <v>19</v>
      </c>
      <c r="BK767" s="14">
        <v>1</v>
      </c>
      <c r="BL767" s="14" t="s">
        <v>42</v>
      </c>
      <c r="BM767" s="14" t="s">
        <v>42</v>
      </c>
      <c r="BN767" s="14" t="s">
        <v>42</v>
      </c>
      <c r="BO767" s="14" t="s">
        <v>42</v>
      </c>
      <c r="BP767" s="14" t="s">
        <v>42</v>
      </c>
      <c r="BQ767" s="14" t="s">
        <v>42</v>
      </c>
      <c r="BR767" s="14" t="s">
        <v>42</v>
      </c>
      <c r="BS767" s="14" t="s">
        <v>42</v>
      </c>
      <c r="BT767" s="14" t="s">
        <v>42</v>
      </c>
      <c r="BU767" s="14" t="s">
        <v>42</v>
      </c>
      <c r="BV767" s="14" t="s">
        <v>42</v>
      </c>
      <c r="BW767" s="14" t="s">
        <v>42</v>
      </c>
      <c r="BX767" s="14" t="s">
        <v>42</v>
      </c>
      <c r="BY767" s="14" t="s">
        <v>42</v>
      </c>
      <c r="BZ767" s="14" t="s">
        <v>42</v>
      </c>
      <c r="CA767" s="14" t="s">
        <v>42</v>
      </c>
      <c r="CB767" s="14" t="s">
        <v>42</v>
      </c>
      <c r="CC767" s="14" t="s">
        <v>42</v>
      </c>
      <c r="CD767" s="14" t="s">
        <v>42</v>
      </c>
      <c r="CE767" s="14" t="s">
        <v>42</v>
      </c>
      <c r="CF767" s="14">
        <v>0</v>
      </c>
      <c r="CG767" s="14">
        <v>1</v>
      </c>
      <c r="CH767" s="14">
        <v>19</v>
      </c>
      <c r="CI767" s="14">
        <v>10</v>
      </c>
      <c r="CJ767" s="14">
        <v>0</v>
      </c>
      <c r="CK767" s="14">
        <v>0</v>
      </c>
      <c r="CL767" s="14">
        <v>10</v>
      </c>
      <c r="CM767" s="14">
        <v>20</v>
      </c>
      <c r="CN767" s="14">
        <v>0</v>
      </c>
      <c r="CO767" s="14">
        <v>3</v>
      </c>
      <c r="CP767" s="14">
        <v>18</v>
      </c>
      <c r="CQ767" s="14">
        <v>9</v>
      </c>
      <c r="CR767" s="14">
        <v>2</v>
      </c>
      <c r="CS767" s="14">
        <v>1</v>
      </c>
      <c r="CT767" s="14">
        <v>19</v>
      </c>
      <c r="CU767" s="14">
        <v>8</v>
      </c>
      <c r="CV767" s="14">
        <v>1</v>
      </c>
      <c r="CW767" s="14">
        <v>1</v>
      </c>
      <c r="CX767" s="14">
        <v>22</v>
      </c>
      <c r="CY767" s="14">
        <v>6</v>
      </c>
      <c r="CZ767" s="14">
        <v>0</v>
      </c>
      <c r="DA767" s="14">
        <v>0</v>
      </c>
      <c r="DB767" s="14">
        <v>21</v>
      </c>
      <c r="DC767" s="14">
        <v>9</v>
      </c>
      <c r="DD767" s="14">
        <v>1</v>
      </c>
      <c r="DE767" s="14">
        <v>0</v>
      </c>
      <c r="DF767" s="14">
        <v>19</v>
      </c>
      <c r="DG767" s="14">
        <v>10</v>
      </c>
      <c r="DH767" s="14">
        <v>0</v>
      </c>
      <c r="DI767" s="14">
        <v>1</v>
      </c>
      <c r="DJ767" s="14">
        <v>13</v>
      </c>
      <c r="DK767" s="14">
        <v>16</v>
      </c>
      <c r="DL767" s="14">
        <v>0</v>
      </c>
      <c r="DM767" s="14">
        <v>0</v>
      </c>
      <c r="DN767" s="14">
        <v>21</v>
      </c>
      <c r="DO767" s="14">
        <v>9</v>
      </c>
      <c r="DP767" s="14">
        <v>0</v>
      </c>
      <c r="DQ767" s="14">
        <v>1</v>
      </c>
      <c r="DR767" s="14">
        <v>21</v>
      </c>
      <c r="DS767" s="14">
        <v>8</v>
      </c>
      <c r="DT767" s="14">
        <v>0</v>
      </c>
      <c r="DU767" s="14">
        <v>3</v>
      </c>
      <c r="DV767" s="14">
        <v>16</v>
      </c>
      <c r="DW767" s="14">
        <v>11</v>
      </c>
      <c r="DX767" s="14">
        <v>0</v>
      </c>
      <c r="DY767" s="14">
        <v>2</v>
      </c>
      <c r="DZ767" s="14">
        <v>21</v>
      </c>
      <c r="EA767" s="14">
        <v>7</v>
      </c>
      <c r="EB767" s="14">
        <v>1</v>
      </c>
      <c r="EC767" s="14">
        <v>2</v>
      </c>
      <c r="ED767" s="14">
        <v>20</v>
      </c>
      <c r="EE767" s="14">
        <v>7</v>
      </c>
      <c r="EF767" s="14">
        <v>0</v>
      </c>
      <c r="EG767" s="14">
        <v>1</v>
      </c>
      <c r="EH767" s="14">
        <v>11</v>
      </c>
      <c r="EI767" s="14">
        <v>18</v>
      </c>
      <c r="EJ767" s="14">
        <v>0</v>
      </c>
      <c r="EK767" s="14">
        <v>0</v>
      </c>
      <c r="EL767" s="14">
        <v>18</v>
      </c>
      <c r="EM767" s="14">
        <v>12</v>
      </c>
      <c r="EN767" s="14">
        <v>0</v>
      </c>
      <c r="EO767" s="14">
        <v>1</v>
      </c>
      <c r="EP767" s="14">
        <v>17</v>
      </c>
      <c r="EQ767" s="14">
        <v>12</v>
      </c>
      <c r="ER767" s="14">
        <v>0</v>
      </c>
      <c r="ES767" s="14">
        <v>3</v>
      </c>
      <c r="ET767" s="14">
        <v>14</v>
      </c>
      <c r="EU767" s="14">
        <v>13</v>
      </c>
      <c r="EV767" s="14">
        <v>0</v>
      </c>
      <c r="EW767" s="14">
        <v>0</v>
      </c>
      <c r="EX767" s="14">
        <v>16</v>
      </c>
      <c r="EY767" s="14">
        <v>14</v>
      </c>
      <c r="EZ767" s="14">
        <v>1</v>
      </c>
      <c r="FA767" s="14">
        <v>0</v>
      </c>
      <c r="FB767" s="14">
        <v>17</v>
      </c>
      <c r="FC767" s="14">
        <v>12</v>
      </c>
      <c r="FD767" s="14">
        <v>0</v>
      </c>
      <c r="FE767" s="14">
        <v>0</v>
      </c>
      <c r="FF767" s="14">
        <v>9</v>
      </c>
      <c r="FG767" s="14">
        <v>21</v>
      </c>
      <c r="FH767" s="14">
        <v>0</v>
      </c>
      <c r="FI767" s="14">
        <v>0</v>
      </c>
      <c r="FJ767" s="14">
        <v>17</v>
      </c>
      <c r="FK767" s="14">
        <v>13</v>
      </c>
      <c r="FL767" s="14">
        <v>0</v>
      </c>
      <c r="FM767" s="14">
        <v>0</v>
      </c>
      <c r="FN767" s="14">
        <v>19</v>
      </c>
      <c r="FO767" s="14">
        <v>11</v>
      </c>
      <c r="FP767" s="14">
        <v>1</v>
      </c>
      <c r="FQ767" s="14">
        <v>10</v>
      </c>
      <c r="FR767" s="14">
        <v>17</v>
      </c>
      <c r="FS767" s="14">
        <v>2</v>
      </c>
      <c r="FT767" s="14">
        <v>0</v>
      </c>
      <c r="FU767" s="14">
        <v>0</v>
      </c>
      <c r="FV767" s="14">
        <v>12</v>
      </c>
      <c r="FW767" s="14">
        <v>18</v>
      </c>
      <c r="FX767" s="14">
        <v>0</v>
      </c>
      <c r="FY767" s="14">
        <v>0</v>
      </c>
      <c r="FZ767" s="14">
        <v>15</v>
      </c>
      <c r="GA767" s="14">
        <v>14</v>
      </c>
      <c r="GB767" s="14">
        <v>1</v>
      </c>
      <c r="GC767" s="14">
        <v>25</v>
      </c>
      <c r="GD767" s="14">
        <v>4</v>
      </c>
      <c r="GE767" s="14">
        <v>0</v>
      </c>
      <c r="GF767" s="14">
        <v>0</v>
      </c>
      <c r="GG767" s="14">
        <v>1</v>
      </c>
      <c r="GH767" s="14">
        <v>21</v>
      </c>
      <c r="GI767" s="14">
        <v>8</v>
      </c>
      <c r="GJ767" s="14">
        <v>0</v>
      </c>
      <c r="GK767" s="14">
        <v>2</v>
      </c>
      <c r="GL767" s="14">
        <v>20</v>
      </c>
      <c r="GM767" s="14">
        <v>8</v>
      </c>
      <c r="GN767" s="14">
        <v>0</v>
      </c>
      <c r="GO767" s="14">
        <v>0</v>
      </c>
      <c r="GP767" s="14">
        <v>21</v>
      </c>
      <c r="GQ767" s="14">
        <v>9</v>
      </c>
      <c r="GR767" s="14">
        <v>0</v>
      </c>
      <c r="GS767" s="14">
        <v>1</v>
      </c>
      <c r="GT767" s="14">
        <v>16</v>
      </c>
      <c r="GU767" s="14">
        <v>13</v>
      </c>
      <c r="GV767" s="14">
        <v>0</v>
      </c>
      <c r="GW767" s="14">
        <v>2</v>
      </c>
      <c r="GX767" s="14">
        <v>20</v>
      </c>
      <c r="GY767" s="14">
        <v>8</v>
      </c>
      <c r="GZ767" s="14">
        <v>0</v>
      </c>
      <c r="HA767" s="14">
        <v>2</v>
      </c>
      <c r="HB767" s="14">
        <v>18</v>
      </c>
      <c r="HC767" s="14">
        <v>10</v>
      </c>
      <c r="HD767" s="14">
        <v>0</v>
      </c>
      <c r="HE767" s="14">
        <v>1</v>
      </c>
      <c r="HF767" s="14">
        <v>20</v>
      </c>
      <c r="HG767" s="14">
        <v>9</v>
      </c>
      <c r="HH767" s="14">
        <v>0</v>
      </c>
      <c r="HI767" s="14">
        <v>0</v>
      </c>
      <c r="HJ767" s="14">
        <v>9</v>
      </c>
      <c r="HK767" s="14">
        <v>21</v>
      </c>
      <c r="HL767" s="14">
        <v>0</v>
      </c>
      <c r="HM767" s="14">
        <v>0</v>
      </c>
      <c r="HN767" s="14">
        <v>15</v>
      </c>
      <c r="HO767" s="14">
        <v>15</v>
      </c>
      <c r="HP767" s="14">
        <v>0</v>
      </c>
      <c r="HQ767" s="14">
        <v>0</v>
      </c>
      <c r="HR767" s="14">
        <v>12</v>
      </c>
      <c r="HS767" s="14">
        <v>18</v>
      </c>
      <c r="HT767" s="14">
        <v>0</v>
      </c>
      <c r="HU767" s="14">
        <v>0</v>
      </c>
      <c r="HV767" s="14">
        <v>14</v>
      </c>
      <c r="HW767" s="14">
        <v>16</v>
      </c>
      <c r="HX767" s="14">
        <v>0</v>
      </c>
      <c r="HY767" s="14">
        <v>0</v>
      </c>
      <c r="HZ767" s="14">
        <v>14</v>
      </c>
      <c r="IA767" s="14">
        <v>16</v>
      </c>
      <c r="IB767" s="14">
        <v>0</v>
      </c>
      <c r="IC767" s="14">
        <v>3</v>
      </c>
      <c r="ID767" s="14">
        <v>20</v>
      </c>
      <c r="IE767" s="14">
        <v>7</v>
      </c>
      <c r="IF767" s="14">
        <v>0</v>
      </c>
      <c r="IG767" s="14">
        <v>5</v>
      </c>
      <c r="IH767" s="14">
        <v>20</v>
      </c>
      <c r="II767" s="14">
        <v>4</v>
      </c>
      <c r="IJ767" s="14">
        <v>0</v>
      </c>
      <c r="IK767" s="14">
        <v>1</v>
      </c>
      <c r="IL767" s="14">
        <v>22</v>
      </c>
      <c r="IM767" s="14">
        <v>7</v>
      </c>
      <c r="IN767" s="14">
        <v>3</v>
      </c>
      <c r="IO767" s="14">
        <v>14</v>
      </c>
      <c r="IP767" s="14">
        <v>11</v>
      </c>
      <c r="IQ767" s="14">
        <v>2</v>
      </c>
      <c r="IR767" s="14">
        <v>0</v>
      </c>
      <c r="IS767" s="14">
        <v>0</v>
      </c>
      <c r="IT767" s="14">
        <v>18</v>
      </c>
      <c r="IU767" s="14">
        <v>12</v>
      </c>
      <c r="IV767" s="14">
        <v>0</v>
      </c>
      <c r="IW767" s="14">
        <v>0</v>
      </c>
      <c r="IX767" s="14">
        <v>20</v>
      </c>
      <c r="IY767" s="14">
        <v>10</v>
      </c>
      <c r="IZ767" s="14">
        <v>0</v>
      </c>
      <c r="JA767" s="14">
        <v>1</v>
      </c>
      <c r="JB767" s="14">
        <v>17</v>
      </c>
      <c r="JC767" s="14">
        <v>12</v>
      </c>
      <c r="JD767" s="14">
        <v>0</v>
      </c>
      <c r="JE767" s="14">
        <v>0</v>
      </c>
      <c r="JF767" s="14">
        <v>17</v>
      </c>
      <c r="JG767" s="14">
        <v>13</v>
      </c>
      <c r="JH767" s="14">
        <v>0</v>
      </c>
      <c r="JI767" s="14">
        <v>0</v>
      </c>
      <c r="JJ767" s="14">
        <v>18</v>
      </c>
      <c r="JK767" s="14">
        <v>11</v>
      </c>
      <c r="JL767" s="14">
        <v>0</v>
      </c>
      <c r="JM767" s="14">
        <v>0</v>
      </c>
      <c r="JN767" s="14">
        <v>17</v>
      </c>
      <c r="JO767" s="14">
        <v>13</v>
      </c>
      <c r="JP767" s="14">
        <v>0</v>
      </c>
      <c r="JQ767" s="14">
        <v>0</v>
      </c>
      <c r="JR767" s="14">
        <v>23</v>
      </c>
      <c r="JS767" s="14">
        <v>7</v>
      </c>
      <c r="JT767" s="14">
        <v>0</v>
      </c>
      <c r="JU767" s="14">
        <v>1</v>
      </c>
      <c r="JV767" s="14">
        <v>22</v>
      </c>
      <c r="JW767" s="14">
        <v>7</v>
      </c>
      <c r="JX767" s="14">
        <v>0</v>
      </c>
      <c r="JY767" s="14">
        <v>9</v>
      </c>
      <c r="JZ767" s="14">
        <v>18</v>
      </c>
      <c r="KA767" s="14">
        <v>3</v>
      </c>
      <c r="KB767" s="14">
        <v>4</v>
      </c>
      <c r="KC767" s="14">
        <v>11</v>
      </c>
      <c r="KD767" s="14">
        <v>12</v>
      </c>
      <c r="KE767" s="14">
        <v>3</v>
      </c>
      <c r="KF767" s="14">
        <v>1</v>
      </c>
      <c r="KG767" s="14">
        <v>3</v>
      </c>
      <c r="KH767" s="14">
        <v>11</v>
      </c>
      <c r="KI767" s="14">
        <v>15</v>
      </c>
      <c r="KJ767" s="14">
        <v>1</v>
      </c>
      <c r="KK767" s="14">
        <v>1</v>
      </c>
      <c r="KL767" s="14">
        <v>12</v>
      </c>
      <c r="KM767" s="14">
        <v>16</v>
      </c>
      <c r="KN767" s="14">
        <v>1</v>
      </c>
      <c r="KO767" s="14">
        <v>1</v>
      </c>
      <c r="KP767" s="14">
        <v>14</v>
      </c>
      <c r="KQ767" s="14">
        <v>14</v>
      </c>
      <c r="KR767" s="14" t="s">
        <v>42</v>
      </c>
      <c r="KS767" s="14" t="s">
        <v>42</v>
      </c>
      <c r="KT767" s="14" t="s">
        <v>42</v>
      </c>
      <c r="KU767" s="14" t="s">
        <v>42</v>
      </c>
      <c r="KV767" s="14" t="s">
        <v>42</v>
      </c>
      <c r="KW767" s="14" t="s">
        <v>42</v>
      </c>
      <c r="KX767" s="14" t="s">
        <v>42</v>
      </c>
      <c r="KY767" s="14" t="s">
        <v>42</v>
      </c>
      <c r="KZ767" s="14" t="s">
        <v>42</v>
      </c>
      <c r="LA767" s="14" t="s">
        <v>42</v>
      </c>
      <c r="LB767" s="14">
        <v>7</v>
      </c>
      <c r="LC767" s="14">
        <v>5</v>
      </c>
      <c r="LD767" s="14">
        <v>4</v>
      </c>
      <c r="LE767" s="14">
        <v>9</v>
      </c>
      <c r="LF767" s="14">
        <v>6</v>
      </c>
      <c r="LG767" s="14">
        <v>16</v>
      </c>
      <c r="LH767" s="14">
        <v>3</v>
      </c>
      <c r="LI767" s="14">
        <v>0</v>
      </c>
      <c r="LJ767" s="14">
        <v>0</v>
      </c>
      <c r="LK767" s="14">
        <v>6</v>
      </c>
      <c r="LL767" s="14">
        <v>1</v>
      </c>
      <c r="LM767" s="14">
        <v>0</v>
      </c>
      <c r="LN767" s="14">
        <v>0</v>
      </c>
      <c r="LO767" s="14">
        <v>5</v>
      </c>
      <c r="LP767" s="14">
        <v>1</v>
      </c>
      <c r="LQ767" s="14">
        <v>0</v>
      </c>
      <c r="LR767" s="14">
        <v>0</v>
      </c>
      <c r="LS767" s="14">
        <v>6</v>
      </c>
      <c r="LT767" s="14">
        <v>3</v>
      </c>
      <c r="LU767" s="14">
        <v>0</v>
      </c>
      <c r="LV767" s="14">
        <v>0</v>
      </c>
      <c r="LW767" s="14">
        <v>5</v>
      </c>
      <c r="LX767" s="14">
        <v>4</v>
      </c>
      <c r="LY767" s="14">
        <v>0</v>
      </c>
      <c r="LZ767" s="14">
        <v>0</v>
      </c>
      <c r="MA767" s="14">
        <v>6</v>
      </c>
      <c r="MB767" s="14">
        <v>3</v>
      </c>
      <c r="MC767" s="14">
        <v>0</v>
      </c>
      <c r="MD767" s="14">
        <v>0</v>
      </c>
      <c r="ME767" s="14">
        <v>6</v>
      </c>
      <c r="MF767" s="14">
        <v>3</v>
      </c>
      <c r="MG767" s="14">
        <v>0</v>
      </c>
      <c r="MH767" s="14">
        <v>0</v>
      </c>
      <c r="MI767" s="14">
        <v>4</v>
      </c>
      <c r="MJ767" s="14">
        <v>2</v>
      </c>
      <c r="MK767" s="14">
        <v>0</v>
      </c>
      <c r="ML767" s="14">
        <v>0</v>
      </c>
      <c r="MM767" s="14">
        <v>5</v>
      </c>
      <c r="MN767" s="14">
        <v>1</v>
      </c>
      <c r="MO767" s="14">
        <v>0</v>
      </c>
      <c r="MP767" s="14">
        <v>0</v>
      </c>
      <c r="MQ767" s="14">
        <v>5</v>
      </c>
      <c r="MR767" s="14">
        <v>1</v>
      </c>
      <c r="MS767" s="14">
        <v>0</v>
      </c>
      <c r="MT767" s="14">
        <v>0</v>
      </c>
      <c r="MU767" s="14">
        <v>8</v>
      </c>
      <c r="MV767" s="14">
        <v>11</v>
      </c>
      <c r="MW767" s="14">
        <v>0</v>
      </c>
      <c r="MX767" s="14">
        <v>0</v>
      </c>
      <c r="MY767" s="14">
        <v>0</v>
      </c>
      <c r="MZ767" s="14">
        <v>5</v>
      </c>
      <c r="NA767" s="14">
        <v>13</v>
      </c>
      <c r="NB767" s="14">
        <v>1</v>
      </c>
      <c r="NC767" s="14">
        <v>0</v>
      </c>
      <c r="ND767" s="14">
        <v>0</v>
      </c>
      <c r="NE767" s="14">
        <v>6</v>
      </c>
      <c r="NF767" s="14">
        <v>12</v>
      </c>
      <c r="NG767" s="14">
        <v>1</v>
      </c>
      <c r="NH767" s="14">
        <v>0</v>
      </c>
      <c r="NI767" s="14">
        <v>0</v>
      </c>
      <c r="NJ767" s="14">
        <v>6</v>
      </c>
      <c r="NK767" s="14">
        <v>12</v>
      </c>
      <c r="NL767" s="14">
        <v>1</v>
      </c>
      <c r="NM767" s="14">
        <v>0</v>
      </c>
      <c r="NN767" s="14">
        <v>0</v>
      </c>
      <c r="NO767" s="14">
        <v>6</v>
      </c>
      <c r="NP767" s="14">
        <v>12</v>
      </c>
      <c r="NQ767" s="14">
        <v>1</v>
      </c>
      <c r="NR767" s="14">
        <v>0</v>
      </c>
      <c r="NS767" s="14">
        <v>0</v>
      </c>
      <c r="NT767" s="14">
        <v>7</v>
      </c>
      <c r="NU767" s="14">
        <v>10</v>
      </c>
      <c r="NV767" s="14">
        <v>2</v>
      </c>
      <c r="NW767" s="14">
        <v>0</v>
      </c>
      <c r="NX767" s="14">
        <v>0</v>
      </c>
      <c r="NY767" s="14">
        <v>8</v>
      </c>
      <c r="NZ767" s="14">
        <v>9</v>
      </c>
      <c r="OA767" s="14">
        <v>2</v>
      </c>
      <c r="OB767" s="14">
        <v>0</v>
      </c>
      <c r="OC767" s="14">
        <v>5</v>
      </c>
      <c r="OD767" s="14">
        <v>19</v>
      </c>
      <c r="OE767" s="14">
        <v>6</v>
      </c>
      <c r="OF767" s="14">
        <v>0</v>
      </c>
      <c r="OG767" s="14">
        <v>4</v>
      </c>
      <c r="OH767" s="14">
        <v>20</v>
      </c>
      <c r="OI767" s="14">
        <v>6</v>
      </c>
      <c r="OJ767" s="14">
        <v>0</v>
      </c>
      <c r="OK767" s="14">
        <v>2</v>
      </c>
      <c r="OL767" s="14">
        <v>18</v>
      </c>
      <c r="OM767" s="14">
        <v>10</v>
      </c>
      <c r="ON767" s="14">
        <v>0</v>
      </c>
      <c r="OO767" s="14">
        <v>9</v>
      </c>
      <c r="OP767" s="14">
        <v>16</v>
      </c>
      <c r="OQ767" s="14">
        <v>5</v>
      </c>
      <c r="OR767" s="14">
        <v>0</v>
      </c>
      <c r="OS767" s="14">
        <v>0</v>
      </c>
      <c r="OT767" s="14">
        <v>17</v>
      </c>
      <c r="OU767" s="14">
        <v>13</v>
      </c>
      <c r="OV767" s="14">
        <v>0</v>
      </c>
      <c r="OW767" s="14">
        <v>1</v>
      </c>
      <c r="OX767" s="14">
        <v>20</v>
      </c>
      <c r="OY767" s="14">
        <v>9</v>
      </c>
      <c r="OZ767" s="14">
        <v>0</v>
      </c>
      <c r="PA767" s="14">
        <v>5</v>
      </c>
      <c r="PB767" s="14">
        <v>23</v>
      </c>
      <c r="PC767" s="14">
        <v>2</v>
      </c>
      <c r="PD767" s="14">
        <v>0</v>
      </c>
      <c r="PE767" s="14">
        <v>9</v>
      </c>
      <c r="PF767" s="14">
        <v>12</v>
      </c>
      <c r="PG767" s="14">
        <v>9</v>
      </c>
      <c r="PH767" s="14">
        <v>0</v>
      </c>
      <c r="PI767" s="14">
        <v>3</v>
      </c>
      <c r="PJ767" s="14">
        <v>21</v>
      </c>
      <c r="PK767" s="14">
        <v>6</v>
      </c>
      <c r="PL767" s="14">
        <v>0</v>
      </c>
      <c r="PM767" s="14">
        <v>8</v>
      </c>
      <c r="PN767" s="14">
        <v>19</v>
      </c>
      <c r="PO767" s="14">
        <v>3</v>
      </c>
      <c r="PP767" s="14">
        <v>0</v>
      </c>
      <c r="PQ767" s="14">
        <v>3</v>
      </c>
      <c r="PR767" s="14">
        <v>24</v>
      </c>
      <c r="PS767" s="14">
        <v>3</v>
      </c>
      <c r="PT767" s="14">
        <v>0</v>
      </c>
      <c r="PU767" s="14">
        <v>10</v>
      </c>
      <c r="PV767" s="14">
        <v>18</v>
      </c>
      <c r="PW767" s="14">
        <v>2</v>
      </c>
      <c r="PX767" s="14">
        <v>0</v>
      </c>
      <c r="PY767" s="14">
        <v>4</v>
      </c>
      <c r="PZ767" s="14">
        <v>21</v>
      </c>
      <c r="QA767" s="14">
        <v>5</v>
      </c>
      <c r="QB767" s="14">
        <v>0</v>
      </c>
      <c r="QC767" s="14">
        <v>7</v>
      </c>
      <c r="QD767" s="14">
        <v>20</v>
      </c>
      <c r="QE767" s="14">
        <v>3</v>
      </c>
      <c r="QF767" s="14">
        <v>0</v>
      </c>
      <c r="QG767" s="14">
        <v>2</v>
      </c>
      <c r="QH767" s="14">
        <v>16</v>
      </c>
      <c r="QI767" s="14">
        <v>9</v>
      </c>
      <c r="QJ767" s="14">
        <v>3</v>
      </c>
      <c r="QK767" s="14">
        <v>0</v>
      </c>
      <c r="QL767" s="14">
        <v>1</v>
      </c>
      <c r="QM767" s="14">
        <v>16</v>
      </c>
      <c r="QN767" s="14">
        <v>12</v>
      </c>
      <c r="QO767" s="14">
        <v>1</v>
      </c>
      <c r="QP767" s="14">
        <v>0</v>
      </c>
      <c r="QQ767" s="14">
        <v>2</v>
      </c>
      <c r="QR767" s="14">
        <v>17</v>
      </c>
      <c r="QS767" s="14">
        <v>11</v>
      </c>
      <c r="QT767" s="14">
        <v>0</v>
      </c>
      <c r="QU767" s="14">
        <v>0</v>
      </c>
      <c r="QV767" s="14">
        <v>3</v>
      </c>
      <c r="QW767" s="14">
        <v>16</v>
      </c>
      <c r="QX767" s="14">
        <v>10</v>
      </c>
      <c r="QY767" s="14">
        <v>1</v>
      </c>
      <c r="QZ767" s="14">
        <v>0</v>
      </c>
      <c r="RA767" s="14">
        <v>2</v>
      </c>
      <c r="RB767" s="14">
        <v>22</v>
      </c>
      <c r="RC767" s="14">
        <v>6</v>
      </c>
      <c r="RD767" s="14">
        <v>0</v>
      </c>
      <c r="RE767" s="14">
        <v>0</v>
      </c>
      <c r="RF767" s="14">
        <v>2</v>
      </c>
      <c r="RG767" s="14">
        <v>22</v>
      </c>
      <c r="RH767" s="14">
        <v>5</v>
      </c>
      <c r="RI767" s="14">
        <v>1</v>
      </c>
      <c r="RJ767" s="14">
        <v>0</v>
      </c>
      <c r="RK767" s="14">
        <v>6</v>
      </c>
      <c r="RL767" s="14">
        <v>18</v>
      </c>
      <c r="RM767" s="14">
        <v>6</v>
      </c>
      <c r="RN767" s="14">
        <v>0</v>
      </c>
      <c r="RO767" s="14">
        <v>0</v>
      </c>
      <c r="RP767" s="14">
        <v>5</v>
      </c>
      <c r="RQ767" s="14">
        <v>13</v>
      </c>
      <c r="RR767" s="14">
        <v>11</v>
      </c>
      <c r="RS767" s="14">
        <v>1</v>
      </c>
      <c r="RT767" s="14">
        <v>0</v>
      </c>
      <c r="RU767" s="14">
        <v>30</v>
      </c>
      <c r="RV767" s="14">
        <v>0</v>
      </c>
      <c r="RW767" s="14">
        <v>0</v>
      </c>
      <c r="RX767" s="14" t="s">
        <v>42</v>
      </c>
      <c r="RY767" s="14" t="s">
        <v>42</v>
      </c>
      <c r="RZ767" s="14" t="s">
        <v>42</v>
      </c>
      <c r="SA767" s="14" t="s">
        <v>42</v>
      </c>
      <c r="SB767" s="14" t="s">
        <v>42</v>
      </c>
      <c r="SC767" s="14" t="s">
        <v>42</v>
      </c>
      <c r="SD767" s="14" t="s">
        <v>42</v>
      </c>
      <c r="SE767" s="14" t="s">
        <v>42</v>
      </c>
      <c r="SF767" s="14" t="s">
        <v>42</v>
      </c>
      <c r="SG767" s="14" t="s">
        <v>42</v>
      </c>
      <c r="SH767" s="14" t="s">
        <v>42</v>
      </c>
      <c r="SI767" s="14" t="s">
        <v>42</v>
      </c>
      <c r="SJ767" s="14" t="s">
        <v>42</v>
      </c>
      <c r="SK767" s="14" t="s">
        <v>42</v>
      </c>
      <c r="SL767" s="14" t="s">
        <v>42</v>
      </c>
      <c r="SM767" s="14" t="s">
        <v>42</v>
      </c>
      <c r="SN767" s="14" t="s">
        <v>42</v>
      </c>
      <c r="SO767" s="14" t="s">
        <v>42</v>
      </c>
      <c r="SP767" s="14" t="s">
        <v>42</v>
      </c>
      <c r="SQ767" s="14" t="s">
        <v>42</v>
      </c>
      <c r="SR767" s="14" t="s">
        <v>42</v>
      </c>
      <c r="SS767" s="14" t="s">
        <v>42</v>
      </c>
      <c r="ST767" s="14" t="s">
        <v>42</v>
      </c>
      <c r="SU767" s="14" t="s">
        <v>42</v>
      </c>
      <c r="SV767" s="14">
        <v>0</v>
      </c>
      <c r="SW767" s="14">
        <v>0</v>
      </c>
      <c r="SX767" s="14">
        <v>15</v>
      </c>
      <c r="SY767" s="14">
        <v>15</v>
      </c>
      <c r="SZ767" s="14">
        <v>0</v>
      </c>
      <c r="TA767" s="14">
        <v>2</v>
      </c>
      <c r="TB767" s="14">
        <v>20</v>
      </c>
      <c r="TC767" s="14">
        <v>8</v>
      </c>
      <c r="TD767" s="14">
        <v>0</v>
      </c>
      <c r="TE767" s="14">
        <v>5</v>
      </c>
      <c r="TF767" s="14">
        <v>19</v>
      </c>
      <c r="TG767" s="14">
        <v>6</v>
      </c>
      <c r="TH767" s="14">
        <v>0</v>
      </c>
      <c r="TI767" s="14">
        <v>3</v>
      </c>
      <c r="TJ767" s="14">
        <v>20</v>
      </c>
      <c r="TK767" s="14">
        <v>7</v>
      </c>
      <c r="TL767" s="14">
        <v>0</v>
      </c>
      <c r="TM767" s="14">
        <v>0</v>
      </c>
      <c r="TN767" s="14">
        <v>11</v>
      </c>
      <c r="TO767" s="14">
        <v>19</v>
      </c>
      <c r="TP767" s="14">
        <v>0</v>
      </c>
      <c r="TQ767" s="14">
        <v>0</v>
      </c>
      <c r="TR767" s="14">
        <v>11</v>
      </c>
      <c r="TS767" s="14">
        <v>19</v>
      </c>
      <c r="TT767" s="14">
        <v>0</v>
      </c>
      <c r="TU767" s="14">
        <v>0</v>
      </c>
      <c r="TV767" s="14">
        <v>8</v>
      </c>
      <c r="TW767" s="14">
        <v>22</v>
      </c>
      <c r="TX767" s="14">
        <v>0</v>
      </c>
      <c r="TY767" s="14">
        <v>0</v>
      </c>
      <c r="TZ767" s="14">
        <v>4</v>
      </c>
      <c r="UA767" s="14">
        <v>26</v>
      </c>
      <c r="UB767" s="14">
        <v>0</v>
      </c>
      <c r="UC767" s="14">
        <v>1</v>
      </c>
      <c r="UD767" s="14">
        <v>18</v>
      </c>
      <c r="UE767" s="14">
        <v>11</v>
      </c>
      <c r="UF767" s="14">
        <v>0</v>
      </c>
      <c r="UG767" s="14">
        <v>0</v>
      </c>
      <c r="UH767" s="14">
        <v>5</v>
      </c>
      <c r="UI767" s="14">
        <v>23</v>
      </c>
      <c r="UJ767" s="14">
        <v>2</v>
      </c>
      <c r="UK767" s="14">
        <v>1</v>
      </c>
      <c r="UL767" s="14">
        <v>0</v>
      </c>
      <c r="UM767" s="14">
        <v>5</v>
      </c>
      <c r="UN767" s="14">
        <v>22</v>
      </c>
      <c r="UO767" s="14">
        <v>2</v>
      </c>
      <c r="UP767" s="14" t="s">
        <v>42</v>
      </c>
      <c r="UQ767" s="14" t="s">
        <v>42</v>
      </c>
      <c r="UR767" s="14" t="s">
        <v>42</v>
      </c>
      <c r="US767" s="14" t="s">
        <v>42</v>
      </c>
      <c r="UT767" s="14" t="s">
        <v>42</v>
      </c>
      <c r="UU767" s="14" t="s">
        <v>42</v>
      </c>
      <c r="UV767" s="14" t="s">
        <v>42</v>
      </c>
      <c r="UW767" s="14" t="s">
        <v>42</v>
      </c>
      <c r="UX767" s="14" t="s">
        <v>42</v>
      </c>
      <c r="UY767" s="14" t="s">
        <v>42</v>
      </c>
      <c r="UZ767" s="14" t="s">
        <v>42</v>
      </c>
      <c r="VA767" s="14" t="s">
        <v>42</v>
      </c>
      <c r="VB767" s="14" t="s">
        <v>42</v>
      </c>
      <c r="VC767" s="14" t="s">
        <v>42</v>
      </c>
      <c r="VD767" s="14" t="s">
        <v>42</v>
      </c>
      <c r="VE767" s="14" t="s">
        <v>42</v>
      </c>
      <c r="VF767" s="14" t="s">
        <v>42</v>
      </c>
      <c r="VG767" s="14" t="s">
        <v>42</v>
      </c>
      <c r="VH767" s="14" t="s">
        <v>42</v>
      </c>
      <c r="VI767" s="14" t="s">
        <v>42</v>
      </c>
      <c r="VJ767" s="14" t="s">
        <v>42</v>
      </c>
      <c r="VK767" s="14" t="s">
        <v>42</v>
      </c>
      <c r="VL767" s="14" t="s">
        <v>42</v>
      </c>
      <c r="VM767" s="14" t="s">
        <v>42</v>
      </c>
      <c r="VN767" s="14" t="s">
        <v>42</v>
      </c>
      <c r="VO767" s="14" t="s">
        <v>42</v>
      </c>
      <c r="VP767" s="14" t="s">
        <v>42</v>
      </c>
      <c r="VQ767" s="14" t="s">
        <v>42</v>
      </c>
      <c r="VR767" s="14" t="s">
        <v>42</v>
      </c>
      <c r="VS767" s="14" t="s">
        <v>42</v>
      </c>
      <c r="VT767" s="24"/>
    </row>
    <row r="768" spans="1:592" s="28" customFormat="1" ht="15" customHeight="1" x14ac:dyDescent="0.25">
      <c r="A768" s="14" t="s">
        <v>1612</v>
      </c>
      <c r="B768" s="13" t="s">
        <v>1613</v>
      </c>
      <c r="C768" s="38">
        <v>100</v>
      </c>
      <c r="D768" s="14">
        <v>0</v>
      </c>
      <c r="E768" s="14">
        <v>1</v>
      </c>
      <c r="F768" s="14">
        <v>8</v>
      </c>
      <c r="G768" s="14">
        <v>9</v>
      </c>
      <c r="H768" s="14">
        <v>0</v>
      </c>
      <c r="I768" s="14">
        <v>0</v>
      </c>
      <c r="J768" s="14">
        <v>5</v>
      </c>
      <c r="K768" s="14">
        <v>13</v>
      </c>
      <c r="L768" s="14">
        <v>0</v>
      </c>
      <c r="M768" s="14">
        <v>2</v>
      </c>
      <c r="N768" s="14">
        <v>5</v>
      </c>
      <c r="O768" s="14">
        <v>11</v>
      </c>
      <c r="P768" s="14">
        <v>0</v>
      </c>
      <c r="Q768" s="14">
        <v>0</v>
      </c>
      <c r="R768" s="14">
        <v>8</v>
      </c>
      <c r="S768" s="14">
        <v>10</v>
      </c>
      <c r="T768" s="14">
        <v>0</v>
      </c>
      <c r="U768" s="14">
        <v>0</v>
      </c>
      <c r="V768" s="14">
        <v>4</v>
      </c>
      <c r="W768" s="14">
        <v>14</v>
      </c>
      <c r="X768" s="14">
        <v>0</v>
      </c>
      <c r="Y768" s="14">
        <v>2</v>
      </c>
      <c r="Z768" s="14">
        <v>4</v>
      </c>
      <c r="AA768" s="14">
        <v>11</v>
      </c>
      <c r="AB768" s="14">
        <v>1</v>
      </c>
      <c r="AC768" s="14">
        <v>0</v>
      </c>
      <c r="AD768" s="14">
        <v>0</v>
      </c>
      <c r="AE768" s="14">
        <v>1</v>
      </c>
      <c r="AF768" s="14">
        <v>17</v>
      </c>
      <c r="AG768" s="14">
        <v>0</v>
      </c>
      <c r="AH768" s="14">
        <v>0</v>
      </c>
      <c r="AI768" s="14">
        <v>0</v>
      </c>
      <c r="AJ768" s="14">
        <v>3</v>
      </c>
      <c r="AK768" s="14">
        <v>15</v>
      </c>
      <c r="AL768" s="14">
        <v>0</v>
      </c>
      <c r="AM768" s="14">
        <v>0</v>
      </c>
      <c r="AN768" s="14">
        <v>0</v>
      </c>
      <c r="AO768" s="14">
        <v>4</v>
      </c>
      <c r="AP768" s="14">
        <v>14</v>
      </c>
      <c r="AQ768" s="14">
        <v>0</v>
      </c>
      <c r="AR768" s="14">
        <v>0</v>
      </c>
      <c r="AS768" s="14">
        <v>1</v>
      </c>
      <c r="AT768" s="14">
        <v>7</v>
      </c>
      <c r="AU768" s="14">
        <v>10</v>
      </c>
      <c r="AV768" s="14">
        <v>0</v>
      </c>
      <c r="AW768" s="14">
        <v>0</v>
      </c>
      <c r="AX768" s="14">
        <v>0</v>
      </c>
      <c r="AY768" s="14">
        <v>4</v>
      </c>
      <c r="AZ768" s="14">
        <v>13</v>
      </c>
      <c r="BA768" s="14">
        <v>1</v>
      </c>
      <c r="BB768" s="14">
        <v>0</v>
      </c>
      <c r="BC768" s="14">
        <v>1</v>
      </c>
      <c r="BD768" s="14">
        <v>6</v>
      </c>
      <c r="BE768" s="14">
        <v>11</v>
      </c>
      <c r="BF768" s="14">
        <v>0</v>
      </c>
      <c r="BG768" s="14">
        <v>0</v>
      </c>
      <c r="BH768" s="14">
        <v>0</v>
      </c>
      <c r="BI768" s="14">
        <v>5</v>
      </c>
      <c r="BJ768" s="14">
        <v>12</v>
      </c>
      <c r="BK768" s="14">
        <v>1</v>
      </c>
      <c r="BL768" s="14" t="s">
        <v>42</v>
      </c>
      <c r="BM768" s="14" t="s">
        <v>42</v>
      </c>
      <c r="BN768" s="14" t="s">
        <v>42</v>
      </c>
      <c r="BO768" s="14" t="s">
        <v>42</v>
      </c>
      <c r="BP768" s="14" t="s">
        <v>42</v>
      </c>
      <c r="BQ768" s="14" t="s">
        <v>42</v>
      </c>
      <c r="BR768" s="14" t="s">
        <v>42</v>
      </c>
      <c r="BS768" s="14" t="s">
        <v>42</v>
      </c>
      <c r="BT768" s="14" t="s">
        <v>42</v>
      </c>
      <c r="BU768" s="14" t="s">
        <v>42</v>
      </c>
      <c r="BV768" s="14" t="s">
        <v>42</v>
      </c>
      <c r="BW768" s="14" t="s">
        <v>42</v>
      </c>
      <c r="BX768" s="14" t="s">
        <v>42</v>
      </c>
      <c r="BY768" s="14" t="s">
        <v>42</v>
      </c>
      <c r="BZ768" s="14" t="s">
        <v>42</v>
      </c>
      <c r="CA768" s="14" t="s">
        <v>42</v>
      </c>
      <c r="CB768" s="14" t="s">
        <v>42</v>
      </c>
      <c r="CC768" s="14" t="s">
        <v>42</v>
      </c>
      <c r="CD768" s="14" t="s">
        <v>42</v>
      </c>
      <c r="CE768" s="14" t="s">
        <v>42</v>
      </c>
      <c r="CF768" s="14">
        <v>0</v>
      </c>
      <c r="CG768" s="14">
        <v>0</v>
      </c>
      <c r="CH768" s="14">
        <v>5</v>
      </c>
      <c r="CI768" s="14">
        <v>13</v>
      </c>
      <c r="CJ768" s="14">
        <v>0</v>
      </c>
      <c r="CK768" s="14">
        <v>0</v>
      </c>
      <c r="CL768" s="14">
        <v>2</v>
      </c>
      <c r="CM768" s="14">
        <v>16</v>
      </c>
      <c r="CN768" s="14">
        <v>0</v>
      </c>
      <c r="CO768" s="14">
        <v>0</v>
      </c>
      <c r="CP768" s="14">
        <v>4</v>
      </c>
      <c r="CQ768" s="14">
        <v>14</v>
      </c>
      <c r="CR768" s="14">
        <v>0</v>
      </c>
      <c r="CS768" s="14">
        <v>0</v>
      </c>
      <c r="CT768" s="14">
        <v>5</v>
      </c>
      <c r="CU768" s="14">
        <v>13</v>
      </c>
      <c r="CV768" s="14">
        <v>0</v>
      </c>
      <c r="CW768" s="14">
        <v>0</v>
      </c>
      <c r="CX768" s="14">
        <v>3</v>
      </c>
      <c r="CY768" s="14">
        <v>14</v>
      </c>
      <c r="CZ768" s="14">
        <v>0</v>
      </c>
      <c r="DA768" s="14">
        <v>0</v>
      </c>
      <c r="DB768" s="14">
        <v>7</v>
      </c>
      <c r="DC768" s="14">
        <v>11</v>
      </c>
      <c r="DD768" s="14">
        <v>0</v>
      </c>
      <c r="DE768" s="14">
        <v>0</v>
      </c>
      <c r="DF768" s="14">
        <v>3</v>
      </c>
      <c r="DG768" s="14">
        <v>15</v>
      </c>
      <c r="DH768" s="14">
        <v>0</v>
      </c>
      <c r="DI768" s="14">
        <v>0</v>
      </c>
      <c r="DJ768" s="14">
        <v>3</v>
      </c>
      <c r="DK768" s="14">
        <v>14</v>
      </c>
      <c r="DL768" s="14">
        <v>0</v>
      </c>
      <c r="DM768" s="14">
        <v>0</v>
      </c>
      <c r="DN768" s="14">
        <v>5</v>
      </c>
      <c r="DO768" s="14">
        <v>12</v>
      </c>
      <c r="DP768" s="14">
        <v>0</v>
      </c>
      <c r="DQ768" s="14">
        <v>1</v>
      </c>
      <c r="DR768" s="14">
        <v>11</v>
      </c>
      <c r="DS768" s="14">
        <v>6</v>
      </c>
      <c r="DT768" s="14">
        <v>0</v>
      </c>
      <c r="DU768" s="14">
        <v>0</v>
      </c>
      <c r="DV768" s="14">
        <v>3</v>
      </c>
      <c r="DW768" s="14">
        <v>15</v>
      </c>
      <c r="DX768" s="14">
        <v>0</v>
      </c>
      <c r="DY768" s="14">
        <v>1</v>
      </c>
      <c r="DZ768" s="14">
        <v>10</v>
      </c>
      <c r="EA768" s="14">
        <v>7</v>
      </c>
      <c r="EB768" s="14">
        <v>0</v>
      </c>
      <c r="EC768" s="14">
        <v>0</v>
      </c>
      <c r="ED768" s="14">
        <v>4</v>
      </c>
      <c r="EE768" s="14">
        <v>14</v>
      </c>
      <c r="EF768" s="14">
        <v>0</v>
      </c>
      <c r="EG768" s="14">
        <v>1</v>
      </c>
      <c r="EH768" s="14">
        <v>11</v>
      </c>
      <c r="EI768" s="14">
        <v>6</v>
      </c>
      <c r="EJ768" s="14">
        <v>0</v>
      </c>
      <c r="EK768" s="14">
        <v>0</v>
      </c>
      <c r="EL768" s="14">
        <v>4</v>
      </c>
      <c r="EM768" s="14">
        <v>14</v>
      </c>
      <c r="EN768" s="14">
        <v>0</v>
      </c>
      <c r="EO768" s="14">
        <v>0</v>
      </c>
      <c r="EP768" s="14">
        <v>4</v>
      </c>
      <c r="EQ768" s="14">
        <v>14</v>
      </c>
      <c r="ER768" s="14">
        <v>0</v>
      </c>
      <c r="ES768" s="14">
        <v>4</v>
      </c>
      <c r="ET768" s="14">
        <v>4</v>
      </c>
      <c r="EU768" s="14">
        <v>10</v>
      </c>
      <c r="EV768" s="14">
        <v>0</v>
      </c>
      <c r="EW768" s="14">
        <v>0</v>
      </c>
      <c r="EX768" s="14">
        <v>3</v>
      </c>
      <c r="EY768" s="14">
        <v>15</v>
      </c>
      <c r="EZ768" s="14">
        <v>0</v>
      </c>
      <c r="FA768" s="14">
        <v>1</v>
      </c>
      <c r="FB768" s="14">
        <v>6</v>
      </c>
      <c r="FC768" s="14">
        <v>11</v>
      </c>
      <c r="FD768" s="14">
        <v>0</v>
      </c>
      <c r="FE768" s="14">
        <v>0</v>
      </c>
      <c r="FF768" s="14">
        <v>2</v>
      </c>
      <c r="FG768" s="14">
        <v>16</v>
      </c>
      <c r="FH768" s="14">
        <v>0</v>
      </c>
      <c r="FI768" s="14">
        <v>0</v>
      </c>
      <c r="FJ768" s="14">
        <v>4</v>
      </c>
      <c r="FK768" s="14">
        <v>13</v>
      </c>
      <c r="FL768" s="14">
        <v>0</v>
      </c>
      <c r="FM768" s="14">
        <v>1</v>
      </c>
      <c r="FN768" s="14">
        <v>12</v>
      </c>
      <c r="FO768" s="14">
        <v>5</v>
      </c>
      <c r="FP768" s="14">
        <v>0</v>
      </c>
      <c r="FQ768" s="14">
        <v>1</v>
      </c>
      <c r="FR768" s="14">
        <v>8</v>
      </c>
      <c r="FS768" s="14">
        <v>9</v>
      </c>
      <c r="FT768" s="14">
        <v>0</v>
      </c>
      <c r="FU768" s="14">
        <v>0</v>
      </c>
      <c r="FV768" s="14">
        <v>7</v>
      </c>
      <c r="FW768" s="14">
        <v>11</v>
      </c>
      <c r="FX768" s="14">
        <v>0</v>
      </c>
      <c r="FY768" s="14">
        <v>0</v>
      </c>
      <c r="FZ768" s="14">
        <v>8</v>
      </c>
      <c r="GA768" s="14">
        <v>10</v>
      </c>
      <c r="GB768" s="14">
        <v>4</v>
      </c>
      <c r="GC768" s="14">
        <v>11</v>
      </c>
      <c r="GD768" s="14">
        <v>3</v>
      </c>
      <c r="GE768" s="14">
        <v>0</v>
      </c>
      <c r="GF768" s="14">
        <v>0</v>
      </c>
      <c r="GG768" s="14">
        <v>1</v>
      </c>
      <c r="GH768" s="14">
        <v>6</v>
      </c>
      <c r="GI768" s="14">
        <v>11</v>
      </c>
      <c r="GJ768" s="14">
        <v>0</v>
      </c>
      <c r="GK768" s="14">
        <v>0</v>
      </c>
      <c r="GL768" s="14">
        <v>8</v>
      </c>
      <c r="GM768" s="14">
        <v>10</v>
      </c>
      <c r="GN768" s="14">
        <v>0</v>
      </c>
      <c r="GO768" s="14">
        <v>0</v>
      </c>
      <c r="GP768" s="14">
        <v>6</v>
      </c>
      <c r="GQ768" s="14">
        <v>12</v>
      </c>
      <c r="GR768" s="14">
        <v>0</v>
      </c>
      <c r="GS768" s="14">
        <v>0</v>
      </c>
      <c r="GT768" s="14">
        <v>4</v>
      </c>
      <c r="GU768" s="14">
        <v>14</v>
      </c>
      <c r="GV768" s="14">
        <v>0</v>
      </c>
      <c r="GW768" s="14">
        <v>2</v>
      </c>
      <c r="GX768" s="14">
        <v>10</v>
      </c>
      <c r="GY768" s="14">
        <v>6</v>
      </c>
      <c r="GZ768" s="14">
        <v>0</v>
      </c>
      <c r="HA768" s="14">
        <v>1</v>
      </c>
      <c r="HB768" s="14">
        <v>7</v>
      </c>
      <c r="HC768" s="14">
        <v>10</v>
      </c>
      <c r="HD768" s="14">
        <v>0</v>
      </c>
      <c r="HE768" s="14">
        <v>0</v>
      </c>
      <c r="HF768" s="14">
        <v>8</v>
      </c>
      <c r="HG768" s="14">
        <v>10</v>
      </c>
      <c r="HH768" s="14">
        <v>0</v>
      </c>
      <c r="HI768" s="14">
        <v>0</v>
      </c>
      <c r="HJ768" s="14">
        <v>1</v>
      </c>
      <c r="HK768" s="14">
        <v>17</v>
      </c>
      <c r="HL768" s="14">
        <v>0</v>
      </c>
      <c r="HM768" s="14">
        <v>0</v>
      </c>
      <c r="HN768" s="14">
        <v>2</v>
      </c>
      <c r="HO768" s="14">
        <v>16</v>
      </c>
      <c r="HP768" s="14">
        <v>0</v>
      </c>
      <c r="HQ768" s="14">
        <v>0</v>
      </c>
      <c r="HR768" s="14">
        <v>3</v>
      </c>
      <c r="HS768" s="14">
        <v>15</v>
      </c>
      <c r="HT768" s="14">
        <v>0</v>
      </c>
      <c r="HU768" s="14">
        <v>0</v>
      </c>
      <c r="HV768" s="14">
        <v>1</v>
      </c>
      <c r="HW768" s="14">
        <v>17</v>
      </c>
      <c r="HX768" s="14">
        <v>0</v>
      </c>
      <c r="HY768" s="14">
        <v>0</v>
      </c>
      <c r="HZ768" s="14">
        <v>7</v>
      </c>
      <c r="IA768" s="14">
        <v>11</v>
      </c>
      <c r="IB768" s="14">
        <v>1</v>
      </c>
      <c r="IC768" s="14">
        <v>5</v>
      </c>
      <c r="ID768" s="14">
        <v>6</v>
      </c>
      <c r="IE768" s="14">
        <v>6</v>
      </c>
      <c r="IF768" s="14">
        <v>1</v>
      </c>
      <c r="IG768" s="14">
        <v>3</v>
      </c>
      <c r="IH768" s="14">
        <v>10</v>
      </c>
      <c r="II768" s="14">
        <v>4</v>
      </c>
      <c r="IJ768" s="14">
        <v>1</v>
      </c>
      <c r="IK768" s="14">
        <v>4</v>
      </c>
      <c r="IL768" s="14">
        <v>8</v>
      </c>
      <c r="IM768" s="14">
        <v>4</v>
      </c>
      <c r="IN768" s="14">
        <v>2</v>
      </c>
      <c r="IO768" s="14">
        <v>4</v>
      </c>
      <c r="IP768" s="14">
        <v>8</v>
      </c>
      <c r="IQ768" s="14">
        <v>4</v>
      </c>
      <c r="IR768" s="14">
        <v>0</v>
      </c>
      <c r="IS768" s="14">
        <v>2</v>
      </c>
      <c r="IT768" s="14">
        <v>6</v>
      </c>
      <c r="IU768" s="14">
        <v>10</v>
      </c>
      <c r="IV768" s="14">
        <v>0</v>
      </c>
      <c r="IW768" s="14">
        <v>1</v>
      </c>
      <c r="IX768" s="14">
        <v>7</v>
      </c>
      <c r="IY768" s="14">
        <v>10</v>
      </c>
      <c r="IZ768" s="14">
        <v>0</v>
      </c>
      <c r="JA768" s="14">
        <v>0</v>
      </c>
      <c r="JB768" s="14">
        <v>6</v>
      </c>
      <c r="JC768" s="14">
        <v>12</v>
      </c>
      <c r="JD768" s="14">
        <v>0</v>
      </c>
      <c r="JE768" s="14">
        <v>0</v>
      </c>
      <c r="JF768" s="14">
        <v>4</v>
      </c>
      <c r="JG768" s="14">
        <v>14</v>
      </c>
      <c r="JH768" s="14">
        <v>0</v>
      </c>
      <c r="JI768" s="14">
        <v>3</v>
      </c>
      <c r="JJ768" s="14">
        <v>7</v>
      </c>
      <c r="JK768" s="14">
        <v>8</v>
      </c>
      <c r="JL768" s="14">
        <v>0</v>
      </c>
      <c r="JM768" s="14">
        <v>5</v>
      </c>
      <c r="JN768" s="14">
        <v>5</v>
      </c>
      <c r="JO768" s="14">
        <v>8</v>
      </c>
      <c r="JP768" s="14">
        <v>0</v>
      </c>
      <c r="JQ768" s="14">
        <v>1</v>
      </c>
      <c r="JR768" s="14">
        <v>7</v>
      </c>
      <c r="JS768" s="14">
        <v>10</v>
      </c>
      <c r="JT768" s="14">
        <v>1</v>
      </c>
      <c r="JU768" s="14">
        <v>4</v>
      </c>
      <c r="JV768" s="14">
        <v>8</v>
      </c>
      <c r="JW768" s="14">
        <v>4</v>
      </c>
      <c r="JX768" s="14">
        <v>0</v>
      </c>
      <c r="JY768" s="14">
        <v>2</v>
      </c>
      <c r="JZ768" s="14">
        <v>10</v>
      </c>
      <c r="KA768" s="14">
        <v>6</v>
      </c>
      <c r="KB768" s="14">
        <v>1</v>
      </c>
      <c r="KC768" s="14">
        <v>7</v>
      </c>
      <c r="KD768" s="14">
        <v>7</v>
      </c>
      <c r="KE768" s="14">
        <v>3</v>
      </c>
      <c r="KF768" s="14">
        <v>0</v>
      </c>
      <c r="KG768" s="14">
        <v>1</v>
      </c>
      <c r="KH768" s="14">
        <v>8</v>
      </c>
      <c r="KI768" s="14">
        <v>9</v>
      </c>
      <c r="KJ768" s="14">
        <v>0</v>
      </c>
      <c r="KK768" s="14">
        <v>0</v>
      </c>
      <c r="KL768" s="14">
        <v>5</v>
      </c>
      <c r="KM768" s="14">
        <v>13</v>
      </c>
      <c r="KN768" s="14">
        <v>0</v>
      </c>
      <c r="KO768" s="14">
        <v>0</v>
      </c>
      <c r="KP768" s="14">
        <v>8</v>
      </c>
      <c r="KQ768" s="14">
        <v>10</v>
      </c>
      <c r="KR768" s="14" t="s">
        <v>42</v>
      </c>
      <c r="KS768" s="14" t="s">
        <v>42</v>
      </c>
      <c r="KT768" s="14" t="s">
        <v>42</v>
      </c>
      <c r="KU768" s="14" t="s">
        <v>42</v>
      </c>
      <c r="KV768" s="14" t="s">
        <v>42</v>
      </c>
      <c r="KW768" s="14" t="s">
        <v>42</v>
      </c>
      <c r="KX768" s="14" t="s">
        <v>42</v>
      </c>
      <c r="KY768" s="14" t="s">
        <v>42</v>
      </c>
      <c r="KZ768" s="14" t="s">
        <v>42</v>
      </c>
      <c r="LA768" s="14" t="s">
        <v>42</v>
      </c>
      <c r="LB768" s="14">
        <v>6</v>
      </c>
      <c r="LC768" s="14">
        <v>1</v>
      </c>
      <c r="LD768" s="14">
        <v>1</v>
      </c>
      <c r="LE768" s="14">
        <v>2</v>
      </c>
      <c r="LF768" s="14">
        <v>1</v>
      </c>
      <c r="LG768" s="14">
        <v>8</v>
      </c>
      <c r="LH768" s="14">
        <v>3</v>
      </c>
      <c r="LI768" s="14">
        <v>1</v>
      </c>
      <c r="LJ768" s="14">
        <v>0</v>
      </c>
      <c r="LK768" s="14">
        <v>2</v>
      </c>
      <c r="LL768" s="14">
        <v>2</v>
      </c>
      <c r="LM768" s="14">
        <v>1</v>
      </c>
      <c r="LN768" s="14">
        <v>0</v>
      </c>
      <c r="LO768" s="14">
        <v>1</v>
      </c>
      <c r="LP768" s="14">
        <v>3</v>
      </c>
      <c r="LQ768" s="14" t="s">
        <v>42</v>
      </c>
      <c r="LR768" s="14" t="s">
        <v>42</v>
      </c>
      <c r="LS768" s="14" t="s">
        <v>42</v>
      </c>
      <c r="LT768" s="14" t="s">
        <v>42</v>
      </c>
      <c r="LU768" s="14" t="s">
        <v>42</v>
      </c>
      <c r="LV768" s="14" t="s">
        <v>42</v>
      </c>
      <c r="LW768" s="14" t="s">
        <v>42</v>
      </c>
      <c r="LX768" s="14" t="s">
        <v>42</v>
      </c>
      <c r="LY768" s="14" t="s">
        <v>42</v>
      </c>
      <c r="LZ768" s="14" t="s">
        <v>42</v>
      </c>
      <c r="MA768" s="14" t="s">
        <v>42</v>
      </c>
      <c r="MB768" s="14" t="s">
        <v>42</v>
      </c>
      <c r="MC768" s="14" t="s">
        <v>42</v>
      </c>
      <c r="MD768" s="14" t="s">
        <v>42</v>
      </c>
      <c r="ME768" s="14" t="s">
        <v>42</v>
      </c>
      <c r="MF768" s="14" t="s">
        <v>42</v>
      </c>
      <c r="MG768" s="14" t="s">
        <v>42</v>
      </c>
      <c r="MH768" s="14" t="s">
        <v>42</v>
      </c>
      <c r="MI768" s="14" t="s">
        <v>42</v>
      </c>
      <c r="MJ768" s="14" t="s">
        <v>42</v>
      </c>
      <c r="MK768" s="14" t="s">
        <v>42</v>
      </c>
      <c r="ML768" s="14" t="s">
        <v>42</v>
      </c>
      <c r="MM768" s="14" t="s">
        <v>42</v>
      </c>
      <c r="MN768" s="14" t="s">
        <v>42</v>
      </c>
      <c r="MO768" s="14" t="s">
        <v>42</v>
      </c>
      <c r="MP768" s="14" t="s">
        <v>42</v>
      </c>
      <c r="MQ768" s="14" t="s">
        <v>42</v>
      </c>
      <c r="MR768" s="14" t="s">
        <v>42</v>
      </c>
      <c r="MS768" s="14">
        <v>0</v>
      </c>
      <c r="MT768" s="14">
        <v>0</v>
      </c>
      <c r="MU768" s="14">
        <v>2</v>
      </c>
      <c r="MV768" s="14">
        <v>8</v>
      </c>
      <c r="MW768" s="14">
        <v>1</v>
      </c>
      <c r="MX768" s="14">
        <v>0</v>
      </c>
      <c r="MY768" s="14">
        <v>0</v>
      </c>
      <c r="MZ768" s="14">
        <v>2</v>
      </c>
      <c r="NA768" s="14">
        <v>8</v>
      </c>
      <c r="NB768" s="14">
        <v>1</v>
      </c>
      <c r="NC768" s="14">
        <v>0</v>
      </c>
      <c r="ND768" s="14">
        <v>0</v>
      </c>
      <c r="NE768" s="14">
        <v>2</v>
      </c>
      <c r="NF768" s="14">
        <v>9</v>
      </c>
      <c r="NG768" s="14">
        <v>0</v>
      </c>
      <c r="NH768" s="14">
        <v>0</v>
      </c>
      <c r="NI768" s="14">
        <v>0</v>
      </c>
      <c r="NJ768" s="14">
        <v>4</v>
      </c>
      <c r="NK768" s="14">
        <v>7</v>
      </c>
      <c r="NL768" s="14">
        <v>0</v>
      </c>
      <c r="NM768" s="14">
        <v>0</v>
      </c>
      <c r="NN768" s="14">
        <v>0</v>
      </c>
      <c r="NO768" s="14">
        <v>3</v>
      </c>
      <c r="NP768" s="14">
        <v>8</v>
      </c>
      <c r="NQ768" s="14">
        <v>0</v>
      </c>
      <c r="NR768" s="14">
        <v>0</v>
      </c>
      <c r="NS768" s="14">
        <v>0</v>
      </c>
      <c r="NT768" s="14">
        <v>4</v>
      </c>
      <c r="NU768" s="14">
        <v>6</v>
      </c>
      <c r="NV768" s="14">
        <v>1</v>
      </c>
      <c r="NW768" s="14">
        <v>0</v>
      </c>
      <c r="NX768" s="14">
        <v>0</v>
      </c>
      <c r="NY768" s="14">
        <v>3</v>
      </c>
      <c r="NZ768" s="14">
        <v>7</v>
      </c>
      <c r="OA768" s="14">
        <v>1</v>
      </c>
      <c r="OB768" s="14">
        <v>0</v>
      </c>
      <c r="OC768" s="14">
        <v>4</v>
      </c>
      <c r="OD768" s="14">
        <v>9</v>
      </c>
      <c r="OE768" s="14">
        <v>4</v>
      </c>
      <c r="OF768" s="14">
        <v>0</v>
      </c>
      <c r="OG768" s="14">
        <v>5</v>
      </c>
      <c r="OH768" s="14">
        <v>11</v>
      </c>
      <c r="OI768" s="14">
        <v>2</v>
      </c>
      <c r="OJ768" s="14">
        <v>0</v>
      </c>
      <c r="OK768" s="14">
        <v>1</v>
      </c>
      <c r="OL768" s="14">
        <v>12</v>
      </c>
      <c r="OM768" s="14">
        <v>5</v>
      </c>
      <c r="ON768" s="14">
        <v>0</v>
      </c>
      <c r="OO768" s="14">
        <v>3</v>
      </c>
      <c r="OP768" s="14">
        <v>11</v>
      </c>
      <c r="OQ768" s="14">
        <v>4</v>
      </c>
      <c r="OR768" s="14">
        <v>0</v>
      </c>
      <c r="OS768" s="14">
        <v>1</v>
      </c>
      <c r="OT768" s="14">
        <v>7</v>
      </c>
      <c r="OU768" s="14">
        <v>9</v>
      </c>
      <c r="OV768" s="14">
        <v>0</v>
      </c>
      <c r="OW768" s="14">
        <v>0</v>
      </c>
      <c r="OX768" s="14">
        <v>9</v>
      </c>
      <c r="OY768" s="14">
        <v>9</v>
      </c>
      <c r="OZ768" s="14">
        <v>0</v>
      </c>
      <c r="PA768" s="14">
        <v>0</v>
      </c>
      <c r="PB768" s="14">
        <v>14</v>
      </c>
      <c r="PC768" s="14">
        <v>4</v>
      </c>
      <c r="PD768" s="14">
        <v>0</v>
      </c>
      <c r="PE768" s="14">
        <v>8</v>
      </c>
      <c r="PF768" s="14">
        <v>6</v>
      </c>
      <c r="PG768" s="14">
        <v>4</v>
      </c>
      <c r="PH768" s="14">
        <v>0</v>
      </c>
      <c r="PI768" s="14">
        <v>0</v>
      </c>
      <c r="PJ768" s="14">
        <v>12</v>
      </c>
      <c r="PK768" s="14">
        <v>6</v>
      </c>
      <c r="PL768" s="14">
        <v>1</v>
      </c>
      <c r="PM768" s="14">
        <v>4</v>
      </c>
      <c r="PN768" s="14">
        <v>8</v>
      </c>
      <c r="PO768" s="14">
        <v>3</v>
      </c>
      <c r="PP768" s="14">
        <v>0</v>
      </c>
      <c r="PQ768" s="14">
        <v>0</v>
      </c>
      <c r="PR768" s="14">
        <v>13</v>
      </c>
      <c r="PS768" s="14">
        <v>5</v>
      </c>
      <c r="PT768" s="14">
        <v>0</v>
      </c>
      <c r="PU768" s="14">
        <v>4</v>
      </c>
      <c r="PV768" s="14">
        <v>12</v>
      </c>
      <c r="PW768" s="14">
        <v>2</v>
      </c>
      <c r="PX768" s="14">
        <v>0</v>
      </c>
      <c r="PY768" s="14">
        <v>0</v>
      </c>
      <c r="PZ768" s="14">
        <v>13</v>
      </c>
      <c r="QA768" s="14">
        <v>5</v>
      </c>
      <c r="QB768" s="14">
        <v>0</v>
      </c>
      <c r="QC768" s="14">
        <v>0</v>
      </c>
      <c r="QD768" s="14">
        <v>13</v>
      </c>
      <c r="QE768" s="14">
        <v>4</v>
      </c>
      <c r="QF768" s="14">
        <v>0</v>
      </c>
      <c r="QG768" s="14">
        <v>1</v>
      </c>
      <c r="QH768" s="14">
        <v>7</v>
      </c>
      <c r="QI768" s="14">
        <v>9</v>
      </c>
      <c r="QJ768" s="14">
        <v>1</v>
      </c>
      <c r="QK768" s="14">
        <v>0</v>
      </c>
      <c r="QL768" s="14">
        <v>0</v>
      </c>
      <c r="QM768" s="14">
        <v>7</v>
      </c>
      <c r="QN768" s="14">
        <v>11</v>
      </c>
      <c r="QO768" s="14">
        <v>0</v>
      </c>
      <c r="QP768" s="14">
        <v>0</v>
      </c>
      <c r="QQ768" s="14">
        <v>2</v>
      </c>
      <c r="QR768" s="14">
        <v>4</v>
      </c>
      <c r="QS768" s="14">
        <v>12</v>
      </c>
      <c r="QT768" s="14">
        <v>0</v>
      </c>
      <c r="QU768" s="14">
        <v>0</v>
      </c>
      <c r="QV768" s="14">
        <v>0</v>
      </c>
      <c r="QW768" s="14">
        <v>6</v>
      </c>
      <c r="QX768" s="14">
        <v>12</v>
      </c>
      <c r="QY768" s="14">
        <v>0</v>
      </c>
      <c r="QZ768" s="14">
        <v>0</v>
      </c>
      <c r="RA768" s="14">
        <v>0</v>
      </c>
      <c r="RB768" s="14">
        <v>7</v>
      </c>
      <c r="RC768" s="14">
        <v>11</v>
      </c>
      <c r="RD768" s="14">
        <v>0</v>
      </c>
      <c r="RE768" s="14">
        <v>0</v>
      </c>
      <c r="RF768" s="14">
        <v>1</v>
      </c>
      <c r="RG768" s="14">
        <v>7</v>
      </c>
      <c r="RH768" s="14">
        <v>9</v>
      </c>
      <c r="RI768" s="14">
        <v>1</v>
      </c>
      <c r="RJ768" s="14">
        <v>0</v>
      </c>
      <c r="RK768" s="14">
        <v>0</v>
      </c>
      <c r="RL768" s="14">
        <v>8</v>
      </c>
      <c r="RM768" s="14">
        <v>10</v>
      </c>
      <c r="RN768" s="14">
        <v>0</v>
      </c>
      <c r="RO768" s="14">
        <v>0</v>
      </c>
      <c r="RP768" s="14">
        <v>4</v>
      </c>
      <c r="RQ768" s="14">
        <v>4</v>
      </c>
      <c r="RR768" s="14">
        <v>10</v>
      </c>
      <c r="RS768" s="14">
        <v>0</v>
      </c>
      <c r="RT768" s="14">
        <v>6</v>
      </c>
      <c r="RU768" s="14">
        <v>12</v>
      </c>
      <c r="RV768" s="14">
        <v>0</v>
      </c>
      <c r="RW768" s="14">
        <v>0</v>
      </c>
      <c r="RX768" s="14">
        <v>0</v>
      </c>
      <c r="RY768" s="14">
        <v>0</v>
      </c>
      <c r="RZ768" s="14">
        <v>4</v>
      </c>
      <c r="SA768" s="14">
        <v>2</v>
      </c>
      <c r="SB768" s="14">
        <v>0</v>
      </c>
      <c r="SC768" s="14">
        <v>0</v>
      </c>
      <c r="SD768" s="14">
        <v>3</v>
      </c>
      <c r="SE768" s="14">
        <v>3</v>
      </c>
      <c r="SF768" s="14">
        <v>0</v>
      </c>
      <c r="SG768" s="14">
        <v>0</v>
      </c>
      <c r="SH768" s="14">
        <v>3</v>
      </c>
      <c r="SI768" s="14">
        <v>3</v>
      </c>
      <c r="SJ768" s="14">
        <v>0</v>
      </c>
      <c r="SK768" s="14">
        <v>0</v>
      </c>
      <c r="SL768" s="14">
        <v>2</v>
      </c>
      <c r="SM768" s="14">
        <v>4</v>
      </c>
      <c r="SN768" s="14">
        <v>0</v>
      </c>
      <c r="SO768" s="14">
        <v>0</v>
      </c>
      <c r="SP768" s="14">
        <v>2</v>
      </c>
      <c r="SQ768" s="14">
        <v>4</v>
      </c>
      <c r="SR768" s="14">
        <v>0</v>
      </c>
      <c r="SS768" s="14">
        <v>0</v>
      </c>
      <c r="ST768" s="14">
        <v>2</v>
      </c>
      <c r="SU768" s="14">
        <v>4</v>
      </c>
      <c r="SV768" s="14">
        <v>0</v>
      </c>
      <c r="SW768" s="14">
        <v>0</v>
      </c>
      <c r="SX768" s="14">
        <v>2</v>
      </c>
      <c r="SY768" s="14">
        <v>10</v>
      </c>
      <c r="SZ768" s="14">
        <v>0</v>
      </c>
      <c r="TA768" s="14">
        <v>0</v>
      </c>
      <c r="TB768" s="14">
        <v>7</v>
      </c>
      <c r="TC768" s="14">
        <v>5</v>
      </c>
      <c r="TD768" s="14">
        <v>0</v>
      </c>
      <c r="TE768" s="14">
        <v>5</v>
      </c>
      <c r="TF768" s="14">
        <v>5</v>
      </c>
      <c r="TG768" s="14">
        <v>2</v>
      </c>
      <c r="TH768" s="14">
        <v>0</v>
      </c>
      <c r="TI768" s="14">
        <v>0</v>
      </c>
      <c r="TJ768" s="14">
        <v>7</v>
      </c>
      <c r="TK768" s="14">
        <v>5</v>
      </c>
      <c r="TL768" s="14">
        <v>0</v>
      </c>
      <c r="TM768" s="14">
        <v>0</v>
      </c>
      <c r="TN768" s="14">
        <v>5</v>
      </c>
      <c r="TO768" s="14">
        <v>7</v>
      </c>
      <c r="TP768" s="14">
        <v>0</v>
      </c>
      <c r="TQ768" s="14">
        <v>0</v>
      </c>
      <c r="TR768" s="14">
        <v>6</v>
      </c>
      <c r="TS768" s="14">
        <v>6</v>
      </c>
      <c r="TT768" s="14">
        <v>0</v>
      </c>
      <c r="TU768" s="14">
        <v>0</v>
      </c>
      <c r="TV768" s="14">
        <v>5</v>
      </c>
      <c r="TW768" s="14">
        <v>7</v>
      </c>
      <c r="TX768" s="14">
        <v>0</v>
      </c>
      <c r="TY768" s="14">
        <v>0</v>
      </c>
      <c r="TZ768" s="14">
        <v>1</v>
      </c>
      <c r="UA768" s="14">
        <v>11</v>
      </c>
      <c r="UB768" s="14">
        <v>0</v>
      </c>
      <c r="UC768" s="14">
        <v>0</v>
      </c>
      <c r="UD768" s="14">
        <v>8</v>
      </c>
      <c r="UE768" s="14">
        <v>4</v>
      </c>
      <c r="UF768" s="14">
        <v>0</v>
      </c>
      <c r="UG768" s="14">
        <v>0</v>
      </c>
      <c r="UH768" s="14">
        <v>4</v>
      </c>
      <c r="UI768" s="14">
        <v>2</v>
      </c>
      <c r="UJ768" s="14">
        <v>6</v>
      </c>
      <c r="UK768" s="14">
        <v>0</v>
      </c>
      <c r="UL768" s="14">
        <v>0</v>
      </c>
      <c r="UM768" s="14">
        <v>5</v>
      </c>
      <c r="UN768" s="14">
        <v>3</v>
      </c>
      <c r="UO768" s="14">
        <v>4</v>
      </c>
      <c r="UP768" s="14" t="s">
        <v>42</v>
      </c>
      <c r="UQ768" s="14" t="s">
        <v>42</v>
      </c>
      <c r="UR768" s="14" t="s">
        <v>42</v>
      </c>
      <c r="US768" s="14" t="s">
        <v>42</v>
      </c>
      <c r="UT768" s="14" t="s">
        <v>42</v>
      </c>
      <c r="UU768" s="14" t="s">
        <v>42</v>
      </c>
      <c r="UV768" s="14" t="s">
        <v>42</v>
      </c>
      <c r="UW768" s="14" t="s">
        <v>42</v>
      </c>
      <c r="UX768" s="14" t="s">
        <v>42</v>
      </c>
      <c r="UY768" s="14" t="s">
        <v>42</v>
      </c>
      <c r="UZ768" s="14" t="s">
        <v>42</v>
      </c>
      <c r="VA768" s="14" t="s">
        <v>42</v>
      </c>
      <c r="VB768" s="14" t="s">
        <v>42</v>
      </c>
      <c r="VC768" s="14" t="s">
        <v>42</v>
      </c>
      <c r="VD768" s="14" t="s">
        <v>42</v>
      </c>
      <c r="VE768" s="14" t="s">
        <v>42</v>
      </c>
      <c r="VF768" s="14" t="s">
        <v>42</v>
      </c>
      <c r="VG768" s="14" t="s">
        <v>42</v>
      </c>
      <c r="VH768" s="14" t="s">
        <v>42</v>
      </c>
      <c r="VI768" s="14" t="s">
        <v>42</v>
      </c>
      <c r="VJ768" s="14" t="s">
        <v>42</v>
      </c>
      <c r="VK768" s="14" t="s">
        <v>42</v>
      </c>
      <c r="VL768" s="14" t="s">
        <v>42</v>
      </c>
      <c r="VM768" s="14" t="s">
        <v>42</v>
      </c>
      <c r="VN768" s="14" t="s">
        <v>42</v>
      </c>
      <c r="VO768" s="14" t="s">
        <v>42</v>
      </c>
      <c r="VP768" s="14" t="s">
        <v>42</v>
      </c>
      <c r="VQ768" s="14" t="s">
        <v>42</v>
      </c>
      <c r="VR768" s="14" t="s">
        <v>42</v>
      </c>
      <c r="VS768" s="14" t="s">
        <v>42</v>
      </c>
      <c r="VT768" s="24"/>
    </row>
    <row r="769" spans="1:592" s="28" customFormat="1" ht="15" customHeight="1" x14ac:dyDescent="0.25">
      <c r="A769" s="14" t="s">
        <v>1614</v>
      </c>
      <c r="B769" s="13" t="s">
        <v>1615</v>
      </c>
      <c r="C769" s="38">
        <v>73</v>
      </c>
      <c r="D769" s="14">
        <v>0</v>
      </c>
      <c r="E769" s="14">
        <v>10</v>
      </c>
      <c r="F769" s="14">
        <v>7</v>
      </c>
      <c r="G769" s="14">
        <v>5</v>
      </c>
      <c r="H769" s="14">
        <v>0</v>
      </c>
      <c r="I769" s="14">
        <v>8</v>
      </c>
      <c r="J769" s="14">
        <v>11</v>
      </c>
      <c r="K769" s="14">
        <v>3</v>
      </c>
      <c r="L769" s="14">
        <v>0</v>
      </c>
      <c r="M769" s="14">
        <v>13</v>
      </c>
      <c r="N769" s="14">
        <v>6</v>
      </c>
      <c r="O769" s="14">
        <v>3</v>
      </c>
      <c r="P769" s="14">
        <v>0</v>
      </c>
      <c r="Q769" s="14">
        <v>13</v>
      </c>
      <c r="R769" s="14">
        <v>6</v>
      </c>
      <c r="S769" s="14">
        <v>3</v>
      </c>
      <c r="T769" s="14">
        <v>0</v>
      </c>
      <c r="U769" s="14">
        <v>8</v>
      </c>
      <c r="V769" s="14">
        <v>9</v>
      </c>
      <c r="W769" s="14">
        <v>5</v>
      </c>
      <c r="X769" s="14">
        <v>0</v>
      </c>
      <c r="Y769" s="14">
        <v>4</v>
      </c>
      <c r="Z769" s="14">
        <v>10</v>
      </c>
      <c r="AA769" s="14">
        <v>8</v>
      </c>
      <c r="AB769" s="14">
        <v>0</v>
      </c>
      <c r="AC769" s="14">
        <v>0</v>
      </c>
      <c r="AD769" s="14">
        <v>0</v>
      </c>
      <c r="AE769" s="14">
        <v>8</v>
      </c>
      <c r="AF769" s="14">
        <v>13</v>
      </c>
      <c r="AG769" s="14">
        <v>1</v>
      </c>
      <c r="AH769" s="14">
        <v>0</v>
      </c>
      <c r="AI769" s="14">
        <v>1</v>
      </c>
      <c r="AJ769" s="14">
        <v>7</v>
      </c>
      <c r="AK769" s="14">
        <v>14</v>
      </c>
      <c r="AL769" s="14">
        <v>0</v>
      </c>
      <c r="AM769" s="14">
        <v>0</v>
      </c>
      <c r="AN769" s="14">
        <v>0</v>
      </c>
      <c r="AO769" s="14">
        <v>8</v>
      </c>
      <c r="AP769" s="14">
        <v>14</v>
      </c>
      <c r="AQ769" s="14">
        <v>0</v>
      </c>
      <c r="AR769" s="14">
        <v>0</v>
      </c>
      <c r="AS769" s="14">
        <v>1</v>
      </c>
      <c r="AT769" s="14">
        <v>6</v>
      </c>
      <c r="AU769" s="14">
        <v>15</v>
      </c>
      <c r="AV769" s="14">
        <v>0</v>
      </c>
      <c r="AW769" s="14">
        <v>0</v>
      </c>
      <c r="AX769" s="14">
        <v>3</v>
      </c>
      <c r="AY769" s="14">
        <v>8</v>
      </c>
      <c r="AZ769" s="14">
        <v>11</v>
      </c>
      <c r="BA769" s="14">
        <v>0</v>
      </c>
      <c r="BB769" s="14">
        <v>0</v>
      </c>
      <c r="BC769" s="14">
        <v>2</v>
      </c>
      <c r="BD769" s="14">
        <v>6</v>
      </c>
      <c r="BE769" s="14">
        <v>11</v>
      </c>
      <c r="BF769" s="14">
        <v>2</v>
      </c>
      <c r="BG769" s="14">
        <v>0</v>
      </c>
      <c r="BH769" s="14">
        <v>1</v>
      </c>
      <c r="BI769" s="14">
        <v>8</v>
      </c>
      <c r="BJ769" s="14">
        <v>12</v>
      </c>
      <c r="BK769" s="14">
        <v>1</v>
      </c>
      <c r="BL769" s="14" t="s">
        <v>42</v>
      </c>
      <c r="BM769" s="14" t="s">
        <v>42</v>
      </c>
      <c r="BN769" s="14" t="s">
        <v>42</v>
      </c>
      <c r="BO769" s="14" t="s">
        <v>42</v>
      </c>
      <c r="BP769" s="14" t="s">
        <v>42</v>
      </c>
      <c r="BQ769" s="14" t="s">
        <v>42</v>
      </c>
      <c r="BR769" s="14" t="s">
        <v>42</v>
      </c>
      <c r="BS769" s="14" t="s">
        <v>42</v>
      </c>
      <c r="BT769" s="14" t="s">
        <v>42</v>
      </c>
      <c r="BU769" s="14" t="s">
        <v>42</v>
      </c>
      <c r="BV769" s="14" t="s">
        <v>42</v>
      </c>
      <c r="BW769" s="14" t="s">
        <v>42</v>
      </c>
      <c r="BX769" s="14" t="s">
        <v>42</v>
      </c>
      <c r="BY769" s="14" t="s">
        <v>42</v>
      </c>
      <c r="BZ769" s="14" t="s">
        <v>42</v>
      </c>
      <c r="CA769" s="14" t="s">
        <v>42</v>
      </c>
      <c r="CB769" s="14" t="s">
        <v>42</v>
      </c>
      <c r="CC769" s="14" t="s">
        <v>42</v>
      </c>
      <c r="CD769" s="14" t="s">
        <v>42</v>
      </c>
      <c r="CE769" s="14" t="s">
        <v>42</v>
      </c>
      <c r="CF769" s="14">
        <v>1</v>
      </c>
      <c r="CG769" s="14">
        <v>7</v>
      </c>
      <c r="CH769" s="14">
        <v>7</v>
      </c>
      <c r="CI769" s="14">
        <v>7</v>
      </c>
      <c r="CJ769" s="14">
        <v>6</v>
      </c>
      <c r="CK769" s="14">
        <v>3</v>
      </c>
      <c r="CL769" s="14">
        <v>8</v>
      </c>
      <c r="CM769" s="14">
        <v>4</v>
      </c>
      <c r="CN769" s="14">
        <v>0</v>
      </c>
      <c r="CO769" s="14">
        <v>9</v>
      </c>
      <c r="CP769" s="14">
        <v>10</v>
      </c>
      <c r="CQ769" s="14">
        <v>3</v>
      </c>
      <c r="CR769" s="14">
        <v>1</v>
      </c>
      <c r="CS769" s="14">
        <v>6</v>
      </c>
      <c r="CT769" s="14">
        <v>10</v>
      </c>
      <c r="CU769" s="14">
        <v>5</v>
      </c>
      <c r="CV769" s="14">
        <v>1</v>
      </c>
      <c r="CW769" s="14">
        <v>8</v>
      </c>
      <c r="CX769" s="14">
        <v>7</v>
      </c>
      <c r="CY769" s="14">
        <v>6</v>
      </c>
      <c r="CZ769" s="14">
        <v>1</v>
      </c>
      <c r="DA769" s="14">
        <v>1</v>
      </c>
      <c r="DB769" s="14">
        <v>14</v>
      </c>
      <c r="DC769" s="14">
        <v>6</v>
      </c>
      <c r="DD769" s="14">
        <v>1</v>
      </c>
      <c r="DE769" s="14">
        <v>1</v>
      </c>
      <c r="DF769" s="14">
        <v>14</v>
      </c>
      <c r="DG769" s="14">
        <v>5</v>
      </c>
      <c r="DH769" s="14">
        <v>4</v>
      </c>
      <c r="DI769" s="14">
        <v>6</v>
      </c>
      <c r="DJ769" s="14">
        <v>9</v>
      </c>
      <c r="DK769" s="14">
        <v>2</v>
      </c>
      <c r="DL769" s="14">
        <v>4</v>
      </c>
      <c r="DM769" s="14">
        <v>5</v>
      </c>
      <c r="DN769" s="14">
        <v>10</v>
      </c>
      <c r="DO769" s="14">
        <v>3</v>
      </c>
      <c r="DP769" s="14">
        <v>9</v>
      </c>
      <c r="DQ769" s="14">
        <v>6</v>
      </c>
      <c r="DR769" s="14">
        <v>6</v>
      </c>
      <c r="DS769" s="14">
        <v>0</v>
      </c>
      <c r="DT769" s="14">
        <v>2</v>
      </c>
      <c r="DU769" s="14">
        <v>5</v>
      </c>
      <c r="DV769" s="14">
        <v>13</v>
      </c>
      <c r="DW769" s="14">
        <v>1</v>
      </c>
      <c r="DX769" s="14">
        <v>8</v>
      </c>
      <c r="DY769" s="14">
        <v>7</v>
      </c>
      <c r="DZ769" s="14">
        <v>5</v>
      </c>
      <c r="EA769" s="14">
        <v>1</v>
      </c>
      <c r="EB769" s="14">
        <v>3</v>
      </c>
      <c r="EC769" s="14">
        <v>10</v>
      </c>
      <c r="ED769" s="14">
        <v>6</v>
      </c>
      <c r="EE769" s="14">
        <v>3</v>
      </c>
      <c r="EF769" s="14">
        <v>4</v>
      </c>
      <c r="EG769" s="14">
        <v>5</v>
      </c>
      <c r="EH769" s="14">
        <v>8</v>
      </c>
      <c r="EI769" s="14">
        <v>4</v>
      </c>
      <c r="EJ769" s="14">
        <v>5</v>
      </c>
      <c r="EK769" s="14">
        <v>6</v>
      </c>
      <c r="EL769" s="14">
        <v>6</v>
      </c>
      <c r="EM769" s="14">
        <v>4</v>
      </c>
      <c r="EN769" s="14">
        <v>2</v>
      </c>
      <c r="EO769" s="14">
        <v>6</v>
      </c>
      <c r="EP769" s="14">
        <v>9</v>
      </c>
      <c r="EQ769" s="14">
        <v>4</v>
      </c>
      <c r="ER769" s="14">
        <v>10</v>
      </c>
      <c r="ES769" s="14">
        <v>9</v>
      </c>
      <c r="ET769" s="14">
        <v>3</v>
      </c>
      <c r="EU769" s="14">
        <v>0</v>
      </c>
      <c r="EV769" s="14">
        <v>0</v>
      </c>
      <c r="EW769" s="14">
        <v>2</v>
      </c>
      <c r="EX769" s="14">
        <v>9</v>
      </c>
      <c r="EY769" s="14">
        <v>10</v>
      </c>
      <c r="EZ769" s="14">
        <v>0</v>
      </c>
      <c r="FA769" s="14">
        <v>3</v>
      </c>
      <c r="FB769" s="14">
        <v>14</v>
      </c>
      <c r="FC769" s="14">
        <v>5</v>
      </c>
      <c r="FD769" s="14">
        <v>0</v>
      </c>
      <c r="FE769" s="14">
        <v>0</v>
      </c>
      <c r="FF769" s="14">
        <v>9</v>
      </c>
      <c r="FG769" s="14">
        <v>13</v>
      </c>
      <c r="FH769" s="14">
        <v>1</v>
      </c>
      <c r="FI769" s="14">
        <v>4</v>
      </c>
      <c r="FJ769" s="14">
        <v>10</v>
      </c>
      <c r="FK769" s="14">
        <v>7</v>
      </c>
      <c r="FL769" s="14">
        <v>2</v>
      </c>
      <c r="FM769" s="14">
        <v>5</v>
      </c>
      <c r="FN769" s="14">
        <v>9</v>
      </c>
      <c r="FO769" s="14">
        <v>5</v>
      </c>
      <c r="FP769" s="14">
        <v>0</v>
      </c>
      <c r="FQ769" s="14">
        <v>4</v>
      </c>
      <c r="FR769" s="14">
        <v>11</v>
      </c>
      <c r="FS769" s="14">
        <v>6</v>
      </c>
      <c r="FT769" s="14">
        <v>1</v>
      </c>
      <c r="FU769" s="14">
        <v>3</v>
      </c>
      <c r="FV769" s="14">
        <v>9</v>
      </c>
      <c r="FW769" s="14">
        <v>8</v>
      </c>
      <c r="FX769" s="14">
        <v>1</v>
      </c>
      <c r="FY769" s="14">
        <v>8</v>
      </c>
      <c r="FZ769" s="14">
        <v>9</v>
      </c>
      <c r="GA769" s="14">
        <v>3</v>
      </c>
      <c r="GB769" s="14">
        <v>0</v>
      </c>
      <c r="GC769" s="14">
        <v>17</v>
      </c>
      <c r="GD769" s="14">
        <v>4</v>
      </c>
      <c r="GE769" s="14">
        <v>0</v>
      </c>
      <c r="GF769" s="14">
        <v>2</v>
      </c>
      <c r="GG769" s="14">
        <v>3</v>
      </c>
      <c r="GH769" s="14">
        <v>15</v>
      </c>
      <c r="GI769" s="14">
        <v>2</v>
      </c>
      <c r="GJ769" s="14">
        <v>3</v>
      </c>
      <c r="GK769" s="14">
        <v>9</v>
      </c>
      <c r="GL769" s="14">
        <v>9</v>
      </c>
      <c r="GM769" s="14">
        <v>0</v>
      </c>
      <c r="GN769" s="14">
        <v>4</v>
      </c>
      <c r="GO769" s="14">
        <v>7</v>
      </c>
      <c r="GP769" s="14">
        <v>9</v>
      </c>
      <c r="GQ769" s="14">
        <v>0</v>
      </c>
      <c r="GR769" s="14">
        <v>2</v>
      </c>
      <c r="GS769" s="14">
        <v>0</v>
      </c>
      <c r="GT769" s="14">
        <v>12</v>
      </c>
      <c r="GU769" s="14">
        <v>7</v>
      </c>
      <c r="GV769" s="14">
        <v>4</v>
      </c>
      <c r="GW769" s="14">
        <v>12</v>
      </c>
      <c r="GX769" s="14">
        <v>5</v>
      </c>
      <c r="GY769" s="14">
        <v>1</v>
      </c>
      <c r="GZ769" s="14">
        <v>2</v>
      </c>
      <c r="HA769" s="14">
        <v>12</v>
      </c>
      <c r="HB769" s="14">
        <v>6</v>
      </c>
      <c r="HC769" s="14">
        <v>2</v>
      </c>
      <c r="HD769" s="14">
        <v>4</v>
      </c>
      <c r="HE769" s="14">
        <v>12</v>
      </c>
      <c r="HF769" s="14">
        <v>5</v>
      </c>
      <c r="HG769" s="14">
        <v>1</v>
      </c>
      <c r="HH769" s="14">
        <v>0</v>
      </c>
      <c r="HI769" s="14">
        <v>0</v>
      </c>
      <c r="HJ769" s="14">
        <v>17</v>
      </c>
      <c r="HK769" s="14">
        <v>4</v>
      </c>
      <c r="HL769" s="14">
        <v>0</v>
      </c>
      <c r="HM769" s="14">
        <v>1</v>
      </c>
      <c r="HN769" s="14">
        <v>15</v>
      </c>
      <c r="HO769" s="14">
        <v>5</v>
      </c>
      <c r="HP769" s="14">
        <v>0</v>
      </c>
      <c r="HQ769" s="14">
        <v>0</v>
      </c>
      <c r="HR769" s="14">
        <v>16</v>
      </c>
      <c r="HS769" s="14">
        <v>5</v>
      </c>
      <c r="HT769" s="14">
        <v>0</v>
      </c>
      <c r="HU769" s="14">
        <v>1</v>
      </c>
      <c r="HV769" s="14">
        <v>15</v>
      </c>
      <c r="HW769" s="14">
        <v>5</v>
      </c>
      <c r="HX769" s="14">
        <v>1</v>
      </c>
      <c r="HY769" s="14">
        <v>7</v>
      </c>
      <c r="HZ769" s="14">
        <v>10</v>
      </c>
      <c r="IA769" s="14">
        <v>3</v>
      </c>
      <c r="IB769" s="14">
        <v>0</v>
      </c>
      <c r="IC769" s="14">
        <v>8</v>
      </c>
      <c r="ID769" s="14">
        <v>12</v>
      </c>
      <c r="IE769" s="14">
        <v>2</v>
      </c>
      <c r="IF769" s="14">
        <v>0</v>
      </c>
      <c r="IG769" s="14">
        <v>10</v>
      </c>
      <c r="IH769" s="14">
        <v>10</v>
      </c>
      <c r="II769" s="14">
        <v>1</v>
      </c>
      <c r="IJ769" s="14">
        <v>0</v>
      </c>
      <c r="IK769" s="14">
        <v>8</v>
      </c>
      <c r="IL769" s="14">
        <v>12</v>
      </c>
      <c r="IM769" s="14">
        <v>1</v>
      </c>
      <c r="IN769" s="14">
        <v>1</v>
      </c>
      <c r="IO769" s="14">
        <v>7</v>
      </c>
      <c r="IP769" s="14">
        <v>11</v>
      </c>
      <c r="IQ769" s="14">
        <v>2</v>
      </c>
      <c r="IR769" s="14">
        <v>1</v>
      </c>
      <c r="IS769" s="14">
        <v>7</v>
      </c>
      <c r="IT769" s="14">
        <v>10</v>
      </c>
      <c r="IU769" s="14">
        <v>3</v>
      </c>
      <c r="IV769" s="14">
        <v>5</v>
      </c>
      <c r="IW769" s="14">
        <v>6</v>
      </c>
      <c r="IX769" s="14">
        <v>8</v>
      </c>
      <c r="IY769" s="14">
        <v>2</v>
      </c>
      <c r="IZ769" s="14">
        <v>1</v>
      </c>
      <c r="JA769" s="14">
        <v>6</v>
      </c>
      <c r="JB769" s="14">
        <v>10</v>
      </c>
      <c r="JC769" s="14">
        <v>4</v>
      </c>
      <c r="JD769" s="14">
        <v>2</v>
      </c>
      <c r="JE769" s="14">
        <v>7</v>
      </c>
      <c r="JF769" s="14">
        <v>8</v>
      </c>
      <c r="JG769" s="14">
        <v>4</v>
      </c>
      <c r="JH769" s="14">
        <v>2</v>
      </c>
      <c r="JI769" s="14">
        <v>11</v>
      </c>
      <c r="JJ769" s="14">
        <v>7</v>
      </c>
      <c r="JK769" s="14">
        <v>1</v>
      </c>
      <c r="JL769" s="14">
        <v>1</v>
      </c>
      <c r="JM769" s="14">
        <v>10</v>
      </c>
      <c r="JN769" s="14">
        <v>6</v>
      </c>
      <c r="JO769" s="14">
        <v>4</v>
      </c>
      <c r="JP769" s="14">
        <v>5</v>
      </c>
      <c r="JQ769" s="14">
        <v>6</v>
      </c>
      <c r="JR769" s="14">
        <v>8</v>
      </c>
      <c r="JS769" s="14">
        <v>2</v>
      </c>
      <c r="JT769" s="14">
        <v>5</v>
      </c>
      <c r="JU769" s="14">
        <v>6</v>
      </c>
      <c r="JV769" s="14">
        <v>9</v>
      </c>
      <c r="JW769" s="14">
        <v>1</v>
      </c>
      <c r="JX769" s="14">
        <v>13</v>
      </c>
      <c r="JY769" s="14">
        <v>7</v>
      </c>
      <c r="JZ769" s="14">
        <v>1</v>
      </c>
      <c r="KA769" s="14">
        <v>0</v>
      </c>
      <c r="KB769" s="14">
        <v>13</v>
      </c>
      <c r="KC769" s="14">
        <v>6</v>
      </c>
      <c r="KD769" s="14">
        <v>2</v>
      </c>
      <c r="KE769" s="14">
        <v>0</v>
      </c>
      <c r="KF769" s="14">
        <v>9</v>
      </c>
      <c r="KG769" s="14">
        <v>5</v>
      </c>
      <c r="KH769" s="14">
        <v>8</v>
      </c>
      <c r="KI769" s="14">
        <v>0</v>
      </c>
      <c r="KJ769" s="14">
        <v>7</v>
      </c>
      <c r="KK769" s="14">
        <v>4</v>
      </c>
      <c r="KL769" s="14">
        <v>6</v>
      </c>
      <c r="KM769" s="14">
        <v>5</v>
      </c>
      <c r="KN769" s="14">
        <v>7</v>
      </c>
      <c r="KO769" s="14">
        <v>5</v>
      </c>
      <c r="KP769" s="14">
        <v>7</v>
      </c>
      <c r="KQ769" s="14">
        <v>3</v>
      </c>
      <c r="KR769" s="14" t="s">
        <v>42</v>
      </c>
      <c r="KS769" s="14" t="s">
        <v>42</v>
      </c>
      <c r="KT769" s="14" t="s">
        <v>42</v>
      </c>
      <c r="KU769" s="14" t="s">
        <v>42</v>
      </c>
      <c r="KV769" s="14" t="s">
        <v>42</v>
      </c>
      <c r="KW769" s="14" t="s">
        <v>42</v>
      </c>
      <c r="KX769" s="14" t="s">
        <v>42</v>
      </c>
      <c r="KY769" s="14" t="s">
        <v>42</v>
      </c>
      <c r="KZ769" s="14" t="s">
        <v>42</v>
      </c>
      <c r="LA769" s="14" t="s">
        <v>42</v>
      </c>
      <c r="LB769" s="14">
        <v>4</v>
      </c>
      <c r="LC769" s="14">
        <v>0</v>
      </c>
      <c r="LD769" s="14">
        <v>0</v>
      </c>
      <c r="LE769" s="14">
        <v>1</v>
      </c>
      <c r="LF769" s="14">
        <v>0</v>
      </c>
      <c r="LG769" s="14">
        <v>14</v>
      </c>
      <c r="LH769" s="14">
        <v>5</v>
      </c>
      <c r="LI769" s="14" t="s">
        <v>42</v>
      </c>
      <c r="LJ769" s="14" t="s">
        <v>42</v>
      </c>
      <c r="LK769" s="14" t="s">
        <v>42</v>
      </c>
      <c r="LL769" s="14" t="s">
        <v>42</v>
      </c>
      <c r="LM769" s="14" t="s">
        <v>42</v>
      </c>
      <c r="LN769" s="14" t="s">
        <v>42</v>
      </c>
      <c r="LO769" s="14" t="s">
        <v>42</v>
      </c>
      <c r="LP769" s="14" t="s">
        <v>42</v>
      </c>
      <c r="LQ769" s="14" t="s">
        <v>42</v>
      </c>
      <c r="LR769" s="14" t="s">
        <v>42</v>
      </c>
      <c r="LS769" s="14" t="s">
        <v>42</v>
      </c>
      <c r="LT769" s="14" t="s">
        <v>42</v>
      </c>
      <c r="LU769" s="14" t="s">
        <v>42</v>
      </c>
      <c r="LV769" s="14" t="s">
        <v>42</v>
      </c>
      <c r="LW769" s="14" t="s">
        <v>42</v>
      </c>
      <c r="LX769" s="14" t="s">
        <v>42</v>
      </c>
      <c r="LY769" s="14" t="s">
        <v>42</v>
      </c>
      <c r="LZ769" s="14" t="s">
        <v>42</v>
      </c>
      <c r="MA769" s="14" t="s">
        <v>42</v>
      </c>
      <c r="MB769" s="14" t="s">
        <v>42</v>
      </c>
      <c r="MC769" s="14" t="s">
        <v>42</v>
      </c>
      <c r="MD769" s="14" t="s">
        <v>42</v>
      </c>
      <c r="ME769" s="14" t="s">
        <v>42</v>
      </c>
      <c r="MF769" s="14" t="s">
        <v>42</v>
      </c>
      <c r="MG769" s="14" t="s">
        <v>42</v>
      </c>
      <c r="MH769" s="14" t="s">
        <v>42</v>
      </c>
      <c r="MI769" s="14" t="s">
        <v>42</v>
      </c>
      <c r="MJ769" s="14" t="s">
        <v>42</v>
      </c>
      <c r="MK769" s="14" t="s">
        <v>42</v>
      </c>
      <c r="ML769" s="14" t="s">
        <v>42</v>
      </c>
      <c r="MM769" s="14" t="s">
        <v>42</v>
      </c>
      <c r="MN769" s="14" t="s">
        <v>42</v>
      </c>
      <c r="MO769" s="14" t="s">
        <v>42</v>
      </c>
      <c r="MP769" s="14" t="s">
        <v>42</v>
      </c>
      <c r="MQ769" s="14" t="s">
        <v>42</v>
      </c>
      <c r="MR769" s="14" t="s">
        <v>42</v>
      </c>
      <c r="MS769" s="14">
        <v>0</v>
      </c>
      <c r="MT769" s="14">
        <v>6</v>
      </c>
      <c r="MU769" s="14">
        <v>6</v>
      </c>
      <c r="MV769" s="14">
        <v>3</v>
      </c>
      <c r="MW769" s="14">
        <v>3</v>
      </c>
      <c r="MX769" s="14">
        <v>0</v>
      </c>
      <c r="MY769" s="14">
        <v>4</v>
      </c>
      <c r="MZ769" s="14">
        <v>7</v>
      </c>
      <c r="NA769" s="14">
        <v>4</v>
      </c>
      <c r="NB769" s="14">
        <v>3</v>
      </c>
      <c r="NC769" s="14">
        <v>1</v>
      </c>
      <c r="ND769" s="14">
        <v>4</v>
      </c>
      <c r="NE769" s="14">
        <v>7</v>
      </c>
      <c r="NF769" s="14">
        <v>3</v>
      </c>
      <c r="NG769" s="14">
        <v>3</v>
      </c>
      <c r="NH769" s="14">
        <v>0</v>
      </c>
      <c r="NI769" s="14">
        <v>3</v>
      </c>
      <c r="NJ769" s="14">
        <v>9</v>
      </c>
      <c r="NK769" s="14">
        <v>5</v>
      </c>
      <c r="NL769" s="14">
        <v>2</v>
      </c>
      <c r="NM769" s="14">
        <v>0</v>
      </c>
      <c r="NN769" s="14">
        <v>3</v>
      </c>
      <c r="NO769" s="14">
        <v>8</v>
      </c>
      <c r="NP769" s="14">
        <v>6</v>
      </c>
      <c r="NQ769" s="14">
        <v>1</v>
      </c>
      <c r="NR769" s="14">
        <v>0</v>
      </c>
      <c r="NS769" s="14">
        <v>4</v>
      </c>
      <c r="NT769" s="14">
        <v>7</v>
      </c>
      <c r="NU769" s="14">
        <v>4</v>
      </c>
      <c r="NV769" s="14">
        <v>3</v>
      </c>
      <c r="NW769" s="14">
        <v>0</v>
      </c>
      <c r="NX769" s="14">
        <v>3</v>
      </c>
      <c r="NY769" s="14">
        <v>9</v>
      </c>
      <c r="NZ769" s="14">
        <v>3</v>
      </c>
      <c r="OA769" s="14">
        <v>3</v>
      </c>
      <c r="OB769" s="14">
        <v>0</v>
      </c>
      <c r="OC769" s="14">
        <v>11</v>
      </c>
      <c r="OD769" s="14">
        <v>9</v>
      </c>
      <c r="OE769" s="14">
        <v>1</v>
      </c>
      <c r="OF769" s="14">
        <v>1</v>
      </c>
      <c r="OG769" s="14">
        <v>13</v>
      </c>
      <c r="OH769" s="14">
        <v>6</v>
      </c>
      <c r="OI769" s="14">
        <v>1</v>
      </c>
      <c r="OJ769" s="14">
        <v>0</v>
      </c>
      <c r="OK769" s="14">
        <v>5</v>
      </c>
      <c r="OL769" s="14">
        <v>12</v>
      </c>
      <c r="OM769" s="14">
        <v>4</v>
      </c>
      <c r="ON769" s="14">
        <v>0</v>
      </c>
      <c r="OO769" s="14">
        <v>11</v>
      </c>
      <c r="OP769" s="14">
        <v>7</v>
      </c>
      <c r="OQ769" s="14">
        <v>2</v>
      </c>
      <c r="OR769" s="14">
        <v>0</v>
      </c>
      <c r="OS769" s="14">
        <v>5</v>
      </c>
      <c r="OT769" s="14">
        <v>9</v>
      </c>
      <c r="OU769" s="14">
        <v>7</v>
      </c>
      <c r="OV769" s="14">
        <v>0</v>
      </c>
      <c r="OW769" s="14">
        <v>4</v>
      </c>
      <c r="OX769" s="14">
        <v>10</v>
      </c>
      <c r="OY769" s="14">
        <v>6</v>
      </c>
      <c r="OZ769" s="14">
        <v>0</v>
      </c>
      <c r="PA769" s="14">
        <v>9</v>
      </c>
      <c r="PB769" s="14">
        <v>10</v>
      </c>
      <c r="PC769" s="14">
        <v>1</v>
      </c>
      <c r="PD769" s="14">
        <v>0</v>
      </c>
      <c r="PE769" s="14">
        <v>8</v>
      </c>
      <c r="PF769" s="14">
        <v>10</v>
      </c>
      <c r="PG769" s="14">
        <v>2</v>
      </c>
      <c r="PH769" s="14">
        <v>0</v>
      </c>
      <c r="PI769" s="14">
        <v>6</v>
      </c>
      <c r="PJ769" s="14">
        <v>11</v>
      </c>
      <c r="PK769" s="14">
        <v>3</v>
      </c>
      <c r="PL769" s="14">
        <v>0</v>
      </c>
      <c r="PM769" s="14">
        <v>11</v>
      </c>
      <c r="PN769" s="14">
        <v>6</v>
      </c>
      <c r="PO769" s="14">
        <v>3</v>
      </c>
      <c r="PP769" s="14">
        <v>0</v>
      </c>
      <c r="PQ769" s="14">
        <v>7</v>
      </c>
      <c r="PR769" s="14">
        <v>13</v>
      </c>
      <c r="PS769" s="14">
        <v>0</v>
      </c>
      <c r="PT769" s="14">
        <v>0</v>
      </c>
      <c r="PU769" s="14">
        <v>10</v>
      </c>
      <c r="PV769" s="14">
        <v>8</v>
      </c>
      <c r="PW769" s="14">
        <v>2</v>
      </c>
      <c r="PX769" s="14">
        <v>0</v>
      </c>
      <c r="PY769" s="14">
        <v>4</v>
      </c>
      <c r="PZ769" s="14">
        <v>14</v>
      </c>
      <c r="QA769" s="14">
        <v>2</v>
      </c>
      <c r="QB769" s="14">
        <v>0</v>
      </c>
      <c r="QC769" s="14">
        <v>9</v>
      </c>
      <c r="QD769" s="14">
        <v>10</v>
      </c>
      <c r="QE769" s="14">
        <v>1</v>
      </c>
      <c r="QF769" s="14">
        <v>0</v>
      </c>
      <c r="QG769" s="14">
        <v>5</v>
      </c>
      <c r="QH769" s="14">
        <v>11</v>
      </c>
      <c r="QI769" s="14">
        <v>3</v>
      </c>
      <c r="QJ769" s="14">
        <v>2</v>
      </c>
      <c r="QK769" s="14">
        <v>0</v>
      </c>
      <c r="QL769" s="14">
        <v>3</v>
      </c>
      <c r="QM769" s="14">
        <v>11</v>
      </c>
      <c r="QN769" s="14">
        <v>7</v>
      </c>
      <c r="QO769" s="14">
        <v>0</v>
      </c>
      <c r="QP769" s="14">
        <v>0</v>
      </c>
      <c r="QQ769" s="14">
        <v>5</v>
      </c>
      <c r="QR769" s="14">
        <v>11</v>
      </c>
      <c r="QS769" s="14">
        <v>4</v>
      </c>
      <c r="QT769" s="14">
        <v>1</v>
      </c>
      <c r="QU769" s="14">
        <v>0</v>
      </c>
      <c r="QV769" s="14">
        <v>5</v>
      </c>
      <c r="QW769" s="14">
        <v>10</v>
      </c>
      <c r="QX769" s="14">
        <v>5</v>
      </c>
      <c r="QY769" s="14">
        <v>1</v>
      </c>
      <c r="QZ769" s="14">
        <v>1</v>
      </c>
      <c r="RA769" s="14">
        <v>5</v>
      </c>
      <c r="RB769" s="14">
        <v>10</v>
      </c>
      <c r="RC769" s="14">
        <v>3</v>
      </c>
      <c r="RD769" s="14">
        <v>2</v>
      </c>
      <c r="RE769" s="14">
        <v>0</v>
      </c>
      <c r="RF769" s="14">
        <v>7</v>
      </c>
      <c r="RG769" s="14">
        <v>10</v>
      </c>
      <c r="RH769" s="14">
        <v>3</v>
      </c>
      <c r="RI769" s="14">
        <v>1</v>
      </c>
      <c r="RJ769" s="14">
        <v>0</v>
      </c>
      <c r="RK769" s="14">
        <v>7</v>
      </c>
      <c r="RL769" s="14">
        <v>11</v>
      </c>
      <c r="RM769" s="14">
        <v>3</v>
      </c>
      <c r="RN769" s="14">
        <v>0</v>
      </c>
      <c r="RO769" s="14">
        <v>1</v>
      </c>
      <c r="RP769" s="14">
        <v>10</v>
      </c>
      <c r="RQ769" s="14">
        <v>5</v>
      </c>
      <c r="RR769" s="14">
        <v>3</v>
      </c>
      <c r="RS769" s="14">
        <v>2</v>
      </c>
      <c r="RT769" s="14">
        <v>1</v>
      </c>
      <c r="RU769" s="14">
        <v>20</v>
      </c>
      <c r="RV769" s="14">
        <v>0</v>
      </c>
      <c r="RW769" s="14">
        <v>0</v>
      </c>
      <c r="RX769" s="14" t="s">
        <v>42</v>
      </c>
      <c r="RY769" s="14" t="s">
        <v>42</v>
      </c>
      <c r="RZ769" s="14" t="s">
        <v>42</v>
      </c>
      <c r="SA769" s="14" t="s">
        <v>42</v>
      </c>
      <c r="SB769" s="14" t="s">
        <v>42</v>
      </c>
      <c r="SC769" s="14" t="s">
        <v>42</v>
      </c>
      <c r="SD769" s="14" t="s">
        <v>42</v>
      </c>
      <c r="SE769" s="14" t="s">
        <v>42</v>
      </c>
      <c r="SF769" s="14" t="s">
        <v>42</v>
      </c>
      <c r="SG769" s="14" t="s">
        <v>42</v>
      </c>
      <c r="SH769" s="14" t="s">
        <v>42</v>
      </c>
      <c r="SI769" s="14" t="s">
        <v>42</v>
      </c>
      <c r="SJ769" s="14" t="s">
        <v>42</v>
      </c>
      <c r="SK769" s="14" t="s">
        <v>42</v>
      </c>
      <c r="SL769" s="14" t="s">
        <v>42</v>
      </c>
      <c r="SM769" s="14" t="s">
        <v>42</v>
      </c>
      <c r="SN769" s="14" t="s">
        <v>42</v>
      </c>
      <c r="SO769" s="14" t="s">
        <v>42</v>
      </c>
      <c r="SP769" s="14" t="s">
        <v>42</v>
      </c>
      <c r="SQ769" s="14" t="s">
        <v>42</v>
      </c>
      <c r="SR769" s="14" t="s">
        <v>42</v>
      </c>
      <c r="SS769" s="14" t="s">
        <v>42</v>
      </c>
      <c r="ST769" s="14" t="s">
        <v>42</v>
      </c>
      <c r="SU769" s="14" t="s">
        <v>42</v>
      </c>
      <c r="SV769" s="14">
        <v>0</v>
      </c>
      <c r="SW769" s="14">
        <v>2</v>
      </c>
      <c r="SX769" s="14">
        <v>12</v>
      </c>
      <c r="SY769" s="14">
        <v>6</v>
      </c>
      <c r="SZ769" s="14">
        <v>0</v>
      </c>
      <c r="TA769" s="14">
        <v>5</v>
      </c>
      <c r="TB769" s="14">
        <v>12</v>
      </c>
      <c r="TC769" s="14">
        <v>3</v>
      </c>
      <c r="TD769" s="14">
        <v>0</v>
      </c>
      <c r="TE769" s="14">
        <v>7</v>
      </c>
      <c r="TF769" s="14">
        <v>11</v>
      </c>
      <c r="TG769" s="14">
        <v>2</v>
      </c>
      <c r="TH769" s="14">
        <v>0</v>
      </c>
      <c r="TI769" s="14">
        <v>8</v>
      </c>
      <c r="TJ769" s="14">
        <v>10</v>
      </c>
      <c r="TK769" s="14">
        <v>2</v>
      </c>
      <c r="TL769" s="14">
        <v>0</v>
      </c>
      <c r="TM769" s="14">
        <v>0</v>
      </c>
      <c r="TN769" s="14">
        <v>11</v>
      </c>
      <c r="TO769" s="14">
        <v>9</v>
      </c>
      <c r="TP769" s="14">
        <v>0</v>
      </c>
      <c r="TQ769" s="14">
        <v>0</v>
      </c>
      <c r="TR769" s="14">
        <v>12</v>
      </c>
      <c r="TS769" s="14">
        <v>8</v>
      </c>
      <c r="TT769" s="14">
        <v>0</v>
      </c>
      <c r="TU769" s="14">
        <v>2</v>
      </c>
      <c r="TV769" s="14">
        <v>7</v>
      </c>
      <c r="TW769" s="14">
        <v>11</v>
      </c>
      <c r="TX769" s="14">
        <v>0</v>
      </c>
      <c r="TY769" s="14">
        <v>0</v>
      </c>
      <c r="TZ769" s="14">
        <v>9</v>
      </c>
      <c r="UA769" s="14">
        <v>11</v>
      </c>
      <c r="UB769" s="14">
        <v>3</v>
      </c>
      <c r="UC769" s="14">
        <v>9</v>
      </c>
      <c r="UD769" s="14">
        <v>5</v>
      </c>
      <c r="UE769" s="14">
        <v>3</v>
      </c>
      <c r="UF769" s="14">
        <v>0</v>
      </c>
      <c r="UG769" s="14">
        <v>2</v>
      </c>
      <c r="UH769" s="14">
        <v>9</v>
      </c>
      <c r="UI769" s="14">
        <v>4</v>
      </c>
      <c r="UJ769" s="14">
        <v>5</v>
      </c>
      <c r="UK769" s="14">
        <v>0</v>
      </c>
      <c r="UL769" s="14">
        <v>2</v>
      </c>
      <c r="UM769" s="14">
        <v>9</v>
      </c>
      <c r="UN769" s="14">
        <v>4</v>
      </c>
      <c r="UO769" s="14">
        <v>5</v>
      </c>
      <c r="UP769" s="14" t="s">
        <v>42</v>
      </c>
      <c r="UQ769" s="14" t="s">
        <v>42</v>
      </c>
      <c r="UR769" s="14" t="s">
        <v>42</v>
      </c>
      <c r="US769" s="14" t="s">
        <v>42</v>
      </c>
      <c r="UT769" s="14" t="s">
        <v>42</v>
      </c>
      <c r="UU769" s="14" t="s">
        <v>42</v>
      </c>
      <c r="UV769" s="14" t="s">
        <v>42</v>
      </c>
      <c r="UW769" s="14" t="s">
        <v>42</v>
      </c>
      <c r="UX769" s="14" t="s">
        <v>42</v>
      </c>
      <c r="UY769" s="14" t="s">
        <v>42</v>
      </c>
      <c r="UZ769" s="14" t="s">
        <v>42</v>
      </c>
      <c r="VA769" s="14" t="s">
        <v>42</v>
      </c>
      <c r="VB769" s="14" t="s">
        <v>42</v>
      </c>
      <c r="VC769" s="14" t="s">
        <v>42</v>
      </c>
      <c r="VD769" s="14" t="s">
        <v>42</v>
      </c>
      <c r="VE769" s="14" t="s">
        <v>42</v>
      </c>
      <c r="VF769" s="14" t="s">
        <v>42</v>
      </c>
      <c r="VG769" s="14" t="s">
        <v>42</v>
      </c>
      <c r="VH769" s="14" t="s">
        <v>42</v>
      </c>
      <c r="VI769" s="14" t="s">
        <v>42</v>
      </c>
      <c r="VJ769" s="14" t="s">
        <v>42</v>
      </c>
      <c r="VK769" s="14" t="s">
        <v>42</v>
      </c>
      <c r="VL769" s="14" t="s">
        <v>42</v>
      </c>
      <c r="VM769" s="14" t="s">
        <v>42</v>
      </c>
      <c r="VN769" s="14" t="s">
        <v>42</v>
      </c>
      <c r="VO769" s="14" t="s">
        <v>42</v>
      </c>
      <c r="VP769" s="14" t="s">
        <v>42</v>
      </c>
      <c r="VQ769" s="14" t="s">
        <v>42</v>
      </c>
      <c r="VR769" s="14" t="s">
        <v>42</v>
      </c>
      <c r="VS769" s="14" t="s">
        <v>42</v>
      </c>
      <c r="VT769" s="24"/>
    </row>
    <row r="770" spans="1:592" s="28" customFormat="1" ht="15" customHeight="1" x14ac:dyDescent="0.25">
      <c r="A770" s="14" t="s">
        <v>1616</v>
      </c>
      <c r="B770" s="13" t="s">
        <v>1617</v>
      </c>
      <c r="C770" s="38">
        <v>98</v>
      </c>
      <c r="D770" s="14">
        <v>0</v>
      </c>
      <c r="E770" s="14">
        <v>18</v>
      </c>
      <c r="F770" s="14">
        <v>25</v>
      </c>
      <c r="G770" s="14">
        <v>17</v>
      </c>
      <c r="H770" s="14">
        <v>0</v>
      </c>
      <c r="I770" s="14">
        <v>4</v>
      </c>
      <c r="J770" s="14">
        <v>33</v>
      </c>
      <c r="K770" s="14">
        <v>23</v>
      </c>
      <c r="L770" s="14">
        <v>0</v>
      </c>
      <c r="M770" s="14">
        <v>11</v>
      </c>
      <c r="N770" s="14">
        <v>30</v>
      </c>
      <c r="O770" s="14">
        <v>19</v>
      </c>
      <c r="P770" s="14">
        <v>0</v>
      </c>
      <c r="Q770" s="14">
        <v>12</v>
      </c>
      <c r="R770" s="14">
        <v>32</v>
      </c>
      <c r="S770" s="14">
        <v>16</v>
      </c>
      <c r="T770" s="14">
        <v>0</v>
      </c>
      <c r="U770" s="14">
        <v>1</v>
      </c>
      <c r="V770" s="14">
        <v>29</v>
      </c>
      <c r="W770" s="14">
        <v>30</v>
      </c>
      <c r="X770" s="14">
        <v>2</v>
      </c>
      <c r="Y770" s="14">
        <v>2</v>
      </c>
      <c r="Z770" s="14">
        <v>26</v>
      </c>
      <c r="AA770" s="14">
        <v>30</v>
      </c>
      <c r="AB770" s="14">
        <v>0</v>
      </c>
      <c r="AC770" s="14">
        <v>0</v>
      </c>
      <c r="AD770" s="14">
        <v>1</v>
      </c>
      <c r="AE770" s="14">
        <v>15</v>
      </c>
      <c r="AF770" s="14">
        <v>44</v>
      </c>
      <c r="AG770" s="14">
        <v>0</v>
      </c>
      <c r="AH770" s="14">
        <v>0</v>
      </c>
      <c r="AI770" s="14">
        <v>0</v>
      </c>
      <c r="AJ770" s="14">
        <v>11</v>
      </c>
      <c r="AK770" s="14">
        <v>49</v>
      </c>
      <c r="AL770" s="14">
        <v>0</v>
      </c>
      <c r="AM770" s="14">
        <v>1</v>
      </c>
      <c r="AN770" s="14">
        <v>0</v>
      </c>
      <c r="AO770" s="14">
        <v>16</v>
      </c>
      <c r="AP770" s="14">
        <v>42</v>
      </c>
      <c r="AQ770" s="14">
        <v>1</v>
      </c>
      <c r="AR770" s="14">
        <v>0</v>
      </c>
      <c r="AS770" s="14">
        <v>2</v>
      </c>
      <c r="AT770" s="14">
        <v>12</v>
      </c>
      <c r="AU770" s="14">
        <v>45</v>
      </c>
      <c r="AV770" s="14">
        <v>0</v>
      </c>
      <c r="AW770" s="14">
        <v>1</v>
      </c>
      <c r="AX770" s="14">
        <v>1</v>
      </c>
      <c r="AY770" s="14">
        <v>25</v>
      </c>
      <c r="AZ770" s="14">
        <v>32</v>
      </c>
      <c r="BA770" s="14">
        <v>1</v>
      </c>
      <c r="BB770" s="14">
        <v>0</v>
      </c>
      <c r="BC770" s="14">
        <v>3</v>
      </c>
      <c r="BD770" s="14">
        <v>12</v>
      </c>
      <c r="BE770" s="14">
        <v>44</v>
      </c>
      <c r="BF770" s="14">
        <v>1</v>
      </c>
      <c r="BG770" s="14">
        <v>1</v>
      </c>
      <c r="BH770" s="14">
        <v>2</v>
      </c>
      <c r="BI770" s="14">
        <v>18</v>
      </c>
      <c r="BJ770" s="14">
        <v>39</v>
      </c>
      <c r="BK770" s="14">
        <v>0</v>
      </c>
      <c r="BL770" s="14" t="s">
        <v>42</v>
      </c>
      <c r="BM770" s="14" t="s">
        <v>42</v>
      </c>
      <c r="BN770" s="14" t="s">
        <v>42</v>
      </c>
      <c r="BO770" s="14" t="s">
        <v>42</v>
      </c>
      <c r="BP770" s="14" t="s">
        <v>42</v>
      </c>
      <c r="BQ770" s="14" t="s">
        <v>42</v>
      </c>
      <c r="BR770" s="14" t="s">
        <v>42</v>
      </c>
      <c r="BS770" s="14" t="s">
        <v>42</v>
      </c>
      <c r="BT770" s="14" t="s">
        <v>42</v>
      </c>
      <c r="BU770" s="14" t="s">
        <v>42</v>
      </c>
      <c r="BV770" s="14" t="s">
        <v>42</v>
      </c>
      <c r="BW770" s="14" t="s">
        <v>42</v>
      </c>
      <c r="BX770" s="14" t="s">
        <v>42</v>
      </c>
      <c r="BY770" s="14" t="s">
        <v>42</v>
      </c>
      <c r="BZ770" s="14" t="s">
        <v>42</v>
      </c>
      <c r="CA770" s="14" t="s">
        <v>42</v>
      </c>
      <c r="CB770" s="14" t="s">
        <v>42</v>
      </c>
      <c r="CC770" s="14" t="s">
        <v>42</v>
      </c>
      <c r="CD770" s="14" t="s">
        <v>42</v>
      </c>
      <c r="CE770" s="14" t="s">
        <v>42</v>
      </c>
      <c r="CF770" s="14">
        <v>0</v>
      </c>
      <c r="CG770" s="14">
        <v>5</v>
      </c>
      <c r="CH770" s="14">
        <v>28</v>
      </c>
      <c r="CI770" s="14">
        <v>27</v>
      </c>
      <c r="CJ770" s="14">
        <v>0</v>
      </c>
      <c r="CK770" s="14">
        <v>2</v>
      </c>
      <c r="CL770" s="14">
        <v>16</v>
      </c>
      <c r="CM770" s="14">
        <v>41</v>
      </c>
      <c r="CN770" s="14">
        <v>0</v>
      </c>
      <c r="CO770" s="14">
        <v>4</v>
      </c>
      <c r="CP770" s="14">
        <v>29</v>
      </c>
      <c r="CQ770" s="14">
        <v>26</v>
      </c>
      <c r="CR770" s="14">
        <v>2</v>
      </c>
      <c r="CS770" s="14">
        <v>3</v>
      </c>
      <c r="CT770" s="14">
        <v>28</v>
      </c>
      <c r="CU770" s="14">
        <v>27</v>
      </c>
      <c r="CV770" s="14">
        <v>0</v>
      </c>
      <c r="CW770" s="14">
        <v>3</v>
      </c>
      <c r="CX770" s="14">
        <v>30</v>
      </c>
      <c r="CY770" s="14">
        <v>27</v>
      </c>
      <c r="CZ770" s="14">
        <v>0</v>
      </c>
      <c r="DA770" s="14">
        <v>3</v>
      </c>
      <c r="DB770" s="14">
        <v>28</v>
      </c>
      <c r="DC770" s="14">
        <v>29</v>
      </c>
      <c r="DD770" s="14">
        <v>0</v>
      </c>
      <c r="DE770" s="14">
        <v>5</v>
      </c>
      <c r="DF770" s="14">
        <v>24</v>
      </c>
      <c r="DG770" s="14">
        <v>30</v>
      </c>
      <c r="DH770" s="14">
        <v>0</v>
      </c>
      <c r="DI770" s="14">
        <v>5</v>
      </c>
      <c r="DJ770" s="14">
        <v>15</v>
      </c>
      <c r="DK770" s="14">
        <v>40</v>
      </c>
      <c r="DL770" s="14">
        <v>2</v>
      </c>
      <c r="DM770" s="14">
        <v>4</v>
      </c>
      <c r="DN770" s="14">
        <v>23</v>
      </c>
      <c r="DO770" s="14">
        <v>31</v>
      </c>
      <c r="DP770" s="14">
        <v>1</v>
      </c>
      <c r="DQ770" s="14">
        <v>5</v>
      </c>
      <c r="DR770" s="14">
        <v>23</v>
      </c>
      <c r="DS770" s="14">
        <v>31</v>
      </c>
      <c r="DT770" s="14">
        <v>1</v>
      </c>
      <c r="DU770" s="14">
        <v>5</v>
      </c>
      <c r="DV770" s="14">
        <v>18</v>
      </c>
      <c r="DW770" s="14">
        <v>35</v>
      </c>
      <c r="DX770" s="14">
        <v>2</v>
      </c>
      <c r="DY770" s="14">
        <v>6</v>
      </c>
      <c r="DZ770" s="14">
        <v>21</v>
      </c>
      <c r="EA770" s="14">
        <v>31</v>
      </c>
      <c r="EB770" s="14">
        <v>3</v>
      </c>
      <c r="EC770" s="14">
        <v>8</v>
      </c>
      <c r="ED770" s="14">
        <v>22</v>
      </c>
      <c r="EE770" s="14">
        <v>27</v>
      </c>
      <c r="EF770" s="14">
        <v>1</v>
      </c>
      <c r="EG770" s="14">
        <v>2</v>
      </c>
      <c r="EH770" s="14">
        <v>19</v>
      </c>
      <c r="EI770" s="14">
        <v>38</v>
      </c>
      <c r="EJ770" s="14">
        <v>1</v>
      </c>
      <c r="EK770" s="14">
        <v>8</v>
      </c>
      <c r="EL770" s="14">
        <v>19</v>
      </c>
      <c r="EM770" s="14">
        <v>32</v>
      </c>
      <c r="EN770" s="14">
        <v>1</v>
      </c>
      <c r="EO770" s="14">
        <v>2</v>
      </c>
      <c r="EP770" s="14">
        <v>19</v>
      </c>
      <c r="EQ770" s="14">
        <v>37</v>
      </c>
      <c r="ER770" s="14">
        <v>0</v>
      </c>
      <c r="ES770" s="14">
        <v>2</v>
      </c>
      <c r="ET770" s="14">
        <v>19</v>
      </c>
      <c r="EU770" s="14">
        <v>39</v>
      </c>
      <c r="EV770" s="14">
        <v>0</v>
      </c>
      <c r="EW770" s="14">
        <v>0</v>
      </c>
      <c r="EX770" s="14">
        <v>18</v>
      </c>
      <c r="EY770" s="14">
        <v>42</v>
      </c>
      <c r="EZ770" s="14">
        <v>0</v>
      </c>
      <c r="FA770" s="14">
        <v>1</v>
      </c>
      <c r="FB770" s="14">
        <v>21</v>
      </c>
      <c r="FC770" s="14">
        <v>38</v>
      </c>
      <c r="FD770" s="14">
        <v>0</v>
      </c>
      <c r="FE770" s="14">
        <v>1</v>
      </c>
      <c r="FF770" s="14">
        <v>17</v>
      </c>
      <c r="FG770" s="14">
        <v>41</v>
      </c>
      <c r="FH770" s="14">
        <v>0</v>
      </c>
      <c r="FI770" s="14">
        <v>3</v>
      </c>
      <c r="FJ770" s="14">
        <v>21</v>
      </c>
      <c r="FK770" s="14">
        <v>36</v>
      </c>
      <c r="FL770" s="14">
        <v>4</v>
      </c>
      <c r="FM770" s="14">
        <v>5</v>
      </c>
      <c r="FN770" s="14">
        <v>28</v>
      </c>
      <c r="FO770" s="14">
        <v>22</v>
      </c>
      <c r="FP770" s="14">
        <v>1</v>
      </c>
      <c r="FQ770" s="14">
        <v>4</v>
      </c>
      <c r="FR770" s="14">
        <v>34</v>
      </c>
      <c r="FS770" s="14">
        <v>21</v>
      </c>
      <c r="FT770" s="14">
        <v>0</v>
      </c>
      <c r="FU770" s="14">
        <v>2</v>
      </c>
      <c r="FV770" s="14">
        <v>33</v>
      </c>
      <c r="FW770" s="14">
        <v>24</v>
      </c>
      <c r="FX770" s="14">
        <v>0</v>
      </c>
      <c r="FY770" s="14">
        <v>3</v>
      </c>
      <c r="FZ770" s="14">
        <v>24</v>
      </c>
      <c r="GA770" s="14">
        <v>32</v>
      </c>
      <c r="GB770" s="14">
        <v>3</v>
      </c>
      <c r="GC770" s="14">
        <v>41</v>
      </c>
      <c r="GD770" s="14">
        <v>14</v>
      </c>
      <c r="GE770" s="14">
        <v>2</v>
      </c>
      <c r="GF770" s="14">
        <v>1</v>
      </c>
      <c r="GG770" s="14">
        <v>2</v>
      </c>
      <c r="GH770" s="14">
        <v>26</v>
      </c>
      <c r="GI770" s="14">
        <v>31</v>
      </c>
      <c r="GJ770" s="14">
        <v>3</v>
      </c>
      <c r="GK770" s="14">
        <v>4</v>
      </c>
      <c r="GL770" s="14">
        <v>28</v>
      </c>
      <c r="GM770" s="14">
        <v>25</v>
      </c>
      <c r="GN770" s="14">
        <v>0</v>
      </c>
      <c r="GO770" s="14">
        <v>2</v>
      </c>
      <c r="GP770" s="14">
        <v>27</v>
      </c>
      <c r="GQ770" s="14">
        <v>31</v>
      </c>
      <c r="GR770" s="14">
        <v>0</v>
      </c>
      <c r="GS770" s="14">
        <v>1</v>
      </c>
      <c r="GT770" s="14">
        <v>19</v>
      </c>
      <c r="GU770" s="14">
        <v>40</v>
      </c>
      <c r="GV770" s="14">
        <v>0</v>
      </c>
      <c r="GW770" s="14">
        <v>3</v>
      </c>
      <c r="GX770" s="14">
        <v>34</v>
      </c>
      <c r="GY770" s="14">
        <v>23</v>
      </c>
      <c r="GZ770" s="14">
        <v>0</v>
      </c>
      <c r="HA770" s="14">
        <v>4</v>
      </c>
      <c r="HB770" s="14">
        <v>28</v>
      </c>
      <c r="HC770" s="14">
        <v>28</v>
      </c>
      <c r="HD770" s="14">
        <v>0</v>
      </c>
      <c r="HE770" s="14">
        <v>1</v>
      </c>
      <c r="HF770" s="14">
        <v>29</v>
      </c>
      <c r="HG770" s="14">
        <v>30</v>
      </c>
      <c r="HH770" s="14">
        <v>0</v>
      </c>
      <c r="HI770" s="14">
        <v>0</v>
      </c>
      <c r="HJ770" s="14">
        <v>14</v>
      </c>
      <c r="HK770" s="14">
        <v>46</v>
      </c>
      <c r="HL770" s="14">
        <v>0</v>
      </c>
      <c r="HM770" s="14">
        <v>2</v>
      </c>
      <c r="HN770" s="14">
        <v>19</v>
      </c>
      <c r="HO770" s="14">
        <v>39</v>
      </c>
      <c r="HP770" s="14">
        <v>0</v>
      </c>
      <c r="HQ770" s="14">
        <v>0</v>
      </c>
      <c r="HR770" s="14">
        <v>21</v>
      </c>
      <c r="HS770" s="14">
        <v>39</v>
      </c>
      <c r="HT770" s="14">
        <v>0</v>
      </c>
      <c r="HU770" s="14">
        <v>0</v>
      </c>
      <c r="HV770" s="14">
        <v>20</v>
      </c>
      <c r="HW770" s="14">
        <v>40</v>
      </c>
      <c r="HX770" s="14">
        <v>0</v>
      </c>
      <c r="HY770" s="14">
        <v>1</v>
      </c>
      <c r="HZ770" s="14">
        <v>26</v>
      </c>
      <c r="IA770" s="14">
        <v>32</v>
      </c>
      <c r="IB770" s="14">
        <v>2</v>
      </c>
      <c r="IC770" s="14">
        <v>6</v>
      </c>
      <c r="ID770" s="14">
        <v>27</v>
      </c>
      <c r="IE770" s="14">
        <v>24</v>
      </c>
      <c r="IF770" s="14">
        <v>3</v>
      </c>
      <c r="IG770" s="14">
        <v>6</v>
      </c>
      <c r="IH770" s="14">
        <v>30</v>
      </c>
      <c r="II770" s="14">
        <v>21</v>
      </c>
      <c r="IJ770" s="14">
        <v>1</v>
      </c>
      <c r="IK770" s="14">
        <v>3</v>
      </c>
      <c r="IL770" s="14">
        <v>34</v>
      </c>
      <c r="IM770" s="14">
        <v>22</v>
      </c>
      <c r="IN770" s="14">
        <v>6</v>
      </c>
      <c r="IO770" s="14">
        <v>13</v>
      </c>
      <c r="IP770" s="14">
        <v>30</v>
      </c>
      <c r="IQ770" s="14">
        <v>10</v>
      </c>
      <c r="IR770" s="14">
        <v>1</v>
      </c>
      <c r="IS770" s="14">
        <v>4</v>
      </c>
      <c r="IT770" s="14">
        <v>27</v>
      </c>
      <c r="IU770" s="14">
        <v>28</v>
      </c>
      <c r="IV770" s="14">
        <v>1</v>
      </c>
      <c r="IW770" s="14">
        <v>3</v>
      </c>
      <c r="IX770" s="14">
        <v>27</v>
      </c>
      <c r="IY770" s="14">
        <v>29</v>
      </c>
      <c r="IZ770" s="14">
        <v>1</v>
      </c>
      <c r="JA770" s="14">
        <v>2</v>
      </c>
      <c r="JB770" s="14">
        <v>25</v>
      </c>
      <c r="JC770" s="14">
        <v>32</v>
      </c>
      <c r="JD770" s="14">
        <v>0</v>
      </c>
      <c r="JE770" s="14">
        <v>4</v>
      </c>
      <c r="JF770" s="14">
        <v>21</v>
      </c>
      <c r="JG770" s="14">
        <v>35</v>
      </c>
      <c r="JH770" s="14">
        <v>0</v>
      </c>
      <c r="JI770" s="14">
        <v>2</v>
      </c>
      <c r="JJ770" s="14">
        <v>25</v>
      </c>
      <c r="JK770" s="14">
        <v>33</v>
      </c>
      <c r="JL770" s="14">
        <v>1</v>
      </c>
      <c r="JM770" s="14">
        <v>0</v>
      </c>
      <c r="JN770" s="14">
        <v>25</v>
      </c>
      <c r="JO770" s="14">
        <v>34</v>
      </c>
      <c r="JP770" s="14">
        <v>0</v>
      </c>
      <c r="JQ770" s="14">
        <v>5</v>
      </c>
      <c r="JR770" s="14">
        <v>28</v>
      </c>
      <c r="JS770" s="14">
        <v>26</v>
      </c>
      <c r="JT770" s="14">
        <v>1</v>
      </c>
      <c r="JU770" s="14">
        <v>5</v>
      </c>
      <c r="JV770" s="14">
        <v>24</v>
      </c>
      <c r="JW770" s="14">
        <v>29</v>
      </c>
      <c r="JX770" s="14">
        <v>5</v>
      </c>
      <c r="JY770" s="14">
        <v>20</v>
      </c>
      <c r="JZ770" s="14">
        <v>22</v>
      </c>
      <c r="KA770" s="14">
        <v>12</v>
      </c>
      <c r="KB770" s="14">
        <v>8</v>
      </c>
      <c r="KC770" s="14">
        <v>17</v>
      </c>
      <c r="KD770" s="14">
        <v>26</v>
      </c>
      <c r="KE770" s="14">
        <v>8</v>
      </c>
      <c r="KF770" s="14">
        <v>2</v>
      </c>
      <c r="KG770" s="14">
        <v>8</v>
      </c>
      <c r="KH770" s="14">
        <v>20</v>
      </c>
      <c r="KI770" s="14">
        <v>30</v>
      </c>
      <c r="KJ770" s="14">
        <v>0</v>
      </c>
      <c r="KK770" s="14">
        <v>6</v>
      </c>
      <c r="KL770" s="14">
        <v>20</v>
      </c>
      <c r="KM770" s="14">
        <v>34</v>
      </c>
      <c r="KN770" s="14">
        <v>5</v>
      </c>
      <c r="KO770" s="14">
        <v>14</v>
      </c>
      <c r="KP770" s="14">
        <v>17</v>
      </c>
      <c r="KQ770" s="14">
        <v>24</v>
      </c>
      <c r="KR770" s="14" t="s">
        <v>42</v>
      </c>
      <c r="KS770" s="14" t="s">
        <v>42</v>
      </c>
      <c r="KT770" s="14" t="s">
        <v>42</v>
      </c>
      <c r="KU770" s="14" t="s">
        <v>42</v>
      </c>
      <c r="KV770" s="14" t="s">
        <v>42</v>
      </c>
      <c r="KW770" s="14" t="s">
        <v>42</v>
      </c>
      <c r="KX770" s="14" t="s">
        <v>42</v>
      </c>
      <c r="KY770" s="14" t="s">
        <v>42</v>
      </c>
      <c r="KZ770" s="14" t="s">
        <v>42</v>
      </c>
      <c r="LA770" s="14" t="s">
        <v>42</v>
      </c>
      <c r="LB770" s="14">
        <v>14</v>
      </c>
      <c r="LC770" s="14">
        <v>2</v>
      </c>
      <c r="LD770" s="14">
        <v>0</v>
      </c>
      <c r="LE770" s="14">
        <v>4</v>
      </c>
      <c r="LF770" s="14">
        <v>3</v>
      </c>
      <c r="LG770" s="14">
        <v>33</v>
      </c>
      <c r="LH770" s="14">
        <v>11</v>
      </c>
      <c r="LI770" s="14">
        <v>0</v>
      </c>
      <c r="LJ770" s="14">
        <v>0</v>
      </c>
      <c r="LK770" s="14">
        <v>4</v>
      </c>
      <c r="LL770" s="14">
        <v>9</v>
      </c>
      <c r="LM770" s="14">
        <v>0</v>
      </c>
      <c r="LN770" s="14">
        <v>0</v>
      </c>
      <c r="LO770" s="14">
        <v>5</v>
      </c>
      <c r="LP770" s="14">
        <v>8</v>
      </c>
      <c r="LQ770" s="14" t="s">
        <v>42</v>
      </c>
      <c r="LR770" s="14" t="s">
        <v>42</v>
      </c>
      <c r="LS770" s="14" t="s">
        <v>42</v>
      </c>
      <c r="LT770" s="14" t="s">
        <v>42</v>
      </c>
      <c r="LU770" s="14" t="s">
        <v>42</v>
      </c>
      <c r="LV770" s="14" t="s">
        <v>42</v>
      </c>
      <c r="LW770" s="14" t="s">
        <v>42</v>
      </c>
      <c r="LX770" s="14" t="s">
        <v>42</v>
      </c>
      <c r="LY770" s="14" t="s">
        <v>42</v>
      </c>
      <c r="LZ770" s="14" t="s">
        <v>42</v>
      </c>
      <c r="MA770" s="14" t="s">
        <v>42</v>
      </c>
      <c r="MB770" s="14" t="s">
        <v>42</v>
      </c>
      <c r="MC770" s="14" t="s">
        <v>42</v>
      </c>
      <c r="MD770" s="14" t="s">
        <v>42</v>
      </c>
      <c r="ME770" s="14" t="s">
        <v>42</v>
      </c>
      <c r="MF770" s="14" t="s">
        <v>42</v>
      </c>
      <c r="MG770" s="14" t="s">
        <v>42</v>
      </c>
      <c r="MH770" s="14" t="s">
        <v>42</v>
      </c>
      <c r="MI770" s="14" t="s">
        <v>42</v>
      </c>
      <c r="MJ770" s="14" t="s">
        <v>42</v>
      </c>
      <c r="MK770" s="14" t="s">
        <v>42</v>
      </c>
      <c r="ML770" s="14" t="s">
        <v>42</v>
      </c>
      <c r="MM770" s="14" t="s">
        <v>42</v>
      </c>
      <c r="MN770" s="14" t="s">
        <v>42</v>
      </c>
      <c r="MO770" s="14" t="s">
        <v>42</v>
      </c>
      <c r="MP770" s="14" t="s">
        <v>42</v>
      </c>
      <c r="MQ770" s="14" t="s">
        <v>42</v>
      </c>
      <c r="MR770" s="14" t="s">
        <v>42</v>
      </c>
      <c r="MS770" s="14">
        <v>1</v>
      </c>
      <c r="MT770" s="14">
        <v>3</v>
      </c>
      <c r="MU770" s="14">
        <v>13</v>
      </c>
      <c r="MV770" s="14">
        <v>22</v>
      </c>
      <c r="MW770" s="14">
        <v>5</v>
      </c>
      <c r="MX770" s="14">
        <v>0</v>
      </c>
      <c r="MY770" s="14">
        <v>1</v>
      </c>
      <c r="MZ770" s="14">
        <v>16</v>
      </c>
      <c r="NA770" s="14">
        <v>22</v>
      </c>
      <c r="NB770" s="14">
        <v>5</v>
      </c>
      <c r="NC770" s="14">
        <v>0</v>
      </c>
      <c r="ND770" s="14">
        <v>1</v>
      </c>
      <c r="NE770" s="14">
        <v>16</v>
      </c>
      <c r="NF770" s="14">
        <v>22</v>
      </c>
      <c r="NG770" s="14">
        <v>5</v>
      </c>
      <c r="NH770" s="14">
        <v>0</v>
      </c>
      <c r="NI770" s="14">
        <v>1</v>
      </c>
      <c r="NJ770" s="14">
        <v>15</v>
      </c>
      <c r="NK770" s="14">
        <v>24</v>
      </c>
      <c r="NL770" s="14">
        <v>4</v>
      </c>
      <c r="NM770" s="14">
        <v>1</v>
      </c>
      <c r="NN770" s="14">
        <v>0</v>
      </c>
      <c r="NO770" s="14">
        <v>15</v>
      </c>
      <c r="NP770" s="14">
        <v>25</v>
      </c>
      <c r="NQ770" s="14">
        <v>3</v>
      </c>
      <c r="NR770" s="14">
        <v>1</v>
      </c>
      <c r="NS770" s="14">
        <v>0</v>
      </c>
      <c r="NT770" s="14">
        <v>18</v>
      </c>
      <c r="NU770" s="14">
        <v>18</v>
      </c>
      <c r="NV770" s="14">
        <v>6</v>
      </c>
      <c r="NW770" s="14">
        <v>1</v>
      </c>
      <c r="NX770" s="14">
        <v>1</v>
      </c>
      <c r="NY770" s="14">
        <v>14</v>
      </c>
      <c r="NZ770" s="14">
        <v>20</v>
      </c>
      <c r="OA770" s="14">
        <v>8</v>
      </c>
      <c r="OB770" s="14">
        <v>0</v>
      </c>
      <c r="OC770" s="14">
        <v>13</v>
      </c>
      <c r="OD770" s="14">
        <v>41</v>
      </c>
      <c r="OE770" s="14">
        <v>6</v>
      </c>
      <c r="OF770" s="14">
        <v>0</v>
      </c>
      <c r="OG770" s="14">
        <v>30</v>
      </c>
      <c r="OH770" s="14">
        <v>27</v>
      </c>
      <c r="OI770" s="14">
        <v>3</v>
      </c>
      <c r="OJ770" s="14">
        <v>0</v>
      </c>
      <c r="OK770" s="14">
        <v>10</v>
      </c>
      <c r="OL770" s="14">
        <v>35</v>
      </c>
      <c r="OM770" s="14">
        <v>15</v>
      </c>
      <c r="ON770" s="14">
        <v>0</v>
      </c>
      <c r="OO770" s="14">
        <v>21</v>
      </c>
      <c r="OP770" s="14">
        <v>33</v>
      </c>
      <c r="OQ770" s="14">
        <v>6</v>
      </c>
      <c r="OR770" s="14">
        <v>0</v>
      </c>
      <c r="OS770" s="14">
        <v>4</v>
      </c>
      <c r="OT770" s="14">
        <v>27</v>
      </c>
      <c r="OU770" s="14">
        <v>29</v>
      </c>
      <c r="OV770" s="14">
        <v>0</v>
      </c>
      <c r="OW770" s="14">
        <v>8</v>
      </c>
      <c r="OX770" s="14">
        <v>30</v>
      </c>
      <c r="OY770" s="14">
        <v>22</v>
      </c>
      <c r="OZ770" s="14">
        <v>0</v>
      </c>
      <c r="PA770" s="14">
        <v>17</v>
      </c>
      <c r="PB770" s="14">
        <v>31</v>
      </c>
      <c r="PC770" s="14">
        <v>12</v>
      </c>
      <c r="PD770" s="14">
        <v>0</v>
      </c>
      <c r="PE770" s="14">
        <v>22</v>
      </c>
      <c r="PF770" s="14">
        <v>25</v>
      </c>
      <c r="PG770" s="14">
        <v>13</v>
      </c>
      <c r="PH770" s="14">
        <v>0</v>
      </c>
      <c r="PI770" s="14">
        <v>9</v>
      </c>
      <c r="PJ770" s="14">
        <v>41</v>
      </c>
      <c r="PK770" s="14">
        <v>10</v>
      </c>
      <c r="PL770" s="14">
        <v>1</v>
      </c>
      <c r="PM770" s="14">
        <v>17</v>
      </c>
      <c r="PN770" s="14">
        <v>33</v>
      </c>
      <c r="PO770" s="14">
        <v>8</v>
      </c>
      <c r="PP770" s="14">
        <v>0</v>
      </c>
      <c r="PQ770" s="14">
        <v>14</v>
      </c>
      <c r="PR770" s="14">
        <v>41</v>
      </c>
      <c r="PS770" s="14">
        <v>5</v>
      </c>
      <c r="PT770" s="14">
        <v>0</v>
      </c>
      <c r="PU770" s="14">
        <v>17</v>
      </c>
      <c r="PV770" s="14">
        <v>35</v>
      </c>
      <c r="PW770" s="14">
        <v>6</v>
      </c>
      <c r="PX770" s="14">
        <v>0</v>
      </c>
      <c r="PY770" s="14">
        <v>9</v>
      </c>
      <c r="PZ770" s="14">
        <v>37</v>
      </c>
      <c r="QA770" s="14">
        <v>14</v>
      </c>
      <c r="QB770" s="14">
        <v>0</v>
      </c>
      <c r="QC770" s="14">
        <v>17</v>
      </c>
      <c r="QD770" s="14">
        <v>39</v>
      </c>
      <c r="QE770" s="14">
        <v>4</v>
      </c>
      <c r="QF770" s="14">
        <v>0</v>
      </c>
      <c r="QG770" s="14">
        <v>2</v>
      </c>
      <c r="QH770" s="14">
        <v>31</v>
      </c>
      <c r="QI770" s="14">
        <v>26</v>
      </c>
      <c r="QJ770" s="14">
        <v>1</v>
      </c>
      <c r="QK770" s="14">
        <v>0</v>
      </c>
      <c r="QL770" s="14">
        <v>3</v>
      </c>
      <c r="QM770" s="14">
        <v>26</v>
      </c>
      <c r="QN770" s="14">
        <v>30</v>
      </c>
      <c r="QO770" s="14">
        <v>0</v>
      </c>
      <c r="QP770" s="14">
        <v>0</v>
      </c>
      <c r="QQ770" s="14">
        <v>1</v>
      </c>
      <c r="QR770" s="14">
        <v>32</v>
      </c>
      <c r="QS770" s="14">
        <v>23</v>
      </c>
      <c r="QT770" s="14">
        <v>3</v>
      </c>
      <c r="QU770" s="14">
        <v>0</v>
      </c>
      <c r="QV770" s="14">
        <v>2</v>
      </c>
      <c r="QW770" s="14">
        <v>36</v>
      </c>
      <c r="QX770" s="14">
        <v>20</v>
      </c>
      <c r="QY770" s="14">
        <v>2</v>
      </c>
      <c r="QZ770" s="14">
        <v>0</v>
      </c>
      <c r="RA770" s="14">
        <v>5</v>
      </c>
      <c r="RB770" s="14">
        <v>33</v>
      </c>
      <c r="RC770" s="14">
        <v>18</v>
      </c>
      <c r="RD770" s="14">
        <v>2</v>
      </c>
      <c r="RE770" s="14">
        <v>0</v>
      </c>
      <c r="RF770" s="14">
        <v>10</v>
      </c>
      <c r="RG770" s="14">
        <v>32</v>
      </c>
      <c r="RH770" s="14">
        <v>16</v>
      </c>
      <c r="RI770" s="14">
        <v>1</v>
      </c>
      <c r="RJ770" s="14">
        <v>0</v>
      </c>
      <c r="RK770" s="14">
        <v>8</v>
      </c>
      <c r="RL770" s="14">
        <v>33</v>
      </c>
      <c r="RM770" s="14">
        <v>19</v>
      </c>
      <c r="RN770" s="14">
        <v>0</v>
      </c>
      <c r="RO770" s="14">
        <v>0</v>
      </c>
      <c r="RP770" s="14">
        <v>9</v>
      </c>
      <c r="RQ770" s="14">
        <v>24</v>
      </c>
      <c r="RR770" s="14">
        <v>26</v>
      </c>
      <c r="RS770" s="14">
        <v>1</v>
      </c>
      <c r="RT770" s="14">
        <v>11</v>
      </c>
      <c r="RU770" s="14">
        <v>49</v>
      </c>
      <c r="RV770" s="14">
        <v>0</v>
      </c>
      <c r="RW770" s="14">
        <v>0</v>
      </c>
      <c r="RX770" s="14">
        <v>0</v>
      </c>
      <c r="RY770" s="14">
        <v>0</v>
      </c>
      <c r="RZ770" s="14">
        <v>6</v>
      </c>
      <c r="SA770" s="14">
        <v>6</v>
      </c>
      <c r="SB770" s="14">
        <v>0</v>
      </c>
      <c r="SC770" s="14">
        <v>0</v>
      </c>
      <c r="SD770" s="14">
        <v>4</v>
      </c>
      <c r="SE770" s="14">
        <v>8</v>
      </c>
      <c r="SF770" s="14">
        <v>0</v>
      </c>
      <c r="SG770" s="14">
        <v>0</v>
      </c>
      <c r="SH770" s="14">
        <v>5</v>
      </c>
      <c r="SI770" s="14">
        <v>7</v>
      </c>
      <c r="SJ770" s="14">
        <v>0</v>
      </c>
      <c r="SK770" s="14">
        <v>0</v>
      </c>
      <c r="SL770" s="14">
        <v>3</v>
      </c>
      <c r="SM770" s="14">
        <v>8</v>
      </c>
      <c r="SN770" s="14">
        <v>0</v>
      </c>
      <c r="SO770" s="14">
        <v>0</v>
      </c>
      <c r="SP770" s="14">
        <v>3</v>
      </c>
      <c r="SQ770" s="14">
        <v>8</v>
      </c>
      <c r="SR770" s="14">
        <v>0</v>
      </c>
      <c r="SS770" s="14">
        <v>0</v>
      </c>
      <c r="ST770" s="14">
        <v>3</v>
      </c>
      <c r="SU770" s="14">
        <v>8</v>
      </c>
      <c r="SV770" s="14">
        <v>0</v>
      </c>
      <c r="SW770" s="14">
        <v>2</v>
      </c>
      <c r="SX770" s="14">
        <v>29</v>
      </c>
      <c r="SY770" s="14">
        <v>18</v>
      </c>
      <c r="SZ770" s="14">
        <v>0</v>
      </c>
      <c r="TA770" s="14">
        <v>5</v>
      </c>
      <c r="TB770" s="14">
        <v>32</v>
      </c>
      <c r="TC770" s="14">
        <v>12</v>
      </c>
      <c r="TD770" s="14">
        <v>1</v>
      </c>
      <c r="TE770" s="14">
        <v>8</v>
      </c>
      <c r="TF770" s="14">
        <v>26</v>
      </c>
      <c r="TG770" s="14">
        <v>14</v>
      </c>
      <c r="TH770" s="14">
        <v>1</v>
      </c>
      <c r="TI770" s="14">
        <v>4</v>
      </c>
      <c r="TJ770" s="14">
        <v>30</v>
      </c>
      <c r="TK770" s="14">
        <v>13</v>
      </c>
      <c r="TL770" s="14">
        <v>0</v>
      </c>
      <c r="TM770" s="14">
        <v>3</v>
      </c>
      <c r="TN770" s="14">
        <v>26</v>
      </c>
      <c r="TO770" s="14">
        <v>20</v>
      </c>
      <c r="TP770" s="14">
        <v>0</v>
      </c>
      <c r="TQ770" s="14">
        <v>3</v>
      </c>
      <c r="TR770" s="14">
        <v>27</v>
      </c>
      <c r="TS770" s="14">
        <v>19</v>
      </c>
      <c r="TT770" s="14">
        <v>0</v>
      </c>
      <c r="TU770" s="14">
        <v>0</v>
      </c>
      <c r="TV770" s="14">
        <v>21</v>
      </c>
      <c r="TW770" s="14">
        <v>28</v>
      </c>
      <c r="TX770" s="14">
        <v>0</v>
      </c>
      <c r="TY770" s="14">
        <v>0</v>
      </c>
      <c r="TZ770" s="14">
        <v>10</v>
      </c>
      <c r="UA770" s="14">
        <v>38</v>
      </c>
      <c r="UB770" s="14">
        <v>4</v>
      </c>
      <c r="UC770" s="14">
        <v>11</v>
      </c>
      <c r="UD770" s="14">
        <v>21</v>
      </c>
      <c r="UE770" s="14">
        <v>12</v>
      </c>
      <c r="UF770" s="14">
        <v>0</v>
      </c>
      <c r="UG770" s="14">
        <v>1</v>
      </c>
      <c r="UH770" s="14">
        <v>11</v>
      </c>
      <c r="UI770" s="14">
        <v>23</v>
      </c>
      <c r="UJ770" s="14">
        <v>14</v>
      </c>
      <c r="UK770" s="14">
        <v>0</v>
      </c>
      <c r="UL770" s="14">
        <v>1</v>
      </c>
      <c r="UM770" s="14">
        <v>11</v>
      </c>
      <c r="UN770" s="14">
        <v>23</v>
      </c>
      <c r="UO770" s="14">
        <v>14</v>
      </c>
      <c r="UP770" s="14" t="s">
        <v>42</v>
      </c>
      <c r="UQ770" s="14" t="s">
        <v>42</v>
      </c>
      <c r="UR770" s="14" t="s">
        <v>42</v>
      </c>
      <c r="US770" s="14" t="s">
        <v>42</v>
      </c>
      <c r="UT770" s="14" t="s">
        <v>42</v>
      </c>
      <c r="UU770" s="14" t="s">
        <v>42</v>
      </c>
      <c r="UV770" s="14" t="s">
        <v>42</v>
      </c>
      <c r="UW770" s="14" t="s">
        <v>42</v>
      </c>
      <c r="UX770" s="14" t="s">
        <v>42</v>
      </c>
      <c r="UY770" s="14" t="s">
        <v>42</v>
      </c>
      <c r="UZ770" s="14" t="s">
        <v>42</v>
      </c>
      <c r="VA770" s="14" t="s">
        <v>42</v>
      </c>
      <c r="VB770" s="14" t="s">
        <v>42</v>
      </c>
      <c r="VC770" s="14" t="s">
        <v>42</v>
      </c>
      <c r="VD770" s="14" t="s">
        <v>42</v>
      </c>
      <c r="VE770" s="14" t="s">
        <v>42</v>
      </c>
      <c r="VF770" s="14" t="s">
        <v>42</v>
      </c>
      <c r="VG770" s="14" t="s">
        <v>42</v>
      </c>
      <c r="VH770" s="14" t="s">
        <v>42</v>
      </c>
      <c r="VI770" s="14" t="s">
        <v>42</v>
      </c>
      <c r="VJ770" s="14" t="s">
        <v>42</v>
      </c>
      <c r="VK770" s="14" t="s">
        <v>42</v>
      </c>
      <c r="VL770" s="14" t="s">
        <v>42</v>
      </c>
      <c r="VM770" s="14" t="s">
        <v>42</v>
      </c>
      <c r="VN770" s="14" t="s">
        <v>42</v>
      </c>
      <c r="VO770" s="14" t="s">
        <v>42</v>
      </c>
      <c r="VP770" s="14" t="s">
        <v>42</v>
      </c>
      <c r="VQ770" s="14" t="s">
        <v>42</v>
      </c>
      <c r="VR770" s="14" t="s">
        <v>42</v>
      </c>
      <c r="VS770" s="14" t="s">
        <v>42</v>
      </c>
      <c r="VT770" s="24"/>
    </row>
    <row r="771" spans="1:592" s="28" customFormat="1" ht="15" customHeight="1" x14ac:dyDescent="0.25">
      <c r="A771" s="14" t="s">
        <v>1618</v>
      </c>
      <c r="B771" s="13" t="s">
        <v>1619</v>
      </c>
      <c r="C771" s="38">
        <v>97</v>
      </c>
      <c r="D771" s="14">
        <v>0</v>
      </c>
      <c r="E771" s="14">
        <v>7</v>
      </c>
      <c r="F771" s="14">
        <v>32</v>
      </c>
      <c r="G771" s="14">
        <v>32</v>
      </c>
      <c r="H771" s="14">
        <v>0</v>
      </c>
      <c r="I771" s="14">
        <v>2</v>
      </c>
      <c r="J771" s="14">
        <v>31</v>
      </c>
      <c r="K771" s="14">
        <v>41</v>
      </c>
      <c r="L771" s="14">
        <v>0</v>
      </c>
      <c r="M771" s="14">
        <v>5</v>
      </c>
      <c r="N771" s="14">
        <v>31</v>
      </c>
      <c r="O771" s="14">
        <v>39</v>
      </c>
      <c r="P771" s="14">
        <v>0</v>
      </c>
      <c r="Q771" s="14">
        <v>10</v>
      </c>
      <c r="R771" s="14">
        <v>35</v>
      </c>
      <c r="S771" s="14">
        <v>30</v>
      </c>
      <c r="T771" s="14">
        <v>0</v>
      </c>
      <c r="U771" s="14">
        <v>3</v>
      </c>
      <c r="V771" s="14">
        <v>23</v>
      </c>
      <c r="W771" s="14">
        <v>49</v>
      </c>
      <c r="X771" s="14">
        <v>2</v>
      </c>
      <c r="Y771" s="14">
        <v>3</v>
      </c>
      <c r="Z771" s="14">
        <v>24</v>
      </c>
      <c r="AA771" s="14">
        <v>44</v>
      </c>
      <c r="AB771" s="14">
        <v>0</v>
      </c>
      <c r="AC771" s="14">
        <v>2</v>
      </c>
      <c r="AD771" s="14">
        <v>0</v>
      </c>
      <c r="AE771" s="14">
        <v>11</v>
      </c>
      <c r="AF771" s="14">
        <v>62</v>
      </c>
      <c r="AG771" s="14">
        <v>0</v>
      </c>
      <c r="AH771" s="14">
        <v>1</v>
      </c>
      <c r="AI771" s="14">
        <v>0</v>
      </c>
      <c r="AJ771" s="14">
        <v>7</v>
      </c>
      <c r="AK771" s="14">
        <v>64</v>
      </c>
      <c r="AL771" s="14">
        <v>0</v>
      </c>
      <c r="AM771" s="14">
        <v>1</v>
      </c>
      <c r="AN771" s="14">
        <v>1</v>
      </c>
      <c r="AO771" s="14">
        <v>16</v>
      </c>
      <c r="AP771" s="14">
        <v>50</v>
      </c>
      <c r="AQ771" s="14">
        <v>1</v>
      </c>
      <c r="AR771" s="14">
        <v>2</v>
      </c>
      <c r="AS771" s="14">
        <v>0</v>
      </c>
      <c r="AT771" s="14">
        <v>10</v>
      </c>
      <c r="AU771" s="14">
        <v>61</v>
      </c>
      <c r="AV771" s="14">
        <v>0</v>
      </c>
      <c r="AW771" s="14">
        <v>2</v>
      </c>
      <c r="AX771" s="14">
        <v>1</v>
      </c>
      <c r="AY771" s="14">
        <v>24</v>
      </c>
      <c r="AZ771" s="14">
        <v>46</v>
      </c>
      <c r="BA771" s="14">
        <v>1</v>
      </c>
      <c r="BB771" s="14">
        <v>2</v>
      </c>
      <c r="BC771" s="14">
        <v>0</v>
      </c>
      <c r="BD771" s="14">
        <v>19</v>
      </c>
      <c r="BE771" s="14">
        <v>48</v>
      </c>
      <c r="BF771" s="14">
        <v>5</v>
      </c>
      <c r="BG771" s="14">
        <v>2</v>
      </c>
      <c r="BH771" s="14">
        <v>1</v>
      </c>
      <c r="BI771" s="14">
        <v>20</v>
      </c>
      <c r="BJ771" s="14">
        <v>51</v>
      </c>
      <c r="BK771" s="14">
        <v>1</v>
      </c>
      <c r="BL771" s="14" t="s">
        <v>42</v>
      </c>
      <c r="BM771" s="14" t="s">
        <v>42</v>
      </c>
      <c r="BN771" s="14" t="s">
        <v>42</v>
      </c>
      <c r="BO771" s="14" t="s">
        <v>42</v>
      </c>
      <c r="BP771" s="14" t="s">
        <v>42</v>
      </c>
      <c r="BQ771" s="14" t="s">
        <v>42</v>
      </c>
      <c r="BR771" s="14" t="s">
        <v>42</v>
      </c>
      <c r="BS771" s="14" t="s">
        <v>42</v>
      </c>
      <c r="BT771" s="14" t="s">
        <v>42</v>
      </c>
      <c r="BU771" s="14" t="s">
        <v>42</v>
      </c>
      <c r="BV771" s="14" t="s">
        <v>42</v>
      </c>
      <c r="BW771" s="14" t="s">
        <v>42</v>
      </c>
      <c r="BX771" s="14" t="s">
        <v>42</v>
      </c>
      <c r="BY771" s="14" t="s">
        <v>42</v>
      </c>
      <c r="BZ771" s="14" t="s">
        <v>42</v>
      </c>
      <c r="CA771" s="14" t="s">
        <v>42</v>
      </c>
      <c r="CB771" s="14" t="s">
        <v>42</v>
      </c>
      <c r="CC771" s="14" t="s">
        <v>42</v>
      </c>
      <c r="CD771" s="14" t="s">
        <v>42</v>
      </c>
      <c r="CE771" s="14" t="s">
        <v>42</v>
      </c>
      <c r="CF771" s="14">
        <v>0</v>
      </c>
      <c r="CG771" s="14">
        <v>0</v>
      </c>
      <c r="CH771" s="14">
        <v>16</v>
      </c>
      <c r="CI771" s="14">
        <v>59</v>
      </c>
      <c r="CJ771" s="14">
        <v>0</v>
      </c>
      <c r="CK771" s="14">
        <v>1</v>
      </c>
      <c r="CL771" s="14">
        <v>17</v>
      </c>
      <c r="CM771" s="14">
        <v>57</v>
      </c>
      <c r="CN771" s="14">
        <v>2</v>
      </c>
      <c r="CO771" s="14">
        <v>3</v>
      </c>
      <c r="CP771" s="14">
        <v>38</v>
      </c>
      <c r="CQ771" s="14">
        <v>29</v>
      </c>
      <c r="CR771" s="14">
        <v>1</v>
      </c>
      <c r="CS771" s="14">
        <v>3</v>
      </c>
      <c r="CT771" s="14">
        <v>34</v>
      </c>
      <c r="CU771" s="14">
        <v>35</v>
      </c>
      <c r="CV771" s="14">
        <v>1</v>
      </c>
      <c r="CW771" s="14">
        <v>3</v>
      </c>
      <c r="CX771" s="14">
        <v>36</v>
      </c>
      <c r="CY771" s="14">
        <v>35</v>
      </c>
      <c r="CZ771" s="14">
        <v>2</v>
      </c>
      <c r="DA771" s="14">
        <v>2</v>
      </c>
      <c r="DB771" s="14">
        <v>35</v>
      </c>
      <c r="DC771" s="14">
        <v>35</v>
      </c>
      <c r="DD771" s="14">
        <v>1</v>
      </c>
      <c r="DE771" s="14">
        <v>2</v>
      </c>
      <c r="DF771" s="14">
        <v>36</v>
      </c>
      <c r="DG771" s="14">
        <v>35</v>
      </c>
      <c r="DH771" s="14">
        <v>0</v>
      </c>
      <c r="DI771" s="14">
        <v>2</v>
      </c>
      <c r="DJ771" s="14">
        <v>18</v>
      </c>
      <c r="DK771" s="14">
        <v>55</v>
      </c>
      <c r="DL771" s="14">
        <v>1</v>
      </c>
      <c r="DM771" s="14">
        <v>1</v>
      </c>
      <c r="DN771" s="14">
        <v>10</v>
      </c>
      <c r="DO771" s="14">
        <v>62</v>
      </c>
      <c r="DP771" s="14">
        <v>1</v>
      </c>
      <c r="DQ771" s="14">
        <v>1</v>
      </c>
      <c r="DR771" s="14">
        <v>9</v>
      </c>
      <c r="DS771" s="14">
        <v>64</v>
      </c>
      <c r="DT771" s="14">
        <v>1</v>
      </c>
      <c r="DU771" s="14">
        <v>1</v>
      </c>
      <c r="DV771" s="14">
        <v>8</v>
      </c>
      <c r="DW771" s="14">
        <v>65</v>
      </c>
      <c r="DX771" s="14">
        <v>1</v>
      </c>
      <c r="DY771" s="14">
        <v>1</v>
      </c>
      <c r="DZ771" s="14">
        <v>11</v>
      </c>
      <c r="EA771" s="14">
        <v>61</v>
      </c>
      <c r="EB771" s="14">
        <v>2</v>
      </c>
      <c r="EC771" s="14">
        <v>0</v>
      </c>
      <c r="ED771" s="14">
        <v>10</v>
      </c>
      <c r="EE771" s="14">
        <v>63</v>
      </c>
      <c r="EF771" s="14">
        <v>0</v>
      </c>
      <c r="EG771" s="14">
        <v>2</v>
      </c>
      <c r="EH771" s="14">
        <v>12</v>
      </c>
      <c r="EI771" s="14">
        <v>61</v>
      </c>
      <c r="EJ771" s="14">
        <v>1</v>
      </c>
      <c r="EK771" s="14">
        <v>1</v>
      </c>
      <c r="EL771" s="14">
        <v>9</v>
      </c>
      <c r="EM771" s="14">
        <v>64</v>
      </c>
      <c r="EN771" s="14">
        <v>1</v>
      </c>
      <c r="EO771" s="14">
        <v>1</v>
      </c>
      <c r="EP771" s="14">
        <v>7</v>
      </c>
      <c r="EQ771" s="14">
        <v>65</v>
      </c>
      <c r="ER771" s="14">
        <v>0</v>
      </c>
      <c r="ES771" s="14">
        <v>2</v>
      </c>
      <c r="ET771" s="14">
        <v>13</v>
      </c>
      <c r="EU771" s="14">
        <v>60</v>
      </c>
      <c r="EV771" s="14">
        <v>0</v>
      </c>
      <c r="EW771" s="14">
        <v>0</v>
      </c>
      <c r="EX771" s="14">
        <v>16</v>
      </c>
      <c r="EY771" s="14">
        <v>59</v>
      </c>
      <c r="EZ771" s="14">
        <v>0</v>
      </c>
      <c r="FA771" s="14">
        <v>1</v>
      </c>
      <c r="FB771" s="14">
        <v>13</v>
      </c>
      <c r="FC771" s="14">
        <v>61</v>
      </c>
      <c r="FD771" s="14">
        <v>0</v>
      </c>
      <c r="FE771" s="14">
        <v>0</v>
      </c>
      <c r="FF771" s="14">
        <v>9</v>
      </c>
      <c r="FG771" s="14">
        <v>63</v>
      </c>
      <c r="FH771" s="14">
        <v>0</v>
      </c>
      <c r="FI771" s="14">
        <v>0</v>
      </c>
      <c r="FJ771" s="14">
        <v>23</v>
      </c>
      <c r="FK771" s="14">
        <v>51</v>
      </c>
      <c r="FL771" s="14">
        <v>0</v>
      </c>
      <c r="FM771" s="14">
        <v>2</v>
      </c>
      <c r="FN771" s="14">
        <v>27</v>
      </c>
      <c r="FO771" s="14">
        <v>46</v>
      </c>
      <c r="FP771" s="14">
        <v>0</v>
      </c>
      <c r="FQ771" s="14">
        <v>0</v>
      </c>
      <c r="FR771" s="14">
        <v>20</v>
      </c>
      <c r="FS771" s="14">
        <v>54</v>
      </c>
      <c r="FT771" s="14">
        <v>1</v>
      </c>
      <c r="FU771" s="14">
        <v>2</v>
      </c>
      <c r="FV771" s="14">
        <v>38</v>
      </c>
      <c r="FW771" s="14">
        <v>34</v>
      </c>
      <c r="FX771" s="14">
        <v>0</v>
      </c>
      <c r="FY771" s="14">
        <v>0</v>
      </c>
      <c r="FZ771" s="14">
        <v>18</v>
      </c>
      <c r="GA771" s="14">
        <v>57</v>
      </c>
      <c r="GB771" s="14">
        <v>18</v>
      </c>
      <c r="GC771" s="14">
        <v>56</v>
      </c>
      <c r="GD771" s="14">
        <v>0</v>
      </c>
      <c r="GE771" s="14">
        <v>1</v>
      </c>
      <c r="GF771" s="14">
        <v>0</v>
      </c>
      <c r="GG771" s="14">
        <v>2</v>
      </c>
      <c r="GH771" s="14">
        <v>30</v>
      </c>
      <c r="GI771" s="14">
        <v>43</v>
      </c>
      <c r="GJ771" s="14">
        <v>0</v>
      </c>
      <c r="GK771" s="14">
        <v>7</v>
      </c>
      <c r="GL771" s="14">
        <v>34</v>
      </c>
      <c r="GM771" s="14">
        <v>33</v>
      </c>
      <c r="GN771" s="14">
        <v>0</v>
      </c>
      <c r="GO771" s="14">
        <v>1</v>
      </c>
      <c r="GP771" s="14">
        <v>19</v>
      </c>
      <c r="GQ771" s="14">
        <v>55</v>
      </c>
      <c r="GR771" s="14">
        <v>0</v>
      </c>
      <c r="GS771" s="14">
        <v>2</v>
      </c>
      <c r="GT771" s="14">
        <v>19</v>
      </c>
      <c r="GU771" s="14">
        <v>53</v>
      </c>
      <c r="GV771" s="14">
        <v>0</v>
      </c>
      <c r="GW771" s="14">
        <v>2</v>
      </c>
      <c r="GX771" s="14">
        <v>31</v>
      </c>
      <c r="GY771" s="14">
        <v>42</v>
      </c>
      <c r="GZ771" s="14">
        <v>0</v>
      </c>
      <c r="HA771" s="14">
        <v>0</v>
      </c>
      <c r="HB771" s="14">
        <v>34</v>
      </c>
      <c r="HC771" s="14">
        <v>41</v>
      </c>
      <c r="HD771" s="14">
        <v>0</v>
      </c>
      <c r="HE771" s="14">
        <v>2</v>
      </c>
      <c r="HF771" s="14">
        <v>27</v>
      </c>
      <c r="HG771" s="14">
        <v>46</v>
      </c>
      <c r="HH771" s="14">
        <v>0</v>
      </c>
      <c r="HI771" s="14">
        <v>3</v>
      </c>
      <c r="HJ771" s="14">
        <v>34</v>
      </c>
      <c r="HK771" s="14">
        <v>38</v>
      </c>
      <c r="HL771" s="14">
        <v>0</v>
      </c>
      <c r="HM771" s="14">
        <v>2</v>
      </c>
      <c r="HN771" s="14">
        <v>27</v>
      </c>
      <c r="HO771" s="14">
        <v>46</v>
      </c>
      <c r="HP771" s="14">
        <v>0</v>
      </c>
      <c r="HQ771" s="14">
        <v>1</v>
      </c>
      <c r="HR771" s="14">
        <v>25</v>
      </c>
      <c r="HS771" s="14">
        <v>49</v>
      </c>
      <c r="HT771" s="14">
        <v>0</v>
      </c>
      <c r="HU771" s="14">
        <v>1</v>
      </c>
      <c r="HV771" s="14">
        <v>26</v>
      </c>
      <c r="HW771" s="14">
        <v>48</v>
      </c>
      <c r="HX771" s="14">
        <v>0</v>
      </c>
      <c r="HY771" s="14">
        <v>1</v>
      </c>
      <c r="HZ771" s="14">
        <v>25</v>
      </c>
      <c r="IA771" s="14">
        <v>49</v>
      </c>
      <c r="IB771" s="14">
        <v>2</v>
      </c>
      <c r="IC771" s="14">
        <v>3</v>
      </c>
      <c r="ID771" s="14">
        <v>38</v>
      </c>
      <c r="IE771" s="14">
        <v>32</v>
      </c>
      <c r="IF771" s="14">
        <v>1</v>
      </c>
      <c r="IG771" s="14">
        <v>2</v>
      </c>
      <c r="IH771" s="14">
        <v>42</v>
      </c>
      <c r="II771" s="14">
        <v>30</v>
      </c>
      <c r="IJ771" s="14">
        <v>1</v>
      </c>
      <c r="IK771" s="14">
        <v>1</v>
      </c>
      <c r="IL771" s="14">
        <v>38</v>
      </c>
      <c r="IM771" s="14">
        <v>35</v>
      </c>
      <c r="IN771" s="14">
        <v>5</v>
      </c>
      <c r="IO771" s="14">
        <v>13</v>
      </c>
      <c r="IP771" s="14">
        <v>33</v>
      </c>
      <c r="IQ771" s="14">
        <v>24</v>
      </c>
      <c r="IR771" s="14">
        <v>0</v>
      </c>
      <c r="IS771" s="14">
        <v>2</v>
      </c>
      <c r="IT771" s="14">
        <v>15</v>
      </c>
      <c r="IU771" s="14">
        <v>58</v>
      </c>
      <c r="IV771" s="14">
        <v>0</v>
      </c>
      <c r="IW771" s="14">
        <v>2</v>
      </c>
      <c r="IX771" s="14">
        <v>14</v>
      </c>
      <c r="IY771" s="14">
        <v>59</v>
      </c>
      <c r="IZ771" s="14">
        <v>0</v>
      </c>
      <c r="JA771" s="14">
        <v>2</v>
      </c>
      <c r="JB771" s="14">
        <v>12</v>
      </c>
      <c r="JC771" s="14">
        <v>59</v>
      </c>
      <c r="JD771" s="14">
        <v>0</v>
      </c>
      <c r="JE771" s="14">
        <v>1</v>
      </c>
      <c r="JF771" s="14">
        <v>11</v>
      </c>
      <c r="JG771" s="14">
        <v>60</v>
      </c>
      <c r="JH771" s="14">
        <v>0</v>
      </c>
      <c r="JI771" s="14">
        <v>2</v>
      </c>
      <c r="JJ771" s="14">
        <v>18</v>
      </c>
      <c r="JK771" s="14">
        <v>53</v>
      </c>
      <c r="JL771" s="14">
        <v>0</v>
      </c>
      <c r="JM771" s="14">
        <v>2</v>
      </c>
      <c r="JN771" s="14">
        <v>13</v>
      </c>
      <c r="JO771" s="14">
        <v>60</v>
      </c>
      <c r="JP771" s="14">
        <v>0</v>
      </c>
      <c r="JQ771" s="14">
        <v>2</v>
      </c>
      <c r="JR771" s="14">
        <v>22</v>
      </c>
      <c r="JS771" s="14">
        <v>51</v>
      </c>
      <c r="JT771" s="14">
        <v>0</v>
      </c>
      <c r="JU771" s="14">
        <v>3</v>
      </c>
      <c r="JV771" s="14">
        <v>28</v>
      </c>
      <c r="JW771" s="14">
        <v>43</v>
      </c>
      <c r="JX771" s="14">
        <v>13</v>
      </c>
      <c r="JY771" s="14">
        <v>23</v>
      </c>
      <c r="JZ771" s="14">
        <v>31</v>
      </c>
      <c r="KA771" s="14">
        <v>8</v>
      </c>
      <c r="KB771" s="14">
        <v>8</v>
      </c>
      <c r="KC771" s="14">
        <v>23</v>
      </c>
      <c r="KD771" s="14">
        <v>34</v>
      </c>
      <c r="KE771" s="14">
        <v>10</v>
      </c>
      <c r="KF771" s="14">
        <v>2</v>
      </c>
      <c r="KG771" s="14">
        <v>11</v>
      </c>
      <c r="KH771" s="14">
        <v>30</v>
      </c>
      <c r="KI771" s="14">
        <v>32</v>
      </c>
      <c r="KJ771" s="14">
        <v>2</v>
      </c>
      <c r="KK771" s="14">
        <v>8</v>
      </c>
      <c r="KL771" s="14">
        <v>22</v>
      </c>
      <c r="KM771" s="14">
        <v>43</v>
      </c>
      <c r="KN771" s="14">
        <v>2</v>
      </c>
      <c r="KO771" s="14">
        <v>2</v>
      </c>
      <c r="KP771" s="14">
        <v>19</v>
      </c>
      <c r="KQ771" s="14">
        <v>50</v>
      </c>
      <c r="KR771" s="14" t="s">
        <v>42</v>
      </c>
      <c r="KS771" s="14" t="s">
        <v>42</v>
      </c>
      <c r="KT771" s="14" t="s">
        <v>42</v>
      </c>
      <c r="KU771" s="14" t="s">
        <v>42</v>
      </c>
      <c r="KV771" s="14" t="s">
        <v>42</v>
      </c>
      <c r="KW771" s="14" t="s">
        <v>42</v>
      </c>
      <c r="KX771" s="14" t="s">
        <v>42</v>
      </c>
      <c r="KY771" s="14" t="s">
        <v>42</v>
      </c>
      <c r="KZ771" s="14" t="s">
        <v>42</v>
      </c>
      <c r="LA771" s="14" t="s">
        <v>42</v>
      </c>
      <c r="LB771" s="14">
        <v>14</v>
      </c>
      <c r="LC771" s="14">
        <v>10</v>
      </c>
      <c r="LD771" s="14">
        <v>6</v>
      </c>
      <c r="LE771" s="14">
        <v>15</v>
      </c>
      <c r="LF771" s="14">
        <v>12</v>
      </c>
      <c r="LG771" s="14">
        <v>33</v>
      </c>
      <c r="LH771" s="14">
        <v>17</v>
      </c>
      <c r="LI771" s="14">
        <v>0</v>
      </c>
      <c r="LJ771" s="14">
        <v>0</v>
      </c>
      <c r="LK771" s="14">
        <v>8</v>
      </c>
      <c r="LL771" s="14">
        <v>4</v>
      </c>
      <c r="LM771" s="14">
        <v>0</v>
      </c>
      <c r="LN771" s="14">
        <v>0</v>
      </c>
      <c r="LO771" s="14">
        <v>7</v>
      </c>
      <c r="LP771" s="14">
        <v>5</v>
      </c>
      <c r="LQ771" s="14">
        <v>1</v>
      </c>
      <c r="LR771" s="14">
        <v>0</v>
      </c>
      <c r="LS771" s="14">
        <v>4</v>
      </c>
      <c r="LT771" s="14">
        <v>11</v>
      </c>
      <c r="LU771" s="14">
        <v>1</v>
      </c>
      <c r="LV771" s="14">
        <v>0</v>
      </c>
      <c r="LW771" s="14">
        <v>2</v>
      </c>
      <c r="LX771" s="14">
        <v>12</v>
      </c>
      <c r="LY771" s="14">
        <v>1</v>
      </c>
      <c r="LZ771" s="14">
        <v>0</v>
      </c>
      <c r="MA771" s="14">
        <v>3</v>
      </c>
      <c r="MB771" s="14">
        <v>12</v>
      </c>
      <c r="MC771" s="14">
        <v>1</v>
      </c>
      <c r="MD771" s="14">
        <v>0</v>
      </c>
      <c r="ME771" s="14">
        <v>3</v>
      </c>
      <c r="MF771" s="14">
        <v>12</v>
      </c>
      <c r="MG771" s="14">
        <v>1</v>
      </c>
      <c r="MH771" s="14">
        <v>0</v>
      </c>
      <c r="MI771" s="14">
        <v>2</v>
      </c>
      <c r="MJ771" s="14">
        <v>10</v>
      </c>
      <c r="MK771" s="14">
        <v>1</v>
      </c>
      <c r="ML771" s="14">
        <v>0</v>
      </c>
      <c r="MM771" s="14">
        <v>2</v>
      </c>
      <c r="MN771" s="14">
        <v>10</v>
      </c>
      <c r="MO771" s="14">
        <v>1</v>
      </c>
      <c r="MP771" s="14">
        <v>0</v>
      </c>
      <c r="MQ771" s="14">
        <v>3</v>
      </c>
      <c r="MR771" s="14">
        <v>9</v>
      </c>
      <c r="MS771" s="14">
        <v>1</v>
      </c>
      <c r="MT771" s="14">
        <v>0</v>
      </c>
      <c r="MU771" s="14">
        <v>18</v>
      </c>
      <c r="MV771" s="14">
        <v>27</v>
      </c>
      <c r="MW771" s="14">
        <v>4</v>
      </c>
      <c r="MX771" s="14">
        <v>1</v>
      </c>
      <c r="MY771" s="14">
        <v>0</v>
      </c>
      <c r="MZ771" s="14">
        <v>18</v>
      </c>
      <c r="NA771" s="14">
        <v>26</v>
      </c>
      <c r="NB771" s="14">
        <v>5</v>
      </c>
      <c r="NC771" s="14">
        <v>1</v>
      </c>
      <c r="ND771" s="14">
        <v>1</v>
      </c>
      <c r="NE771" s="14">
        <v>18</v>
      </c>
      <c r="NF771" s="14">
        <v>26</v>
      </c>
      <c r="NG771" s="14">
        <v>4</v>
      </c>
      <c r="NH771" s="14">
        <v>1</v>
      </c>
      <c r="NI771" s="14">
        <v>0</v>
      </c>
      <c r="NJ771" s="14">
        <v>20</v>
      </c>
      <c r="NK771" s="14">
        <v>27</v>
      </c>
      <c r="NL771" s="14">
        <v>1</v>
      </c>
      <c r="NM771" s="14">
        <v>1</v>
      </c>
      <c r="NN771" s="14">
        <v>0</v>
      </c>
      <c r="NO771" s="14">
        <v>21</v>
      </c>
      <c r="NP771" s="14">
        <v>26</v>
      </c>
      <c r="NQ771" s="14">
        <v>2</v>
      </c>
      <c r="NR771" s="14">
        <v>1</v>
      </c>
      <c r="NS771" s="14">
        <v>0</v>
      </c>
      <c r="NT771" s="14">
        <v>23</v>
      </c>
      <c r="NU771" s="14">
        <v>19</v>
      </c>
      <c r="NV771" s="14">
        <v>5</v>
      </c>
      <c r="NW771" s="14">
        <v>0</v>
      </c>
      <c r="NX771" s="14">
        <v>0</v>
      </c>
      <c r="NY771" s="14">
        <v>19</v>
      </c>
      <c r="NZ771" s="14">
        <v>23</v>
      </c>
      <c r="OA771" s="14">
        <v>8</v>
      </c>
      <c r="OB771" s="14">
        <v>0</v>
      </c>
      <c r="OC771" s="14">
        <v>17</v>
      </c>
      <c r="OD771" s="14">
        <v>47</v>
      </c>
      <c r="OE771" s="14">
        <v>10</v>
      </c>
      <c r="OF771" s="14">
        <v>0</v>
      </c>
      <c r="OG771" s="14">
        <v>18</v>
      </c>
      <c r="OH771" s="14">
        <v>40</v>
      </c>
      <c r="OI771" s="14">
        <v>16</v>
      </c>
      <c r="OJ771" s="14">
        <v>0</v>
      </c>
      <c r="OK771" s="14">
        <v>2</v>
      </c>
      <c r="OL771" s="14">
        <v>37</v>
      </c>
      <c r="OM771" s="14">
        <v>35</v>
      </c>
      <c r="ON771" s="14">
        <v>0</v>
      </c>
      <c r="OO771" s="14">
        <v>15</v>
      </c>
      <c r="OP771" s="14">
        <v>39</v>
      </c>
      <c r="OQ771" s="14">
        <v>20</v>
      </c>
      <c r="OR771" s="14">
        <v>0</v>
      </c>
      <c r="OS771" s="14">
        <v>7</v>
      </c>
      <c r="OT771" s="14">
        <v>41</v>
      </c>
      <c r="OU771" s="14">
        <v>26</v>
      </c>
      <c r="OV771" s="14">
        <v>0</v>
      </c>
      <c r="OW771" s="14">
        <v>10</v>
      </c>
      <c r="OX771" s="14">
        <v>32</v>
      </c>
      <c r="OY771" s="14">
        <v>32</v>
      </c>
      <c r="OZ771" s="14">
        <v>0</v>
      </c>
      <c r="PA771" s="14">
        <v>11</v>
      </c>
      <c r="PB771" s="14">
        <v>43</v>
      </c>
      <c r="PC771" s="14">
        <v>19</v>
      </c>
      <c r="PD771" s="14">
        <v>0</v>
      </c>
      <c r="PE771" s="14">
        <v>9</v>
      </c>
      <c r="PF771" s="14">
        <v>40</v>
      </c>
      <c r="PG771" s="14">
        <v>25</v>
      </c>
      <c r="PH771" s="14">
        <v>0</v>
      </c>
      <c r="PI771" s="14">
        <v>3</v>
      </c>
      <c r="PJ771" s="14">
        <v>42</v>
      </c>
      <c r="PK771" s="14">
        <v>29</v>
      </c>
      <c r="PL771" s="14">
        <v>0</v>
      </c>
      <c r="PM771" s="14">
        <v>16</v>
      </c>
      <c r="PN771" s="14">
        <v>38</v>
      </c>
      <c r="PO771" s="14">
        <v>17</v>
      </c>
      <c r="PP771" s="14">
        <v>0</v>
      </c>
      <c r="PQ771" s="14">
        <v>6</v>
      </c>
      <c r="PR771" s="14">
        <v>51</v>
      </c>
      <c r="PS771" s="14">
        <v>16</v>
      </c>
      <c r="PT771" s="14">
        <v>0</v>
      </c>
      <c r="PU771" s="14">
        <v>17</v>
      </c>
      <c r="PV771" s="14">
        <v>42</v>
      </c>
      <c r="PW771" s="14">
        <v>14</v>
      </c>
      <c r="PX771" s="14">
        <v>0</v>
      </c>
      <c r="PY771" s="14">
        <v>4</v>
      </c>
      <c r="PZ771" s="14">
        <v>48</v>
      </c>
      <c r="QA771" s="14">
        <v>21</v>
      </c>
      <c r="QB771" s="14">
        <v>0</v>
      </c>
      <c r="QC771" s="14">
        <v>11</v>
      </c>
      <c r="QD771" s="14">
        <v>44</v>
      </c>
      <c r="QE771" s="14">
        <v>18</v>
      </c>
      <c r="QF771" s="14">
        <v>0</v>
      </c>
      <c r="QG771" s="14">
        <v>3</v>
      </c>
      <c r="QH771" s="14">
        <v>31</v>
      </c>
      <c r="QI771" s="14">
        <v>39</v>
      </c>
      <c r="QJ771" s="14">
        <v>1</v>
      </c>
      <c r="QK771" s="14">
        <v>0</v>
      </c>
      <c r="QL771" s="14">
        <v>1</v>
      </c>
      <c r="QM771" s="14">
        <v>26</v>
      </c>
      <c r="QN771" s="14">
        <v>46</v>
      </c>
      <c r="QO771" s="14">
        <v>1</v>
      </c>
      <c r="QP771" s="14">
        <v>0</v>
      </c>
      <c r="QQ771" s="14">
        <v>1</v>
      </c>
      <c r="QR771" s="14">
        <v>31</v>
      </c>
      <c r="QS771" s="14">
        <v>41</v>
      </c>
      <c r="QT771" s="14">
        <v>1</v>
      </c>
      <c r="QU771" s="14">
        <v>0</v>
      </c>
      <c r="QV771" s="14">
        <v>3</v>
      </c>
      <c r="QW771" s="14">
        <v>33</v>
      </c>
      <c r="QX771" s="14">
        <v>37</v>
      </c>
      <c r="QY771" s="14">
        <v>1</v>
      </c>
      <c r="QZ771" s="14">
        <v>0</v>
      </c>
      <c r="RA771" s="14">
        <v>5</v>
      </c>
      <c r="RB771" s="14">
        <v>33</v>
      </c>
      <c r="RC771" s="14">
        <v>33</v>
      </c>
      <c r="RD771" s="14">
        <v>2</v>
      </c>
      <c r="RE771" s="14">
        <v>0</v>
      </c>
      <c r="RF771" s="14">
        <v>8</v>
      </c>
      <c r="RG771" s="14">
        <v>37</v>
      </c>
      <c r="RH771" s="14">
        <v>23</v>
      </c>
      <c r="RI771" s="14">
        <v>5</v>
      </c>
      <c r="RJ771" s="14">
        <v>0</v>
      </c>
      <c r="RK771" s="14">
        <v>8</v>
      </c>
      <c r="RL771" s="14">
        <v>36</v>
      </c>
      <c r="RM771" s="14">
        <v>28</v>
      </c>
      <c r="RN771" s="14">
        <v>1</v>
      </c>
      <c r="RO771" s="14">
        <v>0</v>
      </c>
      <c r="RP771" s="14">
        <v>7</v>
      </c>
      <c r="RQ771" s="14">
        <v>28</v>
      </c>
      <c r="RR771" s="14">
        <v>38</v>
      </c>
      <c r="RS771" s="14">
        <v>1</v>
      </c>
      <c r="RT771" s="14">
        <v>3</v>
      </c>
      <c r="RU771" s="14">
        <v>71</v>
      </c>
      <c r="RV771" s="14">
        <v>0</v>
      </c>
      <c r="RW771" s="14">
        <v>0</v>
      </c>
      <c r="RX771" s="14" t="s">
        <v>42</v>
      </c>
      <c r="RY771" s="14" t="s">
        <v>42</v>
      </c>
      <c r="RZ771" s="14" t="s">
        <v>42</v>
      </c>
      <c r="SA771" s="14" t="s">
        <v>42</v>
      </c>
      <c r="SB771" s="14" t="s">
        <v>42</v>
      </c>
      <c r="SC771" s="14" t="s">
        <v>42</v>
      </c>
      <c r="SD771" s="14" t="s">
        <v>42</v>
      </c>
      <c r="SE771" s="14" t="s">
        <v>42</v>
      </c>
      <c r="SF771" s="14" t="s">
        <v>42</v>
      </c>
      <c r="SG771" s="14" t="s">
        <v>42</v>
      </c>
      <c r="SH771" s="14" t="s">
        <v>42</v>
      </c>
      <c r="SI771" s="14" t="s">
        <v>42</v>
      </c>
      <c r="SJ771" s="14" t="s">
        <v>42</v>
      </c>
      <c r="SK771" s="14" t="s">
        <v>42</v>
      </c>
      <c r="SL771" s="14" t="s">
        <v>42</v>
      </c>
      <c r="SM771" s="14" t="s">
        <v>42</v>
      </c>
      <c r="SN771" s="14" t="s">
        <v>42</v>
      </c>
      <c r="SO771" s="14" t="s">
        <v>42</v>
      </c>
      <c r="SP771" s="14" t="s">
        <v>42</v>
      </c>
      <c r="SQ771" s="14" t="s">
        <v>42</v>
      </c>
      <c r="SR771" s="14" t="s">
        <v>42</v>
      </c>
      <c r="SS771" s="14" t="s">
        <v>42</v>
      </c>
      <c r="ST771" s="14" t="s">
        <v>42</v>
      </c>
      <c r="SU771" s="14" t="s">
        <v>42</v>
      </c>
      <c r="SV771" s="14">
        <v>0</v>
      </c>
      <c r="SW771" s="14">
        <v>1</v>
      </c>
      <c r="SX771" s="14">
        <v>31</v>
      </c>
      <c r="SY771" s="14">
        <v>39</v>
      </c>
      <c r="SZ771" s="14">
        <v>0</v>
      </c>
      <c r="TA771" s="14">
        <v>5</v>
      </c>
      <c r="TB771" s="14">
        <v>34</v>
      </c>
      <c r="TC771" s="14">
        <v>31</v>
      </c>
      <c r="TD771" s="14">
        <v>0</v>
      </c>
      <c r="TE771" s="14">
        <v>6</v>
      </c>
      <c r="TF771" s="14">
        <v>45</v>
      </c>
      <c r="TG771" s="14">
        <v>20</v>
      </c>
      <c r="TH771" s="14">
        <v>0</v>
      </c>
      <c r="TI771" s="14">
        <v>5</v>
      </c>
      <c r="TJ771" s="14">
        <v>40</v>
      </c>
      <c r="TK771" s="14">
        <v>26</v>
      </c>
      <c r="TL771" s="14">
        <v>1</v>
      </c>
      <c r="TM771" s="14">
        <v>3</v>
      </c>
      <c r="TN771" s="14">
        <v>33</v>
      </c>
      <c r="TO771" s="14">
        <v>34</v>
      </c>
      <c r="TP771" s="14">
        <v>1</v>
      </c>
      <c r="TQ771" s="14">
        <v>2</v>
      </c>
      <c r="TR771" s="14">
        <v>38</v>
      </c>
      <c r="TS771" s="14">
        <v>30</v>
      </c>
      <c r="TT771" s="14">
        <v>1</v>
      </c>
      <c r="TU771" s="14">
        <v>0</v>
      </c>
      <c r="TV771" s="14">
        <v>17</v>
      </c>
      <c r="TW771" s="14">
        <v>53</v>
      </c>
      <c r="TX771" s="14">
        <v>1</v>
      </c>
      <c r="TY771" s="14">
        <v>0</v>
      </c>
      <c r="TZ771" s="14">
        <v>4</v>
      </c>
      <c r="UA771" s="14">
        <v>66</v>
      </c>
      <c r="UB771" s="14">
        <v>0</v>
      </c>
      <c r="UC771" s="14">
        <v>5</v>
      </c>
      <c r="UD771" s="14">
        <v>26</v>
      </c>
      <c r="UE771" s="14">
        <v>40</v>
      </c>
      <c r="UF771" s="14">
        <v>0</v>
      </c>
      <c r="UG771" s="14">
        <v>0</v>
      </c>
      <c r="UH771" s="14">
        <v>17</v>
      </c>
      <c r="UI771" s="14">
        <v>43</v>
      </c>
      <c r="UJ771" s="14">
        <v>11</v>
      </c>
      <c r="UK771" s="14">
        <v>0</v>
      </c>
      <c r="UL771" s="14">
        <v>0</v>
      </c>
      <c r="UM771" s="14">
        <v>18</v>
      </c>
      <c r="UN771" s="14">
        <v>43</v>
      </c>
      <c r="UO771" s="14">
        <v>10</v>
      </c>
      <c r="UP771" s="14" t="s">
        <v>42</v>
      </c>
      <c r="UQ771" s="14" t="s">
        <v>42</v>
      </c>
      <c r="UR771" s="14" t="s">
        <v>42</v>
      </c>
      <c r="US771" s="14" t="s">
        <v>42</v>
      </c>
      <c r="UT771" s="14" t="s">
        <v>42</v>
      </c>
      <c r="UU771" s="14" t="s">
        <v>42</v>
      </c>
      <c r="UV771" s="14" t="s">
        <v>42</v>
      </c>
      <c r="UW771" s="14" t="s">
        <v>42</v>
      </c>
      <c r="UX771" s="14" t="s">
        <v>42</v>
      </c>
      <c r="UY771" s="14" t="s">
        <v>42</v>
      </c>
      <c r="UZ771" s="14" t="s">
        <v>42</v>
      </c>
      <c r="VA771" s="14" t="s">
        <v>42</v>
      </c>
      <c r="VB771" s="14" t="s">
        <v>42</v>
      </c>
      <c r="VC771" s="14" t="s">
        <v>42</v>
      </c>
      <c r="VD771" s="14" t="s">
        <v>42</v>
      </c>
      <c r="VE771" s="14" t="s">
        <v>42</v>
      </c>
      <c r="VF771" s="14" t="s">
        <v>42</v>
      </c>
      <c r="VG771" s="14" t="s">
        <v>42</v>
      </c>
      <c r="VH771" s="14" t="s">
        <v>42</v>
      </c>
      <c r="VI771" s="14" t="s">
        <v>42</v>
      </c>
      <c r="VJ771" s="14" t="s">
        <v>42</v>
      </c>
      <c r="VK771" s="14" t="s">
        <v>42</v>
      </c>
      <c r="VL771" s="14" t="s">
        <v>42</v>
      </c>
      <c r="VM771" s="14" t="s">
        <v>42</v>
      </c>
      <c r="VN771" s="14" t="s">
        <v>42</v>
      </c>
      <c r="VO771" s="14" t="s">
        <v>42</v>
      </c>
      <c r="VP771" s="14" t="s">
        <v>42</v>
      </c>
      <c r="VQ771" s="14" t="s">
        <v>42</v>
      </c>
      <c r="VR771" s="14" t="s">
        <v>42</v>
      </c>
      <c r="VS771" s="14" t="s">
        <v>42</v>
      </c>
      <c r="VT771" s="24"/>
    </row>
    <row r="772" spans="1:592" s="28" customFormat="1" ht="15" customHeight="1" x14ac:dyDescent="0.25">
      <c r="A772" s="14" t="s">
        <v>1620</v>
      </c>
      <c r="B772" s="13" t="s">
        <v>1621</v>
      </c>
      <c r="C772" s="38">
        <v>98</v>
      </c>
      <c r="D772" s="14">
        <v>0</v>
      </c>
      <c r="E772" s="14">
        <v>8</v>
      </c>
      <c r="F772" s="14">
        <v>27</v>
      </c>
      <c r="G772" s="14">
        <v>12</v>
      </c>
      <c r="H772" s="14">
        <v>0</v>
      </c>
      <c r="I772" s="14">
        <v>7</v>
      </c>
      <c r="J772" s="14">
        <v>22</v>
      </c>
      <c r="K772" s="14">
        <v>18</v>
      </c>
      <c r="L772" s="14">
        <v>0</v>
      </c>
      <c r="M772" s="14">
        <v>12</v>
      </c>
      <c r="N772" s="14">
        <v>18</v>
      </c>
      <c r="O772" s="14">
        <v>17</v>
      </c>
      <c r="P772" s="14">
        <v>0</v>
      </c>
      <c r="Q772" s="14">
        <v>14</v>
      </c>
      <c r="R772" s="14">
        <v>20</v>
      </c>
      <c r="S772" s="14">
        <v>13</v>
      </c>
      <c r="T772" s="14">
        <v>0</v>
      </c>
      <c r="U772" s="14">
        <v>7</v>
      </c>
      <c r="V772" s="14">
        <v>22</v>
      </c>
      <c r="W772" s="14">
        <v>18</v>
      </c>
      <c r="X772" s="14">
        <v>1</v>
      </c>
      <c r="Y772" s="14">
        <v>4</v>
      </c>
      <c r="Z772" s="14">
        <v>11</v>
      </c>
      <c r="AA772" s="14">
        <v>31</v>
      </c>
      <c r="AB772" s="14">
        <v>0</v>
      </c>
      <c r="AC772" s="14">
        <v>0</v>
      </c>
      <c r="AD772" s="14">
        <v>1</v>
      </c>
      <c r="AE772" s="14">
        <v>11</v>
      </c>
      <c r="AF772" s="14">
        <v>35</v>
      </c>
      <c r="AG772" s="14">
        <v>0</v>
      </c>
      <c r="AH772" s="14">
        <v>0</v>
      </c>
      <c r="AI772" s="14">
        <v>1</v>
      </c>
      <c r="AJ772" s="14">
        <v>10</v>
      </c>
      <c r="AK772" s="14">
        <v>35</v>
      </c>
      <c r="AL772" s="14">
        <v>0</v>
      </c>
      <c r="AM772" s="14">
        <v>1</v>
      </c>
      <c r="AN772" s="14">
        <v>2</v>
      </c>
      <c r="AO772" s="14">
        <v>13</v>
      </c>
      <c r="AP772" s="14">
        <v>31</v>
      </c>
      <c r="AQ772" s="14">
        <v>0</v>
      </c>
      <c r="AR772" s="14">
        <v>1</v>
      </c>
      <c r="AS772" s="14">
        <v>3</v>
      </c>
      <c r="AT772" s="14">
        <v>7</v>
      </c>
      <c r="AU772" s="14">
        <v>36</v>
      </c>
      <c r="AV772" s="14">
        <v>0</v>
      </c>
      <c r="AW772" s="14">
        <v>0</v>
      </c>
      <c r="AX772" s="14">
        <v>4</v>
      </c>
      <c r="AY772" s="14">
        <v>14</v>
      </c>
      <c r="AZ772" s="14">
        <v>26</v>
      </c>
      <c r="BA772" s="14">
        <v>2</v>
      </c>
      <c r="BB772" s="14">
        <v>0</v>
      </c>
      <c r="BC772" s="14">
        <v>2</v>
      </c>
      <c r="BD772" s="14">
        <v>20</v>
      </c>
      <c r="BE772" s="14">
        <v>20</v>
      </c>
      <c r="BF772" s="14">
        <v>4</v>
      </c>
      <c r="BG772" s="14">
        <v>0</v>
      </c>
      <c r="BH772" s="14">
        <v>2</v>
      </c>
      <c r="BI772" s="14">
        <v>16</v>
      </c>
      <c r="BJ772" s="14">
        <v>28</v>
      </c>
      <c r="BK772" s="14">
        <v>1</v>
      </c>
      <c r="BL772" s="14" t="s">
        <v>42</v>
      </c>
      <c r="BM772" s="14" t="s">
        <v>42</v>
      </c>
      <c r="BN772" s="14" t="s">
        <v>42</v>
      </c>
      <c r="BO772" s="14" t="s">
        <v>42</v>
      </c>
      <c r="BP772" s="14" t="s">
        <v>42</v>
      </c>
      <c r="BQ772" s="14" t="s">
        <v>42</v>
      </c>
      <c r="BR772" s="14" t="s">
        <v>42</v>
      </c>
      <c r="BS772" s="14" t="s">
        <v>42</v>
      </c>
      <c r="BT772" s="14" t="s">
        <v>42</v>
      </c>
      <c r="BU772" s="14" t="s">
        <v>42</v>
      </c>
      <c r="BV772" s="14" t="s">
        <v>42</v>
      </c>
      <c r="BW772" s="14" t="s">
        <v>42</v>
      </c>
      <c r="BX772" s="14" t="s">
        <v>42</v>
      </c>
      <c r="BY772" s="14" t="s">
        <v>42</v>
      </c>
      <c r="BZ772" s="14" t="s">
        <v>42</v>
      </c>
      <c r="CA772" s="14" t="s">
        <v>42</v>
      </c>
      <c r="CB772" s="14" t="s">
        <v>42</v>
      </c>
      <c r="CC772" s="14" t="s">
        <v>42</v>
      </c>
      <c r="CD772" s="14" t="s">
        <v>42</v>
      </c>
      <c r="CE772" s="14" t="s">
        <v>42</v>
      </c>
      <c r="CF772" s="14">
        <v>1</v>
      </c>
      <c r="CG772" s="14">
        <v>2</v>
      </c>
      <c r="CH772" s="14">
        <v>18</v>
      </c>
      <c r="CI772" s="14">
        <v>25</v>
      </c>
      <c r="CJ772" s="14">
        <v>1</v>
      </c>
      <c r="CK772" s="14">
        <v>5</v>
      </c>
      <c r="CL772" s="14">
        <v>19</v>
      </c>
      <c r="CM772" s="14">
        <v>21</v>
      </c>
      <c r="CN772" s="14">
        <v>0</v>
      </c>
      <c r="CO772" s="14">
        <v>1</v>
      </c>
      <c r="CP772" s="14">
        <v>32</v>
      </c>
      <c r="CQ772" s="14">
        <v>14</v>
      </c>
      <c r="CR772" s="14">
        <v>1</v>
      </c>
      <c r="CS772" s="14">
        <v>1</v>
      </c>
      <c r="CT772" s="14">
        <v>30</v>
      </c>
      <c r="CU772" s="14">
        <v>14</v>
      </c>
      <c r="CV772" s="14">
        <v>0</v>
      </c>
      <c r="CW772" s="14">
        <v>2</v>
      </c>
      <c r="CX772" s="14">
        <v>27</v>
      </c>
      <c r="CY772" s="14">
        <v>18</v>
      </c>
      <c r="CZ772" s="14">
        <v>0</v>
      </c>
      <c r="DA772" s="14">
        <v>2</v>
      </c>
      <c r="DB772" s="14">
        <v>25</v>
      </c>
      <c r="DC772" s="14">
        <v>20</v>
      </c>
      <c r="DD772" s="14">
        <v>0</v>
      </c>
      <c r="DE772" s="14">
        <v>2</v>
      </c>
      <c r="DF772" s="14">
        <v>21</v>
      </c>
      <c r="DG772" s="14">
        <v>23</v>
      </c>
      <c r="DH772" s="14">
        <v>1</v>
      </c>
      <c r="DI772" s="14">
        <v>1</v>
      </c>
      <c r="DJ772" s="14">
        <v>19</v>
      </c>
      <c r="DK772" s="14">
        <v>24</v>
      </c>
      <c r="DL772" s="14">
        <v>1</v>
      </c>
      <c r="DM772" s="14">
        <v>2</v>
      </c>
      <c r="DN772" s="14">
        <v>21</v>
      </c>
      <c r="DO772" s="14">
        <v>23</v>
      </c>
      <c r="DP772" s="14">
        <v>2</v>
      </c>
      <c r="DQ772" s="14">
        <v>3</v>
      </c>
      <c r="DR772" s="14">
        <v>21</v>
      </c>
      <c r="DS772" s="14">
        <v>21</v>
      </c>
      <c r="DT772" s="14">
        <v>1</v>
      </c>
      <c r="DU772" s="14">
        <v>2</v>
      </c>
      <c r="DV772" s="14">
        <v>21</v>
      </c>
      <c r="DW772" s="14">
        <v>23</v>
      </c>
      <c r="DX772" s="14">
        <v>0</v>
      </c>
      <c r="DY772" s="14">
        <v>5</v>
      </c>
      <c r="DZ772" s="14">
        <v>17</v>
      </c>
      <c r="EA772" s="14">
        <v>24</v>
      </c>
      <c r="EB772" s="14">
        <v>1</v>
      </c>
      <c r="EC772" s="14">
        <v>2</v>
      </c>
      <c r="ED772" s="14">
        <v>20</v>
      </c>
      <c r="EE772" s="14">
        <v>22</v>
      </c>
      <c r="EF772" s="14">
        <v>2</v>
      </c>
      <c r="EG772" s="14">
        <v>5</v>
      </c>
      <c r="EH772" s="14">
        <v>22</v>
      </c>
      <c r="EI772" s="14">
        <v>17</v>
      </c>
      <c r="EJ772" s="14">
        <v>0</v>
      </c>
      <c r="EK772" s="14">
        <v>1</v>
      </c>
      <c r="EL772" s="14">
        <v>20</v>
      </c>
      <c r="EM772" s="14">
        <v>25</v>
      </c>
      <c r="EN772" s="14">
        <v>0</v>
      </c>
      <c r="EO772" s="14">
        <v>6</v>
      </c>
      <c r="EP772" s="14">
        <v>21</v>
      </c>
      <c r="EQ772" s="14">
        <v>20</v>
      </c>
      <c r="ER772" s="14">
        <v>2</v>
      </c>
      <c r="ES772" s="14">
        <v>15</v>
      </c>
      <c r="ET772" s="14">
        <v>17</v>
      </c>
      <c r="EU772" s="14">
        <v>13</v>
      </c>
      <c r="EV772" s="14">
        <v>0</v>
      </c>
      <c r="EW772" s="14">
        <v>2</v>
      </c>
      <c r="EX772" s="14">
        <v>23</v>
      </c>
      <c r="EY772" s="14">
        <v>21</v>
      </c>
      <c r="EZ772" s="14">
        <v>0</v>
      </c>
      <c r="FA772" s="14">
        <v>2</v>
      </c>
      <c r="FB772" s="14">
        <v>20</v>
      </c>
      <c r="FC772" s="14">
        <v>25</v>
      </c>
      <c r="FD772" s="14">
        <v>0</v>
      </c>
      <c r="FE772" s="14">
        <v>0</v>
      </c>
      <c r="FF772" s="14">
        <v>15</v>
      </c>
      <c r="FG772" s="14">
        <v>31</v>
      </c>
      <c r="FH772" s="14">
        <v>0</v>
      </c>
      <c r="FI772" s="14">
        <v>1</v>
      </c>
      <c r="FJ772" s="14">
        <v>16</v>
      </c>
      <c r="FK772" s="14">
        <v>30</v>
      </c>
      <c r="FL772" s="14">
        <v>0</v>
      </c>
      <c r="FM772" s="14">
        <v>3</v>
      </c>
      <c r="FN772" s="14">
        <v>25</v>
      </c>
      <c r="FO772" s="14">
        <v>19</v>
      </c>
      <c r="FP772" s="14">
        <v>1</v>
      </c>
      <c r="FQ772" s="14">
        <v>2</v>
      </c>
      <c r="FR772" s="14">
        <v>26</v>
      </c>
      <c r="FS772" s="14">
        <v>18</v>
      </c>
      <c r="FT772" s="14">
        <v>2</v>
      </c>
      <c r="FU772" s="14">
        <v>2</v>
      </c>
      <c r="FV772" s="14">
        <v>21</v>
      </c>
      <c r="FW772" s="14">
        <v>21</v>
      </c>
      <c r="FX772" s="14">
        <v>0</v>
      </c>
      <c r="FY772" s="14">
        <v>1</v>
      </c>
      <c r="FZ772" s="14">
        <v>22</v>
      </c>
      <c r="GA772" s="14">
        <v>24</v>
      </c>
      <c r="GB772" s="14">
        <v>1</v>
      </c>
      <c r="GC772" s="14">
        <v>20</v>
      </c>
      <c r="GD772" s="14">
        <v>24</v>
      </c>
      <c r="GE772" s="14">
        <v>1</v>
      </c>
      <c r="GF772" s="14">
        <v>0</v>
      </c>
      <c r="GG772" s="14">
        <v>3</v>
      </c>
      <c r="GH772" s="14">
        <v>24</v>
      </c>
      <c r="GI772" s="14">
        <v>19</v>
      </c>
      <c r="GJ772" s="14">
        <v>0</v>
      </c>
      <c r="GK772" s="14">
        <v>6</v>
      </c>
      <c r="GL772" s="14">
        <v>22</v>
      </c>
      <c r="GM772" s="14">
        <v>18</v>
      </c>
      <c r="GN772" s="14">
        <v>0</v>
      </c>
      <c r="GO772" s="14">
        <v>2</v>
      </c>
      <c r="GP772" s="14">
        <v>27</v>
      </c>
      <c r="GQ772" s="14">
        <v>18</v>
      </c>
      <c r="GR772" s="14">
        <v>0</v>
      </c>
      <c r="GS772" s="14">
        <v>0</v>
      </c>
      <c r="GT772" s="14">
        <v>25</v>
      </c>
      <c r="GU772" s="14">
        <v>22</v>
      </c>
      <c r="GV772" s="14">
        <v>0</v>
      </c>
      <c r="GW772" s="14">
        <v>10</v>
      </c>
      <c r="GX772" s="14">
        <v>20</v>
      </c>
      <c r="GY772" s="14">
        <v>16</v>
      </c>
      <c r="GZ772" s="14">
        <v>0</v>
      </c>
      <c r="HA772" s="14">
        <v>8</v>
      </c>
      <c r="HB772" s="14">
        <v>24</v>
      </c>
      <c r="HC772" s="14">
        <v>14</v>
      </c>
      <c r="HD772" s="14">
        <v>0</v>
      </c>
      <c r="HE772" s="14">
        <v>2</v>
      </c>
      <c r="HF772" s="14">
        <v>28</v>
      </c>
      <c r="HG772" s="14">
        <v>13</v>
      </c>
      <c r="HH772" s="14">
        <v>0</v>
      </c>
      <c r="HI772" s="14">
        <v>1</v>
      </c>
      <c r="HJ772" s="14">
        <v>23</v>
      </c>
      <c r="HK772" s="14">
        <v>20</v>
      </c>
      <c r="HL772" s="14">
        <v>0</v>
      </c>
      <c r="HM772" s="14">
        <v>1</v>
      </c>
      <c r="HN772" s="14">
        <v>33</v>
      </c>
      <c r="HO772" s="14">
        <v>12</v>
      </c>
      <c r="HP772" s="14">
        <v>0</v>
      </c>
      <c r="HQ772" s="14">
        <v>3</v>
      </c>
      <c r="HR772" s="14">
        <v>28</v>
      </c>
      <c r="HS772" s="14">
        <v>15</v>
      </c>
      <c r="HT772" s="14">
        <v>0</v>
      </c>
      <c r="HU772" s="14">
        <v>2</v>
      </c>
      <c r="HV772" s="14">
        <v>28</v>
      </c>
      <c r="HW772" s="14">
        <v>17</v>
      </c>
      <c r="HX772" s="14">
        <v>0</v>
      </c>
      <c r="HY772" s="14">
        <v>2</v>
      </c>
      <c r="HZ772" s="14">
        <v>32</v>
      </c>
      <c r="IA772" s="14">
        <v>13</v>
      </c>
      <c r="IB772" s="14">
        <v>2</v>
      </c>
      <c r="IC772" s="14">
        <v>5</v>
      </c>
      <c r="ID772" s="14">
        <v>21</v>
      </c>
      <c r="IE772" s="14">
        <v>16</v>
      </c>
      <c r="IF772" s="14">
        <v>0</v>
      </c>
      <c r="IG772" s="14">
        <v>6</v>
      </c>
      <c r="IH772" s="14">
        <v>21</v>
      </c>
      <c r="II772" s="14">
        <v>17</v>
      </c>
      <c r="IJ772" s="14">
        <v>0</v>
      </c>
      <c r="IK772" s="14">
        <v>6</v>
      </c>
      <c r="IL772" s="14">
        <v>21</v>
      </c>
      <c r="IM772" s="14">
        <v>18</v>
      </c>
      <c r="IN772" s="14">
        <v>1</v>
      </c>
      <c r="IO772" s="14">
        <v>9</v>
      </c>
      <c r="IP772" s="14">
        <v>24</v>
      </c>
      <c r="IQ772" s="14">
        <v>10</v>
      </c>
      <c r="IR772" s="14">
        <v>0</v>
      </c>
      <c r="IS772" s="14">
        <v>4</v>
      </c>
      <c r="IT772" s="14">
        <v>22</v>
      </c>
      <c r="IU772" s="14">
        <v>21</v>
      </c>
      <c r="IV772" s="14">
        <v>1</v>
      </c>
      <c r="IW772" s="14">
        <v>2</v>
      </c>
      <c r="IX772" s="14">
        <v>22</v>
      </c>
      <c r="IY772" s="14">
        <v>22</v>
      </c>
      <c r="IZ772" s="14">
        <v>0</v>
      </c>
      <c r="JA772" s="14">
        <v>9</v>
      </c>
      <c r="JB772" s="14">
        <v>19</v>
      </c>
      <c r="JC772" s="14">
        <v>19</v>
      </c>
      <c r="JD772" s="14">
        <v>0</v>
      </c>
      <c r="JE772" s="14">
        <v>6</v>
      </c>
      <c r="JF772" s="14">
        <v>21</v>
      </c>
      <c r="JG772" s="14">
        <v>20</v>
      </c>
      <c r="JH772" s="14">
        <v>1</v>
      </c>
      <c r="JI772" s="14">
        <v>6</v>
      </c>
      <c r="JJ772" s="14">
        <v>22</v>
      </c>
      <c r="JK772" s="14">
        <v>18</v>
      </c>
      <c r="JL772" s="14">
        <v>1</v>
      </c>
      <c r="JM772" s="14">
        <v>7</v>
      </c>
      <c r="JN772" s="14">
        <v>20</v>
      </c>
      <c r="JO772" s="14">
        <v>17</v>
      </c>
      <c r="JP772" s="14">
        <v>4</v>
      </c>
      <c r="JQ772" s="14">
        <v>7</v>
      </c>
      <c r="JR772" s="14">
        <v>20</v>
      </c>
      <c r="JS772" s="14">
        <v>14</v>
      </c>
      <c r="JT772" s="14">
        <v>5</v>
      </c>
      <c r="JU772" s="14">
        <v>9</v>
      </c>
      <c r="JV772" s="14">
        <v>17</v>
      </c>
      <c r="JW772" s="14">
        <v>14</v>
      </c>
      <c r="JX772" s="14">
        <v>7</v>
      </c>
      <c r="JY772" s="14">
        <v>14</v>
      </c>
      <c r="JZ772" s="14">
        <v>17</v>
      </c>
      <c r="KA772" s="14">
        <v>6</v>
      </c>
      <c r="KB772" s="14">
        <v>5</v>
      </c>
      <c r="KC772" s="14">
        <v>12</v>
      </c>
      <c r="KD772" s="14">
        <v>20</v>
      </c>
      <c r="KE772" s="14">
        <v>6</v>
      </c>
      <c r="KF772" s="14">
        <v>0</v>
      </c>
      <c r="KG772" s="14">
        <v>8</v>
      </c>
      <c r="KH772" s="14">
        <v>16</v>
      </c>
      <c r="KI772" s="14">
        <v>22</v>
      </c>
      <c r="KJ772" s="14">
        <v>1</v>
      </c>
      <c r="KK772" s="14">
        <v>7</v>
      </c>
      <c r="KL772" s="14">
        <v>14</v>
      </c>
      <c r="KM772" s="14">
        <v>24</v>
      </c>
      <c r="KN772" s="14">
        <v>1</v>
      </c>
      <c r="KO772" s="14">
        <v>2</v>
      </c>
      <c r="KP772" s="14">
        <v>17</v>
      </c>
      <c r="KQ772" s="14">
        <v>27</v>
      </c>
      <c r="KR772" s="14" t="s">
        <v>42</v>
      </c>
      <c r="KS772" s="14" t="s">
        <v>42</v>
      </c>
      <c r="KT772" s="14" t="s">
        <v>42</v>
      </c>
      <c r="KU772" s="14" t="s">
        <v>42</v>
      </c>
      <c r="KV772" s="14" t="s">
        <v>42</v>
      </c>
      <c r="KW772" s="14" t="s">
        <v>42</v>
      </c>
      <c r="KX772" s="14" t="s">
        <v>42</v>
      </c>
      <c r="KY772" s="14" t="s">
        <v>42</v>
      </c>
      <c r="KZ772" s="14" t="s">
        <v>42</v>
      </c>
      <c r="LA772" s="14" t="s">
        <v>42</v>
      </c>
      <c r="LB772" s="14">
        <v>0</v>
      </c>
      <c r="LC772" s="14">
        <v>3</v>
      </c>
      <c r="LD772" s="14">
        <v>10</v>
      </c>
      <c r="LE772" s="14">
        <v>7</v>
      </c>
      <c r="LF772" s="14">
        <v>8</v>
      </c>
      <c r="LG772" s="14">
        <v>4</v>
      </c>
      <c r="LH772" s="14">
        <v>20</v>
      </c>
      <c r="LI772" s="14" t="s">
        <v>42</v>
      </c>
      <c r="LJ772" s="14" t="s">
        <v>42</v>
      </c>
      <c r="LK772" s="14" t="s">
        <v>42</v>
      </c>
      <c r="LL772" s="14" t="s">
        <v>42</v>
      </c>
      <c r="LM772" s="14" t="s">
        <v>42</v>
      </c>
      <c r="LN772" s="14" t="s">
        <v>42</v>
      </c>
      <c r="LO772" s="14" t="s">
        <v>42</v>
      </c>
      <c r="LP772" s="14" t="s">
        <v>42</v>
      </c>
      <c r="LQ772" s="14">
        <v>0</v>
      </c>
      <c r="LR772" s="14">
        <v>0</v>
      </c>
      <c r="LS772" s="14">
        <v>6</v>
      </c>
      <c r="LT772" s="14">
        <v>14</v>
      </c>
      <c r="LU772" s="14">
        <v>0</v>
      </c>
      <c r="LV772" s="14">
        <v>1</v>
      </c>
      <c r="LW772" s="14">
        <v>5</v>
      </c>
      <c r="LX772" s="14">
        <v>14</v>
      </c>
      <c r="LY772" s="14">
        <v>0</v>
      </c>
      <c r="LZ772" s="14">
        <v>1</v>
      </c>
      <c r="MA772" s="14">
        <v>7</v>
      </c>
      <c r="MB772" s="14">
        <v>12</v>
      </c>
      <c r="MC772" s="14">
        <v>0</v>
      </c>
      <c r="MD772" s="14">
        <v>0</v>
      </c>
      <c r="ME772" s="14">
        <v>6</v>
      </c>
      <c r="MF772" s="14">
        <v>14</v>
      </c>
      <c r="MG772" s="14">
        <v>0</v>
      </c>
      <c r="MH772" s="14">
        <v>0</v>
      </c>
      <c r="MI772" s="14">
        <v>8</v>
      </c>
      <c r="MJ772" s="14">
        <v>10</v>
      </c>
      <c r="MK772" s="14">
        <v>0</v>
      </c>
      <c r="ML772" s="14">
        <v>0</v>
      </c>
      <c r="MM772" s="14">
        <v>8</v>
      </c>
      <c r="MN772" s="14">
        <v>10</v>
      </c>
      <c r="MO772" s="14">
        <v>0</v>
      </c>
      <c r="MP772" s="14">
        <v>0</v>
      </c>
      <c r="MQ772" s="14">
        <v>9</v>
      </c>
      <c r="MR772" s="14">
        <v>9</v>
      </c>
      <c r="MS772" s="14">
        <v>0</v>
      </c>
      <c r="MT772" s="14">
        <v>0</v>
      </c>
      <c r="MU772" s="14">
        <v>8</v>
      </c>
      <c r="MV772" s="14">
        <v>5</v>
      </c>
      <c r="MW772" s="14">
        <v>7</v>
      </c>
      <c r="MX772" s="14">
        <v>0</v>
      </c>
      <c r="MY772" s="14">
        <v>0</v>
      </c>
      <c r="MZ772" s="14">
        <v>6</v>
      </c>
      <c r="NA772" s="14">
        <v>7</v>
      </c>
      <c r="NB772" s="14">
        <v>7</v>
      </c>
      <c r="NC772" s="14">
        <v>0</v>
      </c>
      <c r="ND772" s="14">
        <v>1</v>
      </c>
      <c r="NE772" s="14">
        <v>5</v>
      </c>
      <c r="NF772" s="14">
        <v>7</v>
      </c>
      <c r="NG772" s="14">
        <v>7</v>
      </c>
      <c r="NH772" s="14">
        <v>0</v>
      </c>
      <c r="NI772" s="14">
        <v>0</v>
      </c>
      <c r="NJ772" s="14">
        <v>6</v>
      </c>
      <c r="NK772" s="14">
        <v>8</v>
      </c>
      <c r="NL772" s="14">
        <v>4</v>
      </c>
      <c r="NM772" s="14">
        <v>0</v>
      </c>
      <c r="NN772" s="14">
        <v>0</v>
      </c>
      <c r="NO772" s="14">
        <v>7</v>
      </c>
      <c r="NP772" s="14">
        <v>8</v>
      </c>
      <c r="NQ772" s="14">
        <v>5</v>
      </c>
      <c r="NR772" s="14">
        <v>0</v>
      </c>
      <c r="NS772" s="14">
        <v>1</v>
      </c>
      <c r="NT772" s="14">
        <v>5</v>
      </c>
      <c r="NU772" s="14">
        <v>6</v>
      </c>
      <c r="NV772" s="14">
        <v>8</v>
      </c>
      <c r="NW772" s="14">
        <v>0</v>
      </c>
      <c r="NX772" s="14">
        <v>0</v>
      </c>
      <c r="NY772" s="14">
        <v>6</v>
      </c>
      <c r="NZ772" s="14">
        <v>6</v>
      </c>
      <c r="OA772" s="14">
        <v>8</v>
      </c>
      <c r="OB772" s="14">
        <v>0</v>
      </c>
      <c r="OC772" s="14">
        <v>16</v>
      </c>
      <c r="OD772" s="14">
        <v>23</v>
      </c>
      <c r="OE772" s="14">
        <v>8</v>
      </c>
      <c r="OF772" s="14">
        <v>0</v>
      </c>
      <c r="OG772" s="14">
        <v>16</v>
      </c>
      <c r="OH772" s="14">
        <v>22</v>
      </c>
      <c r="OI772" s="14">
        <v>8</v>
      </c>
      <c r="OJ772" s="14">
        <v>0</v>
      </c>
      <c r="OK772" s="14">
        <v>10</v>
      </c>
      <c r="OL772" s="14">
        <v>28</v>
      </c>
      <c r="OM772" s="14">
        <v>9</v>
      </c>
      <c r="ON772" s="14">
        <v>0</v>
      </c>
      <c r="OO772" s="14">
        <v>15</v>
      </c>
      <c r="OP772" s="14">
        <v>24</v>
      </c>
      <c r="OQ772" s="14">
        <v>7</v>
      </c>
      <c r="OR772" s="14">
        <v>0</v>
      </c>
      <c r="OS772" s="14">
        <v>10</v>
      </c>
      <c r="OT772" s="14">
        <v>24</v>
      </c>
      <c r="OU772" s="14">
        <v>13</v>
      </c>
      <c r="OV772" s="14">
        <v>0</v>
      </c>
      <c r="OW772" s="14">
        <v>6</v>
      </c>
      <c r="OX772" s="14">
        <v>23</v>
      </c>
      <c r="OY772" s="14">
        <v>17</v>
      </c>
      <c r="OZ772" s="14">
        <v>0</v>
      </c>
      <c r="PA772" s="14">
        <v>10</v>
      </c>
      <c r="PB772" s="14">
        <v>30</v>
      </c>
      <c r="PC772" s="14">
        <v>6</v>
      </c>
      <c r="PD772" s="14">
        <v>0</v>
      </c>
      <c r="PE772" s="14">
        <v>4</v>
      </c>
      <c r="PF772" s="14">
        <v>27</v>
      </c>
      <c r="PG772" s="14">
        <v>15</v>
      </c>
      <c r="PH772" s="14">
        <v>0</v>
      </c>
      <c r="PI772" s="14">
        <v>5</v>
      </c>
      <c r="PJ772" s="14">
        <v>30</v>
      </c>
      <c r="PK772" s="14">
        <v>11</v>
      </c>
      <c r="PL772" s="14">
        <v>0</v>
      </c>
      <c r="PM772" s="14">
        <v>17</v>
      </c>
      <c r="PN772" s="14">
        <v>20</v>
      </c>
      <c r="PO772" s="14">
        <v>8</v>
      </c>
      <c r="PP772" s="14">
        <v>0</v>
      </c>
      <c r="PQ772" s="14">
        <v>7</v>
      </c>
      <c r="PR772" s="14">
        <v>31</v>
      </c>
      <c r="PS772" s="14">
        <v>7</v>
      </c>
      <c r="PT772" s="14">
        <v>0</v>
      </c>
      <c r="PU772" s="14">
        <v>16</v>
      </c>
      <c r="PV772" s="14">
        <v>24</v>
      </c>
      <c r="PW772" s="14">
        <v>5</v>
      </c>
      <c r="PX772" s="14">
        <v>0</v>
      </c>
      <c r="PY772" s="14">
        <v>9</v>
      </c>
      <c r="PZ772" s="14">
        <v>29</v>
      </c>
      <c r="QA772" s="14">
        <v>7</v>
      </c>
      <c r="QB772" s="14">
        <v>0</v>
      </c>
      <c r="QC772" s="14">
        <v>9</v>
      </c>
      <c r="QD772" s="14">
        <v>32</v>
      </c>
      <c r="QE772" s="14">
        <v>4</v>
      </c>
      <c r="QF772" s="14">
        <v>0</v>
      </c>
      <c r="QG772" s="14">
        <v>3</v>
      </c>
      <c r="QH772" s="14">
        <v>22</v>
      </c>
      <c r="QI772" s="14">
        <v>15</v>
      </c>
      <c r="QJ772" s="14">
        <v>5</v>
      </c>
      <c r="QK772" s="14">
        <v>0</v>
      </c>
      <c r="QL772" s="14">
        <v>3</v>
      </c>
      <c r="QM772" s="14">
        <v>23</v>
      </c>
      <c r="QN772" s="14">
        <v>17</v>
      </c>
      <c r="QO772" s="14">
        <v>2</v>
      </c>
      <c r="QP772" s="14">
        <v>0</v>
      </c>
      <c r="QQ772" s="14">
        <v>5</v>
      </c>
      <c r="QR772" s="14">
        <v>20</v>
      </c>
      <c r="QS772" s="14">
        <v>18</v>
      </c>
      <c r="QT772" s="14">
        <v>2</v>
      </c>
      <c r="QU772" s="14">
        <v>0</v>
      </c>
      <c r="QV772" s="14">
        <v>5</v>
      </c>
      <c r="QW772" s="14">
        <v>19</v>
      </c>
      <c r="QX772" s="14">
        <v>17</v>
      </c>
      <c r="QY772" s="14">
        <v>4</v>
      </c>
      <c r="QZ772" s="14">
        <v>0</v>
      </c>
      <c r="RA772" s="14">
        <v>6</v>
      </c>
      <c r="RB772" s="14">
        <v>16</v>
      </c>
      <c r="RC772" s="14">
        <v>18</v>
      </c>
      <c r="RD772" s="14">
        <v>3</v>
      </c>
      <c r="RE772" s="14">
        <v>0</v>
      </c>
      <c r="RF772" s="14">
        <v>11</v>
      </c>
      <c r="RG772" s="14">
        <v>15</v>
      </c>
      <c r="RH772" s="14">
        <v>12</v>
      </c>
      <c r="RI772" s="14">
        <v>5</v>
      </c>
      <c r="RJ772" s="14">
        <v>0</v>
      </c>
      <c r="RK772" s="14">
        <v>8</v>
      </c>
      <c r="RL772" s="14">
        <v>19</v>
      </c>
      <c r="RM772" s="14">
        <v>12</v>
      </c>
      <c r="RN772" s="14">
        <v>5</v>
      </c>
      <c r="RO772" s="14">
        <v>0</v>
      </c>
      <c r="RP772" s="14">
        <v>5</v>
      </c>
      <c r="RQ772" s="14">
        <v>9</v>
      </c>
      <c r="RR772" s="14">
        <v>27</v>
      </c>
      <c r="RS772" s="14">
        <v>4</v>
      </c>
      <c r="RT772" s="14">
        <v>0</v>
      </c>
      <c r="RU772" s="14">
        <v>0</v>
      </c>
      <c r="RV772" s="14">
        <v>46</v>
      </c>
      <c r="RW772" s="14">
        <v>0</v>
      </c>
      <c r="RX772" s="14" t="s">
        <v>42</v>
      </c>
      <c r="RY772" s="14" t="s">
        <v>42</v>
      </c>
      <c r="RZ772" s="14" t="s">
        <v>42</v>
      </c>
      <c r="SA772" s="14" t="s">
        <v>42</v>
      </c>
      <c r="SB772" s="14" t="s">
        <v>42</v>
      </c>
      <c r="SC772" s="14" t="s">
        <v>42</v>
      </c>
      <c r="SD772" s="14" t="s">
        <v>42</v>
      </c>
      <c r="SE772" s="14" t="s">
        <v>42</v>
      </c>
      <c r="SF772" s="14" t="s">
        <v>42</v>
      </c>
      <c r="SG772" s="14" t="s">
        <v>42</v>
      </c>
      <c r="SH772" s="14" t="s">
        <v>42</v>
      </c>
      <c r="SI772" s="14" t="s">
        <v>42</v>
      </c>
      <c r="SJ772" s="14" t="s">
        <v>42</v>
      </c>
      <c r="SK772" s="14" t="s">
        <v>42</v>
      </c>
      <c r="SL772" s="14" t="s">
        <v>42</v>
      </c>
      <c r="SM772" s="14" t="s">
        <v>42</v>
      </c>
      <c r="SN772" s="14" t="s">
        <v>42</v>
      </c>
      <c r="SO772" s="14" t="s">
        <v>42</v>
      </c>
      <c r="SP772" s="14" t="s">
        <v>42</v>
      </c>
      <c r="SQ772" s="14" t="s">
        <v>42</v>
      </c>
      <c r="SR772" s="14" t="s">
        <v>42</v>
      </c>
      <c r="SS772" s="14" t="s">
        <v>42</v>
      </c>
      <c r="ST772" s="14" t="s">
        <v>42</v>
      </c>
      <c r="SU772" s="14" t="s">
        <v>42</v>
      </c>
      <c r="SV772" s="14" t="s">
        <v>42</v>
      </c>
      <c r="SW772" s="14" t="s">
        <v>42</v>
      </c>
      <c r="SX772" s="14" t="s">
        <v>42</v>
      </c>
      <c r="SY772" s="14" t="s">
        <v>42</v>
      </c>
      <c r="SZ772" s="14" t="s">
        <v>42</v>
      </c>
      <c r="TA772" s="14" t="s">
        <v>42</v>
      </c>
      <c r="TB772" s="14" t="s">
        <v>42</v>
      </c>
      <c r="TC772" s="14" t="s">
        <v>42</v>
      </c>
      <c r="TD772" s="14" t="s">
        <v>42</v>
      </c>
      <c r="TE772" s="14" t="s">
        <v>42</v>
      </c>
      <c r="TF772" s="14" t="s">
        <v>42</v>
      </c>
      <c r="TG772" s="14" t="s">
        <v>42</v>
      </c>
      <c r="TH772" s="14" t="s">
        <v>42</v>
      </c>
      <c r="TI772" s="14" t="s">
        <v>42</v>
      </c>
      <c r="TJ772" s="14" t="s">
        <v>42</v>
      </c>
      <c r="TK772" s="14" t="s">
        <v>42</v>
      </c>
      <c r="TL772" s="14" t="s">
        <v>42</v>
      </c>
      <c r="TM772" s="14" t="s">
        <v>42</v>
      </c>
      <c r="TN772" s="14" t="s">
        <v>42</v>
      </c>
      <c r="TO772" s="14" t="s">
        <v>42</v>
      </c>
      <c r="TP772" s="14" t="s">
        <v>42</v>
      </c>
      <c r="TQ772" s="14" t="s">
        <v>42</v>
      </c>
      <c r="TR772" s="14" t="s">
        <v>42</v>
      </c>
      <c r="TS772" s="14" t="s">
        <v>42</v>
      </c>
      <c r="TT772" s="14" t="s">
        <v>42</v>
      </c>
      <c r="TU772" s="14" t="s">
        <v>42</v>
      </c>
      <c r="TV772" s="14" t="s">
        <v>42</v>
      </c>
      <c r="TW772" s="14" t="s">
        <v>42</v>
      </c>
      <c r="TX772" s="14" t="s">
        <v>42</v>
      </c>
      <c r="TY772" s="14" t="s">
        <v>42</v>
      </c>
      <c r="TZ772" s="14" t="s">
        <v>42</v>
      </c>
      <c r="UA772" s="14" t="s">
        <v>42</v>
      </c>
      <c r="UB772" s="14" t="s">
        <v>42</v>
      </c>
      <c r="UC772" s="14" t="s">
        <v>42</v>
      </c>
      <c r="UD772" s="14" t="s">
        <v>42</v>
      </c>
      <c r="UE772" s="14" t="s">
        <v>42</v>
      </c>
      <c r="UF772" s="14">
        <v>0</v>
      </c>
      <c r="UG772" s="14">
        <v>1</v>
      </c>
      <c r="UH772" s="14">
        <v>12</v>
      </c>
      <c r="UI772" s="14">
        <v>28</v>
      </c>
      <c r="UJ772" s="14">
        <v>3</v>
      </c>
      <c r="UK772" s="14">
        <v>0</v>
      </c>
      <c r="UL772" s="14">
        <v>1</v>
      </c>
      <c r="UM772" s="14">
        <v>12</v>
      </c>
      <c r="UN772" s="14">
        <v>28</v>
      </c>
      <c r="UO772" s="14">
        <v>3</v>
      </c>
      <c r="UP772" s="14" t="s">
        <v>42</v>
      </c>
      <c r="UQ772" s="14" t="s">
        <v>42</v>
      </c>
      <c r="UR772" s="14" t="s">
        <v>42</v>
      </c>
      <c r="US772" s="14" t="s">
        <v>42</v>
      </c>
      <c r="UT772" s="14" t="s">
        <v>42</v>
      </c>
      <c r="UU772" s="14" t="s">
        <v>42</v>
      </c>
      <c r="UV772" s="14" t="s">
        <v>42</v>
      </c>
      <c r="UW772" s="14" t="s">
        <v>42</v>
      </c>
      <c r="UX772" s="14" t="s">
        <v>42</v>
      </c>
      <c r="UY772" s="14" t="s">
        <v>42</v>
      </c>
      <c r="UZ772" s="14" t="s">
        <v>42</v>
      </c>
      <c r="VA772" s="14" t="s">
        <v>42</v>
      </c>
      <c r="VB772" s="14" t="s">
        <v>42</v>
      </c>
      <c r="VC772" s="14" t="s">
        <v>42</v>
      </c>
      <c r="VD772" s="14" t="s">
        <v>42</v>
      </c>
      <c r="VE772" s="14" t="s">
        <v>42</v>
      </c>
      <c r="VF772" s="14" t="s">
        <v>42</v>
      </c>
      <c r="VG772" s="14" t="s">
        <v>42</v>
      </c>
      <c r="VH772" s="14" t="s">
        <v>42</v>
      </c>
      <c r="VI772" s="14" t="s">
        <v>42</v>
      </c>
      <c r="VJ772" s="14" t="s">
        <v>42</v>
      </c>
      <c r="VK772" s="14" t="s">
        <v>42</v>
      </c>
      <c r="VL772" s="14" t="s">
        <v>42</v>
      </c>
      <c r="VM772" s="14" t="s">
        <v>42</v>
      </c>
      <c r="VN772" s="14" t="s">
        <v>42</v>
      </c>
      <c r="VO772" s="14" t="s">
        <v>42</v>
      </c>
      <c r="VP772" s="14" t="s">
        <v>42</v>
      </c>
      <c r="VQ772" s="14" t="s">
        <v>42</v>
      </c>
      <c r="VR772" s="14" t="s">
        <v>42</v>
      </c>
      <c r="VS772" s="14" t="s">
        <v>42</v>
      </c>
      <c r="VT772" s="24"/>
    </row>
    <row r="773" spans="1:592" s="28" customFormat="1" ht="15" customHeight="1" x14ac:dyDescent="0.25">
      <c r="A773" s="14" t="s">
        <v>1622</v>
      </c>
      <c r="B773" s="13" t="s">
        <v>1623</v>
      </c>
      <c r="C773" s="38">
        <v>86</v>
      </c>
      <c r="D773" s="14">
        <v>0</v>
      </c>
      <c r="E773" s="14">
        <v>4</v>
      </c>
      <c r="F773" s="14">
        <v>17</v>
      </c>
      <c r="G773" s="14">
        <v>23</v>
      </c>
      <c r="H773" s="14">
        <v>0</v>
      </c>
      <c r="I773" s="14">
        <v>2</v>
      </c>
      <c r="J773" s="14">
        <v>14</v>
      </c>
      <c r="K773" s="14">
        <v>28</v>
      </c>
      <c r="L773" s="14">
        <v>0</v>
      </c>
      <c r="M773" s="14">
        <v>2</v>
      </c>
      <c r="N773" s="14">
        <v>18</v>
      </c>
      <c r="O773" s="14">
        <v>22</v>
      </c>
      <c r="P773" s="14">
        <v>0</v>
      </c>
      <c r="Q773" s="14">
        <v>4</v>
      </c>
      <c r="R773" s="14">
        <v>19</v>
      </c>
      <c r="S773" s="14">
        <v>21</v>
      </c>
      <c r="T773" s="14">
        <v>0</v>
      </c>
      <c r="U773" s="14">
        <v>1</v>
      </c>
      <c r="V773" s="14">
        <v>9</v>
      </c>
      <c r="W773" s="14">
        <v>34</v>
      </c>
      <c r="X773" s="14">
        <v>0</v>
      </c>
      <c r="Y773" s="14">
        <v>2</v>
      </c>
      <c r="Z773" s="14">
        <v>10</v>
      </c>
      <c r="AA773" s="14">
        <v>31</v>
      </c>
      <c r="AB773" s="14">
        <v>1</v>
      </c>
      <c r="AC773" s="14">
        <v>0</v>
      </c>
      <c r="AD773" s="14">
        <v>0</v>
      </c>
      <c r="AE773" s="14">
        <v>10</v>
      </c>
      <c r="AF773" s="14">
        <v>33</v>
      </c>
      <c r="AG773" s="14">
        <v>0</v>
      </c>
      <c r="AH773" s="14">
        <v>0</v>
      </c>
      <c r="AI773" s="14">
        <v>0</v>
      </c>
      <c r="AJ773" s="14">
        <v>5</v>
      </c>
      <c r="AK773" s="14">
        <v>39</v>
      </c>
      <c r="AL773" s="14">
        <v>0</v>
      </c>
      <c r="AM773" s="14">
        <v>0</v>
      </c>
      <c r="AN773" s="14">
        <v>0</v>
      </c>
      <c r="AO773" s="14">
        <v>9</v>
      </c>
      <c r="AP773" s="14">
        <v>35</v>
      </c>
      <c r="AQ773" s="14">
        <v>0</v>
      </c>
      <c r="AR773" s="14">
        <v>0</v>
      </c>
      <c r="AS773" s="14">
        <v>0</v>
      </c>
      <c r="AT773" s="14">
        <v>11</v>
      </c>
      <c r="AU773" s="14">
        <v>32</v>
      </c>
      <c r="AV773" s="14">
        <v>0</v>
      </c>
      <c r="AW773" s="14">
        <v>0</v>
      </c>
      <c r="AX773" s="14">
        <v>0</v>
      </c>
      <c r="AY773" s="14">
        <v>17</v>
      </c>
      <c r="AZ773" s="14">
        <v>25</v>
      </c>
      <c r="BA773" s="14">
        <v>2</v>
      </c>
      <c r="BB773" s="14">
        <v>0</v>
      </c>
      <c r="BC773" s="14">
        <v>0</v>
      </c>
      <c r="BD773" s="14">
        <v>9</v>
      </c>
      <c r="BE773" s="14">
        <v>33</v>
      </c>
      <c r="BF773" s="14">
        <v>2</v>
      </c>
      <c r="BG773" s="14">
        <v>0</v>
      </c>
      <c r="BH773" s="14">
        <v>1</v>
      </c>
      <c r="BI773" s="14">
        <v>14</v>
      </c>
      <c r="BJ773" s="14">
        <v>29</v>
      </c>
      <c r="BK773" s="14">
        <v>0</v>
      </c>
      <c r="BL773" s="14" t="s">
        <v>42</v>
      </c>
      <c r="BM773" s="14" t="s">
        <v>42</v>
      </c>
      <c r="BN773" s="14" t="s">
        <v>42</v>
      </c>
      <c r="BO773" s="14" t="s">
        <v>42</v>
      </c>
      <c r="BP773" s="14" t="s">
        <v>42</v>
      </c>
      <c r="BQ773" s="14" t="s">
        <v>42</v>
      </c>
      <c r="BR773" s="14" t="s">
        <v>42</v>
      </c>
      <c r="BS773" s="14" t="s">
        <v>42</v>
      </c>
      <c r="BT773" s="14" t="s">
        <v>42</v>
      </c>
      <c r="BU773" s="14" t="s">
        <v>42</v>
      </c>
      <c r="BV773" s="14" t="s">
        <v>42</v>
      </c>
      <c r="BW773" s="14" t="s">
        <v>42</v>
      </c>
      <c r="BX773" s="14" t="s">
        <v>42</v>
      </c>
      <c r="BY773" s="14" t="s">
        <v>42</v>
      </c>
      <c r="BZ773" s="14" t="s">
        <v>42</v>
      </c>
      <c r="CA773" s="14" t="s">
        <v>42</v>
      </c>
      <c r="CB773" s="14" t="s">
        <v>42</v>
      </c>
      <c r="CC773" s="14" t="s">
        <v>42</v>
      </c>
      <c r="CD773" s="14" t="s">
        <v>42</v>
      </c>
      <c r="CE773" s="14" t="s">
        <v>42</v>
      </c>
      <c r="CF773" s="14">
        <v>0</v>
      </c>
      <c r="CG773" s="14">
        <v>1</v>
      </c>
      <c r="CH773" s="14">
        <v>8</v>
      </c>
      <c r="CI773" s="14">
        <v>35</v>
      </c>
      <c r="CJ773" s="14">
        <v>0</v>
      </c>
      <c r="CK773" s="14">
        <v>0</v>
      </c>
      <c r="CL773" s="14">
        <v>7</v>
      </c>
      <c r="CM773" s="14">
        <v>37</v>
      </c>
      <c r="CN773" s="14">
        <v>0</v>
      </c>
      <c r="CO773" s="14">
        <v>0</v>
      </c>
      <c r="CP773" s="14">
        <v>9</v>
      </c>
      <c r="CQ773" s="14">
        <v>35</v>
      </c>
      <c r="CR773" s="14">
        <v>0</v>
      </c>
      <c r="CS773" s="14">
        <v>0</v>
      </c>
      <c r="CT773" s="14">
        <v>8</v>
      </c>
      <c r="CU773" s="14">
        <v>36</v>
      </c>
      <c r="CV773" s="14">
        <v>0</v>
      </c>
      <c r="CW773" s="14">
        <v>0</v>
      </c>
      <c r="CX773" s="14">
        <v>8</v>
      </c>
      <c r="CY773" s="14">
        <v>36</v>
      </c>
      <c r="CZ773" s="14">
        <v>0</v>
      </c>
      <c r="DA773" s="14">
        <v>2</v>
      </c>
      <c r="DB773" s="14">
        <v>8</v>
      </c>
      <c r="DC773" s="14">
        <v>34</v>
      </c>
      <c r="DD773" s="14">
        <v>0</v>
      </c>
      <c r="DE773" s="14">
        <v>1</v>
      </c>
      <c r="DF773" s="14">
        <v>7</v>
      </c>
      <c r="DG773" s="14">
        <v>36</v>
      </c>
      <c r="DH773" s="14">
        <v>0</v>
      </c>
      <c r="DI773" s="14">
        <v>0</v>
      </c>
      <c r="DJ773" s="14">
        <v>4</v>
      </c>
      <c r="DK773" s="14">
        <v>40</v>
      </c>
      <c r="DL773" s="14">
        <v>0</v>
      </c>
      <c r="DM773" s="14">
        <v>0</v>
      </c>
      <c r="DN773" s="14">
        <v>4</v>
      </c>
      <c r="DO773" s="14">
        <v>40</v>
      </c>
      <c r="DP773" s="14">
        <v>0</v>
      </c>
      <c r="DQ773" s="14">
        <v>0</v>
      </c>
      <c r="DR773" s="14">
        <v>10</v>
      </c>
      <c r="DS773" s="14">
        <v>34</v>
      </c>
      <c r="DT773" s="14">
        <v>0</v>
      </c>
      <c r="DU773" s="14">
        <v>0</v>
      </c>
      <c r="DV773" s="14">
        <v>2</v>
      </c>
      <c r="DW773" s="14">
        <v>42</v>
      </c>
      <c r="DX773" s="14">
        <v>0</v>
      </c>
      <c r="DY773" s="14">
        <v>1</v>
      </c>
      <c r="DZ773" s="14">
        <v>5</v>
      </c>
      <c r="EA773" s="14">
        <v>38</v>
      </c>
      <c r="EB773" s="14">
        <v>0</v>
      </c>
      <c r="EC773" s="14">
        <v>2</v>
      </c>
      <c r="ED773" s="14">
        <v>6</v>
      </c>
      <c r="EE773" s="14">
        <v>35</v>
      </c>
      <c r="EF773" s="14">
        <v>0</v>
      </c>
      <c r="EG773" s="14">
        <v>0</v>
      </c>
      <c r="EH773" s="14">
        <v>4</v>
      </c>
      <c r="EI773" s="14">
        <v>39</v>
      </c>
      <c r="EJ773" s="14">
        <v>0</v>
      </c>
      <c r="EK773" s="14">
        <v>1</v>
      </c>
      <c r="EL773" s="14">
        <v>7</v>
      </c>
      <c r="EM773" s="14">
        <v>35</v>
      </c>
      <c r="EN773" s="14">
        <v>0</v>
      </c>
      <c r="EO773" s="14">
        <v>0</v>
      </c>
      <c r="EP773" s="14">
        <v>5</v>
      </c>
      <c r="EQ773" s="14">
        <v>38</v>
      </c>
      <c r="ER773" s="14">
        <v>0</v>
      </c>
      <c r="ES773" s="14">
        <v>0</v>
      </c>
      <c r="ET773" s="14">
        <v>1</v>
      </c>
      <c r="EU773" s="14">
        <v>42</v>
      </c>
      <c r="EV773" s="14">
        <v>0</v>
      </c>
      <c r="EW773" s="14">
        <v>0</v>
      </c>
      <c r="EX773" s="14">
        <v>9</v>
      </c>
      <c r="EY773" s="14">
        <v>34</v>
      </c>
      <c r="EZ773" s="14">
        <v>0</v>
      </c>
      <c r="FA773" s="14">
        <v>0</v>
      </c>
      <c r="FB773" s="14">
        <v>2</v>
      </c>
      <c r="FC773" s="14">
        <v>41</v>
      </c>
      <c r="FD773" s="14">
        <v>0</v>
      </c>
      <c r="FE773" s="14">
        <v>0</v>
      </c>
      <c r="FF773" s="14">
        <v>6</v>
      </c>
      <c r="FG773" s="14">
        <v>37</v>
      </c>
      <c r="FH773" s="14">
        <v>0</v>
      </c>
      <c r="FI773" s="14">
        <v>1</v>
      </c>
      <c r="FJ773" s="14">
        <v>9</v>
      </c>
      <c r="FK773" s="14">
        <v>32</v>
      </c>
      <c r="FL773" s="14">
        <v>1</v>
      </c>
      <c r="FM773" s="14">
        <v>0</v>
      </c>
      <c r="FN773" s="14">
        <v>24</v>
      </c>
      <c r="FO773" s="14">
        <v>18</v>
      </c>
      <c r="FP773" s="14">
        <v>0</v>
      </c>
      <c r="FQ773" s="14">
        <v>3</v>
      </c>
      <c r="FR773" s="14">
        <v>19</v>
      </c>
      <c r="FS773" s="14">
        <v>21</v>
      </c>
      <c r="FT773" s="14">
        <v>1</v>
      </c>
      <c r="FU773" s="14">
        <v>2</v>
      </c>
      <c r="FV773" s="14">
        <v>21</v>
      </c>
      <c r="FW773" s="14">
        <v>19</v>
      </c>
      <c r="FX773" s="14">
        <v>0</v>
      </c>
      <c r="FY773" s="14">
        <v>2</v>
      </c>
      <c r="FZ773" s="14">
        <v>13</v>
      </c>
      <c r="GA773" s="14">
        <v>28</v>
      </c>
      <c r="GB773" s="14">
        <v>4</v>
      </c>
      <c r="GC773" s="14">
        <v>31</v>
      </c>
      <c r="GD773" s="14">
        <v>8</v>
      </c>
      <c r="GE773" s="14">
        <v>0</v>
      </c>
      <c r="GF773" s="14">
        <v>0</v>
      </c>
      <c r="GG773" s="14">
        <v>0</v>
      </c>
      <c r="GH773" s="14">
        <v>9</v>
      </c>
      <c r="GI773" s="14">
        <v>34</v>
      </c>
      <c r="GJ773" s="14">
        <v>0</v>
      </c>
      <c r="GK773" s="14">
        <v>3</v>
      </c>
      <c r="GL773" s="14">
        <v>20</v>
      </c>
      <c r="GM773" s="14">
        <v>20</v>
      </c>
      <c r="GN773" s="14">
        <v>0</v>
      </c>
      <c r="GO773" s="14">
        <v>0</v>
      </c>
      <c r="GP773" s="14">
        <v>8</v>
      </c>
      <c r="GQ773" s="14">
        <v>35</v>
      </c>
      <c r="GR773" s="14">
        <v>0</v>
      </c>
      <c r="GS773" s="14">
        <v>1</v>
      </c>
      <c r="GT773" s="14">
        <v>7</v>
      </c>
      <c r="GU773" s="14">
        <v>35</v>
      </c>
      <c r="GV773" s="14">
        <v>0</v>
      </c>
      <c r="GW773" s="14">
        <v>2</v>
      </c>
      <c r="GX773" s="14">
        <v>18</v>
      </c>
      <c r="GY773" s="14">
        <v>23</v>
      </c>
      <c r="GZ773" s="14">
        <v>0</v>
      </c>
      <c r="HA773" s="14">
        <v>3</v>
      </c>
      <c r="HB773" s="14">
        <v>15</v>
      </c>
      <c r="HC773" s="14">
        <v>25</v>
      </c>
      <c r="HD773" s="14">
        <v>0</v>
      </c>
      <c r="HE773" s="14">
        <v>3</v>
      </c>
      <c r="HF773" s="14">
        <v>18</v>
      </c>
      <c r="HG773" s="14">
        <v>22</v>
      </c>
      <c r="HH773" s="14">
        <v>0</v>
      </c>
      <c r="HI773" s="14">
        <v>0</v>
      </c>
      <c r="HJ773" s="14">
        <v>7</v>
      </c>
      <c r="HK773" s="14">
        <v>36</v>
      </c>
      <c r="HL773" s="14">
        <v>0</v>
      </c>
      <c r="HM773" s="14">
        <v>0</v>
      </c>
      <c r="HN773" s="14">
        <v>21</v>
      </c>
      <c r="HO773" s="14">
        <v>22</v>
      </c>
      <c r="HP773" s="14">
        <v>0</v>
      </c>
      <c r="HQ773" s="14">
        <v>0</v>
      </c>
      <c r="HR773" s="14">
        <v>16</v>
      </c>
      <c r="HS773" s="14">
        <v>27</v>
      </c>
      <c r="HT773" s="14">
        <v>0</v>
      </c>
      <c r="HU773" s="14">
        <v>0</v>
      </c>
      <c r="HV773" s="14">
        <v>14</v>
      </c>
      <c r="HW773" s="14">
        <v>29</v>
      </c>
      <c r="HX773" s="14">
        <v>0</v>
      </c>
      <c r="HY773" s="14">
        <v>0</v>
      </c>
      <c r="HZ773" s="14">
        <v>9</v>
      </c>
      <c r="IA773" s="14">
        <v>34</v>
      </c>
      <c r="IB773" s="14">
        <v>0</v>
      </c>
      <c r="IC773" s="14">
        <v>4</v>
      </c>
      <c r="ID773" s="14">
        <v>22</v>
      </c>
      <c r="IE773" s="14">
        <v>17</v>
      </c>
      <c r="IF773" s="14">
        <v>0</v>
      </c>
      <c r="IG773" s="14">
        <v>6</v>
      </c>
      <c r="IH773" s="14">
        <v>19</v>
      </c>
      <c r="II773" s="14">
        <v>18</v>
      </c>
      <c r="IJ773" s="14">
        <v>0</v>
      </c>
      <c r="IK773" s="14">
        <v>1</v>
      </c>
      <c r="IL773" s="14">
        <v>19</v>
      </c>
      <c r="IM773" s="14">
        <v>23</v>
      </c>
      <c r="IN773" s="14">
        <v>0</v>
      </c>
      <c r="IO773" s="14">
        <v>5</v>
      </c>
      <c r="IP773" s="14">
        <v>23</v>
      </c>
      <c r="IQ773" s="14">
        <v>15</v>
      </c>
      <c r="IR773" s="14">
        <v>0</v>
      </c>
      <c r="IS773" s="14">
        <v>2</v>
      </c>
      <c r="IT773" s="14">
        <v>18</v>
      </c>
      <c r="IU773" s="14">
        <v>23</v>
      </c>
      <c r="IV773" s="14">
        <v>0</v>
      </c>
      <c r="IW773" s="14">
        <v>1</v>
      </c>
      <c r="IX773" s="14">
        <v>8</v>
      </c>
      <c r="IY773" s="14">
        <v>34</v>
      </c>
      <c r="IZ773" s="14">
        <v>0</v>
      </c>
      <c r="JA773" s="14">
        <v>1</v>
      </c>
      <c r="JB773" s="14">
        <v>5</v>
      </c>
      <c r="JC773" s="14">
        <v>37</v>
      </c>
      <c r="JD773" s="14">
        <v>0</v>
      </c>
      <c r="JE773" s="14">
        <v>1</v>
      </c>
      <c r="JF773" s="14">
        <v>11</v>
      </c>
      <c r="JG773" s="14">
        <v>31</v>
      </c>
      <c r="JH773" s="14">
        <v>0</v>
      </c>
      <c r="JI773" s="14">
        <v>4</v>
      </c>
      <c r="JJ773" s="14">
        <v>16</v>
      </c>
      <c r="JK773" s="14">
        <v>23</v>
      </c>
      <c r="JL773" s="14">
        <v>0</v>
      </c>
      <c r="JM773" s="14">
        <v>2</v>
      </c>
      <c r="JN773" s="14">
        <v>18</v>
      </c>
      <c r="JO773" s="14">
        <v>22</v>
      </c>
      <c r="JP773" s="14">
        <v>0</v>
      </c>
      <c r="JQ773" s="14">
        <v>3</v>
      </c>
      <c r="JR773" s="14">
        <v>13</v>
      </c>
      <c r="JS773" s="14">
        <v>26</v>
      </c>
      <c r="JT773" s="14">
        <v>0</v>
      </c>
      <c r="JU773" s="14">
        <v>9</v>
      </c>
      <c r="JV773" s="14">
        <v>15</v>
      </c>
      <c r="JW773" s="14">
        <v>19</v>
      </c>
      <c r="JX773" s="14">
        <v>0</v>
      </c>
      <c r="JY773" s="14">
        <v>1</v>
      </c>
      <c r="JZ773" s="14">
        <v>12</v>
      </c>
      <c r="KA773" s="14">
        <v>30</v>
      </c>
      <c r="KB773" s="14">
        <v>0</v>
      </c>
      <c r="KC773" s="14">
        <v>7</v>
      </c>
      <c r="KD773" s="14">
        <v>26</v>
      </c>
      <c r="KE773" s="14">
        <v>10</v>
      </c>
      <c r="KF773" s="14">
        <v>0</v>
      </c>
      <c r="KG773" s="14">
        <v>1</v>
      </c>
      <c r="KH773" s="14">
        <v>3</v>
      </c>
      <c r="KI773" s="14">
        <v>39</v>
      </c>
      <c r="KJ773" s="14">
        <v>0</v>
      </c>
      <c r="KK773" s="14">
        <v>0</v>
      </c>
      <c r="KL773" s="14">
        <v>3</v>
      </c>
      <c r="KM773" s="14">
        <v>40</v>
      </c>
      <c r="KN773" s="14">
        <v>0</v>
      </c>
      <c r="KO773" s="14">
        <v>0</v>
      </c>
      <c r="KP773" s="14">
        <v>5</v>
      </c>
      <c r="KQ773" s="14">
        <v>38</v>
      </c>
      <c r="KR773" s="14" t="s">
        <v>42</v>
      </c>
      <c r="KS773" s="14" t="s">
        <v>42</v>
      </c>
      <c r="KT773" s="14" t="s">
        <v>42</v>
      </c>
      <c r="KU773" s="14" t="s">
        <v>42</v>
      </c>
      <c r="KV773" s="14" t="s">
        <v>42</v>
      </c>
      <c r="KW773" s="14" t="s">
        <v>42</v>
      </c>
      <c r="KX773" s="14" t="s">
        <v>42</v>
      </c>
      <c r="KY773" s="14" t="s">
        <v>42</v>
      </c>
      <c r="KZ773" s="14" t="s">
        <v>42</v>
      </c>
      <c r="LA773" s="14" t="s">
        <v>42</v>
      </c>
      <c r="LB773" s="14">
        <v>6</v>
      </c>
      <c r="LC773" s="14">
        <v>1</v>
      </c>
      <c r="LD773" s="14">
        <v>1</v>
      </c>
      <c r="LE773" s="14">
        <v>0</v>
      </c>
      <c r="LF773" s="14">
        <v>2</v>
      </c>
      <c r="LG773" s="14">
        <v>26</v>
      </c>
      <c r="LH773" s="14">
        <v>10</v>
      </c>
      <c r="LI773" s="14">
        <v>0</v>
      </c>
      <c r="LJ773" s="14">
        <v>0</v>
      </c>
      <c r="LK773" s="14">
        <v>0</v>
      </c>
      <c r="LL773" s="14">
        <v>6</v>
      </c>
      <c r="LM773" s="14">
        <v>0</v>
      </c>
      <c r="LN773" s="14">
        <v>1</v>
      </c>
      <c r="LO773" s="14">
        <v>0</v>
      </c>
      <c r="LP773" s="14">
        <v>5</v>
      </c>
      <c r="LQ773" s="14" t="s">
        <v>42</v>
      </c>
      <c r="LR773" s="14" t="s">
        <v>42</v>
      </c>
      <c r="LS773" s="14" t="s">
        <v>42</v>
      </c>
      <c r="LT773" s="14" t="s">
        <v>42</v>
      </c>
      <c r="LU773" s="14" t="s">
        <v>42</v>
      </c>
      <c r="LV773" s="14" t="s">
        <v>42</v>
      </c>
      <c r="LW773" s="14" t="s">
        <v>42</v>
      </c>
      <c r="LX773" s="14" t="s">
        <v>42</v>
      </c>
      <c r="LY773" s="14" t="s">
        <v>42</v>
      </c>
      <c r="LZ773" s="14" t="s">
        <v>42</v>
      </c>
      <c r="MA773" s="14" t="s">
        <v>42</v>
      </c>
      <c r="MB773" s="14" t="s">
        <v>42</v>
      </c>
      <c r="MC773" s="14" t="s">
        <v>42</v>
      </c>
      <c r="MD773" s="14" t="s">
        <v>42</v>
      </c>
      <c r="ME773" s="14" t="s">
        <v>42</v>
      </c>
      <c r="MF773" s="14" t="s">
        <v>42</v>
      </c>
      <c r="MG773" s="14" t="s">
        <v>42</v>
      </c>
      <c r="MH773" s="14" t="s">
        <v>42</v>
      </c>
      <c r="MI773" s="14" t="s">
        <v>42</v>
      </c>
      <c r="MJ773" s="14" t="s">
        <v>42</v>
      </c>
      <c r="MK773" s="14" t="s">
        <v>42</v>
      </c>
      <c r="ML773" s="14" t="s">
        <v>42</v>
      </c>
      <c r="MM773" s="14" t="s">
        <v>42</v>
      </c>
      <c r="MN773" s="14" t="s">
        <v>42</v>
      </c>
      <c r="MO773" s="14" t="s">
        <v>42</v>
      </c>
      <c r="MP773" s="14" t="s">
        <v>42</v>
      </c>
      <c r="MQ773" s="14" t="s">
        <v>42</v>
      </c>
      <c r="MR773" s="14" t="s">
        <v>42</v>
      </c>
      <c r="MS773" s="14">
        <v>0</v>
      </c>
      <c r="MT773" s="14">
        <v>0</v>
      </c>
      <c r="MU773" s="14">
        <v>3</v>
      </c>
      <c r="MV773" s="14">
        <v>30</v>
      </c>
      <c r="MW773" s="14">
        <v>3</v>
      </c>
      <c r="MX773" s="14">
        <v>0</v>
      </c>
      <c r="MY773" s="14">
        <v>0</v>
      </c>
      <c r="MZ773" s="14">
        <v>5</v>
      </c>
      <c r="NA773" s="14">
        <v>26</v>
      </c>
      <c r="NB773" s="14">
        <v>5</v>
      </c>
      <c r="NC773" s="14">
        <v>0</v>
      </c>
      <c r="ND773" s="14">
        <v>1</v>
      </c>
      <c r="NE773" s="14">
        <v>7</v>
      </c>
      <c r="NF773" s="14">
        <v>25</v>
      </c>
      <c r="NG773" s="14">
        <v>3</v>
      </c>
      <c r="NH773" s="14">
        <v>0</v>
      </c>
      <c r="NI773" s="14">
        <v>0</v>
      </c>
      <c r="NJ773" s="14">
        <v>5</v>
      </c>
      <c r="NK773" s="14">
        <v>28</v>
      </c>
      <c r="NL773" s="14">
        <v>3</v>
      </c>
      <c r="NM773" s="14">
        <v>0</v>
      </c>
      <c r="NN773" s="14">
        <v>0</v>
      </c>
      <c r="NO773" s="14">
        <v>13</v>
      </c>
      <c r="NP773" s="14">
        <v>20</v>
      </c>
      <c r="NQ773" s="14">
        <v>2</v>
      </c>
      <c r="NR773" s="14">
        <v>0</v>
      </c>
      <c r="NS773" s="14">
        <v>0</v>
      </c>
      <c r="NT773" s="14">
        <v>12</v>
      </c>
      <c r="NU773" s="14">
        <v>20</v>
      </c>
      <c r="NV773" s="14">
        <v>4</v>
      </c>
      <c r="NW773" s="14">
        <v>0</v>
      </c>
      <c r="NX773" s="14">
        <v>1</v>
      </c>
      <c r="NY773" s="14">
        <v>10</v>
      </c>
      <c r="NZ773" s="14">
        <v>20</v>
      </c>
      <c r="OA773" s="14">
        <v>5</v>
      </c>
      <c r="OB773" s="14">
        <v>0</v>
      </c>
      <c r="OC773" s="14">
        <v>8</v>
      </c>
      <c r="OD773" s="14">
        <v>30</v>
      </c>
      <c r="OE773" s="14">
        <v>5</v>
      </c>
      <c r="OF773" s="14">
        <v>1</v>
      </c>
      <c r="OG773" s="14">
        <v>18</v>
      </c>
      <c r="OH773" s="14">
        <v>17</v>
      </c>
      <c r="OI773" s="14">
        <v>6</v>
      </c>
      <c r="OJ773" s="14">
        <v>0</v>
      </c>
      <c r="OK773" s="14">
        <v>3</v>
      </c>
      <c r="OL773" s="14">
        <v>29</v>
      </c>
      <c r="OM773" s="14">
        <v>11</v>
      </c>
      <c r="ON773" s="14">
        <v>0</v>
      </c>
      <c r="OO773" s="14">
        <v>9</v>
      </c>
      <c r="OP773" s="14">
        <v>28</v>
      </c>
      <c r="OQ773" s="14">
        <v>6</v>
      </c>
      <c r="OR773" s="14">
        <v>0</v>
      </c>
      <c r="OS773" s="14">
        <v>3</v>
      </c>
      <c r="OT773" s="14">
        <v>18</v>
      </c>
      <c r="OU773" s="14">
        <v>22</v>
      </c>
      <c r="OV773" s="14">
        <v>0</v>
      </c>
      <c r="OW773" s="14">
        <v>4</v>
      </c>
      <c r="OX773" s="14">
        <v>27</v>
      </c>
      <c r="OY773" s="14">
        <v>12</v>
      </c>
      <c r="OZ773" s="14">
        <v>1</v>
      </c>
      <c r="PA773" s="14">
        <v>5</v>
      </c>
      <c r="PB773" s="14">
        <v>34</v>
      </c>
      <c r="PC773" s="14">
        <v>3</v>
      </c>
      <c r="PD773" s="14">
        <v>0</v>
      </c>
      <c r="PE773" s="14">
        <v>13</v>
      </c>
      <c r="PF773" s="14">
        <v>25</v>
      </c>
      <c r="PG773" s="14">
        <v>5</v>
      </c>
      <c r="PH773" s="14">
        <v>0</v>
      </c>
      <c r="PI773" s="14">
        <v>3</v>
      </c>
      <c r="PJ773" s="14">
        <v>36</v>
      </c>
      <c r="PK773" s="14">
        <v>4</v>
      </c>
      <c r="PL773" s="14">
        <v>3</v>
      </c>
      <c r="PM773" s="14">
        <v>9</v>
      </c>
      <c r="PN773" s="14">
        <v>23</v>
      </c>
      <c r="PO773" s="14">
        <v>3</v>
      </c>
      <c r="PP773" s="14">
        <v>0</v>
      </c>
      <c r="PQ773" s="14">
        <v>5</v>
      </c>
      <c r="PR773" s="14">
        <v>36</v>
      </c>
      <c r="PS773" s="14">
        <v>2</v>
      </c>
      <c r="PT773" s="14">
        <v>0</v>
      </c>
      <c r="PU773" s="14">
        <v>8</v>
      </c>
      <c r="PV773" s="14">
        <v>32</v>
      </c>
      <c r="PW773" s="14">
        <v>3</v>
      </c>
      <c r="PX773" s="14">
        <v>0</v>
      </c>
      <c r="PY773" s="14">
        <v>2</v>
      </c>
      <c r="PZ773" s="14">
        <v>37</v>
      </c>
      <c r="QA773" s="14">
        <v>4</v>
      </c>
      <c r="QB773" s="14">
        <v>0</v>
      </c>
      <c r="QC773" s="14">
        <v>5</v>
      </c>
      <c r="QD773" s="14">
        <v>36</v>
      </c>
      <c r="QE773" s="14">
        <v>2</v>
      </c>
      <c r="QF773" s="14">
        <v>0</v>
      </c>
      <c r="QG773" s="14">
        <v>1</v>
      </c>
      <c r="QH773" s="14">
        <v>21</v>
      </c>
      <c r="QI773" s="14">
        <v>21</v>
      </c>
      <c r="QJ773" s="14">
        <v>0</v>
      </c>
      <c r="QK773" s="14">
        <v>0</v>
      </c>
      <c r="QL773" s="14">
        <v>0</v>
      </c>
      <c r="QM773" s="14">
        <v>17</v>
      </c>
      <c r="QN773" s="14">
        <v>26</v>
      </c>
      <c r="QO773" s="14">
        <v>0</v>
      </c>
      <c r="QP773" s="14">
        <v>0</v>
      </c>
      <c r="QQ773" s="14">
        <v>1</v>
      </c>
      <c r="QR773" s="14">
        <v>16</v>
      </c>
      <c r="QS773" s="14">
        <v>26</v>
      </c>
      <c r="QT773" s="14">
        <v>0</v>
      </c>
      <c r="QU773" s="14">
        <v>0</v>
      </c>
      <c r="QV773" s="14">
        <v>1</v>
      </c>
      <c r="QW773" s="14">
        <v>18</v>
      </c>
      <c r="QX773" s="14">
        <v>24</v>
      </c>
      <c r="QY773" s="14">
        <v>0</v>
      </c>
      <c r="QZ773" s="14">
        <v>0</v>
      </c>
      <c r="RA773" s="14">
        <v>2</v>
      </c>
      <c r="RB773" s="14">
        <v>21</v>
      </c>
      <c r="RC773" s="14">
        <v>18</v>
      </c>
      <c r="RD773" s="14">
        <v>2</v>
      </c>
      <c r="RE773" s="14">
        <v>0</v>
      </c>
      <c r="RF773" s="14">
        <v>3</v>
      </c>
      <c r="RG773" s="14">
        <v>24</v>
      </c>
      <c r="RH773" s="14">
        <v>16</v>
      </c>
      <c r="RI773" s="14">
        <v>0</v>
      </c>
      <c r="RJ773" s="14">
        <v>0</v>
      </c>
      <c r="RK773" s="14">
        <v>4</v>
      </c>
      <c r="RL773" s="14">
        <v>23</v>
      </c>
      <c r="RM773" s="14">
        <v>16</v>
      </c>
      <c r="RN773" s="14">
        <v>0</v>
      </c>
      <c r="RO773" s="14">
        <v>0</v>
      </c>
      <c r="RP773" s="14">
        <v>4</v>
      </c>
      <c r="RQ773" s="14">
        <v>12</v>
      </c>
      <c r="RR773" s="14">
        <v>27</v>
      </c>
      <c r="RS773" s="14">
        <v>0</v>
      </c>
      <c r="RT773" s="14">
        <v>5</v>
      </c>
      <c r="RU773" s="14">
        <v>38</v>
      </c>
      <c r="RV773" s="14">
        <v>0</v>
      </c>
      <c r="RW773" s="14">
        <v>0</v>
      </c>
      <c r="RX773" s="14">
        <v>0</v>
      </c>
      <c r="RY773" s="14">
        <v>0</v>
      </c>
      <c r="RZ773" s="14">
        <v>0</v>
      </c>
      <c r="SA773" s="14">
        <v>5</v>
      </c>
      <c r="SB773" s="14">
        <v>0</v>
      </c>
      <c r="SC773" s="14">
        <v>0</v>
      </c>
      <c r="SD773" s="14">
        <v>0</v>
      </c>
      <c r="SE773" s="14">
        <v>5</v>
      </c>
      <c r="SF773" s="14">
        <v>0</v>
      </c>
      <c r="SG773" s="14">
        <v>0</v>
      </c>
      <c r="SH773" s="14">
        <v>0</v>
      </c>
      <c r="SI773" s="14">
        <v>5</v>
      </c>
      <c r="SJ773" s="14">
        <v>0</v>
      </c>
      <c r="SK773" s="14">
        <v>0</v>
      </c>
      <c r="SL773" s="14">
        <v>0</v>
      </c>
      <c r="SM773" s="14">
        <v>5</v>
      </c>
      <c r="SN773" s="14">
        <v>0</v>
      </c>
      <c r="SO773" s="14">
        <v>0</v>
      </c>
      <c r="SP773" s="14">
        <v>0</v>
      </c>
      <c r="SQ773" s="14">
        <v>5</v>
      </c>
      <c r="SR773" s="14">
        <v>0</v>
      </c>
      <c r="SS773" s="14">
        <v>0</v>
      </c>
      <c r="ST773" s="14">
        <v>0</v>
      </c>
      <c r="SU773" s="14">
        <v>5</v>
      </c>
      <c r="SV773" s="14">
        <v>0</v>
      </c>
      <c r="SW773" s="14">
        <v>0</v>
      </c>
      <c r="SX773" s="14">
        <v>22</v>
      </c>
      <c r="SY773" s="14">
        <v>16</v>
      </c>
      <c r="SZ773" s="14">
        <v>0</v>
      </c>
      <c r="TA773" s="14">
        <v>2</v>
      </c>
      <c r="TB773" s="14">
        <v>26</v>
      </c>
      <c r="TC773" s="14">
        <v>10</v>
      </c>
      <c r="TD773" s="14">
        <v>1</v>
      </c>
      <c r="TE773" s="14">
        <v>6</v>
      </c>
      <c r="TF773" s="14">
        <v>27</v>
      </c>
      <c r="TG773" s="14">
        <v>4</v>
      </c>
      <c r="TH773" s="14">
        <v>1</v>
      </c>
      <c r="TI773" s="14">
        <v>2</v>
      </c>
      <c r="TJ773" s="14">
        <v>28</v>
      </c>
      <c r="TK773" s="14">
        <v>6</v>
      </c>
      <c r="TL773" s="14">
        <v>0</v>
      </c>
      <c r="TM773" s="14">
        <v>1</v>
      </c>
      <c r="TN773" s="14">
        <v>14</v>
      </c>
      <c r="TO773" s="14">
        <v>23</v>
      </c>
      <c r="TP773" s="14">
        <v>0</v>
      </c>
      <c r="TQ773" s="14">
        <v>0</v>
      </c>
      <c r="TR773" s="14">
        <v>23</v>
      </c>
      <c r="TS773" s="14">
        <v>14</v>
      </c>
      <c r="TT773" s="14">
        <v>0</v>
      </c>
      <c r="TU773" s="14">
        <v>0</v>
      </c>
      <c r="TV773" s="14">
        <v>11</v>
      </c>
      <c r="TW773" s="14">
        <v>27</v>
      </c>
      <c r="TX773" s="14">
        <v>0</v>
      </c>
      <c r="TY773" s="14">
        <v>0</v>
      </c>
      <c r="TZ773" s="14">
        <v>4</v>
      </c>
      <c r="UA773" s="14">
        <v>34</v>
      </c>
      <c r="UB773" s="14">
        <v>0</v>
      </c>
      <c r="UC773" s="14">
        <v>1</v>
      </c>
      <c r="UD773" s="14">
        <v>18</v>
      </c>
      <c r="UE773" s="14">
        <v>19</v>
      </c>
      <c r="UF773" s="14">
        <v>0</v>
      </c>
      <c r="UG773" s="14">
        <v>0</v>
      </c>
      <c r="UH773" s="14">
        <v>8</v>
      </c>
      <c r="UI773" s="14">
        <v>26</v>
      </c>
      <c r="UJ773" s="14">
        <v>4</v>
      </c>
      <c r="UK773" s="14">
        <v>0</v>
      </c>
      <c r="UL773" s="14">
        <v>0</v>
      </c>
      <c r="UM773" s="14">
        <v>6</v>
      </c>
      <c r="UN773" s="14">
        <v>29</v>
      </c>
      <c r="UO773" s="14">
        <v>3</v>
      </c>
      <c r="UP773" s="14" t="s">
        <v>42</v>
      </c>
      <c r="UQ773" s="14" t="s">
        <v>42</v>
      </c>
      <c r="UR773" s="14" t="s">
        <v>42</v>
      </c>
      <c r="US773" s="14" t="s">
        <v>42</v>
      </c>
      <c r="UT773" s="14" t="s">
        <v>42</v>
      </c>
      <c r="UU773" s="14" t="s">
        <v>42</v>
      </c>
      <c r="UV773" s="14" t="s">
        <v>42</v>
      </c>
      <c r="UW773" s="14" t="s">
        <v>42</v>
      </c>
      <c r="UX773" s="14" t="s">
        <v>42</v>
      </c>
      <c r="UY773" s="14" t="s">
        <v>42</v>
      </c>
      <c r="UZ773" s="14" t="s">
        <v>42</v>
      </c>
      <c r="VA773" s="14" t="s">
        <v>42</v>
      </c>
      <c r="VB773" s="14" t="s">
        <v>42</v>
      </c>
      <c r="VC773" s="14" t="s">
        <v>42</v>
      </c>
      <c r="VD773" s="14" t="s">
        <v>42</v>
      </c>
      <c r="VE773" s="14" t="s">
        <v>42</v>
      </c>
      <c r="VF773" s="14" t="s">
        <v>42</v>
      </c>
      <c r="VG773" s="14" t="s">
        <v>42</v>
      </c>
      <c r="VH773" s="14" t="s">
        <v>42</v>
      </c>
      <c r="VI773" s="14" t="s">
        <v>42</v>
      </c>
      <c r="VJ773" s="14" t="s">
        <v>42</v>
      </c>
      <c r="VK773" s="14" t="s">
        <v>42</v>
      </c>
      <c r="VL773" s="14" t="s">
        <v>42</v>
      </c>
      <c r="VM773" s="14" t="s">
        <v>42</v>
      </c>
      <c r="VN773" s="14" t="s">
        <v>42</v>
      </c>
      <c r="VO773" s="14" t="s">
        <v>42</v>
      </c>
      <c r="VP773" s="14" t="s">
        <v>42</v>
      </c>
      <c r="VQ773" s="14" t="s">
        <v>42</v>
      </c>
      <c r="VR773" s="14" t="s">
        <v>42</v>
      </c>
      <c r="VS773" s="14" t="s">
        <v>42</v>
      </c>
      <c r="VT773" s="24"/>
    </row>
    <row r="774" spans="1:592" s="28" customFormat="1" ht="15" customHeight="1" x14ac:dyDescent="0.25">
      <c r="A774" s="14" t="s">
        <v>1624</v>
      </c>
      <c r="B774" s="13" t="s">
        <v>1625</v>
      </c>
      <c r="C774" s="38">
        <v>81</v>
      </c>
      <c r="D774" s="14">
        <v>0</v>
      </c>
      <c r="E774" s="14">
        <v>3</v>
      </c>
      <c r="F774" s="14">
        <v>10</v>
      </c>
      <c r="G774" s="14">
        <v>13</v>
      </c>
      <c r="H774" s="14">
        <v>0</v>
      </c>
      <c r="I774" s="14">
        <v>1</v>
      </c>
      <c r="J774" s="14">
        <v>11</v>
      </c>
      <c r="K774" s="14">
        <v>14</v>
      </c>
      <c r="L774" s="14">
        <v>0</v>
      </c>
      <c r="M774" s="14">
        <v>1</v>
      </c>
      <c r="N774" s="14">
        <v>10</v>
      </c>
      <c r="O774" s="14">
        <v>15</v>
      </c>
      <c r="P774" s="14">
        <v>0</v>
      </c>
      <c r="Q774" s="14">
        <v>4</v>
      </c>
      <c r="R774" s="14">
        <v>10</v>
      </c>
      <c r="S774" s="14">
        <v>12</v>
      </c>
      <c r="T774" s="14">
        <v>0</v>
      </c>
      <c r="U774" s="14">
        <v>0</v>
      </c>
      <c r="V774" s="14">
        <v>10</v>
      </c>
      <c r="W774" s="14">
        <v>16</v>
      </c>
      <c r="X774" s="14">
        <v>1</v>
      </c>
      <c r="Y774" s="14">
        <v>2</v>
      </c>
      <c r="Z774" s="14">
        <v>12</v>
      </c>
      <c r="AA774" s="14">
        <v>11</v>
      </c>
      <c r="AB774" s="14">
        <v>0</v>
      </c>
      <c r="AC774" s="14">
        <v>1</v>
      </c>
      <c r="AD774" s="14">
        <v>0</v>
      </c>
      <c r="AE774" s="14">
        <v>9</v>
      </c>
      <c r="AF774" s="14">
        <v>16</v>
      </c>
      <c r="AG774" s="14">
        <v>0</v>
      </c>
      <c r="AH774" s="14">
        <v>2</v>
      </c>
      <c r="AI774" s="14">
        <v>0</v>
      </c>
      <c r="AJ774" s="14">
        <v>7</v>
      </c>
      <c r="AK774" s="14">
        <v>17</v>
      </c>
      <c r="AL774" s="14">
        <v>0</v>
      </c>
      <c r="AM774" s="14">
        <v>2</v>
      </c>
      <c r="AN774" s="14">
        <v>0</v>
      </c>
      <c r="AO774" s="14">
        <v>9</v>
      </c>
      <c r="AP774" s="14">
        <v>15</v>
      </c>
      <c r="AQ774" s="14">
        <v>0</v>
      </c>
      <c r="AR774" s="14">
        <v>2</v>
      </c>
      <c r="AS774" s="14">
        <v>0</v>
      </c>
      <c r="AT774" s="14">
        <v>10</v>
      </c>
      <c r="AU774" s="14">
        <v>14</v>
      </c>
      <c r="AV774" s="14">
        <v>0</v>
      </c>
      <c r="AW774" s="14">
        <v>1</v>
      </c>
      <c r="AX774" s="14">
        <v>1</v>
      </c>
      <c r="AY774" s="14">
        <v>11</v>
      </c>
      <c r="AZ774" s="14">
        <v>13</v>
      </c>
      <c r="BA774" s="14">
        <v>0</v>
      </c>
      <c r="BB774" s="14">
        <v>2</v>
      </c>
      <c r="BC774" s="14">
        <v>1</v>
      </c>
      <c r="BD774" s="14">
        <v>9</v>
      </c>
      <c r="BE774" s="14">
        <v>14</v>
      </c>
      <c r="BF774" s="14">
        <v>0</v>
      </c>
      <c r="BG774" s="14">
        <v>1</v>
      </c>
      <c r="BH774" s="14">
        <v>1</v>
      </c>
      <c r="BI774" s="14">
        <v>9</v>
      </c>
      <c r="BJ774" s="14">
        <v>15</v>
      </c>
      <c r="BK774" s="14">
        <v>0</v>
      </c>
      <c r="BL774" s="14" t="s">
        <v>42</v>
      </c>
      <c r="BM774" s="14" t="s">
        <v>42</v>
      </c>
      <c r="BN774" s="14" t="s">
        <v>42</v>
      </c>
      <c r="BO774" s="14" t="s">
        <v>42</v>
      </c>
      <c r="BP774" s="14" t="s">
        <v>42</v>
      </c>
      <c r="BQ774" s="14" t="s">
        <v>42</v>
      </c>
      <c r="BR774" s="14" t="s">
        <v>42</v>
      </c>
      <c r="BS774" s="14" t="s">
        <v>42</v>
      </c>
      <c r="BT774" s="14" t="s">
        <v>42</v>
      </c>
      <c r="BU774" s="14" t="s">
        <v>42</v>
      </c>
      <c r="BV774" s="14" t="s">
        <v>42</v>
      </c>
      <c r="BW774" s="14" t="s">
        <v>42</v>
      </c>
      <c r="BX774" s="14" t="s">
        <v>42</v>
      </c>
      <c r="BY774" s="14" t="s">
        <v>42</v>
      </c>
      <c r="BZ774" s="14" t="s">
        <v>42</v>
      </c>
      <c r="CA774" s="14" t="s">
        <v>42</v>
      </c>
      <c r="CB774" s="14" t="s">
        <v>42</v>
      </c>
      <c r="CC774" s="14" t="s">
        <v>42</v>
      </c>
      <c r="CD774" s="14" t="s">
        <v>42</v>
      </c>
      <c r="CE774" s="14" t="s">
        <v>42</v>
      </c>
      <c r="CF774" s="14">
        <v>1</v>
      </c>
      <c r="CG774" s="14">
        <v>1</v>
      </c>
      <c r="CH774" s="14">
        <v>11</v>
      </c>
      <c r="CI774" s="14">
        <v>13</v>
      </c>
      <c r="CJ774" s="14">
        <v>0</v>
      </c>
      <c r="CK774" s="14">
        <v>0</v>
      </c>
      <c r="CL774" s="14">
        <v>10</v>
      </c>
      <c r="CM774" s="14">
        <v>16</v>
      </c>
      <c r="CN774" s="14">
        <v>0</v>
      </c>
      <c r="CO774" s="14">
        <v>1</v>
      </c>
      <c r="CP774" s="14">
        <v>10</v>
      </c>
      <c r="CQ774" s="14">
        <v>15</v>
      </c>
      <c r="CR774" s="14">
        <v>0</v>
      </c>
      <c r="CS774" s="14">
        <v>1</v>
      </c>
      <c r="CT774" s="14">
        <v>10</v>
      </c>
      <c r="CU774" s="14">
        <v>15</v>
      </c>
      <c r="CV774" s="14">
        <v>0</v>
      </c>
      <c r="CW774" s="14">
        <v>0</v>
      </c>
      <c r="CX774" s="14">
        <v>13</v>
      </c>
      <c r="CY774" s="14">
        <v>13</v>
      </c>
      <c r="CZ774" s="14">
        <v>0</v>
      </c>
      <c r="DA774" s="14">
        <v>1</v>
      </c>
      <c r="DB774" s="14">
        <v>12</v>
      </c>
      <c r="DC774" s="14">
        <v>13</v>
      </c>
      <c r="DD774" s="14">
        <v>0</v>
      </c>
      <c r="DE774" s="14">
        <v>1</v>
      </c>
      <c r="DF774" s="14">
        <v>10</v>
      </c>
      <c r="DG774" s="14">
        <v>15</v>
      </c>
      <c r="DH774" s="14">
        <v>0</v>
      </c>
      <c r="DI774" s="14">
        <v>0</v>
      </c>
      <c r="DJ774" s="14">
        <v>11</v>
      </c>
      <c r="DK774" s="14">
        <v>15</v>
      </c>
      <c r="DL774" s="14">
        <v>0</v>
      </c>
      <c r="DM774" s="14">
        <v>0</v>
      </c>
      <c r="DN774" s="14">
        <v>8</v>
      </c>
      <c r="DO774" s="14">
        <v>18</v>
      </c>
      <c r="DP774" s="14">
        <v>0</v>
      </c>
      <c r="DQ774" s="14">
        <v>1</v>
      </c>
      <c r="DR774" s="14">
        <v>9</v>
      </c>
      <c r="DS774" s="14">
        <v>16</v>
      </c>
      <c r="DT774" s="14">
        <v>0</v>
      </c>
      <c r="DU774" s="14">
        <v>0</v>
      </c>
      <c r="DV774" s="14">
        <v>9</v>
      </c>
      <c r="DW774" s="14">
        <v>17</v>
      </c>
      <c r="DX774" s="14">
        <v>0</v>
      </c>
      <c r="DY774" s="14">
        <v>1</v>
      </c>
      <c r="DZ774" s="14">
        <v>8</v>
      </c>
      <c r="EA774" s="14">
        <v>17</v>
      </c>
      <c r="EB774" s="14">
        <v>0</v>
      </c>
      <c r="EC774" s="14">
        <v>0</v>
      </c>
      <c r="ED774" s="14">
        <v>8</v>
      </c>
      <c r="EE774" s="14">
        <v>18</v>
      </c>
      <c r="EF774" s="14">
        <v>1</v>
      </c>
      <c r="EG774" s="14">
        <v>0</v>
      </c>
      <c r="EH774" s="14">
        <v>9</v>
      </c>
      <c r="EI774" s="14">
        <v>16</v>
      </c>
      <c r="EJ774" s="14">
        <v>1</v>
      </c>
      <c r="EK774" s="14">
        <v>1</v>
      </c>
      <c r="EL774" s="14">
        <v>6</v>
      </c>
      <c r="EM774" s="14">
        <v>18</v>
      </c>
      <c r="EN774" s="14">
        <v>0</v>
      </c>
      <c r="EO774" s="14">
        <v>0</v>
      </c>
      <c r="EP774" s="14">
        <v>6</v>
      </c>
      <c r="EQ774" s="14">
        <v>20</v>
      </c>
      <c r="ER774" s="14">
        <v>1</v>
      </c>
      <c r="ES774" s="14">
        <v>0</v>
      </c>
      <c r="ET774" s="14">
        <v>7</v>
      </c>
      <c r="EU774" s="14">
        <v>15</v>
      </c>
      <c r="EV774" s="14">
        <v>0</v>
      </c>
      <c r="EW774" s="14">
        <v>1</v>
      </c>
      <c r="EX774" s="14">
        <v>12</v>
      </c>
      <c r="EY774" s="14">
        <v>13</v>
      </c>
      <c r="EZ774" s="14">
        <v>1</v>
      </c>
      <c r="FA774" s="14">
        <v>0</v>
      </c>
      <c r="FB774" s="14">
        <v>9</v>
      </c>
      <c r="FC774" s="14">
        <v>11</v>
      </c>
      <c r="FD774" s="14">
        <v>0</v>
      </c>
      <c r="FE774" s="14">
        <v>0</v>
      </c>
      <c r="FF774" s="14">
        <v>6</v>
      </c>
      <c r="FG774" s="14">
        <v>19</v>
      </c>
      <c r="FH774" s="14">
        <v>0</v>
      </c>
      <c r="FI774" s="14">
        <v>0</v>
      </c>
      <c r="FJ774" s="14">
        <v>9</v>
      </c>
      <c r="FK774" s="14">
        <v>17</v>
      </c>
      <c r="FL774" s="14">
        <v>0</v>
      </c>
      <c r="FM774" s="14">
        <v>4</v>
      </c>
      <c r="FN774" s="14">
        <v>14</v>
      </c>
      <c r="FO774" s="14">
        <v>8</v>
      </c>
      <c r="FP774" s="14">
        <v>2</v>
      </c>
      <c r="FQ774" s="14">
        <v>7</v>
      </c>
      <c r="FR774" s="14">
        <v>14</v>
      </c>
      <c r="FS774" s="14">
        <v>3</v>
      </c>
      <c r="FT774" s="14">
        <v>0</v>
      </c>
      <c r="FU774" s="14">
        <v>3</v>
      </c>
      <c r="FV774" s="14">
        <v>16</v>
      </c>
      <c r="FW774" s="14">
        <v>7</v>
      </c>
      <c r="FX774" s="14">
        <v>0</v>
      </c>
      <c r="FY774" s="14">
        <v>0</v>
      </c>
      <c r="FZ774" s="14">
        <v>14</v>
      </c>
      <c r="GA774" s="14">
        <v>12</v>
      </c>
      <c r="GB774" s="14">
        <v>2</v>
      </c>
      <c r="GC774" s="14">
        <v>15</v>
      </c>
      <c r="GD774" s="14">
        <v>9</v>
      </c>
      <c r="GE774" s="14">
        <v>0</v>
      </c>
      <c r="GF774" s="14">
        <v>1</v>
      </c>
      <c r="GG774" s="14">
        <v>0</v>
      </c>
      <c r="GH774" s="14">
        <v>11</v>
      </c>
      <c r="GI774" s="14">
        <v>14</v>
      </c>
      <c r="GJ774" s="14">
        <v>0</v>
      </c>
      <c r="GK774" s="14">
        <v>0</v>
      </c>
      <c r="GL774" s="14">
        <v>15</v>
      </c>
      <c r="GM774" s="14">
        <v>11</v>
      </c>
      <c r="GN774" s="14">
        <v>0</v>
      </c>
      <c r="GO774" s="14">
        <v>0</v>
      </c>
      <c r="GP774" s="14">
        <v>13</v>
      </c>
      <c r="GQ774" s="14">
        <v>13</v>
      </c>
      <c r="GR774" s="14">
        <v>0</v>
      </c>
      <c r="GS774" s="14">
        <v>1</v>
      </c>
      <c r="GT774" s="14">
        <v>9</v>
      </c>
      <c r="GU774" s="14">
        <v>16</v>
      </c>
      <c r="GV774" s="14">
        <v>0</v>
      </c>
      <c r="GW774" s="14">
        <v>0</v>
      </c>
      <c r="GX774" s="14">
        <v>16</v>
      </c>
      <c r="GY774" s="14">
        <v>10</v>
      </c>
      <c r="GZ774" s="14">
        <v>0</v>
      </c>
      <c r="HA774" s="14">
        <v>0</v>
      </c>
      <c r="HB774" s="14">
        <v>15</v>
      </c>
      <c r="HC774" s="14">
        <v>11</v>
      </c>
      <c r="HD774" s="14">
        <v>0</v>
      </c>
      <c r="HE774" s="14">
        <v>0</v>
      </c>
      <c r="HF774" s="14">
        <v>17</v>
      </c>
      <c r="HG774" s="14">
        <v>9</v>
      </c>
      <c r="HH774" s="14">
        <v>0</v>
      </c>
      <c r="HI774" s="14">
        <v>0</v>
      </c>
      <c r="HJ774" s="14">
        <v>11</v>
      </c>
      <c r="HK774" s="14">
        <v>15</v>
      </c>
      <c r="HL774" s="14">
        <v>0</v>
      </c>
      <c r="HM774" s="14">
        <v>0</v>
      </c>
      <c r="HN774" s="14">
        <v>12</v>
      </c>
      <c r="HO774" s="14">
        <v>14</v>
      </c>
      <c r="HP774" s="14">
        <v>0</v>
      </c>
      <c r="HQ774" s="14">
        <v>0</v>
      </c>
      <c r="HR774" s="14">
        <v>11</v>
      </c>
      <c r="HS774" s="14">
        <v>15</v>
      </c>
      <c r="HT774" s="14">
        <v>0</v>
      </c>
      <c r="HU774" s="14">
        <v>0</v>
      </c>
      <c r="HV774" s="14">
        <v>10</v>
      </c>
      <c r="HW774" s="14">
        <v>15</v>
      </c>
      <c r="HX774" s="14">
        <v>0</v>
      </c>
      <c r="HY774" s="14">
        <v>0</v>
      </c>
      <c r="HZ774" s="14">
        <v>11</v>
      </c>
      <c r="IA774" s="14">
        <v>15</v>
      </c>
      <c r="IB774" s="14">
        <v>1</v>
      </c>
      <c r="IC774" s="14">
        <v>0</v>
      </c>
      <c r="ID774" s="14">
        <v>15</v>
      </c>
      <c r="IE774" s="14">
        <v>10</v>
      </c>
      <c r="IF774" s="14">
        <v>1</v>
      </c>
      <c r="IG774" s="14">
        <v>0</v>
      </c>
      <c r="IH774" s="14">
        <v>16</v>
      </c>
      <c r="II774" s="14">
        <v>9</v>
      </c>
      <c r="IJ774" s="14">
        <v>1</v>
      </c>
      <c r="IK774" s="14">
        <v>1</v>
      </c>
      <c r="IL774" s="14">
        <v>13</v>
      </c>
      <c r="IM774" s="14">
        <v>11</v>
      </c>
      <c r="IN774" s="14">
        <v>1</v>
      </c>
      <c r="IO774" s="14">
        <v>5</v>
      </c>
      <c r="IP774" s="14">
        <v>14</v>
      </c>
      <c r="IQ774" s="14">
        <v>5</v>
      </c>
      <c r="IR774" s="14">
        <v>0</v>
      </c>
      <c r="IS774" s="14">
        <v>0</v>
      </c>
      <c r="IT774" s="14">
        <v>16</v>
      </c>
      <c r="IU774" s="14">
        <v>10</v>
      </c>
      <c r="IV774" s="14">
        <v>0</v>
      </c>
      <c r="IW774" s="14">
        <v>0</v>
      </c>
      <c r="IX774" s="14">
        <v>14</v>
      </c>
      <c r="IY774" s="14">
        <v>12</v>
      </c>
      <c r="IZ774" s="14">
        <v>0</v>
      </c>
      <c r="JA774" s="14">
        <v>1</v>
      </c>
      <c r="JB774" s="14">
        <v>14</v>
      </c>
      <c r="JC774" s="14">
        <v>11</v>
      </c>
      <c r="JD774" s="14">
        <v>0</v>
      </c>
      <c r="JE774" s="14">
        <v>0</v>
      </c>
      <c r="JF774" s="14">
        <v>13</v>
      </c>
      <c r="JG774" s="14">
        <v>13</v>
      </c>
      <c r="JH774" s="14">
        <v>0</v>
      </c>
      <c r="JI774" s="14">
        <v>1</v>
      </c>
      <c r="JJ774" s="14">
        <v>13</v>
      </c>
      <c r="JK774" s="14">
        <v>12</v>
      </c>
      <c r="JL774" s="14">
        <v>0</v>
      </c>
      <c r="JM774" s="14">
        <v>1</v>
      </c>
      <c r="JN774" s="14">
        <v>16</v>
      </c>
      <c r="JO774" s="14">
        <v>9</v>
      </c>
      <c r="JP774" s="14">
        <v>1</v>
      </c>
      <c r="JQ774" s="14">
        <v>0</v>
      </c>
      <c r="JR774" s="14">
        <v>15</v>
      </c>
      <c r="JS774" s="14">
        <v>10</v>
      </c>
      <c r="JT774" s="14">
        <v>0</v>
      </c>
      <c r="JU774" s="14">
        <v>0</v>
      </c>
      <c r="JV774" s="14">
        <v>18</v>
      </c>
      <c r="JW774" s="14">
        <v>8</v>
      </c>
      <c r="JX774" s="14">
        <v>2</v>
      </c>
      <c r="JY774" s="14">
        <v>4</v>
      </c>
      <c r="JZ774" s="14">
        <v>15</v>
      </c>
      <c r="KA774" s="14">
        <v>4</v>
      </c>
      <c r="KB774" s="14">
        <v>1</v>
      </c>
      <c r="KC774" s="14">
        <v>7</v>
      </c>
      <c r="KD774" s="14">
        <v>15</v>
      </c>
      <c r="KE774" s="14">
        <v>2</v>
      </c>
      <c r="KF774" s="14">
        <v>0</v>
      </c>
      <c r="KG774" s="14">
        <v>1</v>
      </c>
      <c r="KH774" s="14">
        <v>12</v>
      </c>
      <c r="KI774" s="14">
        <v>13</v>
      </c>
      <c r="KJ774" s="14">
        <v>0</v>
      </c>
      <c r="KK774" s="14">
        <v>2</v>
      </c>
      <c r="KL774" s="14">
        <v>9</v>
      </c>
      <c r="KM774" s="14">
        <v>15</v>
      </c>
      <c r="KN774" s="14">
        <v>1</v>
      </c>
      <c r="KO774" s="14">
        <v>4</v>
      </c>
      <c r="KP774" s="14">
        <v>7</v>
      </c>
      <c r="KQ774" s="14">
        <v>14</v>
      </c>
      <c r="KR774" s="14" t="s">
        <v>42</v>
      </c>
      <c r="KS774" s="14" t="s">
        <v>42</v>
      </c>
      <c r="KT774" s="14" t="s">
        <v>42</v>
      </c>
      <c r="KU774" s="14" t="s">
        <v>42</v>
      </c>
      <c r="KV774" s="14" t="s">
        <v>42</v>
      </c>
      <c r="KW774" s="14" t="s">
        <v>42</v>
      </c>
      <c r="KX774" s="14" t="s">
        <v>42</v>
      </c>
      <c r="KY774" s="14" t="s">
        <v>42</v>
      </c>
      <c r="KZ774" s="14" t="s">
        <v>42</v>
      </c>
      <c r="LA774" s="14" t="s">
        <v>42</v>
      </c>
      <c r="LB774" s="14">
        <v>4</v>
      </c>
      <c r="LC774" s="14">
        <v>3</v>
      </c>
      <c r="LD774" s="14">
        <v>1</v>
      </c>
      <c r="LE774" s="14">
        <v>5</v>
      </c>
      <c r="LF774" s="14">
        <v>4</v>
      </c>
      <c r="LG774" s="14">
        <v>17</v>
      </c>
      <c r="LH774" s="14">
        <v>2</v>
      </c>
      <c r="LI774" s="14" t="s">
        <v>42</v>
      </c>
      <c r="LJ774" s="14" t="s">
        <v>42</v>
      </c>
      <c r="LK774" s="14" t="s">
        <v>42</v>
      </c>
      <c r="LL774" s="14" t="s">
        <v>42</v>
      </c>
      <c r="LM774" s="14" t="s">
        <v>42</v>
      </c>
      <c r="LN774" s="14" t="s">
        <v>42</v>
      </c>
      <c r="LO774" s="14" t="s">
        <v>42</v>
      </c>
      <c r="LP774" s="14" t="s">
        <v>42</v>
      </c>
      <c r="LQ774" s="14">
        <v>0</v>
      </c>
      <c r="LR774" s="14">
        <v>0</v>
      </c>
      <c r="LS774" s="14">
        <v>5</v>
      </c>
      <c r="LT774" s="14">
        <v>1</v>
      </c>
      <c r="LU774" s="14">
        <v>0</v>
      </c>
      <c r="LV774" s="14">
        <v>0</v>
      </c>
      <c r="LW774" s="14">
        <v>5</v>
      </c>
      <c r="LX774" s="14">
        <v>1</v>
      </c>
      <c r="LY774" s="14">
        <v>0</v>
      </c>
      <c r="LZ774" s="14">
        <v>0</v>
      </c>
      <c r="MA774" s="14">
        <v>5</v>
      </c>
      <c r="MB774" s="14">
        <v>1</v>
      </c>
      <c r="MC774" s="14">
        <v>0</v>
      </c>
      <c r="MD774" s="14">
        <v>0</v>
      </c>
      <c r="ME774" s="14">
        <v>5</v>
      </c>
      <c r="MF774" s="14">
        <v>1</v>
      </c>
      <c r="MG774" s="14">
        <v>0</v>
      </c>
      <c r="MH774" s="14">
        <v>0</v>
      </c>
      <c r="MI774" s="14">
        <v>4</v>
      </c>
      <c r="MJ774" s="14">
        <v>1</v>
      </c>
      <c r="MK774" s="14">
        <v>0</v>
      </c>
      <c r="ML774" s="14">
        <v>0</v>
      </c>
      <c r="MM774" s="14">
        <v>4</v>
      </c>
      <c r="MN774" s="14">
        <v>1</v>
      </c>
      <c r="MO774" s="14">
        <v>0</v>
      </c>
      <c r="MP774" s="14">
        <v>0</v>
      </c>
      <c r="MQ774" s="14">
        <v>4</v>
      </c>
      <c r="MR774" s="14">
        <v>1</v>
      </c>
      <c r="MS774" s="14">
        <v>0</v>
      </c>
      <c r="MT774" s="14">
        <v>1</v>
      </c>
      <c r="MU774" s="14">
        <v>10</v>
      </c>
      <c r="MV774" s="14">
        <v>8</v>
      </c>
      <c r="MW774" s="14">
        <v>0</v>
      </c>
      <c r="MX774" s="14">
        <v>0</v>
      </c>
      <c r="MY774" s="14">
        <v>0</v>
      </c>
      <c r="MZ774" s="14">
        <v>13</v>
      </c>
      <c r="NA774" s="14">
        <v>6</v>
      </c>
      <c r="NB774" s="14">
        <v>0</v>
      </c>
      <c r="NC774" s="14">
        <v>0</v>
      </c>
      <c r="ND774" s="14">
        <v>1</v>
      </c>
      <c r="NE774" s="14">
        <v>9</v>
      </c>
      <c r="NF774" s="14">
        <v>9</v>
      </c>
      <c r="NG774" s="14">
        <v>0</v>
      </c>
      <c r="NH774" s="14">
        <v>0</v>
      </c>
      <c r="NI774" s="14">
        <v>1</v>
      </c>
      <c r="NJ774" s="14">
        <v>10</v>
      </c>
      <c r="NK774" s="14">
        <v>8</v>
      </c>
      <c r="NL774" s="14">
        <v>0</v>
      </c>
      <c r="NM774" s="14">
        <v>0</v>
      </c>
      <c r="NN774" s="14">
        <v>1</v>
      </c>
      <c r="NO774" s="14">
        <v>10</v>
      </c>
      <c r="NP774" s="14">
        <v>8</v>
      </c>
      <c r="NQ774" s="14">
        <v>0</v>
      </c>
      <c r="NR774" s="14">
        <v>0</v>
      </c>
      <c r="NS774" s="14">
        <v>1</v>
      </c>
      <c r="NT774" s="14">
        <v>10</v>
      </c>
      <c r="NU774" s="14">
        <v>8</v>
      </c>
      <c r="NV774" s="14">
        <v>0</v>
      </c>
      <c r="NW774" s="14">
        <v>0</v>
      </c>
      <c r="NX774" s="14">
        <v>1</v>
      </c>
      <c r="NY774" s="14">
        <v>11</v>
      </c>
      <c r="NZ774" s="14">
        <v>7</v>
      </c>
      <c r="OA774" s="14">
        <v>0</v>
      </c>
      <c r="OB774" s="14">
        <v>0</v>
      </c>
      <c r="OC774" s="14">
        <v>4</v>
      </c>
      <c r="OD774" s="14">
        <v>20</v>
      </c>
      <c r="OE774" s="14">
        <v>2</v>
      </c>
      <c r="OF774" s="14">
        <v>0</v>
      </c>
      <c r="OG774" s="14">
        <v>3</v>
      </c>
      <c r="OH774" s="14">
        <v>21</v>
      </c>
      <c r="OI774" s="14">
        <v>2</v>
      </c>
      <c r="OJ774" s="14">
        <v>0</v>
      </c>
      <c r="OK774" s="14">
        <v>2</v>
      </c>
      <c r="OL774" s="14">
        <v>19</v>
      </c>
      <c r="OM774" s="14">
        <v>5</v>
      </c>
      <c r="ON774" s="14">
        <v>0</v>
      </c>
      <c r="OO774" s="14">
        <v>3</v>
      </c>
      <c r="OP774" s="14">
        <v>22</v>
      </c>
      <c r="OQ774" s="14">
        <v>1</v>
      </c>
      <c r="OR774" s="14">
        <v>0</v>
      </c>
      <c r="OS774" s="14">
        <v>2</v>
      </c>
      <c r="OT774" s="14">
        <v>17</v>
      </c>
      <c r="OU774" s="14">
        <v>7</v>
      </c>
      <c r="OV774" s="14">
        <v>0</v>
      </c>
      <c r="OW774" s="14">
        <v>3</v>
      </c>
      <c r="OX774" s="14">
        <v>16</v>
      </c>
      <c r="OY774" s="14">
        <v>7</v>
      </c>
      <c r="OZ774" s="14">
        <v>1</v>
      </c>
      <c r="PA774" s="14">
        <v>6</v>
      </c>
      <c r="PB774" s="14">
        <v>16</v>
      </c>
      <c r="PC774" s="14">
        <v>3</v>
      </c>
      <c r="PD774" s="14">
        <v>0</v>
      </c>
      <c r="PE774" s="14">
        <v>12</v>
      </c>
      <c r="PF774" s="14">
        <v>11</v>
      </c>
      <c r="PG774" s="14">
        <v>3</v>
      </c>
      <c r="PH774" s="14">
        <v>1</v>
      </c>
      <c r="PI774" s="14">
        <v>1</v>
      </c>
      <c r="PJ774" s="14">
        <v>22</v>
      </c>
      <c r="PK774" s="14">
        <v>2</v>
      </c>
      <c r="PL774" s="14">
        <v>1</v>
      </c>
      <c r="PM774" s="14">
        <v>4</v>
      </c>
      <c r="PN774" s="14">
        <v>18</v>
      </c>
      <c r="PO774" s="14">
        <v>3</v>
      </c>
      <c r="PP774" s="14">
        <v>0</v>
      </c>
      <c r="PQ774" s="14">
        <v>5</v>
      </c>
      <c r="PR774" s="14">
        <v>19</v>
      </c>
      <c r="PS774" s="14">
        <v>2</v>
      </c>
      <c r="PT774" s="14">
        <v>0</v>
      </c>
      <c r="PU774" s="14">
        <v>7</v>
      </c>
      <c r="PV774" s="14">
        <v>18</v>
      </c>
      <c r="PW774" s="14">
        <v>1</v>
      </c>
      <c r="PX774" s="14">
        <v>0</v>
      </c>
      <c r="PY774" s="14">
        <v>4</v>
      </c>
      <c r="PZ774" s="14">
        <v>18</v>
      </c>
      <c r="QA774" s="14">
        <v>4</v>
      </c>
      <c r="QB774" s="14">
        <v>1</v>
      </c>
      <c r="QC774" s="14">
        <v>4</v>
      </c>
      <c r="QD774" s="14">
        <v>19</v>
      </c>
      <c r="QE774" s="14">
        <v>2</v>
      </c>
      <c r="QF774" s="14">
        <v>0</v>
      </c>
      <c r="QG774" s="14">
        <v>1</v>
      </c>
      <c r="QH774" s="14">
        <v>14</v>
      </c>
      <c r="QI774" s="14">
        <v>10</v>
      </c>
      <c r="QJ774" s="14">
        <v>1</v>
      </c>
      <c r="QK774" s="14">
        <v>0</v>
      </c>
      <c r="QL774" s="14">
        <v>1</v>
      </c>
      <c r="QM774" s="14">
        <v>11</v>
      </c>
      <c r="QN774" s="14">
        <v>13</v>
      </c>
      <c r="QO774" s="14">
        <v>1</v>
      </c>
      <c r="QP774" s="14">
        <v>0</v>
      </c>
      <c r="QQ774" s="14">
        <v>1</v>
      </c>
      <c r="QR774" s="14">
        <v>12</v>
      </c>
      <c r="QS774" s="14">
        <v>12</v>
      </c>
      <c r="QT774" s="14">
        <v>1</v>
      </c>
      <c r="QU774" s="14">
        <v>0</v>
      </c>
      <c r="QV774" s="14">
        <v>1</v>
      </c>
      <c r="QW774" s="14">
        <v>15</v>
      </c>
      <c r="QX774" s="14">
        <v>9</v>
      </c>
      <c r="QY774" s="14">
        <v>1</v>
      </c>
      <c r="QZ774" s="14">
        <v>0</v>
      </c>
      <c r="RA774" s="14">
        <v>2</v>
      </c>
      <c r="RB774" s="14">
        <v>14</v>
      </c>
      <c r="RC774" s="14">
        <v>9</v>
      </c>
      <c r="RD774" s="14">
        <v>1</v>
      </c>
      <c r="RE774" s="14">
        <v>1</v>
      </c>
      <c r="RF774" s="14">
        <v>0</v>
      </c>
      <c r="RG774" s="14">
        <v>16</v>
      </c>
      <c r="RH774" s="14">
        <v>9</v>
      </c>
      <c r="RI774" s="14">
        <v>0</v>
      </c>
      <c r="RJ774" s="14">
        <v>1</v>
      </c>
      <c r="RK774" s="14">
        <v>1</v>
      </c>
      <c r="RL774" s="14">
        <v>15</v>
      </c>
      <c r="RM774" s="14">
        <v>9</v>
      </c>
      <c r="RN774" s="14">
        <v>0</v>
      </c>
      <c r="RO774" s="14">
        <v>1</v>
      </c>
      <c r="RP774" s="14">
        <v>2</v>
      </c>
      <c r="RQ774" s="14">
        <v>15</v>
      </c>
      <c r="RR774" s="14">
        <v>7</v>
      </c>
      <c r="RS774" s="14">
        <v>1</v>
      </c>
      <c r="RT774" s="14">
        <v>2</v>
      </c>
      <c r="RU774" s="14">
        <v>24</v>
      </c>
      <c r="RV774" s="14">
        <v>0</v>
      </c>
      <c r="RW774" s="14">
        <v>0</v>
      </c>
      <c r="RX774" s="14" t="s">
        <v>42</v>
      </c>
      <c r="RY774" s="14" t="s">
        <v>42</v>
      </c>
      <c r="RZ774" s="14" t="s">
        <v>42</v>
      </c>
      <c r="SA774" s="14" t="s">
        <v>42</v>
      </c>
      <c r="SB774" s="14" t="s">
        <v>42</v>
      </c>
      <c r="SC774" s="14" t="s">
        <v>42</v>
      </c>
      <c r="SD774" s="14" t="s">
        <v>42</v>
      </c>
      <c r="SE774" s="14" t="s">
        <v>42</v>
      </c>
      <c r="SF774" s="14" t="s">
        <v>42</v>
      </c>
      <c r="SG774" s="14" t="s">
        <v>42</v>
      </c>
      <c r="SH774" s="14" t="s">
        <v>42</v>
      </c>
      <c r="SI774" s="14" t="s">
        <v>42</v>
      </c>
      <c r="SJ774" s="14" t="s">
        <v>42</v>
      </c>
      <c r="SK774" s="14" t="s">
        <v>42</v>
      </c>
      <c r="SL774" s="14" t="s">
        <v>42</v>
      </c>
      <c r="SM774" s="14" t="s">
        <v>42</v>
      </c>
      <c r="SN774" s="14" t="s">
        <v>42</v>
      </c>
      <c r="SO774" s="14" t="s">
        <v>42</v>
      </c>
      <c r="SP774" s="14" t="s">
        <v>42</v>
      </c>
      <c r="SQ774" s="14" t="s">
        <v>42</v>
      </c>
      <c r="SR774" s="14" t="s">
        <v>42</v>
      </c>
      <c r="SS774" s="14" t="s">
        <v>42</v>
      </c>
      <c r="ST774" s="14" t="s">
        <v>42</v>
      </c>
      <c r="SU774" s="14" t="s">
        <v>42</v>
      </c>
      <c r="SV774" s="14">
        <v>0</v>
      </c>
      <c r="SW774" s="14">
        <v>0</v>
      </c>
      <c r="SX774" s="14">
        <v>13</v>
      </c>
      <c r="SY774" s="14">
        <v>11</v>
      </c>
      <c r="SZ774" s="14">
        <v>1</v>
      </c>
      <c r="TA774" s="14">
        <v>0</v>
      </c>
      <c r="TB774" s="14">
        <v>15</v>
      </c>
      <c r="TC774" s="14">
        <v>8</v>
      </c>
      <c r="TD774" s="14">
        <v>1</v>
      </c>
      <c r="TE774" s="14">
        <v>5</v>
      </c>
      <c r="TF774" s="14">
        <v>14</v>
      </c>
      <c r="TG774" s="14">
        <v>4</v>
      </c>
      <c r="TH774" s="14">
        <v>0</v>
      </c>
      <c r="TI774" s="14">
        <v>2</v>
      </c>
      <c r="TJ774" s="14">
        <v>16</v>
      </c>
      <c r="TK774" s="14">
        <v>6</v>
      </c>
      <c r="TL774" s="14">
        <v>0</v>
      </c>
      <c r="TM774" s="14">
        <v>0</v>
      </c>
      <c r="TN774" s="14">
        <v>12</v>
      </c>
      <c r="TO774" s="14">
        <v>12</v>
      </c>
      <c r="TP774" s="14">
        <v>0</v>
      </c>
      <c r="TQ774" s="14">
        <v>0</v>
      </c>
      <c r="TR774" s="14">
        <v>12</v>
      </c>
      <c r="TS774" s="14">
        <v>12</v>
      </c>
      <c r="TT774" s="14">
        <v>0</v>
      </c>
      <c r="TU774" s="14">
        <v>0</v>
      </c>
      <c r="TV774" s="14">
        <v>12</v>
      </c>
      <c r="TW774" s="14">
        <v>12</v>
      </c>
      <c r="TX774" s="14">
        <v>0</v>
      </c>
      <c r="TY774" s="14">
        <v>0</v>
      </c>
      <c r="TZ774" s="14">
        <v>6</v>
      </c>
      <c r="UA774" s="14">
        <v>18</v>
      </c>
      <c r="UB774" s="14">
        <v>0</v>
      </c>
      <c r="UC774" s="14">
        <v>1</v>
      </c>
      <c r="UD774" s="14">
        <v>18</v>
      </c>
      <c r="UE774" s="14">
        <v>5</v>
      </c>
      <c r="UF774" s="14">
        <v>0</v>
      </c>
      <c r="UG774" s="14">
        <v>0</v>
      </c>
      <c r="UH774" s="14">
        <v>10</v>
      </c>
      <c r="UI774" s="14">
        <v>11</v>
      </c>
      <c r="UJ774" s="14">
        <v>3</v>
      </c>
      <c r="UK774" s="14">
        <v>0</v>
      </c>
      <c r="UL774" s="14">
        <v>0</v>
      </c>
      <c r="UM774" s="14">
        <v>9</v>
      </c>
      <c r="UN774" s="14">
        <v>12</v>
      </c>
      <c r="UO774" s="14">
        <v>3</v>
      </c>
      <c r="UP774" s="14" t="s">
        <v>42</v>
      </c>
      <c r="UQ774" s="14" t="s">
        <v>42</v>
      </c>
      <c r="UR774" s="14" t="s">
        <v>42</v>
      </c>
      <c r="US774" s="14" t="s">
        <v>42</v>
      </c>
      <c r="UT774" s="14" t="s">
        <v>42</v>
      </c>
      <c r="UU774" s="14" t="s">
        <v>42</v>
      </c>
      <c r="UV774" s="14" t="s">
        <v>42</v>
      </c>
      <c r="UW774" s="14" t="s">
        <v>42</v>
      </c>
      <c r="UX774" s="14" t="s">
        <v>42</v>
      </c>
      <c r="UY774" s="14" t="s">
        <v>42</v>
      </c>
      <c r="UZ774" s="14" t="s">
        <v>42</v>
      </c>
      <c r="VA774" s="14" t="s">
        <v>42</v>
      </c>
      <c r="VB774" s="14" t="s">
        <v>42</v>
      </c>
      <c r="VC774" s="14" t="s">
        <v>42</v>
      </c>
      <c r="VD774" s="14" t="s">
        <v>42</v>
      </c>
      <c r="VE774" s="14" t="s">
        <v>42</v>
      </c>
      <c r="VF774" s="14" t="s">
        <v>42</v>
      </c>
      <c r="VG774" s="14" t="s">
        <v>42</v>
      </c>
      <c r="VH774" s="14" t="s">
        <v>42</v>
      </c>
      <c r="VI774" s="14" t="s">
        <v>42</v>
      </c>
      <c r="VJ774" s="14" t="s">
        <v>42</v>
      </c>
      <c r="VK774" s="14" t="s">
        <v>42</v>
      </c>
      <c r="VL774" s="14" t="s">
        <v>42</v>
      </c>
      <c r="VM774" s="14" t="s">
        <v>42</v>
      </c>
      <c r="VN774" s="14" t="s">
        <v>42</v>
      </c>
      <c r="VO774" s="14" t="s">
        <v>42</v>
      </c>
      <c r="VP774" s="14" t="s">
        <v>42</v>
      </c>
      <c r="VQ774" s="14" t="s">
        <v>42</v>
      </c>
      <c r="VR774" s="14" t="s">
        <v>42</v>
      </c>
      <c r="VS774" s="14" t="s">
        <v>42</v>
      </c>
      <c r="VT774" s="24"/>
    </row>
    <row r="775" spans="1:592" s="28" customFormat="1" ht="15" customHeight="1" x14ac:dyDescent="0.25">
      <c r="A775" s="14" t="s">
        <v>1626</v>
      </c>
      <c r="B775" s="13" t="s">
        <v>1627</v>
      </c>
      <c r="C775" s="38">
        <v>97</v>
      </c>
      <c r="D775" s="14">
        <v>5</v>
      </c>
      <c r="E775" s="14">
        <v>53</v>
      </c>
      <c r="F775" s="14">
        <v>54</v>
      </c>
      <c r="G775" s="14">
        <v>7</v>
      </c>
      <c r="H775" s="14">
        <v>1</v>
      </c>
      <c r="I775" s="14">
        <v>26</v>
      </c>
      <c r="J775" s="14">
        <v>75</v>
      </c>
      <c r="K775" s="14">
        <v>17</v>
      </c>
      <c r="L775" s="14">
        <v>3</v>
      </c>
      <c r="M775" s="14">
        <v>41</v>
      </c>
      <c r="N775" s="14">
        <v>61</v>
      </c>
      <c r="O775" s="14">
        <v>15</v>
      </c>
      <c r="P775" s="14">
        <v>0</v>
      </c>
      <c r="Q775" s="14">
        <v>49</v>
      </c>
      <c r="R775" s="14">
        <v>57</v>
      </c>
      <c r="S775" s="14">
        <v>13</v>
      </c>
      <c r="T775" s="14">
        <v>0</v>
      </c>
      <c r="U775" s="14">
        <v>19</v>
      </c>
      <c r="V775" s="14">
        <v>61</v>
      </c>
      <c r="W775" s="14">
        <v>39</v>
      </c>
      <c r="X775" s="14">
        <v>3</v>
      </c>
      <c r="Y775" s="14">
        <v>16</v>
      </c>
      <c r="Z775" s="14">
        <v>60</v>
      </c>
      <c r="AA775" s="14">
        <v>39</v>
      </c>
      <c r="AB775" s="14">
        <v>0</v>
      </c>
      <c r="AC775" s="14">
        <v>3</v>
      </c>
      <c r="AD775" s="14">
        <v>4</v>
      </c>
      <c r="AE775" s="14">
        <v>51</v>
      </c>
      <c r="AF775" s="14">
        <v>60</v>
      </c>
      <c r="AG775" s="14">
        <v>0</v>
      </c>
      <c r="AH775" s="14">
        <v>4</v>
      </c>
      <c r="AI775" s="14">
        <v>3</v>
      </c>
      <c r="AJ775" s="14">
        <v>45</v>
      </c>
      <c r="AK775" s="14">
        <v>66</v>
      </c>
      <c r="AL775" s="14">
        <v>0</v>
      </c>
      <c r="AM775" s="14">
        <v>2</v>
      </c>
      <c r="AN775" s="14">
        <v>7</v>
      </c>
      <c r="AO775" s="14">
        <v>50</v>
      </c>
      <c r="AP775" s="14">
        <v>57</v>
      </c>
      <c r="AQ775" s="14">
        <v>0</v>
      </c>
      <c r="AR775" s="14">
        <v>3</v>
      </c>
      <c r="AS775" s="14">
        <v>4</v>
      </c>
      <c r="AT775" s="14">
        <v>45</v>
      </c>
      <c r="AU775" s="14">
        <v>63</v>
      </c>
      <c r="AV775" s="14">
        <v>0</v>
      </c>
      <c r="AW775" s="14">
        <v>2</v>
      </c>
      <c r="AX775" s="14">
        <v>7</v>
      </c>
      <c r="AY775" s="14">
        <v>53</v>
      </c>
      <c r="AZ775" s="14">
        <v>51</v>
      </c>
      <c r="BA775" s="14">
        <v>2</v>
      </c>
      <c r="BB775" s="14">
        <v>2</v>
      </c>
      <c r="BC775" s="14">
        <v>4</v>
      </c>
      <c r="BD775" s="14">
        <v>38</v>
      </c>
      <c r="BE775" s="14">
        <v>55</v>
      </c>
      <c r="BF775" s="14">
        <v>16</v>
      </c>
      <c r="BG775" s="14">
        <v>2</v>
      </c>
      <c r="BH775" s="14">
        <v>8</v>
      </c>
      <c r="BI775" s="14">
        <v>43</v>
      </c>
      <c r="BJ775" s="14">
        <v>58</v>
      </c>
      <c r="BK775" s="14">
        <v>5</v>
      </c>
      <c r="BL775" s="14" t="s">
        <v>42</v>
      </c>
      <c r="BM775" s="14" t="s">
        <v>42</v>
      </c>
      <c r="BN775" s="14" t="s">
        <v>42</v>
      </c>
      <c r="BO775" s="14" t="s">
        <v>42</v>
      </c>
      <c r="BP775" s="14" t="s">
        <v>42</v>
      </c>
      <c r="BQ775" s="14" t="s">
        <v>42</v>
      </c>
      <c r="BR775" s="14" t="s">
        <v>42</v>
      </c>
      <c r="BS775" s="14" t="s">
        <v>42</v>
      </c>
      <c r="BT775" s="14" t="s">
        <v>42</v>
      </c>
      <c r="BU775" s="14" t="s">
        <v>42</v>
      </c>
      <c r="BV775" s="14" t="s">
        <v>42</v>
      </c>
      <c r="BW775" s="14" t="s">
        <v>42</v>
      </c>
      <c r="BX775" s="14" t="s">
        <v>42</v>
      </c>
      <c r="BY775" s="14" t="s">
        <v>42</v>
      </c>
      <c r="BZ775" s="14" t="s">
        <v>42</v>
      </c>
      <c r="CA775" s="14" t="s">
        <v>42</v>
      </c>
      <c r="CB775" s="14" t="s">
        <v>42</v>
      </c>
      <c r="CC775" s="14" t="s">
        <v>42</v>
      </c>
      <c r="CD775" s="14" t="s">
        <v>42</v>
      </c>
      <c r="CE775" s="14" t="s">
        <v>42</v>
      </c>
      <c r="CF775" s="14">
        <v>5</v>
      </c>
      <c r="CG775" s="14">
        <v>15</v>
      </c>
      <c r="CH775" s="14">
        <v>69</v>
      </c>
      <c r="CI775" s="14">
        <v>24</v>
      </c>
      <c r="CJ775" s="14">
        <v>6</v>
      </c>
      <c r="CK775" s="14">
        <v>28</v>
      </c>
      <c r="CL775" s="14">
        <v>60</v>
      </c>
      <c r="CM775" s="14">
        <v>18</v>
      </c>
      <c r="CN775" s="14">
        <v>16</v>
      </c>
      <c r="CO775" s="14">
        <v>27</v>
      </c>
      <c r="CP775" s="14">
        <v>57</v>
      </c>
      <c r="CQ775" s="14">
        <v>13</v>
      </c>
      <c r="CR775" s="14">
        <v>12</v>
      </c>
      <c r="CS775" s="14">
        <v>26</v>
      </c>
      <c r="CT775" s="14">
        <v>62</v>
      </c>
      <c r="CU775" s="14">
        <v>12</v>
      </c>
      <c r="CV775" s="14">
        <v>7</v>
      </c>
      <c r="CW775" s="14">
        <v>25</v>
      </c>
      <c r="CX775" s="14">
        <v>66</v>
      </c>
      <c r="CY775" s="14">
        <v>15</v>
      </c>
      <c r="CZ775" s="14">
        <v>8</v>
      </c>
      <c r="DA775" s="14">
        <v>13</v>
      </c>
      <c r="DB775" s="14">
        <v>76</v>
      </c>
      <c r="DC775" s="14">
        <v>16</v>
      </c>
      <c r="DD775" s="14">
        <v>7</v>
      </c>
      <c r="DE775" s="14">
        <v>17</v>
      </c>
      <c r="DF775" s="14">
        <v>73</v>
      </c>
      <c r="DG775" s="14">
        <v>16</v>
      </c>
      <c r="DH775" s="14">
        <v>9</v>
      </c>
      <c r="DI775" s="14">
        <v>22</v>
      </c>
      <c r="DJ775" s="14">
        <v>68</v>
      </c>
      <c r="DK775" s="14">
        <v>14</v>
      </c>
      <c r="DL775" s="14">
        <v>13</v>
      </c>
      <c r="DM775" s="14">
        <v>25</v>
      </c>
      <c r="DN775" s="14">
        <v>57</v>
      </c>
      <c r="DO775" s="14">
        <v>18</v>
      </c>
      <c r="DP775" s="14">
        <v>14</v>
      </c>
      <c r="DQ775" s="14">
        <v>27</v>
      </c>
      <c r="DR775" s="14">
        <v>57</v>
      </c>
      <c r="DS775" s="14">
        <v>15</v>
      </c>
      <c r="DT775" s="14">
        <v>10</v>
      </c>
      <c r="DU775" s="14">
        <v>29</v>
      </c>
      <c r="DV775" s="14">
        <v>59</v>
      </c>
      <c r="DW775" s="14">
        <v>14</v>
      </c>
      <c r="DX775" s="14">
        <v>26</v>
      </c>
      <c r="DY775" s="14">
        <v>32</v>
      </c>
      <c r="DZ775" s="14">
        <v>40</v>
      </c>
      <c r="EA775" s="14">
        <v>15</v>
      </c>
      <c r="EB775" s="14">
        <v>21</v>
      </c>
      <c r="EC775" s="14">
        <v>38</v>
      </c>
      <c r="ED775" s="14">
        <v>38</v>
      </c>
      <c r="EE775" s="14">
        <v>15</v>
      </c>
      <c r="EF775" s="14">
        <v>16</v>
      </c>
      <c r="EG775" s="14">
        <v>23</v>
      </c>
      <c r="EH775" s="14">
        <v>58</v>
      </c>
      <c r="EI775" s="14">
        <v>16</v>
      </c>
      <c r="EJ775" s="14">
        <v>24</v>
      </c>
      <c r="EK775" s="14">
        <v>31</v>
      </c>
      <c r="EL775" s="14">
        <v>44</v>
      </c>
      <c r="EM775" s="14">
        <v>14</v>
      </c>
      <c r="EN775" s="14">
        <v>18</v>
      </c>
      <c r="EO775" s="14">
        <v>22</v>
      </c>
      <c r="EP775" s="14">
        <v>55</v>
      </c>
      <c r="EQ775" s="14">
        <v>18</v>
      </c>
      <c r="ER775" s="14">
        <v>13</v>
      </c>
      <c r="ES775" s="14">
        <v>17</v>
      </c>
      <c r="ET775" s="14">
        <v>58</v>
      </c>
      <c r="EU775" s="14">
        <v>25</v>
      </c>
      <c r="EV775" s="14">
        <v>0</v>
      </c>
      <c r="EW775" s="14">
        <v>4</v>
      </c>
      <c r="EX775" s="14">
        <v>66</v>
      </c>
      <c r="EY775" s="14">
        <v>43</v>
      </c>
      <c r="EZ775" s="14">
        <v>6</v>
      </c>
      <c r="FA775" s="14">
        <v>9</v>
      </c>
      <c r="FB775" s="14">
        <v>56</v>
      </c>
      <c r="FC775" s="14">
        <v>41</v>
      </c>
      <c r="FD775" s="14">
        <v>0</v>
      </c>
      <c r="FE775" s="14">
        <v>0</v>
      </c>
      <c r="FF775" s="14">
        <v>54</v>
      </c>
      <c r="FG775" s="14">
        <v>58</v>
      </c>
      <c r="FH775" s="14">
        <v>0</v>
      </c>
      <c r="FI775" s="14">
        <v>5</v>
      </c>
      <c r="FJ775" s="14">
        <v>66</v>
      </c>
      <c r="FK775" s="14">
        <v>41</v>
      </c>
      <c r="FL775" s="14">
        <v>18</v>
      </c>
      <c r="FM775" s="14">
        <v>26</v>
      </c>
      <c r="FN775" s="14">
        <v>51</v>
      </c>
      <c r="FO775" s="14">
        <v>17</v>
      </c>
      <c r="FP775" s="14">
        <v>4</v>
      </c>
      <c r="FQ775" s="14">
        <v>20</v>
      </c>
      <c r="FR775" s="14">
        <v>63</v>
      </c>
      <c r="FS775" s="14">
        <v>25</v>
      </c>
      <c r="FT775" s="14">
        <v>0</v>
      </c>
      <c r="FU775" s="14">
        <v>11</v>
      </c>
      <c r="FV775" s="14">
        <v>65</v>
      </c>
      <c r="FW775" s="14">
        <v>35</v>
      </c>
      <c r="FX775" s="14">
        <v>3</v>
      </c>
      <c r="FY775" s="14">
        <v>16</v>
      </c>
      <c r="FZ775" s="14">
        <v>73</v>
      </c>
      <c r="GA775" s="14">
        <v>20</v>
      </c>
      <c r="GB775" s="14">
        <v>4</v>
      </c>
      <c r="GC775" s="14">
        <v>48</v>
      </c>
      <c r="GD775" s="14">
        <v>49</v>
      </c>
      <c r="GE775" s="14">
        <v>10</v>
      </c>
      <c r="GF775" s="14">
        <v>4</v>
      </c>
      <c r="GG775" s="14">
        <v>28</v>
      </c>
      <c r="GH775" s="14">
        <v>59</v>
      </c>
      <c r="GI775" s="14">
        <v>20</v>
      </c>
      <c r="GJ775" s="14">
        <v>4</v>
      </c>
      <c r="GK775" s="14">
        <v>40</v>
      </c>
      <c r="GL775" s="14">
        <v>52</v>
      </c>
      <c r="GM775" s="14">
        <v>16</v>
      </c>
      <c r="GN775" s="14">
        <v>8</v>
      </c>
      <c r="GO775" s="14">
        <v>18</v>
      </c>
      <c r="GP775" s="14">
        <v>67</v>
      </c>
      <c r="GQ775" s="14">
        <v>19</v>
      </c>
      <c r="GR775" s="14">
        <v>0</v>
      </c>
      <c r="GS775" s="14">
        <v>9</v>
      </c>
      <c r="GT775" s="14">
        <v>75</v>
      </c>
      <c r="GU775" s="14">
        <v>27</v>
      </c>
      <c r="GV775" s="14">
        <v>7</v>
      </c>
      <c r="GW775" s="14">
        <v>22</v>
      </c>
      <c r="GX775" s="14">
        <v>62</v>
      </c>
      <c r="GY775" s="14">
        <v>20</v>
      </c>
      <c r="GZ775" s="14">
        <v>5</v>
      </c>
      <c r="HA775" s="14">
        <v>27</v>
      </c>
      <c r="HB775" s="14">
        <v>63</v>
      </c>
      <c r="HC775" s="14">
        <v>17</v>
      </c>
      <c r="HD775" s="14">
        <v>5</v>
      </c>
      <c r="HE775" s="14">
        <v>24</v>
      </c>
      <c r="HF775" s="14">
        <v>68</v>
      </c>
      <c r="HG775" s="14">
        <v>15</v>
      </c>
      <c r="HH775" s="14">
        <v>2</v>
      </c>
      <c r="HI775" s="14">
        <v>10</v>
      </c>
      <c r="HJ775" s="14">
        <v>72</v>
      </c>
      <c r="HK775" s="14">
        <v>28</v>
      </c>
      <c r="HL775" s="14">
        <v>0</v>
      </c>
      <c r="HM775" s="14">
        <v>7</v>
      </c>
      <c r="HN775" s="14">
        <v>80</v>
      </c>
      <c r="HO775" s="14">
        <v>25</v>
      </c>
      <c r="HP775" s="14">
        <v>1</v>
      </c>
      <c r="HQ775" s="14">
        <v>8</v>
      </c>
      <c r="HR775" s="14">
        <v>77</v>
      </c>
      <c r="HS775" s="14">
        <v>25</v>
      </c>
      <c r="HT775" s="14">
        <v>2</v>
      </c>
      <c r="HU775" s="14">
        <v>8</v>
      </c>
      <c r="HV775" s="14">
        <v>71</v>
      </c>
      <c r="HW775" s="14">
        <v>30</v>
      </c>
      <c r="HX775" s="14">
        <v>4</v>
      </c>
      <c r="HY775" s="14">
        <v>22</v>
      </c>
      <c r="HZ775" s="14">
        <v>60</v>
      </c>
      <c r="IA775" s="14">
        <v>25</v>
      </c>
      <c r="IB775" s="14">
        <v>10</v>
      </c>
      <c r="IC775" s="14">
        <v>16</v>
      </c>
      <c r="ID775" s="14">
        <v>68</v>
      </c>
      <c r="IE775" s="14">
        <v>17</v>
      </c>
      <c r="IF775" s="14">
        <v>6</v>
      </c>
      <c r="IG775" s="14">
        <v>31</v>
      </c>
      <c r="IH775" s="14">
        <v>58</v>
      </c>
      <c r="II775" s="14">
        <v>15</v>
      </c>
      <c r="IJ775" s="14">
        <v>8</v>
      </c>
      <c r="IK775" s="14">
        <v>17</v>
      </c>
      <c r="IL775" s="14">
        <v>69</v>
      </c>
      <c r="IM775" s="14">
        <v>17</v>
      </c>
      <c r="IN775" s="14">
        <v>20</v>
      </c>
      <c r="IO775" s="14">
        <v>43</v>
      </c>
      <c r="IP775" s="14">
        <v>34</v>
      </c>
      <c r="IQ775" s="14">
        <v>14</v>
      </c>
      <c r="IR775" s="14">
        <v>7</v>
      </c>
      <c r="IS775" s="14">
        <v>15</v>
      </c>
      <c r="IT775" s="14">
        <v>73</v>
      </c>
      <c r="IU775" s="14">
        <v>15</v>
      </c>
      <c r="IV775" s="14">
        <v>7</v>
      </c>
      <c r="IW775" s="14">
        <v>18</v>
      </c>
      <c r="IX775" s="14">
        <v>69</v>
      </c>
      <c r="IY775" s="14">
        <v>17</v>
      </c>
      <c r="IZ775" s="14">
        <v>12</v>
      </c>
      <c r="JA775" s="14">
        <v>30</v>
      </c>
      <c r="JB775" s="14">
        <v>52</v>
      </c>
      <c r="JC775" s="14">
        <v>15</v>
      </c>
      <c r="JD775" s="14">
        <v>3</v>
      </c>
      <c r="JE775" s="14">
        <v>13</v>
      </c>
      <c r="JF775" s="14">
        <v>73</v>
      </c>
      <c r="JG775" s="14">
        <v>19</v>
      </c>
      <c r="JH775" s="14">
        <v>6</v>
      </c>
      <c r="JI775" s="14">
        <v>31</v>
      </c>
      <c r="JJ775" s="14">
        <v>58</v>
      </c>
      <c r="JK775" s="14">
        <v>16</v>
      </c>
      <c r="JL775" s="14">
        <v>7</v>
      </c>
      <c r="JM775" s="14">
        <v>23</v>
      </c>
      <c r="JN775" s="14">
        <v>65</v>
      </c>
      <c r="JO775" s="14">
        <v>16</v>
      </c>
      <c r="JP775" s="14">
        <v>12</v>
      </c>
      <c r="JQ775" s="14">
        <v>34</v>
      </c>
      <c r="JR775" s="14">
        <v>52</v>
      </c>
      <c r="JS775" s="14">
        <v>12</v>
      </c>
      <c r="JT775" s="14">
        <v>10</v>
      </c>
      <c r="JU775" s="14">
        <v>37</v>
      </c>
      <c r="JV775" s="14">
        <v>54</v>
      </c>
      <c r="JW775" s="14">
        <v>10</v>
      </c>
      <c r="JX775" s="14">
        <v>20</v>
      </c>
      <c r="JY775" s="14">
        <v>28</v>
      </c>
      <c r="JZ775" s="14">
        <v>41</v>
      </c>
      <c r="KA775" s="14">
        <v>22</v>
      </c>
      <c r="KB775" s="14">
        <v>38</v>
      </c>
      <c r="KC775" s="14">
        <v>36</v>
      </c>
      <c r="KD775" s="14">
        <v>29</v>
      </c>
      <c r="KE775" s="14">
        <v>8</v>
      </c>
      <c r="KF775" s="14">
        <v>19</v>
      </c>
      <c r="KG775" s="14">
        <v>39</v>
      </c>
      <c r="KH775" s="14">
        <v>39</v>
      </c>
      <c r="KI775" s="14">
        <v>14</v>
      </c>
      <c r="KJ775" s="14">
        <v>10</v>
      </c>
      <c r="KK775" s="14">
        <v>37</v>
      </c>
      <c r="KL775" s="14">
        <v>42</v>
      </c>
      <c r="KM775" s="14">
        <v>22</v>
      </c>
      <c r="KN775" s="14">
        <v>19</v>
      </c>
      <c r="KO775" s="14">
        <v>24</v>
      </c>
      <c r="KP775" s="14">
        <v>43</v>
      </c>
      <c r="KQ775" s="14">
        <v>24</v>
      </c>
      <c r="KR775" s="14" t="s">
        <v>42</v>
      </c>
      <c r="KS775" s="14" t="s">
        <v>42</v>
      </c>
      <c r="KT775" s="14" t="s">
        <v>42</v>
      </c>
      <c r="KU775" s="14" t="s">
        <v>42</v>
      </c>
      <c r="KV775" s="14" t="s">
        <v>42</v>
      </c>
      <c r="KW775" s="14" t="s">
        <v>42</v>
      </c>
      <c r="KX775" s="14" t="s">
        <v>42</v>
      </c>
      <c r="KY775" s="14" t="s">
        <v>42</v>
      </c>
      <c r="KZ775" s="14" t="s">
        <v>42</v>
      </c>
      <c r="LA775" s="14" t="s">
        <v>42</v>
      </c>
      <c r="LB775" s="14">
        <v>22</v>
      </c>
      <c r="LC775" s="14">
        <v>5</v>
      </c>
      <c r="LD775" s="14">
        <v>5</v>
      </c>
      <c r="LE775" s="14">
        <v>15</v>
      </c>
      <c r="LF775" s="14">
        <v>7</v>
      </c>
      <c r="LG775" s="14">
        <v>62</v>
      </c>
      <c r="LH775" s="14">
        <v>24</v>
      </c>
      <c r="LI775" s="14">
        <v>1</v>
      </c>
      <c r="LJ775" s="14">
        <v>3</v>
      </c>
      <c r="LK775" s="14">
        <v>13</v>
      </c>
      <c r="LL775" s="14">
        <v>3</v>
      </c>
      <c r="LM775" s="14">
        <v>1</v>
      </c>
      <c r="LN775" s="14">
        <v>2</v>
      </c>
      <c r="LO775" s="14">
        <v>15</v>
      </c>
      <c r="LP775" s="14">
        <v>2</v>
      </c>
      <c r="LQ775" s="14">
        <v>0</v>
      </c>
      <c r="LR775" s="14">
        <v>0</v>
      </c>
      <c r="LS775" s="14">
        <v>12</v>
      </c>
      <c r="LT775" s="14">
        <v>5</v>
      </c>
      <c r="LU775" s="14">
        <v>0</v>
      </c>
      <c r="LV775" s="14">
        <v>1</v>
      </c>
      <c r="LW775" s="14">
        <v>11</v>
      </c>
      <c r="LX775" s="14">
        <v>5</v>
      </c>
      <c r="LY775" s="14">
        <v>0</v>
      </c>
      <c r="LZ775" s="14">
        <v>0</v>
      </c>
      <c r="MA775" s="14">
        <v>12</v>
      </c>
      <c r="MB775" s="14">
        <v>5</v>
      </c>
      <c r="MC775" s="14">
        <v>0</v>
      </c>
      <c r="MD775" s="14">
        <v>0</v>
      </c>
      <c r="ME775" s="14">
        <v>12</v>
      </c>
      <c r="MF775" s="14">
        <v>5</v>
      </c>
      <c r="MG775" s="14">
        <v>1</v>
      </c>
      <c r="MH775" s="14">
        <v>0</v>
      </c>
      <c r="MI775" s="14">
        <v>5</v>
      </c>
      <c r="MJ775" s="14">
        <v>2</v>
      </c>
      <c r="MK775" s="14">
        <v>1</v>
      </c>
      <c r="ML775" s="14">
        <v>0</v>
      </c>
      <c r="MM775" s="14">
        <v>5</v>
      </c>
      <c r="MN775" s="14">
        <v>2</v>
      </c>
      <c r="MO775" s="14">
        <v>0</v>
      </c>
      <c r="MP775" s="14">
        <v>0</v>
      </c>
      <c r="MQ775" s="14">
        <v>6</v>
      </c>
      <c r="MR775" s="14">
        <v>1</v>
      </c>
      <c r="MS775" s="14">
        <v>2</v>
      </c>
      <c r="MT775" s="14">
        <v>2</v>
      </c>
      <c r="MU775" s="14">
        <v>50</v>
      </c>
      <c r="MV775" s="14">
        <v>21</v>
      </c>
      <c r="MW775" s="14">
        <v>9</v>
      </c>
      <c r="MX775" s="14">
        <v>2</v>
      </c>
      <c r="MY775" s="14">
        <v>2</v>
      </c>
      <c r="MZ775" s="14">
        <v>46</v>
      </c>
      <c r="NA775" s="14">
        <v>25</v>
      </c>
      <c r="NB775" s="14">
        <v>9</v>
      </c>
      <c r="NC775" s="14">
        <v>1</v>
      </c>
      <c r="ND775" s="14">
        <v>4</v>
      </c>
      <c r="NE775" s="14">
        <v>44</v>
      </c>
      <c r="NF775" s="14">
        <v>25</v>
      </c>
      <c r="NG775" s="14">
        <v>10</v>
      </c>
      <c r="NH775" s="14">
        <v>1</v>
      </c>
      <c r="NI775" s="14">
        <v>3</v>
      </c>
      <c r="NJ775" s="14">
        <v>48</v>
      </c>
      <c r="NK775" s="14">
        <v>25</v>
      </c>
      <c r="NL775" s="14">
        <v>6</v>
      </c>
      <c r="NM775" s="14">
        <v>2</v>
      </c>
      <c r="NN775" s="14">
        <v>5</v>
      </c>
      <c r="NO775" s="14">
        <v>48</v>
      </c>
      <c r="NP775" s="14">
        <v>23</v>
      </c>
      <c r="NQ775" s="14">
        <v>5</v>
      </c>
      <c r="NR775" s="14">
        <v>2</v>
      </c>
      <c r="NS775" s="14">
        <v>9</v>
      </c>
      <c r="NT775" s="14">
        <v>45</v>
      </c>
      <c r="NU775" s="14">
        <v>18</v>
      </c>
      <c r="NV775" s="14">
        <v>10</v>
      </c>
      <c r="NW775" s="14">
        <v>2</v>
      </c>
      <c r="NX775" s="14">
        <v>5</v>
      </c>
      <c r="NY775" s="14">
        <v>49</v>
      </c>
      <c r="NZ775" s="14">
        <v>19</v>
      </c>
      <c r="OA775" s="14">
        <v>9</v>
      </c>
      <c r="OB775" s="14">
        <v>0</v>
      </c>
      <c r="OC775" s="14">
        <v>42</v>
      </c>
      <c r="OD775" s="14">
        <v>62</v>
      </c>
      <c r="OE775" s="14">
        <v>5</v>
      </c>
      <c r="OF775" s="14">
        <v>1</v>
      </c>
      <c r="OG775" s="14">
        <v>41</v>
      </c>
      <c r="OH775" s="14">
        <v>65</v>
      </c>
      <c r="OI775" s="14">
        <v>2</v>
      </c>
      <c r="OJ775" s="14">
        <v>0</v>
      </c>
      <c r="OK775" s="14">
        <v>31</v>
      </c>
      <c r="OL775" s="14">
        <v>63</v>
      </c>
      <c r="OM775" s="14">
        <v>15</v>
      </c>
      <c r="ON775" s="14">
        <v>1</v>
      </c>
      <c r="OO775" s="14">
        <v>43</v>
      </c>
      <c r="OP775" s="14">
        <v>57</v>
      </c>
      <c r="OQ775" s="14">
        <v>7</v>
      </c>
      <c r="OR775" s="14">
        <v>0</v>
      </c>
      <c r="OS775" s="14">
        <v>23</v>
      </c>
      <c r="OT775" s="14">
        <v>66</v>
      </c>
      <c r="OU775" s="14">
        <v>19</v>
      </c>
      <c r="OV775" s="14">
        <v>0</v>
      </c>
      <c r="OW775" s="14">
        <v>31</v>
      </c>
      <c r="OX775" s="14">
        <v>59</v>
      </c>
      <c r="OY775" s="14">
        <v>18</v>
      </c>
      <c r="OZ775" s="14">
        <v>1</v>
      </c>
      <c r="PA775" s="14">
        <v>25</v>
      </c>
      <c r="PB775" s="14">
        <v>71</v>
      </c>
      <c r="PC775" s="14">
        <v>11</v>
      </c>
      <c r="PD775" s="14">
        <v>1</v>
      </c>
      <c r="PE775" s="14">
        <v>33</v>
      </c>
      <c r="PF775" s="14">
        <v>61</v>
      </c>
      <c r="PG775" s="14">
        <v>13</v>
      </c>
      <c r="PH775" s="14">
        <v>0</v>
      </c>
      <c r="PI775" s="14">
        <v>18</v>
      </c>
      <c r="PJ775" s="14">
        <v>73</v>
      </c>
      <c r="PK775" s="14">
        <v>15</v>
      </c>
      <c r="PL775" s="14">
        <v>0</v>
      </c>
      <c r="PM775" s="14">
        <v>44</v>
      </c>
      <c r="PN775" s="14">
        <v>57</v>
      </c>
      <c r="PO775" s="14">
        <v>6</v>
      </c>
      <c r="PP775" s="14">
        <v>0</v>
      </c>
      <c r="PQ775" s="14">
        <v>26</v>
      </c>
      <c r="PR775" s="14">
        <v>75</v>
      </c>
      <c r="PS775" s="14">
        <v>7</v>
      </c>
      <c r="PT775" s="14">
        <v>1</v>
      </c>
      <c r="PU775" s="14">
        <v>43</v>
      </c>
      <c r="PV775" s="14">
        <v>61</v>
      </c>
      <c r="PW775" s="14">
        <v>3</v>
      </c>
      <c r="PX775" s="14">
        <v>0</v>
      </c>
      <c r="PY775" s="14">
        <v>23</v>
      </c>
      <c r="PZ775" s="14">
        <v>71</v>
      </c>
      <c r="QA775" s="14">
        <v>13</v>
      </c>
      <c r="QB775" s="14">
        <v>0</v>
      </c>
      <c r="QC775" s="14">
        <v>32</v>
      </c>
      <c r="QD775" s="14">
        <v>68</v>
      </c>
      <c r="QE775" s="14">
        <v>7</v>
      </c>
      <c r="QF775" s="14">
        <v>0</v>
      </c>
      <c r="QG775" s="14">
        <v>17</v>
      </c>
      <c r="QH775" s="14">
        <v>68</v>
      </c>
      <c r="QI775" s="14">
        <v>16</v>
      </c>
      <c r="QJ775" s="14">
        <v>8</v>
      </c>
      <c r="QK775" s="14">
        <v>0</v>
      </c>
      <c r="QL775" s="14">
        <v>14</v>
      </c>
      <c r="QM775" s="14">
        <v>67</v>
      </c>
      <c r="QN775" s="14">
        <v>25</v>
      </c>
      <c r="QO775" s="14">
        <v>3</v>
      </c>
      <c r="QP775" s="14">
        <v>0</v>
      </c>
      <c r="QQ775" s="14">
        <v>16</v>
      </c>
      <c r="QR775" s="14">
        <v>66</v>
      </c>
      <c r="QS775" s="14">
        <v>22</v>
      </c>
      <c r="QT775" s="14">
        <v>5</v>
      </c>
      <c r="QU775" s="14">
        <v>2</v>
      </c>
      <c r="QV775" s="14">
        <v>22</v>
      </c>
      <c r="QW775" s="14">
        <v>55</v>
      </c>
      <c r="QX775" s="14">
        <v>20</v>
      </c>
      <c r="QY775" s="14">
        <v>10</v>
      </c>
      <c r="QZ775" s="14">
        <v>1</v>
      </c>
      <c r="RA775" s="14">
        <v>21</v>
      </c>
      <c r="RB775" s="14">
        <v>58</v>
      </c>
      <c r="RC775" s="14">
        <v>23</v>
      </c>
      <c r="RD775" s="14">
        <v>5</v>
      </c>
      <c r="RE775" s="14">
        <v>3</v>
      </c>
      <c r="RF775" s="14">
        <v>28</v>
      </c>
      <c r="RG775" s="14">
        <v>54</v>
      </c>
      <c r="RH775" s="14">
        <v>15</v>
      </c>
      <c r="RI775" s="14">
        <v>8</v>
      </c>
      <c r="RJ775" s="14">
        <v>2</v>
      </c>
      <c r="RK775" s="14">
        <v>23</v>
      </c>
      <c r="RL775" s="14">
        <v>55</v>
      </c>
      <c r="RM775" s="14">
        <v>21</v>
      </c>
      <c r="RN775" s="14">
        <v>7</v>
      </c>
      <c r="RO775" s="14">
        <v>1</v>
      </c>
      <c r="RP775" s="14">
        <v>30</v>
      </c>
      <c r="RQ775" s="14">
        <v>44</v>
      </c>
      <c r="RR775" s="14">
        <v>27</v>
      </c>
      <c r="RS775" s="14">
        <v>6</v>
      </c>
      <c r="RT775" s="14">
        <v>12</v>
      </c>
      <c r="RU775" s="14">
        <v>96</v>
      </c>
      <c r="RV775" s="14">
        <v>0</v>
      </c>
      <c r="RW775" s="14">
        <v>0</v>
      </c>
      <c r="RX775" s="14">
        <v>1</v>
      </c>
      <c r="RY775" s="14">
        <v>2</v>
      </c>
      <c r="RZ775" s="14">
        <v>7</v>
      </c>
      <c r="SA775" s="14">
        <v>3</v>
      </c>
      <c r="SB775" s="14">
        <v>1</v>
      </c>
      <c r="SC775" s="14">
        <v>1</v>
      </c>
      <c r="SD775" s="14">
        <v>8</v>
      </c>
      <c r="SE775" s="14">
        <v>3</v>
      </c>
      <c r="SF775" s="14">
        <v>0</v>
      </c>
      <c r="SG775" s="14">
        <v>2</v>
      </c>
      <c r="SH775" s="14">
        <v>7</v>
      </c>
      <c r="SI775" s="14">
        <v>3</v>
      </c>
      <c r="SJ775" s="14">
        <v>0</v>
      </c>
      <c r="SK775" s="14">
        <v>0</v>
      </c>
      <c r="SL775" s="14">
        <v>9</v>
      </c>
      <c r="SM775" s="14">
        <v>4</v>
      </c>
      <c r="SN775" s="14">
        <v>0</v>
      </c>
      <c r="SO775" s="14">
        <v>1</v>
      </c>
      <c r="SP775" s="14">
        <v>8</v>
      </c>
      <c r="SQ775" s="14">
        <v>4</v>
      </c>
      <c r="SR775" s="14">
        <v>0</v>
      </c>
      <c r="SS775" s="14">
        <v>2</v>
      </c>
      <c r="ST775" s="14">
        <v>7</v>
      </c>
      <c r="SU775" s="14">
        <v>4</v>
      </c>
      <c r="SV775" s="14">
        <v>0</v>
      </c>
      <c r="SW775" s="14">
        <v>6</v>
      </c>
      <c r="SX775" s="14">
        <v>58</v>
      </c>
      <c r="SY775" s="14">
        <v>31</v>
      </c>
      <c r="SZ775" s="14">
        <v>0</v>
      </c>
      <c r="TA775" s="14">
        <v>12</v>
      </c>
      <c r="TB775" s="14">
        <v>63</v>
      </c>
      <c r="TC775" s="14">
        <v>20</v>
      </c>
      <c r="TD775" s="14">
        <v>0</v>
      </c>
      <c r="TE775" s="14">
        <v>21</v>
      </c>
      <c r="TF775" s="14">
        <v>59</v>
      </c>
      <c r="TG775" s="14">
        <v>15</v>
      </c>
      <c r="TH775" s="14">
        <v>0</v>
      </c>
      <c r="TI775" s="14">
        <v>15</v>
      </c>
      <c r="TJ775" s="14">
        <v>66</v>
      </c>
      <c r="TK775" s="14">
        <v>14</v>
      </c>
      <c r="TL775" s="14">
        <v>0</v>
      </c>
      <c r="TM775" s="14">
        <v>7</v>
      </c>
      <c r="TN775" s="14">
        <v>63</v>
      </c>
      <c r="TO775" s="14">
        <v>26</v>
      </c>
      <c r="TP775" s="14">
        <v>0</v>
      </c>
      <c r="TQ775" s="14">
        <v>7</v>
      </c>
      <c r="TR775" s="14">
        <v>66</v>
      </c>
      <c r="TS775" s="14">
        <v>23</v>
      </c>
      <c r="TT775" s="14">
        <v>0</v>
      </c>
      <c r="TU775" s="14">
        <v>9</v>
      </c>
      <c r="TV775" s="14">
        <v>58</v>
      </c>
      <c r="TW775" s="14">
        <v>29</v>
      </c>
      <c r="TX775" s="14">
        <v>0</v>
      </c>
      <c r="TY775" s="14">
        <v>2</v>
      </c>
      <c r="TZ775" s="14">
        <v>40</v>
      </c>
      <c r="UA775" s="14">
        <v>53</v>
      </c>
      <c r="UB775" s="14">
        <v>13</v>
      </c>
      <c r="UC775" s="14">
        <v>26</v>
      </c>
      <c r="UD775" s="14">
        <v>46</v>
      </c>
      <c r="UE775" s="14">
        <v>10</v>
      </c>
      <c r="UF775" s="14">
        <v>1</v>
      </c>
      <c r="UG775" s="14">
        <v>3</v>
      </c>
      <c r="UH775" s="14">
        <v>40</v>
      </c>
      <c r="UI775" s="14">
        <v>23</v>
      </c>
      <c r="UJ775" s="14">
        <v>29</v>
      </c>
      <c r="UK775" s="14">
        <v>0</v>
      </c>
      <c r="UL775" s="14">
        <v>1</v>
      </c>
      <c r="UM775" s="14">
        <v>40</v>
      </c>
      <c r="UN775" s="14">
        <v>28</v>
      </c>
      <c r="UO775" s="14">
        <v>27</v>
      </c>
      <c r="UP775" s="14" t="s">
        <v>42</v>
      </c>
      <c r="UQ775" s="14" t="s">
        <v>42</v>
      </c>
      <c r="UR775" s="14" t="s">
        <v>42</v>
      </c>
      <c r="US775" s="14" t="s">
        <v>42</v>
      </c>
      <c r="UT775" s="14" t="s">
        <v>42</v>
      </c>
      <c r="UU775" s="14" t="s">
        <v>42</v>
      </c>
      <c r="UV775" s="14" t="s">
        <v>42</v>
      </c>
      <c r="UW775" s="14" t="s">
        <v>42</v>
      </c>
      <c r="UX775" s="14" t="s">
        <v>42</v>
      </c>
      <c r="UY775" s="14" t="s">
        <v>42</v>
      </c>
      <c r="UZ775" s="14" t="s">
        <v>42</v>
      </c>
      <c r="VA775" s="14" t="s">
        <v>42</v>
      </c>
      <c r="VB775" s="14" t="s">
        <v>42</v>
      </c>
      <c r="VC775" s="14" t="s">
        <v>42</v>
      </c>
      <c r="VD775" s="14" t="s">
        <v>42</v>
      </c>
      <c r="VE775" s="14" t="s">
        <v>42</v>
      </c>
      <c r="VF775" s="14" t="s">
        <v>42</v>
      </c>
      <c r="VG775" s="14" t="s">
        <v>42</v>
      </c>
      <c r="VH775" s="14" t="s">
        <v>42</v>
      </c>
      <c r="VI775" s="14" t="s">
        <v>42</v>
      </c>
      <c r="VJ775" s="14" t="s">
        <v>42</v>
      </c>
      <c r="VK775" s="14" t="s">
        <v>42</v>
      </c>
      <c r="VL775" s="14" t="s">
        <v>42</v>
      </c>
      <c r="VM775" s="14" t="s">
        <v>42</v>
      </c>
      <c r="VN775" s="14" t="s">
        <v>42</v>
      </c>
      <c r="VO775" s="14" t="s">
        <v>42</v>
      </c>
      <c r="VP775" s="14" t="s">
        <v>42</v>
      </c>
      <c r="VQ775" s="14" t="s">
        <v>42</v>
      </c>
      <c r="VR775" s="14" t="s">
        <v>42</v>
      </c>
      <c r="VS775" s="14" t="s">
        <v>42</v>
      </c>
      <c r="VT775" s="24"/>
    </row>
    <row r="776" spans="1:592" s="28" customFormat="1" ht="15" customHeight="1" x14ac:dyDescent="0.25">
      <c r="A776" s="14" t="s">
        <v>1628</v>
      </c>
      <c r="B776" s="13" t="s">
        <v>1629</v>
      </c>
      <c r="C776" s="38">
        <v>100</v>
      </c>
      <c r="D776" s="14">
        <v>0</v>
      </c>
      <c r="E776" s="14">
        <v>4</v>
      </c>
      <c r="F776" s="14">
        <v>17</v>
      </c>
      <c r="G776" s="14">
        <v>32</v>
      </c>
      <c r="H776" s="14">
        <v>0</v>
      </c>
      <c r="I776" s="14">
        <v>2</v>
      </c>
      <c r="J776" s="14">
        <v>12</v>
      </c>
      <c r="K776" s="14">
        <v>39</v>
      </c>
      <c r="L776" s="14">
        <v>0</v>
      </c>
      <c r="M776" s="14">
        <v>3</v>
      </c>
      <c r="N776" s="14">
        <v>13</v>
      </c>
      <c r="O776" s="14">
        <v>37</v>
      </c>
      <c r="P776" s="14">
        <v>0</v>
      </c>
      <c r="Q776" s="14">
        <v>4</v>
      </c>
      <c r="R776" s="14">
        <v>17</v>
      </c>
      <c r="S776" s="14">
        <v>32</v>
      </c>
      <c r="T776" s="14">
        <v>0</v>
      </c>
      <c r="U776" s="14">
        <v>1</v>
      </c>
      <c r="V776" s="14">
        <v>15</v>
      </c>
      <c r="W776" s="14">
        <v>37</v>
      </c>
      <c r="X776" s="14">
        <v>0</v>
      </c>
      <c r="Y776" s="14">
        <v>0</v>
      </c>
      <c r="Z776" s="14">
        <v>14</v>
      </c>
      <c r="AA776" s="14">
        <v>39</v>
      </c>
      <c r="AB776" s="14">
        <v>1</v>
      </c>
      <c r="AC776" s="14">
        <v>0</v>
      </c>
      <c r="AD776" s="14">
        <v>0</v>
      </c>
      <c r="AE776" s="14">
        <v>9</v>
      </c>
      <c r="AF776" s="14">
        <v>44</v>
      </c>
      <c r="AG776" s="14">
        <v>1</v>
      </c>
      <c r="AH776" s="14">
        <v>0</v>
      </c>
      <c r="AI776" s="14">
        <v>0</v>
      </c>
      <c r="AJ776" s="14">
        <v>8</v>
      </c>
      <c r="AK776" s="14">
        <v>46</v>
      </c>
      <c r="AL776" s="14">
        <v>0</v>
      </c>
      <c r="AM776" s="14">
        <v>0</v>
      </c>
      <c r="AN776" s="14">
        <v>0</v>
      </c>
      <c r="AO776" s="14">
        <v>11</v>
      </c>
      <c r="AP776" s="14">
        <v>43</v>
      </c>
      <c r="AQ776" s="14">
        <v>0</v>
      </c>
      <c r="AR776" s="14">
        <v>0</v>
      </c>
      <c r="AS776" s="14">
        <v>1</v>
      </c>
      <c r="AT776" s="14">
        <v>10</v>
      </c>
      <c r="AU776" s="14">
        <v>43</v>
      </c>
      <c r="AV776" s="14">
        <v>0</v>
      </c>
      <c r="AW776" s="14">
        <v>0</v>
      </c>
      <c r="AX776" s="14">
        <v>0</v>
      </c>
      <c r="AY776" s="14">
        <v>15</v>
      </c>
      <c r="AZ776" s="14">
        <v>38</v>
      </c>
      <c r="BA776" s="14">
        <v>1</v>
      </c>
      <c r="BB776" s="14">
        <v>0</v>
      </c>
      <c r="BC776" s="14">
        <v>0</v>
      </c>
      <c r="BD776" s="14">
        <v>10</v>
      </c>
      <c r="BE776" s="14">
        <v>43</v>
      </c>
      <c r="BF776" s="14">
        <v>1</v>
      </c>
      <c r="BG776" s="14">
        <v>0</v>
      </c>
      <c r="BH776" s="14">
        <v>0</v>
      </c>
      <c r="BI776" s="14">
        <v>12</v>
      </c>
      <c r="BJ776" s="14">
        <v>40</v>
      </c>
      <c r="BK776" s="14">
        <v>1</v>
      </c>
      <c r="BL776" s="14" t="s">
        <v>42</v>
      </c>
      <c r="BM776" s="14" t="s">
        <v>42</v>
      </c>
      <c r="BN776" s="14" t="s">
        <v>42</v>
      </c>
      <c r="BO776" s="14" t="s">
        <v>42</v>
      </c>
      <c r="BP776" s="14" t="s">
        <v>42</v>
      </c>
      <c r="BQ776" s="14" t="s">
        <v>42</v>
      </c>
      <c r="BR776" s="14" t="s">
        <v>42</v>
      </c>
      <c r="BS776" s="14" t="s">
        <v>42</v>
      </c>
      <c r="BT776" s="14" t="s">
        <v>42</v>
      </c>
      <c r="BU776" s="14" t="s">
        <v>42</v>
      </c>
      <c r="BV776" s="14" t="s">
        <v>42</v>
      </c>
      <c r="BW776" s="14" t="s">
        <v>42</v>
      </c>
      <c r="BX776" s="14" t="s">
        <v>42</v>
      </c>
      <c r="BY776" s="14" t="s">
        <v>42</v>
      </c>
      <c r="BZ776" s="14" t="s">
        <v>42</v>
      </c>
      <c r="CA776" s="14" t="s">
        <v>42</v>
      </c>
      <c r="CB776" s="14" t="s">
        <v>42</v>
      </c>
      <c r="CC776" s="14" t="s">
        <v>42</v>
      </c>
      <c r="CD776" s="14" t="s">
        <v>42</v>
      </c>
      <c r="CE776" s="14" t="s">
        <v>42</v>
      </c>
      <c r="CF776" s="14">
        <v>0</v>
      </c>
      <c r="CG776" s="14">
        <v>1</v>
      </c>
      <c r="CH776" s="14">
        <v>22</v>
      </c>
      <c r="CI776" s="14">
        <v>30</v>
      </c>
      <c r="CJ776" s="14">
        <v>0</v>
      </c>
      <c r="CK776" s="14">
        <v>0</v>
      </c>
      <c r="CL776" s="14">
        <v>18</v>
      </c>
      <c r="CM776" s="14">
        <v>35</v>
      </c>
      <c r="CN776" s="14">
        <v>1</v>
      </c>
      <c r="CO776" s="14">
        <v>3</v>
      </c>
      <c r="CP776" s="14">
        <v>15</v>
      </c>
      <c r="CQ776" s="14">
        <v>35</v>
      </c>
      <c r="CR776" s="14">
        <v>1</v>
      </c>
      <c r="CS776" s="14">
        <v>3</v>
      </c>
      <c r="CT776" s="14">
        <v>18</v>
      </c>
      <c r="CU776" s="14">
        <v>32</v>
      </c>
      <c r="CV776" s="14">
        <v>1</v>
      </c>
      <c r="CW776" s="14">
        <v>2</v>
      </c>
      <c r="CX776" s="14">
        <v>19</v>
      </c>
      <c r="CY776" s="14">
        <v>32</v>
      </c>
      <c r="CZ776" s="14">
        <v>0</v>
      </c>
      <c r="DA776" s="14">
        <v>1</v>
      </c>
      <c r="DB776" s="14">
        <v>17</v>
      </c>
      <c r="DC776" s="14">
        <v>36</v>
      </c>
      <c r="DD776" s="14">
        <v>1</v>
      </c>
      <c r="DE776" s="14">
        <v>0</v>
      </c>
      <c r="DF776" s="14">
        <v>19</v>
      </c>
      <c r="DG776" s="14">
        <v>34</v>
      </c>
      <c r="DH776" s="14">
        <v>0</v>
      </c>
      <c r="DI776" s="14">
        <v>3</v>
      </c>
      <c r="DJ776" s="14">
        <v>14</v>
      </c>
      <c r="DK776" s="14">
        <v>37</v>
      </c>
      <c r="DL776" s="14">
        <v>1</v>
      </c>
      <c r="DM776" s="14">
        <v>0</v>
      </c>
      <c r="DN776" s="14">
        <v>15</v>
      </c>
      <c r="DO776" s="14">
        <v>38</v>
      </c>
      <c r="DP776" s="14">
        <v>0</v>
      </c>
      <c r="DQ776" s="14">
        <v>0</v>
      </c>
      <c r="DR776" s="14">
        <v>13</v>
      </c>
      <c r="DS776" s="14">
        <v>41</v>
      </c>
      <c r="DT776" s="14">
        <v>1</v>
      </c>
      <c r="DU776" s="14">
        <v>0</v>
      </c>
      <c r="DV776" s="14">
        <v>12</v>
      </c>
      <c r="DW776" s="14">
        <v>41</v>
      </c>
      <c r="DX776" s="14">
        <v>1</v>
      </c>
      <c r="DY776" s="14">
        <v>0</v>
      </c>
      <c r="DZ776" s="14">
        <v>12</v>
      </c>
      <c r="EA776" s="14">
        <v>41</v>
      </c>
      <c r="EB776" s="14">
        <v>1</v>
      </c>
      <c r="EC776" s="14">
        <v>2</v>
      </c>
      <c r="ED776" s="14">
        <v>12</v>
      </c>
      <c r="EE776" s="14">
        <v>39</v>
      </c>
      <c r="EF776" s="14">
        <v>0</v>
      </c>
      <c r="EG776" s="14">
        <v>0</v>
      </c>
      <c r="EH776" s="14">
        <v>12</v>
      </c>
      <c r="EI776" s="14">
        <v>41</v>
      </c>
      <c r="EJ776" s="14">
        <v>1</v>
      </c>
      <c r="EK776" s="14">
        <v>1</v>
      </c>
      <c r="EL776" s="14">
        <v>9</v>
      </c>
      <c r="EM776" s="14">
        <v>43</v>
      </c>
      <c r="EN776" s="14">
        <v>0</v>
      </c>
      <c r="EO776" s="14">
        <v>1</v>
      </c>
      <c r="EP776" s="14">
        <v>10</v>
      </c>
      <c r="EQ776" s="14">
        <v>43</v>
      </c>
      <c r="ER776" s="14">
        <v>0</v>
      </c>
      <c r="ES776" s="14">
        <v>2</v>
      </c>
      <c r="ET776" s="14">
        <v>9</v>
      </c>
      <c r="EU776" s="14">
        <v>43</v>
      </c>
      <c r="EV776" s="14">
        <v>0</v>
      </c>
      <c r="EW776" s="14">
        <v>2</v>
      </c>
      <c r="EX776" s="14">
        <v>12</v>
      </c>
      <c r="EY776" s="14">
        <v>40</v>
      </c>
      <c r="EZ776" s="14">
        <v>0</v>
      </c>
      <c r="FA776" s="14">
        <v>0</v>
      </c>
      <c r="FB776" s="14">
        <v>13</v>
      </c>
      <c r="FC776" s="14">
        <v>41</v>
      </c>
      <c r="FD776" s="14">
        <v>0</v>
      </c>
      <c r="FE776" s="14">
        <v>0</v>
      </c>
      <c r="FF776" s="14">
        <v>8</v>
      </c>
      <c r="FG776" s="14">
        <v>46</v>
      </c>
      <c r="FH776" s="14">
        <v>0</v>
      </c>
      <c r="FI776" s="14">
        <v>1</v>
      </c>
      <c r="FJ776" s="14">
        <v>7</v>
      </c>
      <c r="FK776" s="14">
        <v>46</v>
      </c>
      <c r="FL776" s="14">
        <v>0</v>
      </c>
      <c r="FM776" s="14">
        <v>1</v>
      </c>
      <c r="FN776" s="14">
        <v>12</v>
      </c>
      <c r="FO776" s="14">
        <v>41</v>
      </c>
      <c r="FP776" s="14">
        <v>0</v>
      </c>
      <c r="FQ776" s="14">
        <v>1</v>
      </c>
      <c r="FR776" s="14">
        <v>17</v>
      </c>
      <c r="FS776" s="14">
        <v>36</v>
      </c>
      <c r="FT776" s="14">
        <v>0</v>
      </c>
      <c r="FU776" s="14">
        <v>2</v>
      </c>
      <c r="FV776" s="14">
        <v>18</v>
      </c>
      <c r="FW776" s="14">
        <v>34</v>
      </c>
      <c r="FX776" s="14">
        <v>0</v>
      </c>
      <c r="FY776" s="14">
        <v>1</v>
      </c>
      <c r="FZ776" s="14">
        <v>10</v>
      </c>
      <c r="GA776" s="14">
        <v>42</v>
      </c>
      <c r="GB776" s="14">
        <v>10</v>
      </c>
      <c r="GC776" s="14">
        <v>39</v>
      </c>
      <c r="GD776" s="14">
        <v>5</v>
      </c>
      <c r="GE776" s="14">
        <v>0</v>
      </c>
      <c r="GF776" s="14">
        <v>1</v>
      </c>
      <c r="GG776" s="14">
        <v>0</v>
      </c>
      <c r="GH776" s="14">
        <v>10</v>
      </c>
      <c r="GI776" s="14">
        <v>43</v>
      </c>
      <c r="GJ776" s="14">
        <v>1</v>
      </c>
      <c r="GK776" s="14">
        <v>2</v>
      </c>
      <c r="GL776" s="14">
        <v>13</v>
      </c>
      <c r="GM776" s="14">
        <v>38</v>
      </c>
      <c r="GN776" s="14">
        <v>1</v>
      </c>
      <c r="GO776" s="14">
        <v>0</v>
      </c>
      <c r="GP776" s="14">
        <v>10</v>
      </c>
      <c r="GQ776" s="14">
        <v>43</v>
      </c>
      <c r="GR776" s="14">
        <v>1</v>
      </c>
      <c r="GS776" s="14">
        <v>0</v>
      </c>
      <c r="GT776" s="14">
        <v>9</v>
      </c>
      <c r="GU776" s="14">
        <v>44</v>
      </c>
      <c r="GV776" s="14">
        <v>1</v>
      </c>
      <c r="GW776" s="14">
        <v>0</v>
      </c>
      <c r="GX776" s="14">
        <v>15</v>
      </c>
      <c r="GY776" s="14">
        <v>37</v>
      </c>
      <c r="GZ776" s="14">
        <v>1</v>
      </c>
      <c r="HA776" s="14">
        <v>0</v>
      </c>
      <c r="HB776" s="14">
        <v>17</v>
      </c>
      <c r="HC776" s="14">
        <v>36</v>
      </c>
      <c r="HD776" s="14">
        <v>1</v>
      </c>
      <c r="HE776" s="14">
        <v>0</v>
      </c>
      <c r="HF776" s="14">
        <v>16</v>
      </c>
      <c r="HG776" s="14">
        <v>37</v>
      </c>
      <c r="HH776" s="14">
        <v>0</v>
      </c>
      <c r="HI776" s="14">
        <v>0</v>
      </c>
      <c r="HJ776" s="14">
        <v>10</v>
      </c>
      <c r="HK776" s="14">
        <v>44</v>
      </c>
      <c r="HL776" s="14">
        <v>0</v>
      </c>
      <c r="HM776" s="14">
        <v>0</v>
      </c>
      <c r="HN776" s="14">
        <v>14</v>
      </c>
      <c r="HO776" s="14">
        <v>40</v>
      </c>
      <c r="HP776" s="14">
        <v>0</v>
      </c>
      <c r="HQ776" s="14">
        <v>0</v>
      </c>
      <c r="HR776" s="14">
        <v>9</v>
      </c>
      <c r="HS776" s="14">
        <v>45</v>
      </c>
      <c r="HT776" s="14">
        <v>0</v>
      </c>
      <c r="HU776" s="14">
        <v>0</v>
      </c>
      <c r="HV776" s="14">
        <v>9</v>
      </c>
      <c r="HW776" s="14">
        <v>45</v>
      </c>
      <c r="HX776" s="14">
        <v>0</v>
      </c>
      <c r="HY776" s="14">
        <v>0</v>
      </c>
      <c r="HZ776" s="14">
        <v>8</v>
      </c>
      <c r="IA776" s="14">
        <v>46</v>
      </c>
      <c r="IB776" s="14">
        <v>0</v>
      </c>
      <c r="IC776" s="14">
        <v>4</v>
      </c>
      <c r="ID776" s="14">
        <v>17</v>
      </c>
      <c r="IE776" s="14">
        <v>33</v>
      </c>
      <c r="IF776" s="14">
        <v>0</v>
      </c>
      <c r="IG776" s="14">
        <v>2</v>
      </c>
      <c r="IH776" s="14">
        <v>19</v>
      </c>
      <c r="II776" s="14">
        <v>33</v>
      </c>
      <c r="IJ776" s="14">
        <v>0</v>
      </c>
      <c r="IK776" s="14">
        <v>2</v>
      </c>
      <c r="IL776" s="14">
        <v>18</v>
      </c>
      <c r="IM776" s="14">
        <v>34</v>
      </c>
      <c r="IN776" s="14">
        <v>2</v>
      </c>
      <c r="IO776" s="14">
        <v>8</v>
      </c>
      <c r="IP776" s="14">
        <v>20</v>
      </c>
      <c r="IQ776" s="14">
        <v>24</v>
      </c>
      <c r="IR776" s="14">
        <v>0</v>
      </c>
      <c r="IS776" s="14">
        <v>0</v>
      </c>
      <c r="IT776" s="14">
        <v>14</v>
      </c>
      <c r="IU776" s="14">
        <v>39</v>
      </c>
      <c r="IV776" s="14">
        <v>0</v>
      </c>
      <c r="IW776" s="14">
        <v>0</v>
      </c>
      <c r="IX776" s="14">
        <v>12</v>
      </c>
      <c r="IY776" s="14">
        <v>42</v>
      </c>
      <c r="IZ776" s="14">
        <v>0</v>
      </c>
      <c r="JA776" s="14">
        <v>2</v>
      </c>
      <c r="JB776" s="14">
        <v>16</v>
      </c>
      <c r="JC776" s="14">
        <v>36</v>
      </c>
      <c r="JD776" s="14">
        <v>0</v>
      </c>
      <c r="JE776" s="14">
        <v>0</v>
      </c>
      <c r="JF776" s="14">
        <v>10</v>
      </c>
      <c r="JG776" s="14">
        <v>44</v>
      </c>
      <c r="JH776" s="14">
        <v>0</v>
      </c>
      <c r="JI776" s="14">
        <v>0</v>
      </c>
      <c r="JJ776" s="14">
        <v>15</v>
      </c>
      <c r="JK776" s="14">
        <v>39</v>
      </c>
      <c r="JL776" s="14">
        <v>0</v>
      </c>
      <c r="JM776" s="14">
        <v>0</v>
      </c>
      <c r="JN776" s="14">
        <v>13</v>
      </c>
      <c r="JO776" s="14">
        <v>40</v>
      </c>
      <c r="JP776" s="14">
        <v>0</v>
      </c>
      <c r="JQ776" s="14">
        <v>2</v>
      </c>
      <c r="JR776" s="14">
        <v>15</v>
      </c>
      <c r="JS776" s="14">
        <v>37</v>
      </c>
      <c r="JT776" s="14">
        <v>1</v>
      </c>
      <c r="JU776" s="14">
        <v>1</v>
      </c>
      <c r="JV776" s="14">
        <v>16</v>
      </c>
      <c r="JW776" s="14">
        <v>36</v>
      </c>
      <c r="JX776" s="14">
        <v>7</v>
      </c>
      <c r="JY776" s="14">
        <v>13</v>
      </c>
      <c r="JZ776" s="14">
        <v>17</v>
      </c>
      <c r="KA776" s="14">
        <v>17</v>
      </c>
      <c r="KB776" s="14">
        <v>4</v>
      </c>
      <c r="KC776" s="14">
        <v>13</v>
      </c>
      <c r="KD776" s="14">
        <v>19</v>
      </c>
      <c r="KE776" s="14">
        <v>18</v>
      </c>
      <c r="KF776" s="14">
        <v>0</v>
      </c>
      <c r="KG776" s="14">
        <v>2</v>
      </c>
      <c r="KH776" s="14">
        <v>17</v>
      </c>
      <c r="KI776" s="14">
        <v>35</v>
      </c>
      <c r="KJ776" s="14">
        <v>0</v>
      </c>
      <c r="KK776" s="14">
        <v>0</v>
      </c>
      <c r="KL776" s="14">
        <v>14</v>
      </c>
      <c r="KM776" s="14">
        <v>40</v>
      </c>
      <c r="KN776" s="14">
        <v>1</v>
      </c>
      <c r="KO776" s="14">
        <v>4</v>
      </c>
      <c r="KP776" s="14">
        <v>15</v>
      </c>
      <c r="KQ776" s="14">
        <v>34</v>
      </c>
      <c r="KR776" s="14" t="s">
        <v>42</v>
      </c>
      <c r="KS776" s="14" t="s">
        <v>42</v>
      </c>
      <c r="KT776" s="14" t="s">
        <v>42</v>
      </c>
      <c r="KU776" s="14" t="s">
        <v>42</v>
      </c>
      <c r="KV776" s="14" t="s">
        <v>42</v>
      </c>
      <c r="KW776" s="14" t="s">
        <v>42</v>
      </c>
      <c r="KX776" s="14" t="s">
        <v>42</v>
      </c>
      <c r="KY776" s="14" t="s">
        <v>42</v>
      </c>
      <c r="KZ776" s="14" t="s">
        <v>42</v>
      </c>
      <c r="LA776" s="14" t="s">
        <v>42</v>
      </c>
      <c r="LB776" s="14">
        <v>7</v>
      </c>
      <c r="LC776" s="14">
        <v>4</v>
      </c>
      <c r="LD776" s="14">
        <v>1</v>
      </c>
      <c r="LE776" s="14">
        <v>7</v>
      </c>
      <c r="LF776" s="14">
        <v>6</v>
      </c>
      <c r="LG776" s="14">
        <v>35</v>
      </c>
      <c r="LH776" s="14">
        <v>5</v>
      </c>
      <c r="LI776" s="14">
        <v>0</v>
      </c>
      <c r="LJ776" s="14">
        <v>0</v>
      </c>
      <c r="LK776" s="14">
        <v>3</v>
      </c>
      <c r="LL776" s="14">
        <v>4</v>
      </c>
      <c r="LM776" s="14">
        <v>0</v>
      </c>
      <c r="LN776" s="14">
        <v>0</v>
      </c>
      <c r="LO776" s="14">
        <v>3</v>
      </c>
      <c r="LP776" s="14">
        <v>4</v>
      </c>
      <c r="LQ776" s="14">
        <v>0</v>
      </c>
      <c r="LR776" s="14">
        <v>0</v>
      </c>
      <c r="LS776" s="14">
        <v>3</v>
      </c>
      <c r="LT776" s="14">
        <v>5</v>
      </c>
      <c r="LU776" s="14">
        <v>0</v>
      </c>
      <c r="LV776" s="14">
        <v>0</v>
      </c>
      <c r="LW776" s="14">
        <v>2</v>
      </c>
      <c r="LX776" s="14">
        <v>6</v>
      </c>
      <c r="LY776" s="14">
        <v>0</v>
      </c>
      <c r="LZ776" s="14">
        <v>0</v>
      </c>
      <c r="MA776" s="14">
        <v>2</v>
      </c>
      <c r="MB776" s="14">
        <v>6</v>
      </c>
      <c r="MC776" s="14">
        <v>0</v>
      </c>
      <c r="MD776" s="14">
        <v>0</v>
      </c>
      <c r="ME776" s="14">
        <v>2</v>
      </c>
      <c r="MF776" s="14">
        <v>6</v>
      </c>
      <c r="MG776" s="14">
        <v>0</v>
      </c>
      <c r="MH776" s="14">
        <v>0</v>
      </c>
      <c r="MI776" s="14">
        <v>4</v>
      </c>
      <c r="MJ776" s="14">
        <v>3</v>
      </c>
      <c r="MK776" s="14">
        <v>0</v>
      </c>
      <c r="ML776" s="14">
        <v>0</v>
      </c>
      <c r="MM776" s="14">
        <v>4</v>
      </c>
      <c r="MN776" s="14">
        <v>3</v>
      </c>
      <c r="MO776" s="14">
        <v>0</v>
      </c>
      <c r="MP776" s="14">
        <v>0</v>
      </c>
      <c r="MQ776" s="14">
        <v>4</v>
      </c>
      <c r="MR776" s="14">
        <v>3</v>
      </c>
      <c r="MS776" s="14">
        <v>0</v>
      </c>
      <c r="MT776" s="14">
        <v>0</v>
      </c>
      <c r="MU776" s="14">
        <v>11</v>
      </c>
      <c r="MV776" s="14">
        <v>26</v>
      </c>
      <c r="MW776" s="14">
        <v>1</v>
      </c>
      <c r="MX776" s="14">
        <v>0</v>
      </c>
      <c r="MY776" s="14">
        <v>0</v>
      </c>
      <c r="MZ776" s="14">
        <v>10</v>
      </c>
      <c r="NA776" s="14">
        <v>26</v>
      </c>
      <c r="NB776" s="14">
        <v>2</v>
      </c>
      <c r="NC776" s="14">
        <v>0</v>
      </c>
      <c r="ND776" s="14">
        <v>0</v>
      </c>
      <c r="NE776" s="14">
        <v>10</v>
      </c>
      <c r="NF776" s="14">
        <v>25</v>
      </c>
      <c r="NG776" s="14">
        <v>2</v>
      </c>
      <c r="NH776" s="14">
        <v>0</v>
      </c>
      <c r="NI776" s="14">
        <v>0</v>
      </c>
      <c r="NJ776" s="14">
        <v>13</v>
      </c>
      <c r="NK776" s="14">
        <v>24</v>
      </c>
      <c r="NL776" s="14">
        <v>1</v>
      </c>
      <c r="NM776" s="14">
        <v>0</v>
      </c>
      <c r="NN776" s="14">
        <v>0</v>
      </c>
      <c r="NO776" s="14">
        <v>11</v>
      </c>
      <c r="NP776" s="14">
        <v>26</v>
      </c>
      <c r="NQ776" s="14">
        <v>1</v>
      </c>
      <c r="NR776" s="14">
        <v>0</v>
      </c>
      <c r="NS776" s="14">
        <v>0</v>
      </c>
      <c r="NT776" s="14">
        <v>11</v>
      </c>
      <c r="NU776" s="14">
        <v>25</v>
      </c>
      <c r="NV776" s="14">
        <v>2</v>
      </c>
      <c r="NW776" s="14">
        <v>0</v>
      </c>
      <c r="NX776" s="14">
        <v>1</v>
      </c>
      <c r="NY776" s="14">
        <v>10</v>
      </c>
      <c r="NZ776" s="14">
        <v>25</v>
      </c>
      <c r="OA776" s="14">
        <v>2</v>
      </c>
      <c r="OB776" s="14">
        <v>0</v>
      </c>
      <c r="OC776" s="14">
        <v>11</v>
      </c>
      <c r="OD776" s="14">
        <v>33</v>
      </c>
      <c r="OE776" s="14">
        <v>10</v>
      </c>
      <c r="OF776" s="14">
        <v>1</v>
      </c>
      <c r="OG776" s="14">
        <v>7</v>
      </c>
      <c r="OH776" s="14">
        <v>29</v>
      </c>
      <c r="OI776" s="14">
        <v>17</v>
      </c>
      <c r="OJ776" s="14">
        <v>0</v>
      </c>
      <c r="OK776" s="14">
        <v>2</v>
      </c>
      <c r="OL776" s="14">
        <v>32</v>
      </c>
      <c r="OM776" s="14">
        <v>20</v>
      </c>
      <c r="ON776" s="14">
        <v>0</v>
      </c>
      <c r="OO776" s="14">
        <v>9</v>
      </c>
      <c r="OP776" s="14">
        <v>30</v>
      </c>
      <c r="OQ776" s="14">
        <v>15</v>
      </c>
      <c r="OR776" s="14">
        <v>0</v>
      </c>
      <c r="OS776" s="14">
        <v>5</v>
      </c>
      <c r="OT776" s="14">
        <v>29</v>
      </c>
      <c r="OU776" s="14">
        <v>20</v>
      </c>
      <c r="OV776" s="14">
        <v>0</v>
      </c>
      <c r="OW776" s="14">
        <v>5</v>
      </c>
      <c r="OX776" s="14">
        <v>30</v>
      </c>
      <c r="OY776" s="14">
        <v>19</v>
      </c>
      <c r="OZ776" s="14">
        <v>0</v>
      </c>
      <c r="PA776" s="14">
        <v>6</v>
      </c>
      <c r="PB776" s="14">
        <v>36</v>
      </c>
      <c r="PC776" s="14">
        <v>12</v>
      </c>
      <c r="PD776" s="14">
        <v>0</v>
      </c>
      <c r="PE776" s="14">
        <v>14</v>
      </c>
      <c r="PF776" s="14">
        <v>27</v>
      </c>
      <c r="PG776" s="14">
        <v>13</v>
      </c>
      <c r="PH776" s="14">
        <v>0</v>
      </c>
      <c r="PI776" s="14">
        <v>1</v>
      </c>
      <c r="PJ776" s="14">
        <v>37</v>
      </c>
      <c r="PK776" s="14">
        <v>16</v>
      </c>
      <c r="PL776" s="14">
        <v>0</v>
      </c>
      <c r="PM776" s="14">
        <v>7</v>
      </c>
      <c r="PN776" s="14">
        <v>34</v>
      </c>
      <c r="PO776" s="14">
        <v>13</v>
      </c>
      <c r="PP776" s="14">
        <v>0</v>
      </c>
      <c r="PQ776" s="14">
        <v>4</v>
      </c>
      <c r="PR776" s="14">
        <v>39</v>
      </c>
      <c r="PS776" s="14">
        <v>11</v>
      </c>
      <c r="PT776" s="14">
        <v>0</v>
      </c>
      <c r="PU776" s="14">
        <v>8</v>
      </c>
      <c r="PV776" s="14">
        <v>35</v>
      </c>
      <c r="PW776" s="14">
        <v>11</v>
      </c>
      <c r="PX776" s="14">
        <v>0</v>
      </c>
      <c r="PY776" s="14">
        <v>1</v>
      </c>
      <c r="PZ776" s="14">
        <v>41</v>
      </c>
      <c r="QA776" s="14">
        <v>12</v>
      </c>
      <c r="QB776" s="14">
        <v>0</v>
      </c>
      <c r="QC776" s="14">
        <v>5</v>
      </c>
      <c r="QD776" s="14">
        <v>40</v>
      </c>
      <c r="QE776" s="14">
        <v>9</v>
      </c>
      <c r="QF776" s="14">
        <v>0</v>
      </c>
      <c r="QG776" s="14">
        <v>1</v>
      </c>
      <c r="QH776" s="14">
        <v>15</v>
      </c>
      <c r="QI776" s="14">
        <v>38</v>
      </c>
      <c r="QJ776" s="14">
        <v>0</v>
      </c>
      <c r="QK776" s="14">
        <v>0</v>
      </c>
      <c r="QL776" s="14">
        <v>0</v>
      </c>
      <c r="QM776" s="14">
        <v>17</v>
      </c>
      <c r="QN776" s="14">
        <v>36</v>
      </c>
      <c r="QO776" s="14">
        <v>1</v>
      </c>
      <c r="QP776" s="14">
        <v>0</v>
      </c>
      <c r="QQ776" s="14">
        <v>2</v>
      </c>
      <c r="QR776" s="14">
        <v>17</v>
      </c>
      <c r="QS776" s="14">
        <v>35</v>
      </c>
      <c r="QT776" s="14">
        <v>0</v>
      </c>
      <c r="QU776" s="14">
        <v>0</v>
      </c>
      <c r="QV776" s="14">
        <v>6</v>
      </c>
      <c r="QW776" s="14">
        <v>15</v>
      </c>
      <c r="QX776" s="14">
        <v>32</v>
      </c>
      <c r="QY776" s="14">
        <v>1</v>
      </c>
      <c r="QZ776" s="14">
        <v>0</v>
      </c>
      <c r="RA776" s="14">
        <v>4</v>
      </c>
      <c r="RB776" s="14">
        <v>15</v>
      </c>
      <c r="RC776" s="14">
        <v>35</v>
      </c>
      <c r="RD776" s="14">
        <v>0</v>
      </c>
      <c r="RE776" s="14">
        <v>0</v>
      </c>
      <c r="RF776" s="14">
        <v>6</v>
      </c>
      <c r="RG776" s="14">
        <v>16</v>
      </c>
      <c r="RH776" s="14">
        <v>31</v>
      </c>
      <c r="RI776" s="14">
        <v>1</v>
      </c>
      <c r="RJ776" s="14">
        <v>0</v>
      </c>
      <c r="RK776" s="14">
        <v>4</v>
      </c>
      <c r="RL776" s="14">
        <v>18</v>
      </c>
      <c r="RM776" s="14">
        <v>32</v>
      </c>
      <c r="RN776" s="14">
        <v>0</v>
      </c>
      <c r="RO776" s="14">
        <v>0</v>
      </c>
      <c r="RP776" s="14">
        <v>3</v>
      </c>
      <c r="RQ776" s="14">
        <v>11</v>
      </c>
      <c r="RR776" s="14">
        <v>40</v>
      </c>
      <c r="RS776" s="14">
        <v>0</v>
      </c>
      <c r="RT776" s="14">
        <v>2</v>
      </c>
      <c r="RU776" s="14">
        <v>46</v>
      </c>
      <c r="RV776" s="14">
        <v>0</v>
      </c>
      <c r="RW776" s="14">
        <v>0</v>
      </c>
      <c r="RX776" s="14" t="s">
        <v>42</v>
      </c>
      <c r="RY776" s="14" t="s">
        <v>42</v>
      </c>
      <c r="RZ776" s="14" t="s">
        <v>42</v>
      </c>
      <c r="SA776" s="14" t="s">
        <v>42</v>
      </c>
      <c r="SB776" s="14" t="s">
        <v>42</v>
      </c>
      <c r="SC776" s="14" t="s">
        <v>42</v>
      </c>
      <c r="SD776" s="14" t="s">
        <v>42</v>
      </c>
      <c r="SE776" s="14" t="s">
        <v>42</v>
      </c>
      <c r="SF776" s="14" t="s">
        <v>42</v>
      </c>
      <c r="SG776" s="14" t="s">
        <v>42</v>
      </c>
      <c r="SH776" s="14" t="s">
        <v>42</v>
      </c>
      <c r="SI776" s="14" t="s">
        <v>42</v>
      </c>
      <c r="SJ776" s="14" t="s">
        <v>42</v>
      </c>
      <c r="SK776" s="14" t="s">
        <v>42</v>
      </c>
      <c r="SL776" s="14" t="s">
        <v>42</v>
      </c>
      <c r="SM776" s="14" t="s">
        <v>42</v>
      </c>
      <c r="SN776" s="14" t="s">
        <v>42</v>
      </c>
      <c r="SO776" s="14" t="s">
        <v>42</v>
      </c>
      <c r="SP776" s="14" t="s">
        <v>42</v>
      </c>
      <c r="SQ776" s="14" t="s">
        <v>42</v>
      </c>
      <c r="SR776" s="14" t="s">
        <v>42</v>
      </c>
      <c r="SS776" s="14" t="s">
        <v>42</v>
      </c>
      <c r="ST776" s="14" t="s">
        <v>42</v>
      </c>
      <c r="SU776" s="14" t="s">
        <v>42</v>
      </c>
      <c r="SV776" s="14">
        <v>0</v>
      </c>
      <c r="SW776" s="14">
        <v>1</v>
      </c>
      <c r="SX776" s="14">
        <v>21</v>
      </c>
      <c r="SY776" s="14">
        <v>24</v>
      </c>
      <c r="SZ776" s="14">
        <v>0</v>
      </c>
      <c r="TA776" s="14">
        <v>2</v>
      </c>
      <c r="TB776" s="14">
        <v>24</v>
      </c>
      <c r="TC776" s="14">
        <v>20</v>
      </c>
      <c r="TD776" s="14">
        <v>0</v>
      </c>
      <c r="TE776" s="14">
        <v>3</v>
      </c>
      <c r="TF776" s="14">
        <v>25</v>
      </c>
      <c r="TG776" s="14">
        <v>18</v>
      </c>
      <c r="TH776" s="14">
        <v>0</v>
      </c>
      <c r="TI776" s="14">
        <v>1</v>
      </c>
      <c r="TJ776" s="14">
        <v>25</v>
      </c>
      <c r="TK776" s="14">
        <v>20</v>
      </c>
      <c r="TL776" s="14">
        <v>0</v>
      </c>
      <c r="TM776" s="14">
        <v>0</v>
      </c>
      <c r="TN776" s="14">
        <v>20</v>
      </c>
      <c r="TO776" s="14">
        <v>26</v>
      </c>
      <c r="TP776" s="14">
        <v>0</v>
      </c>
      <c r="TQ776" s="14">
        <v>1</v>
      </c>
      <c r="TR776" s="14">
        <v>26</v>
      </c>
      <c r="TS776" s="14">
        <v>19</v>
      </c>
      <c r="TT776" s="14">
        <v>0</v>
      </c>
      <c r="TU776" s="14">
        <v>0</v>
      </c>
      <c r="TV776" s="14">
        <v>13</v>
      </c>
      <c r="TW776" s="14">
        <v>33</v>
      </c>
      <c r="TX776" s="14">
        <v>0</v>
      </c>
      <c r="TY776" s="14">
        <v>0</v>
      </c>
      <c r="TZ776" s="14">
        <v>7</v>
      </c>
      <c r="UA776" s="14">
        <v>39</v>
      </c>
      <c r="UB776" s="14">
        <v>0</v>
      </c>
      <c r="UC776" s="14">
        <v>1</v>
      </c>
      <c r="UD776" s="14">
        <v>14</v>
      </c>
      <c r="UE776" s="14">
        <v>31</v>
      </c>
      <c r="UF776" s="14">
        <v>0</v>
      </c>
      <c r="UG776" s="14">
        <v>0</v>
      </c>
      <c r="UH776" s="14">
        <v>12</v>
      </c>
      <c r="UI776" s="14">
        <v>30</v>
      </c>
      <c r="UJ776" s="14">
        <v>4</v>
      </c>
      <c r="UK776" s="14">
        <v>0</v>
      </c>
      <c r="UL776" s="14">
        <v>0</v>
      </c>
      <c r="UM776" s="14">
        <v>12</v>
      </c>
      <c r="UN776" s="14">
        <v>31</v>
      </c>
      <c r="UO776" s="14">
        <v>3</v>
      </c>
      <c r="UP776" s="14" t="s">
        <v>42</v>
      </c>
      <c r="UQ776" s="14" t="s">
        <v>42</v>
      </c>
      <c r="UR776" s="14" t="s">
        <v>42</v>
      </c>
      <c r="US776" s="14" t="s">
        <v>42</v>
      </c>
      <c r="UT776" s="14" t="s">
        <v>42</v>
      </c>
      <c r="UU776" s="14" t="s">
        <v>42</v>
      </c>
      <c r="UV776" s="14" t="s">
        <v>42</v>
      </c>
      <c r="UW776" s="14" t="s">
        <v>42</v>
      </c>
      <c r="UX776" s="14" t="s">
        <v>42</v>
      </c>
      <c r="UY776" s="14" t="s">
        <v>42</v>
      </c>
      <c r="UZ776" s="14" t="s">
        <v>42</v>
      </c>
      <c r="VA776" s="14" t="s">
        <v>42</v>
      </c>
      <c r="VB776" s="14" t="s">
        <v>42</v>
      </c>
      <c r="VC776" s="14" t="s">
        <v>42</v>
      </c>
      <c r="VD776" s="14" t="s">
        <v>42</v>
      </c>
      <c r="VE776" s="14" t="s">
        <v>42</v>
      </c>
      <c r="VF776" s="14" t="s">
        <v>42</v>
      </c>
      <c r="VG776" s="14" t="s">
        <v>42</v>
      </c>
      <c r="VH776" s="14" t="s">
        <v>42</v>
      </c>
      <c r="VI776" s="14" t="s">
        <v>42</v>
      </c>
      <c r="VJ776" s="14" t="s">
        <v>42</v>
      </c>
      <c r="VK776" s="14" t="s">
        <v>42</v>
      </c>
      <c r="VL776" s="14" t="s">
        <v>42</v>
      </c>
      <c r="VM776" s="14" t="s">
        <v>42</v>
      </c>
      <c r="VN776" s="14" t="s">
        <v>42</v>
      </c>
      <c r="VO776" s="14" t="s">
        <v>42</v>
      </c>
      <c r="VP776" s="14" t="s">
        <v>42</v>
      </c>
      <c r="VQ776" s="14" t="s">
        <v>42</v>
      </c>
      <c r="VR776" s="14" t="s">
        <v>42</v>
      </c>
      <c r="VS776" s="14" t="s">
        <v>42</v>
      </c>
      <c r="VT776" s="24"/>
    </row>
    <row r="777" spans="1:592" s="28" customFormat="1" ht="15" customHeight="1" x14ac:dyDescent="0.25">
      <c r="A777" s="14" t="s">
        <v>1630</v>
      </c>
      <c r="B777" s="13" t="s">
        <v>1631</v>
      </c>
      <c r="C777" s="38">
        <v>93</v>
      </c>
      <c r="D777" s="14">
        <v>0</v>
      </c>
      <c r="E777" s="14">
        <v>4</v>
      </c>
      <c r="F777" s="14">
        <v>47</v>
      </c>
      <c r="G777" s="14">
        <v>30</v>
      </c>
      <c r="H777" s="14">
        <v>0</v>
      </c>
      <c r="I777" s="14">
        <v>7</v>
      </c>
      <c r="J777" s="14">
        <v>38</v>
      </c>
      <c r="K777" s="14">
        <v>37</v>
      </c>
      <c r="L777" s="14">
        <v>0</v>
      </c>
      <c r="M777" s="14">
        <v>11</v>
      </c>
      <c r="N777" s="14">
        <v>40</v>
      </c>
      <c r="O777" s="14">
        <v>31</v>
      </c>
      <c r="P777" s="14">
        <v>0</v>
      </c>
      <c r="Q777" s="14">
        <v>14</v>
      </c>
      <c r="R777" s="14">
        <v>45</v>
      </c>
      <c r="S777" s="14">
        <v>23</v>
      </c>
      <c r="T777" s="14">
        <v>0</v>
      </c>
      <c r="U777" s="14">
        <v>1</v>
      </c>
      <c r="V777" s="14">
        <v>37</v>
      </c>
      <c r="W777" s="14">
        <v>44</v>
      </c>
      <c r="X777" s="14">
        <v>0</v>
      </c>
      <c r="Y777" s="14">
        <v>4</v>
      </c>
      <c r="Z777" s="14">
        <v>35</v>
      </c>
      <c r="AA777" s="14">
        <v>42</v>
      </c>
      <c r="AB777" s="14">
        <v>1</v>
      </c>
      <c r="AC777" s="14">
        <v>0</v>
      </c>
      <c r="AD777" s="14">
        <v>1</v>
      </c>
      <c r="AE777" s="14">
        <v>22</v>
      </c>
      <c r="AF777" s="14">
        <v>59</v>
      </c>
      <c r="AG777" s="14">
        <v>0</v>
      </c>
      <c r="AH777" s="14">
        <v>0</v>
      </c>
      <c r="AI777" s="14">
        <v>1</v>
      </c>
      <c r="AJ777" s="14">
        <v>16</v>
      </c>
      <c r="AK777" s="14">
        <v>65</v>
      </c>
      <c r="AL777" s="14">
        <v>0</v>
      </c>
      <c r="AM777" s="14">
        <v>0</v>
      </c>
      <c r="AN777" s="14">
        <v>1</v>
      </c>
      <c r="AO777" s="14">
        <v>22</v>
      </c>
      <c r="AP777" s="14">
        <v>56</v>
      </c>
      <c r="AQ777" s="14">
        <v>1</v>
      </c>
      <c r="AR777" s="14">
        <v>0</v>
      </c>
      <c r="AS777" s="14">
        <v>1</v>
      </c>
      <c r="AT777" s="14">
        <v>22</v>
      </c>
      <c r="AU777" s="14">
        <v>58</v>
      </c>
      <c r="AV777" s="14">
        <v>1</v>
      </c>
      <c r="AW777" s="14">
        <v>0</v>
      </c>
      <c r="AX777" s="14">
        <v>0</v>
      </c>
      <c r="AY777" s="14">
        <v>35</v>
      </c>
      <c r="AZ777" s="14">
        <v>44</v>
      </c>
      <c r="BA777" s="14">
        <v>2</v>
      </c>
      <c r="BB777" s="14">
        <v>0</v>
      </c>
      <c r="BC777" s="14">
        <v>1</v>
      </c>
      <c r="BD777" s="14">
        <v>25</v>
      </c>
      <c r="BE777" s="14">
        <v>54</v>
      </c>
      <c r="BF777" s="14">
        <v>2</v>
      </c>
      <c r="BG777" s="14">
        <v>0</v>
      </c>
      <c r="BH777" s="14">
        <v>2</v>
      </c>
      <c r="BI777" s="14">
        <v>29</v>
      </c>
      <c r="BJ777" s="14">
        <v>51</v>
      </c>
      <c r="BK777" s="14">
        <v>0</v>
      </c>
      <c r="BL777" s="14" t="s">
        <v>42</v>
      </c>
      <c r="BM777" s="14" t="s">
        <v>42</v>
      </c>
      <c r="BN777" s="14" t="s">
        <v>42</v>
      </c>
      <c r="BO777" s="14" t="s">
        <v>42</v>
      </c>
      <c r="BP777" s="14" t="s">
        <v>42</v>
      </c>
      <c r="BQ777" s="14" t="s">
        <v>42</v>
      </c>
      <c r="BR777" s="14" t="s">
        <v>42</v>
      </c>
      <c r="BS777" s="14" t="s">
        <v>42</v>
      </c>
      <c r="BT777" s="14" t="s">
        <v>42</v>
      </c>
      <c r="BU777" s="14" t="s">
        <v>42</v>
      </c>
      <c r="BV777" s="14" t="s">
        <v>42</v>
      </c>
      <c r="BW777" s="14" t="s">
        <v>42</v>
      </c>
      <c r="BX777" s="14" t="s">
        <v>42</v>
      </c>
      <c r="BY777" s="14" t="s">
        <v>42</v>
      </c>
      <c r="BZ777" s="14" t="s">
        <v>42</v>
      </c>
      <c r="CA777" s="14" t="s">
        <v>42</v>
      </c>
      <c r="CB777" s="14" t="s">
        <v>42</v>
      </c>
      <c r="CC777" s="14" t="s">
        <v>42</v>
      </c>
      <c r="CD777" s="14" t="s">
        <v>42</v>
      </c>
      <c r="CE777" s="14" t="s">
        <v>42</v>
      </c>
      <c r="CF777" s="14">
        <v>1</v>
      </c>
      <c r="CG777" s="14">
        <v>3</v>
      </c>
      <c r="CH777" s="14">
        <v>45</v>
      </c>
      <c r="CI777" s="14">
        <v>33</v>
      </c>
      <c r="CJ777" s="14">
        <v>1</v>
      </c>
      <c r="CK777" s="14">
        <v>3</v>
      </c>
      <c r="CL777" s="14">
        <v>39</v>
      </c>
      <c r="CM777" s="14">
        <v>39</v>
      </c>
      <c r="CN777" s="14">
        <v>0</v>
      </c>
      <c r="CO777" s="14">
        <v>3</v>
      </c>
      <c r="CP777" s="14">
        <v>51</v>
      </c>
      <c r="CQ777" s="14">
        <v>28</v>
      </c>
      <c r="CR777" s="14">
        <v>1</v>
      </c>
      <c r="CS777" s="14">
        <v>8</v>
      </c>
      <c r="CT777" s="14">
        <v>44</v>
      </c>
      <c r="CU777" s="14">
        <v>29</v>
      </c>
      <c r="CV777" s="14">
        <v>0</v>
      </c>
      <c r="CW777" s="14">
        <v>2</v>
      </c>
      <c r="CX777" s="14">
        <v>47</v>
      </c>
      <c r="CY777" s="14">
        <v>33</v>
      </c>
      <c r="CZ777" s="14">
        <v>0</v>
      </c>
      <c r="DA777" s="14">
        <v>2</v>
      </c>
      <c r="DB777" s="14">
        <v>45</v>
      </c>
      <c r="DC777" s="14">
        <v>34</v>
      </c>
      <c r="DD777" s="14">
        <v>0</v>
      </c>
      <c r="DE777" s="14">
        <v>2</v>
      </c>
      <c r="DF777" s="14">
        <v>37</v>
      </c>
      <c r="DG777" s="14">
        <v>41</v>
      </c>
      <c r="DH777" s="14">
        <v>0</v>
      </c>
      <c r="DI777" s="14">
        <v>4</v>
      </c>
      <c r="DJ777" s="14">
        <v>42</v>
      </c>
      <c r="DK777" s="14">
        <v>35</v>
      </c>
      <c r="DL777" s="14">
        <v>4</v>
      </c>
      <c r="DM777" s="14">
        <v>9</v>
      </c>
      <c r="DN777" s="14">
        <v>36</v>
      </c>
      <c r="DO777" s="14">
        <v>33</v>
      </c>
      <c r="DP777" s="14">
        <v>1</v>
      </c>
      <c r="DQ777" s="14">
        <v>6</v>
      </c>
      <c r="DR777" s="14">
        <v>42</v>
      </c>
      <c r="DS777" s="14">
        <v>33</v>
      </c>
      <c r="DT777" s="14">
        <v>3</v>
      </c>
      <c r="DU777" s="14">
        <v>4</v>
      </c>
      <c r="DV777" s="14">
        <v>45</v>
      </c>
      <c r="DW777" s="14">
        <v>30</v>
      </c>
      <c r="DX777" s="14">
        <v>4</v>
      </c>
      <c r="DY777" s="14">
        <v>10</v>
      </c>
      <c r="DZ777" s="14">
        <v>38</v>
      </c>
      <c r="EA777" s="14">
        <v>30</v>
      </c>
      <c r="EB777" s="14">
        <v>3</v>
      </c>
      <c r="EC777" s="14">
        <v>14</v>
      </c>
      <c r="ED777" s="14">
        <v>42</v>
      </c>
      <c r="EE777" s="14">
        <v>23</v>
      </c>
      <c r="EF777" s="14">
        <v>1</v>
      </c>
      <c r="EG777" s="14">
        <v>6</v>
      </c>
      <c r="EH777" s="14">
        <v>37</v>
      </c>
      <c r="EI777" s="14">
        <v>38</v>
      </c>
      <c r="EJ777" s="14">
        <v>4</v>
      </c>
      <c r="EK777" s="14">
        <v>5</v>
      </c>
      <c r="EL777" s="14">
        <v>41</v>
      </c>
      <c r="EM777" s="14">
        <v>31</v>
      </c>
      <c r="EN777" s="14">
        <v>4</v>
      </c>
      <c r="EO777" s="14">
        <v>3</v>
      </c>
      <c r="EP777" s="14">
        <v>41</v>
      </c>
      <c r="EQ777" s="14">
        <v>34</v>
      </c>
      <c r="ER777" s="14">
        <v>1</v>
      </c>
      <c r="ES777" s="14">
        <v>3</v>
      </c>
      <c r="ET777" s="14">
        <v>35</v>
      </c>
      <c r="EU777" s="14">
        <v>42</v>
      </c>
      <c r="EV777" s="14">
        <v>0</v>
      </c>
      <c r="EW777" s="14">
        <v>1</v>
      </c>
      <c r="EX777" s="14">
        <v>31</v>
      </c>
      <c r="EY777" s="14">
        <v>50</v>
      </c>
      <c r="EZ777" s="14">
        <v>2</v>
      </c>
      <c r="FA777" s="14">
        <v>3</v>
      </c>
      <c r="FB777" s="14">
        <v>36</v>
      </c>
      <c r="FC777" s="14">
        <v>41</v>
      </c>
      <c r="FD777" s="14">
        <v>0</v>
      </c>
      <c r="FE777" s="14">
        <v>0</v>
      </c>
      <c r="FF777" s="14">
        <v>32</v>
      </c>
      <c r="FG777" s="14">
        <v>50</v>
      </c>
      <c r="FH777" s="14">
        <v>0</v>
      </c>
      <c r="FI777" s="14">
        <v>1</v>
      </c>
      <c r="FJ777" s="14">
        <v>34</v>
      </c>
      <c r="FK777" s="14">
        <v>46</v>
      </c>
      <c r="FL777" s="14">
        <v>0</v>
      </c>
      <c r="FM777" s="14">
        <v>1</v>
      </c>
      <c r="FN777" s="14">
        <v>43</v>
      </c>
      <c r="FO777" s="14">
        <v>37</v>
      </c>
      <c r="FP777" s="14">
        <v>0</v>
      </c>
      <c r="FQ777" s="14">
        <v>0</v>
      </c>
      <c r="FR777" s="14">
        <v>45</v>
      </c>
      <c r="FS777" s="14">
        <v>36</v>
      </c>
      <c r="FT777" s="14">
        <v>2</v>
      </c>
      <c r="FU777" s="14">
        <v>3</v>
      </c>
      <c r="FV777" s="14">
        <v>49</v>
      </c>
      <c r="FW777" s="14">
        <v>27</v>
      </c>
      <c r="FX777" s="14">
        <v>0</v>
      </c>
      <c r="FY777" s="14">
        <v>2</v>
      </c>
      <c r="FZ777" s="14">
        <v>38</v>
      </c>
      <c r="GA777" s="14">
        <v>40</v>
      </c>
      <c r="GB777" s="14">
        <v>14</v>
      </c>
      <c r="GC777" s="14">
        <v>54</v>
      </c>
      <c r="GD777" s="14">
        <v>12</v>
      </c>
      <c r="GE777" s="14">
        <v>0</v>
      </c>
      <c r="GF777" s="14">
        <v>0</v>
      </c>
      <c r="GG777" s="14">
        <v>8</v>
      </c>
      <c r="GH777" s="14">
        <v>45</v>
      </c>
      <c r="GI777" s="14">
        <v>28</v>
      </c>
      <c r="GJ777" s="14">
        <v>1</v>
      </c>
      <c r="GK777" s="14">
        <v>7</v>
      </c>
      <c r="GL777" s="14">
        <v>48</v>
      </c>
      <c r="GM777" s="14">
        <v>25</v>
      </c>
      <c r="GN777" s="14">
        <v>0</v>
      </c>
      <c r="GO777" s="14">
        <v>4</v>
      </c>
      <c r="GP777" s="14">
        <v>46</v>
      </c>
      <c r="GQ777" s="14">
        <v>31</v>
      </c>
      <c r="GR777" s="14">
        <v>0</v>
      </c>
      <c r="GS777" s="14">
        <v>0</v>
      </c>
      <c r="GT777" s="14">
        <v>43</v>
      </c>
      <c r="GU777" s="14">
        <v>38</v>
      </c>
      <c r="GV777" s="14">
        <v>0</v>
      </c>
      <c r="GW777" s="14">
        <v>8</v>
      </c>
      <c r="GX777" s="14">
        <v>46</v>
      </c>
      <c r="GY777" s="14">
        <v>26</v>
      </c>
      <c r="GZ777" s="14">
        <v>0</v>
      </c>
      <c r="HA777" s="14">
        <v>5</v>
      </c>
      <c r="HB777" s="14">
        <v>49</v>
      </c>
      <c r="HC777" s="14">
        <v>27</v>
      </c>
      <c r="HD777" s="14">
        <v>0</v>
      </c>
      <c r="HE777" s="14">
        <v>3</v>
      </c>
      <c r="HF777" s="14">
        <v>51</v>
      </c>
      <c r="HG777" s="14">
        <v>27</v>
      </c>
      <c r="HH777" s="14">
        <v>1</v>
      </c>
      <c r="HI777" s="14">
        <v>4</v>
      </c>
      <c r="HJ777" s="14">
        <v>48</v>
      </c>
      <c r="HK777" s="14">
        <v>28</v>
      </c>
      <c r="HL777" s="14">
        <v>0</v>
      </c>
      <c r="HM777" s="14">
        <v>1</v>
      </c>
      <c r="HN777" s="14">
        <v>47</v>
      </c>
      <c r="HO777" s="14">
        <v>33</v>
      </c>
      <c r="HP777" s="14">
        <v>0</v>
      </c>
      <c r="HQ777" s="14">
        <v>0</v>
      </c>
      <c r="HR777" s="14">
        <v>45</v>
      </c>
      <c r="HS777" s="14">
        <v>36</v>
      </c>
      <c r="HT777" s="14">
        <v>0</v>
      </c>
      <c r="HU777" s="14">
        <v>1</v>
      </c>
      <c r="HV777" s="14">
        <v>38</v>
      </c>
      <c r="HW777" s="14">
        <v>42</v>
      </c>
      <c r="HX777" s="14">
        <v>2</v>
      </c>
      <c r="HY777" s="14">
        <v>6</v>
      </c>
      <c r="HZ777" s="14">
        <v>37</v>
      </c>
      <c r="IA777" s="14">
        <v>36</v>
      </c>
      <c r="IB777" s="14">
        <v>5</v>
      </c>
      <c r="IC777" s="14">
        <v>7</v>
      </c>
      <c r="ID777" s="14">
        <v>49</v>
      </c>
      <c r="IE777" s="14">
        <v>20</v>
      </c>
      <c r="IF777" s="14">
        <v>3</v>
      </c>
      <c r="IG777" s="14">
        <v>6</v>
      </c>
      <c r="IH777" s="14">
        <v>49</v>
      </c>
      <c r="II777" s="14">
        <v>23</v>
      </c>
      <c r="IJ777" s="14">
        <v>3</v>
      </c>
      <c r="IK777" s="14">
        <v>5</v>
      </c>
      <c r="IL777" s="14">
        <v>48</v>
      </c>
      <c r="IM777" s="14">
        <v>25</v>
      </c>
      <c r="IN777" s="14">
        <v>10</v>
      </c>
      <c r="IO777" s="14">
        <v>13</v>
      </c>
      <c r="IP777" s="14">
        <v>43</v>
      </c>
      <c r="IQ777" s="14">
        <v>15</v>
      </c>
      <c r="IR777" s="14">
        <v>0</v>
      </c>
      <c r="IS777" s="14">
        <v>2</v>
      </c>
      <c r="IT777" s="14">
        <v>41</v>
      </c>
      <c r="IU777" s="14">
        <v>38</v>
      </c>
      <c r="IV777" s="14">
        <v>0</v>
      </c>
      <c r="IW777" s="14">
        <v>4</v>
      </c>
      <c r="IX777" s="14">
        <v>35</v>
      </c>
      <c r="IY777" s="14">
        <v>42</v>
      </c>
      <c r="IZ777" s="14">
        <v>0</v>
      </c>
      <c r="JA777" s="14">
        <v>9</v>
      </c>
      <c r="JB777" s="14">
        <v>36</v>
      </c>
      <c r="JC777" s="14">
        <v>36</v>
      </c>
      <c r="JD777" s="14">
        <v>0</v>
      </c>
      <c r="JE777" s="14">
        <v>1</v>
      </c>
      <c r="JF777" s="14">
        <v>42</v>
      </c>
      <c r="JG777" s="14">
        <v>38</v>
      </c>
      <c r="JH777" s="14">
        <v>0</v>
      </c>
      <c r="JI777" s="14">
        <v>7</v>
      </c>
      <c r="JJ777" s="14">
        <v>40</v>
      </c>
      <c r="JK777" s="14">
        <v>33</v>
      </c>
      <c r="JL777" s="14">
        <v>0</v>
      </c>
      <c r="JM777" s="14">
        <v>3</v>
      </c>
      <c r="JN777" s="14">
        <v>44</v>
      </c>
      <c r="JO777" s="14">
        <v>33</v>
      </c>
      <c r="JP777" s="14">
        <v>2</v>
      </c>
      <c r="JQ777" s="14">
        <v>7</v>
      </c>
      <c r="JR777" s="14">
        <v>44</v>
      </c>
      <c r="JS777" s="14">
        <v>28</v>
      </c>
      <c r="JT777" s="14">
        <v>1</v>
      </c>
      <c r="JU777" s="14">
        <v>7</v>
      </c>
      <c r="JV777" s="14">
        <v>43</v>
      </c>
      <c r="JW777" s="14">
        <v>30</v>
      </c>
      <c r="JX777" s="14">
        <v>24</v>
      </c>
      <c r="JY777" s="14">
        <v>35</v>
      </c>
      <c r="JZ777" s="14">
        <v>18</v>
      </c>
      <c r="KA777" s="14">
        <v>4</v>
      </c>
      <c r="KB777" s="14">
        <v>16</v>
      </c>
      <c r="KC777" s="14">
        <v>37</v>
      </c>
      <c r="KD777" s="14">
        <v>22</v>
      </c>
      <c r="KE777" s="14">
        <v>6</v>
      </c>
      <c r="KF777" s="14">
        <v>9</v>
      </c>
      <c r="KG777" s="14">
        <v>17</v>
      </c>
      <c r="KH777" s="14">
        <v>40</v>
      </c>
      <c r="KI777" s="14">
        <v>15</v>
      </c>
      <c r="KJ777" s="14">
        <v>6</v>
      </c>
      <c r="KK777" s="14">
        <v>14</v>
      </c>
      <c r="KL777" s="14">
        <v>41</v>
      </c>
      <c r="KM777" s="14">
        <v>20</v>
      </c>
      <c r="KN777" s="14">
        <v>2</v>
      </c>
      <c r="KO777" s="14">
        <v>16</v>
      </c>
      <c r="KP777" s="14">
        <v>38</v>
      </c>
      <c r="KQ777" s="14">
        <v>25</v>
      </c>
      <c r="KR777" s="14" t="s">
        <v>42</v>
      </c>
      <c r="KS777" s="14" t="s">
        <v>42</v>
      </c>
      <c r="KT777" s="14" t="s">
        <v>42</v>
      </c>
      <c r="KU777" s="14" t="s">
        <v>42</v>
      </c>
      <c r="KV777" s="14" t="s">
        <v>42</v>
      </c>
      <c r="KW777" s="14" t="s">
        <v>42</v>
      </c>
      <c r="KX777" s="14" t="s">
        <v>42</v>
      </c>
      <c r="KY777" s="14" t="s">
        <v>42</v>
      </c>
      <c r="KZ777" s="14" t="s">
        <v>42</v>
      </c>
      <c r="LA777" s="14" t="s">
        <v>42</v>
      </c>
      <c r="LB777" s="14">
        <v>21</v>
      </c>
      <c r="LC777" s="14">
        <v>6</v>
      </c>
      <c r="LD777" s="14">
        <v>5</v>
      </c>
      <c r="LE777" s="14">
        <v>9</v>
      </c>
      <c r="LF777" s="14">
        <v>8</v>
      </c>
      <c r="LG777" s="14">
        <v>42</v>
      </c>
      <c r="LH777" s="14">
        <v>17</v>
      </c>
      <c r="LI777" s="14">
        <v>0</v>
      </c>
      <c r="LJ777" s="14">
        <v>1</v>
      </c>
      <c r="LK777" s="14">
        <v>13</v>
      </c>
      <c r="LL777" s="14">
        <v>6</v>
      </c>
      <c r="LM777" s="14">
        <v>0</v>
      </c>
      <c r="LN777" s="14">
        <v>0</v>
      </c>
      <c r="LO777" s="14">
        <v>14</v>
      </c>
      <c r="LP777" s="14">
        <v>6</v>
      </c>
      <c r="LQ777" s="14">
        <v>0</v>
      </c>
      <c r="LR777" s="14">
        <v>0</v>
      </c>
      <c r="LS777" s="14">
        <v>6</v>
      </c>
      <c r="LT777" s="14">
        <v>4</v>
      </c>
      <c r="LU777" s="14">
        <v>0</v>
      </c>
      <c r="LV777" s="14">
        <v>0</v>
      </c>
      <c r="LW777" s="14">
        <v>7</v>
      </c>
      <c r="LX777" s="14">
        <v>3</v>
      </c>
      <c r="LY777" s="14">
        <v>0</v>
      </c>
      <c r="LZ777" s="14">
        <v>0</v>
      </c>
      <c r="MA777" s="14">
        <v>8</v>
      </c>
      <c r="MB777" s="14">
        <v>2</v>
      </c>
      <c r="MC777" s="14">
        <v>0</v>
      </c>
      <c r="MD777" s="14">
        <v>0</v>
      </c>
      <c r="ME777" s="14">
        <v>7</v>
      </c>
      <c r="MF777" s="14">
        <v>3</v>
      </c>
      <c r="MG777" s="14">
        <v>0</v>
      </c>
      <c r="MH777" s="14">
        <v>0</v>
      </c>
      <c r="MI777" s="14">
        <v>5</v>
      </c>
      <c r="MJ777" s="14">
        <v>7</v>
      </c>
      <c r="MK777" s="14">
        <v>0</v>
      </c>
      <c r="ML777" s="14">
        <v>0</v>
      </c>
      <c r="MM777" s="14">
        <v>6</v>
      </c>
      <c r="MN777" s="14">
        <v>6</v>
      </c>
      <c r="MO777" s="14">
        <v>0</v>
      </c>
      <c r="MP777" s="14">
        <v>0</v>
      </c>
      <c r="MQ777" s="14">
        <v>5</v>
      </c>
      <c r="MR777" s="14">
        <v>7</v>
      </c>
      <c r="MS777" s="14">
        <v>0</v>
      </c>
      <c r="MT777" s="14">
        <v>3</v>
      </c>
      <c r="MU777" s="14">
        <v>26</v>
      </c>
      <c r="MV777" s="14">
        <v>26</v>
      </c>
      <c r="MW777" s="14">
        <v>3</v>
      </c>
      <c r="MX777" s="14">
        <v>0</v>
      </c>
      <c r="MY777" s="14">
        <v>2</v>
      </c>
      <c r="MZ777" s="14">
        <v>26</v>
      </c>
      <c r="NA777" s="14">
        <v>25</v>
      </c>
      <c r="NB777" s="14">
        <v>5</v>
      </c>
      <c r="NC777" s="14">
        <v>0</v>
      </c>
      <c r="ND777" s="14">
        <v>3</v>
      </c>
      <c r="NE777" s="14">
        <v>26</v>
      </c>
      <c r="NF777" s="14">
        <v>25</v>
      </c>
      <c r="NG777" s="14">
        <v>4</v>
      </c>
      <c r="NH777" s="14">
        <v>0</v>
      </c>
      <c r="NI777" s="14">
        <v>2</v>
      </c>
      <c r="NJ777" s="14">
        <v>26</v>
      </c>
      <c r="NK777" s="14">
        <v>27</v>
      </c>
      <c r="NL777" s="14">
        <v>3</v>
      </c>
      <c r="NM777" s="14">
        <v>0</v>
      </c>
      <c r="NN777" s="14">
        <v>2</v>
      </c>
      <c r="NO777" s="14">
        <v>31</v>
      </c>
      <c r="NP777" s="14">
        <v>23</v>
      </c>
      <c r="NQ777" s="14">
        <v>2</v>
      </c>
      <c r="NR777" s="14">
        <v>0</v>
      </c>
      <c r="NS777" s="14">
        <v>1</v>
      </c>
      <c r="NT777" s="14">
        <v>27</v>
      </c>
      <c r="NU777" s="14">
        <v>25</v>
      </c>
      <c r="NV777" s="14">
        <v>4</v>
      </c>
      <c r="NW777" s="14">
        <v>0</v>
      </c>
      <c r="NX777" s="14">
        <v>1</v>
      </c>
      <c r="NY777" s="14">
        <v>27</v>
      </c>
      <c r="NZ777" s="14">
        <v>26</v>
      </c>
      <c r="OA777" s="14">
        <v>4</v>
      </c>
      <c r="OB777" s="14">
        <v>0</v>
      </c>
      <c r="OC777" s="14">
        <v>26</v>
      </c>
      <c r="OD777" s="14">
        <v>50</v>
      </c>
      <c r="OE777" s="14">
        <v>5</v>
      </c>
      <c r="OF777" s="14">
        <v>3</v>
      </c>
      <c r="OG777" s="14">
        <v>30</v>
      </c>
      <c r="OH777" s="14">
        <v>42</v>
      </c>
      <c r="OI777" s="14">
        <v>6</v>
      </c>
      <c r="OJ777" s="14">
        <v>0</v>
      </c>
      <c r="OK777" s="14">
        <v>13</v>
      </c>
      <c r="OL777" s="14">
        <v>49</v>
      </c>
      <c r="OM777" s="14">
        <v>18</v>
      </c>
      <c r="ON777" s="14">
        <v>0</v>
      </c>
      <c r="OO777" s="14">
        <v>30</v>
      </c>
      <c r="OP777" s="14">
        <v>41</v>
      </c>
      <c r="OQ777" s="14">
        <v>10</v>
      </c>
      <c r="OR777" s="14">
        <v>0</v>
      </c>
      <c r="OS777" s="14">
        <v>10</v>
      </c>
      <c r="OT777" s="14">
        <v>45</v>
      </c>
      <c r="OU777" s="14">
        <v>25</v>
      </c>
      <c r="OV777" s="14">
        <v>0</v>
      </c>
      <c r="OW777" s="14">
        <v>12</v>
      </c>
      <c r="OX777" s="14">
        <v>50</v>
      </c>
      <c r="OY777" s="14">
        <v>19</v>
      </c>
      <c r="OZ777" s="14">
        <v>0</v>
      </c>
      <c r="PA777" s="14">
        <v>24</v>
      </c>
      <c r="PB777" s="14">
        <v>48</v>
      </c>
      <c r="PC777" s="14">
        <v>9</v>
      </c>
      <c r="PD777" s="14">
        <v>0</v>
      </c>
      <c r="PE777" s="14">
        <v>18</v>
      </c>
      <c r="PF777" s="14">
        <v>47</v>
      </c>
      <c r="PG777" s="14">
        <v>16</v>
      </c>
      <c r="PH777" s="14">
        <v>0</v>
      </c>
      <c r="PI777" s="14">
        <v>6</v>
      </c>
      <c r="PJ777" s="14">
        <v>61</v>
      </c>
      <c r="PK777" s="14">
        <v>14</v>
      </c>
      <c r="PL777" s="14">
        <v>2</v>
      </c>
      <c r="PM777" s="14">
        <v>21</v>
      </c>
      <c r="PN777" s="14">
        <v>51</v>
      </c>
      <c r="PO777" s="14">
        <v>7</v>
      </c>
      <c r="PP777" s="14">
        <v>0</v>
      </c>
      <c r="PQ777" s="14">
        <v>19</v>
      </c>
      <c r="PR777" s="14">
        <v>54</v>
      </c>
      <c r="PS777" s="14">
        <v>8</v>
      </c>
      <c r="PT777" s="14">
        <v>0</v>
      </c>
      <c r="PU777" s="14">
        <v>33</v>
      </c>
      <c r="PV777" s="14">
        <v>46</v>
      </c>
      <c r="PW777" s="14">
        <v>2</v>
      </c>
      <c r="PX777" s="14">
        <v>0</v>
      </c>
      <c r="PY777" s="14">
        <v>14</v>
      </c>
      <c r="PZ777" s="14">
        <v>60</v>
      </c>
      <c r="QA777" s="14">
        <v>7</v>
      </c>
      <c r="QB777" s="14">
        <v>0</v>
      </c>
      <c r="QC777" s="14">
        <v>15</v>
      </c>
      <c r="QD777" s="14">
        <v>61</v>
      </c>
      <c r="QE777" s="14">
        <v>5</v>
      </c>
      <c r="QF777" s="14">
        <v>0</v>
      </c>
      <c r="QG777" s="14">
        <v>2</v>
      </c>
      <c r="QH777" s="14">
        <v>48</v>
      </c>
      <c r="QI777" s="14">
        <v>25</v>
      </c>
      <c r="QJ777" s="14">
        <v>5</v>
      </c>
      <c r="QK777" s="14">
        <v>0</v>
      </c>
      <c r="QL777" s="14">
        <v>1</v>
      </c>
      <c r="QM777" s="14">
        <v>40</v>
      </c>
      <c r="QN777" s="14">
        <v>37</v>
      </c>
      <c r="QO777" s="14">
        <v>1</v>
      </c>
      <c r="QP777" s="14">
        <v>0</v>
      </c>
      <c r="QQ777" s="14">
        <v>3</v>
      </c>
      <c r="QR777" s="14">
        <v>41</v>
      </c>
      <c r="QS777" s="14">
        <v>33</v>
      </c>
      <c r="QT777" s="14">
        <v>3</v>
      </c>
      <c r="QU777" s="14">
        <v>0</v>
      </c>
      <c r="QV777" s="14">
        <v>9</v>
      </c>
      <c r="QW777" s="14">
        <v>41</v>
      </c>
      <c r="QX777" s="14">
        <v>28</v>
      </c>
      <c r="QY777" s="14">
        <v>2</v>
      </c>
      <c r="QZ777" s="14">
        <v>0</v>
      </c>
      <c r="RA777" s="14">
        <v>0</v>
      </c>
      <c r="RB777" s="14">
        <v>46</v>
      </c>
      <c r="RC777" s="14">
        <v>33</v>
      </c>
      <c r="RD777" s="14">
        <v>0</v>
      </c>
      <c r="RE777" s="14">
        <v>0</v>
      </c>
      <c r="RF777" s="14">
        <v>10</v>
      </c>
      <c r="RG777" s="14">
        <v>45</v>
      </c>
      <c r="RH777" s="14">
        <v>23</v>
      </c>
      <c r="RI777" s="14">
        <v>2</v>
      </c>
      <c r="RJ777" s="14">
        <v>0</v>
      </c>
      <c r="RK777" s="14">
        <v>7</v>
      </c>
      <c r="RL777" s="14">
        <v>45</v>
      </c>
      <c r="RM777" s="14">
        <v>28</v>
      </c>
      <c r="RN777" s="14">
        <v>0</v>
      </c>
      <c r="RO777" s="14">
        <v>2</v>
      </c>
      <c r="RP777" s="14">
        <v>13</v>
      </c>
      <c r="RQ777" s="14">
        <v>37</v>
      </c>
      <c r="RR777" s="14">
        <v>25</v>
      </c>
      <c r="RS777" s="14">
        <v>3</v>
      </c>
      <c r="RT777" s="14">
        <v>9</v>
      </c>
      <c r="RU777" s="14">
        <v>68</v>
      </c>
      <c r="RV777" s="14">
        <v>0</v>
      </c>
      <c r="RW777" s="14">
        <v>0</v>
      </c>
      <c r="RX777" s="14">
        <v>0</v>
      </c>
      <c r="RY777" s="14">
        <v>0</v>
      </c>
      <c r="RZ777" s="14">
        <v>3</v>
      </c>
      <c r="SA777" s="14">
        <v>5</v>
      </c>
      <c r="SB777" s="14">
        <v>0</v>
      </c>
      <c r="SC777" s="14">
        <v>0</v>
      </c>
      <c r="SD777" s="14">
        <v>2</v>
      </c>
      <c r="SE777" s="14">
        <v>6</v>
      </c>
      <c r="SF777" s="14">
        <v>0</v>
      </c>
      <c r="SG777" s="14">
        <v>0</v>
      </c>
      <c r="SH777" s="14">
        <v>3</v>
      </c>
      <c r="SI777" s="14">
        <v>5</v>
      </c>
      <c r="SJ777" s="14">
        <v>0</v>
      </c>
      <c r="SK777" s="14">
        <v>0</v>
      </c>
      <c r="SL777" s="14">
        <v>3</v>
      </c>
      <c r="SM777" s="14">
        <v>5</v>
      </c>
      <c r="SN777" s="14">
        <v>0</v>
      </c>
      <c r="SO777" s="14">
        <v>0</v>
      </c>
      <c r="SP777" s="14">
        <v>4</v>
      </c>
      <c r="SQ777" s="14">
        <v>4</v>
      </c>
      <c r="SR777" s="14">
        <v>0</v>
      </c>
      <c r="SS777" s="14">
        <v>0</v>
      </c>
      <c r="ST777" s="14">
        <v>4</v>
      </c>
      <c r="SU777" s="14">
        <v>4</v>
      </c>
      <c r="SV777" s="14">
        <v>0</v>
      </c>
      <c r="SW777" s="14">
        <v>2</v>
      </c>
      <c r="SX777" s="14">
        <v>34</v>
      </c>
      <c r="SY777" s="14">
        <v>29</v>
      </c>
      <c r="SZ777" s="14">
        <v>0</v>
      </c>
      <c r="TA777" s="14">
        <v>6</v>
      </c>
      <c r="TB777" s="14">
        <v>41</v>
      </c>
      <c r="TC777" s="14">
        <v>17</v>
      </c>
      <c r="TD777" s="14">
        <v>0</v>
      </c>
      <c r="TE777" s="14">
        <v>14</v>
      </c>
      <c r="TF777" s="14">
        <v>35</v>
      </c>
      <c r="TG777" s="14">
        <v>16</v>
      </c>
      <c r="TH777" s="14">
        <v>0</v>
      </c>
      <c r="TI777" s="14">
        <v>5</v>
      </c>
      <c r="TJ777" s="14">
        <v>45</v>
      </c>
      <c r="TK777" s="14">
        <v>15</v>
      </c>
      <c r="TL777" s="14">
        <v>0</v>
      </c>
      <c r="TM777" s="14">
        <v>0</v>
      </c>
      <c r="TN777" s="14">
        <v>33</v>
      </c>
      <c r="TO777" s="14">
        <v>32</v>
      </c>
      <c r="TP777" s="14">
        <v>0</v>
      </c>
      <c r="TQ777" s="14">
        <v>0</v>
      </c>
      <c r="TR777" s="14">
        <v>33</v>
      </c>
      <c r="TS777" s="14">
        <v>31</v>
      </c>
      <c r="TT777" s="14">
        <v>0</v>
      </c>
      <c r="TU777" s="14">
        <v>0</v>
      </c>
      <c r="TV777" s="14">
        <v>22</v>
      </c>
      <c r="TW777" s="14">
        <v>43</v>
      </c>
      <c r="TX777" s="14">
        <v>0</v>
      </c>
      <c r="TY777" s="14">
        <v>0</v>
      </c>
      <c r="TZ777" s="14">
        <v>13</v>
      </c>
      <c r="UA777" s="14">
        <v>51</v>
      </c>
      <c r="UB777" s="14">
        <v>1</v>
      </c>
      <c r="UC777" s="14">
        <v>3</v>
      </c>
      <c r="UD777" s="14">
        <v>37</v>
      </c>
      <c r="UE777" s="14">
        <v>23</v>
      </c>
      <c r="UF777" s="14">
        <v>1</v>
      </c>
      <c r="UG777" s="14">
        <v>2</v>
      </c>
      <c r="UH777" s="14">
        <v>18</v>
      </c>
      <c r="UI777" s="14">
        <v>37</v>
      </c>
      <c r="UJ777" s="14">
        <v>6</v>
      </c>
      <c r="UK777" s="14">
        <v>1</v>
      </c>
      <c r="UL777" s="14">
        <v>2</v>
      </c>
      <c r="UM777" s="14">
        <v>20</v>
      </c>
      <c r="UN777" s="14">
        <v>35</v>
      </c>
      <c r="UO777" s="14">
        <v>6</v>
      </c>
      <c r="UP777" s="14" t="s">
        <v>42</v>
      </c>
      <c r="UQ777" s="14" t="s">
        <v>42</v>
      </c>
      <c r="UR777" s="14" t="s">
        <v>42</v>
      </c>
      <c r="US777" s="14" t="s">
        <v>42</v>
      </c>
      <c r="UT777" s="14" t="s">
        <v>42</v>
      </c>
      <c r="UU777" s="14" t="s">
        <v>42</v>
      </c>
      <c r="UV777" s="14" t="s">
        <v>42</v>
      </c>
      <c r="UW777" s="14" t="s">
        <v>42</v>
      </c>
      <c r="UX777" s="14" t="s">
        <v>42</v>
      </c>
      <c r="UY777" s="14" t="s">
        <v>42</v>
      </c>
      <c r="UZ777" s="14" t="s">
        <v>42</v>
      </c>
      <c r="VA777" s="14" t="s">
        <v>42</v>
      </c>
      <c r="VB777" s="14" t="s">
        <v>42</v>
      </c>
      <c r="VC777" s="14" t="s">
        <v>42</v>
      </c>
      <c r="VD777" s="14" t="s">
        <v>42</v>
      </c>
      <c r="VE777" s="14" t="s">
        <v>42</v>
      </c>
      <c r="VF777" s="14" t="s">
        <v>42</v>
      </c>
      <c r="VG777" s="14" t="s">
        <v>42</v>
      </c>
      <c r="VH777" s="14" t="s">
        <v>42</v>
      </c>
      <c r="VI777" s="14" t="s">
        <v>42</v>
      </c>
      <c r="VJ777" s="14" t="s">
        <v>42</v>
      </c>
      <c r="VK777" s="14" t="s">
        <v>42</v>
      </c>
      <c r="VL777" s="14" t="s">
        <v>42</v>
      </c>
      <c r="VM777" s="14" t="s">
        <v>42</v>
      </c>
      <c r="VN777" s="14" t="s">
        <v>42</v>
      </c>
      <c r="VO777" s="14" t="s">
        <v>42</v>
      </c>
      <c r="VP777" s="14" t="s">
        <v>42</v>
      </c>
      <c r="VQ777" s="14" t="s">
        <v>42</v>
      </c>
      <c r="VR777" s="14" t="s">
        <v>42</v>
      </c>
      <c r="VS777" s="14" t="s">
        <v>42</v>
      </c>
      <c r="VT777" s="24"/>
    </row>
    <row r="778" spans="1:592" s="28" customFormat="1" ht="15" customHeight="1" x14ac:dyDescent="0.25">
      <c r="A778" s="14" t="s">
        <v>1632</v>
      </c>
      <c r="B778" s="13" t="s">
        <v>1633</v>
      </c>
      <c r="C778" s="38">
        <v>100</v>
      </c>
      <c r="D778" s="14">
        <v>1</v>
      </c>
      <c r="E778" s="14">
        <v>13</v>
      </c>
      <c r="F778" s="14">
        <v>31</v>
      </c>
      <c r="G778" s="14">
        <v>7</v>
      </c>
      <c r="H778" s="14">
        <v>0</v>
      </c>
      <c r="I778" s="14">
        <v>7</v>
      </c>
      <c r="J778" s="14">
        <v>35</v>
      </c>
      <c r="K778" s="14">
        <v>12</v>
      </c>
      <c r="L778" s="14">
        <v>0</v>
      </c>
      <c r="M778" s="14">
        <v>7</v>
      </c>
      <c r="N778" s="14">
        <v>35</v>
      </c>
      <c r="O778" s="14">
        <v>12</v>
      </c>
      <c r="P778" s="14">
        <v>0</v>
      </c>
      <c r="Q778" s="14">
        <v>12</v>
      </c>
      <c r="R778" s="14">
        <v>32</v>
      </c>
      <c r="S778" s="14">
        <v>10</v>
      </c>
      <c r="T778" s="14">
        <v>0</v>
      </c>
      <c r="U778" s="14">
        <v>5</v>
      </c>
      <c r="V778" s="14">
        <v>29</v>
      </c>
      <c r="W778" s="14">
        <v>20</v>
      </c>
      <c r="X778" s="14">
        <v>0</v>
      </c>
      <c r="Y778" s="14">
        <v>3</v>
      </c>
      <c r="Z778" s="14">
        <v>26</v>
      </c>
      <c r="AA778" s="14">
        <v>25</v>
      </c>
      <c r="AB778" s="14">
        <v>0</v>
      </c>
      <c r="AC778" s="14">
        <v>0</v>
      </c>
      <c r="AD778" s="14">
        <v>1</v>
      </c>
      <c r="AE778" s="14">
        <v>17</v>
      </c>
      <c r="AF778" s="14">
        <v>35</v>
      </c>
      <c r="AG778" s="14">
        <v>1</v>
      </c>
      <c r="AH778" s="14">
        <v>0</v>
      </c>
      <c r="AI778" s="14">
        <v>1</v>
      </c>
      <c r="AJ778" s="14">
        <v>19</v>
      </c>
      <c r="AK778" s="14">
        <v>34</v>
      </c>
      <c r="AL778" s="14">
        <v>0</v>
      </c>
      <c r="AM778" s="14">
        <v>0</v>
      </c>
      <c r="AN778" s="14">
        <v>1</v>
      </c>
      <c r="AO778" s="14">
        <v>18</v>
      </c>
      <c r="AP778" s="14">
        <v>34</v>
      </c>
      <c r="AQ778" s="14">
        <v>1</v>
      </c>
      <c r="AR778" s="14">
        <v>0</v>
      </c>
      <c r="AS778" s="14">
        <v>2</v>
      </c>
      <c r="AT778" s="14">
        <v>25</v>
      </c>
      <c r="AU778" s="14">
        <v>27</v>
      </c>
      <c r="AV778" s="14">
        <v>0</v>
      </c>
      <c r="AW778" s="14">
        <v>0</v>
      </c>
      <c r="AX778" s="14">
        <v>2</v>
      </c>
      <c r="AY778" s="14">
        <v>22</v>
      </c>
      <c r="AZ778" s="14">
        <v>29</v>
      </c>
      <c r="BA778" s="14">
        <v>1</v>
      </c>
      <c r="BB778" s="14">
        <v>0</v>
      </c>
      <c r="BC778" s="14">
        <v>1</v>
      </c>
      <c r="BD778" s="14">
        <v>25</v>
      </c>
      <c r="BE778" s="14">
        <v>26</v>
      </c>
      <c r="BF778" s="14">
        <v>2</v>
      </c>
      <c r="BG778" s="14">
        <v>0</v>
      </c>
      <c r="BH778" s="14">
        <v>2</v>
      </c>
      <c r="BI778" s="14">
        <v>20</v>
      </c>
      <c r="BJ778" s="14">
        <v>32</v>
      </c>
      <c r="BK778" s="14">
        <v>0</v>
      </c>
      <c r="BL778" s="14" t="s">
        <v>42</v>
      </c>
      <c r="BM778" s="14" t="s">
        <v>42</v>
      </c>
      <c r="BN778" s="14" t="s">
        <v>42</v>
      </c>
      <c r="BO778" s="14" t="s">
        <v>42</v>
      </c>
      <c r="BP778" s="14" t="s">
        <v>42</v>
      </c>
      <c r="BQ778" s="14" t="s">
        <v>42</v>
      </c>
      <c r="BR778" s="14" t="s">
        <v>42</v>
      </c>
      <c r="BS778" s="14" t="s">
        <v>42</v>
      </c>
      <c r="BT778" s="14" t="s">
        <v>42</v>
      </c>
      <c r="BU778" s="14" t="s">
        <v>42</v>
      </c>
      <c r="BV778" s="14" t="s">
        <v>42</v>
      </c>
      <c r="BW778" s="14" t="s">
        <v>42</v>
      </c>
      <c r="BX778" s="14" t="s">
        <v>42</v>
      </c>
      <c r="BY778" s="14" t="s">
        <v>42</v>
      </c>
      <c r="BZ778" s="14" t="s">
        <v>42</v>
      </c>
      <c r="CA778" s="14" t="s">
        <v>42</v>
      </c>
      <c r="CB778" s="14" t="s">
        <v>42</v>
      </c>
      <c r="CC778" s="14" t="s">
        <v>42</v>
      </c>
      <c r="CD778" s="14" t="s">
        <v>42</v>
      </c>
      <c r="CE778" s="14" t="s">
        <v>42</v>
      </c>
      <c r="CF778" s="14">
        <v>3</v>
      </c>
      <c r="CG778" s="14">
        <v>6</v>
      </c>
      <c r="CH778" s="14">
        <v>24</v>
      </c>
      <c r="CI778" s="14">
        <v>21</v>
      </c>
      <c r="CJ778" s="14">
        <v>0</v>
      </c>
      <c r="CK778" s="14">
        <v>4</v>
      </c>
      <c r="CL778" s="14">
        <v>24</v>
      </c>
      <c r="CM778" s="14">
        <v>26</v>
      </c>
      <c r="CN778" s="14">
        <v>1</v>
      </c>
      <c r="CO778" s="14">
        <v>3</v>
      </c>
      <c r="CP778" s="14">
        <v>35</v>
      </c>
      <c r="CQ778" s="14">
        <v>15</v>
      </c>
      <c r="CR778" s="14">
        <v>0</v>
      </c>
      <c r="CS778" s="14">
        <v>2</v>
      </c>
      <c r="CT778" s="14">
        <v>38</v>
      </c>
      <c r="CU778" s="14">
        <v>14</v>
      </c>
      <c r="CV778" s="14">
        <v>1</v>
      </c>
      <c r="CW778" s="14">
        <v>2</v>
      </c>
      <c r="CX778" s="14">
        <v>38</v>
      </c>
      <c r="CY778" s="14">
        <v>13</v>
      </c>
      <c r="CZ778" s="14">
        <v>0</v>
      </c>
      <c r="DA778" s="14">
        <v>1</v>
      </c>
      <c r="DB778" s="14">
        <v>37</v>
      </c>
      <c r="DC778" s="14">
        <v>16</v>
      </c>
      <c r="DD778" s="14">
        <v>0</v>
      </c>
      <c r="DE778" s="14">
        <v>4</v>
      </c>
      <c r="DF778" s="14">
        <v>35</v>
      </c>
      <c r="DG778" s="14">
        <v>15</v>
      </c>
      <c r="DH778" s="14">
        <v>0</v>
      </c>
      <c r="DI778" s="14">
        <v>6</v>
      </c>
      <c r="DJ778" s="14">
        <v>25</v>
      </c>
      <c r="DK778" s="14">
        <v>22</v>
      </c>
      <c r="DL778" s="14">
        <v>0</v>
      </c>
      <c r="DM778" s="14">
        <v>5</v>
      </c>
      <c r="DN778" s="14">
        <v>31</v>
      </c>
      <c r="DO778" s="14">
        <v>17</v>
      </c>
      <c r="DP778" s="14">
        <v>1</v>
      </c>
      <c r="DQ778" s="14">
        <v>8</v>
      </c>
      <c r="DR778" s="14">
        <v>30</v>
      </c>
      <c r="DS778" s="14">
        <v>15</v>
      </c>
      <c r="DT778" s="14">
        <v>0</v>
      </c>
      <c r="DU778" s="14">
        <v>2</v>
      </c>
      <c r="DV778" s="14">
        <v>32</v>
      </c>
      <c r="DW778" s="14">
        <v>20</v>
      </c>
      <c r="DX778" s="14">
        <v>2</v>
      </c>
      <c r="DY778" s="14">
        <v>4</v>
      </c>
      <c r="DZ778" s="14">
        <v>32</v>
      </c>
      <c r="EA778" s="14">
        <v>16</v>
      </c>
      <c r="EB778" s="14">
        <v>2</v>
      </c>
      <c r="EC778" s="14">
        <v>6</v>
      </c>
      <c r="ED778" s="14">
        <v>23</v>
      </c>
      <c r="EE778" s="14">
        <v>23</v>
      </c>
      <c r="EF778" s="14">
        <v>0</v>
      </c>
      <c r="EG778" s="14">
        <v>6</v>
      </c>
      <c r="EH778" s="14">
        <v>28</v>
      </c>
      <c r="EI778" s="14">
        <v>20</v>
      </c>
      <c r="EJ778" s="14">
        <v>2</v>
      </c>
      <c r="EK778" s="14">
        <v>7</v>
      </c>
      <c r="EL778" s="14">
        <v>30</v>
      </c>
      <c r="EM778" s="14">
        <v>15</v>
      </c>
      <c r="EN778" s="14">
        <v>0</v>
      </c>
      <c r="EO778" s="14">
        <v>4</v>
      </c>
      <c r="EP778" s="14">
        <v>28</v>
      </c>
      <c r="EQ778" s="14">
        <v>22</v>
      </c>
      <c r="ER778" s="14">
        <v>1</v>
      </c>
      <c r="ES778" s="14">
        <v>6</v>
      </c>
      <c r="ET778" s="14">
        <v>28</v>
      </c>
      <c r="EU778" s="14">
        <v>19</v>
      </c>
      <c r="EV778" s="14">
        <v>0</v>
      </c>
      <c r="EW778" s="14">
        <v>3</v>
      </c>
      <c r="EX778" s="14">
        <v>27</v>
      </c>
      <c r="EY778" s="14">
        <v>24</v>
      </c>
      <c r="EZ778" s="14">
        <v>1</v>
      </c>
      <c r="FA778" s="14">
        <v>3</v>
      </c>
      <c r="FB778" s="14">
        <v>27</v>
      </c>
      <c r="FC778" s="14">
        <v>23</v>
      </c>
      <c r="FD778" s="14">
        <v>0</v>
      </c>
      <c r="FE778" s="14">
        <v>1</v>
      </c>
      <c r="FF778" s="14">
        <v>23</v>
      </c>
      <c r="FG778" s="14">
        <v>30</v>
      </c>
      <c r="FH778" s="14">
        <v>1</v>
      </c>
      <c r="FI778" s="14">
        <v>4</v>
      </c>
      <c r="FJ778" s="14">
        <v>28</v>
      </c>
      <c r="FK778" s="14">
        <v>21</v>
      </c>
      <c r="FL778" s="14">
        <v>1</v>
      </c>
      <c r="FM778" s="14">
        <v>16</v>
      </c>
      <c r="FN778" s="14">
        <v>31</v>
      </c>
      <c r="FO778" s="14">
        <v>6</v>
      </c>
      <c r="FP778" s="14">
        <v>0</v>
      </c>
      <c r="FQ778" s="14">
        <v>1</v>
      </c>
      <c r="FR778" s="14">
        <v>21</v>
      </c>
      <c r="FS778" s="14">
        <v>32</v>
      </c>
      <c r="FT778" s="14">
        <v>0</v>
      </c>
      <c r="FU778" s="14">
        <v>2</v>
      </c>
      <c r="FV778" s="14">
        <v>24</v>
      </c>
      <c r="FW778" s="14">
        <v>28</v>
      </c>
      <c r="FX778" s="14">
        <v>0</v>
      </c>
      <c r="FY778" s="14">
        <v>3</v>
      </c>
      <c r="FZ778" s="14">
        <v>36</v>
      </c>
      <c r="GA778" s="14">
        <v>15</v>
      </c>
      <c r="GB778" s="14">
        <v>0</v>
      </c>
      <c r="GC778" s="14">
        <v>28</v>
      </c>
      <c r="GD778" s="14">
        <v>26</v>
      </c>
      <c r="GE778" s="14">
        <v>0</v>
      </c>
      <c r="GF778" s="14">
        <v>0</v>
      </c>
      <c r="GG778" s="14">
        <v>5</v>
      </c>
      <c r="GH778" s="14">
        <v>32</v>
      </c>
      <c r="GI778" s="14">
        <v>17</v>
      </c>
      <c r="GJ778" s="14">
        <v>0</v>
      </c>
      <c r="GK778" s="14">
        <v>7</v>
      </c>
      <c r="GL778" s="14">
        <v>35</v>
      </c>
      <c r="GM778" s="14">
        <v>12</v>
      </c>
      <c r="GN778" s="14">
        <v>0</v>
      </c>
      <c r="GO778" s="14">
        <v>3</v>
      </c>
      <c r="GP778" s="14">
        <v>39</v>
      </c>
      <c r="GQ778" s="14">
        <v>12</v>
      </c>
      <c r="GR778" s="14">
        <v>0</v>
      </c>
      <c r="GS778" s="14">
        <v>2</v>
      </c>
      <c r="GT778" s="14">
        <v>38</v>
      </c>
      <c r="GU778" s="14">
        <v>14</v>
      </c>
      <c r="GV778" s="14">
        <v>4</v>
      </c>
      <c r="GW778" s="14">
        <v>13</v>
      </c>
      <c r="GX778" s="14">
        <v>27</v>
      </c>
      <c r="GY778" s="14">
        <v>10</v>
      </c>
      <c r="GZ778" s="14">
        <v>1</v>
      </c>
      <c r="HA778" s="14">
        <v>12</v>
      </c>
      <c r="HB778" s="14">
        <v>31</v>
      </c>
      <c r="HC778" s="14">
        <v>10</v>
      </c>
      <c r="HD778" s="14">
        <v>0</v>
      </c>
      <c r="HE778" s="14">
        <v>15</v>
      </c>
      <c r="HF778" s="14">
        <v>28</v>
      </c>
      <c r="HG778" s="14">
        <v>11</v>
      </c>
      <c r="HH778" s="14">
        <v>0</v>
      </c>
      <c r="HI778" s="14">
        <v>1</v>
      </c>
      <c r="HJ778" s="14">
        <v>22</v>
      </c>
      <c r="HK778" s="14">
        <v>31</v>
      </c>
      <c r="HL778" s="14">
        <v>0</v>
      </c>
      <c r="HM778" s="14">
        <v>2</v>
      </c>
      <c r="HN778" s="14">
        <v>32</v>
      </c>
      <c r="HO778" s="14">
        <v>20</v>
      </c>
      <c r="HP778" s="14">
        <v>0</v>
      </c>
      <c r="HQ778" s="14">
        <v>2</v>
      </c>
      <c r="HR778" s="14">
        <v>27</v>
      </c>
      <c r="HS778" s="14">
        <v>25</v>
      </c>
      <c r="HT778" s="14">
        <v>0</v>
      </c>
      <c r="HU778" s="14">
        <v>1</v>
      </c>
      <c r="HV778" s="14">
        <v>30</v>
      </c>
      <c r="HW778" s="14">
        <v>23</v>
      </c>
      <c r="HX778" s="14">
        <v>0</v>
      </c>
      <c r="HY778" s="14">
        <v>3</v>
      </c>
      <c r="HZ778" s="14">
        <v>34</v>
      </c>
      <c r="IA778" s="14">
        <v>17</v>
      </c>
      <c r="IB778" s="14">
        <v>1</v>
      </c>
      <c r="IC778" s="14">
        <v>5</v>
      </c>
      <c r="ID778" s="14">
        <v>36</v>
      </c>
      <c r="IE778" s="14">
        <v>12</v>
      </c>
      <c r="IF778" s="14">
        <v>1</v>
      </c>
      <c r="IG778" s="14">
        <v>13</v>
      </c>
      <c r="IH778" s="14">
        <v>32</v>
      </c>
      <c r="II778" s="14">
        <v>7</v>
      </c>
      <c r="IJ778" s="14">
        <v>0</v>
      </c>
      <c r="IK778" s="14">
        <v>12</v>
      </c>
      <c r="IL778" s="14">
        <v>35</v>
      </c>
      <c r="IM778" s="14">
        <v>7</v>
      </c>
      <c r="IN778" s="14">
        <v>3</v>
      </c>
      <c r="IO778" s="14">
        <v>16</v>
      </c>
      <c r="IP778" s="14">
        <v>29</v>
      </c>
      <c r="IQ778" s="14">
        <v>6</v>
      </c>
      <c r="IR778" s="14">
        <v>0</v>
      </c>
      <c r="IS778" s="14">
        <v>9</v>
      </c>
      <c r="IT778" s="14">
        <v>36</v>
      </c>
      <c r="IU778" s="14">
        <v>9</v>
      </c>
      <c r="IV778" s="14">
        <v>0</v>
      </c>
      <c r="IW778" s="14">
        <v>2</v>
      </c>
      <c r="IX778" s="14">
        <v>33</v>
      </c>
      <c r="IY778" s="14">
        <v>19</v>
      </c>
      <c r="IZ778" s="14">
        <v>0</v>
      </c>
      <c r="JA778" s="14">
        <v>0</v>
      </c>
      <c r="JB778" s="14">
        <v>35</v>
      </c>
      <c r="JC778" s="14">
        <v>19</v>
      </c>
      <c r="JD778" s="14">
        <v>0</v>
      </c>
      <c r="JE778" s="14">
        <v>3</v>
      </c>
      <c r="JF778" s="14">
        <v>39</v>
      </c>
      <c r="JG778" s="14">
        <v>12</v>
      </c>
      <c r="JH778" s="14">
        <v>0</v>
      </c>
      <c r="JI778" s="14">
        <v>12</v>
      </c>
      <c r="JJ778" s="14">
        <v>31</v>
      </c>
      <c r="JK778" s="14">
        <v>11</v>
      </c>
      <c r="JL778" s="14">
        <v>1</v>
      </c>
      <c r="JM778" s="14">
        <v>12</v>
      </c>
      <c r="JN778" s="14">
        <v>32</v>
      </c>
      <c r="JO778" s="14">
        <v>8</v>
      </c>
      <c r="JP778" s="14">
        <v>3</v>
      </c>
      <c r="JQ778" s="14">
        <v>17</v>
      </c>
      <c r="JR778" s="14">
        <v>25</v>
      </c>
      <c r="JS778" s="14">
        <v>9</v>
      </c>
      <c r="JT778" s="14">
        <v>4</v>
      </c>
      <c r="JU778" s="14">
        <v>17</v>
      </c>
      <c r="JV778" s="14">
        <v>21</v>
      </c>
      <c r="JW778" s="14">
        <v>12</v>
      </c>
      <c r="JX778" s="14">
        <v>4</v>
      </c>
      <c r="JY778" s="14">
        <v>16</v>
      </c>
      <c r="JZ778" s="14">
        <v>20</v>
      </c>
      <c r="KA778" s="14">
        <v>12</v>
      </c>
      <c r="KB778" s="14">
        <v>8</v>
      </c>
      <c r="KC778" s="14">
        <v>22</v>
      </c>
      <c r="KD778" s="14">
        <v>17</v>
      </c>
      <c r="KE778" s="14">
        <v>5</v>
      </c>
      <c r="KF778" s="14">
        <v>4</v>
      </c>
      <c r="KG778" s="14">
        <v>8</v>
      </c>
      <c r="KH778" s="14">
        <v>20</v>
      </c>
      <c r="KI778" s="14">
        <v>21</v>
      </c>
      <c r="KJ778" s="14">
        <v>2</v>
      </c>
      <c r="KK778" s="14">
        <v>5</v>
      </c>
      <c r="KL778" s="14">
        <v>21</v>
      </c>
      <c r="KM778" s="14">
        <v>25</v>
      </c>
      <c r="KN778" s="14">
        <v>3</v>
      </c>
      <c r="KO778" s="14">
        <v>9</v>
      </c>
      <c r="KP778" s="14">
        <v>20</v>
      </c>
      <c r="KQ778" s="14">
        <v>21</v>
      </c>
      <c r="KR778" s="14" t="s">
        <v>42</v>
      </c>
      <c r="KS778" s="14" t="s">
        <v>42</v>
      </c>
      <c r="KT778" s="14" t="s">
        <v>42</v>
      </c>
      <c r="KU778" s="14" t="s">
        <v>42</v>
      </c>
      <c r="KV778" s="14" t="s">
        <v>42</v>
      </c>
      <c r="KW778" s="14" t="s">
        <v>42</v>
      </c>
      <c r="KX778" s="14" t="s">
        <v>42</v>
      </c>
      <c r="KY778" s="14" t="s">
        <v>42</v>
      </c>
      <c r="KZ778" s="14" t="s">
        <v>42</v>
      </c>
      <c r="LA778" s="14" t="s">
        <v>42</v>
      </c>
      <c r="LB778" s="14">
        <v>17</v>
      </c>
      <c r="LC778" s="14">
        <v>4</v>
      </c>
      <c r="LD778" s="14">
        <v>0</v>
      </c>
      <c r="LE778" s="14">
        <v>4</v>
      </c>
      <c r="LF778" s="14">
        <v>4</v>
      </c>
      <c r="LG778" s="14">
        <v>33</v>
      </c>
      <c r="LH778" s="14">
        <v>8</v>
      </c>
      <c r="LI778" s="14">
        <v>0</v>
      </c>
      <c r="LJ778" s="14">
        <v>1</v>
      </c>
      <c r="LK778" s="14">
        <v>11</v>
      </c>
      <c r="LL778" s="14">
        <v>4</v>
      </c>
      <c r="LM778" s="14">
        <v>0</v>
      </c>
      <c r="LN778" s="14">
        <v>3</v>
      </c>
      <c r="LO778" s="14">
        <v>10</v>
      </c>
      <c r="LP778" s="14">
        <v>3</v>
      </c>
      <c r="LQ778" s="14" t="s">
        <v>42</v>
      </c>
      <c r="LR778" s="14" t="s">
        <v>42</v>
      </c>
      <c r="LS778" s="14" t="s">
        <v>42</v>
      </c>
      <c r="LT778" s="14" t="s">
        <v>42</v>
      </c>
      <c r="LU778" s="14" t="s">
        <v>42</v>
      </c>
      <c r="LV778" s="14" t="s">
        <v>42</v>
      </c>
      <c r="LW778" s="14" t="s">
        <v>42</v>
      </c>
      <c r="LX778" s="14" t="s">
        <v>42</v>
      </c>
      <c r="LY778" s="14" t="s">
        <v>42</v>
      </c>
      <c r="LZ778" s="14" t="s">
        <v>42</v>
      </c>
      <c r="MA778" s="14" t="s">
        <v>42</v>
      </c>
      <c r="MB778" s="14" t="s">
        <v>42</v>
      </c>
      <c r="MC778" s="14" t="s">
        <v>42</v>
      </c>
      <c r="MD778" s="14" t="s">
        <v>42</v>
      </c>
      <c r="ME778" s="14" t="s">
        <v>42</v>
      </c>
      <c r="MF778" s="14" t="s">
        <v>42</v>
      </c>
      <c r="MG778" s="14" t="s">
        <v>42</v>
      </c>
      <c r="MH778" s="14" t="s">
        <v>42</v>
      </c>
      <c r="MI778" s="14" t="s">
        <v>42</v>
      </c>
      <c r="MJ778" s="14" t="s">
        <v>42</v>
      </c>
      <c r="MK778" s="14" t="s">
        <v>42</v>
      </c>
      <c r="ML778" s="14" t="s">
        <v>42</v>
      </c>
      <c r="MM778" s="14" t="s">
        <v>42</v>
      </c>
      <c r="MN778" s="14" t="s">
        <v>42</v>
      </c>
      <c r="MO778" s="14" t="s">
        <v>42</v>
      </c>
      <c r="MP778" s="14" t="s">
        <v>42</v>
      </c>
      <c r="MQ778" s="14" t="s">
        <v>42</v>
      </c>
      <c r="MR778" s="14" t="s">
        <v>42</v>
      </c>
      <c r="MS778" s="14">
        <v>0</v>
      </c>
      <c r="MT778" s="14">
        <v>11</v>
      </c>
      <c r="MU778" s="14">
        <v>12</v>
      </c>
      <c r="MV778" s="14">
        <v>14</v>
      </c>
      <c r="MW778" s="14">
        <v>3</v>
      </c>
      <c r="MX778" s="14">
        <v>0</v>
      </c>
      <c r="MY778" s="14">
        <v>5</v>
      </c>
      <c r="MZ778" s="14">
        <v>16</v>
      </c>
      <c r="NA778" s="14">
        <v>16</v>
      </c>
      <c r="NB778" s="14">
        <v>3</v>
      </c>
      <c r="NC778" s="14">
        <v>0</v>
      </c>
      <c r="ND778" s="14">
        <v>6</v>
      </c>
      <c r="NE778" s="14">
        <v>16</v>
      </c>
      <c r="NF778" s="14">
        <v>16</v>
      </c>
      <c r="NG778" s="14">
        <v>2</v>
      </c>
      <c r="NH778" s="14">
        <v>0</v>
      </c>
      <c r="NI778" s="14">
        <v>4</v>
      </c>
      <c r="NJ778" s="14">
        <v>18</v>
      </c>
      <c r="NK778" s="14">
        <v>17</v>
      </c>
      <c r="NL778" s="14">
        <v>1</v>
      </c>
      <c r="NM778" s="14">
        <v>0</v>
      </c>
      <c r="NN778" s="14">
        <v>5</v>
      </c>
      <c r="NO778" s="14">
        <v>16</v>
      </c>
      <c r="NP778" s="14">
        <v>18</v>
      </c>
      <c r="NQ778" s="14">
        <v>1</v>
      </c>
      <c r="NR778" s="14">
        <v>0</v>
      </c>
      <c r="NS778" s="14">
        <v>6</v>
      </c>
      <c r="NT778" s="14">
        <v>17</v>
      </c>
      <c r="NU778" s="14">
        <v>12</v>
      </c>
      <c r="NV778" s="14">
        <v>5</v>
      </c>
      <c r="NW778" s="14">
        <v>2</v>
      </c>
      <c r="NX778" s="14">
        <v>6</v>
      </c>
      <c r="NY778" s="14">
        <v>14</v>
      </c>
      <c r="NZ778" s="14">
        <v>14</v>
      </c>
      <c r="OA778" s="14">
        <v>4</v>
      </c>
      <c r="OB778" s="14">
        <v>0</v>
      </c>
      <c r="OC778" s="14">
        <v>13</v>
      </c>
      <c r="OD778" s="14">
        <v>36</v>
      </c>
      <c r="OE778" s="14">
        <v>5</v>
      </c>
      <c r="OF778" s="14">
        <v>1</v>
      </c>
      <c r="OG778" s="14">
        <v>19</v>
      </c>
      <c r="OH778" s="14">
        <v>32</v>
      </c>
      <c r="OI778" s="14">
        <v>2</v>
      </c>
      <c r="OJ778" s="14">
        <v>0</v>
      </c>
      <c r="OK778" s="14">
        <v>12</v>
      </c>
      <c r="OL778" s="14">
        <v>29</v>
      </c>
      <c r="OM778" s="14">
        <v>12</v>
      </c>
      <c r="ON778" s="14">
        <v>0</v>
      </c>
      <c r="OO778" s="14">
        <v>17</v>
      </c>
      <c r="OP778" s="14">
        <v>31</v>
      </c>
      <c r="OQ778" s="14">
        <v>6</v>
      </c>
      <c r="OR778" s="14">
        <v>0</v>
      </c>
      <c r="OS778" s="14">
        <v>4</v>
      </c>
      <c r="OT778" s="14">
        <v>32</v>
      </c>
      <c r="OU778" s="14">
        <v>18</v>
      </c>
      <c r="OV778" s="14">
        <v>0</v>
      </c>
      <c r="OW778" s="14">
        <v>5</v>
      </c>
      <c r="OX778" s="14">
        <v>40</v>
      </c>
      <c r="OY778" s="14">
        <v>9</v>
      </c>
      <c r="OZ778" s="14">
        <v>1</v>
      </c>
      <c r="PA778" s="14">
        <v>17</v>
      </c>
      <c r="PB778" s="14">
        <v>30</v>
      </c>
      <c r="PC778" s="14">
        <v>6</v>
      </c>
      <c r="PD778" s="14">
        <v>0</v>
      </c>
      <c r="PE778" s="14">
        <v>18</v>
      </c>
      <c r="PF778" s="14">
        <v>30</v>
      </c>
      <c r="PG778" s="14">
        <v>6</v>
      </c>
      <c r="PH778" s="14">
        <v>0</v>
      </c>
      <c r="PI778" s="14">
        <v>8</v>
      </c>
      <c r="PJ778" s="14">
        <v>39</v>
      </c>
      <c r="PK778" s="14">
        <v>7</v>
      </c>
      <c r="PL778" s="14">
        <v>0</v>
      </c>
      <c r="PM778" s="14">
        <v>16</v>
      </c>
      <c r="PN778" s="14">
        <v>33</v>
      </c>
      <c r="PO778" s="14">
        <v>4</v>
      </c>
      <c r="PP778" s="14">
        <v>0</v>
      </c>
      <c r="PQ778" s="14">
        <v>14</v>
      </c>
      <c r="PR778" s="14">
        <v>35</v>
      </c>
      <c r="PS778" s="14">
        <v>5</v>
      </c>
      <c r="PT778" s="14">
        <v>0</v>
      </c>
      <c r="PU778" s="14">
        <v>16</v>
      </c>
      <c r="PV778" s="14">
        <v>36</v>
      </c>
      <c r="PW778" s="14">
        <v>2</v>
      </c>
      <c r="PX778" s="14">
        <v>0</v>
      </c>
      <c r="PY778" s="14">
        <v>8</v>
      </c>
      <c r="PZ778" s="14">
        <v>42</v>
      </c>
      <c r="QA778" s="14">
        <v>4</v>
      </c>
      <c r="QB778" s="14">
        <v>0</v>
      </c>
      <c r="QC778" s="14">
        <v>14</v>
      </c>
      <c r="QD778" s="14">
        <v>37</v>
      </c>
      <c r="QE778" s="14">
        <v>3</v>
      </c>
      <c r="QF778" s="14">
        <v>0</v>
      </c>
      <c r="QG778" s="14">
        <v>5</v>
      </c>
      <c r="QH778" s="14">
        <v>36</v>
      </c>
      <c r="QI778" s="14">
        <v>6</v>
      </c>
      <c r="QJ778" s="14">
        <v>6</v>
      </c>
      <c r="QK778" s="14">
        <v>0</v>
      </c>
      <c r="QL778" s="14">
        <v>4</v>
      </c>
      <c r="QM778" s="14">
        <v>34</v>
      </c>
      <c r="QN778" s="14">
        <v>11</v>
      </c>
      <c r="QO778" s="14">
        <v>4</v>
      </c>
      <c r="QP778" s="14">
        <v>0</v>
      </c>
      <c r="QQ778" s="14">
        <v>4</v>
      </c>
      <c r="QR778" s="14">
        <v>31</v>
      </c>
      <c r="QS778" s="14">
        <v>13</v>
      </c>
      <c r="QT778" s="14">
        <v>5</v>
      </c>
      <c r="QU778" s="14">
        <v>0</v>
      </c>
      <c r="QV778" s="14">
        <v>6</v>
      </c>
      <c r="QW778" s="14">
        <v>31</v>
      </c>
      <c r="QX778" s="14">
        <v>13</v>
      </c>
      <c r="QY778" s="14">
        <v>3</v>
      </c>
      <c r="QZ778" s="14">
        <v>0</v>
      </c>
      <c r="RA778" s="14">
        <v>9</v>
      </c>
      <c r="RB778" s="14">
        <v>30</v>
      </c>
      <c r="RC778" s="14">
        <v>8</v>
      </c>
      <c r="RD778" s="14">
        <v>6</v>
      </c>
      <c r="RE778" s="14">
        <v>0</v>
      </c>
      <c r="RF778" s="14">
        <v>16</v>
      </c>
      <c r="RG778" s="14">
        <v>27</v>
      </c>
      <c r="RH778" s="14">
        <v>8</v>
      </c>
      <c r="RI778" s="14">
        <v>2</v>
      </c>
      <c r="RJ778" s="14">
        <v>0</v>
      </c>
      <c r="RK778" s="14">
        <v>14</v>
      </c>
      <c r="RL778" s="14">
        <v>31</v>
      </c>
      <c r="RM778" s="14">
        <v>7</v>
      </c>
      <c r="RN778" s="14">
        <v>1</v>
      </c>
      <c r="RO778" s="14">
        <v>3</v>
      </c>
      <c r="RP778" s="14">
        <v>15</v>
      </c>
      <c r="RQ778" s="14">
        <v>23</v>
      </c>
      <c r="RR778" s="14">
        <v>9</v>
      </c>
      <c r="RS778" s="14">
        <v>3</v>
      </c>
      <c r="RT778" s="14">
        <v>7</v>
      </c>
      <c r="RU778" s="14">
        <v>46</v>
      </c>
      <c r="RV778" s="14">
        <v>0</v>
      </c>
      <c r="RW778" s="14">
        <v>0</v>
      </c>
      <c r="RX778" s="14">
        <v>0</v>
      </c>
      <c r="RY778" s="14">
        <v>0</v>
      </c>
      <c r="RZ778" s="14">
        <v>6</v>
      </c>
      <c r="SA778" s="14">
        <v>1</v>
      </c>
      <c r="SB778" s="14">
        <v>0</v>
      </c>
      <c r="SC778" s="14">
        <v>0</v>
      </c>
      <c r="SD778" s="14">
        <v>5</v>
      </c>
      <c r="SE778" s="14">
        <v>2</v>
      </c>
      <c r="SF778" s="14">
        <v>0</v>
      </c>
      <c r="SG778" s="14">
        <v>0</v>
      </c>
      <c r="SH778" s="14">
        <v>5</v>
      </c>
      <c r="SI778" s="14">
        <v>2</v>
      </c>
      <c r="SJ778" s="14">
        <v>0</v>
      </c>
      <c r="SK778" s="14">
        <v>0</v>
      </c>
      <c r="SL778" s="14">
        <v>3</v>
      </c>
      <c r="SM778" s="14">
        <v>4</v>
      </c>
      <c r="SN778" s="14">
        <v>0</v>
      </c>
      <c r="SO778" s="14">
        <v>0</v>
      </c>
      <c r="SP778" s="14">
        <v>3</v>
      </c>
      <c r="SQ778" s="14">
        <v>4</v>
      </c>
      <c r="SR778" s="14">
        <v>0</v>
      </c>
      <c r="SS778" s="14">
        <v>0</v>
      </c>
      <c r="ST778" s="14">
        <v>3</v>
      </c>
      <c r="SU778" s="14">
        <v>4</v>
      </c>
      <c r="SV778" s="14">
        <v>0</v>
      </c>
      <c r="SW778" s="14">
        <v>2</v>
      </c>
      <c r="SX778" s="14">
        <v>32</v>
      </c>
      <c r="SY778" s="14">
        <v>12</v>
      </c>
      <c r="SZ778" s="14">
        <v>0</v>
      </c>
      <c r="TA778" s="14">
        <v>5</v>
      </c>
      <c r="TB778" s="14">
        <v>32</v>
      </c>
      <c r="TC778" s="14">
        <v>9</v>
      </c>
      <c r="TD778" s="14">
        <v>0</v>
      </c>
      <c r="TE778" s="14">
        <v>12</v>
      </c>
      <c r="TF778" s="14">
        <v>28</v>
      </c>
      <c r="TG778" s="14">
        <v>3</v>
      </c>
      <c r="TH778" s="14">
        <v>0</v>
      </c>
      <c r="TI778" s="14">
        <v>6</v>
      </c>
      <c r="TJ778" s="14">
        <v>30</v>
      </c>
      <c r="TK778" s="14">
        <v>9</v>
      </c>
      <c r="TL778" s="14">
        <v>0</v>
      </c>
      <c r="TM778" s="14">
        <v>0</v>
      </c>
      <c r="TN778" s="14">
        <v>26</v>
      </c>
      <c r="TO778" s="14">
        <v>20</v>
      </c>
      <c r="TP778" s="14">
        <v>0</v>
      </c>
      <c r="TQ778" s="14">
        <v>0</v>
      </c>
      <c r="TR778" s="14">
        <v>30</v>
      </c>
      <c r="TS778" s="14">
        <v>16</v>
      </c>
      <c r="TT778" s="14">
        <v>0</v>
      </c>
      <c r="TU778" s="14">
        <v>0</v>
      </c>
      <c r="TV778" s="14">
        <v>25</v>
      </c>
      <c r="TW778" s="14">
        <v>20</v>
      </c>
      <c r="TX778" s="14">
        <v>0</v>
      </c>
      <c r="TY778" s="14">
        <v>0</v>
      </c>
      <c r="TZ778" s="14">
        <v>12</v>
      </c>
      <c r="UA778" s="14">
        <v>34</v>
      </c>
      <c r="UB778" s="14">
        <v>2</v>
      </c>
      <c r="UC778" s="14">
        <v>10</v>
      </c>
      <c r="UD778" s="14">
        <v>24</v>
      </c>
      <c r="UE778" s="14">
        <v>10</v>
      </c>
      <c r="UF778" s="14">
        <v>0</v>
      </c>
      <c r="UG778" s="14">
        <v>2</v>
      </c>
      <c r="UH778" s="14">
        <v>16</v>
      </c>
      <c r="UI778" s="14">
        <v>15</v>
      </c>
      <c r="UJ778" s="14">
        <v>13</v>
      </c>
      <c r="UK778" s="14">
        <v>0</v>
      </c>
      <c r="UL778" s="14">
        <v>1</v>
      </c>
      <c r="UM778" s="14">
        <v>18</v>
      </c>
      <c r="UN778" s="14">
        <v>14</v>
      </c>
      <c r="UO778" s="14">
        <v>13</v>
      </c>
      <c r="UP778" s="14" t="s">
        <v>42</v>
      </c>
      <c r="UQ778" s="14" t="s">
        <v>42</v>
      </c>
      <c r="UR778" s="14" t="s">
        <v>42</v>
      </c>
      <c r="US778" s="14" t="s">
        <v>42</v>
      </c>
      <c r="UT778" s="14" t="s">
        <v>42</v>
      </c>
      <c r="UU778" s="14" t="s">
        <v>42</v>
      </c>
      <c r="UV778" s="14" t="s">
        <v>42</v>
      </c>
      <c r="UW778" s="14" t="s">
        <v>42</v>
      </c>
      <c r="UX778" s="14" t="s">
        <v>42</v>
      </c>
      <c r="UY778" s="14" t="s">
        <v>42</v>
      </c>
      <c r="UZ778" s="14" t="s">
        <v>42</v>
      </c>
      <c r="VA778" s="14" t="s">
        <v>42</v>
      </c>
      <c r="VB778" s="14" t="s">
        <v>42</v>
      </c>
      <c r="VC778" s="14" t="s">
        <v>42</v>
      </c>
      <c r="VD778" s="14" t="s">
        <v>42</v>
      </c>
      <c r="VE778" s="14" t="s">
        <v>42</v>
      </c>
      <c r="VF778" s="14" t="s">
        <v>42</v>
      </c>
      <c r="VG778" s="14" t="s">
        <v>42</v>
      </c>
      <c r="VH778" s="14" t="s">
        <v>42</v>
      </c>
      <c r="VI778" s="14" t="s">
        <v>42</v>
      </c>
      <c r="VJ778" s="14" t="s">
        <v>42</v>
      </c>
      <c r="VK778" s="14" t="s">
        <v>42</v>
      </c>
      <c r="VL778" s="14" t="s">
        <v>42</v>
      </c>
      <c r="VM778" s="14" t="s">
        <v>42</v>
      </c>
      <c r="VN778" s="14" t="s">
        <v>42</v>
      </c>
      <c r="VO778" s="14" t="s">
        <v>42</v>
      </c>
      <c r="VP778" s="14" t="s">
        <v>42</v>
      </c>
      <c r="VQ778" s="14" t="s">
        <v>42</v>
      </c>
      <c r="VR778" s="14" t="s">
        <v>42</v>
      </c>
      <c r="VS778" s="14" t="s">
        <v>42</v>
      </c>
      <c r="VT778" s="24"/>
    </row>
    <row r="779" spans="1:592" s="28" customFormat="1" ht="15" customHeight="1" x14ac:dyDescent="0.25">
      <c r="A779" s="14" t="s">
        <v>1634</v>
      </c>
      <c r="B779" s="13" t="s">
        <v>1635</v>
      </c>
      <c r="C779" s="38">
        <v>87</v>
      </c>
      <c r="D779" s="14">
        <v>2</v>
      </c>
      <c r="E779" s="14">
        <v>9</v>
      </c>
      <c r="F779" s="14">
        <v>16</v>
      </c>
      <c r="G779" s="14">
        <v>5</v>
      </c>
      <c r="H779" s="14">
        <v>0</v>
      </c>
      <c r="I779" s="14">
        <v>9</v>
      </c>
      <c r="J779" s="14">
        <v>20</v>
      </c>
      <c r="K779" s="14">
        <v>3</v>
      </c>
      <c r="L779" s="14">
        <v>1</v>
      </c>
      <c r="M779" s="14">
        <v>14</v>
      </c>
      <c r="N779" s="14">
        <v>14</v>
      </c>
      <c r="O779" s="14">
        <v>4</v>
      </c>
      <c r="P779" s="14">
        <v>0</v>
      </c>
      <c r="Q779" s="14">
        <v>13</v>
      </c>
      <c r="R779" s="14">
        <v>17</v>
      </c>
      <c r="S779" s="14">
        <v>3</v>
      </c>
      <c r="T779" s="14">
        <v>0</v>
      </c>
      <c r="U779" s="14">
        <v>8</v>
      </c>
      <c r="V779" s="14">
        <v>14</v>
      </c>
      <c r="W779" s="14">
        <v>10</v>
      </c>
      <c r="X779" s="14">
        <v>3</v>
      </c>
      <c r="Y779" s="14">
        <v>5</v>
      </c>
      <c r="Z779" s="14">
        <v>13</v>
      </c>
      <c r="AA779" s="14">
        <v>9</v>
      </c>
      <c r="AB779" s="14">
        <v>2</v>
      </c>
      <c r="AC779" s="14">
        <v>1</v>
      </c>
      <c r="AD779" s="14">
        <v>2</v>
      </c>
      <c r="AE779" s="14">
        <v>13</v>
      </c>
      <c r="AF779" s="14">
        <v>17</v>
      </c>
      <c r="AG779" s="14">
        <v>0</v>
      </c>
      <c r="AH779" s="14">
        <v>0</v>
      </c>
      <c r="AI779" s="14">
        <v>1</v>
      </c>
      <c r="AJ779" s="14">
        <v>13</v>
      </c>
      <c r="AK779" s="14">
        <v>19</v>
      </c>
      <c r="AL779" s="14">
        <v>0</v>
      </c>
      <c r="AM779" s="14">
        <v>1</v>
      </c>
      <c r="AN779" s="14">
        <v>1</v>
      </c>
      <c r="AO779" s="14">
        <v>15</v>
      </c>
      <c r="AP779" s="14">
        <v>15</v>
      </c>
      <c r="AQ779" s="14">
        <v>1</v>
      </c>
      <c r="AR779" s="14">
        <v>0</v>
      </c>
      <c r="AS779" s="14">
        <v>4</v>
      </c>
      <c r="AT779" s="14">
        <v>17</v>
      </c>
      <c r="AU779" s="14">
        <v>12</v>
      </c>
      <c r="AV779" s="14">
        <v>0</v>
      </c>
      <c r="AW779" s="14">
        <v>0</v>
      </c>
      <c r="AX779" s="14">
        <v>4</v>
      </c>
      <c r="AY779" s="14">
        <v>17</v>
      </c>
      <c r="AZ779" s="14">
        <v>10</v>
      </c>
      <c r="BA779" s="14">
        <v>1</v>
      </c>
      <c r="BB779" s="14">
        <v>1</v>
      </c>
      <c r="BC779" s="14">
        <v>1</v>
      </c>
      <c r="BD779" s="14">
        <v>15</v>
      </c>
      <c r="BE779" s="14">
        <v>14</v>
      </c>
      <c r="BF779" s="14">
        <v>2</v>
      </c>
      <c r="BG779" s="14">
        <v>0</v>
      </c>
      <c r="BH779" s="14">
        <v>3</v>
      </c>
      <c r="BI779" s="14">
        <v>18</v>
      </c>
      <c r="BJ779" s="14">
        <v>11</v>
      </c>
      <c r="BK779" s="14">
        <v>1</v>
      </c>
      <c r="BL779" s="14" t="s">
        <v>42</v>
      </c>
      <c r="BM779" s="14" t="s">
        <v>42</v>
      </c>
      <c r="BN779" s="14" t="s">
        <v>42</v>
      </c>
      <c r="BO779" s="14" t="s">
        <v>42</v>
      </c>
      <c r="BP779" s="14" t="s">
        <v>42</v>
      </c>
      <c r="BQ779" s="14" t="s">
        <v>42</v>
      </c>
      <c r="BR779" s="14" t="s">
        <v>42</v>
      </c>
      <c r="BS779" s="14" t="s">
        <v>42</v>
      </c>
      <c r="BT779" s="14" t="s">
        <v>42</v>
      </c>
      <c r="BU779" s="14" t="s">
        <v>42</v>
      </c>
      <c r="BV779" s="14" t="s">
        <v>42</v>
      </c>
      <c r="BW779" s="14" t="s">
        <v>42</v>
      </c>
      <c r="BX779" s="14" t="s">
        <v>42</v>
      </c>
      <c r="BY779" s="14" t="s">
        <v>42</v>
      </c>
      <c r="BZ779" s="14" t="s">
        <v>42</v>
      </c>
      <c r="CA779" s="14" t="s">
        <v>42</v>
      </c>
      <c r="CB779" s="14" t="s">
        <v>42</v>
      </c>
      <c r="CC779" s="14" t="s">
        <v>42</v>
      </c>
      <c r="CD779" s="14" t="s">
        <v>42</v>
      </c>
      <c r="CE779" s="14" t="s">
        <v>42</v>
      </c>
      <c r="CF779" s="14">
        <v>1</v>
      </c>
      <c r="CG779" s="14">
        <v>5</v>
      </c>
      <c r="CH779" s="14">
        <v>20</v>
      </c>
      <c r="CI779" s="14">
        <v>7</v>
      </c>
      <c r="CJ779" s="14">
        <v>0</v>
      </c>
      <c r="CK779" s="14">
        <v>6</v>
      </c>
      <c r="CL779" s="14">
        <v>18</v>
      </c>
      <c r="CM779" s="14">
        <v>8</v>
      </c>
      <c r="CN779" s="14">
        <v>1</v>
      </c>
      <c r="CO779" s="14">
        <v>9</v>
      </c>
      <c r="CP779" s="14">
        <v>19</v>
      </c>
      <c r="CQ779" s="14">
        <v>3</v>
      </c>
      <c r="CR779" s="14">
        <v>1</v>
      </c>
      <c r="CS779" s="14">
        <v>9</v>
      </c>
      <c r="CT779" s="14">
        <v>14</v>
      </c>
      <c r="CU779" s="14">
        <v>8</v>
      </c>
      <c r="CV779" s="14">
        <v>1</v>
      </c>
      <c r="CW779" s="14">
        <v>7</v>
      </c>
      <c r="CX779" s="14">
        <v>18</v>
      </c>
      <c r="CY779" s="14">
        <v>7</v>
      </c>
      <c r="CZ779" s="14">
        <v>1</v>
      </c>
      <c r="DA779" s="14">
        <v>5</v>
      </c>
      <c r="DB779" s="14">
        <v>20</v>
      </c>
      <c r="DC779" s="14">
        <v>7</v>
      </c>
      <c r="DD779" s="14">
        <v>0</v>
      </c>
      <c r="DE779" s="14">
        <v>5</v>
      </c>
      <c r="DF779" s="14">
        <v>24</v>
      </c>
      <c r="DG779" s="14">
        <v>4</v>
      </c>
      <c r="DH779" s="14">
        <v>2</v>
      </c>
      <c r="DI779" s="14">
        <v>6</v>
      </c>
      <c r="DJ779" s="14">
        <v>14</v>
      </c>
      <c r="DK779" s="14">
        <v>11</v>
      </c>
      <c r="DL779" s="14">
        <v>1</v>
      </c>
      <c r="DM779" s="14">
        <v>2</v>
      </c>
      <c r="DN779" s="14">
        <v>16</v>
      </c>
      <c r="DO779" s="14">
        <v>14</v>
      </c>
      <c r="DP779" s="14">
        <v>5</v>
      </c>
      <c r="DQ779" s="14">
        <v>6</v>
      </c>
      <c r="DR779" s="14">
        <v>15</v>
      </c>
      <c r="DS779" s="14">
        <v>7</v>
      </c>
      <c r="DT779" s="14">
        <v>2</v>
      </c>
      <c r="DU779" s="14">
        <v>2</v>
      </c>
      <c r="DV779" s="14">
        <v>19</v>
      </c>
      <c r="DW779" s="14">
        <v>10</v>
      </c>
      <c r="DX779" s="14">
        <v>2</v>
      </c>
      <c r="DY779" s="14">
        <v>9</v>
      </c>
      <c r="DZ779" s="14">
        <v>12</v>
      </c>
      <c r="EA779" s="14">
        <v>9</v>
      </c>
      <c r="EB779" s="14">
        <v>2</v>
      </c>
      <c r="EC779" s="14">
        <v>2</v>
      </c>
      <c r="ED779" s="14">
        <v>17</v>
      </c>
      <c r="EE779" s="14">
        <v>12</v>
      </c>
      <c r="EF779" s="14">
        <v>2</v>
      </c>
      <c r="EG779" s="14">
        <v>4</v>
      </c>
      <c r="EH779" s="14">
        <v>16</v>
      </c>
      <c r="EI779" s="14">
        <v>11</v>
      </c>
      <c r="EJ779" s="14">
        <v>0</v>
      </c>
      <c r="EK779" s="14">
        <v>0</v>
      </c>
      <c r="EL779" s="14">
        <v>19</v>
      </c>
      <c r="EM779" s="14">
        <v>14</v>
      </c>
      <c r="EN779" s="14">
        <v>0</v>
      </c>
      <c r="EO779" s="14">
        <v>4</v>
      </c>
      <c r="EP779" s="14">
        <v>16</v>
      </c>
      <c r="EQ779" s="14">
        <v>13</v>
      </c>
      <c r="ER779" s="14">
        <v>0</v>
      </c>
      <c r="ES779" s="14">
        <v>3</v>
      </c>
      <c r="ET779" s="14">
        <v>20</v>
      </c>
      <c r="EU779" s="14">
        <v>10</v>
      </c>
      <c r="EV779" s="14">
        <v>0</v>
      </c>
      <c r="EW779" s="14">
        <v>1</v>
      </c>
      <c r="EX779" s="14">
        <v>19</v>
      </c>
      <c r="EY779" s="14">
        <v>13</v>
      </c>
      <c r="EZ779" s="14">
        <v>0</v>
      </c>
      <c r="FA779" s="14">
        <v>0</v>
      </c>
      <c r="FB779" s="14">
        <v>12</v>
      </c>
      <c r="FC779" s="14">
        <v>21</v>
      </c>
      <c r="FD779" s="14">
        <v>0</v>
      </c>
      <c r="FE779" s="14">
        <v>0</v>
      </c>
      <c r="FF779" s="14">
        <v>8</v>
      </c>
      <c r="FG779" s="14">
        <v>25</v>
      </c>
      <c r="FH779" s="14">
        <v>1</v>
      </c>
      <c r="FI779" s="14">
        <v>1</v>
      </c>
      <c r="FJ779" s="14">
        <v>16</v>
      </c>
      <c r="FK779" s="14">
        <v>15</v>
      </c>
      <c r="FL779" s="14">
        <v>2</v>
      </c>
      <c r="FM779" s="14">
        <v>7</v>
      </c>
      <c r="FN779" s="14">
        <v>16</v>
      </c>
      <c r="FO779" s="14">
        <v>8</v>
      </c>
      <c r="FP779" s="14">
        <v>2</v>
      </c>
      <c r="FQ779" s="14">
        <v>8</v>
      </c>
      <c r="FR779" s="14">
        <v>16</v>
      </c>
      <c r="FS779" s="14">
        <v>6</v>
      </c>
      <c r="FT779" s="14">
        <v>0</v>
      </c>
      <c r="FU779" s="14">
        <v>3</v>
      </c>
      <c r="FV779" s="14">
        <v>19</v>
      </c>
      <c r="FW779" s="14">
        <v>11</v>
      </c>
      <c r="FX779" s="14">
        <v>1</v>
      </c>
      <c r="FY779" s="14">
        <v>4</v>
      </c>
      <c r="FZ779" s="14">
        <v>20</v>
      </c>
      <c r="GA779" s="14">
        <v>8</v>
      </c>
      <c r="GB779" s="14">
        <v>0</v>
      </c>
      <c r="GC779" s="14">
        <v>26</v>
      </c>
      <c r="GD779" s="14">
        <v>7</v>
      </c>
      <c r="GE779" s="14">
        <v>0</v>
      </c>
      <c r="GF779" s="14">
        <v>1</v>
      </c>
      <c r="GG779" s="14">
        <v>4</v>
      </c>
      <c r="GH779" s="14">
        <v>22</v>
      </c>
      <c r="GI779" s="14">
        <v>6</v>
      </c>
      <c r="GJ779" s="14">
        <v>3</v>
      </c>
      <c r="GK779" s="14">
        <v>9</v>
      </c>
      <c r="GL779" s="14">
        <v>17</v>
      </c>
      <c r="GM779" s="14">
        <v>4</v>
      </c>
      <c r="GN779" s="14">
        <v>3</v>
      </c>
      <c r="GO779" s="14">
        <v>8</v>
      </c>
      <c r="GP779" s="14">
        <v>15</v>
      </c>
      <c r="GQ779" s="14">
        <v>7</v>
      </c>
      <c r="GR779" s="14">
        <v>0</v>
      </c>
      <c r="GS779" s="14">
        <v>2</v>
      </c>
      <c r="GT779" s="14">
        <v>25</v>
      </c>
      <c r="GU779" s="14">
        <v>6</v>
      </c>
      <c r="GV779" s="14">
        <v>6</v>
      </c>
      <c r="GW779" s="14">
        <v>7</v>
      </c>
      <c r="GX779" s="14">
        <v>17</v>
      </c>
      <c r="GY779" s="14">
        <v>3</v>
      </c>
      <c r="GZ779" s="14">
        <v>2</v>
      </c>
      <c r="HA779" s="14">
        <v>8</v>
      </c>
      <c r="HB779" s="14">
        <v>18</v>
      </c>
      <c r="HC779" s="14">
        <v>5</v>
      </c>
      <c r="HD779" s="14">
        <v>2</v>
      </c>
      <c r="HE779" s="14">
        <v>6</v>
      </c>
      <c r="HF779" s="14">
        <v>19</v>
      </c>
      <c r="HG779" s="14">
        <v>5</v>
      </c>
      <c r="HH779" s="14">
        <v>0</v>
      </c>
      <c r="HI779" s="14">
        <v>0</v>
      </c>
      <c r="HJ779" s="14">
        <v>16</v>
      </c>
      <c r="HK779" s="14">
        <v>17</v>
      </c>
      <c r="HL779" s="14">
        <v>0</v>
      </c>
      <c r="HM779" s="14">
        <v>0</v>
      </c>
      <c r="HN779" s="14">
        <v>22</v>
      </c>
      <c r="HO779" s="14">
        <v>11</v>
      </c>
      <c r="HP779" s="14">
        <v>0</v>
      </c>
      <c r="HQ779" s="14">
        <v>0</v>
      </c>
      <c r="HR779" s="14">
        <v>19</v>
      </c>
      <c r="HS779" s="14">
        <v>13</v>
      </c>
      <c r="HT779" s="14">
        <v>0</v>
      </c>
      <c r="HU779" s="14">
        <v>1</v>
      </c>
      <c r="HV779" s="14">
        <v>19</v>
      </c>
      <c r="HW779" s="14">
        <v>13</v>
      </c>
      <c r="HX779" s="14">
        <v>0</v>
      </c>
      <c r="HY779" s="14">
        <v>1</v>
      </c>
      <c r="HZ779" s="14">
        <v>19</v>
      </c>
      <c r="IA779" s="14">
        <v>13</v>
      </c>
      <c r="IB779" s="14">
        <v>3</v>
      </c>
      <c r="IC779" s="14">
        <v>11</v>
      </c>
      <c r="ID779" s="14">
        <v>15</v>
      </c>
      <c r="IE779" s="14">
        <v>2</v>
      </c>
      <c r="IF779" s="14">
        <v>2</v>
      </c>
      <c r="IG779" s="14">
        <v>10</v>
      </c>
      <c r="IH779" s="14">
        <v>17</v>
      </c>
      <c r="II779" s="14">
        <v>4</v>
      </c>
      <c r="IJ779" s="14">
        <v>2</v>
      </c>
      <c r="IK779" s="14">
        <v>9</v>
      </c>
      <c r="IL779" s="14">
        <v>18</v>
      </c>
      <c r="IM779" s="14">
        <v>3</v>
      </c>
      <c r="IN779" s="14">
        <v>7</v>
      </c>
      <c r="IO779" s="14">
        <v>15</v>
      </c>
      <c r="IP779" s="14">
        <v>10</v>
      </c>
      <c r="IQ779" s="14">
        <v>1</v>
      </c>
      <c r="IR779" s="14">
        <v>1</v>
      </c>
      <c r="IS779" s="14">
        <v>8</v>
      </c>
      <c r="IT779" s="14">
        <v>17</v>
      </c>
      <c r="IU779" s="14">
        <v>7</v>
      </c>
      <c r="IV779" s="14">
        <v>4</v>
      </c>
      <c r="IW779" s="14">
        <v>10</v>
      </c>
      <c r="IX779" s="14">
        <v>11</v>
      </c>
      <c r="IY779" s="14">
        <v>7</v>
      </c>
      <c r="IZ779" s="14">
        <v>1</v>
      </c>
      <c r="JA779" s="14">
        <v>0</v>
      </c>
      <c r="JB779" s="14">
        <v>21</v>
      </c>
      <c r="JC779" s="14">
        <v>11</v>
      </c>
      <c r="JD779" s="14">
        <v>2</v>
      </c>
      <c r="JE779" s="14">
        <v>4</v>
      </c>
      <c r="JF779" s="14">
        <v>18</v>
      </c>
      <c r="JG779" s="14">
        <v>9</v>
      </c>
      <c r="JH779" s="14">
        <v>2</v>
      </c>
      <c r="JI779" s="14">
        <v>12</v>
      </c>
      <c r="JJ779" s="14">
        <v>11</v>
      </c>
      <c r="JK779" s="14">
        <v>7</v>
      </c>
      <c r="JL779" s="14">
        <v>1</v>
      </c>
      <c r="JM779" s="14">
        <v>5</v>
      </c>
      <c r="JN779" s="14">
        <v>19</v>
      </c>
      <c r="JO779" s="14">
        <v>8</v>
      </c>
      <c r="JP779" s="14">
        <v>2</v>
      </c>
      <c r="JQ779" s="14">
        <v>10</v>
      </c>
      <c r="JR779" s="14">
        <v>14</v>
      </c>
      <c r="JS779" s="14">
        <v>7</v>
      </c>
      <c r="JT779" s="14">
        <v>2</v>
      </c>
      <c r="JU779" s="14">
        <v>13</v>
      </c>
      <c r="JV779" s="14">
        <v>13</v>
      </c>
      <c r="JW779" s="14">
        <v>4</v>
      </c>
      <c r="JX779" s="14">
        <v>3</v>
      </c>
      <c r="JY779" s="14">
        <v>16</v>
      </c>
      <c r="JZ779" s="14">
        <v>14</v>
      </c>
      <c r="KA779" s="14">
        <v>0</v>
      </c>
      <c r="KB779" s="14">
        <v>5</v>
      </c>
      <c r="KC779" s="14">
        <v>15</v>
      </c>
      <c r="KD779" s="14">
        <v>10</v>
      </c>
      <c r="KE779" s="14">
        <v>2</v>
      </c>
      <c r="KF779" s="14">
        <v>1</v>
      </c>
      <c r="KG779" s="14">
        <v>3</v>
      </c>
      <c r="KH779" s="14">
        <v>20</v>
      </c>
      <c r="KI779" s="14">
        <v>8</v>
      </c>
      <c r="KJ779" s="14">
        <v>1</v>
      </c>
      <c r="KK779" s="14">
        <v>4</v>
      </c>
      <c r="KL779" s="14">
        <v>19</v>
      </c>
      <c r="KM779" s="14">
        <v>9</v>
      </c>
      <c r="KN779" s="14">
        <v>1</v>
      </c>
      <c r="KO779" s="14">
        <v>7</v>
      </c>
      <c r="KP779" s="14">
        <v>16</v>
      </c>
      <c r="KQ779" s="14">
        <v>9</v>
      </c>
      <c r="KR779" s="14" t="s">
        <v>42</v>
      </c>
      <c r="KS779" s="14" t="s">
        <v>42</v>
      </c>
      <c r="KT779" s="14" t="s">
        <v>42</v>
      </c>
      <c r="KU779" s="14" t="s">
        <v>42</v>
      </c>
      <c r="KV779" s="14" t="s">
        <v>42</v>
      </c>
      <c r="KW779" s="14" t="s">
        <v>42</v>
      </c>
      <c r="KX779" s="14" t="s">
        <v>42</v>
      </c>
      <c r="KY779" s="14" t="s">
        <v>42</v>
      </c>
      <c r="KZ779" s="14" t="s">
        <v>42</v>
      </c>
      <c r="LA779" s="14" t="s">
        <v>42</v>
      </c>
      <c r="LB779" s="14">
        <v>8</v>
      </c>
      <c r="LC779" s="14">
        <v>3</v>
      </c>
      <c r="LD779" s="14">
        <v>1</v>
      </c>
      <c r="LE779" s="14">
        <v>3</v>
      </c>
      <c r="LF779" s="14">
        <v>4</v>
      </c>
      <c r="LG779" s="14">
        <v>22</v>
      </c>
      <c r="LH779" s="14">
        <v>6</v>
      </c>
      <c r="LI779" s="14">
        <v>0</v>
      </c>
      <c r="LJ779" s="14">
        <v>0</v>
      </c>
      <c r="LK779" s="14">
        <v>5</v>
      </c>
      <c r="LL779" s="14">
        <v>3</v>
      </c>
      <c r="LM779" s="14">
        <v>0</v>
      </c>
      <c r="LN779" s="14">
        <v>0</v>
      </c>
      <c r="LO779" s="14">
        <v>5</v>
      </c>
      <c r="LP779" s="14">
        <v>3</v>
      </c>
      <c r="LQ779" s="14" t="s">
        <v>42</v>
      </c>
      <c r="LR779" s="14" t="s">
        <v>42</v>
      </c>
      <c r="LS779" s="14" t="s">
        <v>42</v>
      </c>
      <c r="LT779" s="14" t="s">
        <v>42</v>
      </c>
      <c r="LU779" s="14" t="s">
        <v>42</v>
      </c>
      <c r="LV779" s="14" t="s">
        <v>42</v>
      </c>
      <c r="LW779" s="14" t="s">
        <v>42</v>
      </c>
      <c r="LX779" s="14" t="s">
        <v>42</v>
      </c>
      <c r="LY779" s="14" t="s">
        <v>42</v>
      </c>
      <c r="LZ779" s="14" t="s">
        <v>42</v>
      </c>
      <c r="MA779" s="14" t="s">
        <v>42</v>
      </c>
      <c r="MB779" s="14" t="s">
        <v>42</v>
      </c>
      <c r="MC779" s="14" t="s">
        <v>42</v>
      </c>
      <c r="MD779" s="14" t="s">
        <v>42</v>
      </c>
      <c r="ME779" s="14" t="s">
        <v>42</v>
      </c>
      <c r="MF779" s="14" t="s">
        <v>42</v>
      </c>
      <c r="MG779" s="14">
        <v>0</v>
      </c>
      <c r="MH779" s="14">
        <v>1</v>
      </c>
      <c r="MI779" s="14">
        <v>3</v>
      </c>
      <c r="MJ779" s="14">
        <v>1</v>
      </c>
      <c r="MK779" s="14">
        <v>1</v>
      </c>
      <c r="ML779" s="14">
        <v>1</v>
      </c>
      <c r="MM779" s="14">
        <v>3</v>
      </c>
      <c r="MN779" s="14">
        <v>0</v>
      </c>
      <c r="MO779" s="14">
        <v>1</v>
      </c>
      <c r="MP779" s="14">
        <v>0</v>
      </c>
      <c r="MQ779" s="14">
        <v>2</v>
      </c>
      <c r="MR779" s="14">
        <v>2</v>
      </c>
      <c r="MS779" s="14">
        <v>0</v>
      </c>
      <c r="MT779" s="14">
        <v>2</v>
      </c>
      <c r="MU779" s="14">
        <v>14</v>
      </c>
      <c r="MV779" s="14">
        <v>10</v>
      </c>
      <c r="MW779" s="14">
        <v>1</v>
      </c>
      <c r="MX779" s="14">
        <v>0</v>
      </c>
      <c r="MY779" s="14">
        <v>0</v>
      </c>
      <c r="MZ779" s="14">
        <v>15</v>
      </c>
      <c r="NA779" s="14">
        <v>11</v>
      </c>
      <c r="NB779" s="14">
        <v>1</v>
      </c>
      <c r="NC779" s="14">
        <v>0</v>
      </c>
      <c r="ND779" s="14">
        <v>1</v>
      </c>
      <c r="NE779" s="14">
        <v>13</v>
      </c>
      <c r="NF779" s="14">
        <v>12</v>
      </c>
      <c r="NG779" s="14">
        <v>1</v>
      </c>
      <c r="NH779" s="14">
        <v>0</v>
      </c>
      <c r="NI779" s="14">
        <v>0</v>
      </c>
      <c r="NJ779" s="14">
        <v>15</v>
      </c>
      <c r="NK779" s="14">
        <v>11</v>
      </c>
      <c r="NL779" s="14">
        <v>1</v>
      </c>
      <c r="NM779" s="14">
        <v>0</v>
      </c>
      <c r="NN779" s="14">
        <v>1</v>
      </c>
      <c r="NO779" s="14">
        <v>16</v>
      </c>
      <c r="NP779" s="14">
        <v>9</v>
      </c>
      <c r="NQ779" s="14">
        <v>1</v>
      </c>
      <c r="NR779" s="14">
        <v>1</v>
      </c>
      <c r="NS779" s="14">
        <v>1</v>
      </c>
      <c r="NT779" s="14">
        <v>17</v>
      </c>
      <c r="NU779" s="14">
        <v>7</v>
      </c>
      <c r="NV779" s="14">
        <v>1</v>
      </c>
      <c r="NW779" s="14">
        <v>1</v>
      </c>
      <c r="NX779" s="14">
        <v>0</v>
      </c>
      <c r="NY779" s="14">
        <v>16</v>
      </c>
      <c r="NZ779" s="14">
        <v>9</v>
      </c>
      <c r="OA779" s="14">
        <v>1</v>
      </c>
      <c r="OB779" s="14">
        <v>0</v>
      </c>
      <c r="OC779" s="14">
        <v>12</v>
      </c>
      <c r="OD779" s="14">
        <v>20</v>
      </c>
      <c r="OE779" s="14">
        <v>1</v>
      </c>
      <c r="OF779" s="14">
        <v>1</v>
      </c>
      <c r="OG779" s="14">
        <v>15</v>
      </c>
      <c r="OH779" s="14">
        <v>14</v>
      </c>
      <c r="OI779" s="14">
        <v>2</v>
      </c>
      <c r="OJ779" s="14">
        <v>0</v>
      </c>
      <c r="OK779" s="14">
        <v>6</v>
      </c>
      <c r="OL779" s="14">
        <v>24</v>
      </c>
      <c r="OM779" s="14">
        <v>3</v>
      </c>
      <c r="ON779" s="14">
        <v>2</v>
      </c>
      <c r="OO779" s="14">
        <v>12</v>
      </c>
      <c r="OP779" s="14">
        <v>18</v>
      </c>
      <c r="OQ779" s="14">
        <v>1</v>
      </c>
      <c r="OR779" s="14">
        <v>0</v>
      </c>
      <c r="OS779" s="14">
        <v>5</v>
      </c>
      <c r="OT779" s="14">
        <v>23</v>
      </c>
      <c r="OU779" s="14">
        <v>5</v>
      </c>
      <c r="OV779" s="14">
        <v>1</v>
      </c>
      <c r="OW779" s="14">
        <v>4</v>
      </c>
      <c r="OX779" s="14">
        <v>24</v>
      </c>
      <c r="OY779" s="14">
        <v>3</v>
      </c>
      <c r="OZ779" s="14">
        <v>1</v>
      </c>
      <c r="PA779" s="14">
        <v>12</v>
      </c>
      <c r="PB779" s="14">
        <v>20</v>
      </c>
      <c r="PC779" s="14">
        <v>0</v>
      </c>
      <c r="PD779" s="14">
        <v>0</v>
      </c>
      <c r="PE779" s="14">
        <v>13</v>
      </c>
      <c r="PF779" s="14">
        <v>20</v>
      </c>
      <c r="PG779" s="14">
        <v>0</v>
      </c>
      <c r="PH779" s="14">
        <v>0</v>
      </c>
      <c r="PI779" s="14">
        <v>5</v>
      </c>
      <c r="PJ779" s="14">
        <v>28</v>
      </c>
      <c r="PK779" s="14">
        <v>0</v>
      </c>
      <c r="PL779" s="14">
        <v>2</v>
      </c>
      <c r="PM779" s="14">
        <v>12</v>
      </c>
      <c r="PN779" s="14">
        <v>18</v>
      </c>
      <c r="PO779" s="14">
        <v>1</v>
      </c>
      <c r="PP779" s="14">
        <v>0</v>
      </c>
      <c r="PQ779" s="14">
        <v>11</v>
      </c>
      <c r="PR779" s="14">
        <v>22</v>
      </c>
      <c r="PS779" s="14">
        <v>0</v>
      </c>
      <c r="PT779" s="14">
        <v>0</v>
      </c>
      <c r="PU779" s="14">
        <v>17</v>
      </c>
      <c r="PV779" s="14">
        <v>16</v>
      </c>
      <c r="PW779" s="14">
        <v>0</v>
      </c>
      <c r="PX779" s="14">
        <v>0</v>
      </c>
      <c r="PY779" s="14">
        <v>6</v>
      </c>
      <c r="PZ779" s="14">
        <v>26</v>
      </c>
      <c r="QA779" s="14">
        <v>1</v>
      </c>
      <c r="QB779" s="14">
        <v>0</v>
      </c>
      <c r="QC779" s="14">
        <v>11</v>
      </c>
      <c r="QD779" s="14">
        <v>22</v>
      </c>
      <c r="QE779" s="14">
        <v>0</v>
      </c>
      <c r="QF779" s="14">
        <v>0</v>
      </c>
      <c r="QG779" s="14">
        <v>6</v>
      </c>
      <c r="QH779" s="14">
        <v>17</v>
      </c>
      <c r="QI779" s="14">
        <v>7</v>
      </c>
      <c r="QJ779" s="14">
        <v>3</v>
      </c>
      <c r="QK779" s="14">
        <v>0</v>
      </c>
      <c r="QL779" s="14">
        <v>2</v>
      </c>
      <c r="QM779" s="14">
        <v>20</v>
      </c>
      <c r="QN779" s="14">
        <v>10</v>
      </c>
      <c r="QO779" s="14">
        <v>1</v>
      </c>
      <c r="QP779" s="14">
        <v>0</v>
      </c>
      <c r="QQ779" s="14">
        <v>8</v>
      </c>
      <c r="QR779" s="14">
        <v>17</v>
      </c>
      <c r="QS779" s="14">
        <v>6</v>
      </c>
      <c r="QT779" s="14">
        <v>2</v>
      </c>
      <c r="QU779" s="14">
        <v>0</v>
      </c>
      <c r="QV779" s="14">
        <v>6</v>
      </c>
      <c r="QW779" s="14">
        <v>20</v>
      </c>
      <c r="QX779" s="14">
        <v>4</v>
      </c>
      <c r="QY779" s="14">
        <v>3</v>
      </c>
      <c r="QZ779" s="14">
        <v>0</v>
      </c>
      <c r="RA779" s="14">
        <v>5</v>
      </c>
      <c r="RB779" s="14">
        <v>20</v>
      </c>
      <c r="RC779" s="14">
        <v>5</v>
      </c>
      <c r="RD779" s="14">
        <v>3</v>
      </c>
      <c r="RE779" s="14">
        <v>1</v>
      </c>
      <c r="RF779" s="14">
        <v>9</v>
      </c>
      <c r="RG779" s="14">
        <v>19</v>
      </c>
      <c r="RH779" s="14">
        <v>3</v>
      </c>
      <c r="RI779" s="14">
        <v>1</v>
      </c>
      <c r="RJ779" s="14">
        <v>0</v>
      </c>
      <c r="RK779" s="14">
        <v>9</v>
      </c>
      <c r="RL779" s="14">
        <v>18</v>
      </c>
      <c r="RM779" s="14">
        <v>5</v>
      </c>
      <c r="RN779" s="14">
        <v>1</v>
      </c>
      <c r="RO779" s="14">
        <v>1</v>
      </c>
      <c r="RP779" s="14">
        <v>9</v>
      </c>
      <c r="RQ779" s="14">
        <v>10</v>
      </c>
      <c r="RR779" s="14">
        <v>9</v>
      </c>
      <c r="RS779" s="14">
        <v>4</v>
      </c>
      <c r="RT779" s="14">
        <v>2</v>
      </c>
      <c r="RU779" s="14">
        <v>31</v>
      </c>
      <c r="RV779" s="14">
        <v>0</v>
      </c>
      <c r="RW779" s="14">
        <v>0</v>
      </c>
      <c r="RX779" s="14" t="s">
        <v>42</v>
      </c>
      <c r="RY779" s="14" t="s">
        <v>42</v>
      </c>
      <c r="RZ779" s="14" t="s">
        <v>42</v>
      </c>
      <c r="SA779" s="14" t="s">
        <v>42</v>
      </c>
      <c r="SB779" s="14" t="s">
        <v>42</v>
      </c>
      <c r="SC779" s="14" t="s">
        <v>42</v>
      </c>
      <c r="SD779" s="14" t="s">
        <v>42</v>
      </c>
      <c r="SE779" s="14" t="s">
        <v>42</v>
      </c>
      <c r="SF779" s="14" t="s">
        <v>42</v>
      </c>
      <c r="SG779" s="14" t="s">
        <v>42</v>
      </c>
      <c r="SH779" s="14" t="s">
        <v>42</v>
      </c>
      <c r="SI779" s="14" t="s">
        <v>42</v>
      </c>
      <c r="SJ779" s="14" t="s">
        <v>42</v>
      </c>
      <c r="SK779" s="14" t="s">
        <v>42</v>
      </c>
      <c r="SL779" s="14" t="s">
        <v>42</v>
      </c>
      <c r="SM779" s="14" t="s">
        <v>42</v>
      </c>
      <c r="SN779" s="14" t="s">
        <v>42</v>
      </c>
      <c r="SO779" s="14" t="s">
        <v>42</v>
      </c>
      <c r="SP779" s="14" t="s">
        <v>42</v>
      </c>
      <c r="SQ779" s="14" t="s">
        <v>42</v>
      </c>
      <c r="SR779" s="14" t="s">
        <v>42</v>
      </c>
      <c r="SS779" s="14" t="s">
        <v>42</v>
      </c>
      <c r="ST779" s="14" t="s">
        <v>42</v>
      </c>
      <c r="SU779" s="14" t="s">
        <v>42</v>
      </c>
      <c r="SV779" s="14">
        <v>0</v>
      </c>
      <c r="SW779" s="14">
        <v>2</v>
      </c>
      <c r="SX779" s="14">
        <v>27</v>
      </c>
      <c r="SY779" s="14">
        <v>2</v>
      </c>
      <c r="SZ779" s="14">
        <v>0</v>
      </c>
      <c r="TA779" s="14">
        <v>6</v>
      </c>
      <c r="TB779" s="14">
        <v>23</v>
      </c>
      <c r="TC779" s="14">
        <v>1</v>
      </c>
      <c r="TD779" s="14">
        <v>1</v>
      </c>
      <c r="TE779" s="14">
        <v>10</v>
      </c>
      <c r="TF779" s="14">
        <v>19</v>
      </c>
      <c r="TG779" s="14">
        <v>1</v>
      </c>
      <c r="TH779" s="14">
        <v>0</v>
      </c>
      <c r="TI779" s="14">
        <v>6</v>
      </c>
      <c r="TJ779" s="14">
        <v>23</v>
      </c>
      <c r="TK779" s="14">
        <v>2</v>
      </c>
      <c r="TL779" s="14">
        <v>1</v>
      </c>
      <c r="TM779" s="14">
        <v>1</v>
      </c>
      <c r="TN779" s="14">
        <v>23</v>
      </c>
      <c r="TO779" s="14">
        <v>6</v>
      </c>
      <c r="TP779" s="14">
        <v>1</v>
      </c>
      <c r="TQ779" s="14">
        <v>0</v>
      </c>
      <c r="TR779" s="14">
        <v>24</v>
      </c>
      <c r="TS779" s="14">
        <v>6</v>
      </c>
      <c r="TT779" s="14">
        <v>1</v>
      </c>
      <c r="TU779" s="14">
        <v>1</v>
      </c>
      <c r="TV779" s="14">
        <v>13</v>
      </c>
      <c r="TW779" s="14">
        <v>16</v>
      </c>
      <c r="TX779" s="14">
        <v>1</v>
      </c>
      <c r="TY779" s="14">
        <v>0</v>
      </c>
      <c r="TZ779" s="14">
        <v>10</v>
      </c>
      <c r="UA779" s="14">
        <v>20</v>
      </c>
      <c r="UB779" s="14">
        <v>5</v>
      </c>
      <c r="UC779" s="14">
        <v>7</v>
      </c>
      <c r="UD779" s="14">
        <v>16</v>
      </c>
      <c r="UE779" s="14">
        <v>2</v>
      </c>
      <c r="UF779" s="14">
        <v>0</v>
      </c>
      <c r="UG779" s="14">
        <v>0</v>
      </c>
      <c r="UH779" s="14">
        <v>12</v>
      </c>
      <c r="UI779" s="14">
        <v>15</v>
      </c>
      <c r="UJ779" s="14">
        <v>4</v>
      </c>
      <c r="UK779" s="14">
        <v>0</v>
      </c>
      <c r="UL779" s="14">
        <v>0</v>
      </c>
      <c r="UM779" s="14">
        <v>12</v>
      </c>
      <c r="UN779" s="14">
        <v>15</v>
      </c>
      <c r="UO779" s="14">
        <v>4</v>
      </c>
      <c r="UP779" s="14" t="s">
        <v>42</v>
      </c>
      <c r="UQ779" s="14" t="s">
        <v>42</v>
      </c>
      <c r="UR779" s="14" t="s">
        <v>42</v>
      </c>
      <c r="US779" s="14" t="s">
        <v>42</v>
      </c>
      <c r="UT779" s="14" t="s">
        <v>42</v>
      </c>
      <c r="UU779" s="14" t="s">
        <v>42</v>
      </c>
      <c r="UV779" s="14" t="s">
        <v>42</v>
      </c>
      <c r="UW779" s="14" t="s">
        <v>42</v>
      </c>
      <c r="UX779" s="14" t="s">
        <v>42</v>
      </c>
      <c r="UY779" s="14" t="s">
        <v>42</v>
      </c>
      <c r="UZ779" s="14" t="s">
        <v>42</v>
      </c>
      <c r="VA779" s="14" t="s">
        <v>42</v>
      </c>
      <c r="VB779" s="14" t="s">
        <v>42</v>
      </c>
      <c r="VC779" s="14" t="s">
        <v>42</v>
      </c>
      <c r="VD779" s="14" t="s">
        <v>42</v>
      </c>
      <c r="VE779" s="14" t="s">
        <v>42</v>
      </c>
      <c r="VF779" s="14" t="s">
        <v>42</v>
      </c>
      <c r="VG779" s="14" t="s">
        <v>42</v>
      </c>
      <c r="VH779" s="14" t="s">
        <v>42</v>
      </c>
      <c r="VI779" s="14" t="s">
        <v>42</v>
      </c>
      <c r="VJ779" s="14" t="s">
        <v>42</v>
      </c>
      <c r="VK779" s="14" t="s">
        <v>42</v>
      </c>
      <c r="VL779" s="14" t="s">
        <v>42</v>
      </c>
      <c r="VM779" s="14" t="s">
        <v>42</v>
      </c>
      <c r="VN779" s="14" t="s">
        <v>42</v>
      </c>
      <c r="VO779" s="14" t="s">
        <v>42</v>
      </c>
      <c r="VP779" s="14" t="s">
        <v>42</v>
      </c>
      <c r="VQ779" s="14" t="s">
        <v>42</v>
      </c>
      <c r="VR779" s="14" t="s">
        <v>42</v>
      </c>
      <c r="VS779" s="14" t="s">
        <v>42</v>
      </c>
      <c r="VT779" s="24"/>
    </row>
    <row r="780" spans="1:592" s="28" customFormat="1" ht="15" customHeight="1" x14ac:dyDescent="0.25">
      <c r="A780" s="14" t="s">
        <v>1636</v>
      </c>
      <c r="B780" s="13" t="s">
        <v>1637</v>
      </c>
      <c r="C780" s="38">
        <v>74</v>
      </c>
      <c r="D780" s="14">
        <v>0</v>
      </c>
      <c r="E780" s="14">
        <v>11</v>
      </c>
      <c r="F780" s="14">
        <v>33</v>
      </c>
      <c r="G780" s="14">
        <v>18</v>
      </c>
      <c r="H780" s="14">
        <v>0</v>
      </c>
      <c r="I780" s="14">
        <v>0</v>
      </c>
      <c r="J780" s="14">
        <v>19</v>
      </c>
      <c r="K780" s="14">
        <v>43</v>
      </c>
      <c r="L780" s="14">
        <v>0</v>
      </c>
      <c r="M780" s="14">
        <v>2</v>
      </c>
      <c r="N780" s="14">
        <v>32</v>
      </c>
      <c r="O780" s="14">
        <v>28</v>
      </c>
      <c r="P780" s="14">
        <v>0</v>
      </c>
      <c r="Q780" s="14">
        <v>2</v>
      </c>
      <c r="R780" s="14">
        <v>42</v>
      </c>
      <c r="S780" s="14">
        <v>18</v>
      </c>
      <c r="T780" s="14">
        <v>0</v>
      </c>
      <c r="U780" s="14">
        <v>0</v>
      </c>
      <c r="V780" s="14">
        <v>15</v>
      </c>
      <c r="W780" s="14">
        <v>46</v>
      </c>
      <c r="X780" s="14">
        <v>0</v>
      </c>
      <c r="Y780" s="14">
        <v>2</v>
      </c>
      <c r="Z780" s="14">
        <v>19</v>
      </c>
      <c r="AA780" s="14">
        <v>40</v>
      </c>
      <c r="AB780" s="14">
        <v>1</v>
      </c>
      <c r="AC780" s="14">
        <v>0</v>
      </c>
      <c r="AD780" s="14">
        <v>0</v>
      </c>
      <c r="AE780" s="14">
        <v>6</v>
      </c>
      <c r="AF780" s="14">
        <v>56</v>
      </c>
      <c r="AG780" s="14">
        <v>0</v>
      </c>
      <c r="AH780" s="14">
        <v>0</v>
      </c>
      <c r="AI780" s="14">
        <v>0</v>
      </c>
      <c r="AJ780" s="14">
        <v>11</v>
      </c>
      <c r="AK780" s="14">
        <v>51</v>
      </c>
      <c r="AL780" s="14">
        <v>0</v>
      </c>
      <c r="AM780" s="14">
        <v>0</v>
      </c>
      <c r="AN780" s="14">
        <v>0</v>
      </c>
      <c r="AO780" s="14">
        <v>15</v>
      </c>
      <c r="AP780" s="14">
        <v>46</v>
      </c>
      <c r="AQ780" s="14">
        <v>0</v>
      </c>
      <c r="AR780" s="14">
        <v>0</v>
      </c>
      <c r="AS780" s="14">
        <v>1</v>
      </c>
      <c r="AT780" s="14">
        <v>15</v>
      </c>
      <c r="AU780" s="14">
        <v>46</v>
      </c>
      <c r="AV780" s="14">
        <v>0</v>
      </c>
      <c r="AW780" s="14">
        <v>0</v>
      </c>
      <c r="AX780" s="14">
        <v>0</v>
      </c>
      <c r="AY780" s="14">
        <v>23</v>
      </c>
      <c r="AZ780" s="14">
        <v>39</v>
      </c>
      <c r="BA780" s="14">
        <v>0</v>
      </c>
      <c r="BB780" s="14">
        <v>0</v>
      </c>
      <c r="BC780" s="14">
        <v>1</v>
      </c>
      <c r="BD780" s="14">
        <v>20</v>
      </c>
      <c r="BE780" s="14">
        <v>41</v>
      </c>
      <c r="BF780" s="14">
        <v>0</v>
      </c>
      <c r="BG780" s="14">
        <v>0</v>
      </c>
      <c r="BH780" s="14">
        <v>0</v>
      </c>
      <c r="BI780" s="14">
        <v>19</v>
      </c>
      <c r="BJ780" s="14">
        <v>42</v>
      </c>
      <c r="BK780" s="14">
        <v>1</v>
      </c>
      <c r="BL780" s="14" t="s">
        <v>42</v>
      </c>
      <c r="BM780" s="14" t="s">
        <v>42</v>
      </c>
      <c r="BN780" s="14" t="s">
        <v>42</v>
      </c>
      <c r="BO780" s="14" t="s">
        <v>42</v>
      </c>
      <c r="BP780" s="14" t="s">
        <v>42</v>
      </c>
      <c r="BQ780" s="14" t="s">
        <v>42</v>
      </c>
      <c r="BR780" s="14" t="s">
        <v>42</v>
      </c>
      <c r="BS780" s="14" t="s">
        <v>42</v>
      </c>
      <c r="BT780" s="14" t="s">
        <v>42</v>
      </c>
      <c r="BU780" s="14" t="s">
        <v>42</v>
      </c>
      <c r="BV780" s="14" t="s">
        <v>42</v>
      </c>
      <c r="BW780" s="14" t="s">
        <v>42</v>
      </c>
      <c r="BX780" s="14" t="s">
        <v>42</v>
      </c>
      <c r="BY780" s="14" t="s">
        <v>42</v>
      </c>
      <c r="BZ780" s="14" t="s">
        <v>42</v>
      </c>
      <c r="CA780" s="14" t="s">
        <v>42</v>
      </c>
      <c r="CB780" s="14" t="s">
        <v>42</v>
      </c>
      <c r="CC780" s="14" t="s">
        <v>42</v>
      </c>
      <c r="CD780" s="14" t="s">
        <v>42</v>
      </c>
      <c r="CE780" s="14" t="s">
        <v>42</v>
      </c>
      <c r="CF780" s="14">
        <v>0</v>
      </c>
      <c r="CG780" s="14">
        <v>1</v>
      </c>
      <c r="CH780" s="14">
        <v>24</v>
      </c>
      <c r="CI780" s="14">
        <v>37</v>
      </c>
      <c r="CJ780" s="14">
        <v>0</v>
      </c>
      <c r="CK780" s="14">
        <v>0</v>
      </c>
      <c r="CL780" s="14">
        <v>11</v>
      </c>
      <c r="CM780" s="14">
        <v>51</v>
      </c>
      <c r="CN780" s="14">
        <v>0</v>
      </c>
      <c r="CO780" s="14">
        <v>1</v>
      </c>
      <c r="CP780" s="14">
        <v>13</v>
      </c>
      <c r="CQ780" s="14">
        <v>48</v>
      </c>
      <c r="CR780" s="14">
        <v>1</v>
      </c>
      <c r="CS780" s="14">
        <v>0</v>
      </c>
      <c r="CT780" s="14">
        <v>12</v>
      </c>
      <c r="CU780" s="14">
        <v>49</v>
      </c>
      <c r="CV780" s="14">
        <v>0</v>
      </c>
      <c r="CW780" s="14">
        <v>0</v>
      </c>
      <c r="CX780" s="14">
        <v>14</v>
      </c>
      <c r="CY780" s="14">
        <v>48</v>
      </c>
      <c r="CZ780" s="14">
        <v>0</v>
      </c>
      <c r="DA780" s="14">
        <v>1</v>
      </c>
      <c r="DB780" s="14">
        <v>13</v>
      </c>
      <c r="DC780" s="14">
        <v>48</v>
      </c>
      <c r="DD780" s="14">
        <v>0</v>
      </c>
      <c r="DE780" s="14">
        <v>0</v>
      </c>
      <c r="DF780" s="14">
        <v>10</v>
      </c>
      <c r="DG780" s="14">
        <v>52</v>
      </c>
      <c r="DH780" s="14">
        <v>0</v>
      </c>
      <c r="DI780" s="14">
        <v>0</v>
      </c>
      <c r="DJ780" s="14">
        <v>11</v>
      </c>
      <c r="DK780" s="14">
        <v>50</v>
      </c>
      <c r="DL780" s="14">
        <v>1</v>
      </c>
      <c r="DM780" s="14">
        <v>2</v>
      </c>
      <c r="DN780" s="14">
        <v>15</v>
      </c>
      <c r="DO780" s="14">
        <v>44</v>
      </c>
      <c r="DP780" s="14">
        <v>1</v>
      </c>
      <c r="DQ780" s="14">
        <v>1</v>
      </c>
      <c r="DR780" s="14">
        <v>9</v>
      </c>
      <c r="DS780" s="14">
        <v>51</v>
      </c>
      <c r="DT780" s="14">
        <v>0</v>
      </c>
      <c r="DU780" s="14">
        <v>0</v>
      </c>
      <c r="DV780" s="14">
        <v>12</v>
      </c>
      <c r="DW780" s="14">
        <v>50</v>
      </c>
      <c r="DX780" s="14">
        <v>1</v>
      </c>
      <c r="DY780" s="14">
        <v>2</v>
      </c>
      <c r="DZ780" s="14">
        <v>12</v>
      </c>
      <c r="EA780" s="14">
        <v>47</v>
      </c>
      <c r="EB780" s="14">
        <v>2</v>
      </c>
      <c r="EC780" s="14">
        <v>2</v>
      </c>
      <c r="ED780" s="14">
        <v>18</v>
      </c>
      <c r="EE780" s="14">
        <v>40</v>
      </c>
      <c r="EF780" s="14">
        <v>0</v>
      </c>
      <c r="EG780" s="14">
        <v>0</v>
      </c>
      <c r="EH780" s="14">
        <v>12</v>
      </c>
      <c r="EI780" s="14">
        <v>50</v>
      </c>
      <c r="EJ780" s="14">
        <v>1</v>
      </c>
      <c r="EK780" s="14">
        <v>1</v>
      </c>
      <c r="EL780" s="14">
        <v>21</v>
      </c>
      <c r="EM780" s="14">
        <v>39</v>
      </c>
      <c r="EN780" s="14">
        <v>1</v>
      </c>
      <c r="EO780" s="14">
        <v>1</v>
      </c>
      <c r="EP780" s="14">
        <v>15</v>
      </c>
      <c r="EQ780" s="14">
        <v>45</v>
      </c>
      <c r="ER780" s="14">
        <v>0</v>
      </c>
      <c r="ES780" s="14">
        <v>2</v>
      </c>
      <c r="ET780" s="14">
        <v>13</v>
      </c>
      <c r="EU780" s="14">
        <v>46</v>
      </c>
      <c r="EV780" s="14">
        <v>0</v>
      </c>
      <c r="EW780" s="14">
        <v>0</v>
      </c>
      <c r="EX780" s="14">
        <v>11</v>
      </c>
      <c r="EY780" s="14">
        <v>51</v>
      </c>
      <c r="EZ780" s="14">
        <v>0</v>
      </c>
      <c r="FA780" s="14">
        <v>1</v>
      </c>
      <c r="FB780" s="14">
        <v>12</v>
      </c>
      <c r="FC780" s="14">
        <v>48</v>
      </c>
      <c r="FD780" s="14">
        <v>0</v>
      </c>
      <c r="FE780" s="14">
        <v>0</v>
      </c>
      <c r="FF780" s="14">
        <v>7</v>
      </c>
      <c r="FG780" s="14">
        <v>55</v>
      </c>
      <c r="FH780" s="14">
        <v>0</v>
      </c>
      <c r="FI780" s="14">
        <v>1</v>
      </c>
      <c r="FJ780" s="14">
        <v>17</v>
      </c>
      <c r="FK780" s="14">
        <v>44</v>
      </c>
      <c r="FL780" s="14">
        <v>2</v>
      </c>
      <c r="FM780" s="14">
        <v>1</v>
      </c>
      <c r="FN780" s="14">
        <v>31</v>
      </c>
      <c r="FO780" s="14">
        <v>28</v>
      </c>
      <c r="FP780" s="14">
        <v>2</v>
      </c>
      <c r="FQ780" s="14">
        <v>5</v>
      </c>
      <c r="FR780" s="14">
        <v>34</v>
      </c>
      <c r="FS780" s="14">
        <v>21</v>
      </c>
      <c r="FT780" s="14">
        <v>0</v>
      </c>
      <c r="FU780" s="14">
        <v>0</v>
      </c>
      <c r="FV780" s="14">
        <v>32</v>
      </c>
      <c r="FW780" s="14">
        <v>30</v>
      </c>
      <c r="FX780" s="14">
        <v>0</v>
      </c>
      <c r="FY780" s="14">
        <v>1</v>
      </c>
      <c r="FZ780" s="14">
        <v>16</v>
      </c>
      <c r="GA780" s="14">
        <v>45</v>
      </c>
      <c r="GB780" s="14">
        <v>2</v>
      </c>
      <c r="GC780" s="14">
        <v>47</v>
      </c>
      <c r="GD780" s="14">
        <v>12</v>
      </c>
      <c r="GE780" s="14">
        <v>0</v>
      </c>
      <c r="GF780" s="14">
        <v>0</v>
      </c>
      <c r="GG780" s="14">
        <v>0</v>
      </c>
      <c r="GH780" s="14">
        <v>28</v>
      </c>
      <c r="GI780" s="14">
        <v>34</v>
      </c>
      <c r="GJ780" s="14">
        <v>0</v>
      </c>
      <c r="GK780" s="14">
        <v>2</v>
      </c>
      <c r="GL780" s="14">
        <v>31</v>
      </c>
      <c r="GM780" s="14">
        <v>29</v>
      </c>
      <c r="GN780" s="14">
        <v>0</v>
      </c>
      <c r="GO780" s="14">
        <v>0</v>
      </c>
      <c r="GP780" s="14">
        <v>13</v>
      </c>
      <c r="GQ780" s="14">
        <v>49</v>
      </c>
      <c r="GR780" s="14">
        <v>0</v>
      </c>
      <c r="GS780" s="14">
        <v>0</v>
      </c>
      <c r="GT780" s="14">
        <v>10</v>
      </c>
      <c r="GU780" s="14">
        <v>52</v>
      </c>
      <c r="GV780" s="14">
        <v>0</v>
      </c>
      <c r="GW780" s="14">
        <v>3</v>
      </c>
      <c r="GX780" s="14">
        <v>26</v>
      </c>
      <c r="GY780" s="14">
        <v>33</v>
      </c>
      <c r="GZ780" s="14">
        <v>0</v>
      </c>
      <c r="HA780" s="14">
        <v>2</v>
      </c>
      <c r="HB780" s="14">
        <v>25</v>
      </c>
      <c r="HC780" s="14">
        <v>34</v>
      </c>
      <c r="HD780" s="14">
        <v>0</v>
      </c>
      <c r="HE780" s="14">
        <v>0</v>
      </c>
      <c r="HF780" s="14">
        <v>22</v>
      </c>
      <c r="HG780" s="14">
        <v>40</v>
      </c>
      <c r="HH780" s="14">
        <v>0</v>
      </c>
      <c r="HI780" s="14">
        <v>0</v>
      </c>
      <c r="HJ780" s="14">
        <v>6</v>
      </c>
      <c r="HK780" s="14">
        <v>56</v>
      </c>
      <c r="HL780" s="14">
        <v>0</v>
      </c>
      <c r="HM780" s="14">
        <v>0</v>
      </c>
      <c r="HN780" s="14">
        <v>24</v>
      </c>
      <c r="HO780" s="14">
        <v>38</v>
      </c>
      <c r="HP780" s="14">
        <v>0</v>
      </c>
      <c r="HQ780" s="14">
        <v>1</v>
      </c>
      <c r="HR780" s="14">
        <v>16</v>
      </c>
      <c r="HS780" s="14">
        <v>45</v>
      </c>
      <c r="HT780" s="14">
        <v>0</v>
      </c>
      <c r="HU780" s="14">
        <v>0</v>
      </c>
      <c r="HV780" s="14">
        <v>9</v>
      </c>
      <c r="HW780" s="14">
        <v>53</v>
      </c>
      <c r="HX780" s="14">
        <v>0</v>
      </c>
      <c r="HY780" s="14">
        <v>1</v>
      </c>
      <c r="HZ780" s="14">
        <v>7</v>
      </c>
      <c r="IA780" s="14">
        <v>54</v>
      </c>
      <c r="IB780" s="14">
        <v>0</v>
      </c>
      <c r="IC780" s="14">
        <v>2</v>
      </c>
      <c r="ID780" s="14">
        <v>30</v>
      </c>
      <c r="IE780" s="14">
        <v>29</v>
      </c>
      <c r="IF780" s="14">
        <v>0</v>
      </c>
      <c r="IG780" s="14">
        <v>2</v>
      </c>
      <c r="IH780" s="14">
        <v>33</v>
      </c>
      <c r="II780" s="14">
        <v>27</v>
      </c>
      <c r="IJ780" s="14">
        <v>0</v>
      </c>
      <c r="IK780" s="14">
        <v>0</v>
      </c>
      <c r="IL780" s="14">
        <v>26</v>
      </c>
      <c r="IM780" s="14">
        <v>36</v>
      </c>
      <c r="IN780" s="14">
        <v>0</v>
      </c>
      <c r="IO780" s="14">
        <v>12</v>
      </c>
      <c r="IP780" s="14">
        <v>30</v>
      </c>
      <c r="IQ780" s="14">
        <v>20</v>
      </c>
      <c r="IR780" s="14">
        <v>0</v>
      </c>
      <c r="IS780" s="14">
        <v>0</v>
      </c>
      <c r="IT780" s="14">
        <v>16</v>
      </c>
      <c r="IU780" s="14">
        <v>46</v>
      </c>
      <c r="IV780" s="14">
        <v>0</v>
      </c>
      <c r="IW780" s="14">
        <v>1</v>
      </c>
      <c r="IX780" s="14">
        <v>15</v>
      </c>
      <c r="IY780" s="14">
        <v>46</v>
      </c>
      <c r="IZ780" s="14">
        <v>1</v>
      </c>
      <c r="JA780" s="14">
        <v>0</v>
      </c>
      <c r="JB780" s="14">
        <v>16</v>
      </c>
      <c r="JC780" s="14">
        <v>45</v>
      </c>
      <c r="JD780" s="14">
        <v>0</v>
      </c>
      <c r="JE780" s="14">
        <v>1</v>
      </c>
      <c r="JF780" s="14">
        <v>12</v>
      </c>
      <c r="JG780" s="14">
        <v>49</v>
      </c>
      <c r="JH780" s="14">
        <v>0</v>
      </c>
      <c r="JI780" s="14">
        <v>1</v>
      </c>
      <c r="JJ780" s="14">
        <v>20</v>
      </c>
      <c r="JK780" s="14">
        <v>41</v>
      </c>
      <c r="JL780" s="14">
        <v>0</v>
      </c>
      <c r="JM780" s="14">
        <v>1</v>
      </c>
      <c r="JN780" s="14">
        <v>18</v>
      </c>
      <c r="JO780" s="14">
        <v>43</v>
      </c>
      <c r="JP780" s="14">
        <v>1</v>
      </c>
      <c r="JQ780" s="14">
        <v>1</v>
      </c>
      <c r="JR780" s="14">
        <v>25</v>
      </c>
      <c r="JS780" s="14">
        <v>35</v>
      </c>
      <c r="JT780" s="14">
        <v>0</v>
      </c>
      <c r="JU780" s="14">
        <v>0</v>
      </c>
      <c r="JV780" s="14">
        <v>17</v>
      </c>
      <c r="JW780" s="14">
        <v>45</v>
      </c>
      <c r="JX780" s="14">
        <v>0</v>
      </c>
      <c r="JY780" s="14">
        <v>1</v>
      </c>
      <c r="JZ780" s="14">
        <v>29</v>
      </c>
      <c r="KA780" s="14">
        <v>32</v>
      </c>
      <c r="KB780" s="14">
        <v>0</v>
      </c>
      <c r="KC780" s="14">
        <v>17</v>
      </c>
      <c r="KD780" s="14">
        <v>38</v>
      </c>
      <c r="KE780" s="14">
        <v>6</v>
      </c>
      <c r="KF780" s="14">
        <v>0</v>
      </c>
      <c r="KG780" s="14">
        <v>3</v>
      </c>
      <c r="KH780" s="14">
        <v>21</v>
      </c>
      <c r="KI780" s="14">
        <v>38</v>
      </c>
      <c r="KJ780" s="14">
        <v>0</v>
      </c>
      <c r="KK780" s="14">
        <v>0</v>
      </c>
      <c r="KL780" s="14">
        <v>16</v>
      </c>
      <c r="KM780" s="14">
        <v>46</v>
      </c>
      <c r="KN780" s="14">
        <v>1</v>
      </c>
      <c r="KO780" s="14">
        <v>1</v>
      </c>
      <c r="KP780" s="14">
        <v>20</v>
      </c>
      <c r="KQ780" s="14">
        <v>40</v>
      </c>
      <c r="KR780" s="14" t="s">
        <v>42</v>
      </c>
      <c r="KS780" s="14" t="s">
        <v>42</v>
      </c>
      <c r="KT780" s="14" t="s">
        <v>42</v>
      </c>
      <c r="KU780" s="14" t="s">
        <v>42</v>
      </c>
      <c r="KV780" s="14" t="s">
        <v>42</v>
      </c>
      <c r="KW780" s="14" t="s">
        <v>42</v>
      </c>
      <c r="KX780" s="14" t="s">
        <v>42</v>
      </c>
      <c r="KY780" s="14" t="s">
        <v>42</v>
      </c>
      <c r="KZ780" s="14" t="s">
        <v>42</v>
      </c>
      <c r="LA780" s="14" t="s">
        <v>42</v>
      </c>
      <c r="LB780" s="14">
        <v>14</v>
      </c>
      <c r="LC780" s="14">
        <v>5</v>
      </c>
      <c r="LD780" s="14">
        <v>4</v>
      </c>
      <c r="LE780" s="14">
        <v>7</v>
      </c>
      <c r="LF780" s="14">
        <v>7</v>
      </c>
      <c r="LG780" s="14">
        <v>41</v>
      </c>
      <c r="LH780" s="14">
        <v>6</v>
      </c>
      <c r="LI780" s="14">
        <v>1</v>
      </c>
      <c r="LJ780" s="14">
        <v>0</v>
      </c>
      <c r="LK780" s="14">
        <v>6</v>
      </c>
      <c r="LL780" s="14">
        <v>6</v>
      </c>
      <c r="LM780" s="14">
        <v>1</v>
      </c>
      <c r="LN780" s="14">
        <v>0</v>
      </c>
      <c r="LO780" s="14">
        <v>6</v>
      </c>
      <c r="LP780" s="14">
        <v>5</v>
      </c>
      <c r="LQ780" s="14">
        <v>0</v>
      </c>
      <c r="LR780" s="14">
        <v>0</v>
      </c>
      <c r="LS780" s="14">
        <v>2</v>
      </c>
      <c r="LT780" s="14">
        <v>7</v>
      </c>
      <c r="LU780" s="14">
        <v>0</v>
      </c>
      <c r="LV780" s="14">
        <v>0</v>
      </c>
      <c r="LW780" s="14">
        <v>2</v>
      </c>
      <c r="LX780" s="14">
        <v>7</v>
      </c>
      <c r="LY780" s="14">
        <v>0</v>
      </c>
      <c r="LZ780" s="14">
        <v>0</v>
      </c>
      <c r="MA780" s="14">
        <v>2</v>
      </c>
      <c r="MB780" s="14">
        <v>7</v>
      </c>
      <c r="MC780" s="14">
        <v>0</v>
      </c>
      <c r="MD780" s="14">
        <v>0</v>
      </c>
      <c r="ME780" s="14">
        <v>2</v>
      </c>
      <c r="MF780" s="14">
        <v>7</v>
      </c>
      <c r="MG780" s="14">
        <v>0</v>
      </c>
      <c r="MH780" s="14">
        <v>0</v>
      </c>
      <c r="MI780" s="14">
        <v>3</v>
      </c>
      <c r="MJ780" s="14">
        <v>5</v>
      </c>
      <c r="MK780" s="14">
        <v>0</v>
      </c>
      <c r="ML780" s="14">
        <v>0</v>
      </c>
      <c r="MM780" s="14">
        <v>3</v>
      </c>
      <c r="MN780" s="14">
        <v>5</v>
      </c>
      <c r="MO780" s="14">
        <v>0</v>
      </c>
      <c r="MP780" s="14">
        <v>0</v>
      </c>
      <c r="MQ780" s="14">
        <v>2</v>
      </c>
      <c r="MR780" s="14">
        <v>6</v>
      </c>
      <c r="MS780" s="14">
        <v>0</v>
      </c>
      <c r="MT780" s="14">
        <v>0</v>
      </c>
      <c r="MU780" s="14">
        <v>9</v>
      </c>
      <c r="MV780" s="14">
        <v>35</v>
      </c>
      <c r="MW780" s="14">
        <v>3</v>
      </c>
      <c r="MX780" s="14">
        <v>0</v>
      </c>
      <c r="MY780" s="14">
        <v>0</v>
      </c>
      <c r="MZ780" s="14">
        <v>9</v>
      </c>
      <c r="NA780" s="14">
        <v>33</v>
      </c>
      <c r="NB780" s="14">
        <v>4</v>
      </c>
      <c r="NC780" s="14">
        <v>0</v>
      </c>
      <c r="ND780" s="14">
        <v>0</v>
      </c>
      <c r="NE780" s="14">
        <v>9</v>
      </c>
      <c r="NF780" s="14">
        <v>34</v>
      </c>
      <c r="NG780" s="14">
        <v>4</v>
      </c>
      <c r="NH780" s="14">
        <v>0</v>
      </c>
      <c r="NI780" s="14">
        <v>0</v>
      </c>
      <c r="NJ780" s="14">
        <v>9</v>
      </c>
      <c r="NK780" s="14">
        <v>35</v>
      </c>
      <c r="NL780" s="14">
        <v>3</v>
      </c>
      <c r="NM780" s="14">
        <v>0</v>
      </c>
      <c r="NN780" s="14">
        <v>0</v>
      </c>
      <c r="NO780" s="14">
        <v>10</v>
      </c>
      <c r="NP780" s="14">
        <v>35</v>
      </c>
      <c r="NQ780" s="14">
        <v>2</v>
      </c>
      <c r="NR780" s="14">
        <v>0</v>
      </c>
      <c r="NS780" s="14">
        <v>1</v>
      </c>
      <c r="NT780" s="14">
        <v>16</v>
      </c>
      <c r="NU780" s="14">
        <v>26</v>
      </c>
      <c r="NV780" s="14">
        <v>3</v>
      </c>
      <c r="NW780" s="14">
        <v>0</v>
      </c>
      <c r="NX780" s="14">
        <v>1</v>
      </c>
      <c r="NY780" s="14">
        <v>9</v>
      </c>
      <c r="NZ780" s="14">
        <v>33</v>
      </c>
      <c r="OA780" s="14">
        <v>4</v>
      </c>
      <c r="OB780" s="14">
        <v>0</v>
      </c>
      <c r="OC780" s="14">
        <v>7</v>
      </c>
      <c r="OD780" s="14">
        <v>45</v>
      </c>
      <c r="OE780" s="14">
        <v>10</v>
      </c>
      <c r="OF780" s="14">
        <v>0</v>
      </c>
      <c r="OG780" s="14">
        <v>13</v>
      </c>
      <c r="OH780" s="14">
        <v>41</v>
      </c>
      <c r="OI780" s="14">
        <v>8</v>
      </c>
      <c r="OJ780" s="14">
        <v>0</v>
      </c>
      <c r="OK780" s="14">
        <v>3</v>
      </c>
      <c r="OL780" s="14">
        <v>39</v>
      </c>
      <c r="OM780" s="14">
        <v>20</v>
      </c>
      <c r="ON780" s="14">
        <v>0</v>
      </c>
      <c r="OO780" s="14">
        <v>13</v>
      </c>
      <c r="OP780" s="14">
        <v>39</v>
      </c>
      <c r="OQ780" s="14">
        <v>10</v>
      </c>
      <c r="OR780" s="14">
        <v>0</v>
      </c>
      <c r="OS780" s="14">
        <v>2</v>
      </c>
      <c r="OT780" s="14">
        <v>26</v>
      </c>
      <c r="OU780" s="14">
        <v>34</v>
      </c>
      <c r="OV780" s="14">
        <v>0</v>
      </c>
      <c r="OW780" s="14">
        <v>5</v>
      </c>
      <c r="OX780" s="14">
        <v>33</v>
      </c>
      <c r="OY780" s="14">
        <v>23</v>
      </c>
      <c r="OZ780" s="14">
        <v>0</v>
      </c>
      <c r="PA780" s="14">
        <v>5</v>
      </c>
      <c r="PB780" s="14">
        <v>48</v>
      </c>
      <c r="PC780" s="14">
        <v>8</v>
      </c>
      <c r="PD780" s="14">
        <v>0</v>
      </c>
      <c r="PE780" s="14">
        <v>21</v>
      </c>
      <c r="PF780" s="14">
        <v>25</v>
      </c>
      <c r="PG780" s="14">
        <v>15</v>
      </c>
      <c r="PH780" s="14">
        <v>0</v>
      </c>
      <c r="PI780" s="14">
        <v>2</v>
      </c>
      <c r="PJ780" s="14">
        <v>49</v>
      </c>
      <c r="PK780" s="14">
        <v>10</v>
      </c>
      <c r="PL780" s="14">
        <v>1</v>
      </c>
      <c r="PM780" s="14">
        <v>8</v>
      </c>
      <c r="PN780" s="14">
        <v>40</v>
      </c>
      <c r="PO780" s="14">
        <v>10</v>
      </c>
      <c r="PP780" s="14">
        <v>0</v>
      </c>
      <c r="PQ780" s="14">
        <v>3</v>
      </c>
      <c r="PR780" s="14">
        <v>50</v>
      </c>
      <c r="PS780" s="14">
        <v>8</v>
      </c>
      <c r="PT780" s="14">
        <v>0</v>
      </c>
      <c r="PU780" s="14">
        <v>15</v>
      </c>
      <c r="PV780" s="14">
        <v>37</v>
      </c>
      <c r="PW780" s="14">
        <v>9</v>
      </c>
      <c r="PX780" s="14">
        <v>0</v>
      </c>
      <c r="PY780" s="14">
        <v>2</v>
      </c>
      <c r="PZ780" s="14">
        <v>45</v>
      </c>
      <c r="QA780" s="14">
        <v>14</v>
      </c>
      <c r="QB780" s="14">
        <v>0</v>
      </c>
      <c r="QC780" s="14">
        <v>3</v>
      </c>
      <c r="QD780" s="14">
        <v>55</v>
      </c>
      <c r="QE780" s="14">
        <v>3</v>
      </c>
      <c r="QF780" s="14">
        <v>0</v>
      </c>
      <c r="QG780" s="14">
        <v>0</v>
      </c>
      <c r="QH780" s="14">
        <v>29</v>
      </c>
      <c r="QI780" s="14">
        <v>29</v>
      </c>
      <c r="QJ780" s="14">
        <v>2</v>
      </c>
      <c r="QK780" s="14">
        <v>0</v>
      </c>
      <c r="QL780" s="14">
        <v>0</v>
      </c>
      <c r="QM780" s="14">
        <v>21</v>
      </c>
      <c r="QN780" s="14">
        <v>39</v>
      </c>
      <c r="QO780" s="14">
        <v>2</v>
      </c>
      <c r="QP780" s="14">
        <v>0</v>
      </c>
      <c r="QQ780" s="14">
        <v>0</v>
      </c>
      <c r="QR780" s="14">
        <v>21</v>
      </c>
      <c r="QS780" s="14">
        <v>39</v>
      </c>
      <c r="QT780" s="14">
        <v>2</v>
      </c>
      <c r="QU780" s="14">
        <v>0</v>
      </c>
      <c r="QV780" s="14">
        <v>1</v>
      </c>
      <c r="QW780" s="14">
        <v>28</v>
      </c>
      <c r="QX780" s="14">
        <v>31</v>
      </c>
      <c r="QY780" s="14">
        <v>2</v>
      </c>
      <c r="QZ780" s="14">
        <v>0</v>
      </c>
      <c r="RA780" s="14">
        <v>1</v>
      </c>
      <c r="RB780" s="14">
        <v>28</v>
      </c>
      <c r="RC780" s="14">
        <v>31</v>
      </c>
      <c r="RD780" s="14">
        <v>2</v>
      </c>
      <c r="RE780" s="14">
        <v>0</v>
      </c>
      <c r="RF780" s="14">
        <v>5</v>
      </c>
      <c r="RG780" s="14">
        <v>33</v>
      </c>
      <c r="RH780" s="14">
        <v>22</v>
      </c>
      <c r="RI780" s="14">
        <v>1</v>
      </c>
      <c r="RJ780" s="14">
        <v>0</v>
      </c>
      <c r="RK780" s="14">
        <v>3</v>
      </c>
      <c r="RL780" s="14">
        <v>33</v>
      </c>
      <c r="RM780" s="14">
        <v>24</v>
      </c>
      <c r="RN780" s="14">
        <v>2</v>
      </c>
      <c r="RO780" s="14">
        <v>0</v>
      </c>
      <c r="RP780" s="14">
        <v>9</v>
      </c>
      <c r="RQ780" s="14">
        <v>14</v>
      </c>
      <c r="RR780" s="14">
        <v>38</v>
      </c>
      <c r="RS780" s="14">
        <v>1</v>
      </c>
      <c r="RT780" s="14">
        <v>6</v>
      </c>
      <c r="RU780" s="14">
        <v>56</v>
      </c>
      <c r="RV780" s="14">
        <v>0</v>
      </c>
      <c r="RW780" s="14">
        <v>0</v>
      </c>
      <c r="RX780" s="14">
        <v>0</v>
      </c>
      <c r="RY780" s="14">
        <v>0</v>
      </c>
      <c r="RZ780" s="14">
        <v>4</v>
      </c>
      <c r="SA780" s="14">
        <v>2</v>
      </c>
      <c r="SB780" s="14">
        <v>0</v>
      </c>
      <c r="SC780" s="14">
        <v>0</v>
      </c>
      <c r="SD780" s="14">
        <v>3</v>
      </c>
      <c r="SE780" s="14">
        <v>3</v>
      </c>
      <c r="SF780" s="14">
        <v>0</v>
      </c>
      <c r="SG780" s="14">
        <v>0</v>
      </c>
      <c r="SH780" s="14">
        <v>3</v>
      </c>
      <c r="SI780" s="14">
        <v>2</v>
      </c>
      <c r="SJ780" s="14">
        <v>0</v>
      </c>
      <c r="SK780" s="14">
        <v>0</v>
      </c>
      <c r="SL780" s="14">
        <v>2</v>
      </c>
      <c r="SM780" s="14">
        <v>4</v>
      </c>
      <c r="SN780" s="14">
        <v>0</v>
      </c>
      <c r="SO780" s="14">
        <v>0</v>
      </c>
      <c r="SP780" s="14">
        <v>3</v>
      </c>
      <c r="SQ780" s="14">
        <v>3</v>
      </c>
      <c r="SR780" s="14">
        <v>0</v>
      </c>
      <c r="SS780" s="14">
        <v>0</v>
      </c>
      <c r="ST780" s="14">
        <v>2</v>
      </c>
      <c r="SU780" s="14">
        <v>4</v>
      </c>
      <c r="SV780" s="14">
        <v>0</v>
      </c>
      <c r="SW780" s="14">
        <v>0</v>
      </c>
      <c r="SX780" s="14">
        <v>20</v>
      </c>
      <c r="SY780" s="14">
        <v>36</v>
      </c>
      <c r="SZ780" s="14">
        <v>0</v>
      </c>
      <c r="TA780" s="14">
        <v>2</v>
      </c>
      <c r="TB780" s="14">
        <v>25</v>
      </c>
      <c r="TC780" s="14">
        <v>28</v>
      </c>
      <c r="TD780" s="14">
        <v>1</v>
      </c>
      <c r="TE780" s="14">
        <v>15</v>
      </c>
      <c r="TF780" s="14">
        <v>26</v>
      </c>
      <c r="TG780" s="14">
        <v>14</v>
      </c>
      <c r="TH780" s="14">
        <v>1</v>
      </c>
      <c r="TI780" s="14">
        <v>2</v>
      </c>
      <c r="TJ780" s="14">
        <v>27</v>
      </c>
      <c r="TK780" s="14">
        <v>26</v>
      </c>
      <c r="TL780" s="14">
        <v>0</v>
      </c>
      <c r="TM780" s="14">
        <v>1</v>
      </c>
      <c r="TN780" s="14">
        <v>19</v>
      </c>
      <c r="TO780" s="14">
        <v>35</v>
      </c>
      <c r="TP780" s="14">
        <v>0</v>
      </c>
      <c r="TQ780" s="14">
        <v>0</v>
      </c>
      <c r="TR780" s="14">
        <v>22</v>
      </c>
      <c r="TS780" s="14">
        <v>34</v>
      </c>
      <c r="TT780" s="14">
        <v>0</v>
      </c>
      <c r="TU780" s="14">
        <v>1</v>
      </c>
      <c r="TV780" s="14">
        <v>17</v>
      </c>
      <c r="TW780" s="14">
        <v>38</v>
      </c>
      <c r="TX780" s="14">
        <v>0</v>
      </c>
      <c r="TY780" s="14">
        <v>0</v>
      </c>
      <c r="TZ780" s="14">
        <v>9</v>
      </c>
      <c r="UA780" s="14">
        <v>47</v>
      </c>
      <c r="UB780" s="14">
        <v>2</v>
      </c>
      <c r="UC780" s="14">
        <v>2</v>
      </c>
      <c r="UD780" s="14">
        <v>27</v>
      </c>
      <c r="UE780" s="14">
        <v>25</v>
      </c>
      <c r="UF780" s="14">
        <v>0</v>
      </c>
      <c r="UG780" s="14">
        <v>0</v>
      </c>
      <c r="UH780" s="14">
        <v>7</v>
      </c>
      <c r="UI780" s="14">
        <v>42</v>
      </c>
      <c r="UJ780" s="14">
        <v>7</v>
      </c>
      <c r="UK780" s="14">
        <v>0</v>
      </c>
      <c r="UL780" s="14">
        <v>0</v>
      </c>
      <c r="UM780" s="14">
        <v>5</v>
      </c>
      <c r="UN780" s="14">
        <v>44</v>
      </c>
      <c r="UO780" s="14">
        <v>7</v>
      </c>
      <c r="UP780" s="14" t="s">
        <v>42</v>
      </c>
      <c r="UQ780" s="14" t="s">
        <v>42</v>
      </c>
      <c r="UR780" s="14" t="s">
        <v>42</v>
      </c>
      <c r="US780" s="14" t="s">
        <v>42</v>
      </c>
      <c r="UT780" s="14" t="s">
        <v>42</v>
      </c>
      <c r="UU780" s="14" t="s">
        <v>42</v>
      </c>
      <c r="UV780" s="14" t="s">
        <v>42</v>
      </c>
      <c r="UW780" s="14" t="s">
        <v>42</v>
      </c>
      <c r="UX780" s="14" t="s">
        <v>42</v>
      </c>
      <c r="UY780" s="14" t="s">
        <v>42</v>
      </c>
      <c r="UZ780" s="14" t="s">
        <v>42</v>
      </c>
      <c r="VA780" s="14" t="s">
        <v>42</v>
      </c>
      <c r="VB780" s="14" t="s">
        <v>42</v>
      </c>
      <c r="VC780" s="14" t="s">
        <v>42</v>
      </c>
      <c r="VD780" s="14" t="s">
        <v>42</v>
      </c>
      <c r="VE780" s="14" t="s">
        <v>42</v>
      </c>
      <c r="VF780" s="14" t="s">
        <v>42</v>
      </c>
      <c r="VG780" s="14" t="s">
        <v>42</v>
      </c>
      <c r="VH780" s="14" t="s">
        <v>42</v>
      </c>
      <c r="VI780" s="14" t="s">
        <v>42</v>
      </c>
      <c r="VJ780" s="14" t="s">
        <v>42</v>
      </c>
      <c r="VK780" s="14" t="s">
        <v>42</v>
      </c>
      <c r="VL780" s="14" t="s">
        <v>42</v>
      </c>
      <c r="VM780" s="14" t="s">
        <v>42</v>
      </c>
      <c r="VN780" s="14" t="s">
        <v>42</v>
      </c>
      <c r="VO780" s="14" t="s">
        <v>42</v>
      </c>
      <c r="VP780" s="14" t="s">
        <v>42</v>
      </c>
      <c r="VQ780" s="14" t="s">
        <v>42</v>
      </c>
      <c r="VR780" s="14" t="s">
        <v>42</v>
      </c>
      <c r="VS780" s="14" t="s">
        <v>42</v>
      </c>
      <c r="VT780" s="24"/>
    </row>
    <row r="781" spans="1:592" s="28" customFormat="1" ht="15" customHeight="1" x14ac:dyDescent="0.25">
      <c r="A781" s="14" t="s">
        <v>1638</v>
      </c>
      <c r="B781" s="13" t="s">
        <v>1639</v>
      </c>
      <c r="C781" s="38">
        <v>63</v>
      </c>
      <c r="D781" s="14">
        <v>0</v>
      </c>
      <c r="E781" s="14">
        <v>5</v>
      </c>
      <c r="F781" s="14">
        <v>8</v>
      </c>
      <c r="G781" s="14">
        <v>4</v>
      </c>
      <c r="H781" s="14">
        <v>0</v>
      </c>
      <c r="I781" s="14">
        <v>2</v>
      </c>
      <c r="J781" s="14">
        <v>14</v>
      </c>
      <c r="K781" s="14">
        <v>1</v>
      </c>
      <c r="L781" s="14">
        <v>0</v>
      </c>
      <c r="M781" s="14">
        <v>4</v>
      </c>
      <c r="N781" s="14">
        <v>11</v>
      </c>
      <c r="O781" s="14">
        <v>2</v>
      </c>
      <c r="P781" s="14">
        <v>0</v>
      </c>
      <c r="Q781" s="14">
        <v>7</v>
      </c>
      <c r="R781" s="14">
        <v>9</v>
      </c>
      <c r="S781" s="14">
        <v>1</v>
      </c>
      <c r="T781" s="14">
        <v>0</v>
      </c>
      <c r="U781" s="14">
        <v>5</v>
      </c>
      <c r="V781" s="14">
        <v>7</v>
      </c>
      <c r="W781" s="14">
        <v>5</v>
      </c>
      <c r="X781" s="14">
        <v>0</v>
      </c>
      <c r="Y781" s="14">
        <v>3</v>
      </c>
      <c r="Z781" s="14">
        <v>7</v>
      </c>
      <c r="AA781" s="14">
        <v>7</v>
      </c>
      <c r="AB781" s="14">
        <v>0</v>
      </c>
      <c r="AC781" s="14">
        <v>1</v>
      </c>
      <c r="AD781" s="14">
        <v>2</v>
      </c>
      <c r="AE781" s="14">
        <v>6</v>
      </c>
      <c r="AF781" s="14">
        <v>8</v>
      </c>
      <c r="AG781" s="14">
        <v>0</v>
      </c>
      <c r="AH781" s="14">
        <v>2</v>
      </c>
      <c r="AI781" s="14">
        <v>2</v>
      </c>
      <c r="AJ781" s="14">
        <v>1</v>
      </c>
      <c r="AK781" s="14">
        <v>12</v>
      </c>
      <c r="AL781" s="14">
        <v>0</v>
      </c>
      <c r="AM781" s="14">
        <v>1</v>
      </c>
      <c r="AN781" s="14">
        <v>2</v>
      </c>
      <c r="AO781" s="14">
        <v>5</v>
      </c>
      <c r="AP781" s="14">
        <v>9</v>
      </c>
      <c r="AQ781" s="14">
        <v>0</v>
      </c>
      <c r="AR781" s="14">
        <v>1</v>
      </c>
      <c r="AS781" s="14">
        <v>3</v>
      </c>
      <c r="AT781" s="14">
        <v>3</v>
      </c>
      <c r="AU781" s="14">
        <v>10</v>
      </c>
      <c r="AV781" s="14">
        <v>0</v>
      </c>
      <c r="AW781" s="14">
        <v>1</v>
      </c>
      <c r="AX781" s="14">
        <v>1</v>
      </c>
      <c r="AY781" s="14">
        <v>8</v>
      </c>
      <c r="AZ781" s="14">
        <v>7</v>
      </c>
      <c r="BA781" s="14">
        <v>0</v>
      </c>
      <c r="BB781" s="14">
        <v>2</v>
      </c>
      <c r="BC781" s="14">
        <v>1</v>
      </c>
      <c r="BD781" s="14">
        <v>3</v>
      </c>
      <c r="BE781" s="14">
        <v>11</v>
      </c>
      <c r="BF781" s="14">
        <v>0</v>
      </c>
      <c r="BG781" s="14">
        <v>0</v>
      </c>
      <c r="BH781" s="14">
        <v>1</v>
      </c>
      <c r="BI781" s="14">
        <v>7</v>
      </c>
      <c r="BJ781" s="14">
        <v>9</v>
      </c>
      <c r="BK781" s="14">
        <v>0</v>
      </c>
      <c r="BL781" s="14" t="s">
        <v>42</v>
      </c>
      <c r="BM781" s="14" t="s">
        <v>42</v>
      </c>
      <c r="BN781" s="14" t="s">
        <v>42</v>
      </c>
      <c r="BO781" s="14" t="s">
        <v>42</v>
      </c>
      <c r="BP781" s="14" t="s">
        <v>42</v>
      </c>
      <c r="BQ781" s="14" t="s">
        <v>42</v>
      </c>
      <c r="BR781" s="14" t="s">
        <v>42</v>
      </c>
      <c r="BS781" s="14" t="s">
        <v>42</v>
      </c>
      <c r="BT781" s="14" t="s">
        <v>42</v>
      </c>
      <c r="BU781" s="14" t="s">
        <v>42</v>
      </c>
      <c r="BV781" s="14" t="s">
        <v>42</v>
      </c>
      <c r="BW781" s="14" t="s">
        <v>42</v>
      </c>
      <c r="BX781" s="14" t="s">
        <v>42</v>
      </c>
      <c r="BY781" s="14" t="s">
        <v>42</v>
      </c>
      <c r="BZ781" s="14" t="s">
        <v>42</v>
      </c>
      <c r="CA781" s="14" t="s">
        <v>42</v>
      </c>
      <c r="CB781" s="14" t="s">
        <v>42</v>
      </c>
      <c r="CC781" s="14" t="s">
        <v>42</v>
      </c>
      <c r="CD781" s="14" t="s">
        <v>42</v>
      </c>
      <c r="CE781" s="14" t="s">
        <v>42</v>
      </c>
      <c r="CF781" s="14">
        <v>1</v>
      </c>
      <c r="CG781" s="14">
        <v>3</v>
      </c>
      <c r="CH781" s="14">
        <v>8</v>
      </c>
      <c r="CI781" s="14">
        <v>5</v>
      </c>
      <c r="CJ781" s="14">
        <v>0</v>
      </c>
      <c r="CK781" s="14">
        <v>4</v>
      </c>
      <c r="CL781" s="14">
        <v>10</v>
      </c>
      <c r="CM781" s="14">
        <v>3</v>
      </c>
      <c r="CN781" s="14">
        <v>0</v>
      </c>
      <c r="CO781" s="14">
        <v>4</v>
      </c>
      <c r="CP781" s="14">
        <v>10</v>
      </c>
      <c r="CQ781" s="14">
        <v>3</v>
      </c>
      <c r="CR781" s="14">
        <v>2</v>
      </c>
      <c r="CS781" s="14">
        <v>2</v>
      </c>
      <c r="CT781" s="14">
        <v>11</v>
      </c>
      <c r="CU781" s="14">
        <v>2</v>
      </c>
      <c r="CV781" s="14">
        <v>0</v>
      </c>
      <c r="CW781" s="14">
        <v>4</v>
      </c>
      <c r="CX781" s="14">
        <v>12</v>
      </c>
      <c r="CY781" s="14">
        <v>1</v>
      </c>
      <c r="CZ781" s="14">
        <v>0</v>
      </c>
      <c r="DA781" s="14">
        <v>4</v>
      </c>
      <c r="DB781" s="14">
        <v>11</v>
      </c>
      <c r="DC781" s="14">
        <v>2</v>
      </c>
      <c r="DD781" s="14">
        <v>0</v>
      </c>
      <c r="DE781" s="14">
        <v>3</v>
      </c>
      <c r="DF781" s="14">
        <v>11</v>
      </c>
      <c r="DG781" s="14">
        <v>3</v>
      </c>
      <c r="DH781" s="14">
        <v>2</v>
      </c>
      <c r="DI781" s="14">
        <v>6</v>
      </c>
      <c r="DJ781" s="14">
        <v>7</v>
      </c>
      <c r="DK781" s="14">
        <v>2</v>
      </c>
      <c r="DL781" s="14">
        <v>6</v>
      </c>
      <c r="DM781" s="14">
        <v>6</v>
      </c>
      <c r="DN781" s="14">
        <v>3</v>
      </c>
      <c r="DO781" s="14">
        <v>2</v>
      </c>
      <c r="DP781" s="14">
        <v>7</v>
      </c>
      <c r="DQ781" s="14">
        <v>5</v>
      </c>
      <c r="DR781" s="14">
        <v>3</v>
      </c>
      <c r="DS781" s="14">
        <v>2</v>
      </c>
      <c r="DT781" s="14">
        <v>8</v>
      </c>
      <c r="DU781" s="14">
        <v>2</v>
      </c>
      <c r="DV781" s="14">
        <v>5</v>
      </c>
      <c r="DW781" s="14">
        <v>2</v>
      </c>
      <c r="DX781" s="14">
        <v>5</v>
      </c>
      <c r="DY781" s="14">
        <v>6</v>
      </c>
      <c r="DZ781" s="14">
        <v>4</v>
      </c>
      <c r="EA781" s="14">
        <v>2</v>
      </c>
      <c r="EB781" s="14">
        <v>9</v>
      </c>
      <c r="EC781" s="14">
        <v>3</v>
      </c>
      <c r="ED781" s="14">
        <v>2</v>
      </c>
      <c r="EE781" s="14">
        <v>3</v>
      </c>
      <c r="EF781" s="14">
        <v>3</v>
      </c>
      <c r="EG781" s="14">
        <v>6</v>
      </c>
      <c r="EH781" s="14">
        <v>6</v>
      </c>
      <c r="EI781" s="14">
        <v>2</v>
      </c>
      <c r="EJ781" s="14">
        <v>7</v>
      </c>
      <c r="EK781" s="14">
        <v>5</v>
      </c>
      <c r="EL781" s="14">
        <v>3</v>
      </c>
      <c r="EM781" s="14">
        <v>2</v>
      </c>
      <c r="EN781" s="14">
        <v>2</v>
      </c>
      <c r="EO781" s="14">
        <v>5</v>
      </c>
      <c r="EP781" s="14">
        <v>6</v>
      </c>
      <c r="EQ781" s="14">
        <v>4</v>
      </c>
      <c r="ER781" s="14">
        <v>3</v>
      </c>
      <c r="ES781" s="14">
        <v>8</v>
      </c>
      <c r="ET781" s="14">
        <v>4</v>
      </c>
      <c r="EU781" s="14">
        <v>2</v>
      </c>
      <c r="EV781" s="14">
        <v>0</v>
      </c>
      <c r="EW781" s="14">
        <v>0</v>
      </c>
      <c r="EX781" s="14">
        <v>6</v>
      </c>
      <c r="EY781" s="14">
        <v>11</v>
      </c>
      <c r="EZ781" s="14">
        <v>2</v>
      </c>
      <c r="FA781" s="14">
        <v>4</v>
      </c>
      <c r="FB781" s="14">
        <v>6</v>
      </c>
      <c r="FC781" s="14">
        <v>5</v>
      </c>
      <c r="FD781" s="14">
        <v>0</v>
      </c>
      <c r="FE781" s="14">
        <v>0</v>
      </c>
      <c r="FF781" s="14">
        <v>4</v>
      </c>
      <c r="FG781" s="14">
        <v>13</v>
      </c>
      <c r="FH781" s="14">
        <v>0</v>
      </c>
      <c r="FI781" s="14">
        <v>0</v>
      </c>
      <c r="FJ781" s="14">
        <v>7</v>
      </c>
      <c r="FK781" s="14">
        <v>10</v>
      </c>
      <c r="FL781" s="14">
        <v>1</v>
      </c>
      <c r="FM781" s="14">
        <v>3</v>
      </c>
      <c r="FN781" s="14">
        <v>7</v>
      </c>
      <c r="FO781" s="14">
        <v>6</v>
      </c>
      <c r="FP781" s="14">
        <v>0</v>
      </c>
      <c r="FQ781" s="14">
        <v>0</v>
      </c>
      <c r="FR781" s="14">
        <v>7</v>
      </c>
      <c r="FS781" s="14">
        <v>10</v>
      </c>
      <c r="FT781" s="14">
        <v>0</v>
      </c>
      <c r="FU781" s="14">
        <v>1</v>
      </c>
      <c r="FV781" s="14">
        <v>5</v>
      </c>
      <c r="FW781" s="14">
        <v>11</v>
      </c>
      <c r="FX781" s="14">
        <v>1</v>
      </c>
      <c r="FY781" s="14">
        <v>3</v>
      </c>
      <c r="FZ781" s="14">
        <v>7</v>
      </c>
      <c r="GA781" s="14">
        <v>6</v>
      </c>
      <c r="GB781" s="14">
        <v>2</v>
      </c>
      <c r="GC781" s="14">
        <v>10</v>
      </c>
      <c r="GD781" s="14">
        <v>5</v>
      </c>
      <c r="GE781" s="14">
        <v>0</v>
      </c>
      <c r="GF781" s="14">
        <v>2</v>
      </c>
      <c r="GG781" s="14">
        <v>1</v>
      </c>
      <c r="GH781" s="14">
        <v>10</v>
      </c>
      <c r="GI781" s="14">
        <v>4</v>
      </c>
      <c r="GJ781" s="14">
        <v>3</v>
      </c>
      <c r="GK781" s="14">
        <v>5</v>
      </c>
      <c r="GL781" s="14">
        <v>8</v>
      </c>
      <c r="GM781" s="14">
        <v>1</v>
      </c>
      <c r="GN781" s="14">
        <v>5</v>
      </c>
      <c r="GO781" s="14">
        <v>3</v>
      </c>
      <c r="GP781" s="14">
        <v>8</v>
      </c>
      <c r="GQ781" s="14">
        <v>1</v>
      </c>
      <c r="GR781" s="14">
        <v>1</v>
      </c>
      <c r="GS781" s="14">
        <v>1</v>
      </c>
      <c r="GT781" s="14">
        <v>11</v>
      </c>
      <c r="GU781" s="14">
        <v>4</v>
      </c>
      <c r="GV781" s="14">
        <v>3</v>
      </c>
      <c r="GW781" s="14">
        <v>8</v>
      </c>
      <c r="GX781" s="14">
        <v>6</v>
      </c>
      <c r="GY781" s="14">
        <v>0</v>
      </c>
      <c r="GZ781" s="14">
        <v>4</v>
      </c>
      <c r="HA781" s="14">
        <v>7</v>
      </c>
      <c r="HB781" s="14">
        <v>5</v>
      </c>
      <c r="HC781" s="14">
        <v>1</v>
      </c>
      <c r="HD781" s="14">
        <v>2</v>
      </c>
      <c r="HE781" s="14">
        <v>5</v>
      </c>
      <c r="HF781" s="14">
        <v>9</v>
      </c>
      <c r="HG781" s="14">
        <v>1</v>
      </c>
      <c r="HH781" s="14">
        <v>0</v>
      </c>
      <c r="HI781" s="14">
        <v>0</v>
      </c>
      <c r="HJ781" s="14">
        <v>7</v>
      </c>
      <c r="HK781" s="14">
        <v>10</v>
      </c>
      <c r="HL781" s="14">
        <v>0</v>
      </c>
      <c r="HM781" s="14">
        <v>0</v>
      </c>
      <c r="HN781" s="14">
        <v>11</v>
      </c>
      <c r="HO781" s="14">
        <v>6</v>
      </c>
      <c r="HP781" s="14">
        <v>0</v>
      </c>
      <c r="HQ781" s="14">
        <v>0</v>
      </c>
      <c r="HR781" s="14">
        <v>10</v>
      </c>
      <c r="HS781" s="14">
        <v>7</v>
      </c>
      <c r="HT781" s="14">
        <v>0</v>
      </c>
      <c r="HU781" s="14">
        <v>0</v>
      </c>
      <c r="HV781" s="14">
        <v>11</v>
      </c>
      <c r="HW781" s="14">
        <v>5</v>
      </c>
      <c r="HX781" s="14">
        <v>2</v>
      </c>
      <c r="HY781" s="14">
        <v>6</v>
      </c>
      <c r="HZ781" s="14">
        <v>6</v>
      </c>
      <c r="IA781" s="14">
        <v>3</v>
      </c>
      <c r="IB781" s="14">
        <v>1</v>
      </c>
      <c r="IC781" s="14">
        <v>8</v>
      </c>
      <c r="ID781" s="14">
        <v>7</v>
      </c>
      <c r="IE781" s="14">
        <v>1</v>
      </c>
      <c r="IF781" s="14">
        <v>2</v>
      </c>
      <c r="IG781" s="14">
        <v>9</v>
      </c>
      <c r="IH781" s="14">
        <v>6</v>
      </c>
      <c r="II781" s="14">
        <v>0</v>
      </c>
      <c r="IJ781" s="14">
        <v>2</v>
      </c>
      <c r="IK781" s="14">
        <v>7</v>
      </c>
      <c r="IL781" s="14">
        <v>8</v>
      </c>
      <c r="IM781" s="14">
        <v>0</v>
      </c>
      <c r="IN781" s="14">
        <v>4</v>
      </c>
      <c r="IO781" s="14">
        <v>8</v>
      </c>
      <c r="IP781" s="14">
        <v>4</v>
      </c>
      <c r="IQ781" s="14">
        <v>1</v>
      </c>
      <c r="IR781" s="14">
        <v>2</v>
      </c>
      <c r="IS781" s="14">
        <v>7</v>
      </c>
      <c r="IT781" s="14">
        <v>7</v>
      </c>
      <c r="IU781" s="14">
        <v>1</v>
      </c>
      <c r="IV781" s="14">
        <v>4</v>
      </c>
      <c r="IW781" s="14">
        <v>5</v>
      </c>
      <c r="IX781" s="14">
        <v>5</v>
      </c>
      <c r="IY781" s="14">
        <v>3</v>
      </c>
      <c r="IZ781" s="14">
        <v>2</v>
      </c>
      <c r="JA781" s="14">
        <v>6</v>
      </c>
      <c r="JB781" s="14">
        <v>6</v>
      </c>
      <c r="JC781" s="14">
        <v>3</v>
      </c>
      <c r="JD781" s="14">
        <v>2</v>
      </c>
      <c r="JE781" s="14">
        <v>4</v>
      </c>
      <c r="JF781" s="14">
        <v>6</v>
      </c>
      <c r="JG781" s="14">
        <v>5</v>
      </c>
      <c r="JH781" s="14">
        <v>3</v>
      </c>
      <c r="JI781" s="14">
        <v>6</v>
      </c>
      <c r="JJ781" s="14">
        <v>6</v>
      </c>
      <c r="JK781" s="14">
        <v>2</v>
      </c>
      <c r="JL781" s="14">
        <v>1</v>
      </c>
      <c r="JM781" s="14">
        <v>3</v>
      </c>
      <c r="JN781" s="14">
        <v>11</v>
      </c>
      <c r="JO781" s="14">
        <v>2</v>
      </c>
      <c r="JP781" s="14">
        <v>2</v>
      </c>
      <c r="JQ781" s="14">
        <v>7</v>
      </c>
      <c r="JR781" s="14">
        <v>7</v>
      </c>
      <c r="JS781" s="14">
        <v>1</v>
      </c>
      <c r="JT781" s="14">
        <v>2</v>
      </c>
      <c r="JU781" s="14">
        <v>7</v>
      </c>
      <c r="JV781" s="14">
        <v>7</v>
      </c>
      <c r="JW781" s="14">
        <v>1</v>
      </c>
      <c r="JX781" s="14">
        <v>5</v>
      </c>
      <c r="JY781" s="14">
        <v>7</v>
      </c>
      <c r="JZ781" s="14">
        <v>4</v>
      </c>
      <c r="KA781" s="14">
        <v>1</v>
      </c>
      <c r="KB781" s="14">
        <v>5</v>
      </c>
      <c r="KC781" s="14">
        <v>9</v>
      </c>
      <c r="KD781" s="14">
        <v>3</v>
      </c>
      <c r="KE781" s="14">
        <v>0</v>
      </c>
      <c r="KF781" s="14">
        <v>2</v>
      </c>
      <c r="KG781" s="14">
        <v>8</v>
      </c>
      <c r="KH781" s="14">
        <v>5</v>
      </c>
      <c r="KI781" s="14">
        <v>2</v>
      </c>
      <c r="KJ781" s="14">
        <v>1</v>
      </c>
      <c r="KK781" s="14">
        <v>5</v>
      </c>
      <c r="KL781" s="14">
        <v>9</v>
      </c>
      <c r="KM781" s="14">
        <v>2</v>
      </c>
      <c r="KN781" s="14">
        <v>2</v>
      </c>
      <c r="KO781" s="14">
        <v>5</v>
      </c>
      <c r="KP781" s="14">
        <v>5</v>
      </c>
      <c r="KQ781" s="14">
        <v>5</v>
      </c>
      <c r="KR781" s="14" t="s">
        <v>42</v>
      </c>
      <c r="KS781" s="14" t="s">
        <v>42</v>
      </c>
      <c r="KT781" s="14" t="s">
        <v>42</v>
      </c>
      <c r="KU781" s="14" t="s">
        <v>42</v>
      </c>
      <c r="KV781" s="14" t="s">
        <v>42</v>
      </c>
      <c r="KW781" s="14" t="s">
        <v>42</v>
      </c>
      <c r="KX781" s="14" t="s">
        <v>42</v>
      </c>
      <c r="KY781" s="14" t="s">
        <v>42</v>
      </c>
      <c r="KZ781" s="14" t="s">
        <v>42</v>
      </c>
      <c r="LA781" s="14" t="s">
        <v>42</v>
      </c>
      <c r="LB781" s="14">
        <v>5</v>
      </c>
      <c r="LC781" s="14">
        <v>2</v>
      </c>
      <c r="LD781" s="14">
        <v>2</v>
      </c>
      <c r="LE781" s="14">
        <v>2</v>
      </c>
      <c r="LF781" s="14">
        <v>2</v>
      </c>
      <c r="LG781" s="14">
        <v>6</v>
      </c>
      <c r="LH781" s="14">
        <v>2</v>
      </c>
      <c r="LI781" s="14">
        <v>1</v>
      </c>
      <c r="LJ781" s="14">
        <v>1</v>
      </c>
      <c r="LK781" s="14">
        <v>2</v>
      </c>
      <c r="LL781" s="14">
        <v>1</v>
      </c>
      <c r="LM781" s="14">
        <v>1</v>
      </c>
      <c r="LN781" s="14">
        <v>1</v>
      </c>
      <c r="LO781" s="14">
        <v>2</v>
      </c>
      <c r="LP781" s="14">
        <v>1</v>
      </c>
      <c r="LQ781" s="14" t="s">
        <v>42</v>
      </c>
      <c r="LR781" s="14" t="s">
        <v>42</v>
      </c>
      <c r="LS781" s="14" t="s">
        <v>42</v>
      </c>
      <c r="LT781" s="14" t="s">
        <v>42</v>
      </c>
      <c r="LU781" s="14" t="s">
        <v>42</v>
      </c>
      <c r="LV781" s="14" t="s">
        <v>42</v>
      </c>
      <c r="LW781" s="14" t="s">
        <v>42</v>
      </c>
      <c r="LX781" s="14" t="s">
        <v>42</v>
      </c>
      <c r="LY781" s="14" t="s">
        <v>42</v>
      </c>
      <c r="LZ781" s="14" t="s">
        <v>42</v>
      </c>
      <c r="MA781" s="14" t="s">
        <v>42</v>
      </c>
      <c r="MB781" s="14" t="s">
        <v>42</v>
      </c>
      <c r="MC781" s="14" t="s">
        <v>42</v>
      </c>
      <c r="MD781" s="14" t="s">
        <v>42</v>
      </c>
      <c r="ME781" s="14" t="s">
        <v>42</v>
      </c>
      <c r="MF781" s="14" t="s">
        <v>42</v>
      </c>
      <c r="MG781" s="14" t="s">
        <v>42</v>
      </c>
      <c r="MH781" s="14" t="s">
        <v>42</v>
      </c>
      <c r="MI781" s="14" t="s">
        <v>42</v>
      </c>
      <c r="MJ781" s="14" t="s">
        <v>42</v>
      </c>
      <c r="MK781" s="14" t="s">
        <v>42</v>
      </c>
      <c r="ML781" s="14" t="s">
        <v>42</v>
      </c>
      <c r="MM781" s="14" t="s">
        <v>42</v>
      </c>
      <c r="MN781" s="14" t="s">
        <v>42</v>
      </c>
      <c r="MO781" s="14" t="s">
        <v>42</v>
      </c>
      <c r="MP781" s="14" t="s">
        <v>42</v>
      </c>
      <c r="MQ781" s="14" t="s">
        <v>42</v>
      </c>
      <c r="MR781" s="14" t="s">
        <v>42</v>
      </c>
      <c r="MS781" s="14">
        <v>0</v>
      </c>
      <c r="MT781" s="14">
        <v>1</v>
      </c>
      <c r="MU781" s="14">
        <v>4</v>
      </c>
      <c r="MV781" s="14">
        <v>3</v>
      </c>
      <c r="MW781" s="14">
        <v>0</v>
      </c>
      <c r="MX781" s="14">
        <v>0</v>
      </c>
      <c r="MY781" s="14">
        <v>0</v>
      </c>
      <c r="MZ781" s="14">
        <v>5</v>
      </c>
      <c r="NA781" s="14">
        <v>3</v>
      </c>
      <c r="NB781" s="14">
        <v>0</v>
      </c>
      <c r="NC781" s="14">
        <v>0</v>
      </c>
      <c r="ND781" s="14">
        <v>0</v>
      </c>
      <c r="NE781" s="14">
        <v>4</v>
      </c>
      <c r="NF781" s="14">
        <v>4</v>
      </c>
      <c r="NG781" s="14">
        <v>0</v>
      </c>
      <c r="NH781" s="14">
        <v>0</v>
      </c>
      <c r="NI781" s="14">
        <v>0</v>
      </c>
      <c r="NJ781" s="14">
        <v>4</v>
      </c>
      <c r="NK781" s="14">
        <v>4</v>
      </c>
      <c r="NL781" s="14">
        <v>0</v>
      </c>
      <c r="NM781" s="14">
        <v>0</v>
      </c>
      <c r="NN781" s="14">
        <v>0</v>
      </c>
      <c r="NO781" s="14">
        <v>5</v>
      </c>
      <c r="NP781" s="14">
        <v>3</v>
      </c>
      <c r="NQ781" s="14">
        <v>0</v>
      </c>
      <c r="NR781" s="14">
        <v>1</v>
      </c>
      <c r="NS781" s="14">
        <v>1</v>
      </c>
      <c r="NT781" s="14">
        <v>4</v>
      </c>
      <c r="NU781" s="14">
        <v>1</v>
      </c>
      <c r="NV781" s="14">
        <v>1</v>
      </c>
      <c r="NW781" s="14">
        <v>0</v>
      </c>
      <c r="NX781" s="14">
        <v>1</v>
      </c>
      <c r="NY781" s="14">
        <v>4</v>
      </c>
      <c r="NZ781" s="14">
        <v>1</v>
      </c>
      <c r="OA781" s="14">
        <v>2</v>
      </c>
      <c r="OB781" s="14">
        <v>0</v>
      </c>
      <c r="OC781" s="14">
        <v>8</v>
      </c>
      <c r="OD781" s="14">
        <v>9</v>
      </c>
      <c r="OE781" s="14">
        <v>0</v>
      </c>
      <c r="OF781" s="14">
        <v>0</v>
      </c>
      <c r="OG781" s="14">
        <v>10</v>
      </c>
      <c r="OH781" s="14">
        <v>7</v>
      </c>
      <c r="OI781" s="14">
        <v>0</v>
      </c>
      <c r="OJ781" s="14">
        <v>0</v>
      </c>
      <c r="OK781" s="14">
        <v>7</v>
      </c>
      <c r="OL781" s="14">
        <v>8</v>
      </c>
      <c r="OM781" s="14">
        <v>2</v>
      </c>
      <c r="ON781" s="14">
        <v>1</v>
      </c>
      <c r="OO781" s="14">
        <v>8</v>
      </c>
      <c r="OP781" s="14">
        <v>7</v>
      </c>
      <c r="OQ781" s="14">
        <v>1</v>
      </c>
      <c r="OR781" s="14">
        <v>0</v>
      </c>
      <c r="OS781" s="14">
        <v>4</v>
      </c>
      <c r="OT781" s="14">
        <v>9</v>
      </c>
      <c r="OU781" s="14">
        <v>4</v>
      </c>
      <c r="OV781" s="14">
        <v>0</v>
      </c>
      <c r="OW781" s="14">
        <v>2</v>
      </c>
      <c r="OX781" s="14">
        <v>11</v>
      </c>
      <c r="OY781" s="14">
        <v>4</v>
      </c>
      <c r="OZ781" s="14">
        <v>0</v>
      </c>
      <c r="PA781" s="14">
        <v>4</v>
      </c>
      <c r="PB781" s="14">
        <v>13</v>
      </c>
      <c r="PC781" s="14">
        <v>0</v>
      </c>
      <c r="PD781" s="14">
        <v>0</v>
      </c>
      <c r="PE781" s="14">
        <v>8</v>
      </c>
      <c r="PF781" s="14">
        <v>8</v>
      </c>
      <c r="PG781" s="14">
        <v>1</v>
      </c>
      <c r="PH781" s="14">
        <v>0</v>
      </c>
      <c r="PI781" s="14">
        <v>5</v>
      </c>
      <c r="PJ781" s="14">
        <v>10</v>
      </c>
      <c r="PK781" s="14">
        <v>2</v>
      </c>
      <c r="PL781" s="14">
        <v>0</v>
      </c>
      <c r="PM781" s="14">
        <v>5</v>
      </c>
      <c r="PN781" s="14">
        <v>9</v>
      </c>
      <c r="PO781" s="14">
        <v>2</v>
      </c>
      <c r="PP781" s="14">
        <v>0</v>
      </c>
      <c r="PQ781" s="14">
        <v>5</v>
      </c>
      <c r="PR781" s="14">
        <v>12</v>
      </c>
      <c r="PS781" s="14">
        <v>0</v>
      </c>
      <c r="PT781" s="14">
        <v>0</v>
      </c>
      <c r="PU781" s="14">
        <v>5</v>
      </c>
      <c r="PV781" s="14">
        <v>12</v>
      </c>
      <c r="PW781" s="14">
        <v>0</v>
      </c>
      <c r="PX781" s="14">
        <v>0</v>
      </c>
      <c r="PY781" s="14">
        <v>4</v>
      </c>
      <c r="PZ781" s="14">
        <v>12</v>
      </c>
      <c r="QA781" s="14">
        <v>1</v>
      </c>
      <c r="QB781" s="14">
        <v>0</v>
      </c>
      <c r="QC781" s="14">
        <v>6</v>
      </c>
      <c r="QD781" s="14">
        <v>11</v>
      </c>
      <c r="QE781" s="14">
        <v>0</v>
      </c>
      <c r="QF781" s="14">
        <v>0</v>
      </c>
      <c r="QG781" s="14">
        <v>2</v>
      </c>
      <c r="QH781" s="14">
        <v>14</v>
      </c>
      <c r="QI781" s="14">
        <v>1</v>
      </c>
      <c r="QJ781" s="14">
        <v>0</v>
      </c>
      <c r="QK781" s="14">
        <v>0</v>
      </c>
      <c r="QL781" s="14">
        <v>3</v>
      </c>
      <c r="QM781" s="14">
        <v>11</v>
      </c>
      <c r="QN781" s="14">
        <v>2</v>
      </c>
      <c r="QO781" s="14">
        <v>1</v>
      </c>
      <c r="QP781" s="14">
        <v>0</v>
      </c>
      <c r="QQ781" s="14">
        <v>4</v>
      </c>
      <c r="QR781" s="14">
        <v>10</v>
      </c>
      <c r="QS781" s="14">
        <v>3</v>
      </c>
      <c r="QT781" s="14">
        <v>0</v>
      </c>
      <c r="QU781" s="14">
        <v>0</v>
      </c>
      <c r="QV781" s="14">
        <v>2</v>
      </c>
      <c r="QW781" s="14">
        <v>12</v>
      </c>
      <c r="QX781" s="14">
        <v>2</v>
      </c>
      <c r="QY781" s="14">
        <v>1</v>
      </c>
      <c r="QZ781" s="14">
        <v>0</v>
      </c>
      <c r="RA781" s="14">
        <v>3</v>
      </c>
      <c r="RB781" s="14">
        <v>12</v>
      </c>
      <c r="RC781" s="14">
        <v>2</v>
      </c>
      <c r="RD781" s="14">
        <v>0</v>
      </c>
      <c r="RE781" s="14">
        <v>0</v>
      </c>
      <c r="RF781" s="14">
        <v>4</v>
      </c>
      <c r="RG781" s="14">
        <v>13</v>
      </c>
      <c r="RH781" s="14">
        <v>0</v>
      </c>
      <c r="RI781" s="14">
        <v>0</v>
      </c>
      <c r="RJ781" s="14">
        <v>0</v>
      </c>
      <c r="RK781" s="14">
        <v>3</v>
      </c>
      <c r="RL781" s="14">
        <v>12</v>
      </c>
      <c r="RM781" s="14">
        <v>2</v>
      </c>
      <c r="RN781" s="14">
        <v>0</v>
      </c>
      <c r="RO781" s="14">
        <v>0</v>
      </c>
      <c r="RP781" s="14">
        <v>3</v>
      </c>
      <c r="RQ781" s="14">
        <v>10</v>
      </c>
      <c r="RR781" s="14">
        <v>4</v>
      </c>
      <c r="RS781" s="14">
        <v>0</v>
      </c>
      <c r="RT781" s="14">
        <v>4</v>
      </c>
      <c r="RU781" s="14">
        <v>13</v>
      </c>
      <c r="RV781" s="14">
        <v>0</v>
      </c>
      <c r="RW781" s="14">
        <v>0</v>
      </c>
      <c r="RX781" s="14" t="s">
        <v>42</v>
      </c>
      <c r="RY781" s="14" t="s">
        <v>42</v>
      </c>
      <c r="RZ781" s="14" t="s">
        <v>42</v>
      </c>
      <c r="SA781" s="14" t="s">
        <v>42</v>
      </c>
      <c r="SB781" s="14" t="s">
        <v>42</v>
      </c>
      <c r="SC781" s="14" t="s">
        <v>42</v>
      </c>
      <c r="SD781" s="14" t="s">
        <v>42</v>
      </c>
      <c r="SE781" s="14" t="s">
        <v>42</v>
      </c>
      <c r="SF781" s="14" t="s">
        <v>42</v>
      </c>
      <c r="SG781" s="14" t="s">
        <v>42</v>
      </c>
      <c r="SH781" s="14" t="s">
        <v>42</v>
      </c>
      <c r="SI781" s="14" t="s">
        <v>42</v>
      </c>
      <c r="SJ781" s="14" t="s">
        <v>42</v>
      </c>
      <c r="SK781" s="14" t="s">
        <v>42</v>
      </c>
      <c r="SL781" s="14" t="s">
        <v>42</v>
      </c>
      <c r="SM781" s="14" t="s">
        <v>42</v>
      </c>
      <c r="SN781" s="14" t="s">
        <v>42</v>
      </c>
      <c r="SO781" s="14" t="s">
        <v>42</v>
      </c>
      <c r="SP781" s="14" t="s">
        <v>42</v>
      </c>
      <c r="SQ781" s="14" t="s">
        <v>42</v>
      </c>
      <c r="SR781" s="14" t="s">
        <v>42</v>
      </c>
      <c r="SS781" s="14" t="s">
        <v>42</v>
      </c>
      <c r="ST781" s="14" t="s">
        <v>42</v>
      </c>
      <c r="SU781" s="14" t="s">
        <v>42</v>
      </c>
      <c r="SV781" s="14">
        <v>0</v>
      </c>
      <c r="SW781" s="14">
        <v>1</v>
      </c>
      <c r="SX781" s="14">
        <v>10</v>
      </c>
      <c r="SY781" s="14">
        <v>2</v>
      </c>
      <c r="SZ781" s="14">
        <v>0</v>
      </c>
      <c r="TA781" s="14">
        <v>5</v>
      </c>
      <c r="TB781" s="14">
        <v>5</v>
      </c>
      <c r="TC781" s="14">
        <v>3</v>
      </c>
      <c r="TD781" s="14">
        <v>0</v>
      </c>
      <c r="TE781" s="14">
        <v>7</v>
      </c>
      <c r="TF781" s="14">
        <v>5</v>
      </c>
      <c r="TG781" s="14">
        <v>1</v>
      </c>
      <c r="TH781" s="14">
        <v>0</v>
      </c>
      <c r="TI781" s="14">
        <v>4</v>
      </c>
      <c r="TJ781" s="14">
        <v>7</v>
      </c>
      <c r="TK781" s="14">
        <v>2</v>
      </c>
      <c r="TL781" s="14">
        <v>0</v>
      </c>
      <c r="TM781" s="14">
        <v>0</v>
      </c>
      <c r="TN781" s="14">
        <v>7</v>
      </c>
      <c r="TO781" s="14">
        <v>6</v>
      </c>
      <c r="TP781" s="14">
        <v>0</v>
      </c>
      <c r="TQ781" s="14">
        <v>0</v>
      </c>
      <c r="TR781" s="14">
        <v>9</v>
      </c>
      <c r="TS781" s="14">
        <v>4</v>
      </c>
      <c r="TT781" s="14">
        <v>0</v>
      </c>
      <c r="TU781" s="14">
        <v>0</v>
      </c>
      <c r="TV781" s="14">
        <v>6</v>
      </c>
      <c r="TW781" s="14">
        <v>7</v>
      </c>
      <c r="TX781" s="14">
        <v>0</v>
      </c>
      <c r="TY781" s="14">
        <v>0</v>
      </c>
      <c r="TZ781" s="14">
        <v>3</v>
      </c>
      <c r="UA781" s="14">
        <v>10</v>
      </c>
      <c r="UB781" s="14">
        <v>1</v>
      </c>
      <c r="UC781" s="14">
        <v>1</v>
      </c>
      <c r="UD781" s="14">
        <v>8</v>
      </c>
      <c r="UE781" s="14">
        <v>3</v>
      </c>
      <c r="UF781" s="14">
        <v>0</v>
      </c>
      <c r="UG781" s="14">
        <v>0</v>
      </c>
      <c r="UH781" s="14">
        <v>8</v>
      </c>
      <c r="UI781" s="14">
        <v>3</v>
      </c>
      <c r="UJ781" s="14">
        <v>2</v>
      </c>
      <c r="UK781" s="14">
        <v>0</v>
      </c>
      <c r="UL781" s="14">
        <v>0</v>
      </c>
      <c r="UM781" s="14">
        <v>6</v>
      </c>
      <c r="UN781" s="14">
        <v>4</v>
      </c>
      <c r="UO781" s="14">
        <v>3</v>
      </c>
      <c r="UP781" s="14" t="s">
        <v>42</v>
      </c>
      <c r="UQ781" s="14" t="s">
        <v>42</v>
      </c>
      <c r="UR781" s="14" t="s">
        <v>42</v>
      </c>
      <c r="US781" s="14" t="s">
        <v>42</v>
      </c>
      <c r="UT781" s="14" t="s">
        <v>42</v>
      </c>
      <c r="UU781" s="14" t="s">
        <v>42</v>
      </c>
      <c r="UV781" s="14" t="s">
        <v>42</v>
      </c>
      <c r="UW781" s="14" t="s">
        <v>42</v>
      </c>
      <c r="UX781" s="14" t="s">
        <v>42</v>
      </c>
      <c r="UY781" s="14" t="s">
        <v>42</v>
      </c>
      <c r="UZ781" s="14" t="s">
        <v>42</v>
      </c>
      <c r="VA781" s="14" t="s">
        <v>42</v>
      </c>
      <c r="VB781" s="14" t="s">
        <v>42</v>
      </c>
      <c r="VC781" s="14" t="s">
        <v>42</v>
      </c>
      <c r="VD781" s="14" t="s">
        <v>42</v>
      </c>
      <c r="VE781" s="14" t="s">
        <v>42</v>
      </c>
      <c r="VF781" s="14" t="s">
        <v>42</v>
      </c>
      <c r="VG781" s="14" t="s">
        <v>42</v>
      </c>
      <c r="VH781" s="14" t="s">
        <v>42</v>
      </c>
      <c r="VI781" s="14" t="s">
        <v>42</v>
      </c>
      <c r="VJ781" s="14" t="s">
        <v>42</v>
      </c>
      <c r="VK781" s="14" t="s">
        <v>42</v>
      </c>
      <c r="VL781" s="14" t="s">
        <v>42</v>
      </c>
      <c r="VM781" s="14" t="s">
        <v>42</v>
      </c>
      <c r="VN781" s="14" t="s">
        <v>42</v>
      </c>
      <c r="VO781" s="14" t="s">
        <v>42</v>
      </c>
      <c r="VP781" s="14" t="s">
        <v>42</v>
      </c>
      <c r="VQ781" s="14" t="s">
        <v>42</v>
      </c>
      <c r="VR781" s="14" t="s">
        <v>42</v>
      </c>
      <c r="VS781" s="14" t="s">
        <v>42</v>
      </c>
      <c r="VT781" s="24"/>
    </row>
    <row r="782" spans="1:592" s="28" customFormat="1" ht="15" customHeight="1" x14ac:dyDescent="0.25">
      <c r="A782" s="14" t="s">
        <v>1640</v>
      </c>
      <c r="B782" s="13" t="s">
        <v>1641</v>
      </c>
      <c r="C782" s="38">
        <v>100</v>
      </c>
      <c r="D782" s="14">
        <v>0</v>
      </c>
      <c r="E782" s="14">
        <v>0</v>
      </c>
      <c r="F782" s="14">
        <v>13</v>
      </c>
      <c r="G782" s="14">
        <v>10</v>
      </c>
      <c r="H782" s="14">
        <v>0</v>
      </c>
      <c r="I782" s="14">
        <v>1</v>
      </c>
      <c r="J782" s="14">
        <v>6</v>
      </c>
      <c r="K782" s="14">
        <v>16</v>
      </c>
      <c r="L782" s="14">
        <v>0</v>
      </c>
      <c r="M782" s="14">
        <v>0</v>
      </c>
      <c r="N782" s="14">
        <v>9</v>
      </c>
      <c r="O782" s="14">
        <v>14</v>
      </c>
      <c r="P782" s="14">
        <v>0</v>
      </c>
      <c r="Q782" s="14">
        <v>0</v>
      </c>
      <c r="R782" s="14">
        <v>11</v>
      </c>
      <c r="S782" s="14">
        <v>12</v>
      </c>
      <c r="T782" s="14">
        <v>0</v>
      </c>
      <c r="U782" s="14">
        <v>0</v>
      </c>
      <c r="V782" s="14">
        <v>8</v>
      </c>
      <c r="W782" s="14">
        <v>15</v>
      </c>
      <c r="X782" s="14">
        <v>0</v>
      </c>
      <c r="Y782" s="14">
        <v>3</v>
      </c>
      <c r="Z782" s="14">
        <v>15</v>
      </c>
      <c r="AA782" s="14">
        <v>5</v>
      </c>
      <c r="AB782" s="14">
        <v>0</v>
      </c>
      <c r="AC782" s="14">
        <v>0</v>
      </c>
      <c r="AD782" s="14">
        <v>0</v>
      </c>
      <c r="AE782" s="14">
        <v>7</v>
      </c>
      <c r="AF782" s="14">
        <v>16</v>
      </c>
      <c r="AG782" s="14">
        <v>0</v>
      </c>
      <c r="AH782" s="14">
        <v>0</v>
      </c>
      <c r="AI782" s="14">
        <v>0</v>
      </c>
      <c r="AJ782" s="14">
        <v>8</v>
      </c>
      <c r="AK782" s="14">
        <v>15</v>
      </c>
      <c r="AL782" s="14">
        <v>0</v>
      </c>
      <c r="AM782" s="14">
        <v>0</v>
      </c>
      <c r="AN782" s="14">
        <v>0</v>
      </c>
      <c r="AO782" s="14">
        <v>10</v>
      </c>
      <c r="AP782" s="14">
        <v>13</v>
      </c>
      <c r="AQ782" s="14">
        <v>0</v>
      </c>
      <c r="AR782" s="14">
        <v>0</v>
      </c>
      <c r="AS782" s="14">
        <v>1</v>
      </c>
      <c r="AT782" s="14">
        <v>9</v>
      </c>
      <c r="AU782" s="14">
        <v>13</v>
      </c>
      <c r="AV782" s="14">
        <v>0</v>
      </c>
      <c r="AW782" s="14">
        <v>0</v>
      </c>
      <c r="AX782" s="14">
        <v>5</v>
      </c>
      <c r="AY782" s="14">
        <v>7</v>
      </c>
      <c r="AZ782" s="14">
        <v>5</v>
      </c>
      <c r="BA782" s="14">
        <v>6</v>
      </c>
      <c r="BB782" s="14">
        <v>0</v>
      </c>
      <c r="BC782" s="14">
        <v>1</v>
      </c>
      <c r="BD782" s="14">
        <v>10</v>
      </c>
      <c r="BE782" s="14">
        <v>10</v>
      </c>
      <c r="BF782" s="14">
        <v>2</v>
      </c>
      <c r="BG782" s="14">
        <v>0</v>
      </c>
      <c r="BH782" s="14">
        <v>4</v>
      </c>
      <c r="BI782" s="14">
        <v>7</v>
      </c>
      <c r="BJ782" s="14">
        <v>10</v>
      </c>
      <c r="BK782" s="14">
        <v>2</v>
      </c>
      <c r="BL782" s="14" t="s">
        <v>42</v>
      </c>
      <c r="BM782" s="14" t="s">
        <v>42</v>
      </c>
      <c r="BN782" s="14" t="s">
        <v>42</v>
      </c>
      <c r="BO782" s="14" t="s">
        <v>42</v>
      </c>
      <c r="BP782" s="14" t="s">
        <v>42</v>
      </c>
      <c r="BQ782" s="14" t="s">
        <v>42</v>
      </c>
      <c r="BR782" s="14" t="s">
        <v>42</v>
      </c>
      <c r="BS782" s="14" t="s">
        <v>42</v>
      </c>
      <c r="BT782" s="14" t="s">
        <v>42</v>
      </c>
      <c r="BU782" s="14" t="s">
        <v>42</v>
      </c>
      <c r="BV782" s="14" t="s">
        <v>42</v>
      </c>
      <c r="BW782" s="14" t="s">
        <v>42</v>
      </c>
      <c r="BX782" s="14" t="s">
        <v>42</v>
      </c>
      <c r="BY782" s="14" t="s">
        <v>42</v>
      </c>
      <c r="BZ782" s="14" t="s">
        <v>42</v>
      </c>
      <c r="CA782" s="14" t="s">
        <v>42</v>
      </c>
      <c r="CB782" s="14" t="s">
        <v>42</v>
      </c>
      <c r="CC782" s="14" t="s">
        <v>42</v>
      </c>
      <c r="CD782" s="14" t="s">
        <v>42</v>
      </c>
      <c r="CE782" s="14" t="s">
        <v>42</v>
      </c>
      <c r="CF782" s="14">
        <v>0</v>
      </c>
      <c r="CG782" s="14">
        <v>0</v>
      </c>
      <c r="CH782" s="14">
        <v>13</v>
      </c>
      <c r="CI782" s="14">
        <v>10</v>
      </c>
      <c r="CJ782" s="14">
        <v>0</v>
      </c>
      <c r="CK782" s="14">
        <v>3</v>
      </c>
      <c r="CL782" s="14">
        <v>11</v>
      </c>
      <c r="CM782" s="14">
        <v>9</v>
      </c>
      <c r="CN782" s="14">
        <v>0</v>
      </c>
      <c r="CO782" s="14">
        <v>0</v>
      </c>
      <c r="CP782" s="14">
        <v>7</v>
      </c>
      <c r="CQ782" s="14">
        <v>16</v>
      </c>
      <c r="CR782" s="14">
        <v>1</v>
      </c>
      <c r="CS782" s="14">
        <v>0</v>
      </c>
      <c r="CT782" s="14">
        <v>3</v>
      </c>
      <c r="CU782" s="14">
        <v>19</v>
      </c>
      <c r="CV782" s="14">
        <v>0</v>
      </c>
      <c r="CW782" s="14">
        <v>1</v>
      </c>
      <c r="CX782" s="14">
        <v>5</v>
      </c>
      <c r="CY782" s="14">
        <v>17</v>
      </c>
      <c r="CZ782" s="14">
        <v>0</v>
      </c>
      <c r="DA782" s="14">
        <v>0</v>
      </c>
      <c r="DB782" s="14">
        <v>8</v>
      </c>
      <c r="DC782" s="14">
        <v>15</v>
      </c>
      <c r="DD782" s="14">
        <v>0</v>
      </c>
      <c r="DE782" s="14">
        <v>0</v>
      </c>
      <c r="DF782" s="14">
        <v>8</v>
      </c>
      <c r="DG782" s="14">
        <v>15</v>
      </c>
      <c r="DH782" s="14">
        <v>0</v>
      </c>
      <c r="DI782" s="14">
        <v>1</v>
      </c>
      <c r="DJ782" s="14">
        <v>8</v>
      </c>
      <c r="DK782" s="14">
        <v>14</v>
      </c>
      <c r="DL782" s="14">
        <v>0</v>
      </c>
      <c r="DM782" s="14">
        <v>0</v>
      </c>
      <c r="DN782" s="14">
        <v>8</v>
      </c>
      <c r="DO782" s="14">
        <v>15</v>
      </c>
      <c r="DP782" s="14">
        <v>0</v>
      </c>
      <c r="DQ782" s="14">
        <v>0</v>
      </c>
      <c r="DR782" s="14">
        <v>6</v>
      </c>
      <c r="DS782" s="14">
        <v>17</v>
      </c>
      <c r="DT782" s="14">
        <v>0</v>
      </c>
      <c r="DU782" s="14">
        <v>1</v>
      </c>
      <c r="DV782" s="14">
        <v>7</v>
      </c>
      <c r="DW782" s="14">
        <v>15</v>
      </c>
      <c r="DX782" s="14">
        <v>0</v>
      </c>
      <c r="DY782" s="14">
        <v>1</v>
      </c>
      <c r="DZ782" s="14">
        <v>7</v>
      </c>
      <c r="EA782" s="14">
        <v>15</v>
      </c>
      <c r="EB782" s="14">
        <v>1</v>
      </c>
      <c r="EC782" s="14">
        <v>2</v>
      </c>
      <c r="ED782" s="14">
        <v>8</v>
      </c>
      <c r="EE782" s="14">
        <v>12</v>
      </c>
      <c r="EF782" s="14">
        <v>0</v>
      </c>
      <c r="EG782" s="14">
        <v>0</v>
      </c>
      <c r="EH782" s="14">
        <v>9</v>
      </c>
      <c r="EI782" s="14">
        <v>14</v>
      </c>
      <c r="EJ782" s="14">
        <v>0</v>
      </c>
      <c r="EK782" s="14">
        <v>1</v>
      </c>
      <c r="EL782" s="14">
        <v>8</v>
      </c>
      <c r="EM782" s="14">
        <v>14</v>
      </c>
      <c r="EN782" s="14">
        <v>0</v>
      </c>
      <c r="EO782" s="14">
        <v>0</v>
      </c>
      <c r="EP782" s="14">
        <v>6</v>
      </c>
      <c r="EQ782" s="14">
        <v>17</v>
      </c>
      <c r="ER782" s="14">
        <v>0</v>
      </c>
      <c r="ES782" s="14">
        <v>0</v>
      </c>
      <c r="ET782" s="14">
        <v>7</v>
      </c>
      <c r="EU782" s="14">
        <v>16</v>
      </c>
      <c r="EV782" s="14">
        <v>0</v>
      </c>
      <c r="EW782" s="14">
        <v>0</v>
      </c>
      <c r="EX782" s="14">
        <v>9</v>
      </c>
      <c r="EY782" s="14">
        <v>14</v>
      </c>
      <c r="EZ782" s="14">
        <v>0</v>
      </c>
      <c r="FA782" s="14">
        <v>0</v>
      </c>
      <c r="FB782" s="14">
        <v>4</v>
      </c>
      <c r="FC782" s="14">
        <v>19</v>
      </c>
      <c r="FD782" s="14">
        <v>0</v>
      </c>
      <c r="FE782" s="14">
        <v>0</v>
      </c>
      <c r="FF782" s="14">
        <v>2</v>
      </c>
      <c r="FG782" s="14">
        <v>21</v>
      </c>
      <c r="FH782" s="14">
        <v>0</v>
      </c>
      <c r="FI782" s="14">
        <v>1</v>
      </c>
      <c r="FJ782" s="14">
        <v>5</v>
      </c>
      <c r="FK782" s="14">
        <v>17</v>
      </c>
      <c r="FL782" s="14">
        <v>1</v>
      </c>
      <c r="FM782" s="14">
        <v>1</v>
      </c>
      <c r="FN782" s="14">
        <v>19</v>
      </c>
      <c r="FO782" s="14">
        <v>2</v>
      </c>
      <c r="FP782" s="14">
        <v>0</v>
      </c>
      <c r="FQ782" s="14">
        <v>0</v>
      </c>
      <c r="FR782" s="14">
        <v>20</v>
      </c>
      <c r="FS782" s="14">
        <v>3</v>
      </c>
      <c r="FT782" s="14">
        <v>0</v>
      </c>
      <c r="FU782" s="14">
        <v>1</v>
      </c>
      <c r="FV782" s="14">
        <v>13</v>
      </c>
      <c r="FW782" s="14">
        <v>9</v>
      </c>
      <c r="FX782" s="14">
        <v>0</v>
      </c>
      <c r="FY782" s="14">
        <v>1</v>
      </c>
      <c r="FZ782" s="14">
        <v>12</v>
      </c>
      <c r="GA782" s="14">
        <v>10</v>
      </c>
      <c r="GB782" s="14">
        <v>0</v>
      </c>
      <c r="GC782" s="14">
        <v>8</v>
      </c>
      <c r="GD782" s="14">
        <v>13</v>
      </c>
      <c r="GE782" s="14">
        <v>2</v>
      </c>
      <c r="GF782" s="14">
        <v>0</v>
      </c>
      <c r="GG782" s="14">
        <v>1</v>
      </c>
      <c r="GH782" s="14">
        <v>9</v>
      </c>
      <c r="GI782" s="14">
        <v>13</v>
      </c>
      <c r="GJ782" s="14">
        <v>0</v>
      </c>
      <c r="GK782" s="14">
        <v>1</v>
      </c>
      <c r="GL782" s="14">
        <v>10</v>
      </c>
      <c r="GM782" s="14">
        <v>12</v>
      </c>
      <c r="GN782" s="14">
        <v>0</v>
      </c>
      <c r="GO782" s="14">
        <v>0</v>
      </c>
      <c r="GP782" s="14">
        <v>9</v>
      </c>
      <c r="GQ782" s="14">
        <v>14</v>
      </c>
      <c r="GR782" s="14">
        <v>0</v>
      </c>
      <c r="GS782" s="14">
        <v>0</v>
      </c>
      <c r="GT782" s="14">
        <v>8</v>
      </c>
      <c r="GU782" s="14">
        <v>15</v>
      </c>
      <c r="GV782" s="14">
        <v>0</v>
      </c>
      <c r="GW782" s="14">
        <v>2</v>
      </c>
      <c r="GX782" s="14">
        <v>14</v>
      </c>
      <c r="GY782" s="14">
        <v>7</v>
      </c>
      <c r="GZ782" s="14">
        <v>0</v>
      </c>
      <c r="HA782" s="14">
        <v>2</v>
      </c>
      <c r="HB782" s="14">
        <v>15</v>
      </c>
      <c r="HC782" s="14">
        <v>6</v>
      </c>
      <c r="HD782" s="14">
        <v>0</v>
      </c>
      <c r="HE782" s="14">
        <v>1</v>
      </c>
      <c r="HF782" s="14">
        <v>13</v>
      </c>
      <c r="HG782" s="14">
        <v>9</v>
      </c>
      <c r="HH782" s="14">
        <v>2</v>
      </c>
      <c r="HI782" s="14">
        <v>12</v>
      </c>
      <c r="HJ782" s="14">
        <v>6</v>
      </c>
      <c r="HK782" s="14">
        <v>3</v>
      </c>
      <c r="HL782" s="14">
        <v>0</v>
      </c>
      <c r="HM782" s="14">
        <v>5</v>
      </c>
      <c r="HN782" s="14">
        <v>13</v>
      </c>
      <c r="HO782" s="14">
        <v>5</v>
      </c>
      <c r="HP782" s="14">
        <v>1</v>
      </c>
      <c r="HQ782" s="14">
        <v>6</v>
      </c>
      <c r="HR782" s="14">
        <v>11</v>
      </c>
      <c r="HS782" s="14">
        <v>5</v>
      </c>
      <c r="HT782" s="14">
        <v>0</v>
      </c>
      <c r="HU782" s="14">
        <v>2</v>
      </c>
      <c r="HV782" s="14">
        <v>14</v>
      </c>
      <c r="HW782" s="14">
        <v>7</v>
      </c>
      <c r="HX782" s="14">
        <v>0</v>
      </c>
      <c r="HY782" s="14">
        <v>3</v>
      </c>
      <c r="HZ782" s="14">
        <v>16</v>
      </c>
      <c r="IA782" s="14">
        <v>4</v>
      </c>
      <c r="IB782" s="14">
        <v>0</v>
      </c>
      <c r="IC782" s="14">
        <v>6</v>
      </c>
      <c r="ID782" s="14">
        <v>12</v>
      </c>
      <c r="IE782" s="14">
        <v>5</v>
      </c>
      <c r="IF782" s="14">
        <v>0</v>
      </c>
      <c r="IG782" s="14">
        <v>6</v>
      </c>
      <c r="IH782" s="14">
        <v>11</v>
      </c>
      <c r="II782" s="14">
        <v>6</v>
      </c>
      <c r="IJ782" s="14">
        <v>0</v>
      </c>
      <c r="IK782" s="14">
        <v>0</v>
      </c>
      <c r="IL782" s="14">
        <v>13</v>
      </c>
      <c r="IM782" s="14">
        <v>10</v>
      </c>
      <c r="IN782" s="14">
        <v>4</v>
      </c>
      <c r="IO782" s="14">
        <v>8</v>
      </c>
      <c r="IP782" s="14">
        <v>7</v>
      </c>
      <c r="IQ782" s="14">
        <v>4</v>
      </c>
      <c r="IR782" s="14">
        <v>0</v>
      </c>
      <c r="IS782" s="14">
        <v>1</v>
      </c>
      <c r="IT782" s="14">
        <v>12</v>
      </c>
      <c r="IU782" s="14">
        <v>9</v>
      </c>
      <c r="IV782" s="14">
        <v>0</v>
      </c>
      <c r="IW782" s="14">
        <v>2</v>
      </c>
      <c r="IX782" s="14">
        <v>12</v>
      </c>
      <c r="IY782" s="14">
        <v>8</v>
      </c>
      <c r="IZ782" s="14">
        <v>0</v>
      </c>
      <c r="JA782" s="14">
        <v>0</v>
      </c>
      <c r="JB782" s="14">
        <v>13</v>
      </c>
      <c r="JC782" s="14">
        <v>9</v>
      </c>
      <c r="JD782" s="14">
        <v>0</v>
      </c>
      <c r="JE782" s="14">
        <v>0</v>
      </c>
      <c r="JF782" s="14">
        <v>9</v>
      </c>
      <c r="JG782" s="14">
        <v>13</v>
      </c>
      <c r="JH782" s="14">
        <v>0</v>
      </c>
      <c r="JI782" s="14">
        <v>3</v>
      </c>
      <c r="JJ782" s="14">
        <v>10</v>
      </c>
      <c r="JK782" s="14">
        <v>9</v>
      </c>
      <c r="JL782" s="14">
        <v>0</v>
      </c>
      <c r="JM782" s="14">
        <v>0</v>
      </c>
      <c r="JN782" s="14">
        <v>11</v>
      </c>
      <c r="JO782" s="14">
        <v>11</v>
      </c>
      <c r="JP782" s="14">
        <v>0</v>
      </c>
      <c r="JQ782" s="14">
        <v>1</v>
      </c>
      <c r="JR782" s="14">
        <v>10</v>
      </c>
      <c r="JS782" s="14">
        <v>11</v>
      </c>
      <c r="JT782" s="14">
        <v>0</v>
      </c>
      <c r="JU782" s="14">
        <v>1</v>
      </c>
      <c r="JV782" s="14">
        <v>9</v>
      </c>
      <c r="JW782" s="14">
        <v>12</v>
      </c>
      <c r="JX782" s="14">
        <v>1</v>
      </c>
      <c r="JY782" s="14">
        <v>3</v>
      </c>
      <c r="JZ782" s="14">
        <v>11</v>
      </c>
      <c r="KA782" s="14">
        <v>7</v>
      </c>
      <c r="KB782" s="14">
        <v>2</v>
      </c>
      <c r="KC782" s="14">
        <v>6</v>
      </c>
      <c r="KD782" s="14">
        <v>11</v>
      </c>
      <c r="KE782" s="14">
        <v>3</v>
      </c>
      <c r="KF782" s="14">
        <v>0</v>
      </c>
      <c r="KG782" s="14">
        <v>0</v>
      </c>
      <c r="KH782" s="14">
        <v>4</v>
      </c>
      <c r="KI782" s="14">
        <v>18</v>
      </c>
      <c r="KJ782" s="14">
        <v>0</v>
      </c>
      <c r="KK782" s="14">
        <v>0</v>
      </c>
      <c r="KL782" s="14">
        <v>4</v>
      </c>
      <c r="KM782" s="14">
        <v>18</v>
      </c>
      <c r="KN782" s="14">
        <v>0</v>
      </c>
      <c r="KO782" s="14">
        <v>6</v>
      </c>
      <c r="KP782" s="14">
        <v>5</v>
      </c>
      <c r="KQ782" s="14">
        <v>11</v>
      </c>
      <c r="KR782" s="14" t="s">
        <v>42</v>
      </c>
      <c r="KS782" s="14" t="s">
        <v>42</v>
      </c>
      <c r="KT782" s="14" t="s">
        <v>42</v>
      </c>
      <c r="KU782" s="14" t="s">
        <v>42</v>
      </c>
      <c r="KV782" s="14" t="s">
        <v>42</v>
      </c>
      <c r="KW782" s="14" t="s">
        <v>42</v>
      </c>
      <c r="KX782" s="14" t="s">
        <v>42</v>
      </c>
      <c r="KY782" s="14" t="s">
        <v>42</v>
      </c>
      <c r="KZ782" s="14" t="s">
        <v>42</v>
      </c>
      <c r="LA782" s="14" t="s">
        <v>42</v>
      </c>
      <c r="LB782" s="14">
        <v>0</v>
      </c>
      <c r="LC782" s="14">
        <v>5</v>
      </c>
      <c r="LD782" s="14">
        <v>5</v>
      </c>
      <c r="LE782" s="14">
        <v>8</v>
      </c>
      <c r="LF782" s="14">
        <v>6</v>
      </c>
      <c r="LG782" s="14">
        <v>0</v>
      </c>
      <c r="LH782" s="14">
        <v>2</v>
      </c>
      <c r="LI782" s="14" t="s">
        <v>42</v>
      </c>
      <c r="LJ782" s="14" t="s">
        <v>42</v>
      </c>
      <c r="LK782" s="14" t="s">
        <v>42</v>
      </c>
      <c r="LL782" s="14" t="s">
        <v>42</v>
      </c>
      <c r="LM782" s="14" t="s">
        <v>42</v>
      </c>
      <c r="LN782" s="14" t="s">
        <v>42</v>
      </c>
      <c r="LO782" s="14" t="s">
        <v>42</v>
      </c>
      <c r="LP782" s="14" t="s">
        <v>42</v>
      </c>
      <c r="LQ782" s="14">
        <v>0</v>
      </c>
      <c r="LR782" s="14">
        <v>0</v>
      </c>
      <c r="LS782" s="14">
        <v>10</v>
      </c>
      <c r="LT782" s="14">
        <v>6</v>
      </c>
      <c r="LU782" s="14">
        <v>0</v>
      </c>
      <c r="LV782" s="14">
        <v>0</v>
      </c>
      <c r="LW782" s="14">
        <v>12</v>
      </c>
      <c r="LX782" s="14">
        <v>4</v>
      </c>
      <c r="LY782" s="14">
        <v>0</v>
      </c>
      <c r="LZ782" s="14">
        <v>0</v>
      </c>
      <c r="MA782" s="14">
        <v>12</v>
      </c>
      <c r="MB782" s="14">
        <v>4</v>
      </c>
      <c r="MC782" s="14">
        <v>0</v>
      </c>
      <c r="MD782" s="14">
        <v>0</v>
      </c>
      <c r="ME782" s="14">
        <v>11</v>
      </c>
      <c r="MF782" s="14">
        <v>5</v>
      </c>
      <c r="MG782" s="14">
        <v>0</v>
      </c>
      <c r="MH782" s="14">
        <v>0</v>
      </c>
      <c r="MI782" s="14">
        <v>7</v>
      </c>
      <c r="MJ782" s="14">
        <v>4</v>
      </c>
      <c r="MK782" s="14">
        <v>0</v>
      </c>
      <c r="ML782" s="14">
        <v>0</v>
      </c>
      <c r="MM782" s="14">
        <v>5</v>
      </c>
      <c r="MN782" s="14">
        <v>6</v>
      </c>
      <c r="MO782" s="14">
        <v>0</v>
      </c>
      <c r="MP782" s="14">
        <v>0</v>
      </c>
      <c r="MQ782" s="14">
        <v>8</v>
      </c>
      <c r="MR782" s="14">
        <v>3</v>
      </c>
      <c r="MS782" s="14" t="s">
        <v>42</v>
      </c>
      <c r="MT782" s="14" t="s">
        <v>42</v>
      </c>
      <c r="MU782" s="14" t="s">
        <v>42</v>
      </c>
      <c r="MV782" s="14" t="s">
        <v>42</v>
      </c>
      <c r="MW782" s="14" t="s">
        <v>42</v>
      </c>
      <c r="MX782" s="14" t="s">
        <v>42</v>
      </c>
      <c r="MY782" s="14" t="s">
        <v>42</v>
      </c>
      <c r="MZ782" s="14" t="s">
        <v>42</v>
      </c>
      <c r="NA782" s="14" t="s">
        <v>42</v>
      </c>
      <c r="NB782" s="14" t="s">
        <v>42</v>
      </c>
      <c r="NC782" s="14" t="s">
        <v>42</v>
      </c>
      <c r="ND782" s="14" t="s">
        <v>42</v>
      </c>
      <c r="NE782" s="14" t="s">
        <v>42</v>
      </c>
      <c r="NF782" s="14" t="s">
        <v>42</v>
      </c>
      <c r="NG782" s="14" t="s">
        <v>42</v>
      </c>
      <c r="NH782" s="14" t="s">
        <v>42</v>
      </c>
      <c r="NI782" s="14" t="s">
        <v>42</v>
      </c>
      <c r="NJ782" s="14" t="s">
        <v>42</v>
      </c>
      <c r="NK782" s="14" t="s">
        <v>42</v>
      </c>
      <c r="NL782" s="14" t="s">
        <v>42</v>
      </c>
      <c r="NM782" s="14" t="s">
        <v>42</v>
      </c>
      <c r="NN782" s="14" t="s">
        <v>42</v>
      </c>
      <c r="NO782" s="14" t="s">
        <v>42</v>
      </c>
      <c r="NP782" s="14" t="s">
        <v>42</v>
      </c>
      <c r="NQ782" s="14" t="s">
        <v>42</v>
      </c>
      <c r="NR782" s="14" t="s">
        <v>42</v>
      </c>
      <c r="NS782" s="14" t="s">
        <v>42</v>
      </c>
      <c r="NT782" s="14" t="s">
        <v>42</v>
      </c>
      <c r="NU782" s="14" t="s">
        <v>42</v>
      </c>
      <c r="NV782" s="14" t="s">
        <v>42</v>
      </c>
      <c r="NW782" s="14" t="s">
        <v>42</v>
      </c>
      <c r="NX782" s="14" t="s">
        <v>42</v>
      </c>
      <c r="NY782" s="14" t="s">
        <v>42</v>
      </c>
      <c r="NZ782" s="14" t="s">
        <v>42</v>
      </c>
      <c r="OA782" s="14" t="s">
        <v>42</v>
      </c>
      <c r="OB782" s="14">
        <v>0</v>
      </c>
      <c r="OC782" s="14">
        <v>10</v>
      </c>
      <c r="OD782" s="14">
        <v>12</v>
      </c>
      <c r="OE782" s="14">
        <v>0</v>
      </c>
      <c r="OF782" s="14">
        <v>0</v>
      </c>
      <c r="OG782" s="14">
        <v>12</v>
      </c>
      <c r="OH782" s="14">
        <v>9</v>
      </c>
      <c r="OI782" s="14">
        <v>1</v>
      </c>
      <c r="OJ782" s="14">
        <v>0</v>
      </c>
      <c r="OK782" s="14">
        <v>10</v>
      </c>
      <c r="OL782" s="14">
        <v>12</v>
      </c>
      <c r="OM782" s="14">
        <v>0</v>
      </c>
      <c r="ON782" s="14">
        <v>0</v>
      </c>
      <c r="OO782" s="14">
        <v>13</v>
      </c>
      <c r="OP782" s="14">
        <v>8</v>
      </c>
      <c r="OQ782" s="14">
        <v>1</v>
      </c>
      <c r="OR782" s="14">
        <v>0</v>
      </c>
      <c r="OS782" s="14">
        <v>4</v>
      </c>
      <c r="OT782" s="14">
        <v>14</v>
      </c>
      <c r="OU782" s="14">
        <v>4</v>
      </c>
      <c r="OV782" s="14">
        <v>0</v>
      </c>
      <c r="OW782" s="14">
        <v>1</v>
      </c>
      <c r="OX782" s="14">
        <v>16</v>
      </c>
      <c r="OY782" s="14">
        <v>5</v>
      </c>
      <c r="OZ782" s="14">
        <v>0</v>
      </c>
      <c r="PA782" s="14">
        <v>15</v>
      </c>
      <c r="PB782" s="14">
        <v>6</v>
      </c>
      <c r="PC782" s="14">
        <v>1</v>
      </c>
      <c r="PD782" s="14">
        <v>0</v>
      </c>
      <c r="PE782" s="14">
        <v>4</v>
      </c>
      <c r="PF782" s="14">
        <v>12</v>
      </c>
      <c r="PG782" s="14">
        <v>6</v>
      </c>
      <c r="PH782" s="14">
        <v>0</v>
      </c>
      <c r="PI782" s="14">
        <v>8</v>
      </c>
      <c r="PJ782" s="14">
        <v>13</v>
      </c>
      <c r="PK782" s="14">
        <v>1</v>
      </c>
      <c r="PL782" s="14">
        <v>0</v>
      </c>
      <c r="PM782" s="14">
        <v>11</v>
      </c>
      <c r="PN782" s="14">
        <v>10</v>
      </c>
      <c r="PO782" s="14">
        <v>1</v>
      </c>
      <c r="PP782" s="14">
        <v>0</v>
      </c>
      <c r="PQ782" s="14">
        <v>12</v>
      </c>
      <c r="PR782" s="14">
        <v>9</v>
      </c>
      <c r="PS782" s="14">
        <v>1</v>
      </c>
      <c r="PT782" s="14">
        <v>0</v>
      </c>
      <c r="PU782" s="14">
        <v>13</v>
      </c>
      <c r="PV782" s="14">
        <v>8</v>
      </c>
      <c r="PW782" s="14">
        <v>1</v>
      </c>
      <c r="PX782" s="14">
        <v>0</v>
      </c>
      <c r="PY782" s="14">
        <v>15</v>
      </c>
      <c r="PZ782" s="14">
        <v>6</v>
      </c>
      <c r="QA782" s="14">
        <v>1</v>
      </c>
      <c r="QB782" s="14">
        <v>0</v>
      </c>
      <c r="QC782" s="14">
        <v>13</v>
      </c>
      <c r="QD782" s="14">
        <v>8</v>
      </c>
      <c r="QE782" s="14">
        <v>1</v>
      </c>
      <c r="QF782" s="14">
        <v>0</v>
      </c>
      <c r="QG782" s="14">
        <v>0</v>
      </c>
      <c r="QH782" s="14">
        <v>6</v>
      </c>
      <c r="QI782" s="14">
        <v>16</v>
      </c>
      <c r="QJ782" s="14">
        <v>0</v>
      </c>
      <c r="QK782" s="14">
        <v>0</v>
      </c>
      <c r="QL782" s="14">
        <v>0</v>
      </c>
      <c r="QM782" s="14">
        <v>7</v>
      </c>
      <c r="QN782" s="14">
        <v>15</v>
      </c>
      <c r="QO782" s="14">
        <v>0</v>
      </c>
      <c r="QP782" s="14">
        <v>0</v>
      </c>
      <c r="QQ782" s="14">
        <v>0</v>
      </c>
      <c r="QR782" s="14">
        <v>10</v>
      </c>
      <c r="QS782" s="14">
        <v>11</v>
      </c>
      <c r="QT782" s="14">
        <v>1</v>
      </c>
      <c r="QU782" s="14">
        <v>0</v>
      </c>
      <c r="QV782" s="14">
        <v>0</v>
      </c>
      <c r="QW782" s="14">
        <v>10</v>
      </c>
      <c r="QX782" s="14">
        <v>12</v>
      </c>
      <c r="QY782" s="14">
        <v>0</v>
      </c>
      <c r="QZ782" s="14">
        <v>0</v>
      </c>
      <c r="RA782" s="14">
        <v>1</v>
      </c>
      <c r="RB782" s="14">
        <v>12</v>
      </c>
      <c r="RC782" s="14">
        <v>9</v>
      </c>
      <c r="RD782" s="14">
        <v>0</v>
      </c>
      <c r="RE782" s="14">
        <v>0</v>
      </c>
      <c r="RF782" s="14">
        <v>4</v>
      </c>
      <c r="RG782" s="14">
        <v>9</v>
      </c>
      <c r="RH782" s="14">
        <v>8</v>
      </c>
      <c r="RI782" s="14">
        <v>1</v>
      </c>
      <c r="RJ782" s="14">
        <v>0</v>
      </c>
      <c r="RK782" s="14">
        <v>3</v>
      </c>
      <c r="RL782" s="14">
        <v>10</v>
      </c>
      <c r="RM782" s="14">
        <v>9</v>
      </c>
      <c r="RN782" s="14">
        <v>0</v>
      </c>
      <c r="RO782" s="14">
        <v>0</v>
      </c>
      <c r="RP782" s="14">
        <v>3</v>
      </c>
      <c r="RQ782" s="14">
        <v>3</v>
      </c>
      <c r="RR782" s="14">
        <v>16</v>
      </c>
      <c r="RS782" s="14">
        <v>0</v>
      </c>
      <c r="RT782" s="14">
        <v>0</v>
      </c>
      <c r="RU782" s="14">
        <v>0</v>
      </c>
      <c r="RV782" s="14">
        <v>0</v>
      </c>
      <c r="RW782" s="14">
        <v>22</v>
      </c>
      <c r="RX782" s="14" t="s">
        <v>42</v>
      </c>
      <c r="RY782" s="14" t="s">
        <v>42</v>
      </c>
      <c r="RZ782" s="14" t="s">
        <v>42</v>
      </c>
      <c r="SA782" s="14" t="s">
        <v>42</v>
      </c>
      <c r="SB782" s="14" t="s">
        <v>42</v>
      </c>
      <c r="SC782" s="14" t="s">
        <v>42</v>
      </c>
      <c r="SD782" s="14" t="s">
        <v>42</v>
      </c>
      <c r="SE782" s="14" t="s">
        <v>42</v>
      </c>
      <c r="SF782" s="14" t="s">
        <v>42</v>
      </c>
      <c r="SG782" s="14" t="s">
        <v>42</v>
      </c>
      <c r="SH782" s="14" t="s">
        <v>42</v>
      </c>
      <c r="SI782" s="14" t="s">
        <v>42</v>
      </c>
      <c r="SJ782" s="14" t="s">
        <v>42</v>
      </c>
      <c r="SK782" s="14" t="s">
        <v>42</v>
      </c>
      <c r="SL782" s="14" t="s">
        <v>42</v>
      </c>
      <c r="SM782" s="14" t="s">
        <v>42</v>
      </c>
      <c r="SN782" s="14" t="s">
        <v>42</v>
      </c>
      <c r="SO782" s="14" t="s">
        <v>42</v>
      </c>
      <c r="SP782" s="14" t="s">
        <v>42</v>
      </c>
      <c r="SQ782" s="14" t="s">
        <v>42</v>
      </c>
      <c r="SR782" s="14" t="s">
        <v>42</v>
      </c>
      <c r="SS782" s="14" t="s">
        <v>42</v>
      </c>
      <c r="ST782" s="14" t="s">
        <v>42</v>
      </c>
      <c r="SU782" s="14" t="s">
        <v>42</v>
      </c>
      <c r="SV782" s="14" t="s">
        <v>42</v>
      </c>
      <c r="SW782" s="14" t="s">
        <v>42</v>
      </c>
      <c r="SX782" s="14" t="s">
        <v>42</v>
      </c>
      <c r="SY782" s="14" t="s">
        <v>42</v>
      </c>
      <c r="SZ782" s="14" t="s">
        <v>42</v>
      </c>
      <c r="TA782" s="14" t="s">
        <v>42</v>
      </c>
      <c r="TB782" s="14" t="s">
        <v>42</v>
      </c>
      <c r="TC782" s="14" t="s">
        <v>42</v>
      </c>
      <c r="TD782" s="14" t="s">
        <v>42</v>
      </c>
      <c r="TE782" s="14" t="s">
        <v>42</v>
      </c>
      <c r="TF782" s="14" t="s">
        <v>42</v>
      </c>
      <c r="TG782" s="14" t="s">
        <v>42</v>
      </c>
      <c r="TH782" s="14" t="s">
        <v>42</v>
      </c>
      <c r="TI782" s="14" t="s">
        <v>42</v>
      </c>
      <c r="TJ782" s="14" t="s">
        <v>42</v>
      </c>
      <c r="TK782" s="14" t="s">
        <v>42</v>
      </c>
      <c r="TL782" s="14" t="s">
        <v>42</v>
      </c>
      <c r="TM782" s="14" t="s">
        <v>42</v>
      </c>
      <c r="TN782" s="14" t="s">
        <v>42</v>
      </c>
      <c r="TO782" s="14" t="s">
        <v>42</v>
      </c>
      <c r="TP782" s="14" t="s">
        <v>42</v>
      </c>
      <c r="TQ782" s="14" t="s">
        <v>42</v>
      </c>
      <c r="TR782" s="14" t="s">
        <v>42</v>
      </c>
      <c r="TS782" s="14" t="s">
        <v>42</v>
      </c>
      <c r="TT782" s="14" t="s">
        <v>42</v>
      </c>
      <c r="TU782" s="14" t="s">
        <v>42</v>
      </c>
      <c r="TV782" s="14" t="s">
        <v>42</v>
      </c>
      <c r="TW782" s="14" t="s">
        <v>42</v>
      </c>
      <c r="TX782" s="14" t="s">
        <v>42</v>
      </c>
      <c r="TY782" s="14" t="s">
        <v>42</v>
      </c>
      <c r="TZ782" s="14" t="s">
        <v>42</v>
      </c>
      <c r="UA782" s="14" t="s">
        <v>42</v>
      </c>
      <c r="UB782" s="14" t="s">
        <v>42</v>
      </c>
      <c r="UC782" s="14" t="s">
        <v>42</v>
      </c>
      <c r="UD782" s="14" t="s">
        <v>42</v>
      </c>
      <c r="UE782" s="14" t="s">
        <v>42</v>
      </c>
      <c r="UF782" s="14" t="s">
        <v>42</v>
      </c>
      <c r="UG782" s="14" t="s">
        <v>42</v>
      </c>
      <c r="UH782" s="14" t="s">
        <v>42</v>
      </c>
      <c r="UI782" s="14" t="s">
        <v>42</v>
      </c>
      <c r="UJ782" s="14" t="s">
        <v>42</v>
      </c>
      <c r="UK782" s="14" t="s">
        <v>42</v>
      </c>
      <c r="UL782" s="14" t="s">
        <v>42</v>
      </c>
      <c r="UM782" s="14" t="s">
        <v>42</v>
      </c>
      <c r="UN782" s="14" t="s">
        <v>42</v>
      </c>
      <c r="UO782" s="14" t="s">
        <v>42</v>
      </c>
      <c r="UP782" s="14">
        <v>0</v>
      </c>
      <c r="UQ782" s="14">
        <v>0</v>
      </c>
      <c r="UR782" s="14">
        <v>7</v>
      </c>
      <c r="US782" s="14">
        <v>15</v>
      </c>
      <c r="UT782" s="14">
        <v>0</v>
      </c>
      <c r="UU782" s="14">
        <v>0</v>
      </c>
      <c r="UV782" s="14">
        <v>0</v>
      </c>
      <c r="UW782" s="14">
        <v>12</v>
      </c>
      <c r="UX782" s="14">
        <v>10</v>
      </c>
      <c r="UY782" s="14">
        <v>0</v>
      </c>
      <c r="UZ782" s="14">
        <v>0</v>
      </c>
      <c r="VA782" s="14">
        <v>0</v>
      </c>
      <c r="VB782" s="14">
        <v>11</v>
      </c>
      <c r="VC782" s="14">
        <v>11</v>
      </c>
      <c r="VD782" s="14">
        <v>0</v>
      </c>
      <c r="VE782" s="14">
        <v>0</v>
      </c>
      <c r="VF782" s="14">
        <v>0</v>
      </c>
      <c r="VG782" s="14">
        <v>12</v>
      </c>
      <c r="VH782" s="14">
        <v>10</v>
      </c>
      <c r="VI782" s="14">
        <v>0</v>
      </c>
      <c r="VJ782" s="14">
        <v>0</v>
      </c>
      <c r="VK782" s="14">
        <v>0</v>
      </c>
      <c r="VL782" s="14">
        <v>11</v>
      </c>
      <c r="VM782" s="14">
        <v>10</v>
      </c>
      <c r="VN782" s="14">
        <v>1</v>
      </c>
      <c r="VO782" s="14">
        <v>0</v>
      </c>
      <c r="VP782" s="14">
        <v>0</v>
      </c>
      <c r="VQ782" s="14">
        <v>8</v>
      </c>
      <c r="VR782" s="14">
        <v>14</v>
      </c>
      <c r="VS782" s="14">
        <v>0</v>
      </c>
      <c r="VT782" s="24"/>
    </row>
    <row r="783" spans="1:592" s="28" customFormat="1" ht="15" customHeight="1" x14ac:dyDescent="0.25">
      <c r="A783" s="14" t="s">
        <v>1642</v>
      </c>
      <c r="B783" s="13" t="s">
        <v>1643</v>
      </c>
      <c r="C783" s="38">
        <v>100</v>
      </c>
      <c r="D783" s="14">
        <v>0</v>
      </c>
      <c r="E783" s="14">
        <v>5</v>
      </c>
      <c r="F783" s="14">
        <v>8</v>
      </c>
      <c r="G783" s="14">
        <v>7</v>
      </c>
      <c r="H783" s="14">
        <v>0</v>
      </c>
      <c r="I783" s="14">
        <v>0</v>
      </c>
      <c r="J783" s="14">
        <v>9</v>
      </c>
      <c r="K783" s="14">
        <v>11</v>
      </c>
      <c r="L783" s="14">
        <v>0</v>
      </c>
      <c r="M783" s="14">
        <v>1</v>
      </c>
      <c r="N783" s="14">
        <v>10</v>
      </c>
      <c r="O783" s="14">
        <v>9</v>
      </c>
      <c r="P783" s="14">
        <v>0</v>
      </c>
      <c r="Q783" s="14">
        <v>4</v>
      </c>
      <c r="R783" s="14">
        <v>11</v>
      </c>
      <c r="S783" s="14">
        <v>5</v>
      </c>
      <c r="T783" s="14">
        <v>0</v>
      </c>
      <c r="U783" s="14">
        <v>2</v>
      </c>
      <c r="V783" s="14">
        <v>7</v>
      </c>
      <c r="W783" s="14">
        <v>11</v>
      </c>
      <c r="X783" s="14">
        <v>2</v>
      </c>
      <c r="Y783" s="14">
        <v>2</v>
      </c>
      <c r="Z783" s="14">
        <v>10</v>
      </c>
      <c r="AA783" s="14">
        <v>4</v>
      </c>
      <c r="AB783" s="14">
        <v>2</v>
      </c>
      <c r="AC783" s="14">
        <v>0</v>
      </c>
      <c r="AD783" s="14">
        <v>0</v>
      </c>
      <c r="AE783" s="14">
        <v>9</v>
      </c>
      <c r="AF783" s="14">
        <v>11</v>
      </c>
      <c r="AG783" s="14">
        <v>0</v>
      </c>
      <c r="AH783" s="14">
        <v>0</v>
      </c>
      <c r="AI783" s="14">
        <v>0</v>
      </c>
      <c r="AJ783" s="14">
        <v>7</v>
      </c>
      <c r="AK783" s="14">
        <v>13</v>
      </c>
      <c r="AL783" s="14">
        <v>0</v>
      </c>
      <c r="AM783" s="14">
        <v>0</v>
      </c>
      <c r="AN783" s="14">
        <v>0</v>
      </c>
      <c r="AO783" s="14">
        <v>10</v>
      </c>
      <c r="AP783" s="14">
        <v>9</v>
      </c>
      <c r="AQ783" s="14">
        <v>1</v>
      </c>
      <c r="AR783" s="14">
        <v>0</v>
      </c>
      <c r="AS783" s="14">
        <v>1</v>
      </c>
      <c r="AT783" s="14">
        <v>14</v>
      </c>
      <c r="AU783" s="14">
        <v>4</v>
      </c>
      <c r="AV783" s="14">
        <v>1</v>
      </c>
      <c r="AW783" s="14">
        <v>2</v>
      </c>
      <c r="AX783" s="14">
        <v>2</v>
      </c>
      <c r="AY783" s="14">
        <v>13</v>
      </c>
      <c r="AZ783" s="14">
        <v>3</v>
      </c>
      <c r="BA783" s="14">
        <v>0</v>
      </c>
      <c r="BB783" s="14">
        <v>0</v>
      </c>
      <c r="BC783" s="14">
        <v>1</v>
      </c>
      <c r="BD783" s="14">
        <v>8</v>
      </c>
      <c r="BE783" s="14">
        <v>10</v>
      </c>
      <c r="BF783" s="14">
        <v>1</v>
      </c>
      <c r="BG783" s="14">
        <v>0</v>
      </c>
      <c r="BH783" s="14">
        <v>0</v>
      </c>
      <c r="BI783" s="14">
        <v>13</v>
      </c>
      <c r="BJ783" s="14">
        <v>6</v>
      </c>
      <c r="BK783" s="14">
        <v>1</v>
      </c>
      <c r="BL783" s="14" t="s">
        <v>42</v>
      </c>
      <c r="BM783" s="14" t="s">
        <v>42</v>
      </c>
      <c r="BN783" s="14" t="s">
        <v>42</v>
      </c>
      <c r="BO783" s="14" t="s">
        <v>42</v>
      </c>
      <c r="BP783" s="14" t="s">
        <v>42</v>
      </c>
      <c r="BQ783" s="14" t="s">
        <v>42</v>
      </c>
      <c r="BR783" s="14" t="s">
        <v>42</v>
      </c>
      <c r="BS783" s="14" t="s">
        <v>42</v>
      </c>
      <c r="BT783" s="14" t="s">
        <v>42</v>
      </c>
      <c r="BU783" s="14" t="s">
        <v>42</v>
      </c>
      <c r="BV783" s="14" t="s">
        <v>42</v>
      </c>
      <c r="BW783" s="14" t="s">
        <v>42</v>
      </c>
      <c r="BX783" s="14" t="s">
        <v>42</v>
      </c>
      <c r="BY783" s="14" t="s">
        <v>42</v>
      </c>
      <c r="BZ783" s="14" t="s">
        <v>42</v>
      </c>
      <c r="CA783" s="14" t="s">
        <v>42</v>
      </c>
      <c r="CB783" s="14" t="s">
        <v>42</v>
      </c>
      <c r="CC783" s="14" t="s">
        <v>42</v>
      </c>
      <c r="CD783" s="14" t="s">
        <v>42</v>
      </c>
      <c r="CE783" s="14" t="s">
        <v>42</v>
      </c>
      <c r="CF783" s="14">
        <v>1</v>
      </c>
      <c r="CG783" s="14">
        <v>1</v>
      </c>
      <c r="CH783" s="14">
        <v>13</v>
      </c>
      <c r="CI783" s="14">
        <v>5</v>
      </c>
      <c r="CJ783" s="14">
        <v>1</v>
      </c>
      <c r="CK783" s="14">
        <v>0</v>
      </c>
      <c r="CL783" s="14">
        <v>14</v>
      </c>
      <c r="CM783" s="14">
        <v>5</v>
      </c>
      <c r="CN783" s="14">
        <v>1</v>
      </c>
      <c r="CO783" s="14">
        <v>2</v>
      </c>
      <c r="CP783" s="14">
        <v>9</v>
      </c>
      <c r="CQ783" s="14">
        <v>8</v>
      </c>
      <c r="CR783" s="14">
        <v>2</v>
      </c>
      <c r="CS783" s="14">
        <v>2</v>
      </c>
      <c r="CT783" s="14">
        <v>10</v>
      </c>
      <c r="CU783" s="14">
        <v>6</v>
      </c>
      <c r="CV783" s="14">
        <v>1</v>
      </c>
      <c r="CW783" s="14">
        <v>1</v>
      </c>
      <c r="CX783" s="14">
        <v>12</v>
      </c>
      <c r="CY783" s="14">
        <v>6</v>
      </c>
      <c r="CZ783" s="14">
        <v>1</v>
      </c>
      <c r="DA783" s="14">
        <v>1</v>
      </c>
      <c r="DB783" s="14">
        <v>11</v>
      </c>
      <c r="DC783" s="14">
        <v>7</v>
      </c>
      <c r="DD783" s="14">
        <v>1</v>
      </c>
      <c r="DE783" s="14">
        <v>1</v>
      </c>
      <c r="DF783" s="14">
        <v>12</v>
      </c>
      <c r="DG783" s="14">
        <v>6</v>
      </c>
      <c r="DH783" s="14">
        <v>1</v>
      </c>
      <c r="DI783" s="14">
        <v>2</v>
      </c>
      <c r="DJ783" s="14">
        <v>12</v>
      </c>
      <c r="DK783" s="14">
        <v>5</v>
      </c>
      <c r="DL783" s="14">
        <v>1</v>
      </c>
      <c r="DM783" s="14">
        <v>4</v>
      </c>
      <c r="DN783" s="14">
        <v>8</v>
      </c>
      <c r="DO783" s="14">
        <v>7</v>
      </c>
      <c r="DP783" s="14">
        <v>1</v>
      </c>
      <c r="DQ783" s="14">
        <v>3</v>
      </c>
      <c r="DR783" s="14">
        <v>10</v>
      </c>
      <c r="DS783" s="14">
        <v>6</v>
      </c>
      <c r="DT783" s="14">
        <v>1</v>
      </c>
      <c r="DU783" s="14">
        <v>6</v>
      </c>
      <c r="DV783" s="14">
        <v>8</v>
      </c>
      <c r="DW783" s="14">
        <v>5</v>
      </c>
      <c r="DX783" s="14">
        <v>1</v>
      </c>
      <c r="DY783" s="14">
        <v>2</v>
      </c>
      <c r="DZ783" s="14">
        <v>9</v>
      </c>
      <c r="EA783" s="14">
        <v>7</v>
      </c>
      <c r="EB783" s="14">
        <v>1</v>
      </c>
      <c r="EC783" s="14">
        <v>5</v>
      </c>
      <c r="ED783" s="14">
        <v>9</v>
      </c>
      <c r="EE783" s="14">
        <v>5</v>
      </c>
      <c r="EF783" s="14">
        <v>1</v>
      </c>
      <c r="EG783" s="14">
        <v>1</v>
      </c>
      <c r="EH783" s="14">
        <v>11</v>
      </c>
      <c r="EI783" s="14">
        <v>7</v>
      </c>
      <c r="EJ783" s="14">
        <v>1</v>
      </c>
      <c r="EK783" s="14">
        <v>9</v>
      </c>
      <c r="EL783" s="14">
        <v>8</v>
      </c>
      <c r="EM783" s="14">
        <v>2</v>
      </c>
      <c r="EN783" s="14">
        <v>1</v>
      </c>
      <c r="EO783" s="14">
        <v>2</v>
      </c>
      <c r="EP783" s="14">
        <v>11</v>
      </c>
      <c r="EQ783" s="14">
        <v>6</v>
      </c>
      <c r="ER783" s="14">
        <v>1</v>
      </c>
      <c r="ES783" s="14">
        <v>0</v>
      </c>
      <c r="ET783" s="14">
        <v>14</v>
      </c>
      <c r="EU783" s="14">
        <v>5</v>
      </c>
      <c r="EV783" s="14">
        <v>1</v>
      </c>
      <c r="EW783" s="14">
        <v>1</v>
      </c>
      <c r="EX783" s="14">
        <v>12</v>
      </c>
      <c r="EY783" s="14">
        <v>6</v>
      </c>
      <c r="EZ783" s="14">
        <v>1</v>
      </c>
      <c r="FA783" s="14">
        <v>0</v>
      </c>
      <c r="FB783" s="14">
        <v>11</v>
      </c>
      <c r="FC783" s="14">
        <v>8</v>
      </c>
      <c r="FD783" s="14">
        <v>1</v>
      </c>
      <c r="FE783" s="14">
        <v>0</v>
      </c>
      <c r="FF783" s="14">
        <v>10</v>
      </c>
      <c r="FG783" s="14">
        <v>9</v>
      </c>
      <c r="FH783" s="14">
        <v>1</v>
      </c>
      <c r="FI783" s="14">
        <v>1</v>
      </c>
      <c r="FJ783" s="14">
        <v>9</v>
      </c>
      <c r="FK783" s="14">
        <v>9</v>
      </c>
      <c r="FL783" s="14">
        <v>1</v>
      </c>
      <c r="FM783" s="14">
        <v>3</v>
      </c>
      <c r="FN783" s="14">
        <v>9</v>
      </c>
      <c r="FO783" s="14">
        <v>7</v>
      </c>
      <c r="FP783" s="14">
        <v>0</v>
      </c>
      <c r="FQ783" s="14">
        <v>1</v>
      </c>
      <c r="FR783" s="14">
        <v>11</v>
      </c>
      <c r="FS783" s="14">
        <v>8</v>
      </c>
      <c r="FT783" s="14">
        <v>1</v>
      </c>
      <c r="FU783" s="14">
        <v>1</v>
      </c>
      <c r="FV783" s="14">
        <v>13</v>
      </c>
      <c r="FW783" s="14">
        <v>5</v>
      </c>
      <c r="FX783" s="14">
        <v>1</v>
      </c>
      <c r="FY783" s="14">
        <v>1</v>
      </c>
      <c r="FZ783" s="14">
        <v>13</v>
      </c>
      <c r="GA783" s="14">
        <v>5</v>
      </c>
      <c r="GB783" s="14">
        <v>2</v>
      </c>
      <c r="GC783" s="14">
        <v>14</v>
      </c>
      <c r="GD783" s="14">
        <v>4</v>
      </c>
      <c r="GE783" s="14">
        <v>0</v>
      </c>
      <c r="GF783" s="14">
        <v>0</v>
      </c>
      <c r="GG783" s="14">
        <v>0</v>
      </c>
      <c r="GH783" s="14">
        <v>12</v>
      </c>
      <c r="GI783" s="14">
        <v>8</v>
      </c>
      <c r="GJ783" s="14">
        <v>0</v>
      </c>
      <c r="GK783" s="14">
        <v>2</v>
      </c>
      <c r="GL783" s="14">
        <v>13</v>
      </c>
      <c r="GM783" s="14">
        <v>5</v>
      </c>
      <c r="GN783" s="14">
        <v>0</v>
      </c>
      <c r="GO783" s="14">
        <v>2</v>
      </c>
      <c r="GP783" s="14">
        <v>9</v>
      </c>
      <c r="GQ783" s="14">
        <v>9</v>
      </c>
      <c r="GR783" s="14">
        <v>0</v>
      </c>
      <c r="GS783" s="14">
        <v>0</v>
      </c>
      <c r="GT783" s="14">
        <v>12</v>
      </c>
      <c r="GU783" s="14">
        <v>8</v>
      </c>
      <c r="GV783" s="14">
        <v>0</v>
      </c>
      <c r="GW783" s="14">
        <v>1</v>
      </c>
      <c r="GX783" s="14">
        <v>15</v>
      </c>
      <c r="GY783" s="14">
        <v>4</v>
      </c>
      <c r="GZ783" s="14">
        <v>0</v>
      </c>
      <c r="HA783" s="14">
        <v>1</v>
      </c>
      <c r="HB783" s="14">
        <v>14</v>
      </c>
      <c r="HC783" s="14">
        <v>5</v>
      </c>
      <c r="HD783" s="14">
        <v>0</v>
      </c>
      <c r="HE783" s="14">
        <v>4</v>
      </c>
      <c r="HF783" s="14">
        <v>12</v>
      </c>
      <c r="HG783" s="14">
        <v>4</v>
      </c>
      <c r="HH783" s="14">
        <v>2</v>
      </c>
      <c r="HI783" s="14">
        <v>9</v>
      </c>
      <c r="HJ783" s="14">
        <v>8</v>
      </c>
      <c r="HK783" s="14">
        <v>1</v>
      </c>
      <c r="HL783" s="14">
        <v>1</v>
      </c>
      <c r="HM783" s="14">
        <v>2</v>
      </c>
      <c r="HN783" s="14">
        <v>15</v>
      </c>
      <c r="HO783" s="14">
        <v>2</v>
      </c>
      <c r="HP783" s="14">
        <v>0</v>
      </c>
      <c r="HQ783" s="14">
        <v>1</v>
      </c>
      <c r="HR783" s="14">
        <v>17</v>
      </c>
      <c r="HS783" s="14">
        <v>2</v>
      </c>
      <c r="HT783" s="14">
        <v>0</v>
      </c>
      <c r="HU783" s="14">
        <v>0</v>
      </c>
      <c r="HV783" s="14">
        <v>16</v>
      </c>
      <c r="HW783" s="14">
        <v>4</v>
      </c>
      <c r="HX783" s="14">
        <v>1</v>
      </c>
      <c r="HY783" s="14">
        <v>2</v>
      </c>
      <c r="HZ783" s="14">
        <v>13</v>
      </c>
      <c r="IA783" s="14">
        <v>4</v>
      </c>
      <c r="IB783" s="14">
        <v>1</v>
      </c>
      <c r="IC783" s="14">
        <v>4</v>
      </c>
      <c r="ID783" s="14">
        <v>10</v>
      </c>
      <c r="IE783" s="14">
        <v>4</v>
      </c>
      <c r="IF783" s="14">
        <v>2</v>
      </c>
      <c r="IG783" s="14">
        <v>5</v>
      </c>
      <c r="IH783" s="14">
        <v>11</v>
      </c>
      <c r="II783" s="14">
        <v>2</v>
      </c>
      <c r="IJ783" s="14">
        <v>2</v>
      </c>
      <c r="IK783" s="14">
        <v>1</v>
      </c>
      <c r="IL783" s="14">
        <v>14</v>
      </c>
      <c r="IM783" s="14">
        <v>3</v>
      </c>
      <c r="IN783" s="14">
        <v>5</v>
      </c>
      <c r="IO783" s="14">
        <v>4</v>
      </c>
      <c r="IP783" s="14">
        <v>9</v>
      </c>
      <c r="IQ783" s="14">
        <v>2</v>
      </c>
      <c r="IR783" s="14">
        <v>1</v>
      </c>
      <c r="IS783" s="14">
        <v>1</v>
      </c>
      <c r="IT783" s="14">
        <v>13</v>
      </c>
      <c r="IU783" s="14">
        <v>4</v>
      </c>
      <c r="IV783" s="14">
        <v>1</v>
      </c>
      <c r="IW783" s="14">
        <v>1</v>
      </c>
      <c r="IX783" s="14">
        <v>13</v>
      </c>
      <c r="IY783" s="14">
        <v>5</v>
      </c>
      <c r="IZ783" s="14">
        <v>2</v>
      </c>
      <c r="JA783" s="14">
        <v>5</v>
      </c>
      <c r="JB783" s="14">
        <v>11</v>
      </c>
      <c r="JC783" s="14">
        <v>2</v>
      </c>
      <c r="JD783" s="14">
        <v>1</v>
      </c>
      <c r="JE783" s="14">
        <v>1</v>
      </c>
      <c r="JF783" s="14">
        <v>13</v>
      </c>
      <c r="JG783" s="14">
        <v>5</v>
      </c>
      <c r="JH783" s="14">
        <v>1</v>
      </c>
      <c r="JI783" s="14">
        <v>2</v>
      </c>
      <c r="JJ783" s="14">
        <v>11</v>
      </c>
      <c r="JK783" s="14">
        <v>6</v>
      </c>
      <c r="JL783" s="14">
        <v>1</v>
      </c>
      <c r="JM783" s="14">
        <v>1</v>
      </c>
      <c r="JN783" s="14">
        <v>15</v>
      </c>
      <c r="JO783" s="14">
        <v>3</v>
      </c>
      <c r="JP783" s="14">
        <v>1</v>
      </c>
      <c r="JQ783" s="14">
        <v>2</v>
      </c>
      <c r="JR783" s="14">
        <v>13</v>
      </c>
      <c r="JS783" s="14">
        <v>3</v>
      </c>
      <c r="JT783" s="14">
        <v>1</v>
      </c>
      <c r="JU783" s="14">
        <v>4</v>
      </c>
      <c r="JV783" s="14">
        <v>11</v>
      </c>
      <c r="JW783" s="14">
        <v>3</v>
      </c>
      <c r="JX783" s="14">
        <v>7</v>
      </c>
      <c r="JY783" s="14">
        <v>2</v>
      </c>
      <c r="JZ783" s="14">
        <v>7</v>
      </c>
      <c r="KA783" s="14">
        <v>3</v>
      </c>
      <c r="KB783" s="14">
        <v>7</v>
      </c>
      <c r="KC783" s="14">
        <v>5</v>
      </c>
      <c r="KD783" s="14">
        <v>5</v>
      </c>
      <c r="KE783" s="14">
        <v>2</v>
      </c>
      <c r="KF783" s="14">
        <v>1</v>
      </c>
      <c r="KG783" s="14">
        <v>0</v>
      </c>
      <c r="KH783" s="14">
        <v>12</v>
      </c>
      <c r="KI783" s="14">
        <v>6</v>
      </c>
      <c r="KJ783" s="14">
        <v>1</v>
      </c>
      <c r="KK783" s="14">
        <v>0</v>
      </c>
      <c r="KL783" s="14">
        <v>7</v>
      </c>
      <c r="KM783" s="14">
        <v>11</v>
      </c>
      <c r="KN783" s="14">
        <v>2</v>
      </c>
      <c r="KO783" s="14">
        <v>0</v>
      </c>
      <c r="KP783" s="14">
        <v>6</v>
      </c>
      <c r="KQ783" s="14">
        <v>11</v>
      </c>
      <c r="KR783" s="14" t="s">
        <v>42</v>
      </c>
      <c r="KS783" s="14" t="s">
        <v>42</v>
      </c>
      <c r="KT783" s="14" t="s">
        <v>42</v>
      </c>
      <c r="KU783" s="14" t="s">
        <v>42</v>
      </c>
      <c r="KV783" s="14" t="s">
        <v>42</v>
      </c>
      <c r="KW783" s="14" t="s">
        <v>42</v>
      </c>
      <c r="KX783" s="14" t="s">
        <v>42</v>
      </c>
      <c r="KY783" s="14" t="s">
        <v>42</v>
      </c>
      <c r="KZ783" s="14" t="s">
        <v>42</v>
      </c>
      <c r="LA783" s="14" t="s">
        <v>42</v>
      </c>
      <c r="LB783" s="14">
        <v>0</v>
      </c>
      <c r="LC783" s="14">
        <v>2</v>
      </c>
      <c r="LD783" s="14">
        <v>1</v>
      </c>
      <c r="LE783" s="14">
        <v>4</v>
      </c>
      <c r="LF783" s="14">
        <v>3</v>
      </c>
      <c r="LG783" s="14">
        <v>1</v>
      </c>
      <c r="LH783" s="14">
        <v>8</v>
      </c>
      <c r="LI783" s="14" t="s">
        <v>42</v>
      </c>
      <c r="LJ783" s="14" t="s">
        <v>42</v>
      </c>
      <c r="LK783" s="14" t="s">
        <v>42</v>
      </c>
      <c r="LL783" s="14" t="s">
        <v>42</v>
      </c>
      <c r="LM783" s="14" t="s">
        <v>42</v>
      </c>
      <c r="LN783" s="14" t="s">
        <v>42</v>
      </c>
      <c r="LO783" s="14" t="s">
        <v>42</v>
      </c>
      <c r="LP783" s="14" t="s">
        <v>42</v>
      </c>
      <c r="LQ783" s="14">
        <v>1</v>
      </c>
      <c r="LR783" s="14">
        <v>0</v>
      </c>
      <c r="LS783" s="14">
        <v>4</v>
      </c>
      <c r="LT783" s="14">
        <v>2</v>
      </c>
      <c r="LU783" s="14">
        <v>1</v>
      </c>
      <c r="LV783" s="14">
        <v>0</v>
      </c>
      <c r="LW783" s="14">
        <v>4</v>
      </c>
      <c r="LX783" s="14">
        <v>2</v>
      </c>
      <c r="LY783" s="14">
        <v>1</v>
      </c>
      <c r="LZ783" s="14">
        <v>0</v>
      </c>
      <c r="MA783" s="14">
        <v>4</v>
      </c>
      <c r="MB783" s="14">
        <v>2</v>
      </c>
      <c r="MC783" s="14">
        <v>1</v>
      </c>
      <c r="MD783" s="14">
        <v>0</v>
      </c>
      <c r="ME783" s="14">
        <v>3</v>
      </c>
      <c r="MF783" s="14">
        <v>2</v>
      </c>
      <c r="MG783" s="14" t="s">
        <v>42</v>
      </c>
      <c r="MH783" s="14" t="s">
        <v>42</v>
      </c>
      <c r="MI783" s="14" t="s">
        <v>42</v>
      </c>
      <c r="MJ783" s="14" t="s">
        <v>42</v>
      </c>
      <c r="MK783" s="14" t="s">
        <v>42</v>
      </c>
      <c r="ML783" s="14" t="s">
        <v>42</v>
      </c>
      <c r="MM783" s="14" t="s">
        <v>42</v>
      </c>
      <c r="MN783" s="14" t="s">
        <v>42</v>
      </c>
      <c r="MO783" s="14" t="s">
        <v>42</v>
      </c>
      <c r="MP783" s="14" t="s">
        <v>42</v>
      </c>
      <c r="MQ783" s="14" t="s">
        <v>42</v>
      </c>
      <c r="MR783" s="14" t="s">
        <v>42</v>
      </c>
      <c r="MS783" s="14">
        <v>0</v>
      </c>
      <c r="MT783" s="14">
        <v>0</v>
      </c>
      <c r="MU783" s="14">
        <v>2</v>
      </c>
      <c r="MV783" s="14">
        <v>4</v>
      </c>
      <c r="MW783" s="14">
        <v>3</v>
      </c>
      <c r="MX783" s="14">
        <v>0</v>
      </c>
      <c r="MY783" s="14">
        <v>1</v>
      </c>
      <c r="MZ783" s="14">
        <v>2</v>
      </c>
      <c r="NA783" s="14">
        <v>3</v>
      </c>
      <c r="NB783" s="14">
        <v>3</v>
      </c>
      <c r="NC783" s="14">
        <v>0</v>
      </c>
      <c r="ND783" s="14">
        <v>1</v>
      </c>
      <c r="NE783" s="14">
        <v>2</v>
      </c>
      <c r="NF783" s="14">
        <v>3</v>
      </c>
      <c r="NG783" s="14">
        <v>3</v>
      </c>
      <c r="NH783" s="14">
        <v>0</v>
      </c>
      <c r="NI783" s="14">
        <v>0</v>
      </c>
      <c r="NJ783" s="14">
        <v>4</v>
      </c>
      <c r="NK783" s="14">
        <v>1</v>
      </c>
      <c r="NL783" s="14">
        <v>3</v>
      </c>
      <c r="NM783" s="14">
        <v>0</v>
      </c>
      <c r="NN783" s="14">
        <v>0</v>
      </c>
      <c r="NO783" s="14">
        <v>3</v>
      </c>
      <c r="NP783" s="14">
        <v>3</v>
      </c>
      <c r="NQ783" s="14">
        <v>3</v>
      </c>
      <c r="NR783" s="14">
        <v>0</v>
      </c>
      <c r="NS783" s="14">
        <v>0</v>
      </c>
      <c r="NT783" s="14">
        <v>3</v>
      </c>
      <c r="NU783" s="14">
        <v>2</v>
      </c>
      <c r="NV783" s="14">
        <v>4</v>
      </c>
      <c r="NW783" s="14" t="s">
        <v>42</v>
      </c>
      <c r="NX783" s="14" t="s">
        <v>42</v>
      </c>
      <c r="NY783" s="14" t="s">
        <v>42</v>
      </c>
      <c r="NZ783" s="14" t="s">
        <v>42</v>
      </c>
      <c r="OA783" s="14" t="s">
        <v>42</v>
      </c>
      <c r="OB783" s="14">
        <v>2</v>
      </c>
      <c r="OC783" s="14">
        <v>4</v>
      </c>
      <c r="OD783" s="14">
        <v>9</v>
      </c>
      <c r="OE783" s="14">
        <v>4</v>
      </c>
      <c r="OF783" s="14">
        <v>2</v>
      </c>
      <c r="OG783" s="14">
        <v>3</v>
      </c>
      <c r="OH783" s="14">
        <v>12</v>
      </c>
      <c r="OI783" s="14">
        <v>2</v>
      </c>
      <c r="OJ783" s="14">
        <v>1</v>
      </c>
      <c r="OK783" s="14">
        <v>2</v>
      </c>
      <c r="OL783" s="14">
        <v>12</v>
      </c>
      <c r="OM783" s="14">
        <v>4</v>
      </c>
      <c r="ON783" s="14">
        <v>1</v>
      </c>
      <c r="OO783" s="14">
        <v>5</v>
      </c>
      <c r="OP783" s="14">
        <v>9</v>
      </c>
      <c r="OQ783" s="14">
        <v>4</v>
      </c>
      <c r="OR783" s="14">
        <v>1</v>
      </c>
      <c r="OS783" s="14">
        <v>2</v>
      </c>
      <c r="OT783" s="14">
        <v>11</v>
      </c>
      <c r="OU783" s="14">
        <v>5</v>
      </c>
      <c r="OV783" s="14">
        <v>1</v>
      </c>
      <c r="OW783" s="14">
        <v>2</v>
      </c>
      <c r="OX783" s="14">
        <v>13</v>
      </c>
      <c r="OY783" s="14">
        <v>3</v>
      </c>
      <c r="OZ783" s="14">
        <v>1</v>
      </c>
      <c r="PA783" s="14">
        <v>5</v>
      </c>
      <c r="PB783" s="14">
        <v>12</v>
      </c>
      <c r="PC783" s="14">
        <v>1</v>
      </c>
      <c r="PD783" s="14">
        <v>1</v>
      </c>
      <c r="PE783" s="14">
        <v>2</v>
      </c>
      <c r="PF783" s="14">
        <v>13</v>
      </c>
      <c r="PG783" s="14">
        <v>3</v>
      </c>
      <c r="PH783" s="14">
        <v>1</v>
      </c>
      <c r="PI783" s="14">
        <v>2</v>
      </c>
      <c r="PJ783" s="14">
        <v>14</v>
      </c>
      <c r="PK783" s="14">
        <v>2</v>
      </c>
      <c r="PL783" s="14">
        <v>1</v>
      </c>
      <c r="PM783" s="14">
        <v>4</v>
      </c>
      <c r="PN783" s="14">
        <v>12</v>
      </c>
      <c r="PO783" s="14">
        <v>2</v>
      </c>
      <c r="PP783" s="14">
        <v>1</v>
      </c>
      <c r="PQ783" s="14">
        <v>5</v>
      </c>
      <c r="PR783" s="14">
        <v>10</v>
      </c>
      <c r="PS783" s="14">
        <v>2</v>
      </c>
      <c r="PT783" s="14">
        <v>1</v>
      </c>
      <c r="PU783" s="14">
        <v>5</v>
      </c>
      <c r="PV783" s="14">
        <v>11</v>
      </c>
      <c r="PW783" s="14">
        <v>1</v>
      </c>
      <c r="PX783" s="14">
        <v>1</v>
      </c>
      <c r="PY783" s="14">
        <v>3</v>
      </c>
      <c r="PZ783" s="14">
        <v>12</v>
      </c>
      <c r="QA783" s="14">
        <v>2</v>
      </c>
      <c r="QB783" s="14">
        <v>1</v>
      </c>
      <c r="QC783" s="14">
        <v>5</v>
      </c>
      <c r="QD783" s="14">
        <v>10</v>
      </c>
      <c r="QE783" s="14">
        <v>2</v>
      </c>
      <c r="QF783" s="14">
        <v>1</v>
      </c>
      <c r="QG783" s="14">
        <v>1</v>
      </c>
      <c r="QH783" s="14">
        <v>8</v>
      </c>
      <c r="QI783" s="14">
        <v>7</v>
      </c>
      <c r="QJ783" s="14">
        <v>1</v>
      </c>
      <c r="QK783" s="14">
        <v>1</v>
      </c>
      <c r="QL783" s="14">
        <v>2</v>
      </c>
      <c r="QM783" s="14">
        <v>7</v>
      </c>
      <c r="QN783" s="14">
        <v>7</v>
      </c>
      <c r="QO783" s="14">
        <v>1</v>
      </c>
      <c r="QP783" s="14">
        <v>1</v>
      </c>
      <c r="QQ783" s="14">
        <v>1</v>
      </c>
      <c r="QR783" s="14">
        <v>8</v>
      </c>
      <c r="QS783" s="14">
        <v>8</v>
      </c>
      <c r="QT783" s="14">
        <v>0</v>
      </c>
      <c r="QU783" s="14">
        <v>1</v>
      </c>
      <c r="QV783" s="14">
        <v>3</v>
      </c>
      <c r="QW783" s="14">
        <v>8</v>
      </c>
      <c r="QX783" s="14">
        <v>5</v>
      </c>
      <c r="QY783" s="14">
        <v>1</v>
      </c>
      <c r="QZ783" s="14">
        <v>1</v>
      </c>
      <c r="RA783" s="14">
        <v>2</v>
      </c>
      <c r="RB783" s="14">
        <v>7</v>
      </c>
      <c r="RC783" s="14">
        <v>8</v>
      </c>
      <c r="RD783" s="14">
        <v>0</v>
      </c>
      <c r="RE783" s="14">
        <v>1</v>
      </c>
      <c r="RF783" s="14">
        <v>1</v>
      </c>
      <c r="RG783" s="14">
        <v>9</v>
      </c>
      <c r="RH783" s="14">
        <v>6</v>
      </c>
      <c r="RI783" s="14">
        <v>1</v>
      </c>
      <c r="RJ783" s="14">
        <v>1</v>
      </c>
      <c r="RK783" s="14">
        <v>2</v>
      </c>
      <c r="RL783" s="14">
        <v>7</v>
      </c>
      <c r="RM783" s="14">
        <v>7</v>
      </c>
      <c r="RN783" s="14">
        <v>1</v>
      </c>
      <c r="RO783" s="14">
        <v>1</v>
      </c>
      <c r="RP783" s="14">
        <v>1</v>
      </c>
      <c r="RQ783" s="14">
        <v>7</v>
      </c>
      <c r="RR783" s="14">
        <v>8</v>
      </c>
      <c r="RS783" s="14">
        <v>1</v>
      </c>
      <c r="RT783" s="14">
        <v>0</v>
      </c>
      <c r="RU783" s="14">
        <v>0</v>
      </c>
      <c r="RV783" s="14">
        <v>0</v>
      </c>
      <c r="RW783" s="14">
        <v>18</v>
      </c>
      <c r="RX783" s="14" t="s">
        <v>42</v>
      </c>
      <c r="RY783" s="14" t="s">
        <v>42</v>
      </c>
      <c r="RZ783" s="14" t="s">
        <v>42</v>
      </c>
      <c r="SA783" s="14" t="s">
        <v>42</v>
      </c>
      <c r="SB783" s="14" t="s">
        <v>42</v>
      </c>
      <c r="SC783" s="14" t="s">
        <v>42</v>
      </c>
      <c r="SD783" s="14" t="s">
        <v>42</v>
      </c>
      <c r="SE783" s="14" t="s">
        <v>42</v>
      </c>
      <c r="SF783" s="14" t="s">
        <v>42</v>
      </c>
      <c r="SG783" s="14" t="s">
        <v>42</v>
      </c>
      <c r="SH783" s="14" t="s">
        <v>42</v>
      </c>
      <c r="SI783" s="14" t="s">
        <v>42</v>
      </c>
      <c r="SJ783" s="14" t="s">
        <v>42</v>
      </c>
      <c r="SK783" s="14" t="s">
        <v>42</v>
      </c>
      <c r="SL783" s="14" t="s">
        <v>42</v>
      </c>
      <c r="SM783" s="14" t="s">
        <v>42</v>
      </c>
      <c r="SN783" s="14" t="s">
        <v>42</v>
      </c>
      <c r="SO783" s="14" t="s">
        <v>42</v>
      </c>
      <c r="SP783" s="14" t="s">
        <v>42</v>
      </c>
      <c r="SQ783" s="14" t="s">
        <v>42</v>
      </c>
      <c r="SR783" s="14" t="s">
        <v>42</v>
      </c>
      <c r="SS783" s="14" t="s">
        <v>42</v>
      </c>
      <c r="ST783" s="14" t="s">
        <v>42</v>
      </c>
      <c r="SU783" s="14" t="s">
        <v>42</v>
      </c>
      <c r="SV783" s="14" t="s">
        <v>42</v>
      </c>
      <c r="SW783" s="14" t="s">
        <v>42</v>
      </c>
      <c r="SX783" s="14" t="s">
        <v>42</v>
      </c>
      <c r="SY783" s="14" t="s">
        <v>42</v>
      </c>
      <c r="SZ783" s="14" t="s">
        <v>42</v>
      </c>
      <c r="TA783" s="14" t="s">
        <v>42</v>
      </c>
      <c r="TB783" s="14" t="s">
        <v>42</v>
      </c>
      <c r="TC783" s="14" t="s">
        <v>42</v>
      </c>
      <c r="TD783" s="14" t="s">
        <v>42</v>
      </c>
      <c r="TE783" s="14" t="s">
        <v>42</v>
      </c>
      <c r="TF783" s="14" t="s">
        <v>42</v>
      </c>
      <c r="TG783" s="14" t="s">
        <v>42</v>
      </c>
      <c r="TH783" s="14" t="s">
        <v>42</v>
      </c>
      <c r="TI783" s="14" t="s">
        <v>42</v>
      </c>
      <c r="TJ783" s="14" t="s">
        <v>42</v>
      </c>
      <c r="TK783" s="14" t="s">
        <v>42</v>
      </c>
      <c r="TL783" s="14" t="s">
        <v>42</v>
      </c>
      <c r="TM783" s="14" t="s">
        <v>42</v>
      </c>
      <c r="TN783" s="14" t="s">
        <v>42</v>
      </c>
      <c r="TO783" s="14" t="s">
        <v>42</v>
      </c>
      <c r="TP783" s="14" t="s">
        <v>42</v>
      </c>
      <c r="TQ783" s="14" t="s">
        <v>42</v>
      </c>
      <c r="TR783" s="14" t="s">
        <v>42</v>
      </c>
      <c r="TS783" s="14" t="s">
        <v>42</v>
      </c>
      <c r="TT783" s="14" t="s">
        <v>42</v>
      </c>
      <c r="TU783" s="14" t="s">
        <v>42</v>
      </c>
      <c r="TV783" s="14" t="s">
        <v>42</v>
      </c>
      <c r="TW783" s="14" t="s">
        <v>42</v>
      </c>
      <c r="TX783" s="14" t="s">
        <v>42</v>
      </c>
      <c r="TY783" s="14" t="s">
        <v>42</v>
      </c>
      <c r="TZ783" s="14" t="s">
        <v>42</v>
      </c>
      <c r="UA783" s="14" t="s">
        <v>42</v>
      </c>
      <c r="UB783" s="14" t="s">
        <v>42</v>
      </c>
      <c r="UC783" s="14" t="s">
        <v>42</v>
      </c>
      <c r="UD783" s="14" t="s">
        <v>42</v>
      </c>
      <c r="UE783" s="14" t="s">
        <v>42</v>
      </c>
      <c r="UF783" s="14" t="s">
        <v>42</v>
      </c>
      <c r="UG783" s="14" t="s">
        <v>42</v>
      </c>
      <c r="UH783" s="14" t="s">
        <v>42</v>
      </c>
      <c r="UI783" s="14" t="s">
        <v>42</v>
      </c>
      <c r="UJ783" s="14" t="s">
        <v>42</v>
      </c>
      <c r="UK783" s="14" t="s">
        <v>42</v>
      </c>
      <c r="UL783" s="14" t="s">
        <v>42</v>
      </c>
      <c r="UM783" s="14" t="s">
        <v>42</v>
      </c>
      <c r="UN783" s="14" t="s">
        <v>42</v>
      </c>
      <c r="UO783" s="14" t="s">
        <v>42</v>
      </c>
      <c r="UP783" s="14">
        <v>1</v>
      </c>
      <c r="UQ783" s="14">
        <v>0</v>
      </c>
      <c r="UR783" s="14">
        <v>7</v>
      </c>
      <c r="US783" s="14">
        <v>8</v>
      </c>
      <c r="UT783" s="14">
        <v>0</v>
      </c>
      <c r="UU783" s="14">
        <v>1</v>
      </c>
      <c r="UV783" s="14">
        <v>0</v>
      </c>
      <c r="UW783" s="14">
        <v>4</v>
      </c>
      <c r="UX783" s="14">
        <v>10</v>
      </c>
      <c r="UY783" s="14">
        <v>0</v>
      </c>
      <c r="UZ783" s="14">
        <v>1</v>
      </c>
      <c r="VA783" s="14">
        <v>0</v>
      </c>
      <c r="VB783" s="14">
        <v>4</v>
      </c>
      <c r="VC783" s="14">
        <v>9</v>
      </c>
      <c r="VD783" s="14">
        <v>1</v>
      </c>
      <c r="VE783" s="14">
        <v>1</v>
      </c>
      <c r="VF783" s="14">
        <v>0</v>
      </c>
      <c r="VG783" s="14">
        <v>4</v>
      </c>
      <c r="VH783" s="14">
        <v>9</v>
      </c>
      <c r="VI783" s="14">
        <v>1</v>
      </c>
      <c r="VJ783" s="14">
        <v>1</v>
      </c>
      <c r="VK783" s="14">
        <v>0</v>
      </c>
      <c r="VL783" s="14">
        <v>3</v>
      </c>
      <c r="VM783" s="14">
        <v>9</v>
      </c>
      <c r="VN783" s="14">
        <v>2</v>
      </c>
      <c r="VO783" s="14">
        <v>1</v>
      </c>
      <c r="VP783" s="14">
        <v>0</v>
      </c>
      <c r="VQ783" s="14">
        <v>3</v>
      </c>
      <c r="VR783" s="14">
        <v>10</v>
      </c>
      <c r="VS783" s="14">
        <v>1</v>
      </c>
      <c r="VT783" s="24"/>
    </row>
    <row r="784" spans="1:592" s="28" customFormat="1" ht="15" customHeight="1" x14ac:dyDescent="0.25">
      <c r="A784" s="14" t="s">
        <v>1644</v>
      </c>
      <c r="B784" s="13" t="s">
        <v>1645</v>
      </c>
      <c r="C784" s="38">
        <v>85</v>
      </c>
      <c r="D784" s="14">
        <v>0</v>
      </c>
      <c r="E784" s="14">
        <v>6</v>
      </c>
      <c r="F784" s="14">
        <v>19</v>
      </c>
      <c r="G784" s="14">
        <v>3</v>
      </c>
      <c r="H784" s="14">
        <v>0</v>
      </c>
      <c r="I784" s="14">
        <v>3</v>
      </c>
      <c r="J784" s="14">
        <v>16</v>
      </c>
      <c r="K784" s="14">
        <v>10</v>
      </c>
      <c r="L784" s="14">
        <v>0</v>
      </c>
      <c r="M784" s="14">
        <v>5</v>
      </c>
      <c r="N784" s="14">
        <v>18</v>
      </c>
      <c r="O784" s="14">
        <v>6</v>
      </c>
      <c r="P784" s="14">
        <v>0</v>
      </c>
      <c r="Q784" s="14">
        <v>9</v>
      </c>
      <c r="R784" s="14">
        <v>12</v>
      </c>
      <c r="S784" s="14">
        <v>8</v>
      </c>
      <c r="T784" s="14">
        <v>0</v>
      </c>
      <c r="U784" s="14">
        <v>0</v>
      </c>
      <c r="V784" s="14">
        <v>13</v>
      </c>
      <c r="W784" s="14">
        <v>16</v>
      </c>
      <c r="X784" s="14">
        <v>0</v>
      </c>
      <c r="Y784" s="14">
        <v>4</v>
      </c>
      <c r="Z784" s="14">
        <v>15</v>
      </c>
      <c r="AA784" s="14">
        <v>10</v>
      </c>
      <c r="AB784" s="14">
        <v>0</v>
      </c>
      <c r="AC784" s="14">
        <v>0</v>
      </c>
      <c r="AD784" s="14">
        <v>0</v>
      </c>
      <c r="AE784" s="14">
        <v>9</v>
      </c>
      <c r="AF784" s="14">
        <v>19</v>
      </c>
      <c r="AG784" s="14">
        <v>1</v>
      </c>
      <c r="AH784" s="14">
        <v>0</v>
      </c>
      <c r="AI784" s="14">
        <v>0</v>
      </c>
      <c r="AJ784" s="14">
        <v>8</v>
      </c>
      <c r="AK784" s="14">
        <v>20</v>
      </c>
      <c r="AL784" s="14">
        <v>1</v>
      </c>
      <c r="AM784" s="14">
        <v>0</v>
      </c>
      <c r="AN784" s="14">
        <v>2</v>
      </c>
      <c r="AO784" s="14">
        <v>13</v>
      </c>
      <c r="AP784" s="14">
        <v>13</v>
      </c>
      <c r="AQ784" s="14">
        <v>1</v>
      </c>
      <c r="AR784" s="14">
        <v>0</v>
      </c>
      <c r="AS784" s="14">
        <v>3</v>
      </c>
      <c r="AT784" s="14">
        <v>11</v>
      </c>
      <c r="AU784" s="14">
        <v>15</v>
      </c>
      <c r="AV784" s="14">
        <v>0</v>
      </c>
      <c r="AW784" s="14">
        <v>0</v>
      </c>
      <c r="AX784" s="14">
        <v>3</v>
      </c>
      <c r="AY784" s="14">
        <v>13</v>
      </c>
      <c r="AZ784" s="14">
        <v>13</v>
      </c>
      <c r="BA784" s="14">
        <v>0</v>
      </c>
      <c r="BB784" s="14">
        <v>0</v>
      </c>
      <c r="BC784" s="14">
        <v>0</v>
      </c>
      <c r="BD784" s="14">
        <v>13</v>
      </c>
      <c r="BE784" s="14">
        <v>16</v>
      </c>
      <c r="BF784" s="14">
        <v>0</v>
      </c>
      <c r="BG784" s="14">
        <v>0</v>
      </c>
      <c r="BH784" s="14">
        <v>2</v>
      </c>
      <c r="BI784" s="14">
        <v>11</v>
      </c>
      <c r="BJ784" s="14">
        <v>15</v>
      </c>
      <c r="BK784" s="14">
        <v>1</v>
      </c>
      <c r="BL784" s="14" t="s">
        <v>42</v>
      </c>
      <c r="BM784" s="14" t="s">
        <v>42</v>
      </c>
      <c r="BN784" s="14" t="s">
        <v>42</v>
      </c>
      <c r="BO784" s="14" t="s">
        <v>42</v>
      </c>
      <c r="BP784" s="14" t="s">
        <v>42</v>
      </c>
      <c r="BQ784" s="14" t="s">
        <v>42</v>
      </c>
      <c r="BR784" s="14" t="s">
        <v>42</v>
      </c>
      <c r="BS784" s="14" t="s">
        <v>42</v>
      </c>
      <c r="BT784" s="14" t="s">
        <v>42</v>
      </c>
      <c r="BU784" s="14" t="s">
        <v>42</v>
      </c>
      <c r="BV784" s="14" t="s">
        <v>42</v>
      </c>
      <c r="BW784" s="14" t="s">
        <v>42</v>
      </c>
      <c r="BX784" s="14" t="s">
        <v>42</v>
      </c>
      <c r="BY784" s="14" t="s">
        <v>42</v>
      </c>
      <c r="BZ784" s="14" t="s">
        <v>42</v>
      </c>
      <c r="CA784" s="14" t="s">
        <v>42</v>
      </c>
      <c r="CB784" s="14" t="s">
        <v>42</v>
      </c>
      <c r="CC784" s="14" t="s">
        <v>42</v>
      </c>
      <c r="CD784" s="14" t="s">
        <v>42</v>
      </c>
      <c r="CE784" s="14" t="s">
        <v>42</v>
      </c>
      <c r="CF784" s="14">
        <v>0</v>
      </c>
      <c r="CG784" s="14">
        <v>3</v>
      </c>
      <c r="CH784" s="14">
        <v>14</v>
      </c>
      <c r="CI784" s="14">
        <v>12</v>
      </c>
      <c r="CJ784" s="14">
        <v>0</v>
      </c>
      <c r="CK784" s="14">
        <v>2</v>
      </c>
      <c r="CL784" s="14">
        <v>14</v>
      </c>
      <c r="CM784" s="14">
        <v>13</v>
      </c>
      <c r="CN784" s="14">
        <v>0</v>
      </c>
      <c r="CO784" s="14">
        <v>4</v>
      </c>
      <c r="CP784" s="14">
        <v>14</v>
      </c>
      <c r="CQ784" s="14">
        <v>11</v>
      </c>
      <c r="CR784" s="14">
        <v>0</v>
      </c>
      <c r="CS784" s="14">
        <v>5</v>
      </c>
      <c r="CT784" s="14">
        <v>15</v>
      </c>
      <c r="CU784" s="14">
        <v>9</v>
      </c>
      <c r="CV784" s="14">
        <v>1</v>
      </c>
      <c r="CW784" s="14">
        <v>1</v>
      </c>
      <c r="CX784" s="14">
        <v>15</v>
      </c>
      <c r="CY784" s="14">
        <v>12</v>
      </c>
      <c r="CZ784" s="14">
        <v>1</v>
      </c>
      <c r="DA784" s="14">
        <v>2</v>
      </c>
      <c r="DB784" s="14">
        <v>12</v>
      </c>
      <c r="DC784" s="14">
        <v>14</v>
      </c>
      <c r="DD784" s="14">
        <v>1</v>
      </c>
      <c r="DE784" s="14">
        <v>2</v>
      </c>
      <c r="DF784" s="14">
        <v>10</v>
      </c>
      <c r="DG784" s="14">
        <v>16</v>
      </c>
      <c r="DH784" s="14">
        <v>1</v>
      </c>
      <c r="DI784" s="14">
        <v>1</v>
      </c>
      <c r="DJ784" s="14">
        <v>12</v>
      </c>
      <c r="DK784" s="14">
        <v>15</v>
      </c>
      <c r="DL784" s="14">
        <v>1</v>
      </c>
      <c r="DM784" s="14">
        <v>5</v>
      </c>
      <c r="DN784" s="14">
        <v>9</v>
      </c>
      <c r="DO784" s="14">
        <v>14</v>
      </c>
      <c r="DP784" s="14">
        <v>1</v>
      </c>
      <c r="DQ784" s="14">
        <v>7</v>
      </c>
      <c r="DR784" s="14">
        <v>9</v>
      </c>
      <c r="DS784" s="14">
        <v>12</v>
      </c>
      <c r="DT784" s="14">
        <v>0</v>
      </c>
      <c r="DU784" s="14">
        <v>2</v>
      </c>
      <c r="DV784" s="14">
        <v>13</v>
      </c>
      <c r="DW784" s="14">
        <v>14</v>
      </c>
      <c r="DX784" s="14">
        <v>1</v>
      </c>
      <c r="DY784" s="14">
        <v>5</v>
      </c>
      <c r="DZ784" s="14">
        <v>10</v>
      </c>
      <c r="EA784" s="14">
        <v>13</v>
      </c>
      <c r="EB784" s="14">
        <v>0</v>
      </c>
      <c r="EC784" s="14">
        <v>7</v>
      </c>
      <c r="ED784" s="14">
        <v>10</v>
      </c>
      <c r="EE784" s="14">
        <v>12</v>
      </c>
      <c r="EF784" s="14">
        <v>0</v>
      </c>
      <c r="EG784" s="14">
        <v>7</v>
      </c>
      <c r="EH784" s="14">
        <v>8</v>
      </c>
      <c r="EI784" s="14">
        <v>14</v>
      </c>
      <c r="EJ784" s="14">
        <v>0</v>
      </c>
      <c r="EK784" s="14">
        <v>4</v>
      </c>
      <c r="EL784" s="14">
        <v>11</v>
      </c>
      <c r="EM784" s="14">
        <v>14</v>
      </c>
      <c r="EN784" s="14">
        <v>0</v>
      </c>
      <c r="EO784" s="14">
        <v>3</v>
      </c>
      <c r="EP784" s="14">
        <v>12</v>
      </c>
      <c r="EQ784" s="14">
        <v>14</v>
      </c>
      <c r="ER784" s="14">
        <v>0</v>
      </c>
      <c r="ES784" s="14">
        <v>2</v>
      </c>
      <c r="ET784" s="14">
        <v>13</v>
      </c>
      <c r="EU784" s="14">
        <v>14</v>
      </c>
      <c r="EV784" s="14">
        <v>0</v>
      </c>
      <c r="EW784" s="14">
        <v>1</v>
      </c>
      <c r="EX784" s="14">
        <v>14</v>
      </c>
      <c r="EY784" s="14">
        <v>14</v>
      </c>
      <c r="EZ784" s="14">
        <v>1</v>
      </c>
      <c r="FA784" s="14">
        <v>3</v>
      </c>
      <c r="FB784" s="14">
        <v>9</v>
      </c>
      <c r="FC784" s="14">
        <v>16</v>
      </c>
      <c r="FD784" s="14">
        <v>0</v>
      </c>
      <c r="FE784" s="14">
        <v>0</v>
      </c>
      <c r="FF784" s="14">
        <v>4</v>
      </c>
      <c r="FG784" s="14">
        <v>25</v>
      </c>
      <c r="FH784" s="14">
        <v>0</v>
      </c>
      <c r="FI784" s="14">
        <v>1</v>
      </c>
      <c r="FJ784" s="14">
        <v>6</v>
      </c>
      <c r="FK784" s="14">
        <v>22</v>
      </c>
      <c r="FL784" s="14">
        <v>1</v>
      </c>
      <c r="FM784" s="14">
        <v>4</v>
      </c>
      <c r="FN784" s="14">
        <v>15</v>
      </c>
      <c r="FO784" s="14">
        <v>9</v>
      </c>
      <c r="FP784" s="14">
        <v>2</v>
      </c>
      <c r="FQ784" s="14">
        <v>6</v>
      </c>
      <c r="FR784" s="14">
        <v>14</v>
      </c>
      <c r="FS784" s="14">
        <v>7</v>
      </c>
      <c r="FT784" s="14">
        <v>1</v>
      </c>
      <c r="FU784" s="14">
        <v>1</v>
      </c>
      <c r="FV784" s="14">
        <v>16</v>
      </c>
      <c r="FW784" s="14">
        <v>11</v>
      </c>
      <c r="FX784" s="14">
        <v>0</v>
      </c>
      <c r="FY784" s="14">
        <v>1</v>
      </c>
      <c r="FZ784" s="14">
        <v>15</v>
      </c>
      <c r="GA784" s="14">
        <v>13</v>
      </c>
      <c r="GB784" s="14">
        <v>1</v>
      </c>
      <c r="GC784" s="14">
        <v>14</v>
      </c>
      <c r="GD784" s="14">
        <v>14</v>
      </c>
      <c r="GE784" s="14">
        <v>0</v>
      </c>
      <c r="GF784" s="14">
        <v>0</v>
      </c>
      <c r="GG784" s="14">
        <v>3</v>
      </c>
      <c r="GH784" s="14">
        <v>16</v>
      </c>
      <c r="GI784" s="14">
        <v>10</v>
      </c>
      <c r="GJ784" s="14">
        <v>0</v>
      </c>
      <c r="GK784" s="14">
        <v>3</v>
      </c>
      <c r="GL784" s="14">
        <v>16</v>
      </c>
      <c r="GM784" s="14">
        <v>10</v>
      </c>
      <c r="GN784" s="14">
        <v>0</v>
      </c>
      <c r="GO784" s="14">
        <v>1</v>
      </c>
      <c r="GP784" s="14">
        <v>20</v>
      </c>
      <c r="GQ784" s="14">
        <v>8</v>
      </c>
      <c r="GR784" s="14">
        <v>0</v>
      </c>
      <c r="GS784" s="14">
        <v>1</v>
      </c>
      <c r="GT784" s="14">
        <v>13</v>
      </c>
      <c r="GU784" s="14">
        <v>15</v>
      </c>
      <c r="GV784" s="14">
        <v>1</v>
      </c>
      <c r="GW784" s="14">
        <v>7</v>
      </c>
      <c r="GX784" s="14">
        <v>14</v>
      </c>
      <c r="GY784" s="14">
        <v>7</v>
      </c>
      <c r="GZ784" s="14">
        <v>1</v>
      </c>
      <c r="HA784" s="14">
        <v>7</v>
      </c>
      <c r="HB784" s="14">
        <v>16</v>
      </c>
      <c r="HC784" s="14">
        <v>5</v>
      </c>
      <c r="HD784" s="14">
        <v>1</v>
      </c>
      <c r="HE784" s="14">
        <v>6</v>
      </c>
      <c r="HF784" s="14">
        <v>16</v>
      </c>
      <c r="HG784" s="14">
        <v>6</v>
      </c>
      <c r="HH784" s="14">
        <v>0</v>
      </c>
      <c r="HI784" s="14">
        <v>2</v>
      </c>
      <c r="HJ784" s="14">
        <v>17</v>
      </c>
      <c r="HK784" s="14">
        <v>10</v>
      </c>
      <c r="HL784" s="14">
        <v>1</v>
      </c>
      <c r="HM784" s="14">
        <v>1</v>
      </c>
      <c r="HN784" s="14">
        <v>17</v>
      </c>
      <c r="HO784" s="14">
        <v>10</v>
      </c>
      <c r="HP784" s="14">
        <v>0</v>
      </c>
      <c r="HQ784" s="14">
        <v>2</v>
      </c>
      <c r="HR784" s="14">
        <v>14</v>
      </c>
      <c r="HS784" s="14">
        <v>13</v>
      </c>
      <c r="HT784" s="14">
        <v>0</v>
      </c>
      <c r="HU784" s="14">
        <v>3</v>
      </c>
      <c r="HV784" s="14">
        <v>13</v>
      </c>
      <c r="HW784" s="14">
        <v>13</v>
      </c>
      <c r="HX784" s="14">
        <v>0</v>
      </c>
      <c r="HY784" s="14">
        <v>2</v>
      </c>
      <c r="HZ784" s="14">
        <v>14</v>
      </c>
      <c r="IA784" s="14">
        <v>13</v>
      </c>
      <c r="IB784" s="14">
        <v>0</v>
      </c>
      <c r="IC784" s="14">
        <v>6</v>
      </c>
      <c r="ID784" s="14">
        <v>14</v>
      </c>
      <c r="IE784" s="14">
        <v>8</v>
      </c>
      <c r="IF784" s="14">
        <v>0</v>
      </c>
      <c r="IG784" s="14">
        <v>4</v>
      </c>
      <c r="IH784" s="14">
        <v>18</v>
      </c>
      <c r="II784" s="14">
        <v>7</v>
      </c>
      <c r="IJ784" s="14">
        <v>0</v>
      </c>
      <c r="IK784" s="14">
        <v>3</v>
      </c>
      <c r="IL784" s="14">
        <v>17</v>
      </c>
      <c r="IM784" s="14">
        <v>9</v>
      </c>
      <c r="IN784" s="14">
        <v>4</v>
      </c>
      <c r="IO784" s="14">
        <v>8</v>
      </c>
      <c r="IP784" s="14">
        <v>11</v>
      </c>
      <c r="IQ784" s="14">
        <v>6</v>
      </c>
      <c r="IR784" s="14">
        <v>1</v>
      </c>
      <c r="IS784" s="14">
        <v>3</v>
      </c>
      <c r="IT784" s="14">
        <v>15</v>
      </c>
      <c r="IU784" s="14">
        <v>10</v>
      </c>
      <c r="IV784" s="14">
        <v>1</v>
      </c>
      <c r="IW784" s="14">
        <v>6</v>
      </c>
      <c r="IX784" s="14">
        <v>11</v>
      </c>
      <c r="IY784" s="14">
        <v>11</v>
      </c>
      <c r="IZ784" s="14">
        <v>1</v>
      </c>
      <c r="JA784" s="14">
        <v>0</v>
      </c>
      <c r="JB784" s="14">
        <v>15</v>
      </c>
      <c r="JC784" s="14">
        <v>13</v>
      </c>
      <c r="JD784" s="14">
        <v>1</v>
      </c>
      <c r="JE784" s="14">
        <v>3</v>
      </c>
      <c r="JF784" s="14">
        <v>13</v>
      </c>
      <c r="JG784" s="14">
        <v>12</v>
      </c>
      <c r="JH784" s="14">
        <v>1</v>
      </c>
      <c r="JI784" s="14">
        <v>6</v>
      </c>
      <c r="JJ784" s="14">
        <v>12</v>
      </c>
      <c r="JK784" s="14">
        <v>10</v>
      </c>
      <c r="JL784" s="14">
        <v>0</v>
      </c>
      <c r="JM784" s="14">
        <v>5</v>
      </c>
      <c r="JN784" s="14">
        <v>14</v>
      </c>
      <c r="JO784" s="14">
        <v>10</v>
      </c>
      <c r="JP784" s="14">
        <v>3</v>
      </c>
      <c r="JQ784" s="14">
        <v>5</v>
      </c>
      <c r="JR784" s="14">
        <v>12</v>
      </c>
      <c r="JS784" s="14">
        <v>9</v>
      </c>
      <c r="JT784" s="14">
        <v>3</v>
      </c>
      <c r="JU784" s="14">
        <v>12</v>
      </c>
      <c r="JV784" s="14">
        <v>7</v>
      </c>
      <c r="JW784" s="14">
        <v>7</v>
      </c>
      <c r="JX784" s="14">
        <v>3</v>
      </c>
      <c r="JY784" s="14">
        <v>6</v>
      </c>
      <c r="JZ784" s="14">
        <v>14</v>
      </c>
      <c r="KA784" s="14">
        <v>6</v>
      </c>
      <c r="KB784" s="14">
        <v>8</v>
      </c>
      <c r="KC784" s="14">
        <v>10</v>
      </c>
      <c r="KD784" s="14">
        <v>9</v>
      </c>
      <c r="KE784" s="14">
        <v>2</v>
      </c>
      <c r="KF784" s="14">
        <v>1</v>
      </c>
      <c r="KG784" s="14">
        <v>2</v>
      </c>
      <c r="KH784" s="14">
        <v>10</v>
      </c>
      <c r="KI784" s="14">
        <v>16</v>
      </c>
      <c r="KJ784" s="14">
        <v>0</v>
      </c>
      <c r="KK784" s="14">
        <v>2</v>
      </c>
      <c r="KL784" s="14">
        <v>7</v>
      </c>
      <c r="KM784" s="14">
        <v>20</v>
      </c>
      <c r="KN784" s="14">
        <v>1</v>
      </c>
      <c r="KO784" s="14">
        <v>2</v>
      </c>
      <c r="KP784" s="14">
        <v>12</v>
      </c>
      <c r="KQ784" s="14">
        <v>14</v>
      </c>
      <c r="KR784" s="14" t="s">
        <v>42</v>
      </c>
      <c r="KS784" s="14" t="s">
        <v>42</v>
      </c>
      <c r="KT784" s="14" t="s">
        <v>42</v>
      </c>
      <c r="KU784" s="14" t="s">
        <v>42</v>
      </c>
      <c r="KV784" s="14" t="s">
        <v>42</v>
      </c>
      <c r="KW784" s="14" t="s">
        <v>42</v>
      </c>
      <c r="KX784" s="14" t="s">
        <v>42</v>
      </c>
      <c r="KY784" s="14" t="s">
        <v>42</v>
      </c>
      <c r="KZ784" s="14" t="s">
        <v>42</v>
      </c>
      <c r="LA784" s="14" t="s">
        <v>42</v>
      </c>
      <c r="LB784" s="14">
        <v>0</v>
      </c>
      <c r="LC784" s="14">
        <v>3</v>
      </c>
      <c r="LD784" s="14">
        <v>3</v>
      </c>
      <c r="LE784" s="14">
        <v>8</v>
      </c>
      <c r="LF784" s="14">
        <v>5</v>
      </c>
      <c r="LG784" s="14">
        <v>0</v>
      </c>
      <c r="LH784" s="14">
        <v>13</v>
      </c>
      <c r="LI784" s="14" t="s">
        <v>42</v>
      </c>
      <c r="LJ784" s="14" t="s">
        <v>42</v>
      </c>
      <c r="LK784" s="14" t="s">
        <v>42</v>
      </c>
      <c r="LL784" s="14" t="s">
        <v>42</v>
      </c>
      <c r="LM784" s="14" t="s">
        <v>42</v>
      </c>
      <c r="LN784" s="14" t="s">
        <v>42</v>
      </c>
      <c r="LO784" s="14" t="s">
        <v>42</v>
      </c>
      <c r="LP784" s="14" t="s">
        <v>42</v>
      </c>
      <c r="LQ784" s="14">
        <v>1</v>
      </c>
      <c r="LR784" s="14">
        <v>1</v>
      </c>
      <c r="LS784" s="14">
        <v>7</v>
      </c>
      <c r="LT784" s="14">
        <v>4</v>
      </c>
      <c r="LU784" s="14">
        <v>1</v>
      </c>
      <c r="LV784" s="14">
        <v>0</v>
      </c>
      <c r="LW784" s="14">
        <v>6</v>
      </c>
      <c r="LX784" s="14">
        <v>6</v>
      </c>
      <c r="LY784" s="14">
        <v>1</v>
      </c>
      <c r="LZ784" s="14">
        <v>0</v>
      </c>
      <c r="MA784" s="14">
        <v>6</v>
      </c>
      <c r="MB784" s="14">
        <v>6</v>
      </c>
      <c r="MC784" s="14">
        <v>1</v>
      </c>
      <c r="MD784" s="14">
        <v>0</v>
      </c>
      <c r="ME784" s="14">
        <v>6</v>
      </c>
      <c r="MF784" s="14">
        <v>6</v>
      </c>
      <c r="MG784" s="14">
        <v>0</v>
      </c>
      <c r="MH784" s="14">
        <v>0</v>
      </c>
      <c r="MI784" s="14">
        <v>4</v>
      </c>
      <c r="MJ784" s="14">
        <v>4</v>
      </c>
      <c r="MK784" s="14">
        <v>0</v>
      </c>
      <c r="ML784" s="14">
        <v>1</v>
      </c>
      <c r="MM784" s="14">
        <v>3</v>
      </c>
      <c r="MN784" s="14">
        <v>4</v>
      </c>
      <c r="MO784" s="14">
        <v>0</v>
      </c>
      <c r="MP784" s="14">
        <v>2</v>
      </c>
      <c r="MQ784" s="14">
        <v>3</v>
      </c>
      <c r="MR784" s="14">
        <v>3</v>
      </c>
      <c r="MS784" s="14">
        <v>1</v>
      </c>
      <c r="MT784" s="14">
        <v>0</v>
      </c>
      <c r="MU784" s="14">
        <v>4</v>
      </c>
      <c r="MV784" s="14">
        <v>3</v>
      </c>
      <c r="MW784" s="14">
        <v>5</v>
      </c>
      <c r="MX784" s="14">
        <v>1</v>
      </c>
      <c r="MY784" s="14">
        <v>0</v>
      </c>
      <c r="MZ784" s="14">
        <v>5</v>
      </c>
      <c r="NA784" s="14">
        <v>2</v>
      </c>
      <c r="NB784" s="14">
        <v>5</v>
      </c>
      <c r="NC784" s="14">
        <v>1</v>
      </c>
      <c r="ND784" s="14">
        <v>0</v>
      </c>
      <c r="NE784" s="14">
        <v>3</v>
      </c>
      <c r="NF784" s="14">
        <v>3</v>
      </c>
      <c r="NG784" s="14">
        <v>5</v>
      </c>
      <c r="NH784" s="14">
        <v>1</v>
      </c>
      <c r="NI784" s="14">
        <v>0</v>
      </c>
      <c r="NJ784" s="14">
        <v>5</v>
      </c>
      <c r="NK784" s="14">
        <v>3</v>
      </c>
      <c r="NL784" s="14">
        <v>4</v>
      </c>
      <c r="NM784" s="14">
        <v>1</v>
      </c>
      <c r="NN784" s="14">
        <v>0</v>
      </c>
      <c r="NO784" s="14">
        <v>3</v>
      </c>
      <c r="NP784" s="14">
        <v>4</v>
      </c>
      <c r="NQ784" s="14">
        <v>4</v>
      </c>
      <c r="NR784" s="14">
        <v>1</v>
      </c>
      <c r="NS784" s="14">
        <v>0</v>
      </c>
      <c r="NT784" s="14">
        <v>2</v>
      </c>
      <c r="NU784" s="14">
        <v>4</v>
      </c>
      <c r="NV784" s="14">
        <v>5</v>
      </c>
      <c r="NW784" s="14">
        <v>1</v>
      </c>
      <c r="NX784" s="14">
        <v>0</v>
      </c>
      <c r="NY784" s="14">
        <v>3</v>
      </c>
      <c r="NZ784" s="14">
        <v>2</v>
      </c>
      <c r="OA784" s="14">
        <v>6</v>
      </c>
      <c r="OB784" s="14">
        <v>1</v>
      </c>
      <c r="OC784" s="14">
        <v>12</v>
      </c>
      <c r="OD784" s="14">
        <v>12</v>
      </c>
      <c r="OE784" s="14">
        <v>3</v>
      </c>
      <c r="OF784" s="14">
        <v>1</v>
      </c>
      <c r="OG784" s="14">
        <v>12</v>
      </c>
      <c r="OH784" s="14">
        <v>10</v>
      </c>
      <c r="OI784" s="14">
        <v>5</v>
      </c>
      <c r="OJ784" s="14">
        <v>1</v>
      </c>
      <c r="OK784" s="14">
        <v>8</v>
      </c>
      <c r="OL784" s="14">
        <v>16</v>
      </c>
      <c r="OM784" s="14">
        <v>3</v>
      </c>
      <c r="ON784" s="14">
        <v>1</v>
      </c>
      <c r="OO784" s="14">
        <v>13</v>
      </c>
      <c r="OP784" s="14">
        <v>11</v>
      </c>
      <c r="OQ784" s="14">
        <v>3</v>
      </c>
      <c r="OR784" s="14">
        <v>2</v>
      </c>
      <c r="OS784" s="14">
        <v>5</v>
      </c>
      <c r="OT784" s="14">
        <v>16</v>
      </c>
      <c r="OU784" s="14">
        <v>5</v>
      </c>
      <c r="OV784" s="14">
        <v>0</v>
      </c>
      <c r="OW784" s="14">
        <v>7</v>
      </c>
      <c r="OX784" s="14">
        <v>16</v>
      </c>
      <c r="OY784" s="14">
        <v>4</v>
      </c>
      <c r="OZ784" s="14">
        <v>0</v>
      </c>
      <c r="PA784" s="14">
        <v>10</v>
      </c>
      <c r="PB784" s="14">
        <v>14</v>
      </c>
      <c r="PC784" s="14">
        <v>3</v>
      </c>
      <c r="PD784" s="14">
        <v>0</v>
      </c>
      <c r="PE784" s="14">
        <v>9</v>
      </c>
      <c r="PF784" s="14">
        <v>13</v>
      </c>
      <c r="PG784" s="14">
        <v>5</v>
      </c>
      <c r="PH784" s="14">
        <v>0</v>
      </c>
      <c r="PI784" s="14">
        <v>5</v>
      </c>
      <c r="PJ784" s="14">
        <v>20</v>
      </c>
      <c r="PK784" s="14">
        <v>2</v>
      </c>
      <c r="PL784" s="14">
        <v>1</v>
      </c>
      <c r="PM784" s="14">
        <v>6</v>
      </c>
      <c r="PN784" s="14">
        <v>17</v>
      </c>
      <c r="PO784" s="14">
        <v>3</v>
      </c>
      <c r="PP784" s="14">
        <v>0</v>
      </c>
      <c r="PQ784" s="14">
        <v>10</v>
      </c>
      <c r="PR784" s="14">
        <v>15</v>
      </c>
      <c r="PS784" s="14">
        <v>2</v>
      </c>
      <c r="PT784" s="14">
        <v>1</v>
      </c>
      <c r="PU784" s="14">
        <v>10</v>
      </c>
      <c r="PV784" s="14">
        <v>13</v>
      </c>
      <c r="PW784" s="14">
        <v>3</v>
      </c>
      <c r="PX784" s="14">
        <v>0</v>
      </c>
      <c r="PY784" s="14">
        <v>6</v>
      </c>
      <c r="PZ784" s="14">
        <v>18</v>
      </c>
      <c r="QA784" s="14">
        <v>3</v>
      </c>
      <c r="QB784" s="14">
        <v>1</v>
      </c>
      <c r="QC784" s="14">
        <v>10</v>
      </c>
      <c r="QD784" s="14">
        <v>15</v>
      </c>
      <c r="QE784" s="14">
        <v>1</v>
      </c>
      <c r="QF784" s="14">
        <v>0</v>
      </c>
      <c r="QG784" s="14">
        <v>2</v>
      </c>
      <c r="QH784" s="14">
        <v>13</v>
      </c>
      <c r="QI784" s="14">
        <v>12</v>
      </c>
      <c r="QJ784" s="14">
        <v>0</v>
      </c>
      <c r="QK784" s="14">
        <v>0</v>
      </c>
      <c r="QL784" s="14">
        <v>2</v>
      </c>
      <c r="QM784" s="14">
        <v>9</v>
      </c>
      <c r="QN784" s="14">
        <v>16</v>
      </c>
      <c r="QO784" s="14">
        <v>0</v>
      </c>
      <c r="QP784" s="14">
        <v>0</v>
      </c>
      <c r="QQ784" s="14">
        <v>2</v>
      </c>
      <c r="QR784" s="14">
        <v>12</v>
      </c>
      <c r="QS784" s="14">
        <v>13</v>
      </c>
      <c r="QT784" s="14">
        <v>0</v>
      </c>
      <c r="QU784" s="14">
        <v>0</v>
      </c>
      <c r="QV784" s="14">
        <v>2</v>
      </c>
      <c r="QW784" s="14">
        <v>14</v>
      </c>
      <c r="QX784" s="14">
        <v>10</v>
      </c>
      <c r="QY784" s="14">
        <v>1</v>
      </c>
      <c r="QZ784" s="14">
        <v>0</v>
      </c>
      <c r="RA784" s="14">
        <v>4</v>
      </c>
      <c r="RB784" s="14">
        <v>14</v>
      </c>
      <c r="RC784" s="14">
        <v>8</v>
      </c>
      <c r="RD784" s="14">
        <v>1</v>
      </c>
      <c r="RE784" s="14">
        <v>1</v>
      </c>
      <c r="RF784" s="14">
        <v>7</v>
      </c>
      <c r="RG784" s="14">
        <v>12</v>
      </c>
      <c r="RH784" s="14">
        <v>5</v>
      </c>
      <c r="RI784" s="14">
        <v>1</v>
      </c>
      <c r="RJ784" s="14">
        <v>0</v>
      </c>
      <c r="RK784" s="14">
        <v>6</v>
      </c>
      <c r="RL784" s="14">
        <v>13</v>
      </c>
      <c r="RM784" s="14">
        <v>8</v>
      </c>
      <c r="RN784" s="14">
        <v>0</v>
      </c>
      <c r="RO784" s="14">
        <v>1</v>
      </c>
      <c r="RP784" s="14">
        <v>2</v>
      </c>
      <c r="RQ784" s="14">
        <v>9</v>
      </c>
      <c r="RR784" s="14">
        <v>15</v>
      </c>
      <c r="RS784" s="14">
        <v>0</v>
      </c>
      <c r="RT784" s="14">
        <v>0</v>
      </c>
      <c r="RU784" s="14">
        <v>0</v>
      </c>
      <c r="RV784" s="14">
        <v>27</v>
      </c>
      <c r="RW784" s="14">
        <v>0</v>
      </c>
      <c r="RX784" s="14" t="s">
        <v>42</v>
      </c>
      <c r="RY784" s="14" t="s">
        <v>42</v>
      </c>
      <c r="RZ784" s="14" t="s">
        <v>42</v>
      </c>
      <c r="SA784" s="14" t="s">
        <v>42</v>
      </c>
      <c r="SB784" s="14" t="s">
        <v>42</v>
      </c>
      <c r="SC784" s="14" t="s">
        <v>42</v>
      </c>
      <c r="SD784" s="14" t="s">
        <v>42</v>
      </c>
      <c r="SE784" s="14" t="s">
        <v>42</v>
      </c>
      <c r="SF784" s="14" t="s">
        <v>42</v>
      </c>
      <c r="SG784" s="14" t="s">
        <v>42</v>
      </c>
      <c r="SH784" s="14" t="s">
        <v>42</v>
      </c>
      <c r="SI784" s="14" t="s">
        <v>42</v>
      </c>
      <c r="SJ784" s="14" t="s">
        <v>42</v>
      </c>
      <c r="SK784" s="14" t="s">
        <v>42</v>
      </c>
      <c r="SL784" s="14" t="s">
        <v>42</v>
      </c>
      <c r="SM784" s="14" t="s">
        <v>42</v>
      </c>
      <c r="SN784" s="14" t="s">
        <v>42</v>
      </c>
      <c r="SO784" s="14" t="s">
        <v>42</v>
      </c>
      <c r="SP784" s="14" t="s">
        <v>42</v>
      </c>
      <c r="SQ784" s="14" t="s">
        <v>42</v>
      </c>
      <c r="SR784" s="14" t="s">
        <v>42</v>
      </c>
      <c r="SS784" s="14" t="s">
        <v>42</v>
      </c>
      <c r="ST784" s="14" t="s">
        <v>42</v>
      </c>
      <c r="SU784" s="14" t="s">
        <v>42</v>
      </c>
      <c r="SV784" s="14" t="s">
        <v>42</v>
      </c>
      <c r="SW784" s="14" t="s">
        <v>42</v>
      </c>
      <c r="SX784" s="14" t="s">
        <v>42</v>
      </c>
      <c r="SY784" s="14" t="s">
        <v>42</v>
      </c>
      <c r="SZ784" s="14" t="s">
        <v>42</v>
      </c>
      <c r="TA784" s="14" t="s">
        <v>42</v>
      </c>
      <c r="TB784" s="14" t="s">
        <v>42</v>
      </c>
      <c r="TC784" s="14" t="s">
        <v>42</v>
      </c>
      <c r="TD784" s="14" t="s">
        <v>42</v>
      </c>
      <c r="TE784" s="14" t="s">
        <v>42</v>
      </c>
      <c r="TF784" s="14" t="s">
        <v>42</v>
      </c>
      <c r="TG784" s="14" t="s">
        <v>42</v>
      </c>
      <c r="TH784" s="14" t="s">
        <v>42</v>
      </c>
      <c r="TI784" s="14" t="s">
        <v>42</v>
      </c>
      <c r="TJ784" s="14" t="s">
        <v>42</v>
      </c>
      <c r="TK784" s="14" t="s">
        <v>42</v>
      </c>
      <c r="TL784" s="14" t="s">
        <v>42</v>
      </c>
      <c r="TM784" s="14" t="s">
        <v>42</v>
      </c>
      <c r="TN784" s="14" t="s">
        <v>42</v>
      </c>
      <c r="TO784" s="14" t="s">
        <v>42</v>
      </c>
      <c r="TP784" s="14" t="s">
        <v>42</v>
      </c>
      <c r="TQ784" s="14" t="s">
        <v>42</v>
      </c>
      <c r="TR784" s="14" t="s">
        <v>42</v>
      </c>
      <c r="TS784" s="14" t="s">
        <v>42</v>
      </c>
      <c r="TT784" s="14" t="s">
        <v>42</v>
      </c>
      <c r="TU784" s="14" t="s">
        <v>42</v>
      </c>
      <c r="TV784" s="14" t="s">
        <v>42</v>
      </c>
      <c r="TW784" s="14" t="s">
        <v>42</v>
      </c>
      <c r="TX784" s="14" t="s">
        <v>42</v>
      </c>
      <c r="TY784" s="14" t="s">
        <v>42</v>
      </c>
      <c r="TZ784" s="14" t="s">
        <v>42</v>
      </c>
      <c r="UA784" s="14" t="s">
        <v>42</v>
      </c>
      <c r="UB784" s="14" t="s">
        <v>42</v>
      </c>
      <c r="UC784" s="14" t="s">
        <v>42</v>
      </c>
      <c r="UD784" s="14" t="s">
        <v>42</v>
      </c>
      <c r="UE784" s="14" t="s">
        <v>42</v>
      </c>
      <c r="UF784" s="14">
        <v>0</v>
      </c>
      <c r="UG784" s="14">
        <v>0</v>
      </c>
      <c r="UH784" s="14">
        <v>13</v>
      </c>
      <c r="UI784" s="14">
        <v>12</v>
      </c>
      <c r="UJ784" s="14">
        <v>1</v>
      </c>
      <c r="UK784" s="14">
        <v>0</v>
      </c>
      <c r="UL784" s="14">
        <v>0</v>
      </c>
      <c r="UM784" s="14">
        <v>12</v>
      </c>
      <c r="UN784" s="14">
        <v>14</v>
      </c>
      <c r="UO784" s="14">
        <v>1</v>
      </c>
      <c r="UP784" s="14" t="s">
        <v>42</v>
      </c>
      <c r="UQ784" s="14" t="s">
        <v>42</v>
      </c>
      <c r="UR784" s="14" t="s">
        <v>42</v>
      </c>
      <c r="US784" s="14" t="s">
        <v>42</v>
      </c>
      <c r="UT784" s="14" t="s">
        <v>42</v>
      </c>
      <c r="UU784" s="14" t="s">
        <v>42</v>
      </c>
      <c r="UV784" s="14" t="s">
        <v>42</v>
      </c>
      <c r="UW784" s="14" t="s">
        <v>42</v>
      </c>
      <c r="UX784" s="14" t="s">
        <v>42</v>
      </c>
      <c r="UY784" s="14" t="s">
        <v>42</v>
      </c>
      <c r="UZ784" s="14" t="s">
        <v>42</v>
      </c>
      <c r="VA784" s="14" t="s">
        <v>42</v>
      </c>
      <c r="VB784" s="14" t="s">
        <v>42</v>
      </c>
      <c r="VC784" s="14" t="s">
        <v>42</v>
      </c>
      <c r="VD784" s="14" t="s">
        <v>42</v>
      </c>
      <c r="VE784" s="14" t="s">
        <v>42</v>
      </c>
      <c r="VF784" s="14" t="s">
        <v>42</v>
      </c>
      <c r="VG784" s="14" t="s">
        <v>42</v>
      </c>
      <c r="VH784" s="14" t="s">
        <v>42</v>
      </c>
      <c r="VI784" s="14" t="s">
        <v>42</v>
      </c>
      <c r="VJ784" s="14" t="s">
        <v>42</v>
      </c>
      <c r="VK784" s="14" t="s">
        <v>42</v>
      </c>
      <c r="VL784" s="14" t="s">
        <v>42</v>
      </c>
      <c r="VM784" s="14" t="s">
        <v>42</v>
      </c>
      <c r="VN784" s="14" t="s">
        <v>42</v>
      </c>
      <c r="VO784" s="14" t="s">
        <v>42</v>
      </c>
      <c r="VP784" s="14" t="s">
        <v>42</v>
      </c>
      <c r="VQ784" s="14" t="s">
        <v>42</v>
      </c>
      <c r="VR784" s="14" t="s">
        <v>42</v>
      </c>
      <c r="VS784" s="14" t="s">
        <v>42</v>
      </c>
      <c r="VT784" s="24"/>
    </row>
    <row r="785" spans="1:592" s="28" customFormat="1" ht="15" customHeight="1" x14ac:dyDescent="0.25">
      <c r="A785" s="14" t="s">
        <v>1646</v>
      </c>
      <c r="B785" s="13" t="s">
        <v>1647</v>
      </c>
      <c r="C785" s="38">
        <v>73</v>
      </c>
      <c r="D785" s="14">
        <v>0</v>
      </c>
      <c r="E785" s="14">
        <v>4</v>
      </c>
      <c r="F785" s="14">
        <v>12</v>
      </c>
      <c r="G785" s="14">
        <v>10</v>
      </c>
      <c r="H785" s="14">
        <v>0</v>
      </c>
      <c r="I785" s="14">
        <v>4</v>
      </c>
      <c r="J785" s="14">
        <v>12</v>
      </c>
      <c r="K785" s="14">
        <v>11</v>
      </c>
      <c r="L785" s="14">
        <v>0</v>
      </c>
      <c r="M785" s="14">
        <v>5</v>
      </c>
      <c r="N785" s="14">
        <v>9</v>
      </c>
      <c r="O785" s="14">
        <v>12</v>
      </c>
      <c r="P785" s="14">
        <v>0</v>
      </c>
      <c r="Q785" s="14">
        <v>5</v>
      </c>
      <c r="R785" s="14">
        <v>12</v>
      </c>
      <c r="S785" s="14">
        <v>9</v>
      </c>
      <c r="T785" s="14">
        <v>0</v>
      </c>
      <c r="U785" s="14">
        <v>2</v>
      </c>
      <c r="V785" s="14">
        <v>9</v>
      </c>
      <c r="W785" s="14">
        <v>15</v>
      </c>
      <c r="X785" s="14">
        <v>3</v>
      </c>
      <c r="Y785" s="14">
        <v>4</v>
      </c>
      <c r="Z785" s="14">
        <v>7</v>
      </c>
      <c r="AA785" s="14">
        <v>11</v>
      </c>
      <c r="AB785" s="14">
        <v>1</v>
      </c>
      <c r="AC785" s="14">
        <v>1</v>
      </c>
      <c r="AD785" s="14">
        <v>1</v>
      </c>
      <c r="AE785" s="14">
        <v>7</v>
      </c>
      <c r="AF785" s="14">
        <v>15</v>
      </c>
      <c r="AG785" s="14">
        <v>1</v>
      </c>
      <c r="AH785" s="14">
        <v>3</v>
      </c>
      <c r="AI785" s="14">
        <v>0</v>
      </c>
      <c r="AJ785" s="14">
        <v>7</v>
      </c>
      <c r="AK785" s="14">
        <v>16</v>
      </c>
      <c r="AL785" s="14">
        <v>0</v>
      </c>
      <c r="AM785" s="14">
        <v>2</v>
      </c>
      <c r="AN785" s="14">
        <v>0</v>
      </c>
      <c r="AO785" s="14">
        <v>6</v>
      </c>
      <c r="AP785" s="14">
        <v>17</v>
      </c>
      <c r="AQ785" s="14">
        <v>1</v>
      </c>
      <c r="AR785" s="14">
        <v>3</v>
      </c>
      <c r="AS785" s="14">
        <v>0</v>
      </c>
      <c r="AT785" s="14">
        <v>7</v>
      </c>
      <c r="AU785" s="14">
        <v>15</v>
      </c>
      <c r="AV785" s="14">
        <v>0</v>
      </c>
      <c r="AW785" s="14">
        <v>3</v>
      </c>
      <c r="AX785" s="14">
        <v>0</v>
      </c>
      <c r="AY785" s="14">
        <v>7</v>
      </c>
      <c r="AZ785" s="14">
        <v>14</v>
      </c>
      <c r="BA785" s="14">
        <v>1</v>
      </c>
      <c r="BB785" s="14">
        <v>3</v>
      </c>
      <c r="BC785" s="14">
        <v>0</v>
      </c>
      <c r="BD785" s="14">
        <v>4</v>
      </c>
      <c r="BE785" s="14">
        <v>15</v>
      </c>
      <c r="BF785" s="14">
        <v>3</v>
      </c>
      <c r="BG785" s="14">
        <v>3</v>
      </c>
      <c r="BH785" s="14">
        <v>0</v>
      </c>
      <c r="BI785" s="14">
        <v>7</v>
      </c>
      <c r="BJ785" s="14">
        <v>14</v>
      </c>
      <c r="BK785" s="14">
        <v>1</v>
      </c>
      <c r="BL785" s="14" t="s">
        <v>42</v>
      </c>
      <c r="BM785" s="14" t="s">
        <v>42</v>
      </c>
      <c r="BN785" s="14" t="s">
        <v>42</v>
      </c>
      <c r="BO785" s="14" t="s">
        <v>42</v>
      </c>
      <c r="BP785" s="14" t="s">
        <v>42</v>
      </c>
      <c r="BQ785" s="14" t="s">
        <v>42</v>
      </c>
      <c r="BR785" s="14" t="s">
        <v>42</v>
      </c>
      <c r="BS785" s="14" t="s">
        <v>42</v>
      </c>
      <c r="BT785" s="14" t="s">
        <v>42</v>
      </c>
      <c r="BU785" s="14" t="s">
        <v>42</v>
      </c>
      <c r="BV785" s="14" t="s">
        <v>42</v>
      </c>
      <c r="BW785" s="14" t="s">
        <v>42</v>
      </c>
      <c r="BX785" s="14" t="s">
        <v>42</v>
      </c>
      <c r="BY785" s="14" t="s">
        <v>42</v>
      </c>
      <c r="BZ785" s="14" t="s">
        <v>42</v>
      </c>
      <c r="CA785" s="14" t="s">
        <v>42</v>
      </c>
      <c r="CB785" s="14" t="s">
        <v>42</v>
      </c>
      <c r="CC785" s="14" t="s">
        <v>42</v>
      </c>
      <c r="CD785" s="14" t="s">
        <v>42</v>
      </c>
      <c r="CE785" s="14" t="s">
        <v>42</v>
      </c>
      <c r="CF785" s="14">
        <v>0</v>
      </c>
      <c r="CG785" s="14">
        <v>1</v>
      </c>
      <c r="CH785" s="14">
        <v>7</v>
      </c>
      <c r="CI785" s="14">
        <v>17</v>
      </c>
      <c r="CJ785" s="14">
        <v>0</v>
      </c>
      <c r="CK785" s="14">
        <v>0</v>
      </c>
      <c r="CL785" s="14">
        <v>5</v>
      </c>
      <c r="CM785" s="14">
        <v>19</v>
      </c>
      <c r="CN785" s="14">
        <v>1</v>
      </c>
      <c r="CO785" s="14">
        <v>2</v>
      </c>
      <c r="CP785" s="14">
        <v>12</v>
      </c>
      <c r="CQ785" s="14">
        <v>10</v>
      </c>
      <c r="CR785" s="14">
        <v>1</v>
      </c>
      <c r="CS785" s="14">
        <v>1</v>
      </c>
      <c r="CT785" s="14">
        <v>12</v>
      </c>
      <c r="CU785" s="14">
        <v>11</v>
      </c>
      <c r="CV785" s="14">
        <v>1</v>
      </c>
      <c r="CW785" s="14">
        <v>0</v>
      </c>
      <c r="CX785" s="14">
        <v>12</v>
      </c>
      <c r="CY785" s="14">
        <v>12</v>
      </c>
      <c r="CZ785" s="14">
        <v>1</v>
      </c>
      <c r="DA785" s="14">
        <v>0</v>
      </c>
      <c r="DB785" s="14">
        <v>11</v>
      </c>
      <c r="DC785" s="14">
        <v>13</v>
      </c>
      <c r="DD785" s="14">
        <v>1</v>
      </c>
      <c r="DE785" s="14">
        <v>0</v>
      </c>
      <c r="DF785" s="14">
        <v>10</v>
      </c>
      <c r="DG785" s="14">
        <v>14</v>
      </c>
      <c r="DH785" s="14">
        <v>0</v>
      </c>
      <c r="DI785" s="14">
        <v>0</v>
      </c>
      <c r="DJ785" s="14">
        <v>7</v>
      </c>
      <c r="DK785" s="14">
        <v>18</v>
      </c>
      <c r="DL785" s="14">
        <v>0</v>
      </c>
      <c r="DM785" s="14">
        <v>0</v>
      </c>
      <c r="DN785" s="14">
        <v>9</v>
      </c>
      <c r="DO785" s="14">
        <v>16</v>
      </c>
      <c r="DP785" s="14">
        <v>0</v>
      </c>
      <c r="DQ785" s="14">
        <v>0</v>
      </c>
      <c r="DR785" s="14">
        <v>7</v>
      </c>
      <c r="DS785" s="14">
        <v>18</v>
      </c>
      <c r="DT785" s="14">
        <v>0</v>
      </c>
      <c r="DU785" s="14">
        <v>1</v>
      </c>
      <c r="DV785" s="14">
        <v>5</v>
      </c>
      <c r="DW785" s="14">
        <v>19</v>
      </c>
      <c r="DX785" s="14">
        <v>0</v>
      </c>
      <c r="DY785" s="14">
        <v>1</v>
      </c>
      <c r="DZ785" s="14">
        <v>9</v>
      </c>
      <c r="EA785" s="14">
        <v>14</v>
      </c>
      <c r="EB785" s="14">
        <v>0</v>
      </c>
      <c r="EC785" s="14">
        <v>2</v>
      </c>
      <c r="ED785" s="14">
        <v>7</v>
      </c>
      <c r="EE785" s="14">
        <v>16</v>
      </c>
      <c r="EF785" s="14">
        <v>0</v>
      </c>
      <c r="EG785" s="14">
        <v>2</v>
      </c>
      <c r="EH785" s="14">
        <v>8</v>
      </c>
      <c r="EI785" s="14">
        <v>15</v>
      </c>
      <c r="EJ785" s="14">
        <v>0</v>
      </c>
      <c r="EK785" s="14">
        <v>0</v>
      </c>
      <c r="EL785" s="14">
        <v>8</v>
      </c>
      <c r="EM785" s="14">
        <v>17</v>
      </c>
      <c r="EN785" s="14">
        <v>0</v>
      </c>
      <c r="EO785" s="14">
        <v>0</v>
      </c>
      <c r="EP785" s="14">
        <v>6</v>
      </c>
      <c r="EQ785" s="14">
        <v>19</v>
      </c>
      <c r="ER785" s="14">
        <v>0</v>
      </c>
      <c r="ES785" s="14">
        <v>1</v>
      </c>
      <c r="ET785" s="14">
        <v>7</v>
      </c>
      <c r="EU785" s="14">
        <v>16</v>
      </c>
      <c r="EV785" s="14">
        <v>0</v>
      </c>
      <c r="EW785" s="14">
        <v>0</v>
      </c>
      <c r="EX785" s="14">
        <v>7</v>
      </c>
      <c r="EY785" s="14">
        <v>17</v>
      </c>
      <c r="EZ785" s="14">
        <v>1</v>
      </c>
      <c r="FA785" s="14">
        <v>1</v>
      </c>
      <c r="FB785" s="14">
        <v>4</v>
      </c>
      <c r="FC785" s="14">
        <v>19</v>
      </c>
      <c r="FD785" s="14">
        <v>0</v>
      </c>
      <c r="FE785" s="14">
        <v>0</v>
      </c>
      <c r="FF785" s="14">
        <v>3</v>
      </c>
      <c r="FG785" s="14">
        <v>22</v>
      </c>
      <c r="FH785" s="14">
        <v>0</v>
      </c>
      <c r="FI785" s="14">
        <v>0</v>
      </c>
      <c r="FJ785" s="14">
        <v>4</v>
      </c>
      <c r="FK785" s="14">
        <v>19</v>
      </c>
      <c r="FL785" s="14">
        <v>0</v>
      </c>
      <c r="FM785" s="14">
        <v>0</v>
      </c>
      <c r="FN785" s="14">
        <v>6</v>
      </c>
      <c r="FO785" s="14">
        <v>19</v>
      </c>
      <c r="FP785" s="14">
        <v>2</v>
      </c>
      <c r="FQ785" s="14">
        <v>1</v>
      </c>
      <c r="FR785" s="14">
        <v>9</v>
      </c>
      <c r="FS785" s="14">
        <v>13</v>
      </c>
      <c r="FT785" s="14">
        <v>0</v>
      </c>
      <c r="FU785" s="14">
        <v>1</v>
      </c>
      <c r="FV785" s="14">
        <v>11</v>
      </c>
      <c r="FW785" s="14">
        <v>13</v>
      </c>
      <c r="FX785" s="14">
        <v>0</v>
      </c>
      <c r="FY785" s="14">
        <v>0</v>
      </c>
      <c r="FZ785" s="14">
        <v>7</v>
      </c>
      <c r="GA785" s="14">
        <v>18</v>
      </c>
      <c r="GB785" s="14">
        <v>6</v>
      </c>
      <c r="GC785" s="14">
        <v>15</v>
      </c>
      <c r="GD785" s="14">
        <v>4</v>
      </c>
      <c r="GE785" s="14">
        <v>0</v>
      </c>
      <c r="GF785" s="14">
        <v>2</v>
      </c>
      <c r="GG785" s="14">
        <v>0</v>
      </c>
      <c r="GH785" s="14">
        <v>10</v>
      </c>
      <c r="GI785" s="14">
        <v>12</v>
      </c>
      <c r="GJ785" s="14">
        <v>0</v>
      </c>
      <c r="GK785" s="14">
        <v>1</v>
      </c>
      <c r="GL785" s="14">
        <v>16</v>
      </c>
      <c r="GM785" s="14">
        <v>8</v>
      </c>
      <c r="GN785" s="14">
        <v>0</v>
      </c>
      <c r="GO785" s="14">
        <v>1</v>
      </c>
      <c r="GP785" s="14">
        <v>10</v>
      </c>
      <c r="GQ785" s="14">
        <v>14</v>
      </c>
      <c r="GR785" s="14">
        <v>1</v>
      </c>
      <c r="GS785" s="14">
        <v>0</v>
      </c>
      <c r="GT785" s="14">
        <v>10</v>
      </c>
      <c r="GU785" s="14">
        <v>14</v>
      </c>
      <c r="GV785" s="14">
        <v>0</v>
      </c>
      <c r="GW785" s="14">
        <v>2</v>
      </c>
      <c r="GX785" s="14">
        <v>10</v>
      </c>
      <c r="GY785" s="14">
        <v>13</v>
      </c>
      <c r="GZ785" s="14">
        <v>1</v>
      </c>
      <c r="HA785" s="14">
        <v>1</v>
      </c>
      <c r="HB785" s="14">
        <v>9</v>
      </c>
      <c r="HC785" s="14">
        <v>12</v>
      </c>
      <c r="HD785" s="14">
        <v>1</v>
      </c>
      <c r="HE785" s="14">
        <v>1</v>
      </c>
      <c r="HF785" s="14">
        <v>10</v>
      </c>
      <c r="HG785" s="14">
        <v>12</v>
      </c>
      <c r="HH785" s="14">
        <v>0</v>
      </c>
      <c r="HI785" s="14">
        <v>4</v>
      </c>
      <c r="HJ785" s="14">
        <v>11</v>
      </c>
      <c r="HK785" s="14">
        <v>8</v>
      </c>
      <c r="HL785" s="14">
        <v>1</v>
      </c>
      <c r="HM785" s="14">
        <v>0</v>
      </c>
      <c r="HN785" s="14">
        <v>10</v>
      </c>
      <c r="HO785" s="14">
        <v>14</v>
      </c>
      <c r="HP785" s="14">
        <v>0</v>
      </c>
      <c r="HQ785" s="14">
        <v>0</v>
      </c>
      <c r="HR785" s="14">
        <v>10</v>
      </c>
      <c r="HS785" s="14">
        <v>14</v>
      </c>
      <c r="HT785" s="14">
        <v>0</v>
      </c>
      <c r="HU785" s="14">
        <v>0</v>
      </c>
      <c r="HV785" s="14">
        <v>7</v>
      </c>
      <c r="HW785" s="14">
        <v>18</v>
      </c>
      <c r="HX785" s="14">
        <v>0</v>
      </c>
      <c r="HY785" s="14">
        <v>1</v>
      </c>
      <c r="HZ785" s="14">
        <v>7</v>
      </c>
      <c r="IA785" s="14">
        <v>16</v>
      </c>
      <c r="IB785" s="14">
        <v>1</v>
      </c>
      <c r="IC785" s="14">
        <v>4</v>
      </c>
      <c r="ID785" s="14">
        <v>10</v>
      </c>
      <c r="IE785" s="14">
        <v>9</v>
      </c>
      <c r="IF785" s="14">
        <v>1</v>
      </c>
      <c r="IG785" s="14">
        <v>4</v>
      </c>
      <c r="IH785" s="14">
        <v>8</v>
      </c>
      <c r="II785" s="14">
        <v>12</v>
      </c>
      <c r="IJ785" s="14">
        <v>0</v>
      </c>
      <c r="IK785" s="14">
        <v>3</v>
      </c>
      <c r="IL785" s="14">
        <v>10</v>
      </c>
      <c r="IM785" s="14">
        <v>12</v>
      </c>
      <c r="IN785" s="14">
        <v>3</v>
      </c>
      <c r="IO785" s="14">
        <v>8</v>
      </c>
      <c r="IP785" s="14">
        <v>9</v>
      </c>
      <c r="IQ785" s="14">
        <v>5</v>
      </c>
      <c r="IR785" s="14">
        <v>0</v>
      </c>
      <c r="IS785" s="14">
        <v>0</v>
      </c>
      <c r="IT785" s="14">
        <v>8</v>
      </c>
      <c r="IU785" s="14">
        <v>17</v>
      </c>
      <c r="IV785" s="14">
        <v>0</v>
      </c>
      <c r="IW785" s="14">
        <v>0</v>
      </c>
      <c r="IX785" s="14">
        <v>8</v>
      </c>
      <c r="IY785" s="14">
        <v>17</v>
      </c>
      <c r="IZ785" s="14">
        <v>0</v>
      </c>
      <c r="JA785" s="14">
        <v>0</v>
      </c>
      <c r="JB785" s="14">
        <v>10</v>
      </c>
      <c r="JC785" s="14">
        <v>15</v>
      </c>
      <c r="JD785" s="14">
        <v>0</v>
      </c>
      <c r="JE785" s="14">
        <v>0</v>
      </c>
      <c r="JF785" s="14">
        <v>7</v>
      </c>
      <c r="JG785" s="14">
        <v>18</v>
      </c>
      <c r="JH785" s="14">
        <v>1</v>
      </c>
      <c r="JI785" s="14">
        <v>2</v>
      </c>
      <c r="JJ785" s="14">
        <v>7</v>
      </c>
      <c r="JK785" s="14">
        <v>14</v>
      </c>
      <c r="JL785" s="14">
        <v>0</v>
      </c>
      <c r="JM785" s="14">
        <v>0</v>
      </c>
      <c r="JN785" s="14">
        <v>9</v>
      </c>
      <c r="JO785" s="14">
        <v>16</v>
      </c>
      <c r="JP785" s="14">
        <v>0</v>
      </c>
      <c r="JQ785" s="14">
        <v>1</v>
      </c>
      <c r="JR785" s="14">
        <v>9</v>
      </c>
      <c r="JS785" s="14">
        <v>15</v>
      </c>
      <c r="JT785" s="14">
        <v>0</v>
      </c>
      <c r="JU785" s="14">
        <v>1</v>
      </c>
      <c r="JV785" s="14">
        <v>7</v>
      </c>
      <c r="JW785" s="14">
        <v>15</v>
      </c>
      <c r="JX785" s="14">
        <v>5</v>
      </c>
      <c r="JY785" s="14">
        <v>10</v>
      </c>
      <c r="JZ785" s="14">
        <v>9</v>
      </c>
      <c r="KA785" s="14">
        <v>1</v>
      </c>
      <c r="KB785" s="14">
        <v>3</v>
      </c>
      <c r="KC785" s="14">
        <v>7</v>
      </c>
      <c r="KD785" s="14">
        <v>11</v>
      </c>
      <c r="KE785" s="14">
        <v>3</v>
      </c>
      <c r="KF785" s="14">
        <v>1</v>
      </c>
      <c r="KG785" s="14">
        <v>3</v>
      </c>
      <c r="KH785" s="14">
        <v>3</v>
      </c>
      <c r="KI785" s="14">
        <v>17</v>
      </c>
      <c r="KJ785" s="14">
        <v>0</v>
      </c>
      <c r="KK785" s="14">
        <v>1</v>
      </c>
      <c r="KL785" s="14">
        <v>6</v>
      </c>
      <c r="KM785" s="14">
        <v>18</v>
      </c>
      <c r="KN785" s="14">
        <v>0</v>
      </c>
      <c r="KO785" s="14">
        <v>1</v>
      </c>
      <c r="KP785" s="14">
        <v>7</v>
      </c>
      <c r="KQ785" s="14">
        <v>17</v>
      </c>
      <c r="KR785" s="14" t="s">
        <v>42</v>
      </c>
      <c r="KS785" s="14" t="s">
        <v>42</v>
      </c>
      <c r="KT785" s="14" t="s">
        <v>42</v>
      </c>
      <c r="KU785" s="14" t="s">
        <v>42</v>
      </c>
      <c r="KV785" s="14" t="s">
        <v>42</v>
      </c>
      <c r="KW785" s="14" t="s">
        <v>42</v>
      </c>
      <c r="KX785" s="14" t="s">
        <v>42</v>
      </c>
      <c r="KY785" s="14" t="s">
        <v>42</v>
      </c>
      <c r="KZ785" s="14" t="s">
        <v>42</v>
      </c>
      <c r="LA785" s="14" t="s">
        <v>42</v>
      </c>
      <c r="LB785" s="14">
        <v>0</v>
      </c>
      <c r="LC785" s="14">
        <v>6</v>
      </c>
      <c r="LD785" s="14">
        <v>4</v>
      </c>
      <c r="LE785" s="14">
        <v>9</v>
      </c>
      <c r="LF785" s="14">
        <v>5</v>
      </c>
      <c r="LG785" s="14">
        <v>0</v>
      </c>
      <c r="LH785" s="14">
        <v>6</v>
      </c>
      <c r="LI785" s="14" t="s">
        <v>42</v>
      </c>
      <c r="LJ785" s="14" t="s">
        <v>42</v>
      </c>
      <c r="LK785" s="14" t="s">
        <v>42</v>
      </c>
      <c r="LL785" s="14" t="s">
        <v>42</v>
      </c>
      <c r="LM785" s="14" t="s">
        <v>42</v>
      </c>
      <c r="LN785" s="14" t="s">
        <v>42</v>
      </c>
      <c r="LO785" s="14" t="s">
        <v>42</v>
      </c>
      <c r="LP785" s="14" t="s">
        <v>42</v>
      </c>
      <c r="LQ785" s="14">
        <v>0</v>
      </c>
      <c r="LR785" s="14">
        <v>1</v>
      </c>
      <c r="LS785" s="14">
        <v>4</v>
      </c>
      <c r="LT785" s="14">
        <v>8</v>
      </c>
      <c r="LU785" s="14">
        <v>0</v>
      </c>
      <c r="LV785" s="14">
        <v>1</v>
      </c>
      <c r="LW785" s="14">
        <v>3</v>
      </c>
      <c r="LX785" s="14">
        <v>9</v>
      </c>
      <c r="LY785" s="14">
        <v>0</v>
      </c>
      <c r="LZ785" s="14">
        <v>0</v>
      </c>
      <c r="MA785" s="14">
        <v>3</v>
      </c>
      <c r="MB785" s="14">
        <v>10</v>
      </c>
      <c r="MC785" s="14">
        <v>0</v>
      </c>
      <c r="MD785" s="14">
        <v>0</v>
      </c>
      <c r="ME785" s="14">
        <v>3</v>
      </c>
      <c r="MF785" s="14">
        <v>10</v>
      </c>
      <c r="MG785" s="14">
        <v>0</v>
      </c>
      <c r="MH785" s="14">
        <v>0</v>
      </c>
      <c r="MI785" s="14">
        <v>0</v>
      </c>
      <c r="MJ785" s="14">
        <v>8</v>
      </c>
      <c r="MK785" s="14">
        <v>0</v>
      </c>
      <c r="ML785" s="14">
        <v>0</v>
      </c>
      <c r="MM785" s="14">
        <v>0</v>
      </c>
      <c r="MN785" s="14">
        <v>8</v>
      </c>
      <c r="MO785" s="14">
        <v>0</v>
      </c>
      <c r="MP785" s="14">
        <v>0</v>
      </c>
      <c r="MQ785" s="14">
        <v>0</v>
      </c>
      <c r="MR785" s="14">
        <v>8</v>
      </c>
      <c r="MS785" s="14" t="s">
        <v>42</v>
      </c>
      <c r="MT785" s="14" t="s">
        <v>42</v>
      </c>
      <c r="MU785" s="14" t="s">
        <v>42</v>
      </c>
      <c r="MV785" s="14" t="s">
        <v>42</v>
      </c>
      <c r="MW785" s="14" t="s">
        <v>42</v>
      </c>
      <c r="MX785" s="14">
        <v>1</v>
      </c>
      <c r="MY785" s="14">
        <v>0</v>
      </c>
      <c r="MZ785" s="14">
        <v>2</v>
      </c>
      <c r="NA785" s="14">
        <v>2</v>
      </c>
      <c r="NB785" s="14">
        <v>1</v>
      </c>
      <c r="NC785" s="14" t="s">
        <v>42</v>
      </c>
      <c r="ND785" s="14" t="s">
        <v>42</v>
      </c>
      <c r="NE785" s="14" t="s">
        <v>42</v>
      </c>
      <c r="NF785" s="14" t="s">
        <v>42</v>
      </c>
      <c r="NG785" s="14" t="s">
        <v>42</v>
      </c>
      <c r="NH785" s="14">
        <v>0</v>
      </c>
      <c r="NI785" s="14">
        <v>0</v>
      </c>
      <c r="NJ785" s="14">
        <v>3</v>
      </c>
      <c r="NK785" s="14">
        <v>3</v>
      </c>
      <c r="NL785" s="14">
        <v>0</v>
      </c>
      <c r="NM785" s="14">
        <v>0</v>
      </c>
      <c r="NN785" s="14">
        <v>0</v>
      </c>
      <c r="NO785" s="14">
        <v>3</v>
      </c>
      <c r="NP785" s="14">
        <v>2</v>
      </c>
      <c r="NQ785" s="14">
        <v>1</v>
      </c>
      <c r="NR785" s="14" t="s">
        <v>42</v>
      </c>
      <c r="NS785" s="14" t="s">
        <v>42</v>
      </c>
      <c r="NT785" s="14" t="s">
        <v>42</v>
      </c>
      <c r="NU785" s="14" t="s">
        <v>42</v>
      </c>
      <c r="NV785" s="14" t="s">
        <v>42</v>
      </c>
      <c r="NW785" s="14" t="s">
        <v>42</v>
      </c>
      <c r="NX785" s="14" t="s">
        <v>42</v>
      </c>
      <c r="NY785" s="14" t="s">
        <v>42</v>
      </c>
      <c r="NZ785" s="14" t="s">
        <v>42</v>
      </c>
      <c r="OA785" s="14" t="s">
        <v>42</v>
      </c>
      <c r="OB785" s="14">
        <v>0</v>
      </c>
      <c r="OC785" s="14">
        <v>3</v>
      </c>
      <c r="OD785" s="14">
        <v>17</v>
      </c>
      <c r="OE785" s="14">
        <v>5</v>
      </c>
      <c r="OF785" s="14">
        <v>0</v>
      </c>
      <c r="OG785" s="14">
        <v>4</v>
      </c>
      <c r="OH785" s="14">
        <v>11</v>
      </c>
      <c r="OI785" s="14">
        <v>10</v>
      </c>
      <c r="OJ785" s="14">
        <v>0</v>
      </c>
      <c r="OK785" s="14">
        <v>2</v>
      </c>
      <c r="OL785" s="14">
        <v>10</v>
      </c>
      <c r="OM785" s="14">
        <v>13</v>
      </c>
      <c r="ON785" s="14">
        <v>0</v>
      </c>
      <c r="OO785" s="14">
        <v>2</v>
      </c>
      <c r="OP785" s="14">
        <v>15</v>
      </c>
      <c r="OQ785" s="14">
        <v>8</v>
      </c>
      <c r="OR785" s="14">
        <v>0</v>
      </c>
      <c r="OS785" s="14">
        <v>3</v>
      </c>
      <c r="OT785" s="14">
        <v>12</v>
      </c>
      <c r="OU785" s="14">
        <v>10</v>
      </c>
      <c r="OV785" s="14">
        <v>0</v>
      </c>
      <c r="OW785" s="14">
        <v>0</v>
      </c>
      <c r="OX785" s="14">
        <v>16</v>
      </c>
      <c r="OY785" s="14">
        <v>9</v>
      </c>
      <c r="OZ785" s="14">
        <v>0</v>
      </c>
      <c r="PA785" s="14">
        <v>3</v>
      </c>
      <c r="PB785" s="14">
        <v>18</v>
      </c>
      <c r="PC785" s="14">
        <v>4</v>
      </c>
      <c r="PD785" s="14">
        <v>0</v>
      </c>
      <c r="PE785" s="14">
        <v>5</v>
      </c>
      <c r="PF785" s="14">
        <v>14</v>
      </c>
      <c r="PG785" s="14">
        <v>6</v>
      </c>
      <c r="PH785" s="14">
        <v>0</v>
      </c>
      <c r="PI785" s="14">
        <v>2</v>
      </c>
      <c r="PJ785" s="14">
        <v>15</v>
      </c>
      <c r="PK785" s="14">
        <v>8</v>
      </c>
      <c r="PL785" s="14">
        <v>0</v>
      </c>
      <c r="PM785" s="14">
        <v>3</v>
      </c>
      <c r="PN785" s="14">
        <v>15</v>
      </c>
      <c r="PO785" s="14">
        <v>7</v>
      </c>
      <c r="PP785" s="14">
        <v>0</v>
      </c>
      <c r="PQ785" s="14">
        <v>2</v>
      </c>
      <c r="PR785" s="14">
        <v>17</v>
      </c>
      <c r="PS785" s="14">
        <v>6</v>
      </c>
      <c r="PT785" s="14">
        <v>0</v>
      </c>
      <c r="PU785" s="14">
        <v>5</v>
      </c>
      <c r="PV785" s="14">
        <v>15</v>
      </c>
      <c r="PW785" s="14">
        <v>4</v>
      </c>
      <c r="PX785" s="14">
        <v>0</v>
      </c>
      <c r="PY785" s="14">
        <v>3</v>
      </c>
      <c r="PZ785" s="14">
        <v>15</v>
      </c>
      <c r="QA785" s="14">
        <v>7</v>
      </c>
      <c r="QB785" s="14">
        <v>0</v>
      </c>
      <c r="QC785" s="14">
        <v>4</v>
      </c>
      <c r="QD785" s="14">
        <v>16</v>
      </c>
      <c r="QE785" s="14">
        <v>5</v>
      </c>
      <c r="QF785" s="14">
        <v>0</v>
      </c>
      <c r="QG785" s="14">
        <v>1</v>
      </c>
      <c r="QH785" s="14">
        <v>11</v>
      </c>
      <c r="QI785" s="14">
        <v>11</v>
      </c>
      <c r="QJ785" s="14">
        <v>2</v>
      </c>
      <c r="QK785" s="14">
        <v>0</v>
      </c>
      <c r="QL785" s="14">
        <v>0</v>
      </c>
      <c r="QM785" s="14">
        <v>10</v>
      </c>
      <c r="QN785" s="14">
        <v>14</v>
      </c>
      <c r="QO785" s="14">
        <v>1</v>
      </c>
      <c r="QP785" s="14">
        <v>0</v>
      </c>
      <c r="QQ785" s="14">
        <v>0</v>
      </c>
      <c r="QR785" s="14">
        <v>9</v>
      </c>
      <c r="QS785" s="14">
        <v>15</v>
      </c>
      <c r="QT785" s="14">
        <v>1</v>
      </c>
      <c r="QU785" s="14">
        <v>0</v>
      </c>
      <c r="QV785" s="14">
        <v>2</v>
      </c>
      <c r="QW785" s="14">
        <v>9</v>
      </c>
      <c r="QX785" s="14">
        <v>12</v>
      </c>
      <c r="QY785" s="14">
        <v>2</v>
      </c>
      <c r="QZ785" s="14">
        <v>0</v>
      </c>
      <c r="RA785" s="14">
        <v>1</v>
      </c>
      <c r="RB785" s="14">
        <v>9</v>
      </c>
      <c r="RC785" s="14">
        <v>13</v>
      </c>
      <c r="RD785" s="14">
        <v>2</v>
      </c>
      <c r="RE785" s="14">
        <v>0</v>
      </c>
      <c r="RF785" s="14">
        <v>3</v>
      </c>
      <c r="RG785" s="14">
        <v>8</v>
      </c>
      <c r="RH785" s="14">
        <v>8</v>
      </c>
      <c r="RI785" s="14">
        <v>6</v>
      </c>
      <c r="RJ785" s="14">
        <v>0</v>
      </c>
      <c r="RK785" s="14">
        <v>3</v>
      </c>
      <c r="RL785" s="14">
        <v>10</v>
      </c>
      <c r="RM785" s="14">
        <v>9</v>
      </c>
      <c r="RN785" s="14">
        <v>3</v>
      </c>
      <c r="RO785" s="14">
        <v>0</v>
      </c>
      <c r="RP785" s="14">
        <v>3</v>
      </c>
      <c r="RQ785" s="14">
        <v>6</v>
      </c>
      <c r="RR785" s="14">
        <v>12</v>
      </c>
      <c r="RS785" s="14">
        <v>4</v>
      </c>
      <c r="RT785" s="14">
        <v>0</v>
      </c>
      <c r="RU785" s="14">
        <v>0</v>
      </c>
      <c r="RV785" s="14">
        <v>24</v>
      </c>
      <c r="RW785" s="14">
        <v>0</v>
      </c>
      <c r="RX785" s="14" t="s">
        <v>42</v>
      </c>
      <c r="RY785" s="14" t="s">
        <v>42</v>
      </c>
      <c r="RZ785" s="14" t="s">
        <v>42</v>
      </c>
      <c r="SA785" s="14" t="s">
        <v>42</v>
      </c>
      <c r="SB785" s="14" t="s">
        <v>42</v>
      </c>
      <c r="SC785" s="14" t="s">
        <v>42</v>
      </c>
      <c r="SD785" s="14" t="s">
        <v>42</v>
      </c>
      <c r="SE785" s="14" t="s">
        <v>42</v>
      </c>
      <c r="SF785" s="14" t="s">
        <v>42</v>
      </c>
      <c r="SG785" s="14" t="s">
        <v>42</v>
      </c>
      <c r="SH785" s="14" t="s">
        <v>42</v>
      </c>
      <c r="SI785" s="14" t="s">
        <v>42</v>
      </c>
      <c r="SJ785" s="14" t="s">
        <v>42</v>
      </c>
      <c r="SK785" s="14" t="s">
        <v>42</v>
      </c>
      <c r="SL785" s="14" t="s">
        <v>42</v>
      </c>
      <c r="SM785" s="14" t="s">
        <v>42</v>
      </c>
      <c r="SN785" s="14" t="s">
        <v>42</v>
      </c>
      <c r="SO785" s="14" t="s">
        <v>42</v>
      </c>
      <c r="SP785" s="14" t="s">
        <v>42</v>
      </c>
      <c r="SQ785" s="14" t="s">
        <v>42</v>
      </c>
      <c r="SR785" s="14" t="s">
        <v>42</v>
      </c>
      <c r="SS785" s="14" t="s">
        <v>42</v>
      </c>
      <c r="ST785" s="14" t="s">
        <v>42</v>
      </c>
      <c r="SU785" s="14" t="s">
        <v>42</v>
      </c>
      <c r="SV785" s="14" t="s">
        <v>42</v>
      </c>
      <c r="SW785" s="14" t="s">
        <v>42</v>
      </c>
      <c r="SX785" s="14" t="s">
        <v>42</v>
      </c>
      <c r="SY785" s="14" t="s">
        <v>42</v>
      </c>
      <c r="SZ785" s="14" t="s">
        <v>42</v>
      </c>
      <c r="TA785" s="14" t="s">
        <v>42</v>
      </c>
      <c r="TB785" s="14" t="s">
        <v>42</v>
      </c>
      <c r="TC785" s="14" t="s">
        <v>42</v>
      </c>
      <c r="TD785" s="14" t="s">
        <v>42</v>
      </c>
      <c r="TE785" s="14" t="s">
        <v>42</v>
      </c>
      <c r="TF785" s="14" t="s">
        <v>42</v>
      </c>
      <c r="TG785" s="14" t="s">
        <v>42</v>
      </c>
      <c r="TH785" s="14" t="s">
        <v>42</v>
      </c>
      <c r="TI785" s="14" t="s">
        <v>42</v>
      </c>
      <c r="TJ785" s="14" t="s">
        <v>42</v>
      </c>
      <c r="TK785" s="14" t="s">
        <v>42</v>
      </c>
      <c r="TL785" s="14" t="s">
        <v>42</v>
      </c>
      <c r="TM785" s="14" t="s">
        <v>42</v>
      </c>
      <c r="TN785" s="14" t="s">
        <v>42</v>
      </c>
      <c r="TO785" s="14" t="s">
        <v>42</v>
      </c>
      <c r="TP785" s="14" t="s">
        <v>42</v>
      </c>
      <c r="TQ785" s="14" t="s">
        <v>42</v>
      </c>
      <c r="TR785" s="14" t="s">
        <v>42</v>
      </c>
      <c r="TS785" s="14" t="s">
        <v>42</v>
      </c>
      <c r="TT785" s="14" t="s">
        <v>42</v>
      </c>
      <c r="TU785" s="14" t="s">
        <v>42</v>
      </c>
      <c r="TV785" s="14" t="s">
        <v>42</v>
      </c>
      <c r="TW785" s="14" t="s">
        <v>42</v>
      </c>
      <c r="TX785" s="14" t="s">
        <v>42</v>
      </c>
      <c r="TY785" s="14" t="s">
        <v>42</v>
      </c>
      <c r="TZ785" s="14" t="s">
        <v>42</v>
      </c>
      <c r="UA785" s="14" t="s">
        <v>42</v>
      </c>
      <c r="UB785" s="14" t="s">
        <v>42</v>
      </c>
      <c r="UC785" s="14" t="s">
        <v>42</v>
      </c>
      <c r="UD785" s="14" t="s">
        <v>42</v>
      </c>
      <c r="UE785" s="14" t="s">
        <v>42</v>
      </c>
      <c r="UF785" s="14">
        <v>0</v>
      </c>
      <c r="UG785" s="14">
        <v>0</v>
      </c>
      <c r="UH785" s="14">
        <v>4</v>
      </c>
      <c r="UI785" s="14">
        <v>17</v>
      </c>
      <c r="UJ785" s="14">
        <v>2</v>
      </c>
      <c r="UK785" s="14">
        <v>0</v>
      </c>
      <c r="UL785" s="14">
        <v>0</v>
      </c>
      <c r="UM785" s="14">
        <v>4</v>
      </c>
      <c r="UN785" s="14">
        <v>17</v>
      </c>
      <c r="UO785" s="14">
        <v>2</v>
      </c>
      <c r="UP785" s="14" t="s">
        <v>42</v>
      </c>
      <c r="UQ785" s="14" t="s">
        <v>42</v>
      </c>
      <c r="UR785" s="14" t="s">
        <v>42</v>
      </c>
      <c r="US785" s="14" t="s">
        <v>42</v>
      </c>
      <c r="UT785" s="14" t="s">
        <v>42</v>
      </c>
      <c r="UU785" s="14" t="s">
        <v>42</v>
      </c>
      <c r="UV785" s="14" t="s">
        <v>42</v>
      </c>
      <c r="UW785" s="14" t="s">
        <v>42</v>
      </c>
      <c r="UX785" s="14" t="s">
        <v>42</v>
      </c>
      <c r="UY785" s="14" t="s">
        <v>42</v>
      </c>
      <c r="UZ785" s="14" t="s">
        <v>42</v>
      </c>
      <c r="VA785" s="14" t="s">
        <v>42</v>
      </c>
      <c r="VB785" s="14" t="s">
        <v>42</v>
      </c>
      <c r="VC785" s="14" t="s">
        <v>42</v>
      </c>
      <c r="VD785" s="14" t="s">
        <v>42</v>
      </c>
      <c r="VE785" s="14" t="s">
        <v>42</v>
      </c>
      <c r="VF785" s="14" t="s">
        <v>42</v>
      </c>
      <c r="VG785" s="14" t="s">
        <v>42</v>
      </c>
      <c r="VH785" s="14" t="s">
        <v>42</v>
      </c>
      <c r="VI785" s="14" t="s">
        <v>42</v>
      </c>
      <c r="VJ785" s="14" t="s">
        <v>42</v>
      </c>
      <c r="VK785" s="14" t="s">
        <v>42</v>
      </c>
      <c r="VL785" s="14" t="s">
        <v>42</v>
      </c>
      <c r="VM785" s="14" t="s">
        <v>42</v>
      </c>
      <c r="VN785" s="14" t="s">
        <v>42</v>
      </c>
      <c r="VO785" s="14" t="s">
        <v>42</v>
      </c>
      <c r="VP785" s="14" t="s">
        <v>42</v>
      </c>
      <c r="VQ785" s="14" t="s">
        <v>42</v>
      </c>
      <c r="VR785" s="14" t="s">
        <v>42</v>
      </c>
      <c r="VS785" s="14" t="s">
        <v>42</v>
      </c>
      <c r="VT785" s="24"/>
    </row>
    <row r="786" spans="1:592" s="28" customFormat="1" ht="15" customHeight="1" x14ac:dyDescent="0.25">
      <c r="A786" s="14" t="s">
        <v>1648</v>
      </c>
      <c r="B786" s="13" t="s">
        <v>1649</v>
      </c>
      <c r="C786" s="38">
        <v>94</v>
      </c>
      <c r="D786" s="14">
        <v>0</v>
      </c>
      <c r="E786" s="14">
        <v>19</v>
      </c>
      <c r="F786" s="14">
        <v>22</v>
      </c>
      <c r="G786" s="14">
        <v>7</v>
      </c>
      <c r="H786" s="14">
        <v>0</v>
      </c>
      <c r="I786" s="14">
        <v>2</v>
      </c>
      <c r="J786" s="14">
        <v>34</v>
      </c>
      <c r="K786" s="14">
        <v>12</v>
      </c>
      <c r="L786" s="14">
        <v>0</v>
      </c>
      <c r="M786" s="14">
        <v>4</v>
      </c>
      <c r="N786" s="14">
        <v>36</v>
      </c>
      <c r="O786" s="14">
        <v>8</v>
      </c>
      <c r="P786" s="14">
        <v>0</v>
      </c>
      <c r="Q786" s="14">
        <v>10</v>
      </c>
      <c r="R786" s="14">
        <v>31</v>
      </c>
      <c r="S786" s="14">
        <v>7</v>
      </c>
      <c r="T786" s="14">
        <v>0</v>
      </c>
      <c r="U786" s="14">
        <v>4</v>
      </c>
      <c r="V786" s="14">
        <v>29</v>
      </c>
      <c r="W786" s="14">
        <v>15</v>
      </c>
      <c r="X786" s="14">
        <v>1</v>
      </c>
      <c r="Y786" s="14">
        <v>7</v>
      </c>
      <c r="Z786" s="14">
        <v>20</v>
      </c>
      <c r="AA786" s="14">
        <v>19</v>
      </c>
      <c r="AB786" s="14">
        <v>1</v>
      </c>
      <c r="AC786" s="14">
        <v>0</v>
      </c>
      <c r="AD786" s="14">
        <v>0</v>
      </c>
      <c r="AE786" s="14">
        <v>18</v>
      </c>
      <c r="AF786" s="14">
        <v>28</v>
      </c>
      <c r="AG786" s="14">
        <v>2</v>
      </c>
      <c r="AH786" s="14">
        <v>0</v>
      </c>
      <c r="AI786" s="14">
        <v>1</v>
      </c>
      <c r="AJ786" s="14">
        <v>16</v>
      </c>
      <c r="AK786" s="14">
        <v>29</v>
      </c>
      <c r="AL786" s="14">
        <v>1</v>
      </c>
      <c r="AM786" s="14">
        <v>1</v>
      </c>
      <c r="AN786" s="14">
        <v>3</v>
      </c>
      <c r="AO786" s="14">
        <v>24</v>
      </c>
      <c r="AP786" s="14">
        <v>18</v>
      </c>
      <c r="AQ786" s="14">
        <v>2</v>
      </c>
      <c r="AR786" s="14">
        <v>0</v>
      </c>
      <c r="AS786" s="14">
        <v>2</v>
      </c>
      <c r="AT786" s="14">
        <v>21</v>
      </c>
      <c r="AU786" s="14">
        <v>23</v>
      </c>
      <c r="AV786" s="14">
        <v>2</v>
      </c>
      <c r="AW786" s="14">
        <v>1</v>
      </c>
      <c r="AX786" s="14">
        <v>7</v>
      </c>
      <c r="AY786" s="14">
        <v>20</v>
      </c>
      <c r="AZ786" s="14">
        <v>14</v>
      </c>
      <c r="BA786" s="14">
        <v>6</v>
      </c>
      <c r="BB786" s="14">
        <v>0</v>
      </c>
      <c r="BC786" s="14">
        <v>0</v>
      </c>
      <c r="BD786" s="14">
        <v>17</v>
      </c>
      <c r="BE786" s="14">
        <v>27</v>
      </c>
      <c r="BF786" s="14">
        <v>4</v>
      </c>
      <c r="BG786" s="14">
        <v>0</v>
      </c>
      <c r="BH786" s="14">
        <v>5</v>
      </c>
      <c r="BI786" s="14">
        <v>25</v>
      </c>
      <c r="BJ786" s="14">
        <v>15</v>
      </c>
      <c r="BK786" s="14">
        <v>3</v>
      </c>
      <c r="BL786" s="14" t="s">
        <v>42</v>
      </c>
      <c r="BM786" s="14" t="s">
        <v>42</v>
      </c>
      <c r="BN786" s="14" t="s">
        <v>42</v>
      </c>
      <c r="BO786" s="14" t="s">
        <v>42</v>
      </c>
      <c r="BP786" s="14" t="s">
        <v>42</v>
      </c>
      <c r="BQ786" s="14" t="s">
        <v>42</v>
      </c>
      <c r="BR786" s="14" t="s">
        <v>42</v>
      </c>
      <c r="BS786" s="14" t="s">
        <v>42</v>
      </c>
      <c r="BT786" s="14" t="s">
        <v>42</v>
      </c>
      <c r="BU786" s="14" t="s">
        <v>42</v>
      </c>
      <c r="BV786" s="14" t="s">
        <v>42</v>
      </c>
      <c r="BW786" s="14" t="s">
        <v>42</v>
      </c>
      <c r="BX786" s="14" t="s">
        <v>42</v>
      </c>
      <c r="BY786" s="14" t="s">
        <v>42</v>
      </c>
      <c r="BZ786" s="14" t="s">
        <v>42</v>
      </c>
      <c r="CA786" s="14" t="s">
        <v>42</v>
      </c>
      <c r="CB786" s="14" t="s">
        <v>42</v>
      </c>
      <c r="CC786" s="14" t="s">
        <v>42</v>
      </c>
      <c r="CD786" s="14" t="s">
        <v>42</v>
      </c>
      <c r="CE786" s="14" t="s">
        <v>42</v>
      </c>
      <c r="CF786" s="14">
        <v>1</v>
      </c>
      <c r="CG786" s="14">
        <v>0</v>
      </c>
      <c r="CH786" s="14">
        <v>22</v>
      </c>
      <c r="CI786" s="14">
        <v>25</v>
      </c>
      <c r="CJ786" s="14">
        <v>1</v>
      </c>
      <c r="CK786" s="14">
        <v>0</v>
      </c>
      <c r="CL786" s="14">
        <v>12</v>
      </c>
      <c r="CM786" s="14">
        <v>35</v>
      </c>
      <c r="CN786" s="14">
        <v>0</v>
      </c>
      <c r="CO786" s="14">
        <v>3</v>
      </c>
      <c r="CP786" s="14">
        <v>30</v>
      </c>
      <c r="CQ786" s="14">
        <v>15</v>
      </c>
      <c r="CR786" s="14">
        <v>0</v>
      </c>
      <c r="CS786" s="14">
        <v>6</v>
      </c>
      <c r="CT786" s="14">
        <v>22</v>
      </c>
      <c r="CU786" s="14">
        <v>20</v>
      </c>
      <c r="CV786" s="14">
        <v>2</v>
      </c>
      <c r="CW786" s="14">
        <v>3</v>
      </c>
      <c r="CX786" s="14">
        <v>27</v>
      </c>
      <c r="CY786" s="14">
        <v>16</v>
      </c>
      <c r="CZ786" s="14">
        <v>0</v>
      </c>
      <c r="DA786" s="14">
        <v>2</v>
      </c>
      <c r="DB786" s="14">
        <v>26</v>
      </c>
      <c r="DC786" s="14">
        <v>20</v>
      </c>
      <c r="DD786" s="14">
        <v>0</v>
      </c>
      <c r="DE786" s="14">
        <v>1</v>
      </c>
      <c r="DF786" s="14">
        <v>29</v>
      </c>
      <c r="DG786" s="14">
        <v>18</v>
      </c>
      <c r="DH786" s="14">
        <v>0</v>
      </c>
      <c r="DI786" s="14">
        <v>2</v>
      </c>
      <c r="DJ786" s="14">
        <v>15</v>
      </c>
      <c r="DK786" s="14">
        <v>31</v>
      </c>
      <c r="DL786" s="14">
        <v>2</v>
      </c>
      <c r="DM786" s="14">
        <v>0</v>
      </c>
      <c r="DN786" s="14">
        <v>20</v>
      </c>
      <c r="DO786" s="14">
        <v>26</v>
      </c>
      <c r="DP786" s="14">
        <v>1</v>
      </c>
      <c r="DQ786" s="14">
        <v>1</v>
      </c>
      <c r="DR786" s="14">
        <v>23</v>
      </c>
      <c r="DS786" s="14">
        <v>23</v>
      </c>
      <c r="DT786" s="14">
        <v>0</v>
      </c>
      <c r="DU786" s="14">
        <v>0</v>
      </c>
      <c r="DV786" s="14">
        <v>15</v>
      </c>
      <c r="DW786" s="14">
        <v>33</v>
      </c>
      <c r="DX786" s="14">
        <v>4</v>
      </c>
      <c r="DY786" s="14">
        <v>0</v>
      </c>
      <c r="DZ786" s="14">
        <v>17</v>
      </c>
      <c r="EA786" s="14">
        <v>27</v>
      </c>
      <c r="EB786" s="14">
        <v>3</v>
      </c>
      <c r="EC786" s="14">
        <v>2</v>
      </c>
      <c r="ED786" s="14">
        <v>16</v>
      </c>
      <c r="EE786" s="14">
        <v>27</v>
      </c>
      <c r="EF786" s="14">
        <v>1</v>
      </c>
      <c r="EG786" s="14">
        <v>1</v>
      </c>
      <c r="EH786" s="14">
        <v>20</v>
      </c>
      <c r="EI786" s="14">
        <v>26</v>
      </c>
      <c r="EJ786" s="14">
        <v>1</v>
      </c>
      <c r="EK786" s="14">
        <v>1</v>
      </c>
      <c r="EL786" s="14">
        <v>18</v>
      </c>
      <c r="EM786" s="14">
        <v>27</v>
      </c>
      <c r="EN786" s="14">
        <v>1</v>
      </c>
      <c r="EO786" s="14">
        <v>1</v>
      </c>
      <c r="EP786" s="14">
        <v>15</v>
      </c>
      <c r="EQ786" s="14">
        <v>31</v>
      </c>
      <c r="ER786" s="14">
        <v>1</v>
      </c>
      <c r="ES786" s="14">
        <v>0</v>
      </c>
      <c r="ET786" s="14">
        <v>20</v>
      </c>
      <c r="EU786" s="14">
        <v>27</v>
      </c>
      <c r="EV786" s="14">
        <v>0</v>
      </c>
      <c r="EW786" s="14">
        <v>0</v>
      </c>
      <c r="EX786" s="14">
        <v>22</v>
      </c>
      <c r="EY786" s="14">
        <v>26</v>
      </c>
      <c r="EZ786" s="14">
        <v>1</v>
      </c>
      <c r="FA786" s="14">
        <v>4</v>
      </c>
      <c r="FB786" s="14">
        <v>16</v>
      </c>
      <c r="FC786" s="14">
        <v>27</v>
      </c>
      <c r="FD786" s="14">
        <v>0</v>
      </c>
      <c r="FE786" s="14">
        <v>0</v>
      </c>
      <c r="FF786" s="14">
        <v>8</v>
      </c>
      <c r="FG786" s="14">
        <v>40</v>
      </c>
      <c r="FH786" s="14">
        <v>0</v>
      </c>
      <c r="FI786" s="14">
        <v>0</v>
      </c>
      <c r="FJ786" s="14">
        <v>10</v>
      </c>
      <c r="FK786" s="14">
        <v>38</v>
      </c>
      <c r="FL786" s="14">
        <v>0</v>
      </c>
      <c r="FM786" s="14">
        <v>5</v>
      </c>
      <c r="FN786" s="14">
        <v>30</v>
      </c>
      <c r="FO786" s="14">
        <v>13</v>
      </c>
      <c r="FP786" s="14">
        <v>0</v>
      </c>
      <c r="FQ786" s="14">
        <v>4</v>
      </c>
      <c r="FR786" s="14">
        <v>33</v>
      </c>
      <c r="FS786" s="14">
        <v>11</v>
      </c>
      <c r="FT786" s="14">
        <v>2</v>
      </c>
      <c r="FU786" s="14">
        <v>9</v>
      </c>
      <c r="FV786" s="14">
        <v>31</v>
      </c>
      <c r="FW786" s="14">
        <v>5</v>
      </c>
      <c r="FX786" s="14">
        <v>0</v>
      </c>
      <c r="FY786" s="14">
        <v>2</v>
      </c>
      <c r="FZ786" s="14">
        <v>30</v>
      </c>
      <c r="GA786" s="14">
        <v>16</v>
      </c>
      <c r="GB786" s="14">
        <v>1</v>
      </c>
      <c r="GC786" s="14">
        <v>25</v>
      </c>
      <c r="GD786" s="14">
        <v>21</v>
      </c>
      <c r="GE786" s="14">
        <v>0</v>
      </c>
      <c r="GF786" s="14">
        <v>0</v>
      </c>
      <c r="GG786" s="14">
        <v>2</v>
      </c>
      <c r="GH786" s="14">
        <v>23</v>
      </c>
      <c r="GI786" s="14">
        <v>23</v>
      </c>
      <c r="GJ786" s="14">
        <v>0</v>
      </c>
      <c r="GK786" s="14">
        <v>9</v>
      </c>
      <c r="GL786" s="14">
        <v>27</v>
      </c>
      <c r="GM786" s="14">
        <v>12</v>
      </c>
      <c r="GN786" s="14">
        <v>0</v>
      </c>
      <c r="GO786" s="14">
        <v>1</v>
      </c>
      <c r="GP786" s="14">
        <v>23</v>
      </c>
      <c r="GQ786" s="14">
        <v>24</v>
      </c>
      <c r="GR786" s="14">
        <v>0</v>
      </c>
      <c r="GS786" s="14">
        <v>0</v>
      </c>
      <c r="GT786" s="14">
        <v>21</v>
      </c>
      <c r="GU786" s="14">
        <v>26</v>
      </c>
      <c r="GV786" s="14">
        <v>1</v>
      </c>
      <c r="GW786" s="14">
        <v>9</v>
      </c>
      <c r="GX786" s="14">
        <v>28</v>
      </c>
      <c r="GY786" s="14">
        <v>10</v>
      </c>
      <c r="GZ786" s="14">
        <v>0</v>
      </c>
      <c r="HA786" s="14">
        <v>5</v>
      </c>
      <c r="HB786" s="14">
        <v>31</v>
      </c>
      <c r="HC786" s="14">
        <v>12</v>
      </c>
      <c r="HD786" s="14">
        <v>0</v>
      </c>
      <c r="HE786" s="14">
        <v>10</v>
      </c>
      <c r="HF786" s="14">
        <v>27</v>
      </c>
      <c r="HG786" s="14">
        <v>11</v>
      </c>
      <c r="HH786" s="14">
        <v>1</v>
      </c>
      <c r="HI786" s="14">
        <v>10</v>
      </c>
      <c r="HJ786" s="14">
        <v>29</v>
      </c>
      <c r="HK786" s="14">
        <v>8</v>
      </c>
      <c r="HL786" s="14">
        <v>0</v>
      </c>
      <c r="HM786" s="14">
        <v>1</v>
      </c>
      <c r="HN786" s="14">
        <v>38</v>
      </c>
      <c r="HO786" s="14">
        <v>9</v>
      </c>
      <c r="HP786" s="14">
        <v>0</v>
      </c>
      <c r="HQ786" s="14">
        <v>1</v>
      </c>
      <c r="HR786" s="14">
        <v>30</v>
      </c>
      <c r="HS786" s="14">
        <v>17</v>
      </c>
      <c r="HT786" s="14">
        <v>0</v>
      </c>
      <c r="HU786" s="14">
        <v>1</v>
      </c>
      <c r="HV786" s="14">
        <v>34</v>
      </c>
      <c r="HW786" s="14">
        <v>13</v>
      </c>
      <c r="HX786" s="14">
        <v>0</v>
      </c>
      <c r="HY786" s="14">
        <v>1</v>
      </c>
      <c r="HZ786" s="14">
        <v>32</v>
      </c>
      <c r="IA786" s="14">
        <v>15</v>
      </c>
      <c r="IB786" s="14">
        <v>3</v>
      </c>
      <c r="IC786" s="14">
        <v>8</v>
      </c>
      <c r="ID786" s="14">
        <v>28</v>
      </c>
      <c r="IE786" s="14">
        <v>8</v>
      </c>
      <c r="IF786" s="14">
        <v>3</v>
      </c>
      <c r="IG786" s="14">
        <v>9</v>
      </c>
      <c r="IH786" s="14">
        <v>26</v>
      </c>
      <c r="II786" s="14">
        <v>8</v>
      </c>
      <c r="IJ786" s="14">
        <v>1</v>
      </c>
      <c r="IK786" s="14">
        <v>7</v>
      </c>
      <c r="IL786" s="14">
        <v>34</v>
      </c>
      <c r="IM786" s="14">
        <v>5</v>
      </c>
      <c r="IN786" s="14">
        <v>3</v>
      </c>
      <c r="IO786" s="14">
        <v>10</v>
      </c>
      <c r="IP786" s="14">
        <v>27</v>
      </c>
      <c r="IQ786" s="14">
        <v>7</v>
      </c>
      <c r="IR786" s="14">
        <v>1</v>
      </c>
      <c r="IS786" s="14">
        <v>3</v>
      </c>
      <c r="IT786" s="14">
        <v>29</v>
      </c>
      <c r="IU786" s="14">
        <v>15</v>
      </c>
      <c r="IV786" s="14">
        <v>1</v>
      </c>
      <c r="IW786" s="14">
        <v>0</v>
      </c>
      <c r="IX786" s="14">
        <v>21</v>
      </c>
      <c r="IY786" s="14">
        <v>25</v>
      </c>
      <c r="IZ786" s="14">
        <v>1</v>
      </c>
      <c r="JA786" s="14">
        <v>1</v>
      </c>
      <c r="JB786" s="14">
        <v>18</v>
      </c>
      <c r="JC786" s="14">
        <v>28</v>
      </c>
      <c r="JD786" s="14">
        <v>1</v>
      </c>
      <c r="JE786" s="14">
        <v>1</v>
      </c>
      <c r="JF786" s="14">
        <v>22</v>
      </c>
      <c r="JG786" s="14">
        <v>24</v>
      </c>
      <c r="JH786" s="14">
        <v>2</v>
      </c>
      <c r="JI786" s="14">
        <v>10</v>
      </c>
      <c r="JJ786" s="14">
        <v>25</v>
      </c>
      <c r="JK786" s="14">
        <v>11</v>
      </c>
      <c r="JL786" s="14">
        <v>2</v>
      </c>
      <c r="JM786" s="14">
        <v>7</v>
      </c>
      <c r="JN786" s="14">
        <v>31</v>
      </c>
      <c r="JO786" s="14">
        <v>8</v>
      </c>
      <c r="JP786" s="14">
        <v>1</v>
      </c>
      <c r="JQ786" s="14">
        <v>12</v>
      </c>
      <c r="JR786" s="14">
        <v>23</v>
      </c>
      <c r="JS786" s="14">
        <v>11</v>
      </c>
      <c r="JT786" s="14">
        <v>2</v>
      </c>
      <c r="JU786" s="14">
        <v>10</v>
      </c>
      <c r="JV786" s="14">
        <v>28</v>
      </c>
      <c r="JW786" s="14">
        <v>8</v>
      </c>
      <c r="JX786" s="14">
        <v>1</v>
      </c>
      <c r="JY786" s="14">
        <v>2</v>
      </c>
      <c r="JZ786" s="14">
        <v>25</v>
      </c>
      <c r="KA786" s="14">
        <v>20</v>
      </c>
      <c r="KB786" s="14">
        <v>5</v>
      </c>
      <c r="KC786" s="14">
        <v>14</v>
      </c>
      <c r="KD786" s="14">
        <v>25</v>
      </c>
      <c r="KE786" s="14">
        <v>4</v>
      </c>
      <c r="KF786" s="14">
        <v>2</v>
      </c>
      <c r="KG786" s="14">
        <v>0</v>
      </c>
      <c r="KH786" s="14">
        <v>14</v>
      </c>
      <c r="KI786" s="14">
        <v>32</v>
      </c>
      <c r="KJ786" s="14">
        <v>1</v>
      </c>
      <c r="KK786" s="14">
        <v>1</v>
      </c>
      <c r="KL786" s="14">
        <v>7</v>
      </c>
      <c r="KM786" s="14">
        <v>39</v>
      </c>
      <c r="KN786" s="14">
        <v>2</v>
      </c>
      <c r="KO786" s="14">
        <v>5</v>
      </c>
      <c r="KP786" s="14">
        <v>21</v>
      </c>
      <c r="KQ786" s="14">
        <v>19</v>
      </c>
      <c r="KR786" s="14" t="s">
        <v>42</v>
      </c>
      <c r="KS786" s="14" t="s">
        <v>42</v>
      </c>
      <c r="KT786" s="14" t="s">
        <v>42</v>
      </c>
      <c r="KU786" s="14" t="s">
        <v>42</v>
      </c>
      <c r="KV786" s="14" t="s">
        <v>42</v>
      </c>
      <c r="KW786" s="14" t="s">
        <v>42</v>
      </c>
      <c r="KX786" s="14" t="s">
        <v>42</v>
      </c>
      <c r="KY786" s="14" t="s">
        <v>42</v>
      </c>
      <c r="KZ786" s="14" t="s">
        <v>42</v>
      </c>
      <c r="LA786" s="14" t="s">
        <v>42</v>
      </c>
      <c r="LB786" s="14">
        <v>0</v>
      </c>
      <c r="LC786" s="14">
        <v>5</v>
      </c>
      <c r="LD786" s="14">
        <v>5</v>
      </c>
      <c r="LE786" s="14">
        <v>12</v>
      </c>
      <c r="LF786" s="14">
        <v>10</v>
      </c>
      <c r="LG786" s="14">
        <v>1</v>
      </c>
      <c r="LH786" s="14">
        <v>22</v>
      </c>
      <c r="LI786" s="14" t="s">
        <v>42</v>
      </c>
      <c r="LJ786" s="14" t="s">
        <v>42</v>
      </c>
      <c r="LK786" s="14" t="s">
        <v>42</v>
      </c>
      <c r="LL786" s="14" t="s">
        <v>42</v>
      </c>
      <c r="LM786" s="14" t="s">
        <v>42</v>
      </c>
      <c r="LN786" s="14" t="s">
        <v>42</v>
      </c>
      <c r="LO786" s="14" t="s">
        <v>42</v>
      </c>
      <c r="LP786" s="14" t="s">
        <v>42</v>
      </c>
      <c r="LQ786" s="14">
        <v>0</v>
      </c>
      <c r="LR786" s="14">
        <v>2</v>
      </c>
      <c r="LS786" s="14">
        <v>8</v>
      </c>
      <c r="LT786" s="14">
        <v>11</v>
      </c>
      <c r="LU786" s="14">
        <v>0</v>
      </c>
      <c r="LV786" s="14">
        <v>1</v>
      </c>
      <c r="LW786" s="14">
        <v>8</v>
      </c>
      <c r="LX786" s="14">
        <v>12</v>
      </c>
      <c r="LY786" s="14">
        <v>0</v>
      </c>
      <c r="LZ786" s="14">
        <v>1</v>
      </c>
      <c r="MA786" s="14">
        <v>7</v>
      </c>
      <c r="MB786" s="14">
        <v>13</v>
      </c>
      <c r="MC786" s="14">
        <v>0</v>
      </c>
      <c r="MD786" s="14">
        <v>1</v>
      </c>
      <c r="ME786" s="14">
        <v>7</v>
      </c>
      <c r="MF786" s="14">
        <v>13</v>
      </c>
      <c r="MG786" s="14">
        <v>1</v>
      </c>
      <c r="MH786" s="14">
        <v>1</v>
      </c>
      <c r="MI786" s="14">
        <v>6</v>
      </c>
      <c r="MJ786" s="14">
        <v>7</v>
      </c>
      <c r="MK786" s="14">
        <v>1</v>
      </c>
      <c r="ML786" s="14">
        <v>0</v>
      </c>
      <c r="MM786" s="14">
        <v>10</v>
      </c>
      <c r="MN786" s="14">
        <v>4</v>
      </c>
      <c r="MO786" s="14">
        <v>1</v>
      </c>
      <c r="MP786" s="14">
        <v>1</v>
      </c>
      <c r="MQ786" s="14">
        <v>10</v>
      </c>
      <c r="MR786" s="14">
        <v>3</v>
      </c>
      <c r="MS786" s="14">
        <v>0</v>
      </c>
      <c r="MT786" s="14">
        <v>2</v>
      </c>
      <c r="MU786" s="14">
        <v>6</v>
      </c>
      <c r="MV786" s="14">
        <v>5</v>
      </c>
      <c r="MW786" s="14">
        <v>7</v>
      </c>
      <c r="MX786" s="14">
        <v>1</v>
      </c>
      <c r="MY786" s="14">
        <v>1</v>
      </c>
      <c r="MZ786" s="14">
        <v>6</v>
      </c>
      <c r="NA786" s="14">
        <v>6</v>
      </c>
      <c r="NB786" s="14">
        <v>7</v>
      </c>
      <c r="NC786" s="14">
        <v>1</v>
      </c>
      <c r="ND786" s="14">
        <v>1</v>
      </c>
      <c r="NE786" s="14">
        <v>6</v>
      </c>
      <c r="NF786" s="14">
        <v>6</v>
      </c>
      <c r="NG786" s="14">
        <v>7</v>
      </c>
      <c r="NH786" s="14">
        <v>1</v>
      </c>
      <c r="NI786" s="14">
        <v>0</v>
      </c>
      <c r="NJ786" s="14">
        <v>7</v>
      </c>
      <c r="NK786" s="14">
        <v>8</v>
      </c>
      <c r="NL786" s="14">
        <v>5</v>
      </c>
      <c r="NM786" s="14">
        <v>2</v>
      </c>
      <c r="NN786" s="14">
        <v>0</v>
      </c>
      <c r="NO786" s="14">
        <v>7</v>
      </c>
      <c r="NP786" s="14">
        <v>7</v>
      </c>
      <c r="NQ786" s="14">
        <v>4</v>
      </c>
      <c r="NR786" s="14">
        <v>2</v>
      </c>
      <c r="NS786" s="14">
        <v>1</v>
      </c>
      <c r="NT786" s="14">
        <v>7</v>
      </c>
      <c r="NU786" s="14">
        <v>3</v>
      </c>
      <c r="NV786" s="14">
        <v>8</v>
      </c>
      <c r="NW786" s="14">
        <v>2</v>
      </c>
      <c r="NX786" s="14">
        <v>0</v>
      </c>
      <c r="NY786" s="14">
        <v>6</v>
      </c>
      <c r="NZ786" s="14">
        <v>4</v>
      </c>
      <c r="OA786" s="14">
        <v>8</v>
      </c>
      <c r="OB786" s="14">
        <v>0</v>
      </c>
      <c r="OC786" s="14">
        <v>10</v>
      </c>
      <c r="OD786" s="14">
        <v>35</v>
      </c>
      <c r="OE786" s="14">
        <v>3</v>
      </c>
      <c r="OF786" s="14">
        <v>0</v>
      </c>
      <c r="OG786" s="14">
        <v>12</v>
      </c>
      <c r="OH786" s="14">
        <v>28</v>
      </c>
      <c r="OI786" s="14">
        <v>5</v>
      </c>
      <c r="OJ786" s="14">
        <v>0</v>
      </c>
      <c r="OK786" s="14">
        <v>12</v>
      </c>
      <c r="OL786" s="14">
        <v>32</v>
      </c>
      <c r="OM786" s="14">
        <v>4</v>
      </c>
      <c r="ON786" s="14">
        <v>0</v>
      </c>
      <c r="OO786" s="14">
        <v>11</v>
      </c>
      <c r="OP786" s="14">
        <v>30</v>
      </c>
      <c r="OQ786" s="14">
        <v>6</v>
      </c>
      <c r="OR786" s="14">
        <v>0</v>
      </c>
      <c r="OS786" s="14">
        <v>4</v>
      </c>
      <c r="OT786" s="14">
        <v>31</v>
      </c>
      <c r="OU786" s="14">
        <v>13</v>
      </c>
      <c r="OV786" s="14">
        <v>0</v>
      </c>
      <c r="OW786" s="14">
        <v>9</v>
      </c>
      <c r="OX786" s="14">
        <v>32</v>
      </c>
      <c r="OY786" s="14">
        <v>6</v>
      </c>
      <c r="OZ786" s="14">
        <v>0</v>
      </c>
      <c r="PA786" s="14">
        <v>19</v>
      </c>
      <c r="PB786" s="14">
        <v>26</v>
      </c>
      <c r="PC786" s="14">
        <v>2</v>
      </c>
      <c r="PD786" s="14">
        <v>0</v>
      </c>
      <c r="PE786" s="14">
        <v>22</v>
      </c>
      <c r="PF786" s="14">
        <v>22</v>
      </c>
      <c r="PG786" s="14">
        <v>3</v>
      </c>
      <c r="PH786" s="14">
        <v>0</v>
      </c>
      <c r="PI786" s="14">
        <v>6</v>
      </c>
      <c r="PJ786" s="14">
        <v>38</v>
      </c>
      <c r="PK786" s="14">
        <v>3</v>
      </c>
      <c r="PL786" s="14">
        <v>0</v>
      </c>
      <c r="PM786" s="14">
        <v>12</v>
      </c>
      <c r="PN786" s="14">
        <v>26</v>
      </c>
      <c r="PO786" s="14">
        <v>5</v>
      </c>
      <c r="PP786" s="14">
        <v>0</v>
      </c>
      <c r="PQ786" s="14">
        <v>7</v>
      </c>
      <c r="PR786" s="14">
        <v>34</v>
      </c>
      <c r="PS786" s="14">
        <v>4</v>
      </c>
      <c r="PT786" s="14">
        <v>0</v>
      </c>
      <c r="PU786" s="14">
        <v>16</v>
      </c>
      <c r="PV786" s="14">
        <v>28</v>
      </c>
      <c r="PW786" s="14">
        <v>3</v>
      </c>
      <c r="PX786" s="14">
        <v>0</v>
      </c>
      <c r="PY786" s="14">
        <v>7</v>
      </c>
      <c r="PZ786" s="14">
        <v>38</v>
      </c>
      <c r="QA786" s="14">
        <v>2</v>
      </c>
      <c r="QB786" s="14">
        <v>0</v>
      </c>
      <c r="QC786" s="14">
        <v>14</v>
      </c>
      <c r="QD786" s="14">
        <v>32</v>
      </c>
      <c r="QE786" s="14">
        <v>1</v>
      </c>
      <c r="QF786" s="14">
        <v>0</v>
      </c>
      <c r="QG786" s="14">
        <v>2</v>
      </c>
      <c r="QH786" s="14">
        <v>34</v>
      </c>
      <c r="QI786" s="14">
        <v>10</v>
      </c>
      <c r="QJ786" s="14">
        <v>2</v>
      </c>
      <c r="QK786" s="14">
        <v>0</v>
      </c>
      <c r="QL786" s="14">
        <v>2</v>
      </c>
      <c r="QM786" s="14">
        <v>30</v>
      </c>
      <c r="QN786" s="14">
        <v>14</v>
      </c>
      <c r="QO786" s="14">
        <v>0</v>
      </c>
      <c r="QP786" s="14">
        <v>0</v>
      </c>
      <c r="QQ786" s="14">
        <v>8</v>
      </c>
      <c r="QR786" s="14">
        <v>28</v>
      </c>
      <c r="QS786" s="14">
        <v>10</v>
      </c>
      <c r="QT786" s="14">
        <v>0</v>
      </c>
      <c r="QU786" s="14">
        <v>0</v>
      </c>
      <c r="QV786" s="14">
        <v>5</v>
      </c>
      <c r="QW786" s="14">
        <v>30</v>
      </c>
      <c r="QX786" s="14">
        <v>12</v>
      </c>
      <c r="QY786" s="14">
        <v>0</v>
      </c>
      <c r="QZ786" s="14">
        <v>0</v>
      </c>
      <c r="RA786" s="14">
        <v>13</v>
      </c>
      <c r="RB786" s="14">
        <v>24</v>
      </c>
      <c r="RC786" s="14">
        <v>10</v>
      </c>
      <c r="RD786" s="14">
        <v>0</v>
      </c>
      <c r="RE786" s="14">
        <v>0</v>
      </c>
      <c r="RF786" s="14">
        <v>10</v>
      </c>
      <c r="RG786" s="14">
        <v>24</v>
      </c>
      <c r="RH786" s="14">
        <v>13</v>
      </c>
      <c r="RI786" s="14">
        <v>0</v>
      </c>
      <c r="RJ786" s="14">
        <v>0</v>
      </c>
      <c r="RK786" s="14">
        <v>11</v>
      </c>
      <c r="RL786" s="14">
        <v>26</v>
      </c>
      <c r="RM786" s="14">
        <v>7</v>
      </c>
      <c r="RN786" s="14">
        <v>1</v>
      </c>
      <c r="RO786" s="14">
        <v>0</v>
      </c>
      <c r="RP786" s="14">
        <v>9</v>
      </c>
      <c r="RQ786" s="14">
        <v>22</v>
      </c>
      <c r="RR786" s="14">
        <v>15</v>
      </c>
      <c r="RS786" s="14">
        <v>0</v>
      </c>
      <c r="RT786" s="14">
        <v>0</v>
      </c>
      <c r="RU786" s="14">
        <v>0</v>
      </c>
      <c r="RV786" s="14">
        <v>46</v>
      </c>
      <c r="RW786" s="14">
        <v>0</v>
      </c>
      <c r="RX786" s="14" t="s">
        <v>42</v>
      </c>
      <c r="RY786" s="14" t="s">
        <v>42</v>
      </c>
      <c r="RZ786" s="14" t="s">
        <v>42</v>
      </c>
      <c r="SA786" s="14" t="s">
        <v>42</v>
      </c>
      <c r="SB786" s="14" t="s">
        <v>42</v>
      </c>
      <c r="SC786" s="14" t="s">
        <v>42</v>
      </c>
      <c r="SD786" s="14" t="s">
        <v>42</v>
      </c>
      <c r="SE786" s="14" t="s">
        <v>42</v>
      </c>
      <c r="SF786" s="14" t="s">
        <v>42</v>
      </c>
      <c r="SG786" s="14" t="s">
        <v>42</v>
      </c>
      <c r="SH786" s="14" t="s">
        <v>42</v>
      </c>
      <c r="SI786" s="14" t="s">
        <v>42</v>
      </c>
      <c r="SJ786" s="14" t="s">
        <v>42</v>
      </c>
      <c r="SK786" s="14" t="s">
        <v>42</v>
      </c>
      <c r="SL786" s="14" t="s">
        <v>42</v>
      </c>
      <c r="SM786" s="14" t="s">
        <v>42</v>
      </c>
      <c r="SN786" s="14" t="s">
        <v>42</v>
      </c>
      <c r="SO786" s="14" t="s">
        <v>42</v>
      </c>
      <c r="SP786" s="14" t="s">
        <v>42</v>
      </c>
      <c r="SQ786" s="14" t="s">
        <v>42</v>
      </c>
      <c r="SR786" s="14" t="s">
        <v>42</v>
      </c>
      <c r="SS786" s="14" t="s">
        <v>42</v>
      </c>
      <c r="ST786" s="14" t="s">
        <v>42</v>
      </c>
      <c r="SU786" s="14" t="s">
        <v>42</v>
      </c>
      <c r="SV786" s="14" t="s">
        <v>42</v>
      </c>
      <c r="SW786" s="14" t="s">
        <v>42</v>
      </c>
      <c r="SX786" s="14" t="s">
        <v>42</v>
      </c>
      <c r="SY786" s="14" t="s">
        <v>42</v>
      </c>
      <c r="SZ786" s="14" t="s">
        <v>42</v>
      </c>
      <c r="TA786" s="14" t="s">
        <v>42</v>
      </c>
      <c r="TB786" s="14" t="s">
        <v>42</v>
      </c>
      <c r="TC786" s="14" t="s">
        <v>42</v>
      </c>
      <c r="TD786" s="14" t="s">
        <v>42</v>
      </c>
      <c r="TE786" s="14" t="s">
        <v>42</v>
      </c>
      <c r="TF786" s="14" t="s">
        <v>42</v>
      </c>
      <c r="TG786" s="14" t="s">
        <v>42</v>
      </c>
      <c r="TH786" s="14" t="s">
        <v>42</v>
      </c>
      <c r="TI786" s="14" t="s">
        <v>42</v>
      </c>
      <c r="TJ786" s="14" t="s">
        <v>42</v>
      </c>
      <c r="TK786" s="14" t="s">
        <v>42</v>
      </c>
      <c r="TL786" s="14" t="s">
        <v>42</v>
      </c>
      <c r="TM786" s="14" t="s">
        <v>42</v>
      </c>
      <c r="TN786" s="14" t="s">
        <v>42</v>
      </c>
      <c r="TO786" s="14" t="s">
        <v>42</v>
      </c>
      <c r="TP786" s="14" t="s">
        <v>42</v>
      </c>
      <c r="TQ786" s="14" t="s">
        <v>42</v>
      </c>
      <c r="TR786" s="14" t="s">
        <v>42</v>
      </c>
      <c r="TS786" s="14" t="s">
        <v>42</v>
      </c>
      <c r="TT786" s="14" t="s">
        <v>42</v>
      </c>
      <c r="TU786" s="14" t="s">
        <v>42</v>
      </c>
      <c r="TV786" s="14" t="s">
        <v>42</v>
      </c>
      <c r="TW786" s="14" t="s">
        <v>42</v>
      </c>
      <c r="TX786" s="14" t="s">
        <v>42</v>
      </c>
      <c r="TY786" s="14" t="s">
        <v>42</v>
      </c>
      <c r="TZ786" s="14" t="s">
        <v>42</v>
      </c>
      <c r="UA786" s="14" t="s">
        <v>42</v>
      </c>
      <c r="UB786" s="14" t="s">
        <v>42</v>
      </c>
      <c r="UC786" s="14" t="s">
        <v>42</v>
      </c>
      <c r="UD786" s="14" t="s">
        <v>42</v>
      </c>
      <c r="UE786" s="14" t="s">
        <v>42</v>
      </c>
      <c r="UF786" s="14">
        <v>1</v>
      </c>
      <c r="UG786" s="14">
        <v>0</v>
      </c>
      <c r="UH786" s="14">
        <v>13</v>
      </c>
      <c r="UI786" s="14">
        <v>27</v>
      </c>
      <c r="UJ786" s="14">
        <v>3</v>
      </c>
      <c r="UK786" s="14">
        <v>1</v>
      </c>
      <c r="UL786" s="14">
        <v>0</v>
      </c>
      <c r="UM786" s="14">
        <v>11</v>
      </c>
      <c r="UN786" s="14">
        <v>29</v>
      </c>
      <c r="UO786" s="14">
        <v>3</v>
      </c>
      <c r="UP786" s="14" t="s">
        <v>42</v>
      </c>
      <c r="UQ786" s="14" t="s">
        <v>42</v>
      </c>
      <c r="UR786" s="14" t="s">
        <v>42</v>
      </c>
      <c r="US786" s="14" t="s">
        <v>42</v>
      </c>
      <c r="UT786" s="14" t="s">
        <v>42</v>
      </c>
      <c r="UU786" s="14" t="s">
        <v>42</v>
      </c>
      <c r="UV786" s="14" t="s">
        <v>42</v>
      </c>
      <c r="UW786" s="14" t="s">
        <v>42</v>
      </c>
      <c r="UX786" s="14" t="s">
        <v>42</v>
      </c>
      <c r="UY786" s="14" t="s">
        <v>42</v>
      </c>
      <c r="UZ786" s="14" t="s">
        <v>42</v>
      </c>
      <c r="VA786" s="14" t="s">
        <v>42</v>
      </c>
      <c r="VB786" s="14" t="s">
        <v>42</v>
      </c>
      <c r="VC786" s="14" t="s">
        <v>42</v>
      </c>
      <c r="VD786" s="14" t="s">
        <v>42</v>
      </c>
      <c r="VE786" s="14" t="s">
        <v>42</v>
      </c>
      <c r="VF786" s="14" t="s">
        <v>42</v>
      </c>
      <c r="VG786" s="14" t="s">
        <v>42</v>
      </c>
      <c r="VH786" s="14" t="s">
        <v>42</v>
      </c>
      <c r="VI786" s="14" t="s">
        <v>42</v>
      </c>
      <c r="VJ786" s="14" t="s">
        <v>42</v>
      </c>
      <c r="VK786" s="14" t="s">
        <v>42</v>
      </c>
      <c r="VL786" s="14" t="s">
        <v>42</v>
      </c>
      <c r="VM786" s="14" t="s">
        <v>42</v>
      </c>
      <c r="VN786" s="14" t="s">
        <v>42</v>
      </c>
      <c r="VO786" s="14" t="s">
        <v>42</v>
      </c>
      <c r="VP786" s="14" t="s">
        <v>42</v>
      </c>
      <c r="VQ786" s="14" t="s">
        <v>42</v>
      </c>
      <c r="VR786" s="14" t="s">
        <v>42</v>
      </c>
      <c r="VS786" s="14" t="s">
        <v>42</v>
      </c>
      <c r="VT786" s="24"/>
    </row>
    <row r="787" spans="1:592" s="28" customFormat="1" ht="15" customHeight="1" x14ac:dyDescent="0.25">
      <c r="A787" s="14" t="s">
        <v>1650</v>
      </c>
      <c r="B787" s="13" t="s">
        <v>1651</v>
      </c>
      <c r="C787" s="38">
        <v>74</v>
      </c>
      <c r="D787" s="14">
        <v>3</v>
      </c>
      <c r="E787" s="14">
        <v>19</v>
      </c>
      <c r="F787" s="14">
        <v>21</v>
      </c>
      <c r="G787" s="14">
        <v>6</v>
      </c>
      <c r="H787" s="14">
        <v>1</v>
      </c>
      <c r="I787" s="14">
        <v>3</v>
      </c>
      <c r="J787" s="14">
        <v>31</v>
      </c>
      <c r="K787" s="14">
        <v>14</v>
      </c>
      <c r="L787" s="14">
        <v>1</v>
      </c>
      <c r="M787" s="14">
        <v>11</v>
      </c>
      <c r="N787" s="14">
        <v>29</v>
      </c>
      <c r="O787" s="14">
        <v>8</v>
      </c>
      <c r="P787" s="14">
        <v>0</v>
      </c>
      <c r="Q787" s="14">
        <v>12</v>
      </c>
      <c r="R787" s="14">
        <v>30</v>
      </c>
      <c r="S787" s="14">
        <v>7</v>
      </c>
      <c r="T787" s="14">
        <v>0</v>
      </c>
      <c r="U787" s="14">
        <v>6</v>
      </c>
      <c r="V787" s="14">
        <v>23</v>
      </c>
      <c r="W787" s="14">
        <v>20</v>
      </c>
      <c r="X787" s="14">
        <v>1</v>
      </c>
      <c r="Y787" s="14">
        <v>4</v>
      </c>
      <c r="Z787" s="14">
        <v>25</v>
      </c>
      <c r="AA787" s="14">
        <v>19</v>
      </c>
      <c r="AB787" s="14">
        <v>0</v>
      </c>
      <c r="AC787" s="14">
        <v>0</v>
      </c>
      <c r="AD787" s="14">
        <v>3</v>
      </c>
      <c r="AE787" s="14">
        <v>26</v>
      </c>
      <c r="AF787" s="14">
        <v>20</v>
      </c>
      <c r="AG787" s="14">
        <v>0</v>
      </c>
      <c r="AH787" s="14">
        <v>0</v>
      </c>
      <c r="AI787" s="14">
        <v>4</v>
      </c>
      <c r="AJ787" s="14">
        <v>14</v>
      </c>
      <c r="AK787" s="14">
        <v>31</v>
      </c>
      <c r="AL787" s="14">
        <v>0</v>
      </c>
      <c r="AM787" s="14">
        <v>0</v>
      </c>
      <c r="AN787" s="14">
        <v>5</v>
      </c>
      <c r="AO787" s="14">
        <v>23</v>
      </c>
      <c r="AP787" s="14">
        <v>20</v>
      </c>
      <c r="AQ787" s="14">
        <v>1</v>
      </c>
      <c r="AR787" s="14">
        <v>0</v>
      </c>
      <c r="AS787" s="14">
        <v>6</v>
      </c>
      <c r="AT787" s="14">
        <v>30</v>
      </c>
      <c r="AU787" s="14">
        <v>13</v>
      </c>
      <c r="AV787" s="14">
        <v>0</v>
      </c>
      <c r="AW787" s="14">
        <v>0</v>
      </c>
      <c r="AX787" s="14">
        <v>4</v>
      </c>
      <c r="AY787" s="14">
        <v>27</v>
      </c>
      <c r="AZ787" s="14">
        <v>13</v>
      </c>
      <c r="BA787" s="14">
        <v>4</v>
      </c>
      <c r="BB787" s="14">
        <v>2</v>
      </c>
      <c r="BC787" s="14">
        <v>1</v>
      </c>
      <c r="BD787" s="14">
        <v>21</v>
      </c>
      <c r="BE787" s="14">
        <v>23</v>
      </c>
      <c r="BF787" s="14">
        <v>1</v>
      </c>
      <c r="BG787" s="14">
        <v>0</v>
      </c>
      <c r="BH787" s="14">
        <v>2</v>
      </c>
      <c r="BI787" s="14">
        <v>25</v>
      </c>
      <c r="BJ787" s="14">
        <v>19</v>
      </c>
      <c r="BK787" s="14">
        <v>2</v>
      </c>
      <c r="BL787" s="14" t="s">
        <v>42</v>
      </c>
      <c r="BM787" s="14" t="s">
        <v>42</v>
      </c>
      <c r="BN787" s="14" t="s">
        <v>42</v>
      </c>
      <c r="BO787" s="14" t="s">
        <v>42</v>
      </c>
      <c r="BP787" s="14" t="s">
        <v>42</v>
      </c>
      <c r="BQ787" s="14" t="s">
        <v>42</v>
      </c>
      <c r="BR787" s="14" t="s">
        <v>42</v>
      </c>
      <c r="BS787" s="14" t="s">
        <v>42</v>
      </c>
      <c r="BT787" s="14" t="s">
        <v>42</v>
      </c>
      <c r="BU787" s="14" t="s">
        <v>42</v>
      </c>
      <c r="BV787" s="14" t="s">
        <v>42</v>
      </c>
      <c r="BW787" s="14" t="s">
        <v>42</v>
      </c>
      <c r="BX787" s="14" t="s">
        <v>42</v>
      </c>
      <c r="BY787" s="14" t="s">
        <v>42</v>
      </c>
      <c r="BZ787" s="14" t="s">
        <v>42</v>
      </c>
      <c r="CA787" s="14" t="s">
        <v>42</v>
      </c>
      <c r="CB787" s="14" t="s">
        <v>42</v>
      </c>
      <c r="CC787" s="14" t="s">
        <v>42</v>
      </c>
      <c r="CD787" s="14" t="s">
        <v>42</v>
      </c>
      <c r="CE787" s="14" t="s">
        <v>42</v>
      </c>
      <c r="CF787" s="14">
        <v>1</v>
      </c>
      <c r="CG787" s="14">
        <v>4</v>
      </c>
      <c r="CH787" s="14">
        <v>31</v>
      </c>
      <c r="CI787" s="14">
        <v>12</v>
      </c>
      <c r="CJ787" s="14">
        <v>3</v>
      </c>
      <c r="CK787" s="14">
        <v>8</v>
      </c>
      <c r="CL787" s="14">
        <v>29</v>
      </c>
      <c r="CM787" s="14">
        <v>7</v>
      </c>
      <c r="CN787" s="14">
        <v>1</v>
      </c>
      <c r="CO787" s="14">
        <v>1</v>
      </c>
      <c r="CP787" s="14">
        <v>26</v>
      </c>
      <c r="CQ787" s="14">
        <v>20</v>
      </c>
      <c r="CR787" s="14">
        <v>1</v>
      </c>
      <c r="CS787" s="14">
        <v>1</v>
      </c>
      <c r="CT787" s="14">
        <v>19</v>
      </c>
      <c r="CU787" s="14">
        <v>25</v>
      </c>
      <c r="CV787" s="14">
        <v>2</v>
      </c>
      <c r="CW787" s="14">
        <v>1</v>
      </c>
      <c r="CX787" s="14">
        <v>21</v>
      </c>
      <c r="CY787" s="14">
        <v>24</v>
      </c>
      <c r="CZ787" s="14">
        <v>1</v>
      </c>
      <c r="DA787" s="14">
        <v>2</v>
      </c>
      <c r="DB787" s="14">
        <v>20</v>
      </c>
      <c r="DC787" s="14">
        <v>25</v>
      </c>
      <c r="DD787" s="14">
        <v>1</v>
      </c>
      <c r="DE787" s="14">
        <v>3</v>
      </c>
      <c r="DF787" s="14">
        <v>19</v>
      </c>
      <c r="DG787" s="14">
        <v>25</v>
      </c>
      <c r="DH787" s="14">
        <v>2</v>
      </c>
      <c r="DI787" s="14">
        <v>3</v>
      </c>
      <c r="DJ787" s="14">
        <v>31</v>
      </c>
      <c r="DK787" s="14">
        <v>12</v>
      </c>
      <c r="DL787" s="14">
        <v>0</v>
      </c>
      <c r="DM787" s="14">
        <v>4</v>
      </c>
      <c r="DN787" s="14">
        <v>27</v>
      </c>
      <c r="DO787" s="14">
        <v>16</v>
      </c>
      <c r="DP787" s="14">
        <v>1</v>
      </c>
      <c r="DQ787" s="14">
        <v>8</v>
      </c>
      <c r="DR787" s="14">
        <v>30</v>
      </c>
      <c r="DS787" s="14">
        <v>8</v>
      </c>
      <c r="DT787" s="14">
        <v>0</v>
      </c>
      <c r="DU787" s="14">
        <v>5</v>
      </c>
      <c r="DV787" s="14">
        <v>30</v>
      </c>
      <c r="DW787" s="14">
        <v>13</v>
      </c>
      <c r="DX787" s="14">
        <v>0</v>
      </c>
      <c r="DY787" s="14">
        <v>7</v>
      </c>
      <c r="DZ787" s="14">
        <v>28</v>
      </c>
      <c r="EA787" s="14">
        <v>13</v>
      </c>
      <c r="EB787" s="14">
        <v>0</v>
      </c>
      <c r="EC787" s="14">
        <v>5</v>
      </c>
      <c r="ED787" s="14">
        <v>30</v>
      </c>
      <c r="EE787" s="14">
        <v>13</v>
      </c>
      <c r="EF787" s="14">
        <v>0</v>
      </c>
      <c r="EG787" s="14">
        <v>10</v>
      </c>
      <c r="EH787" s="14">
        <v>26</v>
      </c>
      <c r="EI787" s="14">
        <v>11</v>
      </c>
      <c r="EJ787" s="14">
        <v>3</v>
      </c>
      <c r="EK787" s="14">
        <v>5</v>
      </c>
      <c r="EL787" s="14">
        <v>29</v>
      </c>
      <c r="EM787" s="14">
        <v>11</v>
      </c>
      <c r="EN787" s="14">
        <v>1</v>
      </c>
      <c r="EO787" s="14">
        <v>5</v>
      </c>
      <c r="EP787" s="14">
        <v>23</v>
      </c>
      <c r="EQ787" s="14">
        <v>19</v>
      </c>
      <c r="ER787" s="14">
        <v>4</v>
      </c>
      <c r="ES787" s="14">
        <v>11</v>
      </c>
      <c r="ET787" s="14">
        <v>26</v>
      </c>
      <c r="EU787" s="14">
        <v>7</v>
      </c>
      <c r="EV787" s="14">
        <v>0</v>
      </c>
      <c r="EW787" s="14">
        <v>2</v>
      </c>
      <c r="EX787" s="14">
        <v>22</v>
      </c>
      <c r="EY787" s="14">
        <v>24</v>
      </c>
      <c r="EZ787" s="14">
        <v>0</v>
      </c>
      <c r="FA787" s="14">
        <v>6</v>
      </c>
      <c r="FB787" s="14">
        <v>27</v>
      </c>
      <c r="FC787" s="14">
        <v>15</v>
      </c>
      <c r="FD787" s="14">
        <v>0</v>
      </c>
      <c r="FE787" s="14">
        <v>2</v>
      </c>
      <c r="FF787" s="14">
        <v>11</v>
      </c>
      <c r="FG787" s="14">
        <v>35</v>
      </c>
      <c r="FH787" s="14">
        <v>1</v>
      </c>
      <c r="FI787" s="14">
        <v>1</v>
      </c>
      <c r="FJ787" s="14">
        <v>18</v>
      </c>
      <c r="FK787" s="14">
        <v>28</v>
      </c>
      <c r="FL787" s="14">
        <v>5</v>
      </c>
      <c r="FM787" s="14">
        <v>22</v>
      </c>
      <c r="FN787" s="14">
        <v>18</v>
      </c>
      <c r="FO787" s="14">
        <v>2</v>
      </c>
      <c r="FP787" s="14">
        <v>1</v>
      </c>
      <c r="FQ787" s="14">
        <v>3</v>
      </c>
      <c r="FR787" s="14">
        <v>35</v>
      </c>
      <c r="FS787" s="14">
        <v>9</v>
      </c>
      <c r="FT787" s="14">
        <v>1</v>
      </c>
      <c r="FU787" s="14">
        <v>13</v>
      </c>
      <c r="FV787" s="14">
        <v>27</v>
      </c>
      <c r="FW787" s="14">
        <v>5</v>
      </c>
      <c r="FX787" s="14">
        <v>3</v>
      </c>
      <c r="FY787" s="14">
        <v>9</v>
      </c>
      <c r="FZ787" s="14">
        <v>28</v>
      </c>
      <c r="GA787" s="14">
        <v>8</v>
      </c>
      <c r="GB787" s="14">
        <v>0</v>
      </c>
      <c r="GC787" s="14">
        <v>24</v>
      </c>
      <c r="GD787" s="14">
        <v>21</v>
      </c>
      <c r="GE787" s="14">
        <v>3</v>
      </c>
      <c r="GF787" s="14">
        <v>0</v>
      </c>
      <c r="GG787" s="14">
        <v>0</v>
      </c>
      <c r="GH787" s="14">
        <v>25</v>
      </c>
      <c r="GI787" s="14">
        <v>23</v>
      </c>
      <c r="GJ787" s="14">
        <v>0</v>
      </c>
      <c r="GK787" s="14">
        <v>9</v>
      </c>
      <c r="GL787" s="14">
        <v>32</v>
      </c>
      <c r="GM787" s="14">
        <v>7</v>
      </c>
      <c r="GN787" s="14">
        <v>1</v>
      </c>
      <c r="GO787" s="14">
        <v>2</v>
      </c>
      <c r="GP787" s="14">
        <v>31</v>
      </c>
      <c r="GQ787" s="14">
        <v>13</v>
      </c>
      <c r="GR787" s="14">
        <v>0</v>
      </c>
      <c r="GS787" s="14">
        <v>1</v>
      </c>
      <c r="GT787" s="14">
        <v>27</v>
      </c>
      <c r="GU787" s="14">
        <v>20</v>
      </c>
      <c r="GV787" s="14">
        <v>2</v>
      </c>
      <c r="GW787" s="14">
        <v>16</v>
      </c>
      <c r="GX787" s="14">
        <v>23</v>
      </c>
      <c r="GY787" s="14">
        <v>6</v>
      </c>
      <c r="GZ787" s="14">
        <v>2</v>
      </c>
      <c r="HA787" s="14">
        <v>13</v>
      </c>
      <c r="HB787" s="14">
        <v>29</v>
      </c>
      <c r="HC787" s="14">
        <v>4</v>
      </c>
      <c r="HD787" s="14">
        <v>2</v>
      </c>
      <c r="HE787" s="14">
        <v>12</v>
      </c>
      <c r="HF787" s="14">
        <v>28</v>
      </c>
      <c r="HG787" s="14">
        <v>6</v>
      </c>
      <c r="HH787" s="14">
        <v>1</v>
      </c>
      <c r="HI787" s="14">
        <v>9</v>
      </c>
      <c r="HJ787" s="14">
        <v>28</v>
      </c>
      <c r="HK787" s="14">
        <v>10</v>
      </c>
      <c r="HL787" s="14">
        <v>1</v>
      </c>
      <c r="HM787" s="14">
        <v>5</v>
      </c>
      <c r="HN787" s="14">
        <v>35</v>
      </c>
      <c r="HO787" s="14">
        <v>7</v>
      </c>
      <c r="HP787" s="14">
        <v>1</v>
      </c>
      <c r="HQ787" s="14">
        <v>5</v>
      </c>
      <c r="HR787" s="14">
        <v>34</v>
      </c>
      <c r="HS787" s="14">
        <v>8</v>
      </c>
      <c r="HT787" s="14">
        <v>0</v>
      </c>
      <c r="HU787" s="14">
        <v>2</v>
      </c>
      <c r="HV787" s="14">
        <v>36</v>
      </c>
      <c r="HW787" s="14">
        <v>10</v>
      </c>
      <c r="HX787" s="14">
        <v>3</v>
      </c>
      <c r="HY787" s="14">
        <v>1</v>
      </c>
      <c r="HZ787" s="14">
        <v>30</v>
      </c>
      <c r="IA787" s="14">
        <v>14</v>
      </c>
      <c r="IB787" s="14">
        <v>4</v>
      </c>
      <c r="IC787" s="14">
        <v>12</v>
      </c>
      <c r="ID787" s="14">
        <v>29</v>
      </c>
      <c r="IE787" s="14">
        <v>3</v>
      </c>
      <c r="IF787" s="14">
        <v>3</v>
      </c>
      <c r="IG787" s="14">
        <v>16</v>
      </c>
      <c r="IH787" s="14">
        <v>24</v>
      </c>
      <c r="II787" s="14">
        <v>3</v>
      </c>
      <c r="IJ787" s="14">
        <v>3</v>
      </c>
      <c r="IK787" s="14">
        <v>6</v>
      </c>
      <c r="IL787" s="14">
        <v>31</v>
      </c>
      <c r="IM787" s="14">
        <v>7</v>
      </c>
      <c r="IN787" s="14">
        <v>10</v>
      </c>
      <c r="IO787" s="14">
        <v>17</v>
      </c>
      <c r="IP787" s="14">
        <v>16</v>
      </c>
      <c r="IQ787" s="14">
        <v>2</v>
      </c>
      <c r="IR787" s="14">
        <v>0</v>
      </c>
      <c r="IS787" s="14">
        <v>4</v>
      </c>
      <c r="IT787" s="14">
        <v>33</v>
      </c>
      <c r="IU787" s="14">
        <v>8</v>
      </c>
      <c r="IV787" s="14">
        <v>2</v>
      </c>
      <c r="IW787" s="14">
        <v>6</v>
      </c>
      <c r="IX787" s="14">
        <v>30</v>
      </c>
      <c r="IY787" s="14">
        <v>7</v>
      </c>
      <c r="IZ787" s="14">
        <v>2</v>
      </c>
      <c r="JA787" s="14">
        <v>3</v>
      </c>
      <c r="JB787" s="14">
        <v>32</v>
      </c>
      <c r="JC787" s="14">
        <v>8</v>
      </c>
      <c r="JD787" s="14">
        <v>3</v>
      </c>
      <c r="JE787" s="14">
        <v>9</v>
      </c>
      <c r="JF787" s="14">
        <v>27</v>
      </c>
      <c r="JG787" s="14">
        <v>5</v>
      </c>
      <c r="JH787" s="14">
        <v>1</v>
      </c>
      <c r="JI787" s="14">
        <v>10</v>
      </c>
      <c r="JJ787" s="14">
        <v>30</v>
      </c>
      <c r="JK787" s="14">
        <v>3</v>
      </c>
      <c r="JL787" s="14">
        <v>1</v>
      </c>
      <c r="JM787" s="14">
        <v>7</v>
      </c>
      <c r="JN787" s="14">
        <v>26</v>
      </c>
      <c r="JO787" s="14">
        <v>11</v>
      </c>
      <c r="JP787" s="14">
        <v>1</v>
      </c>
      <c r="JQ787" s="14">
        <v>12</v>
      </c>
      <c r="JR787" s="14">
        <v>28</v>
      </c>
      <c r="JS787" s="14">
        <v>4</v>
      </c>
      <c r="JT787" s="14">
        <v>3</v>
      </c>
      <c r="JU787" s="14">
        <v>17</v>
      </c>
      <c r="JV787" s="14">
        <v>21</v>
      </c>
      <c r="JW787" s="14">
        <v>3</v>
      </c>
      <c r="JX787" s="14">
        <v>2</v>
      </c>
      <c r="JY787" s="14">
        <v>11</v>
      </c>
      <c r="JZ787" s="14">
        <v>23</v>
      </c>
      <c r="KA787" s="14">
        <v>9</v>
      </c>
      <c r="KB787" s="14">
        <v>9</v>
      </c>
      <c r="KC787" s="14">
        <v>22</v>
      </c>
      <c r="KD787" s="14">
        <v>12</v>
      </c>
      <c r="KE787" s="14">
        <v>1</v>
      </c>
      <c r="KF787" s="14">
        <v>2</v>
      </c>
      <c r="KG787" s="14">
        <v>4</v>
      </c>
      <c r="KH787" s="14">
        <v>10</v>
      </c>
      <c r="KI787" s="14">
        <v>29</v>
      </c>
      <c r="KJ787" s="14">
        <v>0</v>
      </c>
      <c r="KK787" s="14">
        <v>3</v>
      </c>
      <c r="KL787" s="14">
        <v>9</v>
      </c>
      <c r="KM787" s="14">
        <v>32</v>
      </c>
      <c r="KN787" s="14">
        <v>3</v>
      </c>
      <c r="KO787" s="14">
        <v>16</v>
      </c>
      <c r="KP787" s="14">
        <v>20</v>
      </c>
      <c r="KQ787" s="14">
        <v>7</v>
      </c>
      <c r="KR787" s="14" t="s">
        <v>42</v>
      </c>
      <c r="KS787" s="14" t="s">
        <v>42</v>
      </c>
      <c r="KT787" s="14" t="s">
        <v>42</v>
      </c>
      <c r="KU787" s="14" t="s">
        <v>42</v>
      </c>
      <c r="KV787" s="14" t="s">
        <v>42</v>
      </c>
      <c r="KW787" s="14" t="s">
        <v>42</v>
      </c>
      <c r="KX787" s="14" t="s">
        <v>42</v>
      </c>
      <c r="KY787" s="14" t="s">
        <v>42</v>
      </c>
      <c r="KZ787" s="14" t="s">
        <v>42</v>
      </c>
      <c r="LA787" s="14" t="s">
        <v>42</v>
      </c>
      <c r="LB787" s="14">
        <v>0</v>
      </c>
      <c r="LC787" s="14">
        <v>11</v>
      </c>
      <c r="LD787" s="14">
        <v>9</v>
      </c>
      <c r="LE787" s="14">
        <v>11</v>
      </c>
      <c r="LF787" s="14">
        <v>9</v>
      </c>
      <c r="LG787" s="14">
        <v>2</v>
      </c>
      <c r="LH787" s="14">
        <v>10</v>
      </c>
      <c r="LI787" s="14" t="s">
        <v>42</v>
      </c>
      <c r="LJ787" s="14" t="s">
        <v>42</v>
      </c>
      <c r="LK787" s="14" t="s">
        <v>42</v>
      </c>
      <c r="LL787" s="14" t="s">
        <v>42</v>
      </c>
      <c r="LM787" s="14" t="s">
        <v>42</v>
      </c>
      <c r="LN787" s="14" t="s">
        <v>42</v>
      </c>
      <c r="LO787" s="14" t="s">
        <v>42</v>
      </c>
      <c r="LP787" s="14" t="s">
        <v>42</v>
      </c>
      <c r="LQ787" s="14">
        <v>0</v>
      </c>
      <c r="LR787" s="14">
        <v>2</v>
      </c>
      <c r="LS787" s="14">
        <v>18</v>
      </c>
      <c r="LT787" s="14">
        <v>7</v>
      </c>
      <c r="LU787" s="14">
        <v>0</v>
      </c>
      <c r="LV787" s="14">
        <v>1</v>
      </c>
      <c r="LW787" s="14">
        <v>13</v>
      </c>
      <c r="LX787" s="14">
        <v>13</v>
      </c>
      <c r="LY787" s="14">
        <v>0</v>
      </c>
      <c r="LZ787" s="14">
        <v>2</v>
      </c>
      <c r="MA787" s="14">
        <v>14</v>
      </c>
      <c r="MB787" s="14">
        <v>11</v>
      </c>
      <c r="MC787" s="14">
        <v>0</v>
      </c>
      <c r="MD787" s="14">
        <v>1</v>
      </c>
      <c r="ME787" s="14">
        <v>14</v>
      </c>
      <c r="MF787" s="14">
        <v>12</v>
      </c>
      <c r="MG787" s="14">
        <v>0</v>
      </c>
      <c r="MH787" s="14">
        <v>0</v>
      </c>
      <c r="MI787" s="14">
        <v>13</v>
      </c>
      <c r="MJ787" s="14">
        <v>5</v>
      </c>
      <c r="MK787" s="14">
        <v>0</v>
      </c>
      <c r="ML787" s="14">
        <v>1</v>
      </c>
      <c r="MM787" s="14">
        <v>13</v>
      </c>
      <c r="MN787" s="14">
        <v>4</v>
      </c>
      <c r="MO787" s="14">
        <v>0</v>
      </c>
      <c r="MP787" s="14">
        <v>1</v>
      </c>
      <c r="MQ787" s="14">
        <v>13</v>
      </c>
      <c r="MR787" s="14">
        <v>4</v>
      </c>
      <c r="MS787" s="14">
        <v>0</v>
      </c>
      <c r="MT787" s="14">
        <v>1</v>
      </c>
      <c r="MU787" s="14">
        <v>2</v>
      </c>
      <c r="MV787" s="14">
        <v>6</v>
      </c>
      <c r="MW787" s="14">
        <v>3</v>
      </c>
      <c r="MX787" s="14">
        <v>1</v>
      </c>
      <c r="MY787" s="14">
        <v>1</v>
      </c>
      <c r="MZ787" s="14">
        <v>2</v>
      </c>
      <c r="NA787" s="14">
        <v>6</v>
      </c>
      <c r="NB787" s="14">
        <v>2</v>
      </c>
      <c r="NC787" s="14">
        <v>1</v>
      </c>
      <c r="ND787" s="14">
        <v>1</v>
      </c>
      <c r="NE787" s="14">
        <v>3</v>
      </c>
      <c r="NF787" s="14">
        <v>6</v>
      </c>
      <c r="NG787" s="14">
        <v>1</v>
      </c>
      <c r="NH787" s="14">
        <v>1</v>
      </c>
      <c r="NI787" s="14">
        <v>0</v>
      </c>
      <c r="NJ787" s="14">
        <v>4</v>
      </c>
      <c r="NK787" s="14">
        <v>6</v>
      </c>
      <c r="NL787" s="14">
        <v>1</v>
      </c>
      <c r="NM787" s="14">
        <v>1</v>
      </c>
      <c r="NN787" s="14">
        <v>0</v>
      </c>
      <c r="NO787" s="14">
        <v>4</v>
      </c>
      <c r="NP787" s="14">
        <v>6</v>
      </c>
      <c r="NQ787" s="14">
        <v>1</v>
      </c>
      <c r="NR787" s="14">
        <v>0</v>
      </c>
      <c r="NS787" s="14">
        <v>1</v>
      </c>
      <c r="NT787" s="14">
        <v>3</v>
      </c>
      <c r="NU787" s="14">
        <v>5</v>
      </c>
      <c r="NV787" s="14">
        <v>3</v>
      </c>
      <c r="NW787" s="14">
        <v>0</v>
      </c>
      <c r="NX787" s="14">
        <v>1</v>
      </c>
      <c r="NY787" s="14">
        <v>3</v>
      </c>
      <c r="NZ787" s="14">
        <v>6</v>
      </c>
      <c r="OA787" s="14">
        <v>2</v>
      </c>
      <c r="OB787" s="14">
        <v>0</v>
      </c>
      <c r="OC787" s="14">
        <v>22</v>
      </c>
      <c r="OD787" s="14">
        <v>21</v>
      </c>
      <c r="OE787" s="14">
        <v>2</v>
      </c>
      <c r="OF787" s="14">
        <v>2</v>
      </c>
      <c r="OG787" s="14">
        <v>18</v>
      </c>
      <c r="OH787" s="14">
        <v>18</v>
      </c>
      <c r="OI787" s="14">
        <v>7</v>
      </c>
      <c r="OJ787" s="14">
        <v>0</v>
      </c>
      <c r="OK787" s="14">
        <v>15</v>
      </c>
      <c r="OL787" s="14">
        <v>26</v>
      </c>
      <c r="OM787" s="14">
        <v>3</v>
      </c>
      <c r="ON787" s="14">
        <v>0</v>
      </c>
      <c r="OO787" s="14">
        <v>25</v>
      </c>
      <c r="OP787" s="14">
        <v>17</v>
      </c>
      <c r="OQ787" s="14">
        <v>3</v>
      </c>
      <c r="OR787" s="14">
        <v>0</v>
      </c>
      <c r="OS787" s="14">
        <v>10</v>
      </c>
      <c r="OT787" s="14">
        <v>24</v>
      </c>
      <c r="OU787" s="14">
        <v>11</v>
      </c>
      <c r="OV787" s="14">
        <v>0</v>
      </c>
      <c r="OW787" s="14">
        <v>7</v>
      </c>
      <c r="OX787" s="14">
        <v>27</v>
      </c>
      <c r="OY787" s="14">
        <v>11</v>
      </c>
      <c r="OZ787" s="14">
        <v>0</v>
      </c>
      <c r="PA787" s="14">
        <v>23</v>
      </c>
      <c r="PB787" s="14">
        <v>21</v>
      </c>
      <c r="PC787" s="14">
        <v>1</v>
      </c>
      <c r="PD787" s="14">
        <v>0</v>
      </c>
      <c r="PE787" s="14">
        <v>7</v>
      </c>
      <c r="PF787" s="14">
        <v>34</v>
      </c>
      <c r="PG787" s="14">
        <v>4</v>
      </c>
      <c r="PH787" s="14">
        <v>0</v>
      </c>
      <c r="PI787" s="14">
        <v>13</v>
      </c>
      <c r="PJ787" s="14">
        <v>29</v>
      </c>
      <c r="PK787" s="14">
        <v>3</v>
      </c>
      <c r="PL787" s="14">
        <v>0</v>
      </c>
      <c r="PM787" s="14">
        <v>21</v>
      </c>
      <c r="PN787" s="14">
        <v>18</v>
      </c>
      <c r="PO787" s="14">
        <v>5</v>
      </c>
      <c r="PP787" s="14">
        <v>0</v>
      </c>
      <c r="PQ787" s="14">
        <v>14</v>
      </c>
      <c r="PR787" s="14">
        <v>29</v>
      </c>
      <c r="PS787" s="14">
        <v>2</v>
      </c>
      <c r="PT787" s="14">
        <v>0</v>
      </c>
      <c r="PU787" s="14">
        <v>29</v>
      </c>
      <c r="PV787" s="14">
        <v>15</v>
      </c>
      <c r="PW787" s="14">
        <v>1</v>
      </c>
      <c r="PX787" s="14">
        <v>0</v>
      </c>
      <c r="PY787" s="14">
        <v>18</v>
      </c>
      <c r="PZ787" s="14">
        <v>26</v>
      </c>
      <c r="QA787" s="14">
        <v>1</v>
      </c>
      <c r="QB787" s="14">
        <v>0</v>
      </c>
      <c r="QC787" s="14">
        <v>20</v>
      </c>
      <c r="QD787" s="14">
        <v>22</v>
      </c>
      <c r="QE787" s="14">
        <v>2</v>
      </c>
      <c r="QF787" s="14">
        <v>0</v>
      </c>
      <c r="QG787" s="14">
        <v>4</v>
      </c>
      <c r="QH787" s="14">
        <v>26</v>
      </c>
      <c r="QI787" s="14">
        <v>14</v>
      </c>
      <c r="QJ787" s="14">
        <v>1</v>
      </c>
      <c r="QK787" s="14">
        <v>0</v>
      </c>
      <c r="QL787" s="14">
        <v>5</v>
      </c>
      <c r="QM787" s="14">
        <v>19</v>
      </c>
      <c r="QN787" s="14">
        <v>21</v>
      </c>
      <c r="QO787" s="14">
        <v>0</v>
      </c>
      <c r="QP787" s="14">
        <v>0</v>
      </c>
      <c r="QQ787" s="14">
        <v>4</v>
      </c>
      <c r="QR787" s="14">
        <v>24</v>
      </c>
      <c r="QS787" s="14">
        <v>15</v>
      </c>
      <c r="QT787" s="14">
        <v>1</v>
      </c>
      <c r="QU787" s="14">
        <v>1</v>
      </c>
      <c r="QV787" s="14">
        <v>1</v>
      </c>
      <c r="QW787" s="14">
        <v>31</v>
      </c>
      <c r="QX787" s="14">
        <v>12</v>
      </c>
      <c r="QY787" s="14">
        <v>0</v>
      </c>
      <c r="QZ787" s="14">
        <v>1</v>
      </c>
      <c r="RA787" s="14">
        <v>10</v>
      </c>
      <c r="RB787" s="14">
        <v>23</v>
      </c>
      <c r="RC787" s="14">
        <v>10</v>
      </c>
      <c r="RD787" s="14">
        <v>1</v>
      </c>
      <c r="RE787" s="14">
        <v>1</v>
      </c>
      <c r="RF787" s="14">
        <v>8</v>
      </c>
      <c r="RG787" s="14">
        <v>28</v>
      </c>
      <c r="RH787" s="14">
        <v>7</v>
      </c>
      <c r="RI787" s="14">
        <v>1</v>
      </c>
      <c r="RJ787" s="14">
        <v>1</v>
      </c>
      <c r="RK787" s="14">
        <v>9</v>
      </c>
      <c r="RL787" s="14">
        <v>25</v>
      </c>
      <c r="RM787" s="14">
        <v>9</v>
      </c>
      <c r="RN787" s="14">
        <v>0</v>
      </c>
      <c r="RO787" s="14">
        <v>0</v>
      </c>
      <c r="RP787" s="14">
        <v>9</v>
      </c>
      <c r="RQ787" s="14">
        <v>18</v>
      </c>
      <c r="RR787" s="14">
        <v>16</v>
      </c>
      <c r="RS787" s="14">
        <v>1</v>
      </c>
      <c r="RT787" s="14">
        <v>0</v>
      </c>
      <c r="RU787" s="14">
        <v>0</v>
      </c>
      <c r="RV787" s="14">
        <v>19</v>
      </c>
      <c r="RW787" s="14">
        <v>27</v>
      </c>
      <c r="RX787" s="14" t="s">
        <v>42</v>
      </c>
      <c r="RY787" s="14" t="s">
        <v>42</v>
      </c>
      <c r="RZ787" s="14" t="s">
        <v>42</v>
      </c>
      <c r="SA787" s="14" t="s">
        <v>42</v>
      </c>
      <c r="SB787" s="14" t="s">
        <v>42</v>
      </c>
      <c r="SC787" s="14" t="s">
        <v>42</v>
      </c>
      <c r="SD787" s="14" t="s">
        <v>42</v>
      </c>
      <c r="SE787" s="14" t="s">
        <v>42</v>
      </c>
      <c r="SF787" s="14" t="s">
        <v>42</v>
      </c>
      <c r="SG787" s="14" t="s">
        <v>42</v>
      </c>
      <c r="SH787" s="14" t="s">
        <v>42</v>
      </c>
      <c r="SI787" s="14" t="s">
        <v>42</v>
      </c>
      <c r="SJ787" s="14" t="s">
        <v>42</v>
      </c>
      <c r="SK787" s="14" t="s">
        <v>42</v>
      </c>
      <c r="SL787" s="14" t="s">
        <v>42</v>
      </c>
      <c r="SM787" s="14" t="s">
        <v>42</v>
      </c>
      <c r="SN787" s="14" t="s">
        <v>42</v>
      </c>
      <c r="SO787" s="14" t="s">
        <v>42</v>
      </c>
      <c r="SP787" s="14" t="s">
        <v>42</v>
      </c>
      <c r="SQ787" s="14" t="s">
        <v>42</v>
      </c>
      <c r="SR787" s="14" t="s">
        <v>42</v>
      </c>
      <c r="SS787" s="14" t="s">
        <v>42</v>
      </c>
      <c r="ST787" s="14" t="s">
        <v>42</v>
      </c>
      <c r="SU787" s="14" t="s">
        <v>42</v>
      </c>
      <c r="SV787" s="14" t="s">
        <v>42</v>
      </c>
      <c r="SW787" s="14" t="s">
        <v>42</v>
      </c>
      <c r="SX787" s="14" t="s">
        <v>42</v>
      </c>
      <c r="SY787" s="14" t="s">
        <v>42</v>
      </c>
      <c r="SZ787" s="14" t="s">
        <v>42</v>
      </c>
      <c r="TA787" s="14" t="s">
        <v>42</v>
      </c>
      <c r="TB787" s="14" t="s">
        <v>42</v>
      </c>
      <c r="TC787" s="14" t="s">
        <v>42</v>
      </c>
      <c r="TD787" s="14" t="s">
        <v>42</v>
      </c>
      <c r="TE787" s="14" t="s">
        <v>42</v>
      </c>
      <c r="TF787" s="14" t="s">
        <v>42</v>
      </c>
      <c r="TG787" s="14" t="s">
        <v>42</v>
      </c>
      <c r="TH787" s="14" t="s">
        <v>42</v>
      </c>
      <c r="TI787" s="14" t="s">
        <v>42</v>
      </c>
      <c r="TJ787" s="14" t="s">
        <v>42</v>
      </c>
      <c r="TK787" s="14" t="s">
        <v>42</v>
      </c>
      <c r="TL787" s="14" t="s">
        <v>42</v>
      </c>
      <c r="TM787" s="14" t="s">
        <v>42</v>
      </c>
      <c r="TN787" s="14" t="s">
        <v>42</v>
      </c>
      <c r="TO787" s="14" t="s">
        <v>42</v>
      </c>
      <c r="TP787" s="14" t="s">
        <v>42</v>
      </c>
      <c r="TQ787" s="14" t="s">
        <v>42</v>
      </c>
      <c r="TR787" s="14" t="s">
        <v>42</v>
      </c>
      <c r="TS787" s="14" t="s">
        <v>42</v>
      </c>
      <c r="TT787" s="14" t="s">
        <v>42</v>
      </c>
      <c r="TU787" s="14" t="s">
        <v>42</v>
      </c>
      <c r="TV787" s="14" t="s">
        <v>42</v>
      </c>
      <c r="TW787" s="14" t="s">
        <v>42</v>
      </c>
      <c r="TX787" s="14" t="s">
        <v>42</v>
      </c>
      <c r="TY787" s="14" t="s">
        <v>42</v>
      </c>
      <c r="TZ787" s="14" t="s">
        <v>42</v>
      </c>
      <c r="UA787" s="14" t="s">
        <v>42</v>
      </c>
      <c r="UB787" s="14" t="s">
        <v>42</v>
      </c>
      <c r="UC787" s="14" t="s">
        <v>42</v>
      </c>
      <c r="UD787" s="14" t="s">
        <v>42</v>
      </c>
      <c r="UE787" s="14" t="s">
        <v>42</v>
      </c>
      <c r="UF787" s="14">
        <v>5</v>
      </c>
      <c r="UG787" s="14">
        <v>4</v>
      </c>
      <c r="UH787" s="14">
        <v>6</v>
      </c>
      <c r="UI787" s="14">
        <v>2</v>
      </c>
      <c r="UJ787" s="14">
        <v>1</v>
      </c>
      <c r="UK787" s="14">
        <v>6</v>
      </c>
      <c r="UL787" s="14">
        <v>3</v>
      </c>
      <c r="UM787" s="14">
        <v>7</v>
      </c>
      <c r="UN787" s="14">
        <v>1</v>
      </c>
      <c r="UO787" s="14">
        <v>1</v>
      </c>
      <c r="UP787" s="14">
        <v>0</v>
      </c>
      <c r="UQ787" s="14">
        <v>0</v>
      </c>
      <c r="UR787" s="14">
        <v>10</v>
      </c>
      <c r="US787" s="14">
        <v>16</v>
      </c>
      <c r="UT787" s="14">
        <v>0</v>
      </c>
      <c r="UU787" s="14">
        <v>0</v>
      </c>
      <c r="UV787" s="14">
        <v>1</v>
      </c>
      <c r="UW787" s="14">
        <v>3</v>
      </c>
      <c r="UX787" s="14">
        <v>22</v>
      </c>
      <c r="UY787" s="14">
        <v>0</v>
      </c>
      <c r="UZ787" s="14">
        <v>0</v>
      </c>
      <c r="VA787" s="14">
        <v>0</v>
      </c>
      <c r="VB787" s="14">
        <v>3</v>
      </c>
      <c r="VC787" s="14">
        <v>23</v>
      </c>
      <c r="VD787" s="14">
        <v>0</v>
      </c>
      <c r="VE787" s="14">
        <v>0</v>
      </c>
      <c r="VF787" s="14">
        <v>0</v>
      </c>
      <c r="VG787" s="14">
        <v>4</v>
      </c>
      <c r="VH787" s="14">
        <v>22</v>
      </c>
      <c r="VI787" s="14">
        <v>0</v>
      </c>
      <c r="VJ787" s="14">
        <v>0</v>
      </c>
      <c r="VK787" s="14">
        <v>0</v>
      </c>
      <c r="VL787" s="14">
        <v>7</v>
      </c>
      <c r="VM787" s="14">
        <v>19</v>
      </c>
      <c r="VN787" s="14">
        <v>0</v>
      </c>
      <c r="VO787" s="14">
        <v>0</v>
      </c>
      <c r="VP787" s="14">
        <v>0</v>
      </c>
      <c r="VQ787" s="14">
        <v>5</v>
      </c>
      <c r="VR787" s="14">
        <v>20</v>
      </c>
      <c r="VS787" s="14">
        <v>1</v>
      </c>
      <c r="VT787" s="24"/>
    </row>
    <row r="788" spans="1:592" s="28" customFormat="1" ht="15" customHeight="1" x14ac:dyDescent="0.25">
      <c r="A788" s="14" t="s">
        <v>1652</v>
      </c>
      <c r="B788" s="13" t="s">
        <v>1653</v>
      </c>
      <c r="C788" s="38">
        <v>94</v>
      </c>
      <c r="D788" s="14">
        <v>1</v>
      </c>
      <c r="E788" s="14">
        <v>11</v>
      </c>
      <c r="F788" s="14">
        <v>13</v>
      </c>
      <c r="G788" s="14">
        <v>4</v>
      </c>
      <c r="H788" s="14">
        <v>0</v>
      </c>
      <c r="I788" s="14">
        <v>3</v>
      </c>
      <c r="J788" s="14">
        <v>12</v>
      </c>
      <c r="K788" s="14">
        <v>14</v>
      </c>
      <c r="L788" s="14">
        <v>0</v>
      </c>
      <c r="M788" s="14">
        <v>10</v>
      </c>
      <c r="N788" s="14">
        <v>12</v>
      </c>
      <c r="O788" s="14">
        <v>7</v>
      </c>
      <c r="P788" s="14">
        <v>0</v>
      </c>
      <c r="Q788" s="14">
        <v>6</v>
      </c>
      <c r="R788" s="14">
        <v>15</v>
      </c>
      <c r="S788" s="14">
        <v>8</v>
      </c>
      <c r="T788" s="14">
        <v>1</v>
      </c>
      <c r="U788" s="14">
        <v>5</v>
      </c>
      <c r="V788" s="14">
        <v>10</v>
      </c>
      <c r="W788" s="14">
        <v>13</v>
      </c>
      <c r="X788" s="14">
        <v>0</v>
      </c>
      <c r="Y788" s="14">
        <v>5</v>
      </c>
      <c r="Z788" s="14">
        <v>11</v>
      </c>
      <c r="AA788" s="14">
        <v>12</v>
      </c>
      <c r="AB788" s="14">
        <v>1</v>
      </c>
      <c r="AC788" s="14">
        <v>0</v>
      </c>
      <c r="AD788" s="14">
        <v>1</v>
      </c>
      <c r="AE788" s="14">
        <v>10</v>
      </c>
      <c r="AF788" s="14">
        <v>17</v>
      </c>
      <c r="AG788" s="14">
        <v>0</v>
      </c>
      <c r="AH788" s="14">
        <v>0</v>
      </c>
      <c r="AI788" s="14">
        <v>2</v>
      </c>
      <c r="AJ788" s="14">
        <v>13</v>
      </c>
      <c r="AK788" s="14">
        <v>14</v>
      </c>
      <c r="AL788" s="14">
        <v>0</v>
      </c>
      <c r="AM788" s="14">
        <v>0</v>
      </c>
      <c r="AN788" s="14">
        <v>3</v>
      </c>
      <c r="AO788" s="14">
        <v>10</v>
      </c>
      <c r="AP788" s="14">
        <v>14</v>
      </c>
      <c r="AQ788" s="14">
        <v>2</v>
      </c>
      <c r="AR788" s="14">
        <v>0</v>
      </c>
      <c r="AS788" s="14">
        <v>3</v>
      </c>
      <c r="AT788" s="14">
        <v>12</v>
      </c>
      <c r="AU788" s="14">
        <v>14</v>
      </c>
      <c r="AV788" s="14">
        <v>0</v>
      </c>
      <c r="AW788" s="14">
        <v>0</v>
      </c>
      <c r="AX788" s="14">
        <v>3</v>
      </c>
      <c r="AY788" s="14">
        <v>15</v>
      </c>
      <c r="AZ788" s="14">
        <v>10</v>
      </c>
      <c r="BA788" s="14">
        <v>1</v>
      </c>
      <c r="BB788" s="14">
        <v>0</v>
      </c>
      <c r="BC788" s="14">
        <v>2</v>
      </c>
      <c r="BD788" s="14">
        <v>14</v>
      </c>
      <c r="BE788" s="14">
        <v>11</v>
      </c>
      <c r="BF788" s="14">
        <v>2</v>
      </c>
      <c r="BG788" s="14">
        <v>0</v>
      </c>
      <c r="BH788" s="14">
        <v>1</v>
      </c>
      <c r="BI788" s="14">
        <v>15</v>
      </c>
      <c r="BJ788" s="14">
        <v>11</v>
      </c>
      <c r="BK788" s="14">
        <v>2</v>
      </c>
      <c r="BL788" s="14" t="s">
        <v>42</v>
      </c>
      <c r="BM788" s="14" t="s">
        <v>42</v>
      </c>
      <c r="BN788" s="14" t="s">
        <v>42</v>
      </c>
      <c r="BO788" s="14" t="s">
        <v>42</v>
      </c>
      <c r="BP788" s="14" t="s">
        <v>42</v>
      </c>
      <c r="BQ788" s="14" t="s">
        <v>42</v>
      </c>
      <c r="BR788" s="14" t="s">
        <v>42</v>
      </c>
      <c r="BS788" s="14" t="s">
        <v>42</v>
      </c>
      <c r="BT788" s="14" t="s">
        <v>42</v>
      </c>
      <c r="BU788" s="14" t="s">
        <v>42</v>
      </c>
      <c r="BV788" s="14" t="s">
        <v>42</v>
      </c>
      <c r="BW788" s="14" t="s">
        <v>42</v>
      </c>
      <c r="BX788" s="14" t="s">
        <v>42</v>
      </c>
      <c r="BY788" s="14" t="s">
        <v>42</v>
      </c>
      <c r="BZ788" s="14" t="s">
        <v>42</v>
      </c>
      <c r="CA788" s="14" t="s">
        <v>42</v>
      </c>
      <c r="CB788" s="14" t="s">
        <v>42</v>
      </c>
      <c r="CC788" s="14" t="s">
        <v>42</v>
      </c>
      <c r="CD788" s="14" t="s">
        <v>42</v>
      </c>
      <c r="CE788" s="14" t="s">
        <v>42</v>
      </c>
      <c r="CF788" s="14">
        <v>3</v>
      </c>
      <c r="CG788" s="14">
        <v>2</v>
      </c>
      <c r="CH788" s="14">
        <v>16</v>
      </c>
      <c r="CI788" s="14">
        <v>8</v>
      </c>
      <c r="CJ788" s="14">
        <v>6</v>
      </c>
      <c r="CK788" s="14">
        <v>5</v>
      </c>
      <c r="CL788" s="14">
        <v>15</v>
      </c>
      <c r="CM788" s="14">
        <v>3</v>
      </c>
      <c r="CN788" s="14">
        <v>1</v>
      </c>
      <c r="CO788" s="14">
        <v>2</v>
      </c>
      <c r="CP788" s="14">
        <v>15</v>
      </c>
      <c r="CQ788" s="14">
        <v>11</v>
      </c>
      <c r="CR788" s="14">
        <v>0</v>
      </c>
      <c r="CS788" s="14">
        <v>2</v>
      </c>
      <c r="CT788" s="14">
        <v>11</v>
      </c>
      <c r="CU788" s="14">
        <v>16</v>
      </c>
      <c r="CV788" s="14">
        <v>1</v>
      </c>
      <c r="CW788" s="14">
        <v>1</v>
      </c>
      <c r="CX788" s="14">
        <v>11</v>
      </c>
      <c r="CY788" s="14">
        <v>16</v>
      </c>
      <c r="CZ788" s="14">
        <v>2</v>
      </c>
      <c r="DA788" s="14">
        <v>0</v>
      </c>
      <c r="DB788" s="14">
        <v>8</v>
      </c>
      <c r="DC788" s="14">
        <v>19</v>
      </c>
      <c r="DD788" s="14">
        <v>1</v>
      </c>
      <c r="DE788" s="14">
        <v>1</v>
      </c>
      <c r="DF788" s="14">
        <v>8</v>
      </c>
      <c r="DG788" s="14">
        <v>19</v>
      </c>
      <c r="DH788" s="14">
        <v>5</v>
      </c>
      <c r="DI788" s="14">
        <v>2</v>
      </c>
      <c r="DJ788" s="14">
        <v>14</v>
      </c>
      <c r="DK788" s="14">
        <v>8</v>
      </c>
      <c r="DL788" s="14">
        <v>2</v>
      </c>
      <c r="DM788" s="14">
        <v>3</v>
      </c>
      <c r="DN788" s="14">
        <v>8</v>
      </c>
      <c r="DO788" s="14">
        <v>16</v>
      </c>
      <c r="DP788" s="14">
        <v>2</v>
      </c>
      <c r="DQ788" s="14">
        <v>4</v>
      </c>
      <c r="DR788" s="14">
        <v>16</v>
      </c>
      <c r="DS788" s="14">
        <v>7</v>
      </c>
      <c r="DT788" s="14">
        <v>2</v>
      </c>
      <c r="DU788" s="14">
        <v>3</v>
      </c>
      <c r="DV788" s="14">
        <v>16</v>
      </c>
      <c r="DW788" s="14">
        <v>7</v>
      </c>
      <c r="DX788" s="14">
        <v>2</v>
      </c>
      <c r="DY788" s="14">
        <v>3</v>
      </c>
      <c r="DZ788" s="14">
        <v>13</v>
      </c>
      <c r="EA788" s="14">
        <v>11</v>
      </c>
      <c r="EB788" s="14">
        <v>2</v>
      </c>
      <c r="EC788" s="14">
        <v>4</v>
      </c>
      <c r="ED788" s="14">
        <v>14</v>
      </c>
      <c r="EE788" s="14">
        <v>8</v>
      </c>
      <c r="EF788" s="14">
        <v>1</v>
      </c>
      <c r="EG788" s="14">
        <v>1</v>
      </c>
      <c r="EH788" s="14">
        <v>15</v>
      </c>
      <c r="EI788" s="14">
        <v>12</v>
      </c>
      <c r="EJ788" s="14">
        <v>2</v>
      </c>
      <c r="EK788" s="14">
        <v>2</v>
      </c>
      <c r="EL788" s="14">
        <v>14</v>
      </c>
      <c r="EM788" s="14">
        <v>10</v>
      </c>
      <c r="EN788" s="14">
        <v>1</v>
      </c>
      <c r="EO788" s="14">
        <v>0</v>
      </c>
      <c r="EP788" s="14">
        <v>14</v>
      </c>
      <c r="EQ788" s="14">
        <v>13</v>
      </c>
      <c r="ER788" s="14">
        <v>1</v>
      </c>
      <c r="ES788" s="14">
        <v>3</v>
      </c>
      <c r="ET788" s="14">
        <v>14</v>
      </c>
      <c r="EU788" s="14">
        <v>10</v>
      </c>
      <c r="EV788" s="14">
        <v>1</v>
      </c>
      <c r="EW788" s="14">
        <v>0</v>
      </c>
      <c r="EX788" s="14">
        <v>8</v>
      </c>
      <c r="EY788" s="14">
        <v>19</v>
      </c>
      <c r="EZ788" s="14">
        <v>0</v>
      </c>
      <c r="FA788" s="14">
        <v>2</v>
      </c>
      <c r="FB788" s="14">
        <v>7</v>
      </c>
      <c r="FC788" s="14">
        <v>19</v>
      </c>
      <c r="FD788" s="14">
        <v>0</v>
      </c>
      <c r="FE788" s="14">
        <v>0</v>
      </c>
      <c r="FF788" s="14">
        <v>7</v>
      </c>
      <c r="FG788" s="14">
        <v>21</v>
      </c>
      <c r="FH788" s="14">
        <v>0</v>
      </c>
      <c r="FI788" s="14">
        <v>0</v>
      </c>
      <c r="FJ788" s="14">
        <v>12</v>
      </c>
      <c r="FK788" s="14">
        <v>16</v>
      </c>
      <c r="FL788" s="14">
        <v>2</v>
      </c>
      <c r="FM788" s="14">
        <v>15</v>
      </c>
      <c r="FN788" s="14">
        <v>8</v>
      </c>
      <c r="FO788" s="14">
        <v>3</v>
      </c>
      <c r="FP788" s="14">
        <v>1</v>
      </c>
      <c r="FQ788" s="14">
        <v>6</v>
      </c>
      <c r="FR788" s="14">
        <v>17</v>
      </c>
      <c r="FS788" s="14">
        <v>4</v>
      </c>
      <c r="FT788" s="14">
        <v>1</v>
      </c>
      <c r="FU788" s="14">
        <v>6</v>
      </c>
      <c r="FV788" s="14">
        <v>15</v>
      </c>
      <c r="FW788" s="14">
        <v>6</v>
      </c>
      <c r="FX788" s="14">
        <v>0</v>
      </c>
      <c r="FY788" s="14">
        <v>2</v>
      </c>
      <c r="FZ788" s="14">
        <v>16</v>
      </c>
      <c r="GA788" s="14">
        <v>10</v>
      </c>
      <c r="GB788" s="14">
        <v>1</v>
      </c>
      <c r="GC788" s="14">
        <v>10</v>
      </c>
      <c r="GD788" s="14">
        <v>16</v>
      </c>
      <c r="GE788" s="14">
        <v>1</v>
      </c>
      <c r="GF788" s="14">
        <v>0</v>
      </c>
      <c r="GG788" s="14">
        <v>8</v>
      </c>
      <c r="GH788" s="14">
        <v>11</v>
      </c>
      <c r="GI788" s="14">
        <v>9</v>
      </c>
      <c r="GJ788" s="14">
        <v>2</v>
      </c>
      <c r="GK788" s="14">
        <v>3</v>
      </c>
      <c r="GL788" s="14">
        <v>15</v>
      </c>
      <c r="GM788" s="14">
        <v>8</v>
      </c>
      <c r="GN788" s="14">
        <v>1</v>
      </c>
      <c r="GO788" s="14">
        <v>3</v>
      </c>
      <c r="GP788" s="14">
        <v>18</v>
      </c>
      <c r="GQ788" s="14">
        <v>6</v>
      </c>
      <c r="GR788" s="14">
        <v>0</v>
      </c>
      <c r="GS788" s="14">
        <v>0</v>
      </c>
      <c r="GT788" s="14">
        <v>14</v>
      </c>
      <c r="GU788" s="14">
        <v>14</v>
      </c>
      <c r="GV788" s="14">
        <v>0</v>
      </c>
      <c r="GW788" s="14">
        <v>5</v>
      </c>
      <c r="GX788" s="14">
        <v>14</v>
      </c>
      <c r="GY788" s="14">
        <v>9</v>
      </c>
      <c r="GZ788" s="14">
        <v>0</v>
      </c>
      <c r="HA788" s="14">
        <v>3</v>
      </c>
      <c r="HB788" s="14">
        <v>18</v>
      </c>
      <c r="HC788" s="14">
        <v>7</v>
      </c>
      <c r="HD788" s="14">
        <v>0</v>
      </c>
      <c r="HE788" s="14">
        <v>7</v>
      </c>
      <c r="HF788" s="14">
        <v>13</v>
      </c>
      <c r="HG788" s="14">
        <v>8</v>
      </c>
      <c r="HH788" s="14">
        <v>1</v>
      </c>
      <c r="HI788" s="14">
        <v>5</v>
      </c>
      <c r="HJ788" s="14">
        <v>19</v>
      </c>
      <c r="HK788" s="14">
        <v>3</v>
      </c>
      <c r="HL788" s="14">
        <v>0</v>
      </c>
      <c r="HM788" s="14">
        <v>2</v>
      </c>
      <c r="HN788" s="14">
        <v>19</v>
      </c>
      <c r="HO788" s="14">
        <v>7</v>
      </c>
      <c r="HP788" s="14">
        <v>0</v>
      </c>
      <c r="HQ788" s="14">
        <v>2</v>
      </c>
      <c r="HR788" s="14">
        <v>19</v>
      </c>
      <c r="HS788" s="14">
        <v>7</v>
      </c>
      <c r="HT788" s="14">
        <v>0</v>
      </c>
      <c r="HU788" s="14">
        <v>2</v>
      </c>
      <c r="HV788" s="14">
        <v>17</v>
      </c>
      <c r="HW788" s="14">
        <v>8</v>
      </c>
      <c r="HX788" s="14">
        <v>0</v>
      </c>
      <c r="HY788" s="14">
        <v>2</v>
      </c>
      <c r="HZ788" s="14">
        <v>17</v>
      </c>
      <c r="IA788" s="14">
        <v>7</v>
      </c>
      <c r="IB788" s="14">
        <v>1</v>
      </c>
      <c r="IC788" s="14">
        <v>4</v>
      </c>
      <c r="ID788" s="14">
        <v>14</v>
      </c>
      <c r="IE788" s="14">
        <v>9</v>
      </c>
      <c r="IF788" s="14">
        <v>0</v>
      </c>
      <c r="IG788" s="14">
        <v>4</v>
      </c>
      <c r="IH788" s="14">
        <v>16</v>
      </c>
      <c r="II788" s="14">
        <v>8</v>
      </c>
      <c r="IJ788" s="14">
        <v>0</v>
      </c>
      <c r="IK788" s="14">
        <v>4</v>
      </c>
      <c r="IL788" s="14">
        <v>14</v>
      </c>
      <c r="IM788" s="14">
        <v>10</v>
      </c>
      <c r="IN788" s="14">
        <v>4</v>
      </c>
      <c r="IO788" s="14">
        <v>10</v>
      </c>
      <c r="IP788" s="14">
        <v>7</v>
      </c>
      <c r="IQ788" s="14">
        <v>6</v>
      </c>
      <c r="IR788" s="14">
        <v>1</v>
      </c>
      <c r="IS788" s="14">
        <v>2</v>
      </c>
      <c r="IT788" s="14">
        <v>14</v>
      </c>
      <c r="IU788" s="14">
        <v>11</v>
      </c>
      <c r="IV788" s="14">
        <v>1</v>
      </c>
      <c r="IW788" s="14">
        <v>5</v>
      </c>
      <c r="IX788" s="14">
        <v>11</v>
      </c>
      <c r="IY788" s="14">
        <v>11</v>
      </c>
      <c r="IZ788" s="14">
        <v>0</v>
      </c>
      <c r="JA788" s="14">
        <v>1</v>
      </c>
      <c r="JB788" s="14">
        <v>13</v>
      </c>
      <c r="JC788" s="14">
        <v>13</v>
      </c>
      <c r="JD788" s="14">
        <v>0</v>
      </c>
      <c r="JE788" s="14">
        <v>1</v>
      </c>
      <c r="JF788" s="14">
        <v>13</v>
      </c>
      <c r="JG788" s="14">
        <v>14</v>
      </c>
      <c r="JH788" s="14">
        <v>0</v>
      </c>
      <c r="JI788" s="14">
        <v>4</v>
      </c>
      <c r="JJ788" s="14">
        <v>15</v>
      </c>
      <c r="JK788" s="14">
        <v>9</v>
      </c>
      <c r="JL788" s="14">
        <v>1</v>
      </c>
      <c r="JM788" s="14">
        <v>2</v>
      </c>
      <c r="JN788" s="14">
        <v>18</v>
      </c>
      <c r="JO788" s="14">
        <v>7</v>
      </c>
      <c r="JP788" s="14">
        <v>0</v>
      </c>
      <c r="JQ788" s="14">
        <v>3</v>
      </c>
      <c r="JR788" s="14">
        <v>16</v>
      </c>
      <c r="JS788" s="14">
        <v>9</v>
      </c>
      <c r="JT788" s="14">
        <v>2</v>
      </c>
      <c r="JU788" s="14">
        <v>9</v>
      </c>
      <c r="JV788" s="14">
        <v>11</v>
      </c>
      <c r="JW788" s="14">
        <v>6</v>
      </c>
      <c r="JX788" s="14">
        <v>2</v>
      </c>
      <c r="JY788" s="14">
        <v>3</v>
      </c>
      <c r="JZ788" s="14">
        <v>13</v>
      </c>
      <c r="KA788" s="14">
        <v>10</v>
      </c>
      <c r="KB788" s="14">
        <v>4</v>
      </c>
      <c r="KC788" s="14">
        <v>12</v>
      </c>
      <c r="KD788" s="14">
        <v>8</v>
      </c>
      <c r="KE788" s="14">
        <v>4</v>
      </c>
      <c r="KF788" s="14">
        <v>0</v>
      </c>
      <c r="KG788" s="14">
        <v>1</v>
      </c>
      <c r="KH788" s="14">
        <v>5</v>
      </c>
      <c r="KI788" s="14">
        <v>21</v>
      </c>
      <c r="KJ788" s="14">
        <v>0</v>
      </c>
      <c r="KK788" s="14">
        <v>0</v>
      </c>
      <c r="KL788" s="14">
        <v>5</v>
      </c>
      <c r="KM788" s="14">
        <v>23</v>
      </c>
      <c r="KN788" s="14">
        <v>1</v>
      </c>
      <c r="KO788" s="14">
        <v>5</v>
      </c>
      <c r="KP788" s="14">
        <v>13</v>
      </c>
      <c r="KQ788" s="14">
        <v>9</v>
      </c>
      <c r="KR788" s="14" t="s">
        <v>42</v>
      </c>
      <c r="KS788" s="14" t="s">
        <v>42</v>
      </c>
      <c r="KT788" s="14" t="s">
        <v>42</v>
      </c>
      <c r="KU788" s="14" t="s">
        <v>42</v>
      </c>
      <c r="KV788" s="14" t="s">
        <v>42</v>
      </c>
      <c r="KW788" s="14" t="s">
        <v>42</v>
      </c>
      <c r="KX788" s="14" t="s">
        <v>42</v>
      </c>
      <c r="KY788" s="14" t="s">
        <v>42</v>
      </c>
      <c r="KZ788" s="14" t="s">
        <v>42</v>
      </c>
      <c r="LA788" s="14" t="s">
        <v>42</v>
      </c>
      <c r="LB788" s="14">
        <v>0</v>
      </c>
      <c r="LC788" s="14">
        <v>4</v>
      </c>
      <c r="LD788" s="14">
        <v>4</v>
      </c>
      <c r="LE788" s="14">
        <v>5</v>
      </c>
      <c r="LF788" s="14">
        <v>5</v>
      </c>
      <c r="LG788" s="14">
        <v>2</v>
      </c>
      <c r="LH788" s="14">
        <v>8</v>
      </c>
      <c r="LI788" s="14" t="s">
        <v>42</v>
      </c>
      <c r="LJ788" s="14" t="s">
        <v>42</v>
      </c>
      <c r="LK788" s="14" t="s">
        <v>42</v>
      </c>
      <c r="LL788" s="14" t="s">
        <v>42</v>
      </c>
      <c r="LM788" s="14" t="s">
        <v>42</v>
      </c>
      <c r="LN788" s="14" t="s">
        <v>42</v>
      </c>
      <c r="LO788" s="14" t="s">
        <v>42</v>
      </c>
      <c r="LP788" s="14" t="s">
        <v>42</v>
      </c>
      <c r="LQ788" s="14">
        <v>0</v>
      </c>
      <c r="LR788" s="14">
        <v>1</v>
      </c>
      <c r="LS788" s="14">
        <v>8</v>
      </c>
      <c r="LT788" s="14">
        <v>4</v>
      </c>
      <c r="LU788" s="14">
        <v>0</v>
      </c>
      <c r="LV788" s="14">
        <v>1</v>
      </c>
      <c r="LW788" s="14">
        <v>7</v>
      </c>
      <c r="LX788" s="14">
        <v>5</v>
      </c>
      <c r="LY788" s="14">
        <v>0</v>
      </c>
      <c r="LZ788" s="14">
        <v>1</v>
      </c>
      <c r="MA788" s="14">
        <v>8</v>
      </c>
      <c r="MB788" s="14">
        <v>4</v>
      </c>
      <c r="MC788" s="14">
        <v>0</v>
      </c>
      <c r="MD788" s="14">
        <v>2</v>
      </c>
      <c r="ME788" s="14">
        <v>6</v>
      </c>
      <c r="MF788" s="14">
        <v>5</v>
      </c>
      <c r="MG788" s="14">
        <v>0</v>
      </c>
      <c r="MH788" s="14">
        <v>1</v>
      </c>
      <c r="MI788" s="14">
        <v>6</v>
      </c>
      <c r="MJ788" s="14">
        <v>2</v>
      </c>
      <c r="MK788" s="14">
        <v>0</v>
      </c>
      <c r="ML788" s="14">
        <v>2</v>
      </c>
      <c r="MM788" s="14">
        <v>6</v>
      </c>
      <c r="MN788" s="14">
        <v>1</v>
      </c>
      <c r="MO788" s="14">
        <v>0</v>
      </c>
      <c r="MP788" s="14">
        <v>0</v>
      </c>
      <c r="MQ788" s="14">
        <v>7</v>
      </c>
      <c r="MR788" s="14">
        <v>2</v>
      </c>
      <c r="MS788" s="14">
        <v>0</v>
      </c>
      <c r="MT788" s="14">
        <v>0</v>
      </c>
      <c r="MU788" s="14">
        <v>5</v>
      </c>
      <c r="MV788" s="14">
        <v>4</v>
      </c>
      <c r="MW788" s="14">
        <v>1</v>
      </c>
      <c r="MX788" s="14">
        <v>0</v>
      </c>
      <c r="MY788" s="14">
        <v>0</v>
      </c>
      <c r="MZ788" s="14">
        <v>5</v>
      </c>
      <c r="NA788" s="14">
        <v>4</v>
      </c>
      <c r="NB788" s="14">
        <v>1</v>
      </c>
      <c r="NC788" s="14">
        <v>0</v>
      </c>
      <c r="ND788" s="14">
        <v>0</v>
      </c>
      <c r="NE788" s="14">
        <v>6</v>
      </c>
      <c r="NF788" s="14">
        <v>3</v>
      </c>
      <c r="NG788" s="14">
        <v>1</v>
      </c>
      <c r="NH788" s="14">
        <v>0</v>
      </c>
      <c r="NI788" s="14">
        <v>0</v>
      </c>
      <c r="NJ788" s="14">
        <v>4</v>
      </c>
      <c r="NK788" s="14">
        <v>6</v>
      </c>
      <c r="NL788" s="14">
        <v>0</v>
      </c>
      <c r="NM788" s="14">
        <v>0</v>
      </c>
      <c r="NN788" s="14">
        <v>0</v>
      </c>
      <c r="NO788" s="14">
        <v>3</v>
      </c>
      <c r="NP788" s="14">
        <v>6</v>
      </c>
      <c r="NQ788" s="14">
        <v>1</v>
      </c>
      <c r="NR788" s="14">
        <v>0</v>
      </c>
      <c r="NS788" s="14">
        <v>1</v>
      </c>
      <c r="NT788" s="14">
        <v>1</v>
      </c>
      <c r="NU788" s="14">
        <v>3</v>
      </c>
      <c r="NV788" s="14">
        <v>5</v>
      </c>
      <c r="NW788" s="14">
        <v>0</v>
      </c>
      <c r="NX788" s="14">
        <v>1</v>
      </c>
      <c r="NY788" s="14">
        <v>1</v>
      </c>
      <c r="NZ788" s="14">
        <v>3</v>
      </c>
      <c r="OA788" s="14">
        <v>5</v>
      </c>
      <c r="OB788" s="14">
        <v>0</v>
      </c>
      <c r="OC788" s="14">
        <v>6</v>
      </c>
      <c r="OD788" s="14">
        <v>19</v>
      </c>
      <c r="OE788" s="14">
        <v>3</v>
      </c>
      <c r="OF788" s="14">
        <v>0</v>
      </c>
      <c r="OG788" s="14">
        <v>11</v>
      </c>
      <c r="OH788" s="14">
        <v>11</v>
      </c>
      <c r="OI788" s="14">
        <v>6</v>
      </c>
      <c r="OJ788" s="14">
        <v>0</v>
      </c>
      <c r="OK788" s="14">
        <v>8</v>
      </c>
      <c r="OL788" s="14">
        <v>17</v>
      </c>
      <c r="OM788" s="14">
        <v>3</v>
      </c>
      <c r="ON788" s="14">
        <v>0</v>
      </c>
      <c r="OO788" s="14">
        <v>5</v>
      </c>
      <c r="OP788" s="14">
        <v>16</v>
      </c>
      <c r="OQ788" s="14">
        <v>7</v>
      </c>
      <c r="OR788" s="14">
        <v>0</v>
      </c>
      <c r="OS788" s="14">
        <v>5</v>
      </c>
      <c r="OT788" s="14">
        <v>14</v>
      </c>
      <c r="OU788" s="14">
        <v>9</v>
      </c>
      <c r="OV788" s="14">
        <v>0</v>
      </c>
      <c r="OW788" s="14">
        <v>4</v>
      </c>
      <c r="OX788" s="14">
        <v>15</v>
      </c>
      <c r="OY788" s="14">
        <v>9</v>
      </c>
      <c r="OZ788" s="14">
        <v>0</v>
      </c>
      <c r="PA788" s="14">
        <v>13</v>
      </c>
      <c r="PB788" s="14">
        <v>14</v>
      </c>
      <c r="PC788" s="14">
        <v>1</v>
      </c>
      <c r="PD788" s="14">
        <v>0</v>
      </c>
      <c r="PE788" s="14">
        <v>6</v>
      </c>
      <c r="PF788" s="14">
        <v>17</v>
      </c>
      <c r="PG788" s="14">
        <v>5</v>
      </c>
      <c r="PH788" s="14">
        <v>1</v>
      </c>
      <c r="PI788" s="14">
        <v>6</v>
      </c>
      <c r="PJ788" s="14">
        <v>18</v>
      </c>
      <c r="PK788" s="14">
        <v>3</v>
      </c>
      <c r="PL788" s="14">
        <v>0</v>
      </c>
      <c r="PM788" s="14">
        <v>13</v>
      </c>
      <c r="PN788" s="14">
        <v>12</v>
      </c>
      <c r="PO788" s="14">
        <v>3</v>
      </c>
      <c r="PP788" s="14">
        <v>0</v>
      </c>
      <c r="PQ788" s="14">
        <v>8</v>
      </c>
      <c r="PR788" s="14">
        <v>18</v>
      </c>
      <c r="PS788" s="14">
        <v>1</v>
      </c>
      <c r="PT788" s="14">
        <v>0</v>
      </c>
      <c r="PU788" s="14">
        <v>11</v>
      </c>
      <c r="PV788" s="14">
        <v>16</v>
      </c>
      <c r="PW788" s="14">
        <v>1</v>
      </c>
      <c r="PX788" s="14">
        <v>0</v>
      </c>
      <c r="PY788" s="14">
        <v>9</v>
      </c>
      <c r="PZ788" s="14">
        <v>17</v>
      </c>
      <c r="QA788" s="14">
        <v>2</v>
      </c>
      <c r="QB788" s="14">
        <v>1</v>
      </c>
      <c r="QC788" s="14">
        <v>12</v>
      </c>
      <c r="QD788" s="14">
        <v>14</v>
      </c>
      <c r="QE788" s="14">
        <v>1</v>
      </c>
      <c r="QF788" s="14">
        <v>1</v>
      </c>
      <c r="QG788" s="14">
        <v>1</v>
      </c>
      <c r="QH788" s="14">
        <v>17</v>
      </c>
      <c r="QI788" s="14">
        <v>8</v>
      </c>
      <c r="QJ788" s="14">
        <v>1</v>
      </c>
      <c r="QK788" s="14">
        <v>0</v>
      </c>
      <c r="QL788" s="14">
        <v>2</v>
      </c>
      <c r="QM788" s="14">
        <v>11</v>
      </c>
      <c r="QN788" s="14">
        <v>15</v>
      </c>
      <c r="QO788" s="14">
        <v>0</v>
      </c>
      <c r="QP788" s="14">
        <v>0</v>
      </c>
      <c r="QQ788" s="14">
        <v>4</v>
      </c>
      <c r="QR788" s="14">
        <v>14</v>
      </c>
      <c r="QS788" s="14">
        <v>10</v>
      </c>
      <c r="QT788" s="14">
        <v>0</v>
      </c>
      <c r="QU788" s="14">
        <v>0</v>
      </c>
      <c r="QV788" s="14">
        <v>3</v>
      </c>
      <c r="QW788" s="14">
        <v>14</v>
      </c>
      <c r="QX788" s="14">
        <v>11</v>
      </c>
      <c r="QY788" s="14">
        <v>0</v>
      </c>
      <c r="QZ788" s="14">
        <v>1</v>
      </c>
      <c r="RA788" s="14">
        <v>4</v>
      </c>
      <c r="RB788" s="14">
        <v>15</v>
      </c>
      <c r="RC788" s="14">
        <v>8</v>
      </c>
      <c r="RD788" s="14">
        <v>0</v>
      </c>
      <c r="RE788" s="14">
        <v>1</v>
      </c>
      <c r="RF788" s="14">
        <v>5</v>
      </c>
      <c r="RG788" s="14">
        <v>16</v>
      </c>
      <c r="RH788" s="14">
        <v>5</v>
      </c>
      <c r="RI788" s="14">
        <v>1</v>
      </c>
      <c r="RJ788" s="14">
        <v>1</v>
      </c>
      <c r="RK788" s="14">
        <v>6</v>
      </c>
      <c r="RL788" s="14">
        <v>15</v>
      </c>
      <c r="RM788" s="14">
        <v>5</v>
      </c>
      <c r="RN788" s="14">
        <v>1</v>
      </c>
      <c r="RO788" s="14">
        <v>0</v>
      </c>
      <c r="RP788" s="14">
        <v>3</v>
      </c>
      <c r="RQ788" s="14">
        <v>12</v>
      </c>
      <c r="RR788" s="14">
        <v>13</v>
      </c>
      <c r="RS788" s="14">
        <v>0</v>
      </c>
      <c r="RT788" s="14">
        <v>0</v>
      </c>
      <c r="RU788" s="14">
        <v>0</v>
      </c>
      <c r="RV788" s="14">
        <v>1</v>
      </c>
      <c r="RW788" s="14">
        <v>26</v>
      </c>
      <c r="RX788" s="14" t="s">
        <v>42</v>
      </c>
      <c r="RY788" s="14" t="s">
        <v>42</v>
      </c>
      <c r="RZ788" s="14" t="s">
        <v>42</v>
      </c>
      <c r="SA788" s="14" t="s">
        <v>42</v>
      </c>
      <c r="SB788" s="14" t="s">
        <v>42</v>
      </c>
      <c r="SC788" s="14" t="s">
        <v>42</v>
      </c>
      <c r="SD788" s="14" t="s">
        <v>42</v>
      </c>
      <c r="SE788" s="14" t="s">
        <v>42</v>
      </c>
      <c r="SF788" s="14" t="s">
        <v>42</v>
      </c>
      <c r="SG788" s="14" t="s">
        <v>42</v>
      </c>
      <c r="SH788" s="14" t="s">
        <v>42</v>
      </c>
      <c r="SI788" s="14" t="s">
        <v>42</v>
      </c>
      <c r="SJ788" s="14" t="s">
        <v>42</v>
      </c>
      <c r="SK788" s="14" t="s">
        <v>42</v>
      </c>
      <c r="SL788" s="14" t="s">
        <v>42</v>
      </c>
      <c r="SM788" s="14" t="s">
        <v>42</v>
      </c>
      <c r="SN788" s="14" t="s">
        <v>42</v>
      </c>
      <c r="SO788" s="14" t="s">
        <v>42</v>
      </c>
      <c r="SP788" s="14" t="s">
        <v>42</v>
      </c>
      <c r="SQ788" s="14" t="s">
        <v>42</v>
      </c>
      <c r="SR788" s="14" t="s">
        <v>42</v>
      </c>
      <c r="SS788" s="14" t="s">
        <v>42</v>
      </c>
      <c r="ST788" s="14" t="s">
        <v>42</v>
      </c>
      <c r="SU788" s="14" t="s">
        <v>42</v>
      </c>
      <c r="SV788" s="14" t="s">
        <v>42</v>
      </c>
      <c r="SW788" s="14" t="s">
        <v>42</v>
      </c>
      <c r="SX788" s="14" t="s">
        <v>42</v>
      </c>
      <c r="SY788" s="14" t="s">
        <v>42</v>
      </c>
      <c r="SZ788" s="14" t="s">
        <v>42</v>
      </c>
      <c r="TA788" s="14" t="s">
        <v>42</v>
      </c>
      <c r="TB788" s="14" t="s">
        <v>42</v>
      </c>
      <c r="TC788" s="14" t="s">
        <v>42</v>
      </c>
      <c r="TD788" s="14" t="s">
        <v>42</v>
      </c>
      <c r="TE788" s="14" t="s">
        <v>42</v>
      </c>
      <c r="TF788" s="14" t="s">
        <v>42</v>
      </c>
      <c r="TG788" s="14" t="s">
        <v>42</v>
      </c>
      <c r="TH788" s="14" t="s">
        <v>42</v>
      </c>
      <c r="TI788" s="14" t="s">
        <v>42</v>
      </c>
      <c r="TJ788" s="14" t="s">
        <v>42</v>
      </c>
      <c r="TK788" s="14" t="s">
        <v>42</v>
      </c>
      <c r="TL788" s="14" t="s">
        <v>42</v>
      </c>
      <c r="TM788" s="14" t="s">
        <v>42</v>
      </c>
      <c r="TN788" s="14" t="s">
        <v>42</v>
      </c>
      <c r="TO788" s="14" t="s">
        <v>42</v>
      </c>
      <c r="TP788" s="14" t="s">
        <v>42</v>
      </c>
      <c r="TQ788" s="14" t="s">
        <v>42</v>
      </c>
      <c r="TR788" s="14" t="s">
        <v>42</v>
      </c>
      <c r="TS788" s="14" t="s">
        <v>42</v>
      </c>
      <c r="TT788" s="14" t="s">
        <v>42</v>
      </c>
      <c r="TU788" s="14" t="s">
        <v>42</v>
      </c>
      <c r="TV788" s="14" t="s">
        <v>42</v>
      </c>
      <c r="TW788" s="14" t="s">
        <v>42</v>
      </c>
      <c r="TX788" s="14" t="s">
        <v>42</v>
      </c>
      <c r="TY788" s="14" t="s">
        <v>42</v>
      </c>
      <c r="TZ788" s="14" t="s">
        <v>42</v>
      </c>
      <c r="UA788" s="14" t="s">
        <v>42</v>
      </c>
      <c r="UB788" s="14" t="s">
        <v>42</v>
      </c>
      <c r="UC788" s="14" t="s">
        <v>42</v>
      </c>
      <c r="UD788" s="14" t="s">
        <v>42</v>
      </c>
      <c r="UE788" s="14" t="s">
        <v>42</v>
      </c>
      <c r="UF788" s="14" t="s">
        <v>42</v>
      </c>
      <c r="UG788" s="14" t="s">
        <v>42</v>
      </c>
      <c r="UH788" s="14" t="s">
        <v>42</v>
      </c>
      <c r="UI788" s="14" t="s">
        <v>42</v>
      </c>
      <c r="UJ788" s="14" t="s">
        <v>42</v>
      </c>
      <c r="UK788" s="14" t="s">
        <v>42</v>
      </c>
      <c r="UL788" s="14" t="s">
        <v>42</v>
      </c>
      <c r="UM788" s="14" t="s">
        <v>42</v>
      </c>
      <c r="UN788" s="14" t="s">
        <v>42</v>
      </c>
      <c r="UO788" s="14" t="s">
        <v>42</v>
      </c>
      <c r="UP788" s="14">
        <v>0</v>
      </c>
      <c r="UQ788" s="14">
        <v>0</v>
      </c>
      <c r="UR788" s="14">
        <v>12</v>
      </c>
      <c r="US788" s="14">
        <v>14</v>
      </c>
      <c r="UT788" s="14">
        <v>0</v>
      </c>
      <c r="UU788" s="14">
        <v>0</v>
      </c>
      <c r="UV788" s="14">
        <v>1</v>
      </c>
      <c r="UW788" s="14">
        <v>6</v>
      </c>
      <c r="UX788" s="14">
        <v>19</v>
      </c>
      <c r="UY788" s="14">
        <v>0</v>
      </c>
      <c r="UZ788" s="14">
        <v>0</v>
      </c>
      <c r="VA788" s="14">
        <v>0</v>
      </c>
      <c r="VB788" s="14">
        <v>6</v>
      </c>
      <c r="VC788" s="14">
        <v>19</v>
      </c>
      <c r="VD788" s="14">
        <v>1</v>
      </c>
      <c r="VE788" s="14">
        <v>0</v>
      </c>
      <c r="VF788" s="14">
        <v>1</v>
      </c>
      <c r="VG788" s="14">
        <v>7</v>
      </c>
      <c r="VH788" s="14">
        <v>16</v>
      </c>
      <c r="VI788" s="14">
        <v>2</v>
      </c>
      <c r="VJ788" s="14">
        <v>0</v>
      </c>
      <c r="VK788" s="14">
        <v>1</v>
      </c>
      <c r="VL788" s="14">
        <v>7</v>
      </c>
      <c r="VM788" s="14">
        <v>15</v>
      </c>
      <c r="VN788" s="14">
        <v>3</v>
      </c>
      <c r="VO788" s="14">
        <v>0</v>
      </c>
      <c r="VP788" s="14">
        <v>1</v>
      </c>
      <c r="VQ788" s="14">
        <v>9</v>
      </c>
      <c r="VR788" s="14">
        <v>14</v>
      </c>
      <c r="VS788" s="14">
        <v>1</v>
      </c>
      <c r="VT788" s="24"/>
    </row>
    <row r="789" spans="1:592" s="28" customFormat="1" ht="15" customHeight="1" x14ac:dyDescent="0.25">
      <c r="A789" s="14" t="s">
        <v>1654</v>
      </c>
      <c r="B789" s="13" t="s">
        <v>1655</v>
      </c>
      <c r="C789" s="38">
        <v>88</v>
      </c>
      <c r="D789" s="14">
        <v>0</v>
      </c>
      <c r="E789" s="14">
        <v>8</v>
      </c>
      <c r="F789" s="14">
        <v>5</v>
      </c>
      <c r="G789" s="14">
        <v>2</v>
      </c>
      <c r="H789" s="14">
        <v>0</v>
      </c>
      <c r="I789" s="14">
        <v>10</v>
      </c>
      <c r="J789" s="14">
        <v>3</v>
      </c>
      <c r="K789" s="14">
        <v>2</v>
      </c>
      <c r="L789" s="14">
        <v>1</v>
      </c>
      <c r="M789" s="14">
        <v>8</v>
      </c>
      <c r="N789" s="14">
        <v>3</v>
      </c>
      <c r="O789" s="14">
        <v>3</v>
      </c>
      <c r="P789" s="14">
        <v>1</v>
      </c>
      <c r="Q789" s="14">
        <v>8</v>
      </c>
      <c r="R789" s="14">
        <v>3</v>
      </c>
      <c r="S789" s="14">
        <v>2</v>
      </c>
      <c r="T789" s="14">
        <v>0</v>
      </c>
      <c r="U789" s="14">
        <v>5</v>
      </c>
      <c r="V789" s="14">
        <v>6</v>
      </c>
      <c r="W789" s="14">
        <v>4</v>
      </c>
      <c r="X789" s="14">
        <v>2</v>
      </c>
      <c r="Y789" s="14">
        <v>0</v>
      </c>
      <c r="Z789" s="14">
        <v>7</v>
      </c>
      <c r="AA789" s="14">
        <v>3</v>
      </c>
      <c r="AB789" s="14">
        <v>2</v>
      </c>
      <c r="AC789" s="14">
        <v>1</v>
      </c>
      <c r="AD789" s="14">
        <v>0</v>
      </c>
      <c r="AE789" s="14">
        <v>5</v>
      </c>
      <c r="AF789" s="14">
        <v>9</v>
      </c>
      <c r="AG789" s="14">
        <v>0</v>
      </c>
      <c r="AH789" s="14">
        <v>1</v>
      </c>
      <c r="AI789" s="14">
        <v>0</v>
      </c>
      <c r="AJ789" s="14">
        <v>6</v>
      </c>
      <c r="AK789" s="14">
        <v>7</v>
      </c>
      <c r="AL789" s="14">
        <v>1</v>
      </c>
      <c r="AM789" s="14">
        <v>1</v>
      </c>
      <c r="AN789" s="14">
        <v>1</v>
      </c>
      <c r="AO789" s="14">
        <v>5</v>
      </c>
      <c r="AP789" s="14">
        <v>7</v>
      </c>
      <c r="AQ789" s="14">
        <v>0</v>
      </c>
      <c r="AR789" s="14">
        <v>1</v>
      </c>
      <c r="AS789" s="14">
        <v>0</v>
      </c>
      <c r="AT789" s="14">
        <v>6</v>
      </c>
      <c r="AU789" s="14">
        <v>7</v>
      </c>
      <c r="AV789" s="14">
        <v>0</v>
      </c>
      <c r="AW789" s="14">
        <v>0</v>
      </c>
      <c r="AX789" s="14">
        <v>2</v>
      </c>
      <c r="AY789" s="14">
        <v>6</v>
      </c>
      <c r="AZ789" s="14">
        <v>7</v>
      </c>
      <c r="BA789" s="14">
        <v>0</v>
      </c>
      <c r="BB789" s="14">
        <v>0</v>
      </c>
      <c r="BC789" s="14">
        <v>2</v>
      </c>
      <c r="BD789" s="14">
        <v>3</v>
      </c>
      <c r="BE789" s="14">
        <v>9</v>
      </c>
      <c r="BF789" s="14">
        <v>1</v>
      </c>
      <c r="BG789" s="14">
        <v>0</v>
      </c>
      <c r="BH789" s="14">
        <v>1</v>
      </c>
      <c r="BI789" s="14">
        <v>4</v>
      </c>
      <c r="BJ789" s="14">
        <v>9</v>
      </c>
      <c r="BK789" s="14">
        <v>0</v>
      </c>
      <c r="BL789" s="14" t="s">
        <v>42</v>
      </c>
      <c r="BM789" s="14" t="s">
        <v>42</v>
      </c>
      <c r="BN789" s="14" t="s">
        <v>42</v>
      </c>
      <c r="BO789" s="14" t="s">
        <v>42</v>
      </c>
      <c r="BP789" s="14" t="s">
        <v>42</v>
      </c>
      <c r="BQ789" s="14" t="s">
        <v>42</v>
      </c>
      <c r="BR789" s="14" t="s">
        <v>42</v>
      </c>
      <c r="BS789" s="14" t="s">
        <v>42</v>
      </c>
      <c r="BT789" s="14" t="s">
        <v>42</v>
      </c>
      <c r="BU789" s="14" t="s">
        <v>42</v>
      </c>
      <c r="BV789" s="14" t="s">
        <v>42</v>
      </c>
      <c r="BW789" s="14" t="s">
        <v>42</v>
      </c>
      <c r="BX789" s="14" t="s">
        <v>42</v>
      </c>
      <c r="BY789" s="14" t="s">
        <v>42</v>
      </c>
      <c r="BZ789" s="14" t="s">
        <v>42</v>
      </c>
      <c r="CA789" s="14" t="s">
        <v>42</v>
      </c>
      <c r="CB789" s="14" t="s">
        <v>42</v>
      </c>
      <c r="CC789" s="14" t="s">
        <v>42</v>
      </c>
      <c r="CD789" s="14" t="s">
        <v>42</v>
      </c>
      <c r="CE789" s="14" t="s">
        <v>42</v>
      </c>
      <c r="CF789" s="14">
        <v>0</v>
      </c>
      <c r="CG789" s="14">
        <v>2</v>
      </c>
      <c r="CH789" s="14">
        <v>8</v>
      </c>
      <c r="CI789" s="14">
        <v>5</v>
      </c>
      <c r="CJ789" s="14">
        <v>1</v>
      </c>
      <c r="CK789" s="14">
        <v>5</v>
      </c>
      <c r="CL789" s="14">
        <v>6</v>
      </c>
      <c r="CM789" s="14">
        <v>2</v>
      </c>
      <c r="CN789" s="14">
        <v>5</v>
      </c>
      <c r="CO789" s="14">
        <v>8</v>
      </c>
      <c r="CP789" s="14">
        <v>1</v>
      </c>
      <c r="CQ789" s="14">
        <v>1</v>
      </c>
      <c r="CR789" s="14">
        <v>3</v>
      </c>
      <c r="CS789" s="14">
        <v>5</v>
      </c>
      <c r="CT789" s="14">
        <v>6</v>
      </c>
      <c r="CU789" s="14">
        <v>1</v>
      </c>
      <c r="CV789" s="14">
        <v>4</v>
      </c>
      <c r="CW789" s="14">
        <v>5</v>
      </c>
      <c r="CX789" s="14">
        <v>4</v>
      </c>
      <c r="CY789" s="14">
        <v>1</v>
      </c>
      <c r="CZ789" s="14">
        <v>3</v>
      </c>
      <c r="DA789" s="14">
        <v>2</v>
      </c>
      <c r="DB789" s="14">
        <v>9</v>
      </c>
      <c r="DC789" s="14">
        <v>1</v>
      </c>
      <c r="DD789" s="14">
        <v>3</v>
      </c>
      <c r="DE789" s="14">
        <v>2</v>
      </c>
      <c r="DF789" s="14">
        <v>9</v>
      </c>
      <c r="DG789" s="14">
        <v>1</v>
      </c>
      <c r="DH789" s="14">
        <v>2</v>
      </c>
      <c r="DI789" s="14">
        <v>5</v>
      </c>
      <c r="DJ789" s="14">
        <v>7</v>
      </c>
      <c r="DK789" s="14">
        <v>1</v>
      </c>
      <c r="DL789" s="14">
        <v>0</v>
      </c>
      <c r="DM789" s="14">
        <v>1</v>
      </c>
      <c r="DN789" s="14">
        <v>5</v>
      </c>
      <c r="DO789" s="14">
        <v>9</v>
      </c>
      <c r="DP789" s="14">
        <v>0</v>
      </c>
      <c r="DQ789" s="14">
        <v>0</v>
      </c>
      <c r="DR789" s="14">
        <v>8</v>
      </c>
      <c r="DS789" s="14">
        <v>7</v>
      </c>
      <c r="DT789" s="14">
        <v>0</v>
      </c>
      <c r="DU789" s="14">
        <v>0</v>
      </c>
      <c r="DV789" s="14">
        <v>8</v>
      </c>
      <c r="DW789" s="14">
        <v>7</v>
      </c>
      <c r="DX789" s="14">
        <v>0</v>
      </c>
      <c r="DY789" s="14">
        <v>1</v>
      </c>
      <c r="DZ789" s="14">
        <v>4</v>
      </c>
      <c r="EA789" s="14">
        <v>10</v>
      </c>
      <c r="EB789" s="14">
        <v>0</v>
      </c>
      <c r="EC789" s="14">
        <v>1</v>
      </c>
      <c r="ED789" s="14">
        <v>6</v>
      </c>
      <c r="EE789" s="14">
        <v>8</v>
      </c>
      <c r="EF789" s="14">
        <v>0</v>
      </c>
      <c r="EG789" s="14">
        <v>1</v>
      </c>
      <c r="EH789" s="14">
        <v>5</v>
      </c>
      <c r="EI789" s="14">
        <v>9</v>
      </c>
      <c r="EJ789" s="14">
        <v>0</v>
      </c>
      <c r="EK789" s="14">
        <v>1</v>
      </c>
      <c r="EL789" s="14">
        <v>6</v>
      </c>
      <c r="EM789" s="14">
        <v>8</v>
      </c>
      <c r="EN789" s="14">
        <v>0</v>
      </c>
      <c r="EO789" s="14">
        <v>0</v>
      </c>
      <c r="EP789" s="14">
        <v>6</v>
      </c>
      <c r="EQ789" s="14">
        <v>9</v>
      </c>
      <c r="ER789" s="14">
        <v>0</v>
      </c>
      <c r="ES789" s="14">
        <v>0</v>
      </c>
      <c r="ET789" s="14">
        <v>8</v>
      </c>
      <c r="EU789" s="14">
        <v>7</v>
      </c>
      <c r="EV789" s="14">
        <v>2</v>
      </c>
      <c r="EW789" s="14">
        <v>0</v>
      </c>
      <c r="EX789" s="14">
        <v>9</v>
      </c>
      <c r="EY789" s="14">
        <v>4</v>
      </c>
      <c r="EZ789" s="14">
        <v>1</v>
      </c>
      <c r="FA789" s="14">
        <v>0</v>
      </c>
      <c r="FB789" s="14">
        <v>6</v>
      </c>
      <c r="FC789" s="14">
        <v>8</v>
      </c>
      <c r="FD789" s="14">
        <v>0</v>
      </c>
      <c r="FE789" s="14">
        <v>1</v>
      </c>
      <c r="FF789" s="14">
        <v>6</v>
      </c>
      <c r="FG789" s="14">
        <v>8</v>
      </c>
      <c r="FH789" s="14">
        <v>0</v>
      </c>
      <c r="FI789" s="14">
        <v>0</v>
      </c>
      <c r="FJ789" s="14">
        <v>7</v>
      </c>
      <c r="FK789" s="14">
        <v>8</v>
      </c>
      <c r="FL789" s="14">
        <v>0</v>
      </c>
      <c r="FM789" s="14">
        <v>0</v>
      </c>
      <c r="FN789" s="14">
        <v>10</v>
      </c>
      <c r="FO789" s="14">
        <v>5</v>
      </c>
      <c r="FP789" s="14">
        <v>0</v>
      </c>
      <c r="FQ789" s="14">
        <v>0</v>
      </c>
      <c r="FR789" s="14">
        <v>10</v>
      </c>
      <c r="FS789" s="14">
        <v>4</v>
      </c>
      <c r="FT789" s="14">
        <v>0</v>
      </c>
      <c r="FU789" s="14">
        <v>0</v>
      </c>
      <c r="FV789" s="14">
        <v>10</v>
      </c>
      <c r="FW789" s="14">
        <v>3</v>
      </c>
      <c r="FX789" s="14">
        <v>1</v>
      </c>
      <c r="FY789" s="14">
        <v>1</v>
      </c>
      <c r="FZ789" s="14">
        <v>10</v>
      </c>
      <c r="GA789" s="14">
        <v>3</v>
      </c>
      <c r="GB789" s="14">
        <v>2</v>
      </c>
      <c r="GC789" s="14">
        <v>10</v>
      </c>
      <c r="GD789" s="14">
        <v>3</v>
      </c>
      <c r="GE789" s="14">
        <v>0</v>
      </c>
      <c r="GF789" s="14">
        <v>2</v>
      </c>
      <c r="GG789" s="14">
        <v>6</v>
      </c>
      <c r="GH789" s="14">
        <v>5</v>
      </c>
      <c r="GI789" s="14">
        <v>1</v>
      </c>
      <c r="GJ789" s="14">
        <v>1</v>
      </c>
      <c r="GK789" s="14">
        <v>4</v>
      </c>
      <c r="GL789" s="14">
        <v>8</v>
      </c>
      <c r="GM789" s="14">
        <v>1</v>
      </c>
      <c r="GN789" s="14">
        <v>0</v>
      </c>
      <c r="GO789" s="14">
        <v>4</v>
      </c>
      <c r="GP789" s="14">
        <v>9</v>
      </c>
      <c r="GQ789" s="14">
        <v>2</v>
      </c>
      <c r="GR789" s="14">
        <v>1</v>
      </c>
      <c r="GS789" s="14">
        <v>0</v>
      </c>
      <c r="GT789" s="14">
        <v>13</v>
      </c>
      <c r="GU789" s="14">
        <v>1</v>
      </c>
      <c r="GV789" s="14">
        <v>2</v>
      </c>
      <c r="GW789" s="14">
        <v>3</v>
      </c>
      <c r="GX789" s="14">
        <v>7</v>
      </c>
      <c r="GY789" s="14">
        <v>2</v>
      </c>
      <c r="GZ789" s="14">
        <v>0</v>
      </c>
      <c r="HA789" s="14">
        <v>2</v>
      </c>
      <c r="HB789" s="14">
        <v>9</v>
      </c>
      <c r="HC789" s="14">
        <v>3</v>
      </c>
      <c r="HD789" s="14">
        <v>1</v>
      </c>
      <c r="HE789" s="14">
        <v>2</v>
      </c>
      <c r="HF789" s="14">
        <v>9</v>
      </c>
      <c r="HG789" s="14">
        <v>2</v>
      </c>
      <c r="HH789" s="14">
        <v>0</v>
      </c>
      <c r="HI789" s="14">
        <v>5</v>
      </c>
      <c r="HJ789" s="14">
        <v>9</v>
      </c>
      <c r="HK789" s="14">
        <v>1</v>
      </c>
      <c r="HL789" s="14">
        <v>0</v>
      </c>
      <c r="HM789" s="14">
        <v>1</v>
      </c>
      <c r="HN789" s="14">
        <v>12</v>
      </c>
      <c r="HO789" s="14">
        <v>2</v>
      </c>
      <c r="HP789" s="14">
        <v>0</v>
      </c>
      <c r="HQ789" s="14">
        <v>3</v>
      </c>
      <c r="HR789" s="14">
        <v>11</v>
      </c>
      <c r="HS789" s="14">
        <v>1</v>
      </c>
      <c r="HT789" s="14">
        <v>0</v>
      </c>
      <c r="HU789" s="14">
        <v>0</v>
      </c>
      <c r="HV789" s="14">
        <v>13</v>
      </c>
      <c r="HW789" s="14">
        <v>2</v>
      </c>
      <c r="HX789" s="14">
        <v>0</v>
      </c>
      <c r="HY789" s="14">
        <v>2</v>
      </c>
      <c r="HZ789" s="14">
        <v>11</v>
      </c>
      <c r="IA789" s="14">
        <v>2</v>
      </c>
      <c r="IB789" s="14">
        <v>0</v>
      </c>
      <c r="IC789" s="14">
        <v>2</v>
      </c>
      <c r="ID789" s="14">
        <v>7</v>
      </c>
      <c r="IE789" s="14">
        <v>6</v>
      </c>
      <c r="IF789" s="14">
        <v>0</v>
      </c>
      <c r="IG789" s="14">
        <v>1</v>
      </c>
      <c r="IH789" s="14">
        <v>10</v>
      </c>
      <c r="II789" s="14">
        <v>4</v>
      </c>
      <c r="IJ789" s="14">
        <v>1</v>
      </c>
      <c r="IK789" s="14">
        <v>3</v>
      </c>
      <c r="IL789" s="14">
        <v>8</v>
      </c>
      <c r="IM789" s="14">
        <v>3</v>
      </c>
      <c r="IN789" s="14">
        <v>1</v>
      </c>
      <c r="IO789" s="14">
        <v>3</v>
      </c>
      <c r="IP789" s="14">
        <v>5</v>
      </c>
      <c r="IQ789" s="14">
        <v>6</v>
      </c>
      <c r="IR789" s="14">
        <v>0</v>
      </c>
      <c r="IS789" s="14">
        <v>0</v>
      </c>
      <c r="IT789" s="14">
        <v>9</v>
      </c>
      <c r="IU789" s="14">
        <v>6</v>
      </c>
      <c r="IV789" s="14">
        <v>0</v>
      </c>
      <c r="IW789" s="14">
        <v>0</v>
      </c>
      <c r="IX789" s="14">
        <v>8</v>
      </c>
      <c r="IY789" s="14">
        <v>7</v>
      </c>
      <c r="IZ789" s="14">
        <v>0</v>
      </c>
      <c r="JA789" s="14">
        <v>1</v>
      </c>
      <c r="JB789" s="14">
        <v>7</v>
      </c>
      <c r="JC789" s="14">
        <v>7</v>
      </c>
      <c r="JD789" s="14">
        <v>0</v>
      </c>
      <c r="JE789" s="14">
        <v>1</v>
      </c>
      <c r="JF789" s="14">
        <v>7</v>
      </c>
      <c r="JG789" s="14">
        <v>7</v>
      </c>
      <c r="JH789" s="14">
        <v>0</v>
      </c>
      <c r="JI789" s="14">
        <v>1</v>
      </c>
      <c r="JJ789" s="14">
        <v>5</v>
      </c>
      <c r="JK789" s="14">
        <v>9</v>
      </c>
      <c r="JL789" s="14">
        <v>0</v>
      </c>
      <c r="JM789" s="14">
        <v>1</v>
      </c>
      <c r="JN789" s="14">
        <v>10</v>
      </c>
      <c r="JO789" s="14">
        <v>4</v>
      </c>
      <c r="JP789" s="14">
        <v>0</v>
      </c>
      <c r="JQ789" s="14">
        <v>1</v>
      </c>
      <c r="JR789" s="14">
        <v>7</v>
      </c>
      <c r="JS789" s="14">
        <v>7</v>
      </c>
      <c r="JT789" s="14">
        <v>0</v>
      </c>
      <c r="JU789" s="14">
        <v>3</v>
      </c>
      <c r="JV789" s="14">
        <v>8</v>
      </c>
      <c r="JW789" s="14">
        <v>4</v>
      </c>
      <c r="JX789" s="14">
        <v>3</v>
      </c>
      <c r="JY789" s="14">
        <v>8</v>
      </c>
      <c r="JZ789" s="14">
        <v>1</v>
      </c>
      <c r="KA789" s="14">
        <v>1</v>
      </c>
      <c r="KB789" s="14">
        <v>4</v>
      </c>
      <c r="KC789" s="14">
        <v>3</v>
      </c>
      <c r="KD789" s="14">
        <v>5</v>
      </c>
      <c r="KE789" s="14">
        <v>1</v>
      </c>
      <c r="KF789" s="14">
        <v>0</v>
      </c>
      <c r="KG789" s="14">
        <v>4</v>
      </c>
      <c r="KH789" s="14">
        <v>5</v>
      </c>
      <c r="KI789" s="14">
        <v>6</v>
      </c>
      <c r="KJ789" s="14">
        <v>1</v>
      </c>
      <c r="KK789" s="14">
        <v>1</v>
      </c>
      <c r="KL789" s="14">
        <v>6</v>
      </c>
      <c r="KM789" s="14">
        <v>6</v>
      </c>
      <c r="KN789" s="14">
        <v>0</v>
      </c>
      <c r="KO789" s="14">
        <v>2</v>
      </c>
      <c r="KP789" s="14">
        <v>8</v>
      </c>
      <c r="KQ789" s="14">
        <v>5</v>
      </c>
      <c r="KR789" s="14" t="s">
        <v>42</v>
      </c>
      <c r="KS789" s="14" t="s">
        <v>42</v>
      </c>
      <c r="KT789" s="14" t="s">
        <v>42</v>
      </c>
      <c r="KU789" s="14" t="s">
        <v>42</v>
      </c>
      <c r="KV789" s="14" t="s">
        <v>42</v>
      </c>
      <c r="KW789" s="14" t="s">
        <v>42</v>
      </c>
      <c r="KX789" s="14" t="s">
        <v>42</v>
      </c>
      <c r="KY789" s="14" t="s">
        <v>42</v>
      </c>
      <c r="KZ789" s="14" t="s">
        <v>42</v>
      </c>
      <c r="LA789" s="14" t="s">
        <v>42</v>
      </c>
      <c r="LB789" s="14">
        <v>0</v>
      </c>
      <c r="LC789" s="14">
        <v>3</v>
      </c>
      <c r="LD789" s="14">
        <v>4</v>
      </c>
      <c r="LE789" s="14">
        <v>3</v>
      </c>
      <c r="LF789" s="14">
        <v>3</v>
      </c>
      <c r="LG789" s="14">
        <v>0</v>
      </c>
      <c r="LH789" s="14">
        <v>6</v>
      </c>
      <c r="LI789" s="14" t="s">
        <v>42</v>
      </c>
      <c r="LJ789" s="14" t="s">
        <v>42</v>
      </c>
      <c r="LK789" s="14" t="s">
        <v>42</v>
      </c>
      <c r="LL789" s="14" t="s">
        <v>42</v>
      </c>
      <c r="LM789" s="14" t="s">
        <v>42</v>
      </c>
      <c r="LN789" s="14" t="s">
        <v>42</v>
      </c>
      <c r="LO789" s="14" t="s">
        <v>42</v>
      </c>
      <c r="LP789" s="14" t="s">
        <v>42</v>
      </c>
      <c r="LQ789" s="14">
        <v>0</v>
      </c>
      <c r="LR789" s="14">
        <v>0</v>
      </c>
      <c r="LS789" s="14">
        <v>2</v>
      </c>
      <c r="LT789" s="14">
        <v>4</v>
      </c>
      <c r="LU789" s="14">
        <v>0</v>
      </c>
      <c r="LV789" s="14">
        <v>0</v>
      </c>
      <c r="LW789" s="14">
        <v>2</v>
      </c>
      <c r="LX789" s="14">
        <v>4</v>
      </c>
      <c r="LY789" s="14">
        <v>0</v>
      </c>
      <c r="LZ789" s="14">
        <v>0</v>
      </c>
      <c r="MA789" s="14">
        <v>1</v>
      </c>
      <c r="MB789" s="14">
        <v>5</v>
      </c>
      <c r="MC789" s="14">
        <v>0</v>
      </c>
      <c r="MD789" s="14">
        <v>0</v>
      </c>
      <c r="ME789" s="14">
        <v>1</v>
      </c>
      <c r="MF789" s="14">
        <v>5</v>
      </c>
      <c r="MG789" s="14">
        <v>1</v>
      </c>
      <c r="MH789" s="14">
        <v>0</v>
      </c>
      <c r="MI789" s="14">
        <v>3</v>
      </c>
      <c r="MJ789" s="14">
        <v>2</v>
      </c>
      <c r="MK789" s="14">
        <v>1</v>
      </c>
      <c r="ML789" s="14">
        <v>0</v>
      </c>
      <c r="MM789" s="14">
        <v>3</v>
      </c>
      <c r="MN789" s="14">
        <v>2</v>
      </c>
      <c r="MO789" s="14">
        <v>1</v>
      </c>
      <c r="MP789" s="14">
        <v>0</v>
      </c>
      <c r="MQ789" s="14">
        <v>3</v>
      </c>
      <c r="MR789" s="14">
        <v>2</v>
      </c>
      <c r="MS789" s="14" t="s">
        <v>42</v>
      </c>
      <c r="MT789" s="14" t="s">
        <v>42</v>
      </c>
      <c r="MU789" s="14" t="s">
        <v>42</v>
      </c>
      <c r="MV789" s="14" t="s">
        <v>42</v>
      </c>
      <c r="MW789" s="14" t="s">
        <v>42</v>
      </c>
      <c r="MX789" s="14">
        <v>0</v>
      </c>
      <c r="MY789" s="14">
        <v>0</v>
      </c>
      <c r="MZ789" s="14">
        <v>3</v>
      </c>
      <c r="NA789" s="14">
        <v>2</v>
      </c>
      <c r="NB789" s="14">
        <v>1</v>
      </c>
      <c r="NC789" s="14">
        <v>0</v>
      </c>
      <c r="ND789" s="14">
        <v>0</v>
      </c>
      <c r="NE789" s="14">
        <v>4</v>
      </c>
      <c r="NF789" s="14">
        <v>2</v>
      </c>
      <c r="NG789" s="14">
        <v>0</v>
      </c>
      <c r="NH789" s="14">
        <v>0</v>
      </c>
      <c r="NI789" s="14">
        <v>1</v>
      </c>
      <c r="NJ789" s="14">
        <v>2</v>
      </c>
      <c r="NK789" s="14">
        <v>2</v>
      </c>
      <c r="NL789" s="14">
        <v>0</v>
      </c>
      <c r="NM789" s="14">
        <v>0</v>
      </c>
      <c r="NN789" s="14">
        <v>1</v>
      </c>
      <c r="NO789" s="14">
        <v>2</v>
      </c>
      <c r="NP789" s="14">
        <v>2</v>
      </c>
      <c r="NQ789" s="14">
        <v>1</v>
      </c>
      <c r="NR789" s="14">
        <v>0</v>
      </c>
      <c r="NS789" s="14">
        <v>0</v>
      </c>
      <c r="NT789" s="14">
        <v>3</v>
      </c>
      <c r="NU789" s="14">
        <v>2</v>
      </c>
      <c r="NV789" s="14">
        <v>1</v>
      </c>
      <c r="NW789" s="14" t="s">
        <v>42</v>
      </c>
      <c r="NX789" s="14" t="s">
        <v>42</v>
      </c>
      <c r="NY789" s="14" t="s">
        <v>42</v>
      </c>
      <c r="NZ789" s="14" t="s">
        <v>42</v>
      </c>
      <c r="OA789" s="14" t="s">
        <v>42</v>
      </c>
      <c r="OB789" s="14">
        <v>0</v>
      </c>
      <c r="OC789" s="14">
        <v>5</v>
      </c>
      <c r="OD789" s="14">
        <v>9</v>
      </c>
      <c r="OE789" s="14">
        <v>1</v>
      </c>
      <c r="OF789" s="14">
        <v>0</v>
      </c>
      <c r="OG789" s="14">
        <v>6</v>
      </c>
      <c r="OH789" s="14">
        <v>4</v>
      </c>
      <c r="OI789" s="14">
        <v>5</v>
      </c>
      <c r="OJ789" s="14">
        <v>0</v>
      </c>
      <c r="OK789" s="14">
        <v>3</v>
      </c>
      <c r="OL789" s="14">
        <v>6</v>
      </c>
      <c r="OM789" s="14">
        <v>6</v>
      </c>
      <c r="ON789" s="14">
        <v>0</v>
      </c>
      <c r="OO789" s="14">
        <v>4</v>
      </c>
      <c r="OP789" s="14">
        <v>8</v>
      </c>
      <c r="OQ789" s="14">
        <v>3</v>
      </c>
      <c r="OR789" s="14">
        <v>0</v>
      </c>
      <c r="OS789" s="14">
        <v>2</v>
      </c>
      <c r="OT789" s="14">
        <v>4</v>
      </c>
      <c r="OU789" s="14">
        <v>8</v>
      </c>
      <c r="OV789" s="14">
        <v>0</v>
      </c>
      <c r="OW789" s="14">
        <v>4</v>
      </c>
      <c r="OX789" s="14">
        <v>7</v>
      </c>
      <c r="OY789" s="14">
        <v>4</v>
      </c>
      <c r="OZ789" s="14">
        <v>0</v>
      </c>
      <c r="PA789" s="14">
        <v>4</v>
      </c>
      <c r="PB789" s="14">
        <v>7</v>
      </c>
      <c r="PC789" s="14">
        <v>4</v>
      </c>
      <c r="PD789" s="14">
        <v>0</v>
      </c>
      <c r="PE789" s="14">
        <v>6</v>
      </c>
      <c r="PF789" s="14">
        <v>4</v>
      </c>
      <c r="PG789" s="14">
        <v>5</v>
      </c>
      <c r="PH789" s="14">
        <v>0</v>
      </c>
      <c r="PI789" s="14">
        <v>2</v>
      </c>
      <c r="PJ789" s="14">
        <v>11</v>
      </c>
      <c r="PK789" s="14">
        <v>2</v>
      </c>
      <c r="PL789" s="14">
        <v>0</v>
      </c>
      <c r="PM789" s="14">
        <v>8</v>
      </c>
      <c r="PN789" s="14">
        <v>5</v>
      </c>
      <c r="PO789" s="14">
        <v>2</v>
      </c>
      <c r="PP789" s="14">
        <v>0</v>
      </c>
      <c r="PQ789" s="14">
        <v>4</v>
      </c>
      <c r="PR789" s="14">
        <v>8</v>
      </c>
      <c r="PS789" s="14">
        <v>3</v>
      </c>
      <c r="PT789" s="14">
        <v>0</v>
      </c>
      <c r="PU789" s="14">
        <v>5</v>
      </c>
      <c r="PV789" s="14">
        <v>8</v>
      </c>
      <c r="PW789" s="14">
        <v>2</v>
      </c>
      <c r="PX789" s="14">
        <v>0</v>
      </c>
      <c r="PY789" s="14">
        <v>4</v>
      </c>
      <c r="PZ789" s="14">
        <v>7</v>
      </c>
      <c r="QA789" s="14">
        <v>3</v>
      </c>
      <c r="QB789" s="14">
        <v>0</v>
      </c>
      <c r="QC789" s="14">
        <v>7</v>
      </c>
      <c r="QD789" s="14">
        <v>7</v>
      </c>
      <c r="QE789" s="14">
        <v>1</v>
      </c>
      <c r="QF789" s="14">
        <v>0</v>
      </c>
      <c r="QG789" s="14">
        <v>5</v>
      </c>
      <c r="QH789" s="14">
        <v>7</v>
      </c>
      <c r="QI789" s="14">
        <v>1</v>
      </c>
      <c r="QJ789" s="14">
        <v>2</v>
      </c>
      <c r="QK789" s="14">
        <v>0</v>
      </c>
      <c r="QL789" s="14">
        <v>6</v>
      </c>
      <c r="QM789" s="14">
        <v>6</v>
      </c>
      <c r="QN789" s="14">
        <v>2</v>
      </c>
      <c r="QO789" s="14">
        <v>1</v>
      </c>
      <c r="QP789" s="14">
        <v>0</v>
      </c>
      <c r="QQ789" s="14">
        <v>6</v>
      </c>
      <c r="QR789" s="14">
        <v>7</v>
      </c>
      <c r="QS789" s="14">
        <v>1</v>
      </c>
      <c r="QT789" s="14">
        <v>1</v>
      </c>
      <c r="QU789" s="14">
        <v>0</v>
      </c>
      <c r="QV789" s="14">
        <v>8</v>
      </c>
      <c r="QW789" s="14">
        <v>5</v>
      </c>
      <c r="QX789" s="14">
        <v>1</v>
      </c>
      <c r="QY789" s="14">
        <v>1</v>
      </c>
      <c r="QZ789" s="14">
        <v>0</v>
      </c>
      <c r="RA789" s="14">
        <v>5</v>
      </c>
      <c r="RB789" s="14">
        <v>6</v>
      </c>
      <c r="RC789" s="14">
        <v>1</v>
      </c>
      <c r="RD789" s="14">
        <v>3</v>
      </c>
      <c r="RE789" s="14">
        <v>0</v>
      </c>
      <c r="RF789" s="14">
        <v>6</v>
      </c>
      <c r="RG789" s="14">
        <v>6</v>
      </c>
      <c r="RH789" s="14">
        <v>1</v>
      </c>
      <c r="RI789" s="14">
        <v>2</v>
      </c>
      <c r="RJ789" s="14">
        <v>0</v>
      </c>
      <c r="RK789" s="14">
        <v>8</v>
      </c>
      <c r="RL789" s="14">
        <v>5</v>
      </c>
      <c r="RM789" s="14">
        <v>1</v>
      </c>
      <c r="RN789" s="14">
        <v>1</v>
      </c>
      <c r="RO789" s="14">
        <v>0</v>
      </c>
      <c r="RP789" s="14">
        <v>8</v>
      </c>
      <c r="RQ789" s="14">
        <v>2</v>
      </c>
      <c r="RR789" s="14">
        <v>2</v>
      </c>
      <c r="RS789" s="14">
        <v>3</v>
      </c>
      <c r="RT789" s="14">
        <v>0</v>
      </c>
      <c r="RU789" s="14">
        <v>0</v>
      </c>
      <c r="RV789" s="14">
        <v>0</v>
      </c>
      <c r="RW789" s="14">
        <v>14</v>
      </c>
      <c r="RX789" s="14" t="s">
        <v>42</v>
      </c>
      <c r="RY789" s="14" t="s">
        <v>42</v>
      </c>
      <c r="RZ789" s="14" t="s">
        <v>42</v>
      </c>
      <c r="SA789" s="14" t="s">
        <v>42</v>
      </c>
      <c r="SB789" s="14" t="s">
        <v>42</v>
      </c>
      <c r="SC789" s="14" t="s">
        <v>42</v>
      </c>
      <c r="SD789" s="14" t="s">
        <v>42</v>
      </c>
      <c r="SE789" s="14" t="s">
        <v>42</v>
      </c>
      <c r="SF789" s="14" t="s">
        <v>42</v>
      </c>
      <c r="SG789" s="14" t="s">
        <v>42</v>
      </c>
      <c r="SH789" s="14" t="s">
        <v>42</v>
      </c>
      <c r="SI789" s="14" t="s">
        <v>42</v>
      </c>
      <c r="SJ789" s="14" t="s">
        <v>42</v>
      </c>
      <c r="SK789" s="14" t="s">
        <v>42</v>
      </c>
      <c r="SL789" s="14" t="s">
        <v>42</v>
      </c>
      <c r="SM789" s="14" t="s">
        <v>42</v>
      </c>
      <c r="SN789" s="14" t="s">
        <v>42</v>
      </c>
      <c r="SO789" s="14" t="s">
        <v>42</v>
      </c>
      <c r="SP789" s="14" t="s">
        <v>42</v>
      </c>
      <c r="SQ789" s="14" t="s">
        <v>42</v>
      </c>
      <c r="SR789" s="14" t="s">
        <v>42</v>
      </c>
      <c r="SS789" s="14" t="s">
        <v>42</v>
      </c>
      <c r="ST789" s="14" t="s">
        <v>42</v>
      </c>
      <c r="SU789" s="14" t="s">
        <v>42</v>
      </c>
      <c r="SV789" s="14" t="s">
        <v>42</v>
      </c>
      <c r="SW789" s="14" t="s">
        <v>42</v>
      </c>
      <c r="SX789" s="14" t="s">
        <v>42</v>
      </c>
      <c r="SY789" s="14" t="s">
        <v>42</v>
      </c>
      <c r="SZ789" s="14" t="s">
        <v>42</v>
      </c>
      <c r="TA789" s="14" t="s">
        <v>42</v>
      </c>
      <c r="TB789" s="14" t="s">
        <v>42</v>
      </c>
      <c r="TC789" s="14" t="s">
        <v>42</v>
      </c>
      <c r="TD789" s="14" t="s">
        <v>42</v>
      </c>
      <c r="TE789" s="14" t="s">
        <v>42</v>
      </c>
      <c r="TF789" s="14" t="s">
        <v>42</v>
      </c>
      <c r="TG789" s="14" t="s">
        <v>42</v>
      </c>
      <c r="TH789" s="14" t="s">
        <v>42</v>
      </c>
      <c r="TI789" s="14" t="s">
        <v>42</v>
      </c>
      <c r="TJ789" s="14" t="s">
        <v>42</v>
      </c>
      <c r="TK789" s="14" t="s">
        <v>42</v>
      </c>
      <c r="TL789" s="14" t="s">
        <v>42</v>
      </c>
      <c r="TM789" s="14" t="s">
        <v>42</v>
      </c>
      <c r="TN789" s="14" t="s">
        <v>42</v>
      </c>
      <c r="TO789" s="14" t="s">
        <v>42</v>
      </c>
      <c r="TP789" s="14" t="s">
        <v>42</v>
      </c>
      <c r="TQ789" s="14" t="s">
        <v>42</v>
      </c>
      <c r="TR789" s="14" t="s">
        <v>42</v>
      </c>
      <c r="TS789" s="14" t="s">
        <v>42</v>
      </c>
      <c r="TT789" s="14" t="s">
        <v>42</v>
      </c>
      <c r="TU789" s="14" t="s">
        <v>42</v>
      </c>
      <c r="TV789" s="14" t="s">
        <v>42</v>
      </c>
      <c r="TW789" s="14" t="s">
        <v>42</v>
      </c>
      <c r="TX789" s="14" t="s">
        <v>42</v>
      </c>
      <c r="TY789" s="14" t="s">
        <v>42</v>
      </c>
      <c r="TZ789" s="14" t="s">
        <v>42</v>
      </c>
      <c r="UA789" s="14" t="s">
        <v>42</v>
      </c>
      <c r="UB789" s="14" t="s">
        <v>42</v>
      </c>
      <c r="UC789" s="14" t="s">
        <v>42</v>
      </c>
      <c r="UD789" s="14" t="s">
        <v>42</v>
      </c>
      <c r="UE789" s="14" t="s">
        <v>42</v>
      </c>
      <c r="UF789" s="14" t="s">
        <v>42</v>
      </c>
      <c r="UG789" s="14" t="s">
        <v>42</v>
      </c>
      <c r="UH789" s="14" t="s">
        <v>42</v>
      </c>
      <c r="UI789" s="14" t="s">
        <v>42</v>
      </c>
      <c r="UJ789" s="14" t="s">
        <v>42</v>
      </c>
      <c r="UK789" s="14" t="s">
        <v>42</v>
      </c>
      <c r="UL789" s="14" t="s">
        <v>42</v>
      </c>
      <c r="UM789" s="14" t="s">
        <v>42</v>
      </c>
      <c r="UN789" s="14" t="s">
        <v>42</v>
      </c>
      <c r="UO789" s="14" t="s">
        <v>42</v>
      </c>
      <c r="UP789" s="14">
        <v>1</v>
      </c>
      <c r="UQ789" s="14">
        <v>1</v>
      </c>
      <c r="UR789" s="14">
        <v>6</v>
      </c>
      <c r="US789" s="14">
        <v>4</v>
      </c>
      <c r="UT789" s="14">
        <v>0</v>
      </c>
      <c r="UU789" s="14">
        <v>1</v>
      </c>
      <c r="UV789" s="14">
        <v>0</v>
      </c>
      <c r="UW789" s="14">
        <v>4</v>
      </c>
      <c r="UX789" s="14">
        <v>7</v>
      </c>
      <c r="UY789" s="14">
        <v>0</v>
      </c>
      <c r="UZ789" s="14">
        <v>1</v>
      </c>
      <c r="VA789" s="14">
        <v>1</v>
      </c>
      <c r="VB789" s="14">
        <v>3</v>
      </c>
      <c r="VC789" s="14">
        <v>6</v>
      </c>
      <c r="VD789" s="14">
        <v>1</v>
      </c>
      <c r="VE789" s="14">
        <v>1</v>
      </c>
      <c r="VF789" s="14">
        <v>1</v>
      </c>
      <c r="VG789" s="14">
        <v>5</v>
      </c>
      <c r="VH789" s="14">
        <v>4</v>
      </c>
      <c r="VI789" s="14">
        <v>1</v>
      </c>
      <c r="VJ789" s="14">
        <v>1</v>
      </c>
      <c r="VK789" s="14">
        <v>1</v>
      </c>
      <c r="VL789" s="14">
        <v>6</v>
      </c>
      <c r="VM789" s="14">
        <v>2</v>
      </c>
      <c r="VN789" s="14">
        <v>2</v>
      </c>
      <c r="VO789" s="14">
        <v>1</v>
      </c>
      <c r="VP789" s="14">
        <v>0</v>
      </c>
      <c r="VQ789" s="14">
        <v>5</v>
      </c>
      <c r="VR789" s="14">
        <v>3</v>
      </c>
      <c r="VS789" s="14">
        <v>3</v>
      </c>
      <c r="VT789" s="24"/>
    </row>
    <row r="790" spans="1:592" s="28" customFormat="1" ht="15" customHeight="1" x14ac:dyDescent="0.25">
      <c r="A790" s="14" t="s">
        <v>1656</v>
      </c>
      <c r="B790" s="13" t="s">
        <v>1657</v>
      </c>
      <c r="C790" s="38">
        <v>65</v>
      </c>
      <c r="D790" s="14">
        <v>1</v>
      </c>
      <c r="E790" s="14">
        <v>12</v>
      </c>
      <c r="F790" s="14">
        <v>22</v>
      </c>
      <c r="G790" s="14">
        <v>1</v>
      </c>
      <c r="H790" s="14">
        <v>0</v>
      </c>
      <c r="I790" s="14">
        <v>5</v>
      </c>
      <c r="J790" s="14">
        <v>25</v>
      </c>
      <c r="K790" s="14">
        <v>6</v>
      </c>
      <c r="L790" s="14">
        <v>1</v>
      </c>
      <c r="M790" s="14">
        <v>9</v>
      </c>
      <c r="N790" s="14">
        <v>23</v>
      </c>
      <c r="O790" s="14">
        <v>2</v>
      </c>
      <c r="P790" s="14">
        <v>1</v>
      </c>
      <c r="Q790" s="14">
        <v>6</v>
      </c>
      <c r="R790" s="14">
        <v>27</v>
      </c>
      <c r="S790" s="14">
        <v>1</v>
      </c>
      <c r="T790" s="14">
        <v>1</v>
      </c>
      <c r="U790" s="14">
        <v>3</v>
      </c>
      <c r="V790" s="14">
        <v>21</v>
      </c>
      <c r="W790" s="14">
        <v>10</v>
      </c>
      <c r="X790" s="14">
        <v>1</v>
      </c>
      <c r="Y790" s="14">
        <v>5</v>
      </c>
      <c r="Z790" s="14">
        <v>11</v>
      </c>
      <c r="AA790" s="14">
        <v>18</v>
      </c>
      <c r="AB790" s="14">
        <v>0</v>
      </c>
      <c r="AC790" s="14">
        <v>1</v>
      </c>
      <c r="AD790" s="14">
        <v>0</v>
      </c>
      <c r="AE790" s="14">
        <v>14</v>
      </c>
      <c r="AF790" s="14">
        <v>19</v>
      </c>
      <c r="AG790" s="14">
        <v>1</v>
      </c>
      <c r="AH790" s="14">
        <v>1</v>
      </c>
      <c r="AI790" s="14">
        <v>1</v>
      </c>
      <c r="AJ790" s="14">
        <v>15</v>
      </c>
      <c r="AK790" s="14">
        <v>17</v>
      </c>
      <c r="AL790" s="14">
        <v>1</v>
      </c>
      <c r="AM790" s="14">
        <v>1</v>
      </c>
      <c r="AN790" s="14">
        <v>3</v>
      </c>
      <c r="AO790" s="14">
        <v>12</v>
      </c>
      <c r="AP790" s="14">
        <v>17</v>
      </c>
      <c r="AQ790" s="14">
        <v>2</v>
      </c>
      <c r="AR790" s="14">
        <v>1</v>
      </c>
      <c r="AS790" s="14">
        <v>2</v>
      </c>
      <c r="AT790" s="14">
        <v>16</v>
      </c>
      <c r="AU790" s="14">
        <v>15</v>
      </c>
      <c r="AV790" s="14">
        <v>1</v>
      </c>
      <c r="AW790" s="14">
        <v>1</v>
      </c>
      <c r="AX790" s="14">
        <v>6</v>
      </c>
      <c r="AY790" s="14">
        <v>15</v>
      </c>
      <c r="AZ790" s="14">
        <v>11</v>
      </c>
      <c r="BA790" s="14">
        <v>2</v>
      </c>
      <c r="BB790" s="14">
        <v>1</v>
      </c>
      <c r="BC790" s="14">
        <v>0</v>
      </c>
      <c r="BD790" s="14">
        <v>14</v>
      </c>
      <c r="BE790" s="14">
        <v>18</v>
      </c>
      <c r="BF790" s="14">
        <v>2</v>
      </c>
      <c r="BG790" s="14">
        <v>1</v>
      </c>
      <c r="BH790" s="14">
        <v>2</v>
      </c>
      <c r="BI790" s="14">
        <v>20</v>
      </c>
      <c r="BJ790" s="14">
        <v>11</v>
      </c>
      <c r="BK790" s="14">
        <v>1</v>
      </c>
      <c r="BL790" s="14" t="s">
        <v>42</v>
      </c>
      <c r="BM790" s="14" t="s">
        <v>42</v>
      </c>
      <c r="BN790" s="14" t="s">
        <v>42</v>
      </c>
      <c r="BO790" s="14" t="s">
        <v>42</v>
      </c>
      <c r="BP790" s="14" t="s">
        <v>42</v>
      </c>
      <c r="BQ790" s="14" t="s">
        <v>42</v>
      </c>
      <c r="BR790" s="14" t="s">
        <v>42</v>
      </c>
      <c r="BS790" s="14" t="s">
        <v>42</v>
      </c>
      <c r="BT790" s="14" t="s">
        <v>42</v>
      </c>
      <c r="BU790" s="14" t="s">
        <v>42</v>
      </c>
      <c r="BV790" s="14" t="s">
        <v>42</v>
      </c>
      <c r="BW790" s="14" t="s">
        <v>42</v>
      </c>
      <c r="BX790" s="14" t="s">
        <v>42</v>
      </c>
      <c r="BY790" s="14" t="s">
        <v>42</v>
      </c>
      <c r="BZ790" s="14" t="s">
        <v>42</v>
      </c>
      <c r="CA790" s="14" t="s">
        <v>42</v>
      </c>
      <c r="CB790" s="14" t="s">
        <v>42</v>
      </c>
      <c r="CC790" s="14" t="s">
        <v>42</v>
      </c>
      <c r="CD790" s="14" t="s">
        <v>42</v>
      </c>
      <c r="CE790" s="14" t="s">
        <v>42</v>
      </c>
      <c r="CF790" s="14">
        <v>1</v>
      </c>
      <c r="CG790" s="14">
        <v>4</v>
      </c>
      <c r="CH790" s="14">
        <v>18</v>
      </c>
      <c r="CI790" s="14">
        <v>12</v>
      </c>
      <c r="CJ790" s="14">
        <v>1</v>
      </c>
      <c r="CK790" s="14">
        <v>6</v>
      </c>
      <c r="CL790" s="14">
        <v>16</v>
      </c>
      <c r="CM790" s="14">
        <v>12</v>
      </c>
      <c r="CN790" s="14">
        <v>7</v>
      </c>
      <c r="CO790" s="14">
        <v>11</v>
      </c>
      <c r="CP790" s="14">
        <v>17</v>
      </c>
      <c r="CQ790" s="14">
        <v>0</v>
      </c>
      <c r="CR790" s="14">
        <v>3</v>
      </c>
      <c r="CS790" s="14">
        <v>8</v>
      </c>
      <c r="CT790" s="14">
        <v>18</v>
      </c>
      <c r="CU790" s="14">
        <v>6</v>
      </c>
      <c r="CV790" s="14">
        <v>2</v>
      </c>
      <c r="CW790" s="14">
        <v>4</v>
      </c>
      <c r="CX790" s="14">
        <v>22</v>
      </c>
      <c r="CY790" s="14">
        <v>6</v>
      </c>
      <c r="CZ790" s="14">
        <v>1</v>
      </c>
      <c r="DA790" s="14">
        <v>3</v>
      </c>
      <c r="DB790" s="14">
        <v>19</v>
      </c>
      <c r="DC790" s="14">
        <v>10</v>
      </c>
      <c r="DD790" s="14">
        <v>1</v>
      </c>
      <c r="DE790" s="14">
        <v>2</v>
      </c>
      <c r="DF790" s="14">
        <v>22</v>
      </c>
      <c r="DG790" s="14">
        <v>9</v>
      </c>
      <c r="DH790" s="14">
        <v>2</v>
      </c>
      <c r="DI790" s="14">
        <v>7</v>
      </c>
      <c r="DJ790" s="14">
        <v>13</v>
      </c>
      <c r="DK790" s="14">
        <v>11</v>
      </c>
      <c r="DL790" s="14">
        <v>1</v>
      </c>
      <c r="DM790" s="14">
        <v>1</v>
      </c>
      <c r="DN790" s="14">
        <v>9</v>
      </c>
      <c r="DO790" s="14">
        <v>23</v>
      </c>
      <c r="DP790" s="14">
        <v>1</v>
      </c>
      <c r="DQ790" s="14">
        <v>4</v>
      </c>
      <c r="DR790" s="14">
        <v>12</v>
      </c>
      <c r="DS790" s="14">
        <v>17</v>
      </c>
      <c r="DT790" s="14">
        <v>1</v>
      </c>
      <c r="DU790" s="14">
        <v>1</v>
      </c>
      <c r="DV790" s="14">
        <v>9</v>
      </c>
      <c r="DW790" s="14">
        <v>23</v>
      </c>
      <c r="DX790" s="14">
        <v>1</v>
      </c>
      <c r="DY790" s="14">
        <v>2</v>
      </c>
      <c r="DZ790" s="14">
        <v>10</v>
      </c>
      <c r="EA790" s="14">
        <v>20</v>
      </c>
      <c r="EB790" s="14">
        <v>1</v>
      </c>
      <c r="EC790" s="14">
        <v>3</v>
      </c>
      <c r="ED790" s="14">
        <v>12</v>
      </c>
      <c r="EE790" s="14">
        <v>18</v>
      </c>
      <c r="EF790" s="14">
        <v>2</v>
      </c>
      <c r="EG790" s="14">
        <v>2</v>
      </c>
      <c r="EH790" s="14">
        <v>11</v>
      </c>
      <c r="EI790" s="14">
        <v>18</v>
      </c>
      <c r="EJ790" s="14">
        <v>3</v>
      </c>
      <c r="EK790" s="14">
        <v>1</v>
      </c>
      <c r="EL790" s="14">
        <v>11</v>
      </c>
      <c r="EM790" s="14">
        <v>18</v>
      </c>
      <c r="EN790" s="14">
        <v>1</v>
      </c>
      <c r="EO790" s="14">
        <v>2</v>
      </c>
      <c r="EP790" s="14">
        <v>8</v>
      </c>
      <c r="EQ790" s="14">
        <v>22</v>
      </c>
      <c r="ER790" s="14">
        <v>1</v>
      </c>
      <c r="ES790" s="14">
        <v>0</v>
      </c>
      <c r="ET790" s="14">
        <v>10</v>
      </c>
      <c r="EU790" s="14">
        <v>23</v>
      </c>
      <c r="EV790" s="14">
        <v>1</v>
      </c>
      <c r="EW790" s="14">
        <v>1</v>
      </c>
      <c r="EX790" s="14">
        <v>15</v>
      </c>
      <c r="EY790" s="14">
        <v>16</v>
      </c>
      <c r="EZ790" s="14">
        <v>1</v>
      </c>
      <c r="FA790" s="14">
        <v>1</v>
      </c>
      <c r="FB790" s="14">
        <v>9</v>
      </c>
      <c r="FC790" s="14">
        <v>21</v>
      </c>
      <c r="FD790" s="14">
        <v>1</v>
      </c>
      <c r="FE790" s="14">
        <v>0</v>
      </c>
      <c r="FF790" s="14">
        <v>7</v>
      </c>
      <c r="FG790" s="14">
        <v>25</v>
      </c>
      <c r="FH790" s="14">
        <v>1</v>
      </c>
      <c r="FI790" s="14">
        <v>1</v>
      </c>
      <c r="FJ790" s="14">
        <v>6</v>
      </c>
      <c r="FK790" s="14">
        <v>25</v>
      </c>
      <c r="FL790" s="14">
        <v>2</v>
      </c>
      <c r="FM790" s="14">
        <v>8</v>
      </c>
      <c r="FN790" s="14">
        <v>16</v>
      </c>
      <c r="FO790" s="14">
        <v>6</v>
      </c>
      <c r="FP790" s="14">
        <v>1</v>
      </c>
      <c r="FQ790" s="14">
        <v>3</v>
      </c>
      <c r="FR790" s="14">
        <v>17</v>
      </c>
      <c r="FS790" s="14">
        <v>12</v>
      </c>
      <c r="FT790" s="14">
        <v>1</v>
      </c>
      <c r="FU790" s="14">
        <v>4</v>
      </c>
      <c r="FV790" s="14">
        <v>17</v>
      </c>
      <c r="FW790" s="14">
        <v>8</v>
      </c>
      <c r="FX790" s="14">
        <v>1</v>
      </c>
      <c r="FY790" s="14">
        <v>3</v>
      </c>
      <c r="FZ790" s="14">
        <v>12</v>
      </c>
      <c r="GA790" s="14">
        <v>16</v>
      </c>
      <c r="GB790" s="14">
        <v>3</v>
      </c>
      <c r="GC790" s="14">
        <v>20</v>
      </c>
      <c r="GD790" s="14">
        <v>8</v>
      </c>
      <c r="GE790" s="14">
        <v>2</v>
      </c>
      <c r="GF790" s="14">
        <v>3</v>
      </c>
      <c r="GG790" s="14">
        <v>7</v>
      </c>
      <c r="GH790" s="14">
        <v>19</v>
      </c>
      <c r="GI790" s="14">
        <v>4</v>
      </c>
      <c r="GJ790" s="14">
        <v>2</v>
      </c>
      <c r="GK790" s="14">
        <v>7</v>
      </c>
      <c r="GL790" s="14">
        <v>16</v>
      </c>
      <c r="GM790" s="14">
        <v>7</v>
      </c>
      <c r="GN790" s="14">
        <v>1</v>
      </c>
      <c r="GO790" s="14">
        <v>4</v>
      </c>
      <c r="GP790" s="14">
        <v>18</v>
      </c>
      <c r="GQ790" s="14">
        <v>9</v>
      </c>
      <c r="GR790" s="14">
        <v>2</v>
      </c>
      <c r="GS790" s="14">
        <v>1</v>
      </c>
      <c r="GT790" s="14">
        <v>17</v>
      </c>
      <c r="GU790" s="14">
        <v>13</v>
      </c>
      <c r="GV790" s="14">
        <v>1</v>
      </c>
      <c r="GW790" s="14">
        <v>8</v>
      </c>
      <c r="GX790" s="14">
        <v>16</v>
      </c>
      <c r="GY790" s="14">
        <v>6</v>
      </c>
      <c r="GZ790" s="14">
        <v>2</v>
      </c>
      <c r="HA790" s="14">
        <v>8</v>
      </c>
      <c r="HB790" s="14">
        <v>11</v>
      </c>
      <c r="HC790" s="14">
        <v>11</v>
      </c>
      <c r="HD790" s="14">
        <v>2</v>
      </c>
      <c r="HE790" s="14">
        <v>6</v>
      </c>
      <c r="HF790" s="14">
        <v>16</v>
      </c>
      <c r="HG790" s="14">
        <v>9</v>
      </c>
      <c r="HH790" s="14">
        <v>1</v>
      </c>
      <c r="HI790" s="14">
        <v>2</v>
      </c>
      <c r="HJ790" s="14">
        <v>17</v>
      </c>
      <c r="HK790" s="14">
        <v>13</v>
      </c>
      <c r="HL790" s="14">
        <v>0</v>
      </c>
      <c r="HM790" s="14">
        <v>3</v>
      </c>
      <c r="HN790" s="14">
        <v>17</v>
      </c>
      <c r="HO790" s="14">
        <v>13</v>
      </c>
      <c r="HP790" s="14">
        <v>1</v>
      </c>
      <c r="HQ790" s="14">
        <v>3</v>
      </c>
      <c r="HR790" s="14">
        <v>16</v>
      </c>
      <c r="HS790" s="14">
        <v>13</v>
      </c>
      <c r="HT790" s="14">
        <v>0</v>
      </c>
      <c r="HU790" s="14">
        <v>1</v>
      </c>
      <c r="HV790" s="14">
        <v>18</v>
      </c>
      <c r="HW790" s="14">
        <v>13</v>
      </c>
      <c r="HX790" s="14">
        <v>1</v>
      </c>
      <c r="HY790" s="14">
        <v>2</v>
      </c>
      <c r="HZ790" s="14">
        <v>15</v>
      </c>
      <c r="IA790" s="14">
        <v>15</v>
      </c>
      <c r="IB790" s="14">
        <v>2</v>
      </c>
      <c r="IC790" s="14">
        <v>7</v>
      </c>
      <c r="ID790" s="14">
        <v>16</v>
      </c>
      <c r="IE790" s="14">
        <v>8</v>
      </c>
      <c r="IF790" s="14">
        <v>2</v>
      </c>
      <c r="IG790" s="14">
        <v>7</v>
      </c>
      <c r="IH790" s="14">
        <v>14</v>
      </c>
      <c r="II790" s="14">
        <v>10</v>
      </c>
      <c r="IJ790" s="14">
        <v>2</v>
      </c>
      <c r="IK790" s="14">
        <v>6</v>
      </c>
      <c r="IL790" s="14">
        <v>16</v>
      </c>
      <c r="IM790" s="14">
        <v>9</v>
      </c>
      <c r="IN790" s="14">
        <v>6</v>
      </c>
      <c r="IO790" s="14">
        <v>15</v>
      </c>
      <c r="IP790" s="14">
        <v>10</v>
      </c>
      <c r="IQ790" s="14">
        <v>2</v>
      </c>
      <c r="IR790" s="14">
        <v>1</v>
      </c>
      <c r="IS790" s="14">
        <v>1</v>
      </c>
      <c r="IT790" s="14">
        <v>13</v>
      </c>
      <c r="IU790" s="14">
        <v>18</v>
      </c>
      <c r="IV790" s="14">
        <v>2</v>
      </c>
      <c r="IW790" s="14">
        <v>0</v>
      </c>
      <c r="IX790" s="14">
        <v>11</v>
      </c>
      <c r="IY790" s="14">
        <v>20</v>
      </c>
      <c r="IZ790" s="14">
        <v>1</v>
      </c>
      <c r="JA790" s="14">
        <v>0</v>
      </c>
      <c r="JB790" s="14">
        <v>12</v>
      </c>
      <c r="JC790" s="14">
        <v>20</v>
      </c>
      <c r="JD790" s="14">
        <v>1</v>
      </c>
      <c r="JE790" s="14">
        <v>3</v>
      </c>
      <c r="JF790" s="14">
        <v>12</v>
      </c>
      <c r="JG790" s="14">
        <v>17</v>
      </c>
      <c r="JH790" s="14">
        <v>2</v>
      </c>
      <c r="JI790" s="14">
        <v>2</v>
      </c>
      <c r="JJ790" s="14">
        <v>12</v>
      </c>
      <c r="JK790" s="14">
        <v>17</v>
      </c>
      <c r="JL790" s="14">
        <v>1</v>
      </c>
      <c r="JM790" s="14">
        <v>4</v>
      </c>
      <c r="JN790" s="14">
        <v>16</v>
      </c>
      <c r="JO790" s="14">
        <v>12</v>
      </c>
      <c r="JP790" s="14">
        <v>2</v>
      </c>
      <c r="JQ790" s="14">
        <v>3</v>
      </c>
      <c r="JR790" s="14">
        <v>17</v>
      </c>
      <c r="JS790" s="14">
        <v>11</v>
      </c>
      <c r="JT790" s="14">
        <v>3</v>
      </c>
      <c r="JU790" s="14">
        <v>7</v>
      </c>
      <c r="JV790" s="14">
        <v>14</v>
      </c>
      <c r="JW790" s="14">
        <v>9</v>
      </c>
      <c r="JX790" s="14">
        <v>4</v>
      </c>
      <c r="JY790" s="14">
        <v>11</v>
      </c>
      <c r="JZ790" s="14">
        <v>12</v>
      </c>
      <c r="KA790" s="14">
        <v>6</v>
      </c>
      <c r="KB790" s="14">
        <v>5</v>
      </c>
      <c r="KC790" s="14">
        <v>6</v>
      </c>
      <c r="KD790" s="14">
        <v>17</v>
      </c>
      <c r="KE790" s="14">
        <v>5</v>
      </c>
      <c r="KF790" s="14">
        <v>2</v>
      </c>
      <c r="KG790" s="14">
        <v>0</v>
      </c>
      <c r="KH790" s="14">
        <v>4</v>
      </c>
      <c r="KI790" s="14">
        <v>27</v>
      </c>
      <c r="KJ790" s="14">
        <v>2</v>
      </c>
      <c r="KK790" s="14">
        <v>0</v>
      </c>
      <c r="KL790" s="14">
        <v>0</v>
      </c>
      <c r="KM790" s="14">
        <v>31</v>
      </c>
      <c r="KN790" s="14">
        <v>4</v>
      </c>
      <c r="KO790" s="14">
        <v>3</v>
      </c>
      <c r="KP790" s="14">
        <v>13</v>
      </c>
      <c r="KQ790" s="14">
        <v>13</v>
      </c>
      <c r="KR790" s="14" t="s">
        <v>42</v>
      </c>
      <c r="KS790" s="14" t="s">
        <v>42</v>
      </c>
      <c r="KT790" s="14" t="s">
        <v>42</v>
      </c>
      <c r="KU790" s="14" t="s">
        <v>42</v>
      </c>
      <c r="KV790" s="14" t="s">
        <v>42</v>
      </c>
      <c r="KW790" s="14" t="s">
        <v>42</v>
      </c>
      <c r="KX790" s="14" t="s">
        <v>42</v>
      </c>
      <c r="KY790" s="14" t="s">
        <v>42</v>
      </c>
      <c r="KZ790" s="14" t="s">
        <v>42</v>
      </c>
      <c r="LA790" s="14" t="s">
        <v>42</v>
      </c>
      <c r="LB790" s="14">
        <v>0</v>
      </c>
      <c r="LC790" s="14">
        <v>6</v>
      </c>
      <c r="LD790" s="14">
        <v>5</v>
      </c>
      <c r="LE790" s="14">
        <v>9</v>
      </c>
      <c r="LF790" s="14">
        <v>8</v>
      </c>
      <c r="LG790" s="14">
        <v>0</v>
      </c>
      <c r="LH790" s="14">
        <v>7</v>
      </c>
      <c r="LI790" s="14" t="s">
        <v>42</v>
      </c>
      <c r="LJ790" s="14" t="s">
        <v>42</v>
      </c>
      <c r="LK790" s="14" t="s">
        <v>42</v>
      </c>
      <c r="LL790" s="14" t="s">
        <v>42</v>
      </c>
      <c r="LM790" s="14" t="s">
        <v>42</v>
      </c>
      <c r="LN790" s="14" t="s">
        <v>42</v>
      </c>
      <c r="LO790" s="14" t="s">
        <v>42</v>
      </c>
      <c r="LP790" s="14" t="s">
        <v>42</v>
      </c>
      <c r="LQ790" s="14">
        <v>0</v>
      </c>
      <c r="LR790" s="14">
        <v>0</v>
      </c>
      <c r="LS790" s="14">
        <v>10</v>
      </c>
      <c r="LT790" s="14">
        <v>9</v>
      </c>
      <c r="LU790" s="14">
        <v>0</v>
      </c>
      <c r="LV790" s="14">
        <v>0</v>
      </c>
      <c r="LW790" s="14">
        <v>10</v>
      </c>
      <c r="LX790" s="14">
        <v>9</v>
      </c>
      <c r="LY790" s="14">
        <v>0</v>
      </c>
      <c r="LZ790" s="14">
        <v>0</v>
      </c>
      <c r="MA790" s="14">
        <v>10</v>
      </c>
      <c r="MB790" s="14">
        <v>9</v>
      </c>
      <c r="MC790" s="14">
        <v>0</v>
      </c>
      <c r="MD790" s="14">
        <v>0</v>
      </c>
      <c r="ME790" s="14">
        <v>8</v>
      </c>
      <c r="MF790" s="14">
        <v>11</v>
      </c>
      <c r="MG790" s="14">
        <v>0</v>
      </c>
      <c r="MH790" s="14">
        <v>0</v>
      </c>
      <c r="MI790" s="14">
        <v>6</v>
      </c>
      <c r="MJ790" s="14">
        <v>6</v>
      </c>
      <c r="MK790" s="14">
        <v>0</v>
      </c>
      <c r="ML790" s="14">
        <v>0</v>
      </c>
      <c r="MM790" s="14">
        <v>6</v>
      </c>
      <c r="MN790" s="14">
        <v>6</v>
      </c>
      <c r="MO790" s="14">
        <v>0</v>
      </c>
      <c r="MP790" s="14">
        <v>0</v>
      </c>
      <c r="MQ790" s="14">
        <v>6</v>
      </c>
      <c r="MR790" s="14">
        <v>6</v>
      </c>
      <c r="MS790" s="14" t="s">
        <v>42</v>
      </c>
      <c r="MT790" s="14" t="s">
        <v>42</v>
      </c>
      <c r="MU790" s="14" t="s">
        <v>42</v>
      </c>
      <c r="MV790" s="14" t="s">
        <v>42</v>
      </c>
      <c r="MW790" s="14" t="s">
        <v>42</v>
      </c>
      <c r="MX790" s="14" t="s">
        <v>42</v>
      </c>
      <c r="MY790" s="14" t="s">
        <v>42</v>
      </c>
      <c r="MZ790" s="14" t="s">
        <v>42</v>
      </c>
      <c r="NA790" s="14" t="s">
        <v>42</v>
      </c>
      <c r="NB790" s="14" t="s">
        <v>42</v>
      </c>
      <c r="NC790" s="14" t="s">
        <v>42</v>
      </c>
      <c r="ND790" s="14" t="s">
        <v>42</v>
      </c>
      <c r="NE790" s="14" t="s">
        <v>42</v>
      </c>
      <c r="NF790" s="14" t="s">
        <v>42</v>
      </c>
      <c r="NG790" s="14" t="s">
        <v>42</v>
      </c>
      <c r="NH790" s="14">
        <v>1</v>
      </c>
      <c r="NI790" s="14">
        <v>0</v>
      </c>
      <c r="NJ790" s="14">
        <v>2</v>
      </c>
      <c r="NK790" s="14">
        <v>3</v>
      </c>
      <c r="NL790" s="14">
        <v>1</v>
      </c>
      <c r="NM790" s="14">
        <v>1</v>
      </c>
      <c r="NN790" s="14">
        <v>0</v>
      </c>
      <c r="NO790" s="14">
        <v>4</v>
      </c>
      <c r="NP790" s="14">
        <v>1</v>
      </c>
      <c r="NQ790" s="14">
        <v>1</v>
      </c>
      <c r="NR790" s="14" t="s">
        <v>42</v>
      </c>
      <c r="NS790" s="14" t="s">
        <v>42</v>
      </c>
      <c r="NT790" s="14" t="s">
        <v>42</v>
      </c>
      <c r="NU790" s="14" t="s">
        <v>42</v>
      </c>
      <c r="NV790" s="14" t="s">
        <v>42</v>
      </c>
      <c r="NW790" s="14" t="s">
        <v>42</v>
      </c>
      <c r="NX790" s="14" t="s">
        <v>42</v>
      </c>
      <c r="NY790" s="14" t="s">
        <v>42</v>
      </c>
      <c r="NZ790" s="14" t="s">
        <v>42</v>
      </c>
      <c r="OA790" s="14" t="s">
        <v>42</v>
      </c>
      <c r="OB790" s="14">
        <v>1</v>
      </c>
      <c r="OC790" s="14">
        <v>9</v>
      </c>
      <c r="OD790" s="14">
        <v>20</v>
      </c>
      <c r="OE790" s="14">
        <v>3</v>
      </c>
      <c r="OF790" s="14">
        <v>1</v>
      </c>
      <c r="OG790" s="14">
        <v>10</v>
      </c>
      <c r="OH790" s="14">
        <v>18</v>
      </c>
      <c r="OI790" s="14">
        <v>4</v>
      </c>
      <c r="OJ790" s="14">
        <v>1</v>
      </c>
      <c r="OK790" s="14">
        <v>8</v>
      </c>
      <c r="OL790" s="14">
        <v>18</v>
      </c>
      <c r="OM790" s="14">
        <v>6</v>
      </c>
      <c r="ON790" s="14">
        <v>1</v>
      </c>
      <c r="OO790" s="14">
        <v>14</v>
      </c>
      <c r="OP790" s="14">
        <v>15</v>
      </c>
      <c r="OQ790" s="14">
        <v>3</v>
      </c>
      <c r="OR790" s="14">
        <v>1</v>
      </c>
      <c r="OS790" s="14">
        <v>5</v>
      </c>
      <c r="OT790" s="14">
        <v>19</v>
      </c>
      <c r="OU790" s="14">
        <v>8</v>
      </c>
      <c r="OV790" s="14">
        <v>1</v>
      </c>
      <c r="OW790" s="14">
        <v>6</v>
      </c>
      <c r="OX790" s="14">
        <v>19</v>
      </c>
      <c r="OY790" s="14">
        <v>7</v>
      </c>
      <c r="OZ790" s="14">
        <v>1</v>
      </c>
      <c r="PA790" s="14">
        <v>10</v>
      </c>
      <c r="PB790" s="14">
        <v>17</v>
      </c>
      <c r="PC790" s="14">
        <v>5</v>
      </c>
      <c r="PD790" s="14">
        <v>1</v>
      </c>
      <c r="PE790" s="14">
        <v>7</v>
      </c>
      <c r="PF790" s="14">
        <v>20</v>
      </c>
      <c r="PG790" s="14">
        <v>5</v>
      </c>
      <c r="PH790" s="14">
        <v>1</v>
      </c>
      <c r="PI790" s="14">
        <v>7</v>
      </c>
      <c r="PJ790" s="14">
        <v>21</v>
      </c>
      <c r="PK790" s="14">
        <v>4</v>
      </c>
      <c r="PL790" s="14">
        <v>0</v>
      </c>
      <c r="PM790" s="14">
        <v>9</v>
      </c>
      <c r="PN790" s="14">
        <v>20</v>
      </c>
      <c r="PO790" s="14">
        <v>4</v>
      </c>
      <c r="PP790" s="14">
        <v>0</v>
      </c>
      <c r="PQ790" s="14">
        <v>9</v>
      </c>
      <c r="PR790" s="14">
        <v>18</v>
      </c>
      <c r="PS790" s="14">
        <v>5</v>
      </c>
      <c r="PT790" s="14">
        <v>1</v>
      </c>
      <c r="PU790" s="14">
        <v>15</v>
      </c>
      <c r="PV790" s="14">
        <v>13</v>
      </c>
      <c r="PW790" s="14">
        <v>3</v>
      </c>
      <c r="PX790" s="14">
        <v>2</v>
      </c>
      <c r="PY790" s="14">
        <v>10</v>
      </c>
      <c r="PZ790" s="14">
        <v>18</v>
      </c>
      <c r="QA790" s="14">
        <v>2</v>
      </c>
      <c r="QB790" s="14">
        <v>1</v>
      </c>
      <c r="QC790" s="14">
        <v>10</v>
      </c>
      <c r="QD790" s="14">
        <v>18</v>
      </c>
      <c r="QE790" s="14">
        <v>3</v>
      </c>
      <c r="QF790" s="14">
        <v>0</v>
      </c>
      <c r="QG790" s="14">
        <v>4</v>
      </c>
      <c r="QH790" s="14">
        <v>19</v>
      </c>
      <c r="QI790" s="14">
        <v>7</v>
      </c>
      <c r="QJ790" s="14">
        <v>2</v>
      </c>
      <c r="QK790" s="14">
        <v>0</v>
      </c>
      <c r="QL790" s="14">
        <v>3</v>
      </c>
      <c r="QM790" s="14">
        <v>16</v>
      </c>
      <c r="QN790" s="14">
        <v>11</v>
      </c>
      <c r="QO790" s="14">
        <v>2</v>
      </c>
      <c r="QP790" s="14">
        <v>1</v>
      </c>
      <c r="QQ790" s="14">
        <v>3</v>
      </c>
      <c r="QR790" s="14">
        <v>20</v>
      </c>
      <c r="QS790" s="14">
        <v>6</v>
      </c>
      <c r="QT790" s="14">
        <v>2</v>
      </c>
      <c r="QU790" s="14">
        <v>0</v>
      </c>
      <c r="QV790" s="14">
        <v>5</v>
      </c>
      <c r="QW790" s="14">
        <v>18</v>
      </c>
      <c r="QX790" s="14">
        <v>8</v>
      </c>
      <c r="QY790" s="14">
        <v>1</v>
      </c>
      <c r="QZ790" s="14">
        <v>1</v>
      </c>
      <c r="RA790" s="14">
        <v>9</v>
      </c>
      <c r="RB790" s="14">
        <v>14</v>
      </c>
      <c r="RC790" s="14">
        <v>7</v>
      </c>
      <c r="RD790" s="14">
        <v>1</v>
      </c>
      <c r="RE790" s="14">
        <v>0</v>
      </c>
      <c r="RF790" s="14">
        <v>7</v>
      </c>
      <c r="RG790" s="14">
        <v>17</v>
      </c>
      <c r="RH790" s="14">
        <v>6</v>
      </c>
      <c r="RI790" s="14">
        <v>2</v>
      </c>
      <c r="RJ790" s="14">
        <v>1</v>
      </c>
      <c r="RK790" s="14">
        <v>7</v>
      </c>
      <c r="RL790" s="14">
        <v>18</v>
      </c>
      <c r="RM790" s="14">
        <v>4</v>
      </c>
      <c r="RN790" s="14">
        <v>2</v>
      </c>
      <c r="RO790" s="14">
        <v>1</v>
      </c>
      <c r="RP790" s="14">
        <v>10</v>
      </c>
      <c r="RQ790" s="14">
        <v>10</v>
      </c>
      <c r="RR790" s="14">
        <v>11</v>
      </c>
      <c r="RS790" s="14">
        <v>0</v>
      </c>
      <c r="RT790" s="14">
        <v>0</v>
      </c>
      <c r="RU790" s="14">
        <v>0</v>
      </c>
      <c r="RV790" s="14">
        <v>13</v>
      </c>
      <c r="RW790" s="14">
        <v>17</v>
      </c>
      <c r="RX790" s="14" t="s">
        <v>42</v>
      </c>
      <c r="RY790" s="14" t="s">
        <v>42</v>
      </c>
      <c r="RZ790" s="14" t="s">
        <v>42</v>
      </c>
      <c r="SA790" s="14" t="s">
        <v>42</v>
      </c>
      <c r="SB790" s="14" t="s">
        <v>42</v>
      </c>
      <c r="SC790" s="14" t="s">
        <v>42</v>
      </c>
      <c r="SD790" s="14" t="s">
        <v>42</v>
      </c>
      <c r="SE790" s="14" t="s">
        <v>42</v>
      </c>
      <c r="SF790" s="14" t="s">
        <v>42</v>
      </c>
      <c r="SG790" s="14" t="s">
        <v>42</v>
      </c>
      <c r="SH790" s="14" t="s">
        <v>42</v>
      </c>
      <c r="SI790" s="14" t="s">
        <v>42</v>
      </c>
      <c r="SJ790" s="14" t="s">
        <v>42</v>
      </c>
      <c r="SK790" s="14" t="s">
        <v>42</v>
      </c>
      <c r="SL790" s="14" t="s">
        <v>42</v>
      </c>
      <c r="SM790" s="14" t="s">
        <v>42</v>
      </c>
      <c r="SN790" s="14" t="s">
        <v>42</v>
      </c>
      <c r="SO790" s="14" t="s">
        <v>42</v>
      </c>
      <c r="SP790" s="14" t="s">
        <v>42</v>
      </c>
      <c r="SQ790" s="14" t="s">
        <v>42</v>
      </c>
      <c r="SR790" s="14" t="s">
        <v>42</v>
      </c>
      <c r="SS790" s="14" t="s">
        <v>42</v>
      </c>
      <c r="ST790" s="14" t="s">
        <v>42</v>
      </c>
      <c r="SU790" s="14" t="s">
        <v>42</v>
      </c>
      <c r="SV790" s="14" t="s">
        <v>42</v>
      </c>
      <c r="SW790" s="14" t="s">
        <v>42</v>
      </c>
      <c r="SX790" s="14" t="s">
        <v>42</v>
      </c>
      <c r="SY790" s="14" t="s">
        <v>42</v>
      </c>
      <c r="SZ790" s="14" t="s">
        <v>42</v>
      </c>
      <c r="TA790" s="14" t="s">
        <v>42</v>
      </c>
      <c r="TB790" s="14" t="s">
        <v>42</v>
      </c>
      <c r="TC790" s="14" t="s">
        <v>42</v>
      </c>
      <c r="TD790" s="14" t="s">
        <v>42</v>
      </c>
      <c r="TE790" s="14" t="s">
        <v>42</v>
      </c>
      <c r="TF790" s="14" t="s">
        <v>42</v>
      </c>
      <c r="TG790" s="14" t="s">
        <v>42</v>
      </c>
      <c r="TH790" s="14" t="s">
        <v>42</v>
      </c>
      <c r="TI790" s="14" t="s">
        <v>42</v>
      </c>
      <c r="TJ790" s="14" t="s">
        <v>42</v>
      </c>
      <c r="TK790" s="14" t="s">
        <v>42</v>
      </c>
      <c r="TL790" s="14" t="s">
        <v>42</v>
      </c>
      <c r="TM790" s="14" t="s">
        <v>42</v>
      </c>
      <c r="TN790" s="14" t="s">
        <v>42</v>
      </c>
      <c r="TO790" s="14" t="s">
        <v>42</v>
      </c>
      <c r="TP790" s="14" t="s">
        <v>42</v>
      </c>
      <c r="TQ790" s="14" t="s">
        <v>42</v>
      </c>
      <c r="TR790" s="14" t="s">
        <v>42</v>
      </c>
      <c r="TS790" s="14" t="s">
        <v>42</v>
      </c>
      <c r="TT790" s="14" t="s">
        <v>42</v>
      </c>
      <c r="TU790" s="14" t="s">
        <v>42</v>
      </c>
      <c r="TV790" s="14" t="s">
        <v>42</v>
      </c>
      <c r="TW790" s="14" t="s">
        <v>42</v>
      </c>
      <c r="TX790" s="14" t="s">
        <v>42</v>
      </c>
      <c r="TY790" s="14" t="s">
        <v>42</v>
      </c>
      <c r="TZ790" s="14" t="s">
        <v>42</v>
      </c>
      <c r="UA790" s="14" t="s">
        <v>42</v>
      </c>
      <c r="UB790" s="14" t="s">
        <v>42</v>
      </c>
      <c r="UC790" s="14" t="s">
        <v>42</v>
      </c>
      <c r="UD790" s="14" t="s">
        <v>42</v>
      </c>
      <c r="UE790" s="14" t="s">
        <v>42</v>
      </c>
      <c r="UF790" s="14">
        <v>0</v>
      </c>
      <c r="UG790" s="14">
        <v>1</v>
      </c>
      <c r="UH790" s="14">
        <v>4</v>
      </c>
      <c r="UI790" s="14">
        <v>6</v>
      </c>
      <c r="UJ790" s="14">
        <v>2</v>
      </c>
      <c r="UK790" s="14">
        <v>0</v>
      </c>
      <c r="UL790" s="14">
        <v>1</v>
      </c>
      <c r="UM790" s="14">
        <v>5</v>
      </c>
      <c r="UN790" s="14">
        <v>5</v>
      </c>
      <c r="UO790" s="14">
        <v>2</v>
      </c>
      <c r="UP790" s="14">
        <v>1</v>
      </c>
      <c r="UQ790" s="14">
        <v>0</v>
      </c>
      <c r="UR790" s="14">
        <v>7</v>
      </c>
      <c r="US790" s="14">
        <v>9</v>
      </c>
      <c r="UT790" s="14">
        <v>0</v>
      </c>
      <c r="UU790" s="14">
        <v>1</v>
      </c>
      <c r="UV790" s="14">
        <v>0</v>
      </c>
      <c r="UW790" s="14">
        <v>5</v>
      </c>
      <c r="UX790" s="14">
        <v>11</v>
      </c>
      <c r="UY790" s="14">
        <v>0</v>
      </c>
      <c r="UZ790" s="14">
        <v>0</v>
      </c>
      <c r="VA790" s="14">
        <v>1</v>
      </c>
      <c r="VB790" s="14">
        <v>6</v>
      </c>
      <c r="VC790" s="14">
        <v>10</v>
      </c>
      <c r="VD790" s="14">
        <v>0</v>
      </c>
      <c r="VE790" s="14">
        <v>0</v>
      </c>
      <c r="VF790" s="14">
        <v>1</v>
      </c>
      <c r="VG790" s="14">
        <v>6</v>
      </c>
      <c r="VH790" s="14">
        <v>10</v>
      </c>
      <c r="VI790" s="14">
        <v>0</v>
      </c>
      <c r="VJ790" s="14">
        <v>0</v>
      </c>
      <c r="VK790" s="14">
        <v>1</v>
      </c>
      <c r="VL790" s="14">
        <v>5</v>
      </c>
      <c r="VM790" s="14">
        <v>10</v>
      </c>
      <c r="VN790" s="14">
        <v>1</v>
      </c>
      <c r="VO790" s="14">
        <v>0</v>
      </c>
      <c r="VP790" s="14">
        <v>1</v>
      </c>
      <c r="VQ790" s="14">
        <v>5</v>
      </c>
      <c r="VR790" s="14">
        <v>10</v>
      </c>
      <c r="VS790" s="14">
        <v>1</v>
      </c>
      <c r="VT790" s="24"/>
    </row>
    <row r="791" spans="1:592" s="28" customFormat="1" ht="15" customHeight="1" x14ac:dyDescent="0.25">
      <c r="A791" s="14" t="s">
        <v>1658</v>
      </c>
      <c r="B791" s="13" t="s">
        <v>1659</v>
      </c>
      <c r="C791" s="38">
        <v>92</v>
      </c>
      <c r="D791" s="14">
        <v>1</v>
      </c>
      <c r="E791" s="14">
        <v>16</v>
      </c>
      <c r="F791" s="14">
        <v>20</v>
      </c>
      <c r="G791" s="14">
        <v>7</v>
      </c>
      <c r="H791" s="14">
        <v>0</v>
      </c>
      <c r="I791" s="14">
        <v>3</v>
      </c>
      <c r="J791" s="14">
        <v>25</v>
      </c>
      <c r="K791" s="14">
        <v>16</v>
      </c>
      <c r="L791" s="14">
        <v>0</v>
      </c>
      <c r="M791" s="14">
        <v>9</v>
      </c>
      <c r="N791" s="14">
        <v>24</v>
      </c>
      <c r="O791" s="14">
        <v>11</v>
      </c>
      <c r="P791" s="14">
        <v>0</v>
      </c>
      <c r="Q791" s="14">
        <v>10</v>
      </c>
      <c r="R791" s="14">
        <v>21</v>
      </c>
      <c r="S791" s="14">
        <v>13</v>
      </c>
      <c r="T791" s="14">
        <v>0</v>
      </c>
      <c r="U791" s="14">
        <v>2</v>
      </c>
      <c r="V791" s="14">
        <v>23</v>
      </c>
      <c r="W791" s="14">
        <v>19</v>
      </c>
      <c r="X791" s="14">
        <v>1</v>
      </c>
      <c r="Y791" s="14">
        <v>5</v>
      </c>
      <c r="Z791" s="14">
        <v>22</v>
      </c>
      <c r="AA791" s="14">
        <v>15</v>
      </c>
      <c r="AB791" s="14">
        <v>0</v>
      </c>
      <c r="AC791" s="14">
        <v>1</v>
      </c>
      <c r="AD791" s="14">
        <v>0</v>
      </c>
      <c r="AE791" s="14">
        <v>17</v>
      </c>
      <c r="AF791" s="14">
        <v>26</v>
      </c>
      <c r="AG791" s="14">
        <v>0</v>
      </c>
      <c r="AH791" s="14">
        <v>1</v>
      </c>
      <c r="AI791" s="14">
        <v>0</v>
      </c>
      <c r="AJ791" s="14">
        <v>18</v>
      </c>
      <c r="AK791" s="14">
        <v>25</v>
      </c>
      <c r="AL791" s="14">
        <v>0</v>
      </c>
      <c r="AM791" s="14">
        <v>1</v>
      </c>
      <c r="AN791" s="14">
        <v>2</v>
      </c>
      <c r="AO791" s="14">
        <v>21</v>
      </c>
      <c r="AP791" s="14">
        <v>19</v>
      </c>
      <c r="AQ791" s="14">
        <v>0</v>
      </c>
      <c r="AR791" s="14">
        <v>1</v>
      </c>
      <c r="AS791" s="14">
        <v>1</v>
      </c>
      <c r="AT791" s="14">
        <v>21</v>
      </c>
      <c r="AU791" s="14">
        <v>20</v>
      </c>
      <c r="AV791" s="14">
        <v>0</v>
      </c>
      <c r="AW791" s="14">
        <v>1</v>
      </c>
      <c r="AX791" s="14">
        <v>5</v>
      </c>
      <c r="AY791" s="14">
        <v>20</v>
      </c>
      <c r="AZ791" s="14">
        <v>16</v>
      </c>
      <c r="BA791" s="14">
        <v>2</v>
      </c>
      <c r="BB791" s="14">
        <v>2</v>
      </c>
      <c r="BC791" s="14">
        <v>2</v>
      </c>
      <c r="BD791" s="14">
        <v>21</v>
      </c>
      <c r="BE791" s="14">
        <v>18</v>
      </c>
      <c r="BF791" s="14">
        <v>1</v>
      </c>
      <c r="BG791" s="14">
        <v>1</v>
      </c>
      <c r="BH791" s="14">
        <v>0</v>
      </c>
      <c r="BI791" s="14">
        <v>25</v>
      </c>
      <c r="BJ791" s="14">
        <v>17</v>
      </c>
      <c r="BK791" s="14">
        <v>1</v>
      </c>
      <c r="BL791" s="14" t="s">
        <v>42</v>
      </c>
      <c r="BM791" s="14" t="s">
        <v>42</v>
      </c>
      <c r="BN791" s="14" t="s">
        <v>42</v>
      </c>
      <c r="BO791" s="14" t="s">
        <v>42</v>
      </c>
      <c r="BP791" s="14" t="s">
        <v>42</v>
      </c>
      <c r="BQ791" s="14" t="s">
        <v>42</v>
      </c>
      <c r="BR791" s="14" t="s">
        <v>42</v>
      </c>
      <c r="BS791" s="14" t="s">
        <v>42</v>
      </c>
      <c r="BT791" s="14" t="s">
        <v>42</v>
      </c>
      <c r="BU791" s="14" t="s">
        <v>42</v>
      </c>
      <c r="BV791" s="14" t="s">
        <v>42</v>
      </c>
      <c r="BW791" s="14" t="s">
        <v>42</v>
      </c>
      <c r="BX791" s="14" t="s">
        <v>42</v>
      </c>
      <c r="BY791" s="14" t="s">
        <v>42</v>
      </c>
      <c r="BZ791" s="14" t="s">
        <v>42</v>
      </c>
      <c r="CA791" s="14" t="s">
        <v>42</v>
      </c>
      <c r="CB791" s="14" t="s">
        <v>42</v>
      </c>
      <c r="CC791" s="14" t="s">
        <v>42</v>
      </c>
      <c r="CD791" s="14" t="s">
        <v>42</v>
      </c>
      <c r="CE791" s="14" t="s">
        <v>42</v>
      </c>
      <c r="CF791" s="14">
        <v>0</v>
      </c>
      <c r="CG791" s="14">
        <v>5</v>
      </c>
      <c r="CH791" s="14">
        <v>20</v>
      </c>
      <c r="CI791" s="14">
        <v>19</v>
      </c>
      <c r="CJ791" s="14">
        <v>0</v>
      </c>
      <c r="CK791" s="14">
        <v>5</v>
      </c>
      <c r="CL791" s="14">
        <v>20</v>
      </c>
      <c r="CM791" s="14">
        <v>17</v>
      </c>
      <c r="CN791" s="14">
        <v>1</v>
      </c>
      <c r="CO791" s="14">
        <v>3</v>
      </c>
      <c r="CP791" s="14">
        <v>26</v>
      </c>
      <c r="CQ791" s="14">
        <v>14</v>
      </c>
      <c r="CR791" s="14">
        <v>1</v>
      </c>
      <c r="CS791" s="14">
        <v>2</v>
      </c>
      <c r="CT791" s="14">
        <v>24</v>
      </c>
      <c r="CU791" s="14">
        <v>17</v>
      </c>
      <c r="CV791" s="14">
        <v>0</v>
      </c>
      <c r="CW791" s="14">
        <v>2</v>
      </c>
      <c r="CX791" s="14">
        <v>23</v>
      </c>
      <c r="CY791" s="14">
        <v>19</v>
      </c>
      <c r="CZ791" s="14">
        <v>0</v>
      </c>
      <c r="DA791" s="14">
        <v>2</v>
      </c>
      <c r="DB791" s="14">
        <v>22</v>
      </c>
      <c r="DC791" s="14">
        <v>20</v>
      </c>
      <c r="DD791" s="14">
        <v>0</v>
      </c>
      <c r="DE791" s="14">
        <v>4</v>
      </c>
      <c r="DF791" s="14">
        <v>19</v>
      </c>
      <c r="DG791" s="14">
        <v>21</v>
      </c>
      <c r="DH791" s="14">
        <v>0</v>
      </c>
      <c r="DI791" s="14">
        <v>7</v>
      </c>
      <c r="DJ791" s="14">
        <v>18</v>
      </c>
      <c r="DK791" s="14">
        <v>19</v>
      </c>
      <c r="DL791" s="14">
        <v>1</v>
      </c>
      <c r="DM791" s="14">
        <v>3</v>
      </c>
      <c r="DN791" s="14">
        <v>20</v>
      </c>
      <c r="DO791" s="14">
        <v>20</v>
      </c>
      <c r="DP791" s="14">
        <v>1</v>
      </c>
      <c r="DQ791" s="14">
        <v>6</v>
      </c>
      <c r="DR791" s="14">
        <v>18</v>
      </c>
      <c r="DS791" s="14">
        <v>19</v>
      </c>
      <c r="DT791" s="14">
        <v>0</v>
      </c>
      <c r="DU791" s="14">
        <v>1</v>
      </c>
      <c r="DV791" s="14">
        <v>23</v>
      </c>
      <c r="DW791" s="14">
        <v>20</v>
      </c>
      <c r="DX791" s="14">
        <v>0</v>
      </c>
      <c r="DY791" s="14">
        <v>6</v>
      </c>
      <c r="DZ791" s="14">
        <v>17</v>
      </c>
      <c r="EA791" s="14">
        <v>21</v>
      </c>
      <c r="EB791" s="14">
        <v>1</v>
      </c>
      <c r="EC791" s="14">
        <v>3</v>
      </c>
      <c r="ED791" s="14">
        <v>23</v>
      </c>
      <c r="EE791" s="14">
        <v>17</v>
      </c>
      <c r="EF791" s="14">
        <v>0</v>
      </c>
      <c r="EG791" s="14">
        <v>0</v>
      </c>
      <c r="EH791" s="14">
        <v>19</v>
      </c>
      <c r="EI791" s="14">
        <v>24</v>
      </c>
      <c r="EJ791" s="14">
        <v>2</v>
      </c>
      <c r="EK791" s="14">
        <v>2</v>
      </c>
      <c r="EL791" s="14">
        <v>18</v>
      </c>
      <c r="EM791" s="14">
        <v>20</v>
      </c>
      <c r="EN791" s="14">
        <v>1</v>
      </c>
      <c r="EO791" s="14">
        <v>2</v>
      </c>
      <c r="EP791" s="14">
        <v>18</v>
      </c>
      <c r="EQ791" s="14">
        <v>23</v>
      </c>
      <c r="ER791" s="14">
        <v>2</v>
      </c>
      <c r="ES791" s="14">
        <v>13</v>
      </c>
      <c r="ET791" s="14">
        <v>19</v>
      </c>
      <c r="EU791" s="14">
        <v>10</v>
      </c>
      <c r="EV791" s="14">
        <v>0</v>
      </c>
      <c r="EW791" s="14">
        <v>3</v>
      </c>
      <c r="EX791" s="14">
        <v>22</v>
      </c>
      <c r="EY791" s="14">
        <v>18</v>
      </c>
      <c r="EZ791" s="14">
        <v>3</v>
      </c>
      <c r="FA791" s="14">
        <v>6</v>
      </c>
      <c r="FB791" s="14">
        <v>24</v>
      </c>
      <c r="FC791" s="14">
        <v>11</v>
      </c>
      <c r="FD791" s="14">
        <v>0</v>
      </c>
      <c r="FE791" s="14">
        <v>0</v>
      </c>
      <c r="FF791" s="14">
        <v>20</v>
      </c>
      <c r="FG791" s="14">
        <v>24</v>
      </c>
      <c r="FH791" s="14">
        <v>1</v>
      </c>
      <c r="FI791" s="14">
        <v>4</v>
      </c>
      <c r="FJ791" s="14">
        <v>19</v>
      </c>
      <c r="FK791" s="14">
        <v>20</v>
      </c>
      <c r="FL791" s="14">
        <v>5</v>
      </c>
      <c r="FM791" s="14">
        <v>10</v>
      </c>
      <c r="FN791" s="14">
        <v>28</v>
      </c>
      <c r="FO791" s="14">
        <v>1</v>
      </c>
      <c r="FP791" s="14">
        <v>0</v>
      </c>
      <c r="FQ791" s="14">
        <v>11</v>
      </c>
      <c r="FR791" s="14">
        <v>25</v>
      </c>
      <c r="FS791" s="14">
        <v>8</v>
      </c>
      <c r="FT791" s="14">
        <v>2</v>
      </c>
      <c r="FU791" s="14">
        <v>6</v>
      </c>
      <c r="FV791" s="14">
        <v>28</v>
      </c>
      <c r="FW791" s="14">
        <v>7</v>
      </c>
      <c r="FX791" s="14">
        <v>0</v>
      </c>
      <c r="FY791" s="14">
        <v>3</v>
      </c>
      <c r="FZ791" s="14">
        <v>27</v>
      </c>
      <c r="GA791" s="14">
        <v>14</v>
      </c>
      <c r="GB791" s="14">
        <v>0</v>
      </c>
      <c r="GC791" s="14">
        <v>27</v>
      </c>
      <c r="GD791" s="14">
        <v>16</v>
      </c>
      <c r="GE791" s="14">
        <v>1</v>
      </c>
      <c r="GF791" s="14">
        <v>0</v>
      </c>
      <c r="GG791" s="14">
        <v>6</v>
      </c>
      <c r="GH791" s="14">
        <v>29</v>
      </c>
      <c r="GI791" s="14">
        <v>9</v>
      </c>
      <c r="GJ791" s="14">
        <v>0</v>
      </c>
      <c r="GK791" s="14">
        <v>4</v>
      </c>
      <c r="GL791" s="14">
        <v>32</v>
      </c>
      <c r="GM791" s="14">
        <v>8</v>
      </c>
      <c r="GN791" s="14">
        <v>0</v>
      </c>
      <c r="GO791" s="14">
        <v>4</v>
      </c>
      <c r="GP791" s="14">
        <v>27</v>
      </c>
      <c r="GQ791" s="14">
        <v>13</v>
      </c>
      <c r="GR791" s="14">
        <v>0</v>
      </c>
      <c r="GS791" s="14">
        <v>0</v>
      </c>
      <c r="GT791" s="14">
        <v>20</v>
      </c>
      <c r="GU791" s="14">
        <v>24</v>
      </c>
      <c r="GV791" s="14">
        <v>0</v>
      </c>
      <c r="GW791" s="14">
        <v>12</v>
      </c>
      <c r="GX791" s="14">
        <v>25</v>
      </c>
      <c r="GY791" s="14">
        <v>7</v>
      </c>
      <c r="GZ791" s="14">
        <v>0</v>
      </c>
      <c r="HA791" s="14">
        <v>10</v>
      </c>
      <c r="HB791" s="14">
        <v>24</v>
      </c>
      <c r="HC791" s="14">
        <v>10</v>
      </c>
      <c r="HD791" s="14">
        <v>0</v>
      </c>
      <c r="HE791" s="14">
        <v>5</v>
      </c>
      <c r="HF791" s="14">
        <v>32</v>
      </c>
      <c r="HG791" s="14">
        <v>6</v>
      </c>
      <c r="HH791" s="14">
        <v>1</v>
      </c>
      <c r="HI791" s="14">
        <v>5</v>
      </c>
      <c r="HJ791" s="14">
        <v>30</v>
      </c>
      <c r="HK791" s="14">
        <v>8</v>
      </c>
      <c r="HL791" s="14">
        <v>0</v>
      </c>
      <c r="HM791" s="14">
        <v>2</v>
      </c>
      <c r="HN791" s="14">
        <v>32</v>
      </c>
      <c r="HO791" s="14">
        <v>10</v>
      </c>
      <c r="HP791" s="14">
        <v>0</v>
      </c>
      <c r="HQ791" s="14">
        <v>5</v>
      </c>
      <c r="HR791" s="14">
        <v>23</v>
      </c>
      <c r="HS791" s="14">
        <v>16</v>
      </c>
      <c r="HT791" s="14">
        <v>0</v>
      </c>
      <c r="HU791" s="14">
        <v>3</v>
      </c>
      <c r="HV791" s="14">
        <v>26</v>
      </c>
      <c r="HW791" s="14">
        <v>15</v>
      </c>
      <c r="HX791" s="14">
        <v>0</v>
      </c>
      <c r="HY791" s="14">
        <v>0</v>
      </c>
      <c r="HZ791" s="14">
        <v>26</v>
      </c>
      <c r="IA791" s="14">
        <v>18</v>
      </c>
      <c r="IB791" s="14">
        <v>1</v>
      </c>
      <c r="IC791" s="14">
        <v>6</v>
      </c>
      <c r="ID791" s="14">
        <v>25</v>
      </c>
      <c r="IE791" s="14">
        <v>12</v>
      </c>
      <c r="IF791" s="14">
        <v>1</v>
      </c>
      <c r="IG791" s="14">
        <v>7</v>
      </c>
      <c r="IH791" s="14">
        <v>27</v>
      </c>
      <c r="II791" s="14">
        <v>9</v>
      </c>
      <c r="IJ791" s="14">
        <v>2</v>
      </c>
      <c r="IK791" s="14">
        <v>6</v>
      </c>
      <c r="IL791" s="14">
        <v>24</v>
      </c>
      <c r="IM791" s="14">
        <v>12</v>
      </c>
      <c r="IN791" s="14">
        <v>3</v>
      </c>
      <c r="IO791" s="14">
        <v>9</v>
      </c>
      <c r="IP791" s="14">
        <v>22</v>
      </c>
      <c r="IQ791" s="14">
        <v>10</v>
      </c>
      <c r="IR791" s="14">
        <v>0</v>
      </c>
      <c r="IS791" s="14">
        <v>1</v>
      </c>
      <c r="IT791" s="14">
        <v>24</v>
      </c>
      <c r="IU791" s="14">
        <v>19</v>
      </c>
      <c r="IV791" s="14">
        <v>0</v>
      </c>
      <c r="IW791" s="14">
        <v>2</v>
      </c>
      <c r="IX791" s="14">
        <v>22</v>
      </c>
      <c r="IY791" s="14">
        <v>20</v>
      </c>
      <c r="IZ791" s="14">
        <v>0</v>
      </c>
      <c r="JA791" s="14">
        <v>2</v>
      </c>
      <c r="JB791" s="14">
        <v>26</v>
      </c>
      <c r="JC791" s="14">
        <v>16</v>
      </c>
      <c r="JD791" s="14">
        <v>0</v>
      </c>
      <c r="JE791" s="14">
        <v>0</v>
      </c>
      <c r="JF791" s="14">
        <v>25</v>
      </c>
      <c r="JG791" s="14">
        <v>19</v>
      </c>
      <c r="JH791" s="14">
        <v>0</v>
      </c>
      <c r="JI791" s="14">
        <v>5</v>
      </c>
      <c r="JJ791" s="14">
        <v>23</v>
      </c>
      <c r="JK791" s="14">
        <v>16</v>
      </c>
      <c r="JL791" s="14">
        <v>0</v>
      </c>
      <c r="JM791" s="14">
        <v>7</v>
      </c>
      <c r="JN791" s="14">
        <v>26</v>
      </c>
      <c r="JO791" s="14">
        <v>10</v>
      </c>
      <c r="JP791" s="14">
        <v>1</v>
      </c>
      <c r="JQ791" s="14">
        <v>6</v>
      </c>
      <c r="JR791" s="14">
        <v>22</v>
      </c>
      <c r="JS791" s="14">
        <v>14</v>
      </c>
      <c r="JT791" s="14">
        <v>0</v>
      </c>
      <c r="JU791" s="14">
        <v>11</v>
      </c>
      <c r="JV791" s="14">
        <v>19</v>
      </c>
      <c r="JW791" s="14">
        <v>13</v>
      </c>
      <c r="JX791" s="14">
        <v>0</v>
      </c>
      <c r="JY791" s="14">
        <v>4</v>
      </c>
      <c r="JZ791" s="14">
        <v>24</v>
      </c>
      <c r="KA791" s="14">
        <v>16</v>
      </c>
      <c r="KB791" s="14">
        <v>1</v>
      </c>
      <c r="KC791" s="14">
        <v>12</v>
      </c>
      <c r="KD791" s="14">
        <v>21</v>
      </c>
      <c r="KE791" s="14">
        <v>9</v>
      </c>
      <c r="KF791" s="14">
        <v>0</v>
      </c>
      <c r="KG791" s="14">
        <v>4</v>
      </c>
      <c r="KH791" s="14">
        <v>9</v>
      </c>
      <c r="KI791" s="14">
        <v>30</v>
      </c>
      <c r="KJ791" s="14">
        <v>0</v>
      </c>
      <c r="KK791" s="14">
        <v>2</v>
      </c>
      <c r="KL791" s="14">
        <v>11</v>
      </c>
      <c r="KM791" s="14">
        <v>29</v>
      </c>
      <c r="KN791" s="14">
        <v>4</v>
      </c>
      <c r="KO791" s="14">
        <v>6</v>
      </c>
      <c r="KP791" s="14">
        <v>21</v>
      </c>
      <c r="KQ791" s="14">
        <v>12</v>
      </c>
      <c r="KR791" s="14" t="s">
        <v>42</v>
      </c>
      <c r="KS791" s="14" t="s">
        <v>42</v>
      </c>
      <c r="KT791" s="14" t="s">
        <v>42</v>
      </c>
      <c r="KU791" s="14" t="s">
        <v>42</v>
      </c>
      <c r="KV791" s="14" t="s">
        <v>42</v>
      </c>
      <c r="KW791" s="14" t="s">
        <v>42</v>
      </c>
      <c r="KX791" s="14" t="s">
        <v>42</v>
      </c>
      <c r="KY791" s="14" t="s">
        <v>42</v>
      </c>
      <c r="KZ791" s="14" t="s">
        <v>42</v>
      </c>
      <c r="LA791" s="14" t="s">
        <v>42</v>
      </c>
      <c r="LB791" s="14">
        <v>0</v>
      </c>
      <c r="LC791" s="14">
        <v>7</v>
      </c>
      <c r="LD791" s="14">
        <v>6</v>
      </c>
      <c r="LE791" s="14">
        <v>11</v>
      </c>
      <c r="LF791" s="14">
        <v>9</v>
      </c>
      <c r="LG791" s="14">
        <v>2</v>
      </c>
      <c r="LH791" s="14">
        <v>16</v>
      </c>
      <c r="LI791" s="14" t="s">
        <v>42</v>
      </c>
      <c r="LJ791" s="14" t="s">
        <v>42</v>
      </c>
      <c r="LK791" s="14" t="s">
        <v>42</v>
      </c>
      <c r="LL791" s="14" t="s">
        <v>42</v>
      </c>
      <c r="LM791" s="14" t="s">
        <v>42</v>
      </c>
      <c r="LN791" s="14" t="s">
        <v>42</v>
      </c>
      <c r="LO791" s="14" t="s">
        <v>42</v>
      </c>
      <c r="LP791" s="14" t="s">
        <v>42</v>
      </c>
      <c r="LQ791" s="14">
        <v>0</v>
      </c>
      <c r="LR791" s="14">
        <v>2</v>
      </c>
      <c r="LS791" s="14">
        <v>8</v>
      </c>
      <c r="LT791" s="14">
        <v>7</v>
      </c>
      <c r="LU791" s="14">
        <v>0</v>
      </c>
      <c r="LV791" s="14">
        <v>2</v>
      </c>
      <c r="LW791" s="14">
        <v>8</v>
      </c>
      <c r="LX791" s="14">
        <v>7</v>
      </c>
      <c r="LY791" s="14">
        <v>0</v>
      </c>
      <c r="LZ791" s="14">
        <v>2</v>
      </c>
      <c r="MA791" s="14">
        <v>8</v>
      </c>
      <c r="MB791" s="14">
        <v>7</v>
      </c>
      <c r="MC791" s="14">
        <v>0</v>
      </c>
      <c r="MD791" s="14">
        <v>0</v>
      </c>
      <c r="ME791" s="14">
        <v>11</v>
      </c>
      <c r="MF791" s="14">
        <v>6</v>
      </c>
      <c r="MG791" s="14">
        <v>0</v>
      </c>
      <c r="MH791" s="14">
        <v>0</v>
      </c>
      <c r="MI791" s="14">
        <v>8</v>
      </c>
      <c r="MJ791" s="14">
        <v>6</v>
      </c>
      <c r="MK791" s="14">
        <v>0</v>
      </c>
      <c r="ML791" s="14">
        <v>1</v>
      </c>
      <c r="MM791" s="14">
        <v>8</v>
      </c>
      <c r="MN791" s="14">
        <v>5</v>
      </c>
      <c r="MO791" s="14">
        <v>0</v>
      </c>
      <c r="MP791" s="14">
        <v>0</v>
      </c>
      <c r="MQ791" s="14">
        <v>8</v>
      </c>
      <c r="MR791" s="14">
        <v>6</v>
      </c>
      <c r="MS791" s="14">
        <v>0</v>
      </c>
      <c r="MT791" s="14">
        <v>2</v>
      </c>
      <c r="MU791" s="14">
        <v>5</v>
      </c>
      <c r="MV791" s="14">
        <v>9</v>
      </c>
      <c r="MW791" s="14">
        <v>2</v>
      </c>
      <c r="MX791" s="14">
        <v>0</v>
      </c>
      <c r="MY791" s="14">
        <v>0</v>
      </c>
      <c r="MZ791" s="14">
        <v>8</v>
      </c>
      <c r="NA791" s="14">
        <v>7</v>
      </c>
      <c r="NB791" s="14">
        <v>3</v>
      </c>
      <c r="NC791" s="14">
        <v>0</v>
      </c>
      <c r="ND791" s="14">
        <v>2</v>
      </c>
      <c r="NE791" s="14">
        <v>6</v>
      </c>
      <c r="NF791" s="14">
        <v>7</v>
      </c>
      <c r="NG791" s="14">
        <v>3</v>
      </c>
      <c r="NH791" s="14">
        <v>0</v>
      </c>
      <c r="NI791" s="14">
        <v>0</v>
      </c>
      <c r="NJ791" s="14">
        <v>7</v>
      </c>
      <c r="NK791" s="14">
        <v>8</v>
      </c>
      <c r="NL791" s="14">
        <v>3</v>
      </c>
      <c r="NM791" s="14">
        <v>0</v>
      </c>
      <c r="NN791" s="14">
        <v>0</v>
      </c>
      <c r="NO791" s="14">
        <v>8</v>
      </c>
      <c r="NP791" s="14">
        <v>8</v>
      </c>
      <c r="NQ791" s="14">
        <v>2</v>
      </c>
      <c r="NR791" s="14">
        <v>1</v>
      </c>
      <c r="NS791" s="14">
        <v>1</v>
      </c>
      <c r="NT791" s="14">
        <v>5</v>
      </c>
      <c r="NU791" s="14">
        <v>7</v>
      </c>
      <c r="NV791" s="14">
        <v>4</v>
      </c>
      <c r="NW791" s="14">
        <v>1</v>
      </c>
      <c r="NX791" s="14">
        <v>0</v>
      </c>
      <c r="NY791" s="14">
        <v>5</v>
      </c>
      <c r="NZ791" s="14">
        <v>8</v>
      </c>
      <c r="OA791" s="14">
        <v>4</v>
      </c>
      <c r="OB791" s="14">
        <v>0</v>
      </c>
      <c r="OC791" s="14">
        <v>11</v>
      </c>
      <c r="OD791" s="14">
        <v>27</v>
      </c>
      <c r="OE791" s="14">
        <v>5</v>
      </c>
      <c r="OF791" s="14">
        <v>0</v>
      </c>
      <c r="OG791" s="14">
        <v>10</v>
      </c>
      <c r="OH791" s="14">
        <v>26</v>
      </c>
      <c r="OI791" s="14">
        <v>7</v>
      </c>
      <c r="OJ791" s="14">
        <v>0</v>
      </c>
      <c r="OK791" s="14">
        <v>10</v>
      </c>
      <c r="OL791" s="14">
        <v>27</v>
      </c>
      <c r="OM791" s="14">
        <v>6</v>
      </c>
      <c r="ON791" s="14">
        <v>0</v>
      </c>
      <c r="OO791" s="14">
        <v>12</v>
      </c>
      <c r="OP791" s="14">
        <v>26</v>
      </c>
      <c r="OQ791" s="14">
        <v>5</v>
      </c>
      <c r="OR791" s="14">
        <v>0</v>
      </c>
      <c r="OS791" s="14">
        <v>6</v>
      </c>
      <c r="OT791" s="14">
        <v>29</v>
      </c>
      <c r="OU791" s="14">
        <v>8</v>
      </c>
      <c r="OV791" s="14">
        <v>0</v>
      </c>
      <c r="OW791" s="14">
        <v>5</v>
      </c>
      <c r="OX791" s="14">
        <v>26</v>
      </c>
      <c r="OY791" s="14">
        <v>12</v>
      </c>
      <c r="OZ791" s="14">
        <v>0</v>
      </c>
      <c r="PA791" s="14">
        <v>18</v>
      </c>
      <c r="PB791" s="14">
        <v>21</v>
      </c>
      <c r="PC791" s="14">
        <v>4</v>
      </c>
      <c r="PD791" s="14">
        <v>0</v>
      </c>
      <c r="PE791" s="14">
        <v>9</v>
      </c>
      <c r="PF791" s="14">
        <v>24</v>
      </c>
      <c r="PG791" s="14">
        <v>10</v>
      </c>
      <c r="PH791" s="14">
        <v>0</v>
      </c>
      <c r="PI791" s="14">
        <v>15</v>
      </c>
      <c r="PJ791" s="14">
        <v>22</v>
      </c>
      <c r="PK791" s="14">
        <v>6</v>
      </c>
      <c r="PL791" s="14">
        <v>0</v>
      </c>
      <c r="PM791" s="14">
        <v>18</v>
      </c>
      <c r="PN791" s="14">
        <v>22</v>
      </c>
      <c r="PO791" s="14">
        <v>3</v>
      </c>
      <c r="PP791" s="14">
        <v>0</v>
      </c>
      <c r="PQ791" s="14">
        <v>17</v>
      </c>
      <c r="PR791" s="14">
        <v>22</v>
      </c>
      <c r="PS791" s="14">
        <v>4</v>
      </c>
      <c r="PT791" s="14">
        <v>0</v>
      </c>
      <c r="PU791" s="14">
        <v>18</v>
      </c>
      <c r="PV791" s="14">
        <v>23</v>
      </c>
      <c r="PW791" s="14">
        <v>1</v>
      </c>
      <c r="PX791" s="14">
        <v>0</v>
      </c>
      <c r="PY791" s="14">
        <v>12</v>
      </c>
      <c r="PZ791" s="14">
        <v>27</v>
      </c>
      <c r="QA791" s="14">
        <v>3</v>
      </c>
      <c r="QB791" s="14">
        <v>0</v>
      </c>
      <c r="QC791" s="14">
        <v>18</v>
      </c>
      <c r="QD791" s="14">
        <v>22</v>
      </c>
      <c r="QE791" s="14">
        <v>1</v>
      </c>
      <c r="QF791" s="14">
        <v>0</v>
      </c>
      <c r="QG791" s="14">
        <v>1</v>
      </c>
      <c r="QH791" s="14">
        <v>24</v>
      </c>
      <c r="QI791" s="14">
        <v>13</v>
      </c>
      <c r="QJ791" s="14">
        <v>3</v>
      </c>
      <c r="QK791" s="14">
        <v>0</v>
      </c>
      <c r="QL791" s="14">
        <v>1</v>
      </c>
      <c r="QM791" s="14">
        <v>19</v>
      </c>
      <c r="QN791" s="14">
        <v>20</v>
      </c>
      <c r="QO791" s="14">
        <v>1</v>
      </c>
      <c r="QP791" s="14">
        <v>0</v>
      </c>
      <c r="QQ791" s="14">
        <v>0</v>
      </c>
      <c r="QR791" s="14">
        <v>25</v>
      </c>
      <c r="QS791" s="14">
        <v>16</v>
      </c>
      <c r="QT791" s="14">
        <v>1</v>
      </c>
      <c r="QU791" s="14">
        <v>0</v>
      </c>
      <c r="QV791" s="14">
        <v>2</v>
      </c>
      <c r="QW791" s="14">
        <v>27</v>
      </c>
      <c r="QX791" s="14">
        <v>12</v>
      </c>
      <c r="QY791" s="14">
        <v>1</v>
      </c>
      <c r="QZ791" s="14">
        <v>0</v>
      </c>
      <c r="RA791" s="14">
        <v>8</v>
      </c>
      <c r="RB791" s="14">
        <v>21</v>
      </c>
      <c r="RC791" s="14">
        <v>12</v>
      </c>
      <c r="RD791" s="14">
        <v>1</v>
      </c>
      <c r="RE791" s="14">
        <v>0</v>
      </c>
      <c r="RF791" s="14">
        <v>6</v>
      </c>
      <c r="RG791" s="14">
        <v>24</v>
      </c>
      <c r="RH791" s="14">
        <v>11</v>
      </c>
      <c r="RI791" s="14">
        <v>1</v>
      </c>
      <c r="RJ791" s="14">
        <v>0</v>
      </c>
      <c r="RK791" s="14">
        <v>9</v>
      </c>
      <c r="RL791" s="14">
        <v>17</v>
      </c>
      <c r="RM791" s="14">
        <v>14</v>
      </c>
      <c r="RN791" s="14">
        <v>2</v>
      </c>
      <c r="RO791" s="14">
        <v>1</v>
      </c>
      <c r="RP791" s="14">
        <v>10</v>
      </c>
      <c r="RQ791" s="14">
        <v>18</v>
      </c>
      <c r="RR791" s="14">
        <v>12</v>
      </c>
      <c r="RS791" s="14">
        <v>1</v>
      </c>
      <c r="RT791" s="14">
        <v>0</v>
      </c>
      <c r="RU791" s="14">
        <v>0</v>
      </c>
      <c r="RV791" s="14">
        <v>22</v>
      </c>
      <c r="RW791" s="14">
        <v>18</v>
      </c>
      <c r="RX791" s="14" t="s">
        <v>42</v>
      </c>
      <c r="RY791" s="14" t="s">
        <v>42</v>
      </c>
      <c r="RZ791" s="14" t="s">
        <v>42</v>
      </c>
      <c r="SA791" s="14" t="s">
        <v>42</v>
      </c>
      <c r="SB791" s="14" t="s">
        <v>42</v>
      </c>
      <c r="SC791" s="14" t="s">
        <v>42</v>
      </c>
      <c r="SD791" s="14" t="s">
        <v>42</v>
      </c>
      <c r="SE791" s="14" t="s">
        <v>42</v>
      </c>
      <c r="SF791" s="14" t="s">
        <v>42</v>
      </c>
      <c r="SG791" s="14" t="s">
        <v>42</v>
      </c>
      <c r="SH791" s="14" t="s">
        <v>42</v>
      </c>
      <c r="SI791" s="14" t="s">
        <v>42</v>
      </c>
      <c r="SJ791" s="14" t="s">
        <v>42</v>
      </c>
      <c r="SK791" s="14" t="s">
        <v>42</v>
      </c>
      <c r="SL791" s="14" t="s">
        <v>42</v>
      </c>
      <c r="SM791" s="14" t="s">
        <v>42</v>
      </c>
      <c r="SN791" s="14" t="s">
        <v>42</v>
      </c>
      <c r="SO791" s="14" t="s">
        <v>42</v>
      </c>
      <c r="SP791" s="14" t="s">
        <v>42</v>
      </c>
      <c r="SQ791" s="14" t="s">
        <v>42</v>
      </c>
      <c r="SR791" s="14" t="s">
        <v>42</v>
      </c>
      <c r="SS791" s="14" t="s">
        <v>42</v>
      </c>
      <c r="ST791" s="14" t="s">
        <v>42</v>
      </c>
      <c r="SU791" s="14" t="s">
        <v>42</v>
      </c>
      <c r="SV791" s="14" t="s">
        <v>42</v>
      </c>
      <c r="SW791" s="14" t="s">
        <v>42</v>
      </c>
      <c r="SX791" s="14" t="s">
        <v>42</v>
      </c>
      <c r="SY791" s="14" t="s">
        <v>42</v>
      </c>
      <c r="SZ791" s="14" t="s">
        <v>42</v>
      </c>
      <c r="TA791" s="14" t="s">
        <v>42</v>
      </c>
      <c r="TB791" s="14" t="s">
        <v>42</v>
      </c>
      <c r="TC791" s="14" t="s">
        <v>42</v>
      </c>
      <c r="TD791" s="14" t="s">
        <v>42</v>
      </c>
      <c r="TE791" s="14" t="s">
        <v>42</v>
      </c>
      <c r="TF791" s="14" t="s">
        <v>42</v>
      </c>
      <c r="TG791" s="14" t="s">
        <v>42</v>
      </c>
      <c r="TH791" s="14" t="s">
        <v>42</v>
      </c>
      <c r="TI791" s="14" t="s">
        <v>42</v>
      </c>
      <c r="TJ791" s="14" t="s">
        <v>42</v>
      </c>
      <c r="TK791" s="14" t="s">
        <v>42</v>
      </c>
      <c r="TL791" s="14" t="s">
        <v>42</v>
      </c>
      <c r="TM791" s="14" t="s">
        <v>42</v>
      </c>
      <c r="TN791" s="14" t="s">
        <v>42</v>
      </c>
      <c r="TO791" s="14" t="s">
        <v>42</v>
      </c>
      <c r="TP791" s="14" t="s">
        <v>42</v>
      </c>
      <c r="TQ791" s="14" t="s">
        <v>42</v>
      </c>
      <c r="TR791" s="14" t="s">
        <v>42</v>
      </c>
      <c r="TS791" s="14" t="s">
        <v>42</v>
      </c>
      <c r="TT791" s="14" t="s">
        <v>42</v>
      </c>
      <c r="TU791" s="14" t="s">
        <v>42</v>
      </c>
      <c r="TV791" s="14" t="s">
        <v>42</v>
      </c>
      <c r="TW791" s="14" t="s">
        <v>42</v>
      </c>
      <c r="TX791" s="14" t="s">
        <v>42</v>
      </c>
      <c r="TY791" s="14" t="s">
        <v>42</v>
      </c>
      <c r="TZ791" s="14" t="s">
        <v>42</v>
      </c>
      <c r="UA791" s="14" t="s">
        <v>42</v>
      </c>
      <c r="UB791" s="14" t="s">
        <v>42</v>
      </c>
      <c r="UC791" s="14" t="s">
        <v>42</v>
      </c>
      <c r="UD791" s="14" t="s">
        <v>42</v>
      </c>
      <c r="UE791" s="14" t="s">
        <v>42</v>
      </c>
      <c r="UF791" s="14">
        <v>0</v>
      </c>
      <c r="UG791" s="14">
        <v>1</v>
      </c>
      <c r="UH791" s="14">
        <v>9</v>
      </c>
      <c r="UI791" s="14">
        <v>11</v>
      </c>
      <c r="UJ791" s="14">
        <v>1</v>
      </c>
      <c r="UK791" s="14">
        <v>0</v>
      </c>
      <c r="UL791" s="14">
        <v>1</v>
      </c>
      <c r="UM791" s="14">
        <v>9</v>
      </c>
      <c r="UN791" s="14">
        <v>11</v>
      </c>
      <c r="UO791" s="14">
        <v>2</v>
      </c>
      <c r="UP791" s="14">
        <v>0</v>
      </c>
      <c r="UQ791" s="14">
        <v>1</v>
      </c>
      <c r="UR791" s="14">
        <v>7</v>
      </c>
      <c r="US791" s="14">
        <v>10</v>
      </c>
      <c r="UT791" s="14">
        <v>0</v>
      </c>
      <c r="UU791" s="14">
        <v>0</v>
      </c>
      <c r="UV791" s="14">
        <v>0</v>
      </c>
      <c r="UW791" s="14">
        <v>5</v>
      </c>
      <c r="UX791" s="14">
        <v>13</v>
      </c>
      <c r="UY791" s="14">
        <v>0</v>
      </c>
      <c r="UZ791" s="14">
        <v>0</v>
      </c>
      <c r="VA791" s="14">
        <v>0</v>
      </c>
      <c r="VB791" s="14">
        <v>3</v>
      </c>
      <c r="VC791" s="14">
        <v>14</v>
      </c>
      <c r="VD791" s="14">
        <v>0</v>
      </c>
      <c r="VE791" s="14">
        <v>0</v>
      </c>
      <c r="VF791" s="14">
        <v>0</v>
      </c>
      <c r="VG791" s="14">
        <v>5</v>
      </c>
      <c r="VH791" s="14">
        <v>12</v>
      </c>
      <c r="VI791" s="14">
        <v>1</v>
      </c>
      <c r="VJ791" s="14">
        <v>0</v>
      </c>
      <c r="VK791" s="14">
        <v>0</v>
      </c>
      <c r="VL791" s="14">
        <v>4</v>
      </c>
      <c r="VM791" s="14">
        <v>13</v>
      </c>
      <c r="VN791" s="14">
        <v>1</v>
      </c>
      <c r="VO791" s="14">
        <v>0</v>
      </c>
      <c r="VP791" s="14">
        <v>0</v>
      </c>
      <c r="VQ791" s="14">
        <v>9</v>
      </c>
      <c r="VR791" s="14">
        <v>9</v>
      </c>
      <c r="VS791" s="14">
        <v>0</v>
      </c>
      <c r="VT791" s="24"/>
    </row>
    <row r="792" spans="1:592" s="28" customFormat="1" ht="15" customHeight="1" x14ac:dyDescent="0.25">
      <c r="A792" s="14" t="s">
        <v>1660</v>
      </c>
      <c r="B792" s="13" t="s">
        <v>1661</v>
      </c>
      <c r="C792" s="38">
        <v>95</v>
      </c>
      <c r="D792" s="14">
        <v>0</v>
      </c>
      <c r="E792" s="14">
        <v>3</v>
      </c>
      <c r="F792" s="14">
        <v>16</v>
      </c>
      <c r="G792" s="14">
        <v>15</v>
      </c>
      <c r="H792" s="14">
        <v>0</v>
      </c>
      <c r="I792" s="14">
        <v>1</v>
      </c>
      <c r="J792" s="14">
        <v>11</v>
      </c>
      <c r="K792" s="14">
        <v>22</v>
      </c>
      <c r="L792" s="14">
        <v>0</v>
      </c>
      <c r="M792" s="14">
        <v>3</v>
      </c>
      <c r="N792" s="14">
        <v>17</v>
      </c>
      <c r="O792" s="14">
        <v>15</v>
      </c>
      <c r="P792" s="14">
        <v>0</v>
      </c>
      <c r="Q792" s="14">
        <v>2</v>
      </c>
      <c r="R792" s="14">
        <v>18</v>
      </c>
      <c r="S792" s="14">
        <v>15</v>
      </c>
      <c r="T792" s="14">
        <v>0</v>
      </c>
      <c r="U792" s="14">
        <v>1</v>
      </c>
      <c r="V792" s="14">
        <v>11</v>
      </c>
      <c r="W792" s="14">
        <v>23</v>
      </c>
      <c r="X792" s="14">
        <v>2</v>
      </c>
      <c r="Y792" s="14">
        <v>2</v>
      </c>
      <c r="Z792" s="14">
        <v>13</v>
      </c>
      <c r="AA792" s="14">
        <v>18</v>
      </c>
      <c r="AB792" s="14">
        <v>0</v>
      </c>
      <c r="AC792" s="14">
        <v>1</v>
      </c>
      <c r="AD792" s="14">
        <v>0</v>
      </c>
      <c r="AE792" s="14">
        <v>12</v>
      </c>
      <c r="AF792" s="14">
        <v>22</v>
      </c>
      <c r="AG792" s="14">
        <v>0</v>
      </c>
      <c r="AH792" s="14">
        <v>1</v>
      </c>
      <c r="AI792" s="14">
        <v>1</v>
      </c>
      <c r="AJ792" s="14">
        <v>10</v>
      </c>
      <c r="AK792" s="14">
        <v>23</v>
      </c>
      <c r="AL792" s="14">
        <v>0</v>
      </c>
      <c r="AM792" s="14">
        <v>1</v>
      </c>
      <c r="AN792" s="14">
        <v>1</v>
      </c>
      <c r="AO792" s="14">
        <v>14</v>
      </c>
      <c r="AP792" s="14">
        <v>19</v>
      </c>
      <c r="AQ792" s="14">
        <v>0</v>
      </c>
      <c r="AR792" s="14">
        <v>1</v>
      </c>
      <c r="AS792" s="14">
        <v>0</v>
      </c>
      <c r="AT792" s="14">
        <v>15</v>
      </c>
      <c r="AU792" s="14">
        <v>18</v>
      </c>
      <c r="AV792" s="14">
        <v>1</v>
      </c>
      <c r="AW792" s="14">
        <v>1</v>
      </c>
      <c r="AX792" s="14">
        <v>2</v>
      </c>
      <c r="AY792" s="14">
        <v>14</v>
      </c>
      <c r="AZ792" s="14">
        <v>17</v>
      </c>
      <c r="BA792" s="14">
        <v>1</v>
      </c>
      <c r="BB792" s="14">
        <v>1</v>
      </c>
      <c r="BC792" s="14">
        <v>1</v>
      </c>
      <c r="BD792" s="14">
        <v>14</v>
      </c>
      <c r="BE792" s="14">
        <v>15</v>
      </c>
      <c r="BF792" s="14">
        <v>3</v>
      </c>
      <c r="BG792" s="14">
        <v>1</v>
      </c>
      <c r="BH792" s="14">
        <v>2</v>
      </c>
      <c r="BI792" s="14">
        <v>10</v>
      </c>
      <c r="BJ792" s="14">
        <v>22</v>
      </c>
      <c r="BK792" s="14">
        <v>0</v>
      </c>
      <c r="BL792" s="14" t="s">
        <v>42</v>
      </c>
      <c r="BM792" s="14" t="s">
        <v>42</v>
      </c>
      <c r="BN792" s="14" t="s">
        <v>42</v>
      </c>
      <c r="BO792" s="14" t="s">
        <v>42</v>
      </c>
      <c r="BP792" s="14" t="s">
        <v>42</v>
      </c>
      <c r="BQ792" s="14" t="s">
        <v>42</v>
      </c>
      <c r="BR792" s="14" t="s">
        <v>42</v>
      </c>
      <c r="BS792" s="14" t="s">
        <v>42</v>
      </c>
      <c r="BT792" s="14" t="s">
        <v>42</v>
      </c>
      <c r="BU792" s="14" t="s">
        <v>42</v>
      </c>
      <c r="BV792" s="14" t="s">
        <v>42</v>
      </c>
      <c r="BW792" s="14" t="s">
        <v>42</v>
      </c>
      <c r="BX792" s="14" t="s">
        <v>42</v>
      </c>
      <c r="BY792" s="14" t="s">
        <v>42</v>
      </c>
      <c r="BZ792" s="14" t="s">
        <v>42</v>
      </c>
      <c r="CA792" s="14" t="s">
        <v>42</v>
      </c>
      <c r="CB792" s="14" t="s">
        <v>42</v>
      </c>
      <c r="CC792" s="14" t="s">
        <v>42</v>
      </c>
      <c r="CD792" s="14" t="s">
        <v>42</v>
      </c>
      <c r="CE792" s="14" t="s">
        <v>42</v>
      </c>
      <c r="CF792" s="14">
        <v>0</v>
      </c>
      <c r="CG792" s="14">
        <v>4</v>
      </c>
      <c r="CH792" s="14">
        <v>16</v>
      </c>
      <c r="CI792" s="14">
        <v>15</v>
      </c>
      <c r="CJ792" s="14">
        <v>0</v>
      </c>
      <c r="CK792" s="14">
        <v>2</v>
      </c>
      <c r="CL792" s="14">
        <v>13</v>
      </c>
      <c r="CM792" s="14">
        <v>20</v>
      </c>
      <c r="CN792" s="14">
        <v>0</v>
      </c>
      <c r="CO792" s="14">
        <v>0</v>
      </c>
      <c r="CP792" s="14">
        <v>15</v>
      </c>
      <c r="CQ792" s="14">
        <v>19</v>
      </c>
      <c r="CR792" s="14">
        <v>0</v>
      </c>
      <c r="CS792" s="14">
        <v>0</v>
      </c>
      <c r="CT792" s="14">
        <v>19</v>
      </c>
      <c r="CU792" s="14">
        <v>16</v>
      </c>
      <c r="CV792" s="14">
        <v>0</v>
      </c>
      <c r="CW792" s="14">
        <v>1</v>
      </c>
      <c r="CX792" s="14">
        <v>14</v>
      </c>
      <c r="CY792" s="14">
        <v>20</v>
      </c>
      <c r="CZ792" s="14">
        <v>0</v>
      </c>
      <c r="DA792" s="14">
        <v>1</v>
      </c>
      <c r="DB792" s="14">
        <v>15</v>
      </c>
      <c r="DC792" s="14">
        <v>19</v>
      </c>
      <c r="DD792" s="14">
        <v>0</v>
      </c>
      <c r="DE792" s="14">
        <v>0</v>
      </c>
      <c r="DF792" s="14">
        <v>19</v>
      </c>
      <c r="DG792" s="14">
        <v>16</v>
      </c>
      <c r="DH792" s="14">
        <v>0</v>
      </c>
      <c r="DI792" s="14">
        <v>1</v>
      </c>
      <c r="DJ792" s="14">
        <v>14</v>
      </c>
      <c r="DK792" s="14">
        <v>20</v>
      </c>
      <c r="DL792" s="14">
        <v>0</v>
      </c>
      <c r="DM792" s="14">
        <v>3</v>
      </c>
      <c r="DN792" s="14">
        <v>12</v>
      </c>
      <c r="DO792" s="14">
        <v>20</v>
      </c>
      <c r="DP792" s="14">
        <v>0</v>
      </c>
      <c r="DQ792" s="14">
        <v>4</v>
      </c>
      <c r="DR792" s="14">
        <v>13</v>
      </c>
      <c r="DS792" s="14">
        <v>18</v>
      </c>
      <c r="DT792" s="14">
        <v>0</v>
      </c>
      <c r="DU792" s="14">
        <v>3</v>
      </c>
      <c r="DV792" s="14">
        <v>14</v>
      </c>
      <c r="DW792" s="14">
        <v>18</v>
      </c>
      <c r="DX792" s="14">
        <v>0</v>
      </c>
      <c r="DY792" s="14">
        <v>4</v>
      </c>
      <c r="DZ792" s="14">
        <v>13</v>
      </c>
      <c r="EA792" s="14">
        <v>18</v>
      </c>
      <c r="EB792" s="14">
        <v>1</v>
      </c>
      <c r="EC792" s="14">
        <v>5</v>
      </c>
      <c r="ED792" s="14">
        <v>15</v>
      </c>
      <c r="EE792" s="14">
        <v>14</v>
      </c>
      <c r="EF792" s="14">
        <v>0</v>
      </c>
      <c r="EG792" s="14">
        <v>2</v>
      </c>
      <c r="EH792" s="14">
        <v>13</v>
      </c>
      <c r="EI792" s="14">
        <v>20</v>
      </c>
      <c r="EJ792" s="14">
        <v>1</v>
      </c>
      <c r="EK792" s="14">
        <v>3</v>
      </c>
      <c r="EL792" s="14">
        <v>15</v>
      </c>
      <c r="EM792" s="14">
        <v>16</v>
      </c>
      <c r="EN792" s="14">
        <v>0</v>
      </c>
      <c r="EO792" s="14">
        <v>2</v>
      </c>
      <c r="EP792" s="14">
        <v>13</v>
      </c>
      <c r="EQ792" s="14">
        <v>20</v>
      </c>
      <c r="ER792" s="14">
        <v>0</v>
      </c>
      <c r="ES792" s="14">
        <v>1</v>
      </c>
      <c r="ET792" s="14">
        <v>11</v>
      </c>
      <c r="EU792" s="14">
        <v>23</v>
      </c>
      <c r="EV792" s="14">
        <v>0</v>
      </c>
      <c r="EW792" s="14">
        <v>1</v>
      </c>
      <c r="EX792" s="14">
        <v>11</v>
      </c>
      <c r="EY792" s="14">
        <v>23</v>
      </c>
      <c r="EZ792" s="14">
        <v>0</v>
      </c>
      <c r="FA792" s="14">
        <v>1</v>
      </c>
      <c r="FB792" s="14">
        <v>16</v>
      </c>
      <c r="FC792" s="14">
        <v>18</v>
      </c>
      <c r="FD792" s="14">
        <v>0</v>
      </c>
      <c r="FE792" s="14">
        <v>0</v>
      </c>
      <c r="FF792" s="14">
        <v>11</v>
      </c>
      <c r="FG792" s="14">
        <v>24</v>
      </c>
      <c r="FH792" s="14">
        <v>0</v>
      </c>
      <c r="FI792" s="14">
        <v>0</v>
      </c>
      <c r="FJ792" s="14">
        <v>15</v>
      </c>
      <c r="FK792" s="14">
        <v>20</v>
      </c>
      <c r="FL792" s="14">
        <v>0</v>
      </c>
      <c r="FM792" s="14">
        <v>0</v>
      </c>
      <c r="FN792" s="14">
        <v>13</v>
      </c>
      <c r="FO792" s="14">
        <v>22</v>
      </c>
      <c r="FP792" s="14">
        <v>0</v>
      </c>
      <c r="FQ792" s="14">
        <v>0</v>
      </c>
      <c r="FR792" s="14">
        <v>14</v>
      </c>
      <c r="FS792" s="14">
        <v>21</v>
      </c>
      <c r="FT792" s="14">
        <v>0</v>
      </c>
      <c r="FU792" s="14">
        <v>0</v>
      </c>
      <c r="FV792" s="14">
        <v>13</v>
      </c>
      <c r="FW792" s="14">
        <v>22</v>
      </c>
      <c r="FX792" s="14">
        <v>0</v>
      </c>
      <c r="FY792" s="14">
        <v>0</v>
      </c>
      <c r="FZ792" s="14">
        <v>17</v>
      </c>
      <c r="GA792" s="14">
        <v>18</v>
      </c>
      <c r="GB792" s="14">
        <v>8</v>
      </c>
      <c r="GC792" s="14">
        <v>22</v>
      </c>
      <c r="GD792" s="14">
        <v>5</v>
      </c>
      <c r="GE792" s="14">
        <v>0</v>
      </c>
      <c r="GF792" s="14">
        <v>0</v>
      </c>
      <c r="GG792" s="14">
        <v>4</v>
      </c>
      <c r="GH792" s="14">
        <v>16</v>
      </c>
      <c r="GI792" s="14">
        <v>15</v>
      </c>
      <c r="GJ792" s="14">
        <v>0</v>
      </c>
      <c r="GK792" s="14">
        <v>10</v>
      </c>
      <c r="GL792" s="14">
        <v>18</v>
      </c>
      <c r="GM792" s="14">
        <v>6</v>
      </c>
      <c r="GN792" s="14">
        <v>0</v>
      </c>
      <c r="GO792" s="14">
        <v>4</v>
      </c>
      <c r="GP792" s="14">
        <v>16</v>
      </c>
      <c r="GQ792" s="14">
        <v>15</v>
      </c>
      <c r="GR792" s="14">
        <v>0</v>
      </c>
      <c r="GS792" s="14">
        <v>1</v>
      </c>
      <c r="GT792" s="14">
        <v>13</v>
      </c>
      <c r="GU792" s="14">
        <v>21</v>
      </c>
      <c r="GV792" s="14">
        <v>1</v>
      </c>
      <c r="GW792" s="14">
        <v>8</v>
      </c>
      <c r="GX792" s="14">
        <v>17</v>
      </c>
      <c r="GY792" s="14">
        <v>9</v>
      </c>
      <c r="GZ792" s="14">
        <v>1</v>
      </c>
      <c r="HA792" s="14">
        <v>8</v>
      </c>
      <c r="HB792" s="14">
        <v>14</v>
      </c>
      <c r="HC792" s="14">
        <v>12</v>
      </c>
      <c r="HD792" s="14">
        <v>3</v>
      </c>
      <c r="HE792" s="14">
        <v>5</v>
      </c>
      <c r="HF792" s="14">
        <v>18</v>
      </c>
      <c r="HG792" s="14">
        <v>9</v>
      </c>
      <c r="HH792" s="14">
        <v>0</v>
      </c>
      <c r="HI792" s="14">
        <v>1</v>
      </c>
      <c r="HJ792" s="14">
        <v>11</v>
      </c>
      <c r="HK792" s="14">
        <v>23</v>
      </c>
      <c r="HL792" s="14">
        <v>0</v>
      </c>
      <c r="HM792" s="14">
        <v>0</v>
      </c>
      <c r="HN792" s="14">
        <v>17</v>
      </c>
      <c r="HO792" s="14">
        <v>18</v>
      </c>
      <c r="HP792" s="14">
        <v>0</v>
      </c>
      <c r="HQ792" s="14">
        <v>0</v>
      </c>
      <c r="HR792" s="14">
        <v>18</v>
      </c>
      <c r="HS792" s="14">
        <v>17</v>
      </c>
      <c r="HT792" s="14">
        <v>0</v>
      </c>
      <c r="HU792" s="14">
        <v>0</v>
      </c>
      <c r="HV792" s="14">
        <v>17</v>
      </c>
      <c r="HW792" s="14">
        <v>18</v>
      </c>
      <c r="HX792" s="14">
        <v>0</v>
      </c>
      <c r="HY792" s="14">
        <v>1</v>
      </c>
      <c r="HZ792" s="14">
        <v>15</v>
      </c>
      <c r="IA792" s="14">
        <v>19</v>
      </c>
      <c r="IB792" s="14">
        <v>2</v>
      </c>
      <c r="IC792" s="14">
        <v>5</v>
      </c>
      <c r="ID792" s="14">
        <v>18</v>
      </c>
      <c r="IE792" s="14">
        <v>9</v>
      </c>
      <c r="IF792" s="14">
        <v>1</v>
      </c>
      <c r="IG792" s="14">
        <v>7</v>
      </c>
      <c r="IH792" s="14">
        <v>18</v>
      </c>
      <c r="II792" s="14">
        <v>8</v>
      </c>
      <c r="IJ792" s="14">
        <v>1</v>
      </c>
      <c r="IK792" s="14">
        <v>6</v>
      </c>
      <c r="IL792" s="14">
        <v>16</v>
      </c>
      <c r="IM792" s="14">
        <v>11</v>
      </c>
      <c r="IN792" s="14">
        <v>2</v>
      </c>
      <c r="IO792" s="14">
        <v>7</v>
      </c>
      <c r="IP792" s="14">
        <v>17</v>
      </c>
      <c r="IQ792" s="14">
        <v>7</v>
      </c>
      <c r="IR792" s="14">
        <v>0</v>
      </c>
      <c r="IS792" s="14">
        <v>1</v>
      </c>
      <c r="IT792" s="14">
        <v>15</v>
      </c>
      <c r="IU792" s="14">
        <v>18</v>
      </c>
      <c r="IV792" s="14">
        <v>0</v>
      </c>
      <c r="IW792" s="14">
        <v>3</v>
      </c>
      <c r="IX792" s="14">
        <v>15</v>
      </c>
      <c r="IY792" s="14">
        <v>16</v>
      </c>
      <c r="IZ792" s="14">
        <v>0</v>
      </c>
      <c r="JA792" s="14">
        <v>2</v>
      </c>
      <c r="JB792" s="14">
        <v>16</v>
      </c>
      <c r="JC792" s="14">
        <v>16</v>
      </c>
      <c r="JD792" s="14">
        <v>0</v>
      </c>
      <c r="JE792" s="14">
        <v>0</v>
      </c>
      <c r="JF792" s="14">
        <v>15</v>
      </c>
      <c r="JG792" s="14">
        <v>19</v>
      </c>
      <c r="JH792" s="14">
        <v>0</v>
      </c>
      <c r="JI792" s="14">
        <v>4</v>
      </c>
      <c r="JJ792" s="14">
        <v>17</v>
      </c>
      <c r="JK792" s="14">
        <v>13</v>
      </c>
      <c r="JL792" s="14">
        <v>0</v>
      </c>
      <c r="JM792" s="14">
        <v>1</v>
      </c>
      <c r="JN792" s="14">
        <v>16</v>
      </c>
      <c r="JO792" s="14">
        <v>17</v>
      </c>
      <c r="JP792" s="14">
        <v>0</v>
      </c>
      <c r="JQ792" s="14">
        <v>3</v>
      </c>
      <c r="JR792" s="14">
        <v>20</v>
      </c>
      <c r="JS792" s="14">
        <v>11</v>
      </c>
      <c r="JT792" s="14">
        <v>1</v>
      </c>
      <c r="JU792" s="14">
        <v>5</v>
      </c>
      <c r="JV792" s="14">
        <v>19</v>
      </c>
      <c r="JW792" s="14">
        <v>8</v>
      </c>
      <c r="JX792" s="14">
        <v>4</v>
      </c>
      <c r="JY792" s="14">
        <v>10</v>
      </c>
      <c r="JZ792" s="14">
        <v>14</v>
      </c>
      <c r="KA792" s="14">
        <v>6</v>
      </c>
      <c r="KB792" s="14">
        <v>5</v>
      </c>
      <c r="KC792" s="14">
        <v>13</v>
      </c>
      <c r="KD792" s="14">
        <v>11</v>
      </c>
      <c r="KE792" s="14">
        <v>5</v>
      </c>
      <c r="KF792" s="14">
        <v>0</v>
      </c>
      <c r="KG792" s="14">
        <v>5</v>
      </c>
      <c r="KH792" s="14">
        <v>11</v>
      </c>
      <c r="KI792" s="14">
        <v>17</v>
      </c>
      <c r="KJ792" s="14">
        <v>0</v>
      </c>
      <c r="KK792" s="14">
        <v>4</v>
      </c>
      <c r="KL792" s="14">
        <v>14</v>
      </c>
      <c r="KM792" s="14">
        <v>16</v>
      </c>
      <c r="KN792" s="14">
        <v>0</v>
      </c>
      <c r="KO792" s="14">
        <v>2</v>
      </c>
      <c r="KP792" s="14">
        <v>13</v>
      </c>
      <c r="KQ792" s="14">
        <v>19</v>
      </c>
      <c r="KR792" s="14" t="s">
        <v>42</v>
      </c>
      <c r="KS792" s="14" t="s">
        <v>42</v>
      </c>
      <c r="KT792" s="14" t="s">
        <v>42</v>
      </c>
      <c r="KU792" s="14" t="s">
        <v>42</v>
      </c>
      <c r="KV792" s="14" t="s">
        <v>42</v>
      </c>
      <c r="KW792" s="14" t="s">
        <v>42</v>
      </c>
      <c r="KX792" s="14" t="s">
        <v>42</v>
      </c>
      <c r="KY792" s="14" t="s">
        <v>42</v>
      </c>
      <c r="KZ792" s="14" t="s">
        <v>42</v>
      </c>
      <c r="LA792" s="14" t="s">
        <v>42</v>
      </c>
      <c r="LB792" s="14">
        <v>8</v>
      </c>
      <c r="LC792" s="14">
        <v>2</v>
      </c>
      <c r="LD792" s="14">
        <v>1</v>
      </c>
      <c r="LE792" s="14">
        <v>3</v>
      </c>
      <c r="LF792" s="14">
        <v>2</v>
      </c>
      <c r="LG792" s="14">
        <v>16</v>
      </c>
      <c r="LH792" s="14">
        <v>9</v>
      </c>
      <c r="LI792" s="14">
        <v>1</v>
      </c>
      <c r="LJ792" s="14">
        <v>1</v>
      </c>
      <c r="LK792" s="14">
        <v>4</v>
      </c>
      <c r="LL792" s="14">
        <v>2</v>
      </c>
      <c r="LM792" s="14">
        <v>0</v>
      </c>
      <c r="LN792" s="14">
        <v>1</v>
      </c>
      <c r="LO792" s="14">
        <v>5</v>
      </c>
      <c r="LP792" s="14">
        <v>2</v>
      </c>
      <c r="LQ792" s="14" t="s">
        <v>42</v>
      </c>
      <c r="LR792" s="14" t="s">
        <v>42</v>
      </c>
      <c r="LS792" s="14" t="s">
        <v>42</v>
      </c>
      <c r="LT792" s="14" t="s">
        <v>42</v>
      </c>
      <c r="LU792" s="14" t="s">
        <v>42</v>
      </c>
      <c r="LV792" s="14" t="s">
        <v>42</v>
      </c>
      <c r="LW792" s="14" t="s">
        <v>42</v>
      </c>
      <c r="LX792" s="14" t="s">
        <v>42</v>
      </c>
      <c r="LY792" s="14" t="s">
        <v>42</v>
      </c>
      <c r="LZ792" s="14" t="s">
        <v>42</v>
      </c>
      <c r="MA792" s="14" t="s">
        <v>42</v>
      </c>
      <c r="MB792" s="14" t="s">
        <v>42</v>
      </c>
      <c r="MC792" s="14" t="s">
        <v>42</v>
      </c>
      <c r="MD792" s="14" t="s">
        <v>42</v>
      </c>
      <c r="ME792" s="14" t="s">
        <v>42</v>
      </c>
      <c r="MF792" s="14" t="s">
        <v>42</v>
      </c>
      <c r="MG792" s="14" t="s">
        <v>42</v>
      </c>
      <c r="MH792" s="14" t="s">
        <v>42</v>
      </c>
      <c r="MI792" s="14" t="s">
        <v>42</v>
      </c>
      <c r="MJ792" s="14" t="s">
        <v>42</v>
      </c>
      <c r="MK792" s="14" t="s">
        <v>42</v>
      </c>
      <c r="ML792" s="14" t="s">
        <v>42</v>
      </c>
      <c r="MM792" s="14" t="s">
        <v>42</v>
      </c>
      <c r="MN792" s="14" t="s">
        <v>42</v>
      </c>
      <c r="MO792" s="14" t="s">
        <v>42</v>
      </c>
      <c r="MP792" s="14" t="s">
        <v>42</v>
      </c>
      <c r="MQ792" s="14" t="s">
        <v>42</v>
      </c>
      <c r="MR792" s="14" t="s">
        <v>42</v>
      </c>
      <c r="MS792" s="14">
        <v>1</v>
      </c>
      <c r="MT792" s="14">
        <v>5</v>
      </c>
      <c r="MU792" s="14">
        <v>7</v>
      </c>
      <c r="MV792" s="14">
        <v>8</v>
      </c>
      <c r="MW792" s="14">
        <v>3</v>
      </c>
      <c r="MX792" s="14">
        <v>1</v>
      </c>
      <c r="MY792" s="14">
        <v>2</v>
      </c>
      <c r="MZ792" s="14">
        <v>10</v>
      </c>
      <c r="NA792" s="14">
        <v>7</v>
      </c>
      <c r="NB792" s="14">
        <v>4</v>
      </c>
      <c r="NC792" s="14">
        <v>0</v>
      </c>
      <c r="ND792" s="14">
        <v>2</v>
      </c>
      <c r="NE792" s="14">
        <v>10</v>
      </c>
      <c r="NF792" s="14">
        <v>8</v>
      </c>
      <c r="NG792" s="14">
        <v>4</v>
      </c>
      <c r="NH792" s="14">
        <v>0</v>
      </c>
      <c r="NI792" s="14">
        <v>0</v>
      </c>
      <c r="NJ792" s="14">
        <v>12</v>
      </c>
      <c r="NK792" s="14">
        <v>11</v>
      </c>
      <c r="NL792" s="14">
        <v>1</v>
      </c>
      <c r="NM792" s="14">
        <v>0</v>
      </c>
      <c r="NN792" s="14">
        <v>2</v>
      </c>
      <c r="NO792" s="14">
        <v>12</v>
      </c>
      <c r="NP792" s="14">
        <v>9</v>
      </c>
      <c r="NQ792" s="14">
        <v>1</v>
      </c>
      <c r="NR792" s="14">
        <v>0</v>
      </c>
      <c r="NS792" s="14">
        <v>3</v>
      </c>
      <c r="NT792" s="14">
        <v>13</v>
      </c>
      <c r="NU792" s="14">
        <v>6</v>
      </c>
      <c r="NV792" s="14">
        <v>2</v>
      </c>
      <c r="NW792" s="14">
        <v>0</v>
      </c>
      <c r="NX792" s="14">
        <v>2</v>
      </c>
      <c r="NY792" s="14">
        <v>12</v>
      </c>
      <c r="NZ792" s="14">
        <v>7</v>
      </c>
      <c r="OA792" s="14">
        <v>3</v>
      </c>
      <c r="OB792" s="14">
        <v>0</v>
      </c>
      <c r="OC792" s="14">
        <v>20</v>
      </c>
      <c r="OD792" s="14">
        <v>12</v>
      </c>
      <c r="OE792" s="14">
        <v>1</v>
      </c>
      <c r="OF792" s="14">
        <v>0</v>
      </c>
      <c r="OG792" s="14">
        <v>22</v>
      </c>
      <c r="OH792" s="14">
        <v>9</v>
      </c>
      <c r="OI792" s="14">
        <v>2</v>
      </c>
      <c r="OJ792" s="14">
        <v>0</v>
      </c>
      <c r="OK792" s="14">
        <v>8</v>
      </c>
      <c r="OL792" s="14">
        <v>16</v>
      </c>
      <c r="OM792" s="14">
        <v>9</v>
      </c>
      <c r="ON792" s="14">
        <v>0</v>
      </c>
      <c r="OO792" s="14">
        <v>14</v>
      </c>
      <c r="OP792" s="14">
        <v>15</v>
      </c>
      <c r="OQ792" s="14">
        <v>4</v>
      </c>
      <c r="OR792" s="14">
        <v>0</v>
      </c>
      <c r="OS792" s="14">
        <v>8</v>
      </c>
      <c r="OT792" s="14">
        <v>15</v>
      </c>
      <c r="OU792" s="14">
        <v>10</v>
      </c>
      <c r="OV792" s="14">
        <v>0</v>
      </c>
      <c r="OW792" s="14">
        <v>8</v>
      </c>
      <c r="OX792" s="14">
        <v>12</v>
      </c>
      <c r="OY792" s="14">
        <v>14</v>
      </c>
      <c r="OZ792" s="14">
        <v>0</v>
      </c>
      <c r="PA792" s="14">
        <v>5</v>
      </c>
      <c r="PB792" s="14">
        <v>25</v>
      </c>
      <c r="PC792" s="14">
        <v>4</v>
      </c>
      <c r="PD792" s="14">
        <v>0</v>
      </c>
      <c r="PE792" s="14">
        <v>8</v>
      </c>
      <c r="PF792" s="14">
        <v>13</v>
      </c>
      <c r="PG792" s="14">
        <v>12</v>
      </c>
      <c r="PH792" s="14">
        <v>0</v>
      </c>
      <c r="PI792" s="14">
        <v>1</v>
      </c>
      <c r="PJ792" s="14">
        <v>24</v>
      </c>
      <c r="PK792" s="14">
        <v>9</v>
      </c>
      <c r="PL792" s="14">
        <v>0</v>
      </c>
      <c r="PM792" s="14">
        <v>10</v>
      </c>
      <c r="PN792" s="14">
        <v>19</v>
      </c>
      <c r="PO792" s="14">
        <v>3</v>
      </c>
      <c r="PP792" s="14">
        <v>0</v>
      </c>
      <c r="PQ792" s="14">
        <v>5</v>
      </c>
      <c r="PR792" s="14">
        <v>24</v>
      </c>
      <c r="PS792" s="14">
        <v>5</v>
      </c>
      <c r="PT792" s="14">
        <v>0</v>
      </c>
      <c r="PU792" s="14">
        <v>11</v>
      </c>
      <c r="PV792" s="14">
        <v>20</v>
      </c>
      <c r="PW792" s="14">
        <v>3</v>
      </c>
      <c r="PX792" s="14">
        <v>0</v>
      </c>
      <c r="PY792" s="14">
        <v>1</v>
      </c>
      <c r="PZ792" s="14">
        <v>25</v>
      </c>
      <c r="QA792" s="14">
        <v>8</v>
      </c>
      <c r="QB792" s="14">
        <v>0</v>
      </c>
      <c r="QC792" s="14">
        <v>8</v>
      </c>
      <c r="QD792" s="14">
        <v>22</v>
      </c>
      <c r="QE792" s="14">
        <v>4</v>
      </c>
      <c r="QF792" s="14">
        <v>0</v>
      </c>
      <c r="QG792" s="14">
        <v>1</v>
      </c>
      <c r="QH792" s="14">
        <v>17</v>
      </c>
      <c r="QI792" s="14">
        <v>14</v>
      </c>
      <c r="QJ792" s="14">
        <v>2</v>
      </c>
      <c r="QK792" s="14">
        <v>0</v>
      </c>
      <c r="QL792" s="14">
        <v>1</v>
      </c>
      <c r="QM792" s="14">
        <v>13</v>
      </c>
      <c r="QN792" s="14">
        <v>17</v>
      </c>
      <c r="QO792" s="14">
        <v>3</v>
      </c>
      <c r="QP792" s="14">
        <v>0</v>
      </c>
      <c r="QQ792" s="14">
        <v>3</v>
      </c>
      <c r="QR792" s="14">
        <v>15</v>
      </c>
      <c r="QS792" s="14">
        <v>14</v>
      </c>
      <c r="QT792" s="14">
        <v>2</v>
      </c>
      <c r="QU792" s="14">
        <v>0</v>
      </c>
      <c r="QV792" s="14">
        <v>0</v>
      </c>
      <c r="QW792" s="14">
        <v>18</v>
      </c>
      <c r="QX792" s="14">
        <v>14</v>
      </c>
      <c r="QY792" s="14">
        <v>2</v>
      </c>
      <c r="QZ792" s="14">
        <v>0</v>
      </c>
      <c r="RA792" s="14">
        <v>3</v>
      </c>
      <c r="RB792" s="14">
        <v>14</v>
      </c>
      <c r="RC792" s="14">
        <v>13</v>
      </c>
      <c r="RD792" s="14">
        <v>4</v>
      </c>
      <c r="RE792" s="14">
        <v>0</v>
      </c>
      <c r="RF792" s="14">
        <v>1</v>
      </c>
      <c r="RG792" s="14">
        <v>16</v>
      </c>
      <c r="RH792" s="14">
        <v>16</v>
      </c>
      <c r="RI792" s="14">
        <v>1</v>
      </c>
      <c r="RJ792" s="14">
        <v>0</v>
      </c>
      <c r="RK792" s="14">
        <v>2</v>
      </c>
      <c r="RL792" s="14">
        <v>18</v>
      </c>
      <c r="RM792" s="14">
        <v>13</v>
      </c>
      <c r="RN792" s="14">
        <v>1</v>
      </c>
      <c r="RO792" s="14">
        <v>0</v>
      </c>
      <c r="RP792" s="14">
        <v>5</v>
      </c>
      <c r="RQ792" s="14">
        <v>12</v>
      </c>
      <c r="RR792" s="14">
        <v>14</v>
      </c>
      <c r="RS792" s="14">
        <v>3</v>
      </c>
      <c r="RT792" s="14">
        <v>5</v>
      </c>
      <c r="RU792" s="14">
        <v>27</v>
      </c>
      <c r="RV792" s="14">
        <v>0</v>
      </c>
      <c r="RW792" s="14">
        <v>0</v>
      </c>
      <c r="RX792" s="14">
        <v>0</v>
      </c>
      <c r="RY792" s="14">
        <v>0</v>
      </c>
      <c r="RZ792" s="14">
        <v>5</v>
      </c>
      <c r="SA792" s="14">
        <v>1</v>
      </c>
      <c r="SB792" s="14">
        <v>0</v>
      </c>
      <c r="SC792" s="14">
        <v>0</v>
      </c>
      <c r="SD792" s="14">
        <v>5</v>
      </c>
      <c r="SE792" s="14">
        <v>1</v>
      </c>
      <c r="SF792" s="14">
        <v>0</v>
      </c>
      <c r="SG792" s="14">
        <v>0</v>
      </c>
      <c r="SH792" s="14">
        <v>4</v>
      </c>
      <c r="SI792" s="14">
        <v>2</v>
      </c>
      <c r="SJ792" s="14">
        <v>0</v>
      </c>
      <c r="SK792" s="14">
        <v>0</v>
      </c>
      <c r="SL792" s="14">
        <v>1</v>
      </c>
      <c r="SM792" s="14">
        <v>5</v>
      </c>
      <c r="SN792" s="14">
        <v>0</v>
      </c>
      <c r="SO792" s="14">
        <v>0</v>
      </c>
      <c r="SP792" s="14">
        <v>2</v>
      </c>
      <c r="SQ792" s="14">
        <v>3</v>
      </c>
      <c r="SR792" s="14">
        <v>0</v>
      </c>
      <c r="SS792" s="14">
        <v>0</v>
      </c>
      <c r="ST792" s="14">
        <v>0</v>
      </c>
      <c r="SU792" s="14">
        <v>5</v>
      </c>
      <c r="SV792" s="14">
        <v>0</v>
      </c>
      <c r="SW792" s="14">
        <v>1</v>
      </c>
      <c r="SX792" s="14">
        <v>15</v>
      </c>
      <c r="SY792" s="14">
        <v>11</v>
      </c>
      <c r="SZ792" s="14">
        <v>0</v>
      </c>
      <c r="TA792" s="14">
        <v>2</v>
      </c>
      <c r="TB792" s="14">
        <v>18</v>
      </c>
      <c r="TC792" s="14">
        <v>7</v>
      </c>
      <c r="TD792" s="14">
        <v>0</v>
      </c>
      <c r="TE792" s="14">
        <v>4</v>
      </c>
      <c r="TF792" s="14">
        <v>18</v>
      </c>
      <c r="TG792" s="14">
        <v>5</v>
      </c>
      <c r="TH792" s="14">
        <v>0</v>
      </c>
      <c r="TI792" s="14">
        <v>2</v>
      </c>
      <c r="TJ792" s="14">
        <v>18</v>
      </c>
      <c r="TK792" s="14">
        <v>7</v>
      </c>
      <c r="TL792" s="14">
        <v>0</v>
      </c>
      <c r="TM792" s="14">
        <v>0</v>
      </c>
      <c r="TN792" s="14">
        <v>14</v>
      </c>
      <c r="TO792" s="14">
        <v>13</v>
      </c>
      <c r="TP792" s="14">
        <v>0</v>
      </c>
      <c r="TQ792" s="14">
        <v>0</v>
      </c>
      <c r="TR792" s="14">
        <v>16</v>
      </c>
      <c r="TS792" s="14">
        <v>11</v>
      </c>
      <c r="TT792" s="14">
        <v>0</v>
      </c>
      <c r="TU792" s="14">
        <v>0</v>
      </c>
      <c r="TV792" s="14">
        <v>9</v>
      </c>
      <c r="TW792" s="14">
        <v>18</v>
      </c>
      <c r="TX792" s="14">
        <v>0</v>
      </c>
      <c r="TY792" s="14">
        <v>0</v>
      </c>
      <c r="TZ792" s="14">
        <v>4</v>
      </c>
      <c r="UA792" s="14">
        <v>23</v>
      </c>
      <c r="UB792" s="14">
        <v>0</v>
      </c>
      <c r="UC792" s="14">
        <v>2</v>
      </c>
      <c r="UD792" s="14">
        <v>13</v>
      </c>
      <c r="UE792" s="14">
        <v>12</v>
      </c>
      <c r="UF792" s="14">
        <v>0</v>
      </c>
      <c r="UG792" s="14">
        <v>1</v>
      </c>
      <c r="UH792" s="14">
        <v>5</v>
      </c>
      <c r="UI792" s="14">
        <v>4</v>
      </c>
      <c r="UJ792" s="14">
        <v>17</v>
      </c>
      <c r="UK792" s="14">
        <v>0</v>
      </c>
      <c r="UL792" s="14">
        <v>2</v>
      </c>
      <c r="UM792" s="14">
        <v>5</v>
      </c>
      <c r="UN792" s="14">
        <v>5</v>
      </c>
      <c r="UO792" s="14">
        <v>15</v>
      </c>
      <c r="UP792" s="14" t="s">
        <v>42</v>
      </c>
      <c r="UQ792" s="14" t="s">
        <v>42</v>
      </c>
      <c r="UR792" s="14" t="s">
        <v>42</v>
      </c>
      <c r="US792" s="14" t="s">
        <v>42</v>
      </c>
      <c r="UT792" s="14" t="s">
        <v>42</v>
      </c>
      <c r="UU792" s="14" t="s">
        <v>42</v>
      </c>
      <c r="UV792" s="14" t="s">
        <v>42</v>
      </c>
      <c r="UW792" s="14" t="s">
        <v>42</v>
      </c>
      <c r="UX792" s="14" t="s">
        <v>42</v>
      </c>
      <c r="UY792" s="14" t="s">
        <v>42</v>
      </c>
      <c r="UZ792" s="14" t="s">
        <v>42</v>
      </c>
      <c r="VA792" s="14" t="s">
        <v>42</v>
      </c>
      <c r="VB792" s="14" t="s">
        <v>42</v>
      </c>
      <c r="VC792" s="14" t="s">
        <v>42</v>
      </c>
      <c r="VD792" s="14" t="s">
        <v>42</v>
      </c>
      <c r="VE792" s="14" t="s">
        <v>42</v>
      </c>
      <c r="VF792" s="14" t="s">
        <v>42</v>
      </c>
      <c r="VG792" s="14" t="s">
        <v>42</v>
      </c>
      <c r="VH792" s="14" t="s">
        <v>42</v>
      </c>
      <c r="VI792" s="14" t="s">
        <v>42</v>
      </c>
      <c r="VJ792" s="14" t="s">
        <v>42</v>
      </c>
      <c r="VK792" s="14" t="s">
        <v>42</v>
      </c>
      <c r="VL792" s="14" t="s">
        <v>42</v>
      </c>
      <c r="VM792" s="14" t="s">
        <v>42</v>
      </c>
      <c r="VN792" s="14" t="s">
        <v>42</v>
      </c>
      <c r="VO792" s="14" t="s">
        <v>42</v>
      </c>
      <c r="VP792" s="14" t="s">
        <v>42</v>
      </c>
      <c r="VQ792" s="14" t="s">
        <v>42</v>
      </c>
      <c r="VR792" s="14" t="s">
        <v>42</v>
      </c>
      <c r="VS792" s="14" t="s">
        <v>42</v>
      </c>
      <c r="VT792" s="24"/>
    </row>
    <row r="793" spans="1:592" s="28" customFormat="1" ht="15" customHeight="1" x14ac:dyDescent="0.25">
      <c r="A793" s="14" t="s">
        <v>1662</v>
      </c>
      <c r="B793" s="13" t="s">
        <v>1663</v>
      </c>
      <c r="C793" s="38">
        <v>85</v>
      </c>
      <c r="D793" s="14">
        <v>0</v>
      </c>
      <c r="E793" s="14">
        <v>16</v>
      </c>
      <c r="F793" s="14">
        <v>11</v>
      </c>
      <c r="G793" s="14">
        <v>7</v>
      </c>
      <c r="H793" s="14">
        <v>0</v>
      </c>
      <c r="I793" s="14">
        <v>8</v>
      </c>
      <c r="J793" s="14">
        <v>16</v>
      </c>
      <c r="K793" s="14">
        <v>10</v>
      </c>
      <c r="L793" s="14">
        <v>1</v>
      </c>
      <c r="M793" s="14">
        <v>14</v>
      </c>
      <c r="N793" s="14">
        <v>11</v>
      </c>
      <c r="O793" s="14">
        <v>8</v>
      </c>
      <c r="P793" s="14">
        <v>0</v>
      </c>
      <c r="Q793" s="14">
        <v>11</v>
      </c>
      <c r="R793" s="14">
        <v>15</v>
      </c>
      <c r="S793" s="14">
        <v>8</v>
      </c>
      <c r="T793" s="14">
        <v>0</v>
      </c>
      <c r="U793" s="14">
        <v>9</v>
      </c>
      <c r="V793" s="14">
        <v>13</v>
      </c>
      <c r="W793" s="14">
        <v>12</v>
      </c>
      <c r="X793" s="14">
        <v>0</v>
      </c>
      <c r="Y793" s="14">
        <v>6</v>
      </c>
      <c r="Z793" s="14">
        <v>15</v>
      </c>
      <c r="AA793" s="14">
        <v>13</v>
      </c>
      <c r="AB793" s="14">
        <v>0</v>
      </c>
      <c r="AC793" s="14">
        <v>0</v>
      </c>
      <c r="AD793" s="14">
        <v>1</v>
      </c>
      <c r="AE793" s="14">
        <v>14</v>
      </c>
      <c r="AF793" s="14">
        <v>18</v>
      </c>
      <c r="AG793" s="14">
        <v>1</v>
      </c>
      <c r="AH793" s="14">
        <v>0</v>
      </c>
      <c r="AI793" s="14">
        <v>1</v>
      </c>
      <c r="AJ793" s="14">
        <v>12</v>
      </c>
      <c r="AK793" s="14">
        <v>21</v>
      </c>
      <c r="AL793" s="14">
        <v>0</v>
      </c>
      <c r="AM793" s="14">
        <v>0</v>
      </c>
      <c r="AN793" s="14">
        <v>1</v>
      </c>
      <c r="AO793" s="14">
        <v>17</v>
      </c>
      <c r="AP793" s="14">
        <v>15</v>
      </c>
      <c r="AQ793" s="14">
        <v>0</v>
      </c>
      <c r="AR793" s="14">
        <v>0</v>
      </c>
      <c r="AS793" s="14">
        <v>3</v>
      </c>
      <c r="AT793" s="14">
        <v>14</v>
      </c>
      <c r="AU793" s="14">
        <v>17</v>
      </c>
      <c r="AV793" s="14">
        <v>0</v>
      </c>
      <c r="AW793" s="14">
        <v>1</v>
      </c>
      <c r="AX793" s="14">
        <v>7</v>
      </c>
      <c r="AY793" s="14">
        <v>16</v>
      </c>
      <c r="AZ793" s="14">
        <v>7</v>
      </c>
      <c r="BA793" s="14">
        <v>3</v>
      </c>
      <c r="BB793" s="14">
        <v>0</v>
      </c>
      <c r="BC793" s="14">
        <v>6</v>
      </c>
      <c r="BD793" s="14">
        <v>11</v>
      </c>
      <c r="BE793" s="14">
        <v>12</v>
      </c>
      <c r="BF793" s="14">
        <v>5</v>
      </c>
      <c r="BG793" s="14">
        <v>0</v>
      </c>
      <c r="BH793" s="14">
        <v>2</v>
      </c>
      <c r="BI793" s="14">
        <v>19</v>
      </c>
      <c r="BJ793" s="14">
        <v>13</v>
      </c>
      <c r="BK793" s="14">
        <v>0</v>
      </c>
      <c r="BL793" s="14" t="s">
        <v>42</v>
      </c>
      <c r="BM793" s="14" t="s">
        <v>42</v>
      </c>
      <c r="BN793" s="14" t="s">
        <v>42</v>
      </c>
      <c r="BO793" s="14" t="s">
        <v>42</v>
      </c>
      <c r="BP793" s="14" t="s">
        <v>42</v>
      </c>
      <c r="BQ793" s="14" t="s">
        <v>42</v>
      </c>
      <c r="BR793" s="14" t="s">
        <v>42</v>
      </c>
      <c r="BS793" s="14" t="s">
        <v>42</v>
      </c>
      <c r="BT793" s="14" t="s">
        <v>42</v>
      </c>
      <c r="BU793" s="14" t="s">
        <v>42</v>
      </c>
      <c r="BV793" s="14" t="s">
        <v>42</v>
      </c>
      <c r="BW793" s="14" t="s">
        <v>42</v>
      </c>
      <c r="BX793" s="14" t="s">
        <v>42</v>
      </c>
      <c r="BY793" s="14" t="s">
        <v>42</v>
      </c>
      <c r="BZ793" s="14" t="s">
        <v>42</v>
      </c>
      <c r="CA793" s="14" t="s">
        <v>42</v>
      </c>
      <c r="CB793" s="14" t="s">
        <v>42</v>
      </c>
      <c r="CC793" s="14" t="s">
        <v>42</v>
      </c>
      <c r="CD793" s="14" t="s">
        <v>42</v>
      </c>
      <c r="CE793" s="14" t="s">
        <v>42</v>
      </c>
      <c r="CF793" s="14">
        <v>3</v>
      </c>
      <c r="CG793" s="14">
        <v>6</v>
      </c>
      <c r="CH793" s="14">
        <v>19</v>
      </c>
      <c r="CI793" s="14">
        <v>7</v>
      </c>
      <c r="CJ793" s="14">
        <v>6</v>
      </c>
      <c r="CK793" s="14">
        <v>4</v>
      </c>
      <c r="CL793" s="14">
        <v>18</v>
      </c>
      <c r="CM793" s="14">
        <v>7</v>
      </c>
      <c r="CN793" s="14">
        <v>0</v>
      </c>
      <c r="CO793" s="14">
        <v>6</v>
      </c>
      <c r="CP793" s="14">
        <v>18</v>
      </c>
      <c r="CQ793" s="14">
        <v>11</v>
      </c>
      <c r="CR793" s="14">
        <v>1</v>
      </c>
      <c r="CS793" s="14">
        <v>4</v>
      </c>
      <c r="CT793" s="14">
        <v>17</v>
      </c>
      <c r="CU793" s="14">
        <v>13</v>
      </c>
      <c r="CV793" s="14">
        <v>1</v>
      </c>
      <c r="CW793" s="14">
        <v>5</v>
      </c>
      <c r="CX793" s="14">
        <v>17</v>
      </c>
      <c r="CY793" s="14">
        <v>12</v>
      </c>
      <c r="CZ793" s="14">
        <v>0</v>
      </c>
      <c r="DA793" s="14">
        <v>3</v>
      </c>
      <c r="DB793" s="14">
        <v>16</v>
      </c>
      <c r="DC793" s="14">
        <v>16</v>
      </c>
      <c r="DD793" s="14">
        <v>0</v>
      </c>
      <c r="DE793" s="14">
        <v>1</v>
      </c>
      <c r="DF793" s="14">
        <v>18</v>
      </c>
      <c r="DG793" s="14">
        <v>16</v>
      </c>
      <c r="DH793" s="14">
        <v>6</v>
      </c>
      <c r="DI793" s="14">
        <v>3</v>
      </c>
      <c r="DJ793" s="14">
        <v>14</v>
      </c>
      <c r="DK793" s="14">
        <v>12</v>
      </c>
      <c r="DL793" s="14">
        <v>4</v>
      </c>
      <c r="DM793" s="14">
        <v>3</v>
      </c>
      <c r="DN793" s="14">
        <v>9</v>
      </c>
      <c r="DO793" s="14">
        <v>18</v>
      </c>
      <c r="DP793" s="14">
        <v>5</v>
      </c>
      <c r="DQ793" s="14">
        <v>3</v>
      </c>
      <c r="DR793" s="14">
        <v>11</v>
      </c>
      <c r="DS793" s="14">
        <v>15</v>
      </c>
      <c r="DT793" s="14">
        <v>4</v>
      </c>
      <c r="DU793" s="14">
        <v>4</v>
      </c>
      <c r="DV793" s="14">
        <v>11</v>
      </c>
      <c r="DW793" s="14">
        <v>15</v>
      </c>
      <c r="DX793" s="14">
        <v>6</v>
      </c>
      <c r="DY793" s="14">
        <v>3</v>
      </c>
      <c r="DZ793" s="14">
        <v>9</v>
      </c>
      <c r="EA793" s="14">
        <v>16</v>
      </c>
      <c r="EB793" s="14">
        <v>5</v>
      </c>
      <c r="EC793" s="14">
        <v>7</v>
      </c>
      <c r="ED793" s="14">
        <v>10</v>
      </c>
      <c r="EE793" s="14">
        <v>12</v>
      </c>
      <c r="EF793" s="14">
        <v>3</v>
      </c>
      <c r="EG793" s="14">
        <v>2</v>
      </c>
      <c r="EH793" s="14">
        <v>10</v>
      </c>
      <c r="EI793" s="14">
        <v>19</v>
      </c>
      <c r="EJ793" s="14">
        <v>4</v>
      </c>
      <c r="EK793" s="14">
        <v>5</v>
      </c>
      <c r="EL793" s="14">
        <v>11</v>
      </c>
      <c r="EM793" s="14">
        <v>14</v>
      </c>
      <c r="EN793" s="14">
        <v>4</v>
      </c>
      <c r="EO793" s="14">
        <v>6</v>
      </c>
      <c r="EP793" s="14">
        <v>10</v>
      </c>
      <c r="EQ793" s="14">
        <v>14</v>
      </c>
      <c r="ER793" s="14">
        <v>9</v>
      </c>
      <c r="ES793" s="14">
        <v>5</v>
      </c>
      <c r="ET793" s="14">
        <v>6</v>
      </c>
      <c r="EU793" s="14">
        <v>14</v>
      </c>
      <c r="EV793" s="14">
        <v>0</v>
      </c>
      <c r="EW793" s="14">
        <v>1</v>
      </c>
      <c r="EX793" s="14">
        <v>19</v>
      </c>
      <c r="EY793" s="14">
        <v>14</v>
      </c>
      <c r="EZ793" s="14">
        <v>5</v>
      </c>
      <c r="FA793" s="14">
        <v>2</v>
      </c>
      <c r="FB793" s="14">
        <v>11</v>
      </c>
      <c r="FC793" s="14">
        <v>16</v>
      </c>
      <c r="FD793" s="14">
        <v>1</v>
      </c>
      <c r="FE793" s="14">
        <v>0</v>
      </c>
      <c r="FF793" s="14">
        <v>14</v>
      </c>
      <c r="FG793" s="14">
        <v>19</v>
      </c>
      <c r="FH793" s="14">
        <v>0</v>
      </c>
      <c r="FI793" s="14">
        <v>4</v>
      </c>
      <c r="FJ793" s="14">
        <v>12</v>
      </c>
      <c r="FK793" s="14">
        <v>18</v>
      </c>
      <c r="FL793" s="14">
        <v>4</v>
      </c>
      <c r="FM793" s="14">
        <v>7</v>
      </c>
      <c r="FN793" s="14">
        <v>14</v>
      </c>
      <c r="FO793" s="14">
        <v>9</v>
      </c>
      <c r="FP793" s="14">
        <v>3</v>
      </c>
      <c r="FQ793" s="14">
        <v>5</v>
      </c>
      <c r="FR793" s="14">
        <v>18</v>
      </c>
      <c r="FS793" s="14">
        <v>8</v>
      </c>
      <c r="FT793" s="14">
        <v>3</v>
      </c>
      <c r="FU793" s="14">
        <v>5</v>
      </c>
      <c r="FV793" s="14">
        <v>17</v>
      </c>
      <c r="FW793" s="14">
        <v>9</v>
      </c>
      <c r="FX793" s="14">
        <v>0</v>
      </c>
      <c r="FY793" s="14">
        <v>7</v>
      </c>
      <c r="FZ793" s="14">
        <v>17</v>
      </c>
      <c r="GA793" s="14">
        <v>10</v>
      </c>
      <c r="GB793" s="14">
        <v>3</v>
      </c>
      <c r="GC793" s="14">
        <v>17</v>
      </c>
      <c r="GD793" s="14">
        <v>13</v>
      </c>
      <c r="GE793" s="14">
        <v>1</v>
      </c>
      <c r="GF793" s="14">
        <v>0</v>
      </c>
      <c r="GG793" s="14">
        <v>5</v>
      </c>
      <c r="GH793" s="14">
        <v>20</v>
      </c>
      <c r="GI793" s="14">
        <v>8</v>
      </c>
      <c r="GJ793" s="14">
        <v>1</v>
      </c>
      <c r="GK793" s="14">
        <v>5</v>
      </c>
      <c r="GL793" s="14">
        <v>15</v>
      </c>
      <c r="GM793" s="14">
        <v>11</v>
      </c>
      <c r="GN793" s="14">
        <v>0</v>
      </c>
      <c r="GO793" s="14">
        <v>7</v>
      </c>
      <c r="GP793" s="14">
        <v>13</v>
      </c>
      <c r="GQ793" s="14">
        <v>12</v>
      </c>
      <c r="GR793" s="14">
        <v>0</v>
      </c>
      <c r="GS793" s="14">
        <v>3</v>
      </c>
      <c r="GT793" s="14">
        <v>16</v>
      </c>
      <c r="GU793" s="14">
        <v>14</v>
      </c>
      <c r="GV793" s="14">
        <v>2</v>
      </c>
      <c r="GW793" s="14">
        <v>8</v>
      </c>
      <c r="GX793" s="14">
        <v>14</v>
      </c>
      <c r="GY793" s="14">
        <v>8</v>
      </c>
      <c r="GZ793" s="14">
        <v>1</v>
      </c>
      <c r="HA793" s="14">
        <v>8</v>
      </c>
      <c r="HB793" s="14">
        <v>16</v>
      </c>
      <c r="HC793" s="14">
        <v>8</v>
      </c>
      <c r="HD793" s="14">
        <v>2</v>
      </c>
      <c r="HE793" s="14">
        <v>4</v>
      </c>
      <c r="HF793" s="14">
        <v>20</v>
      </c>
      <c r="HG793" s="14">
        <v>7</v>
      </c>
      <c r="HH793" s="14">
        <v>1</v>
      </c>
      <c r="HI793" s="14">
        <v>4</v>
      </c>
      <c r="HJ793" s="14">
        <v>20</v>
      </c>
      <c r="HK793" s="14">
        <v>8</v>
      </c>
      <c r="HL793" s="14">
        <v>1</v>
      </c>
      <c r="HM793" s="14">
        <v>5</v>
      </c>
      <c r="HN793" s="14">
        <v>21</v>
      </c>
      <c r="HO793" s="14">
        <v>7</v>
      </c>
      <c r="HP793" s="14">
        <v>1</v>
      </c>
      <c r="HQ793" s="14">
        <v>4</v>
      </c>
      <c r="HR793" s="14">
        <v>22</v>
      </c>
      <c r="HS793" s="14">
        <v>6</v>
      </c>
      <c r="HT793" s="14">
        <v>0</v>
      </c>
      <c r="HU793" s="14">
        <v>6</v>
      </c>
      <c r="HV793" s="14">
        <v>16</v>
      </c>
      <c r="HW793" s="14">
        <v>11</v>
      </c>
      <c r="HX793" s="14">
        <v>1</v>
      </c>
      <c r="HY793" s="14">
        <v>6</v>
      </c>
      <c r="HZ793" s="14">
        <v>17</v>
      </c>
      <c r="IA793" s="14">
        <v>9</v>
      </c>
      <c r="IB793" s="14">
        <v>3</v>
      </c>
      <c r="IC793" s="14">
        <v>5</v>
      </c>
      <c r="ID793" s="14">
        <v>16</v>
      </c>
      <c r="IE793" s="14">
        <v>9</v>
      </c>
      <c r="IF793" s="14">
        <v>2</v>
      </c>
      <c r="IG793" s="14">
        <v>8</v>
      </c>
      <c r="IH793" s="14">
        <v>13</v>
      </c>
      <c r="II793" s="14">
        <v>10</v>
      </c>
      <c r="IJ793" s="14">
        <v>4</v>
      </c>
      <c r="IK793" s="14">
        <v>6</v>
      </c>
      <c r="IL793" s="14">
        <v>10</v>
      </c>
      <c r="IM793" s="14">
        <v>13</v>
      </c>
      <c r="IN793" s="14">
        <v>5</v>
      </c>
      <c r="IO793" s="14">
        <v>13</v>
      </c>
      <c r="IP793" s="14">
        <v>7</v>
      </c>
      <c r="IQ793" s="14">
        <v>7</v>
      </c>
      <c r="IR793" s="14">
        <v>1</v>
      </c>
      <c r="IS793" s="14">
        <v>3</v>
      </c>
      <c r="IT793" s="14">
        <v>15</v>
      </c>
      <c r="IU793" s="14">
        <v>15</v>
      </c>
      <c r="IV793" s="14">
        <v>2</v>
      </c>
      <c r="IW793" s="14">
        <v>5</v>
      </c>
      <c r="IX793" s="14">
        <v>15</v>
      </c>
      <c r="IY793" s="14">
        <v>12</v>
      </c>
      <c r="IZ793" s="14">
        <v>2</v>
      </c>
      <c r="JA793" s="14">
        <v>4</v>
      </c>
      <c r="JB793" s="14">
        <v>14</v>
      </c>
      <c r="JC793" s="14">
        <v>14</v>
      </c>
      <c r="JD793" s="14">
        <v>2</v>
      </c>
      <c r="JE793" s="14">
        <v>3</v>
      </c>
      <c r="JF793" s="14">
        <v>10</v>
      </c>
      <c r="JG793" s="14">
        <v>19</v>
      </c>
      <c r="JH793" s="14">
        <v>2</v>
      </c>
      <c r="JI793" s="14">
        <v>6</v>
      </c>
      <c r="JJ793" s="14">
        <v>13</v>
      </c>
      <c r="JK793" s="14">
        <v>13</v>
      </c>
      <c r="JL793" s="14">
        <v>2</v>
      </c>
      <c r="JM793" s="14">
        <v>6</v>
      </c>
      <c r="JN793" s="14">
        <v>15</v>
      </c>
      <c r="JO793" s="14">
        <v>10</v>
      </c>
      <c r="JP793" s="14">
        <v>2</v>
      </c>
      <c r="JQ793" s="14">
        <v>3</v>
      </c>
      <c r="JR793" s="14">
        <v>17</v>
      </c>
      <c r="JS793" s="14">
        <v>12</v>
      </c>
      <c r="JT793" s="14">
        <v>1</v>
      </c>
      <c r="JU793" s="14">
        <v>4</v>
      </c>
      <c r="JV793" s="14">
        <v>17</v>
      </c>
      <c r="JW793" s="14">
        <v>11</v>
      </c>
      <c r="JX793" s="14">
        <v>6</v>
      </c>
      <c r="JY793" s="14">
        <v>8</v>
      </c>
      <c r="JZ793" s="14">
        <v>11</v>
      </c>
      <c r="KA793" s="14">
        <v>8</v>
      </c>
      <c r="KB793" s="14">
        <v>7</v>
      </c>
      <c r="KC793" s="14">
        <v>10</v>
      </c>
      <c r="KD793" s="14">
        <v>10</v>
      </c>
      <c r="KE793" s="14">
        <v>5</v>
      </c>
      <c r="KF793" s="14">
        <v>3</v>
      </c>
      <c r="KG793" s="14">
        <v>3</v>
      </c>
      <c r="KH793" s="14">
        <v>12</v>
      </c>
      <c r="KI793" s="14">
        <v>16</v>
      </c>
      <c r="KJ793" s="14">
        <v>4</v>
      </c>
      <c r="KK793" s="14">
        <v>3</v>
      </c>
      <c r="KL793" s="14">
        <v>9</v>
      </c>
      <c r="KM793" s="14">
        <v>18</v>
      </c>
      <c r="KN793" s="14">
        <v>3</v>
      </c>
      <c r="KO793" s="14">
        <v>4</v>
      </c>
      <c r="KP793" s="14">
        <v>9</v>
      </c>
      <c r="KQ793" s="14">
        <v>18</v>
      </c>
      <c r="KR793" s="14" t="s">
        <v>42</v>
      </c>
      <c r="KS793" s="14" t="s">
        <v>42</v>
      </c>
      <c r="KT793" s="14" t="s">
        <v>42</v>
      </c>
      <c r="KU793" s="14" t="s">
        <v>42</v>
      </c>
      <c r="KV793" s="14" t="s">
        <v>42</v>
      </c>
      <c r="KW793" s="14" t="s">
        <v>42</v>
      </c>
      <c r="KX793" s="14" t="s">
        <v>42</v>
      </c>
      <c r="KY793" s="14" t="s">
        <v>42</v>
      </c>
      <c r="KZ793" s="14" t="s">
        <v>42</v>
      </c>
      <c r="LA793" s="14" t="s">
        <v>42</v>
      </c>
      <c r="LB793" s="14">
        <v>0</v>
      </c>
      <c r="LC793" s="14">
        <v>10</v>
      </c>
      <c r="LD793" s="14">
        <v>6</v>
      </c>
      <c r="LE793" s="14">
        <v>7</v>
      </c>
      <c r="LF793" s="14">
        <v>7</v>
      </c>
      <c r="LG793" s="14">
        <v>2</v>
      </c>
      <c r="LH793" s="14">
        <v>9</v>
      </c>
      <c r="LI793" s="14" t="s">
        <v>42</v>
      </c>
      <c r="LJ793" s="14" t="s">
        <v>42</v>
      </c>
      <c r="LK793" s="14" t="s">
        <v>42</v>
      </c>
      <c r="LL793" s="14" t="s">
        <v>42</v>
      </c>
      <c r="LM793" s="14" t="s">
        <v>42</v>
      </c>
      <c r="LN793" s="14" t="s">
        <v>42</v>
      </c>
      <c r="LO793" s="14" t="s">
        <v>42</v>
      </c>
      <c r="LP793" s="14" t="s">
        <v>42</v>
      </c>
      <c r="LQ793" s="14">
        <v>0</v>
      </c>
      <c r="LR793" s="14">
        <v>1</v>
      </c>
      <c r="LS793" s="14">
        <v>11</v>
      </c>
      <c r="LT793" s="14">
        <v>7</v>
      </c>
      <c r="LU793" s="14">
        <v>0</v>
      </c>
      <c r="LV793" s="14">
        <v>0</v>
      </c>
      <c r="LW793" s="14">
        <v>9</v>
      </c>
      <c r="LX793" s="14">
        <v>10</v>
      </c>
      <c r="LY793" s="14">
        <v>0</v>
      </c>
      <c r="LZ793" s="14">
        <v>1</v>
      </c>
      <c r="MA793" s="14">
        <v>6</v>
      </c>
      <c r="MB793" s="14">
        <v>12</v>
      </c>
      <c r="MC793" s="14">
        <v>0</v>
      </c>
      <c r="MD793" s="14">
        <v>0</v>
      </c>
      <c r="ME793" s="14">
        <v>8</v>
      </c>
      <c r="MF793" s="14">
        <v>11</v>
      </c>
      <c r="MG793" s="14">
        <v>0</v>
      </c>
      <c r="MH793" s="14">
        <v>0</v>
      </c>
      <c r="MI793" s="14">
        <v>5</v>
      </c>
      <c r="MJ793" s="14">
        <v>8</v>
      </c>
      <c r="MK793" s="14">
        <v>0</v>
      </c>
      <c r="ML793" s="14">
        <v>2</v>
      </c>
      <c r="MM793" s="14">
        <v>4</v>
      </c>
      <c r="MN793" s="14">
        <v>7</v>
      </c>
      <c r="MO793" s="14">
        <v>0</v>
      </c>
      <c r="MP793" s="14">
        <v>1</v>
      </c>
      <c r="MQ793" s="14">
        <v>4</v>
      </c>
      <c r="MR793" s="14">
        <v>8</v>
      </c>
      <c r="MS793" s="14">
        <v>0</v>
      </c>
      <c r="MT793" s="14">
        <v>0</v>
      </c>
      <c r="MU793" s="14">
        <v>5</v>
      </c>
      <c r="MV793" s="14">
        <v>1</v>
      </c>
      <c r="MW793" s="14">
        <v>4</v>
      </c>
      <c r="MX793" s="14">
        <v>0</v>
      </c>
      <c r="MY793" s="14">
        <v>1</v>
      </c>
      <c r="MZ793" s="14">
        <v>4</v>
      </c>
      <c r="NA793" s="14">
        <v>2</v>
      </c>
      <c r="NB793" s="14">
        <v>3</v>
      </c>
      <c r="NC793" s="14">
        <v>0</v>
      </c>
      <c r="ND793" s="14">
        <v>0</v>
      </c>
      <c r="NE793" s="14">
        <v>5</v>
      </c>
      <c r="NF793" s="14">
        <v>2</v>
      </c>
      <c r="NG793" s="14">
        <v>3</v>
      </c>
      <c r="NH793" s="14">
        <v>0</v>
      </c>
      <c r="NI793" s="14">
        <v>0</v>
      </c>
      <c r="NJ793" s="14">
        <v>5</v>
      </c>
      <c r="NK793" s="14">
        <v>2</v>
      </c>
      <c r="NL793" s="14">
        <v>3</v>
      </c>
      <c r="NM793" s="14">
        <v>0</v>
      </c>
      <c r="NN793" s="14">
        <v>0</v>
      </c>
      <c r="NO793" s="14">
        <v>4</v>
      </c>
      <c r="NP793" s="14">
        <v>3</v>
      </c>
      <c r="NQ793" s="14">
        <v>3</v>
      </c>
      <c r="NR793" s="14">
        <v>0</v>
      </c>
      <c r="NS793" s="14">
        <v>0</v>
      </c>
      <c r="NT793" s="14">
        <v>4</v>
      </c>
      <c r="NU793" s="14">
        <v>3</v>
      </c>
      <c r="NV793" s="14">
        <v>3</v>
      </c>
      <c r="NW793" s="14">
        <v>0</v>
      </c>
      <c r="NX793" s="14">
        <v>0</v>
      </c>
      <c r="NY793" s="14">
        <v>4</v>
      </c>
      <c r="NZ793" s="14">
        <v>2</v>
      </c>
      <c r="OA793" s="14">
        <v>3</v>
      </c>
      <c r="OB793" s="14">
        <v>0</v>
      </c>
      <c r="OC793" s="14">
        <v>11</v>
      </c>
      <c r="OD793" s="14">
        <v>18</v>
      </c>
      <c r="OE793" s="14">
        <v>4</v>
      </c>
      <c r="OF793" s="14">
        <v>0</v>
      </c>
      <c r="OG793" s="14">
        <v>9</v>
      </c>
      <c r="OH793" s="14">
        <v>17</v>
      </c>
      <c r="OI793" s="14">
        <v>7</v>
      </c>
      <c r="OJ793" s="14">
        <v>1</v>
      </c>
      <c r="OK793" s="14">
        <v>4</v>
      </c>
      <c r="OL793" s="14">
        <v>20</v>
      </c>
      <c r="OM793" s="14">
        <v>8</v>
      </c>
      <c r="ON793" s="14">
        <v>1</v>
      </c>
      <c r="OO793" s="14">
        <v>11</v>
      </c>
      <c r="OP793" s="14">
        <v>14</v>
      </c>
      <c r="OQ793" s="14">
        <v>6</v>
      </c>
      <c r="OR793" s="14">
        <v>0</v>
      </c>
      <c r="OS793" s="14">
        <v>9</v>
      </c>
      <c r="OT793" s="14">
        <v>18</v>
      </c>
      <c r="OU793" s="14">
        <v>6</v>
      </c>
      <c r="OV793" s="14">
        <v>0</v>
      </c>
      <c r="OW793" s="14">
        <v>8</v>
      </c>
      <c r="OX793" s="14">
        <v>17</v>
      </c>
      <c r="OY793" s="14">
        <v>8</v>
      </c>
      <c r="OZ793" s="14">
        <v>0</v>
      </c>
      <c r="PA793" s="14">
        <v>14</v>
      </c>
      <c r="PB793" s="14">
        <v>17</v>
      </c>
      <c r="PC793" s="14">
        <v>2</v>
      </c>
      <c r="PD793" s="14">
        <v>0</v>
      </c>
      <c r="PE793" s="14">
        <v>10</v>
      </c>
      <c r="PF793" s="14">
        <v>16</v>
      </c>
      <c r="PG793" s="14">
        <v>7</v>
      </c>
      <c r="PH793" s="14">
        <v>0</v>
      </c>
      <c r="PI793" s="14">
        <v>8</v>
      </c>
      <c r="PJ793" s="14">
        <v>21</v>
      </c>
      <c r="PK793" s="14">
        <v>4</v>
      </c>
      <c r="PL793" s="14">
        <v>0</v>
      </c>
      <c r="PM793" s="14">
        <v>13</v>
      </c>
      <c r="PN793" s="14">
        <v>16</v>
      </c>
      <c r="PO793" s="14">
        <v>4</v>
      </c>
      <c r="PP793" s="14">
        <v>0</v>
      </c>
      <c r="PQ793" s="14">
        <v>10</v>
      </c>
      <c r="PR793" s="14">
        <v>21</v>
      </c>
      <c r="PS793" s="14">
        <v>2</v>
      </c>
      <c r="PT793" s="14">
        <v>0</v>
      </c>
      <c r="PU793" s="14">
        <v>12</v>
      </c>
      <c r="PV793" s="14">
        <v>18</v>
      </c>
      <c r="PW793" s="14">
        <v>3</v>
      </c>
      <c r="PX793" s="14">
        <v>0</v>
      </c>
      <c r="PY793" s="14">
        <v>13</v>
      </c>
      <c r="PZ793" s="14">
        <v>19</v>
      </c>
      <c r="QA793" s="14">
        <v>1</v>
      </c>
      <c r="QB793" s="14">
        <v>0</v>
      </c>
      <c r="QC793" s="14">
        <v>19</v>
      </c>
      <c r="QD793" s="14">
        <v>13</v>
      </c>
      <c r="QE793" s="14">
        <v>1</v>
      </c>
      <c r="QF793" s="14">
        <v>0</v>
      </c>
      <c r="QG793" s="14">
        <v>5</v>
      </c>
      <c r="QH793" s="14">
        <v>16</v>
      </c>
      <c r="QI793" s="14">
        <v>12</v>
      </c>
      <c r="QJ793" s="14">
        <v>0</v>
      </c>
      <c r="QK793" s="14">
        <v>0</v>
      </c>
      <c r="QL793" s="14">
        <v>5</v>
      </c>
      <c r="QM793" s="14">
        <v>15</v>
      </c>
      <c r="QN793" s="14">
        <v>13</v>
      </c>
      <c r="QO793" s="14">
        <v>0</v>
      </c>
      <c r="QP793" s="14">
        <v>0</v>
      </c>
      <c r="QQ793" s="14">
        <v>5</v>
      </c>
      <c r="QR793" s="14">
        <v>17</v>
      </c>
      <c r="QS793" s="14">
        <v>11</v>
      </c>
      <c r="QT793" s="14">
        <v>0</v>
      </c>
      <c r="QU793" s="14">
        <v>0</v>
      </c>
      <c r="QV793" s="14">
        <v>6</v>
      </c>
      <c r="QW793" s="14">
        <v>14</v>
      </c>
      <c r="QX793" s="14">
        <v>10</v>
      </c>
      <c r="QY793" s="14">
        <v>3</v>
      </c>
      <c r="QZ793" s="14">
        <v>0</v>
      </c>
      <c r="RA793" s="14">
        <v>5</v>
      </c>
      <c r="RB793" s="14">
        <v>16</v>
      </c>
      <c r="RC793" s="14">
        <v>11</v>
      </c>
      <c r="RD793" s="14">
        <v>0</v>
      </c>
      <c r="RE793" s="14">
        <v>0</v>
      </c>
      <c r="RF793" s="14">
        <v>10</v>
      </c>
      <c r="RG793" s="14">
        <v>10</v>
      </c>
      <c r="RH793" s="14">
        <v>9</v>
      </c>
      <c r="RI793" s="14">
        <v>4</v>
      </c>
      <c r="RJ793" s="14">
        <v>0</v>
      </c>
      <c r="RK793" s="14">
        <v>11</v>
      </c>
      <c r="RL793" s="14">
        <v>11</v>
      </c>
      <c r="RM793" s="14">
        <v>8</v>
      </c>
      <c r="RN793" s="14">
        <v>3</v>
      </c>
      <c r="RO793" s="14">
        <v>1</v>
      </c>
      <c r="RP793" s="14">
        <v>5</v>
      </c>
      <c r="RQ793" s="14">
        <v>14</v>
      </c>
      <c r="RR793" s="14">
        <v>12</v>
      </c>
      <c r="RS793" s="14">
        <v>1</v>
      </c>
      <c r="RT793" s="14">
        <v>0</v>
      </c>
      <c r="RU793" s="14">
        <v>0</v>
      </c>
      <c r="RV793" s="14">
        <v>0</v>
      </c>
      <c r="RW793" s="14">
        <v>35</v>
      </c>
      <c r="RX793" s="14" t="s">
        <v>42</v>
      </c>
      <c r="RY793" s="14" t="s">
        <v>42</v>
      </c>
      <c r="RZ793" s="14" t="s">
        <v>42</v>
      </c>
      <c r="SA793" s="14" t="s">
        <v>42</v>
      </c>
      <c r="SB793" s="14" t="s">
        <v>42</v>
      </c>
      <c r="SC793" s="14" t="s">
        <v>42</v>
      </c>
      <c r="SD793" s="14" t="s">
        <v>42</v>
      </c>
      <c r="SE793" s="14" t="s">
        <v>42</v>
      </c>
      <c r="SF793" s="14" t="s">
        <v>42</v>
      </c>
      <c r="SG793" s="14" t="s">
        <v>42</v>
      </c>
      <c r="SH793" s="14" t="s">
        <v>42</v>
      </c>
      <c r="SI793" s="14" t="s">
        <v>42</v>
      </c>
      <c r="SJ793" s="14" t="s">
        <v>42</v>
      </c>
      <c r="SK793" s="14" t="s">
        <v>42</v>
      </c>
      <c r="SL793" s="14" t="s">
        <v>42</v>
      </c>
      <c r="SM793" s="14" t="s">
        <v>42</v>
      </c>
      <c r="SN793" s="14" t="s">
        <v>42</v>
      </c>
      <c r="SO793" s="14" t="s">
        <v>42</v>
      </c>
      <c r="SP793" s="14" t="s">
        <v>42</v>
      </c>
      <c r="SQ793" s="14" t="s">
        <v>42</v>
      </c>
      <c r="SR793" s="14" t="s">
        <v>42</v>
      </c>
      <c r="SS793" s="14" t="s">
        <v>42</v>
      </c>
      <c r="ST793" s="14" t="s">
        <v>42</v>
      </c>
      <c r="SU793" s="14" t="s">
        <v>42</v>
      </c>
      <c r="SV793" s="14" t="s">
        <v>42</v>
      </c>
      <c r="SW793" s="14" t="s">
        <v>42</v>
      </c>
      <c r="SX793" s="14" t="s">
        <v>42</v>
      </c>
      <c r="SY793" s="14" t="s">
        <v>42</v>
      </c>
      <c r="SZ793" s="14" t="s">
        <v>42</v>
      </c>
      <c r="TA793" s="14" t="s">
        <v>42</v>
      </c>
      <c r="TB793" s="14" t="s">
        <v>42</v>
      </c>
      <c r="TC793" s="14" t="s">
        <v>42</v>
      </c>
      <c r="TD793" s="14" t="s">
        <v>42</v>
      </c>
      <c r="TE793" s="14" t="s">
        <v>42</v>
      </c>
      <c r="TF793" s="14" t="s">
        <v>42</v>
      </c>
      <c r="TG793" s="14" t="s">
        <v>42</v>
      </c>
      <c r="TH793" s="14" t="s">
        <v>42</v>
      </c>
      <c r="TI793" s="14" t="s">
        <v>42</v>
      </c>
      <c r="TJ793" s="14" t="s">
        <v>42</v>
      </c>
      <c r="TK793" s="14" t="s">
        <v>42</v>
      </c>
      <c r="TL793" s="14" t="s">
        <v>42</v>
      </c>
      <c r="TM793" s="14" t="s">
        <v>42</v>
      </c>
      <c r="TN793" s="14" t="s">
        <v>42</v>
      </c>
      <c r="TO793" s="14" t="s">
        <v>42</v>
      </c>
      <c r="TP793" s="14" t="s">
        <v>42</v>
      </c>
      <c r="TQ793" s="14" t="s">
        <v>42</v>
      </c>
      <c r="TR793" s="14" t="s">
        <v>42</v>
      </c>
      <c r="TS793" s="14" t="s">
        <v>42</v>
      </c>
      <c r="TT793" s="14" t="s">
        <v>42</v>
      </c>
      <c r="TU793" s="14" t="s">
        <v>42</v>
      </c>
      <c r="TV793" s="14" t="s">
        <v>42</v>
      </c>
      <c r="TW793" s="14" t="s">
        <v>42</v>
      </c>
      <c r="TX793" s="14" t="s">
        <v>42</v>
      </c>
      <c r="TY793" s="14" t="s">
        <v>42</v>
      </c>
      <c r="TZ793" s="14" t="s">
        <v>42</v>
      </c>
      <c r="UA793" s="14" t="s">
        <v>42</v>
      </c>
      <c r="UB793" s="14" t="s">
        <v>42</v>
      </c>
      <c r="UC793" s="14" t="s">
        <v>42</v>
      </c>
      <c r="UD793" s="14" t="s">
        <v>42</v>
      </c>
      <c r="UE793" s="14" t="s">
        <v>42</v>
      </c>
      <c r="UF793" s="14" t="s">
        <v>42</v>
      </c>
      <c r="UG793" s="14" t="s">
        <v>42</v>
      </c>
      <c r="UH793" s="14" t="s">
        <v>42</v>
      </c>
      <c r="UI793" s="14" t="s">
        <v>42</v>
      </c>
      <c r="UJ793" s="14" t="s">
        <v>42</v>
      </c>
      <c r="UK793" s="14" t="s">
        <v>42</v>
      </c>
      <c r="UL793" s="14" t="s">
        <v>42</v>
      </c>
      <c r="UM793" s="14" t="s">
        <v>42</v>
      </c>
      <c r="UN793" s="14" t="s">
        <v>42</v>
      </c>
      <c r="UO793" s="14" t="s">
        <v>42</v>
      </c>
      <c r="UP793" s="14">
        <v>0</v>
      </c>
      <c r="UQ793" s="14">
        <v>1</v>
      </c>
      <c r="UR793" s="14">
        <v>13</v>
      </c>
      <c r="US793" s="14">
        <v>19</v>
      </c>
      <c r="UT793" s="14">
        <v>0</v>
      </c>
      <c r="UU793" s="14">
        <v>0</v>
      </c>
      <c r="UV793" s="14">
        <v>0</v>
      </c>
      <c r="UW793" s="14">
        <v>6</v>
      </c>
      <c r="UX793" s="14">
        <v>27</v>
      </c>
      <c r="UY793" s="14">
        <v>0</v>
      </c>
      <c r="UZ793" s="14">
        <v>0</v>
      </c>
      <c r="VA793" s="14">
        <v>1</v>
      </c>
      <c r="VB793" s="14">
        <v>9</v>
      </c>
      <c r="VC793" s="14">
        <v>21</v>
      </c>
      <c r="VD793" s="14">
        <v>2</v>
      </c>
      <c r="VE793" s="14">
        <v>0</v>
      </c>
      <c r="VF793" s="14">
        <v>2</v>
      </c>
      <c r="VG793" s="14">
        <v>8</v>
      </c>
      <c r="VH793" s="14">
        <v>21</v>
      </c>
      <c r="VI793" s="14">
        <v>2</v>
      </c>
      <c r="VJ793" s="14">
        <v>0</v>
      </c>
      <c r="VK793" s="14">
        <v>2</v>
      </c>
      <c r="VL793" s="14">
        <v>8</v>
      </c>
      <c r="VM793" s="14">
        <v>20</v>
      </c>
      <c r="VN793" s="14">
        <v>3</v>
      </c>
      <c r="VO793" s="14">
        <v>0</v>
      </c>
      <c r="VP793" s="14">
        <v>3</v>
      </c>
      <c r="VQ793" s="14">
        <v>10</v>
      </c>
      <c r="VR793" s="14">
        <v>20</v>
      </c>
      <c r="VS793" s="14">
        <v>0</v>
      </c>
      <c r="VT793" s="24"/>
    </row>
    <row r="794" spans="1:592" s="28" customFormat="1" ht="15" customHeight="1" x14ac:dyDescent="0.25">
      <c r="A794" s="14" t="s">
        <v>1664</v>
      </c>
      <c r="B794" s="13" t="s">
        <v>1665</v>
      </c>
      <c r="C794" s="38">
        <v>94</v>
      </c>
      <c r="D794" s="14">
        <v>0</v>
      </c>
      <c r="E794" s="14">
        <v>6</v>
      </c>
      <c r="F794" s="14">
        <v>4</v>
      </c>
      <c r="G794" s="14">
        <v>6</v>
      </c>
      <c r="H794" s="14">
        <v>0</v>
      </c>
      <c r="I794" s="14">
        <v>3</v>
      </c>
      <c r="J794" s="14">
        <v>7</v>
      </c>
      <c r="K794" s="14">
        <v>6</v>
      </c>
      <c r="L794" s="14">
        <v>0</v>
      </c>
      <c r="M794" s="14">
        <v>2</v>
      </c>
      <c r="N794" s="14">
        <v>13</v>
      </c>
      <c r="O794" s="14">
        <v>1</v>
      </c>
      <c r="P794" s="14">
        <v>0</v>
      </c>
      <c r="Q794" s="14">
        <v>4</v>
      </c>
      <c r="R794" s="14">
        <v>8</v>
      </c>
      <c r="S794" s="14">
        <v>4</v>
      </c>
      <c r="T794" s="14">
        <v>0</v>
      </c>
      <c r="U794" s="14">
        <v>2</v>
      </c>
      <c r="V794" s="14">
        <v>7</v>
      </c>
      <c r="W794" s="14">
        <v>7</v>
      </c>
      <c r="X794" s="14">
        <v>0</v>
      </c>
      <c r="Y794" s="14">
        <v>1</v>
      </c>
      <c r="Z794" s="14">
        <v>9</v>
      </c>
      <c r="AA794" s="14">
        <v>5</v>
      </c>
      <c r="AB794" s="14">
        <v>1</v>
      </c>
      <c r="AC794" s="14">
        <v>0</v>
      </c>
      <c r="AD794" s="14">
        <v>0</v>
      </c>
      <c r="AE794" s="14">
        <v>8</v>
      </c>
      <c r="AF794" s="14">
        <v>8</v>
      </c>
      <c r="AG794" s="14">
        <v>0</v>
      </c>
      <c r="AH794" s="14">
        <v>0</v>
      </c>
      <c r="AI794" s="14">
        <v>0</v>
      </c>
      <c r="AJ794" s="14">
        <v>9</v>
      </c>
      <c r="AK794" s="14">
        <v>7</v>
      </c>
      <c r="AL794" s="14">
        <v>0</v>
      </c>
      <c r="AM794" s="14">
        <v>0</v>
      </c>
      <c r="AN794" s="14">
        <v>0</v>
      </c>
      <c r="AO794" s="14">
        <v>7</v>
      </c>
      <c r="AP794" s="14">
        <v>8</v>
      </c>
      <c r="AQ794" s="14">
        <v>1</v>
      </c>
      <c r="AR794" s="14">
        <v>0</v>
      </c>
      <c r="AS794" s="14">
        <v>1</v>
      </c>
      <c r="AT794" s="14">
        <v>10</v>
      </c>
      <c r="AU794" s="14">
        <v>3</v>
      </c>
      <c r="AV794" s="14">
        <v>2</v>
      </c>
      <c r="AW794" s="14">
        <v>0</v>
      </c>
      <c r="AX794" s="14">
        <v>1</v>
      </c>
      <c r="AY794" s="14">
        <v>5</v>
      </c>
      <c r="AZ794" s="14">
        <v>5</v>
      </c>
      <c r="BA794" s="14">
        <v>4</v>
      </c>
      <c r="BB794" s="14">
        <v>0</v>
      </c>
      <c r="BC794" s="14">
        <v>2</v>
      </c>
      <c r="BD794" s="14">
        <v>6</v>
      </c>
      <c r="BE794" s="14">
        <v>5</v>
      </c>
      <c r="BF794" s="14">
        <v>3</v>
      </c>
      <c r="BG794" s="14">
        <v>0</v>
      </c>
      <c r="BH794" s="14">
        <v>0</v>
      </c>
      <c r="BI794" s="14">
        <v>9</v>
      </c>
      <c r="BJ794" s="14">
        <v>5</v>
      </c>
      <c r="BK794" s="14">
        <v>2</v>
      </c>
      <c r="BL794" s="14" t="s">
        <v>42</v>
      </c>
      <c r="BM794" s="14" t="s">
        <v>42</v>
      </c>
      <c r="BN794" s="14" t="s">
        <v>42</v>
      </c>
      <c r="BO794" s="14" t="s">
        <v>42</v>
      </c>
      <c r="BP794" s="14" t="s">
        <v>42</v>
      </c>
      <c r="BQ794" s="14" t="s">
        <v>42</v>
      </c>
      <c r="BR794" s="14" t="s">
        <v>42</v>
      </c>
      <c r="BS794" s="14" t="s">
        <v>42</v>
      </c>
      <c r="BT794" s="14" t="s">
        <v>42</v>
      </c>
      <c r="BU794" s="14" t="s">
        <v>42</v>
      </c>
      <c r="BV794" s="14" t="s">
        <v>42</v>
      </c>
      <c r="BW794" s="14" t="s">
        <v>42</v>
      </c>
      <c r="BX794" s="14" t="s">
        <v>42</v>
      </c>
      <c r="BY794" s="14" t="s">
        <v>42</v>
      </c>
      <c r="BZ794" s="14" t="s">
        <v>42</v>
      </c>
      <c r="CA794" s="14" t="s">
        <v>42</v>
      </c>
      <c r="CB794" s="14" t="s">
        <v>42</v>
      </c>
      <c r="CC794" s="14" t="s">
        <v>42</v>
      </c>
      <c r="CD794" s="14" t="s">
        <v>42</v>
      </c>
      <c r="CE794" s="14" t="s">
        <v>42</v>
      </c>
      <c r="CF794" s="14">
        <v>1</v>
      </c>
      <c r="CG794" s="14">
        <v>2</v>
      </c>
      <c r="CH794" s="14">
        <v>8</v>
      </c>
      <c r="CI794" s="14">
        <v>5</v>
      </c>
      <c r="CJ794" s="14">
        <v>1</v>
      </c>
      <c r="CK794" s="14">
        <v>2</v>
      </c>
      <c r="CL794" s="14">
        <v>7</v>
      </c>
      <c r="CM794" s="14">
        <v>6</v>
      </c>
      <c r="CN794" s="14">
        <v>2</v>
      </c>
      <c r="CO794" s="14">
        <v>2</v>
      </c>
      <c r="CP794" s="14">
        <v>7</v>
      </c>
      <c r="CQ794" s="14">
        <v>5</v>
      </c>
      <c r="CR794" s="14">
        <v>1</v>
      </c>
      <c r="CS794" s="14">
        <v>3</v>
      </c>
      <c r="CT794" s="14">
        <v>7</v>
      </c>
      <c r="CU794" s="14">
        <v>5</v>
      </c>
      <c r="CV794" s="14">
        <v>1</v>
      </c>
      <c r="CW794" s="14">
        <v>2</v>
      </c>
      <c r="CX794" s="14">
        <v>5</v>
      </c>
      <c r="CY794" s="14">
        <v>8</v>
      </c>
      <c r="CZ794" s="14">
        <v>0</v>
      </c>
      <c r="DA794" s="14">
        <v>0</v>
      </c>
      <c r="DB794" s="14">
        <v>9</v>
      </c>
      <c r="DC794" s="14">
        <v>7</v>
      </c>
      <c r="DD794" s="14">
        <v>0</v>
      </c>
      <c r="DE794" s="14">
        <v>0</v>
      </c>
      <c r="DF794" s="14">
        <v>9</v>
      </c>
      <c r="DG794" s="14">
        <v>7</v>
      </c>
      <c r="DH794" s="14">
        <v>0</v>
      </c>
      <c r="DI794" s="14">
        <v>2</v>
      </c>
      <c r="DJ794" s="14">
        <v>8</v>
      </c>
      <c r="DK794" s="14">
        <v>6</v>
      </c>
      <c r="DL794" s="14">
        <v>0</v>
      </c>
      <c r="DM794" s="14">
        <v>3</v>
      </c>
      <c r="DN794" s="14">
        <v>7</v>
      </c>
      <c r="DO794" s="14">
        <v>6</v>
      </c>
      <c r="DP794" s="14">
        <v>2</v>
      </c>
      <c r="DQ794" s="14">
        <v>1</v>
      </c>
      <c r="DR794" s="14">
        <v>8</v>
      </c>
      <c r="DS794" s="14">
        <v>5</v>
      </c>
      <c r="DT794" s="14">
        <v>1</v>
      </c>
      <c r="DU794" s="14">
        <v>0</v>
      </c>
      <c r="DV794" s="14">
        <v>9</v>
      </c>
      <c r="DW794" s="14">
        <v>6</v>
      </c>
      <c r="DX794" s="14">
        <v>1</v>
      </c>
      <c r="DY794" s="14">
        <v>4</v>
      </c>
      <c r="DZ794" s="14">
        <v>6</v>
      </c>
      <c r="EA794" s="14">
        <v>5</v>
      </c>
      <c r="EB794" s="14">
        <v>1</v>
      </c>
      <c r="EC794" s="14">
        <v>3</v>
      </c>
      <c r="ED794" s="14">
        <v>9</v>
      </c>
      <c r="EE794" s="14">
        <v>3</v>
      </c>
      <c r="EF794" s="14">
        <v>0</v>
      </c>
      <c r="EG794" s="14">
        <v>1</v>
      </c>
      <c r="EH794" s="14">
        <v>11</v>
      </c>
      <c r="EI794" s="14">
        <v>4</v>
      </c>
      <c r="EJ794" s="14">
        <v>0</v>
      </c>
      <c r="EK794" s="14">
        <v>0</v>
      </c>
      <c r="EL794" s="14">
        <v>9</v>
      </c>
      <c r="EM794" s="14">
        <v>7</v>
      </c>
      <c r="EN794" s="14">
        <v>0</v>
      </c>
      <c r="EO794" s="14">
        <v>3</v>
      </c>
      <c r="EP794" s="14">
        <v>9</v>
      </c>
      <c r="EQ794" s="14">
        <v>4</v>
      </c>
      <c r="ER794" s="14">
        <v>0</v>
      </c>
      <c r="ES794" s="14">
        <v>2</v>
      </c>
      <c r="ET794" s="14">
        <v>10</v>
      </c>
      <c r="EU794" s="14">
        <v>4</v>
      </c>
      <c r="EV794" s="14">
        <v>0</v>
      </c>
      <c r="EW794" s="14">
        <v>0</v>
      </c>
      <c r="EX794" s="14">
        <v>8</v>
      </c>
      <c r="EY794" s="14">
        <v>8</v>
      </c>
      <c r="EZ794" s="14">
        <v>0</v>
      </c>
      <c r="FA794" s="14">
        <v>1</v>
      </c>
      <c r="FB794" s="14">
        <v>10</v>
      </c>
      <c r="FC794" s="14">
        <v>5</v>
      </c>
      <c r="FD794" s="14">
        <v>0</v>
      </c>
      <c r="FE794" s="14">
        <v>0</v>
      </c>
      <c r="FF794" s="14">
        <v>7</v>
      </c>
      <c r="FG794" s="14">
        <v>9</v>
      </c>
      <c r="FH794" s="14">
        <v>0</v>
      </c>
      <c r="FI794" s="14">
        <v>1</v>
      </c>
      <c r="FJ794" s="14">
        <v>8</v>
      </c>
      <c r="FK794" s="14">
        <v>7</v>
      </c>
      <c r="FL794" s="14">
        <v>1</v>
      </c>
      <c r="FM794" s="14">
        <v>2</v>
      </c>
      <c r="FN794" s="14">
        <v>8</v>
      </c>
      <c r="FO794" s="14">
        <v>5</v>
      </c>
      <c r="FP794" s="14">
        <v>0</v>
      </c>
      <c r="FQ794" s="14">
        <v>0</v>
      </c>
      <c r="FR794" s="14">
        <v>14</v>
      </c>
      <c r="FS794" s="14">
        <v>2</v>
      </c>
      <c r="FT794" s="14">
        <v>0</v>
      </c>
      <c r="FU794" s="14">
        <v>0</v>
      </c>
      <c r="FV794" s="14">
        <v>10</v>
      </c>
      <c r="FW794" s="14">
        <v>6</v>
      </c>
      <c r="FX794" s="14">
        <v>1</v>
      </c>
      <c r="FY794" s="14">
        <v>1</v>
      </c>
      <c r="FZ794" s="14">
        <v>11</v>
      </c>
      <c r="GA794" s="14">
        <v>3</v>
      </c>
      <c r="GB794" s="14">
        <v>1</v>
      </c>
      <c r="GC794" s="14">
        <v>15</v>
      </c>
      <c r="GD794" s="14">
        <v>0</v>
      </c>
      <c r="GE794" s="14">
        <v>0</v>
      </c>
      <c r="GF794" s="14">
        <v>0</v>
      </c>
      <c r="GG794" s="14">
        <v>0</v>
      </c>
      <c r="GH794" s="14">
        <v>14</v>
      </c>
      <c r="GI794" s="14">
        <v>2</v>
      </c>
      <c r="GJ794" s="14">
        <v>1</v>
      </c>
      <c r="GK794" s="14">
        <v>2</v>
      </c>
      <c r="GL794" s="14">
        <v>10</v>
      </c>
      <c r="GM794" s="14">
        <v>3</v>
      </c>
      <c r="GN794" s="14">
        <v>0</v>
      </c>
      <c r="GO794" s="14">
        <v>1</v>
      </c>
      <c r="GP794" s="14">
        <v>12</v>
      </c>
      <c r="GQ794" s="14">
        <v>3</v>
      </c>
      <c r="GR794" s="14">
        <v>0</v>
      </c>
      <c r="GS794" s="14">
        <v>0</v>
      </c>
      <c r="GT794" s="14">
        <v>8</v>
      </c>
      <c r="GU794" s="14">
        <v>8</v>
      </c>
      <c r="GV794" s="14">
        <v>3</v>
      </c>
      <c r="GW794" s="14">
        <v>2</v>
      </c>
      <c r="GX794" s="14">
        <v>10</v>
      </c>
      <c r="GY794" s="14">
        <v>1</v>
      </c>
      <c r="GZ794" s="14">
        <v>0</v>
      </c>
      <c r="HA794" s="14">
        <v>6</v>
      </c>
      <c r="HB794" s="14">
        <v>9</v>
      </c>
      <c r="HC794" s="14">
        <v>1</v>
      </c>
      <c r="HD794" s="14">
        <v>0</v>
      </c>
      <c r="HE794" s="14">
        <v>3</v>
      </c>
      <c r="HF794" s="14">
        <v>13</v>
      </c>
      <c r="HG794" s="14">
        <v>0</v>
      </c>
      <c r="HH794" s="14">
        <v>0</v>
      </c>
      <c r="HI794" s="14">
        <v>3</v>
      </c>
      <c r="HJ794" s="14">
        <v>11</v>
      </c>
      <c r="HK794" s="14">
        <v>2</v>
      </c>
      <c r="HL794" s="14">
        <v>0</v>
      </c>
      <c r="HM794" s="14">
        <v>0</v>
      </c>
      <c r="HN794" s="14">
        <v>14</v>
      </c>
      <c r="HO794" s="14">
        <v>2</v>
      </c>
      <c r="HP794" s="14">
        <v>0</v>
      </c>
      <c r="HQ794" s="14">
        <v>2</v>
      </c>
      <c r="HR794" s="14">
        <v>11</v>
      </c>
      <c r="HS794" s="14">
        <v>3</v>
      </c>
      <c r="HT794" s="14">
        <v>0</v>
      </c>
      <c r="HU794" s="14">
        <v>1</v>
      </c>
      <c r="HV794" s="14">
        <v>10</v>
      </c>
      <c r="HW794" s="14">
        <v>5</v>
      </c>
      <c r="HX794" s="14">
        <v>0</v>
      </c>
      <c r="HY794" s="14">
        <v>1</v>
      </c>
      <c r="HZ794" s="14">
        <v>12</v>
      </c>
      <c r="IA794" s="14">
        <v>3</v>
      </c>
      <c r="IB794" s="14">
        <v>1</v>
      </c>
      <c r="IC794" s="14">
        <v>1</v>
      </c>
      <c r="ID794" s="14">
        <v>13</v>
      </c>
      <c r="IE794" s="14">
        <v>1</v>
      </c>
      <c r="IF794" s="14">
        <v>1</v>
      </c>
      <c r="IG794" s="14">
        <v>3</v>
      </c>
      <c r="IH794" s="14">
        <v>11</v>
      </c>
      <c r="II794" s="14">
        <v>1</v>
      </c>
      <c r="IJ794" s="14">
        <v>1</v>
      </c>
      <c r="IK794" s="14">
        <v>2</v>
      </c>
      <c r="IL794" s="14">
        <v>10</v>
      </c>
      <c r="IM794" s="14">
        <v>3</v>
      </c>
      <c r="IN794" s="14">
        <v>2</v>
      </c>
      <c r="IO794" s="14">
        <v>4</v>
      </c>
      <c r="IP794" s="14">
        <v>9</v>
      </c>
      <c r="IQ794" s="14">
        <v>1</v>
      </c>
      <c r="IR794" s="14">
        <v>0</v>
      </c>
      <c r="IS794" s="14">
        <v>3</v>
      </c>
      <c r="IT794" s="14">
        <v>10</v>
      </c>
      <c r="IU794" s="14">
        <v>3</v>
      </c>
      <c r="IV794" s="14">
        <v>0</v>
      </c>
      <c r="IW794" s="14">
        <v>3</v>
      </c>
      <c r="IX794" s="14">
        <v>9</v>
      </c>
      <c r="IY794" s="14">
        <v>4</v>
      </c>
      <c r="IZ794" s="14">
        <v>0</v>
      </c>
      <c r="JA794" s="14">
        <v>1</v>
      </c>
      <c r="JB794" s="14">
        <v>13</v>
      </c>
      <c r="JC794" s="14">
        <v>2</v>
      </c>
      <c r="JD794" s="14">
        <v>1</v>
      </c>
      <c r="JE794" s="14">
        <v>4</v>
      </c>
      <c r="JF794" s="14">
        <v>7</v>
      </c>
      <c r="JG794" s="14">
        <v>4</v>
      </c>
      <c r="JH794" s="14">
        <v>2</v>
      </c>
      <c r="JI794" s="14">
        <v>2</v>
      </c>
      <c r="JJ794" s="14">
        <v>10</v>
      </c>
      <c r="JK794" s="14">
        <v>2</v>
      </c>
      <c r="JL794" s="14">
        <v>0</v>
      </c>
      <c r="JM794" s="14">
        <v>1</v>
      </c>
      <c r="JN794" s="14">
        <v>13</v>
      </c>
      <c r="JO794" s="14">
        <v>2</v>
      </c>
      <c r="JP794" s="14">
        <v>0</v>
      </c>
      <c r="JQ794" s="14">
        <v>3</v>
      </c>
      <c r="JR794" s="14">
        <v>10</v>
      </c>
      <c r="JS794" s="14">
        <v>3</v>
      </c>
      <c r="JT794" s="14">
        <v>0</v>
      </c>
      <c r="JU794" s="14">
        <v>5</v>
      </c>
      <c r="JV794" s="14">
        <v>10</v>
      </c>
      <c r="JW794" s="14">
        <v>1</v>
      </c>
      <c r="JX794" s="14">
        <v>0</v>
      </c>
      <c r="JY794" s="14">
        <v>3</v>
      </c>
      <c r="JZ794" s="14">
        <v>10</v>
      </c>
      <c r="KA794" s="14">
        <v>3</v>
      </c>
      <c r="KB794" s="14">
        <v>0</v>
      </c>
      <c r="KC794" s="14">
        <v>5</v>
      </c>
      <c r="KD794" s="14">
        <v>9</v>
      </c>
      <c r="KE794" s="14">
        <v>2</v>
      </c>
      <c r="KF794" s="14">
        <v>0</v>
      </c>
      <c r="KG794" s="14">
        <v>0</v>
      </c>
      <c r="KH794" s="14">
        <v>6</v>
      </c>
      <c r="KI794" s="14">
        <v>10</v>
      </c>
      <c r="KJ794" s="14">
        <v>0</v>
      </c>
      <c r="KK794" s="14">
        <v>0</v>
      </c>
      <c r="KL794" s="14">
        <v>6</v>
      </c>
      <c r="KM794" s="14">
        <v>10</v>
      </c>
      <c r="KN794" s="14">
        <v>1</v>
      </c>
      <c r="KO794" s="14">
        <v>1</v>
      </c>
      <c r="KP794" s="14">
        <v>9</v>
      </c>
      <c r="KQ794" s="14">
        <v>5</v>
      </c>
      <c r="KR794" s="14" t="s">
        <v>42</v>
      </c>
      <c r="KS794" s="14" t="s">
        <v>42</v>
      </c>
      <c r="KT794" s="14" t="s">
        <v>42</v>
      </c>
      <c r="KU794" s="14" t="s">
        <v>42</v>
      </c>
      <c r="KV794" s="14" t="s">
        <v>42</v>
      </c>
      <c r="KW794" s="14" t="s">
        <v>42</v>
      </c>
      <c r="KX794" s="14" t="s">
        <v>42</v>
      </c>
      <c r="KY794" s="14" t="s">
        <v>42</v>
      </c>
      <c r="KZ794" s="14" t="s">
        <v>42</v>
      </c>
      <c r="LA794" s="14" t="s">
        <v>42</v>
      </c>
      <c r="LB794" s="14">
        <v>0</v>
      </c>
      <c r="LC794" s="14">
        <v>4</v>
      </c>
      <c r="LD794" s="14">
        <v>3</v>
      </c>
      <c r="LE794" s="14">
        <v>3</v>
      </c>
      <c r="LF794" s="14">
        <v>3</v>
      </c>
      <c r="LG794" s="14">
        <v>1</v>
      </c>
      <c r="LH794" s="14">
        <v>3</v>
      </c>
      <c r="LI794" s="14" t="s">
        <v>42</v>
      </c>
      <c r="LJ794" s="14" t="s">
        <v>42</v>
      </c>
      <c r="LK794" s="14" t="s">
        <v>42</v>
      </c>
      <c r="LL794" s="14" t="s">
        <v>42</v>
      </c>
      <c r="LM794" s="14" t="s">
        <v>42</v>
      </c>
      <c r="LN794" s="14" t="s">
        <v>42</v>
      </c>
      <c r="LO794" s="14" t="s">
        <v>42</v>
      </c>
      <c r="LP794" s="14" t="s">
        <v>42</v>
      </c>
      <c r="LQ794" s="14">
        <v>0</v>
      </c>
      <c r="LR794" s="14">
        <v>0</v>
      </c>
      <c r="LS794" s="14">
        <v>9</v>
      </c>
      <c r="LT794" s="14">
        <v>1</v>
      </c>
      <c r="LU794" s="14">
        <v>0</v>
      </c>
      <c r="LV794" s="14">
        <v>0</v>
      </c>
      <c r="LW794" s="14">
        <v>8</v>
      </c>
      <c r="LX794" s="14">
        <v>2</v>
      </c>
      <c r="LY794" s="14">
        <v>0</v>
      </c>
      <c r="LZ794" s="14">
        <v>0</v>
      </c>
      <c r="MA794" s="14">
        <v>8</v>
      </c>
      <c r="MB794" s="14">
        <v>2</v>
      </c>
      <c r="MC794" s="14">
        <v>0</v>
      </c>
      <c r="MD794" s="14">
        <v>0</v>
      </c>
      <c r="ME794" s="14">
        <v>8</v>
      </c>
      <c r="MF794" s="14">
        <v>2</v>
      </c>
      <c r="MG794" s="14">
        <v>0</v>
      </c>
      <c r="MH794" s="14">
        <v>0</v>
      </c>
      <c r="MI794" s="14">
        <v>4</v>
      </c>
      <c r="MJ794" s="14">
        <v>2</v>
      </c>
      <c r="MK794" s="14">
        <v>0</v>
      </c>
      <c r="ML794" s="14">
        <v>1</v>
      </c>
      <c r="MM794" s="14">
        <v>4</v>
      </c>
      <c r="MN794" s="14">
        <v>1</v>
      </c>
      <c r="MO794" s="14">
        <v>0</v>
      </c>
      <c r="MP794" s="14">
        <v>1</v>
      </c>
      <c r="MQ794" s="14">
        <v>5</v>
      </c>
      <c r="MR794" s="14">
        <v>0</v>
      </c>
      <c r="MS794" s="14" t="s">
        <v>42</v>
      </c>
      <c r="MT794" s="14" t="s">
        <v>42</v>
      </c>
      <c r="MU794" s="14" t="s">
        <v>42</v>
      </c>
      <c r="MV794" s="14" t="s">
        <v>42</v>
      </c>
      <c r="MW794" s="14" t="s">
        <v>42</v>
      </c>
      <c r="MX794" s="14" t="s">
        <v>42</v>
      </c>
      <c r="MY794" s="14" t="s">
        <v>42</v>
      </c>
      <c r="MZ794" s="14" t="s">
        <v>42</v>
      </c>
      <c r="NA794" s="14" t="s">
        <v>42</v>
      </c>
      <c r="NB794" s="14" t="s">
        <v>42</v>
      </c>
      <c r="NC794" s="14" t="s">
        <v>42</v>
      </c>
      <c r="ND794" s="14" t="s">
        <v>42</v>
      </c>
      <c r="NE794" s="14" t="s">
        <v>42</v>
      </c>
      <c r="NF794" s="14" t="s">
        <v>42</v>
      </c>
      <c r="NG794" s="14" t="s">
        <v>42</v>
      </c>
      <c r="NH794" s="14" t="s">
        <v>42</v>
      </c>
      <c r="NI794" s="14" t="s">
        <v>42</v>
      </c>
      <c r="NJ794" s="14" t="s">
        <v>42</v>
      </c>
      <c r="NK794" s="14" t="s">
        <v>42</v>
      </c>
      <c r="NL794" s="14" t="s">
        <v>42</v>
      </c>
      <c r="NM794" s="14" t="s">
        <v>42</v>
      </c>
      <c r="NN794" s="14" t="s">
        <v>42</v>
      </c>
      <c r="NO794" s="14" t="s">
        <v>42</v>
      </c>
      <c r="NP794" s="14" t="s">
        <v>42</v>
      </c>
      <c r="NQ794" s="14" t="s">
        <v>42</v>
      </c>
      <c r="NR794" s="14" t="s">
        <v>42</v>
      </c>
      <c r="NS794" s="14" t="s">
        <v>42</v>
      </c>
      <c r="NT794" s="14" t="s">
        <v>42</v>
      </c>
      <c r="NU794" s="14" t="s">
        <v>42</v>
      </c>
      <c r="NV794" s="14" t="s">
        <v>42</v>
      </c>
      <c r="NW794" s="14" t="s">
        <v>42</v>
      </c>
      <c r="NX794" s="14" t="s">
        <v>42</v>
      </c>
      <c r="NY794" s="14" t="s">
        <v>42</v>
      </c>
      <c r="NZ794" s="14" t="s">
        <v>42</v>
      </c>
      <c r="OA794" s="14" t="s">
        <v>42</v>
      </c>
      <c r="OB794" s="14">
        <v>0</v>
      </c>
      <c r="OC794" s="14">
        <v>7</v>
      </c>
      <c r="OD794" s="14">
        <v>9</v>
      </c>
      <c r="OE794" s="14">
        <v>0</v>
      </c>
      <c r="OF794" s="14">
        <v>1</v>
      </c>
      <c r="OG794" s="14">
        <v>9</v>
      </c>
      <c r="OH794" s="14">
        <v>5</v>
      </c>
      <c r="OI794" s="14">
        <v>1</v>
      </c>
      <c r="OJ794" s="14">
        <v>0</v>
      </c>
      <c r="OK794" s="14">
        <v>4</v>
      </c>
      <c r="OL794" s="14">
        <v>9</v>
      </c>
      <c r="OM794" s="14">
        <v>3</v>
      </c>
      <c r="ON794" s="14">
        <v>0</v>
      </c>
      <c r="OO794" s="14">
        <v>8</v>
      </c>
      <c r="OP794" s="14">
        <v>8</v>
      </c>
      <c r="OQ794" s="14">
        <v>0</v>
      </c>
      <c r="OR794" s="14">
        <v>0</v>
      </c>
      <c r="OS794" s="14">
        <v>5</v>
      </c>
      <c r="OT794" s="14">
        <v>9</v>
      </c>
      <c r="OU794" s="14">
        <v>2</v>
      </c>
      <c r="OV794" s="14">
        <v>0</v>
      </c>
      <c r="OW794" s="14">
        <v>5</v>
      </c>
      <c r="OX794" s="14">
        <v>10</v>
      </c>
      <c r="OY794" s="14">
        <v>1</v>
      </c>
      <c r="OZ794" s="14">
        <v>0</v>
      </c>
      <c r="PA794" s="14">
        <v>5</v>
      </c>
      <c r="PB794" s="14">
        <v>11</v>
      </c>
      <c r="PC794" s="14">
        <v>0</v>
      </c>
      <c r="PD794" s="14">
        <v>0</v>
      </c>
      <c r="PE794" s="14">
        <v>2</v>
      </c>
      <c r="PF794" s="14">
        <v>13</v>
      </c>
      <c r="PG794" s="14">
        <v>1</v>
      </c>
      <c r="PH794" s="14">
        <v>0</v>
      </c>
      <c r="PI794" s="14">
        <v>5</v>
      </c>
      <c r="PJ794" s="14">
        <v>10</v>
      </c>
      <c r="PK794" s="14">
        <v>1</v>
      </c>
      <c r="PL794" s="14">
        <v>0</v>
      </c>
      <c r="PM794" s="14">
        <v>7</v>
      </c>
      <c r="PN794" s="14">
        <v>8</v>
      </c>
      <c r="PO794" s="14">
        <v>1</v>
      </c>
      <c r="PP794" s="14">
        <v>0</v>
      </c>
      <c r="PQ794" s="14">
        <v>5</v>
      </c>
      <c r="PR794" s="14">
        <v>11</v>
      </c>
      <c r="PS794" s="14">
        <v>0</v>
      </c>
      <c r="PT794" s="14">
        <v>0</v>
      </c>
      <c r="PU794" s="14">
        <v>8</v>
      </c>
      <c r="PV794" s="14">
        <v>8</v>
      </c>
      <c r="PW794" s="14">
        <v>0</v>
      </c>
      <c r="PX794" s="14">
        <v>0</v>
      </c>
      <c r="PY794" s="14">
        <v>4</v>
      </c>
      <c r="PZ794" s="14">
        <v>12</v>
      </c>
      <c r="QA794" s="14">
        <v>0</v>
      </c>
      <c r="QB794" s="14">
        <v>0</v>
      </c>
      <c r="QC794" s="14">
        <v>5</v>
      </c>
      <c r="QD794" s="14">
        <v>9</v>
      </c>
      <c r="QE794" s="14">
        <v>2</v>
      </c>
      <c r="QF794" s="14">
        <v>0</v>
      </c>
      <c r="QG794" s="14">
        <v>2</v>
      </c>
      <c r="QH794" s="14">
        <v>8</v>
      </c>
      <c r="QI794" s="14">
        <v>6</v>
      </c>
      <c r="QJ794" s="14">
        <v>0</v>
      </c>
      <c r="QK794" s="14">
        <v>0</v>
      </c>
      <c r="QL794" s="14">
        <v>1</v>
      </c>
      <c r="QM794" s="14">
        <v>8</v>
      </c>
      <c r="QN794" s="14">
        <v>7</v>
      </c>
      <c r="QO794" s="14">
        <v>0</v>
      </c>
      <c r="QP794" s="14">
        <v>0</v>
      </c>
      <c r="QQ794" s="14">
        <v>3</v>
      </c>
      <c r="QR794" s="14">
        <v>6</v>
      </c>
      <c r="QS794" s="14">
        <v>6</v>
      </c>
      <c r="QT794" s="14">
        <v>1</v>
      </c>
      <c r="QU794" s="14">
        <v>0</v>
      </c>
      <c r="QV794" s="14">
        <v>1</v>
      </c>
      <c r="QW794" s="14">
        <v>8</v>
      </c>
      <c r="QX794" s="14">
        <v>7</v>
      </c>
      <c r="QY794" s="14">
        <v>0</v>
      </c>
      <c r="QZ794" s="14">
        <v>1</v>
      </c>
      <c r="RA794" s="14">
        <v>3</v>
      </c>
      <c r="RB794" s="14">
        <v>7</v>
      </c>
      <c r="RC794" s="14">
        <v>4</v>
      </c>
      <c r="RD794" s="14">
        <v>1</v>
      </c>
      <c r="RE794" s="14">
        <v>0</v>
      </c>
      <c r="RF794" s="14">
        <v>4</v>
      </c>
      <c r="RG794" s="14">
        <v>11</v>
      </c>
      <c r="RH794" s="14">
        <v>0</v>
      </c>
      <c r="RI794" s="14">
        <v>1</v>
      </c>
      <c r="RJ794" s="14">
        <v>0</v>
      </c>
      <c r="RK794" s="14">
        <v>3</v>
      </c>
      <c r="RL794" s="14">
        <v>8</v>
      </c>
      <c r="RM794" s="14">
        <v>5</v>
      </c>
      <c r="RN794" s="14">
        <v>0</v>
      </c>
      <c r="RO794" s="14">
        <v>0</v>
      </c>
      <c r="RP794" s="14">
        <v>4</v>
      </c>
      <c r="RQ794" s="14">
        <v>6</v>
      </c>
      <c r="RR794" s="14">
        <v>6</v>
      </c>
      <c r="RS794" s="14">
        <v>0</v>
      </c>
      <c r="RT794" s="14">
        <v>0</v>
      </c>
      <c r="RU794" s="14">
        <v>0</v>
      </c>
      <c r="RV794" s="14">
        <v>0</v>
      </c>
      <c r="RW794" s="14">
        <v>15</v>
      </c>
      <c r="RX794" s="14" t="s">
        <v>42</v>
      </c>
      <c r="RY794" s="14" t="s">
        <v>42</v>
      </c>
      <c r="RZ794" s="14" t="s">
        <v>42</v>
      </c>
      <c r="SA794" s="14" t="s">
        <v>42</v>
      </c>
      <c r="SB794" s="14" t="s">
        <v>42</v>
      </c>
      <c r="SC794" s="14" t="s">
        <v>42</v>
      </c>
      <c r="SD794" s="14" t="s">
        <v>42</v>
      </c>
      <c r="SE794" s="14" t="s">
        <v>42</v>
      </c>
      <c r="SF794" s="14" t="s">
        <v>42</v>
      </c>
      <c r="SG794" s="14" t="s">
        <v>42</v>
      </c>
      <c r="SH794" s="14" t="s">
        <v>42</v>
      </c>
      <c r="SI794" s="14" t="s">
        <v>42</v>
      </c>
      <c r="SJ794" s="14" t="s">
        <v>42</v>
      </c>
      <c r="SK794" s="14" t="s">
        <v>42</v>
      </c>
      <c r="SL794" s="14" t="s">
        <v>42</v>
      </c>
      <c r="SM794" s="14" t="s">
        <v>42</v>
      </c>
      <c r="SN794" s="14" t="s">
        <v>42</v>
      </c>
      <c r="SO794" s="14" t="s">
        <v>42</v>
      </c>
      <c r="SP794" s="14" t="s">
        <v>42</v>
      </c>
      <c r="SQ794" s="14" t="s">
        <v>42</v>
      </c>
      <c r="SR794" s="14" t="s">
        <v>42</v>
      </c>
      <c r="SS794" s="14" t="s">
        <v>42</v>
      </c>
      <c r="ST794" s="14" t="s">
        <v>42</v>
      </c>
      <c r="SU794" s="14" t="s">
        <v>42</v>
      </c>
      <c r="SV794" s="14" t="s">
        <v>42</v>
      </c>
      <c r="SW794" s="14" t="s">
        <v>42</v>
      </c>
      <c r="SX794" s="14" t="s">
        <v>42</v>
      </c>
      <c r="SY794" s="14" t="s">
        <v>42</v>
      </c>
      <c r="SZ794" s="14" t="s">
        <v>42</v>
      </c>
      <c r="TA794" s="14" t="s">
        <v>42</v>
      </c>
      <c r="TB794" s="14" t="s">
        <v>42</v>
      </c>
      <c r="TC794" s="14" t="s">
        <v>42</v>
      </c>
      <c r="TD794" s="14" t="s">
        <v>42</v>
      </c>
      <c r="TE794" s="14" t="s">
        <v>42</v>
      </c>
      <c r="TF794" s="14" t="s">
        <v>42</v>
      </c>
      <c r="TG794" s="14" t="s">
        <v>42</v>
      </c>
      <c r="TH794" s="14" t="s">
        <v>42</v>
      </c>
      <c r="TI794" s="14" t="s">
        <v>42</v>
      </c>
      <c r="TJ794" s="14" t="s">
        <v>42</v>
      </c>
      <c r="TK794" s="14" t="s">
        <v>42</v>
      </c>
      <c r="TL794" s="14" t="s">
        <v>42</v>
      </c>
      <c r="TM794" s="14" t="s">
        <v>42</v>
      </c>
      <c r="TN794" s="14" t="s">
        <v>42</v>
      </c>
      <c r="TO794" s="14" t="s">
        <v>42</v>
      </c>
      <c r="TP794" s="14" t="s">
        <v>42</v>
      </c>
      <c r="TQ794" s="14" t="s">
        <v>42</v>
      </c>
      <c r="TR794" s="14" t="s">
        <v>42</v>
      </c>
      <c r="TS794" s="14" t="s">
        <v>42</v>
      </c>
      <c r="TT794" s="14" t="s">
        <v>42</v>
      </c>
      <c r="TU794" s="14" t="s">
        <v>42</v>
      </c>
      <c r="TV794" s="14" t="s">
        <v>42</v>
      </c>
      <c r="TW794" s="14" t="s">
        <v>42</v>
      </c>
      <c r="TX794" s="14" t="s">
        <v>42</v>
      </c>
      <c r="TY794" s="14" t="s">
        <v>42</v>
      </c>
      <c r="TZ794" s="14" t="s">
        <v>42</v>
      </c>
      <c r="UA794" s="14" t="s">
        <v>42</v>
      </c>
      <c r="UB794" s="14" t="s">
        <v>42</v>
      </c>
      <c r="UC794" s="14" t="s">
        <v>42</v>
      </c>
      <c r="UD794" s="14" t="s">
        <v>42</v>
      </c>
      <c r="UE794" s="14" t="s">
        <v>42</v>
      </c>
      <c r="UF794" s="14" t="s">
        <v>42</v>
      </c>
      <c r="UG794" s="14" t="s">
        <v>42</v>
      </c>
      <c r="UH794" s="14" t="s">
        <v>42</v>
      </c>
      <c r="UI794" s="14" t="s">
        <v>42</v>
      </c>
      <c r="UJ794" s="14" t="s">
        <v>42</v>
      </c>
      <c r="UK794" s="14" t="s">
        <v>42</v>
      </c>
      <c r="UL794" s="14" t="s">
        <v>42</v>
      </c>
      <c r="UM794" s="14" t="s">
        <v>42</v>
      </c>
      <c r="UN794" s="14" t="s">
        <v>42</v>
      </c>
      <c r="UO794" s="14" t="s">
        <v>42</v>
      </c>
      <c r="UP794" s="14">
        <v>0</v>
      </c>
      <c r="UQ794" s="14">
        <v>0</v>
      </c>
      <c r="UR794" s="14">
        <v>4</v>
      </c>
      <c r="US794" s="14">
        <v>11</v>
      </c>
      <c r="UT794" s="14">
        <v>0</v>
      </c>
      <c r="UU794" s="14">
        <v>0</v>
      </c>
      <c r="UV794" s="14">
        <v>0</v>
      </c>
      <c r="UW794" s="14">
        <v>6</v>
      </c>
      <c r="UX794" s="14">
        <v>9</v>
      </c>
      <c r="UY794" s="14">
        <v>0</v>
      </c>
      <c r="UZ794" s="14">
        <v>0</v>
      </c>
      <c r="VA794" s="14">
        <v>0</v>
      </c>
      <c r="VB794" s="14">
        <v>6</v>
      </c>
      <c r="VC794" s="14">
        <v>8</v>
      </c>
      <c r="VD794" s="14">
        <v>1</v>
      </c>
      <c r="VE794" s="14">
        <v>0</v>
      </c>
      <c r="VF794" s="14">
        <v>0</v>
      </c>
      <c r="VG794" s="14">
        <v>6</v>
      </c>
      <c r="VH794" s="14">
        <v>7</v>
      </c>
      <c r="VI794" s="14">
        <v>2</v>
      </c>
      <c r="VJ794" s="14">
        <v>0</v>
      </c>
      <c r="VK794" s="14">
        <v>0</v>
      </c>
      <c r="VL794" s="14">
        <v>6</v>
      </c>
      <c r="VM794" s="14">
        <v>7</v>
      </c>
      <c r="VN794" s="14">
        <v>2</v>
      </c>
      <c r="VO794" s="14">
        <v>0</v>
      </c>
      <c r="VP794" s="14">
        <v>0</v>
      </c>
      <c r="VQ794" s="14">
        <v>7</v>
      </c>
      <c r="VR794" s="14">
        <v>6</v>
      </c>
      <c r="VS794" s="14">
        <v>2</v>
      </c>
      <c r="VT794" s="24"/>
    </row>
    <row r="795" spans="1:592" s="28" customFormat="1" ht="15" customHeight="1" x14ac:dyDescent="0.25">
      <c r="A795" s="14" t="s">
        <v>1666</v>
      </c>
      <c r="B795" s="13" t="s">
        <v>1667</v>
      </c>
      <c r="C795" s="38">
        <v>86</v>
      </c>
      <c r="D795" s="14">
        <v>0</v>
      </c>
      <c r="E795" s="14">
        <v>14</v>
      </c>
      <c r="F795" s="14">
        <v>8</v>
      </c>
      <c r="G795" s="14">
        <v>2</v>
      </c>
      <c r="H795" s="14">
        <v>0</v>
      </c>
      <c r="I795" s="14">
        <v>4</v>
      </c>
      <c r="J795" s="14">
        <v>17</v>
      </c>
      <c r="K795" s="14">
        <v>3</v>
      </c>
      <c r="L795" s="14">
        <v>0</v>
      </c>
      <c r="M795" s="14">
        <v>11</v>
      </c>
      <c r="N795" s="14">
        <v>11</v>
      </c>
      <c r="O795" s="14">
        <v>2</v>
      </c>
      <c r="P795" s="14">
        <v>0</v>
      </c>
      <c r="Q795" s="14">
        <v>11</v>
      </c>
      <c r="R795" s="14">
        <v>11</v>
      </c>
      <c r="S795" s="14">
        <v>2</v>
      </c>
      <c r="T795" s="14">
        <v>0</v>
      </c>
      <c r="U795" s="14">
        <v>5</v>
      </c>
      <c r="V795" s="14">
        <v>15</v>
      </c>
      <c r="W795" s="14">
        <v>4</v>
      </c>
      <c r="X795" s="14">
        <v>0</v>
      </c>
      <c r="Y795" s="14">
        <v>1</v>
      </c>
      <c r="Z795" s="14">
        <v>14</v>
      </c>
      <c r="AA795" s="14">
        <v>9</v>
      </c>
      <c r="AB795" s="14">
        <v>0</v>
      </c>
      <c r="AC795" s="14">
        <v>0</v>
      </c>
      <c r="AD795" s="14">
        <v>0</v>
      </c>
      <c r="AE795" s="14">
        <v>13</v>
      </c>
      <c r="AF795" s="14">
        <v>11</v>
      </c>
      <c r="AG795" s="14">
        <v>0</v>
      </c>
      <c r="AH795" s="14">
        <v>0</v>
      </c>
      <c r="AI795" s="14">
        <v>0</v>
      </c>
      <c r="AJ795" s="14">
        <v>13</v>
      </c>
      <c r="AK795" s="14">
        <v>11</v>
      </c>
      <c r="AL795" s="14">
        <v>0</v>
      </c>
      <c r="AM795" s="14">
        <v>0</v>
      </c>
      <c r="AN795" s="14">
        <v>1</v>
      </c>
      <c r="AO795" s="14">
        <v>11</v>
      </c>
      <c r="AP795" s="14">
        <v>12</v>
      </c>
      <c r="AQ795" s="14">
        <v>0</v>
      </c>
      <c r="AR795" s="14">
        <v>0</v>
      </c>
      <c r="AS795" s="14">
        <v>0</v>
      </c>
      <c r="AT795" s="14">
        <v>10</v>
      </c>
      <c r="AU795" s="14">
        <v>14</v>
      </c>
      <c r="AV795" s="14">
        <v>0</v>
      </c>
      <c r="AW795" s="14">
        <v>0</v>
      </c>
      <c r="AX795" s="14">
        <v>1</v>
      </c>
      <c r="AY795" s="14">
        <v>15</v>
      </c>
      <c r="AZ795" s="14">
        <v>7</v>
      </c>
      <c r="BA795" s="14">
        <v>1</v>
      </c>
      <c r="BB795" s="14">
        <v>0</v>
      </c>
      <c r="BC795" s="14">
        <v>2</v>
      </c>
      <c r="BD795" s="14">
        <v>11</v>
      </c>
      <c r="BE795" s="14">
        <v>8</v>
      </c>
      <c r="BF795" s="14">
        <v>3</v>
      </c>
      <c r="BG795" s="14">
        <v>0</v>
      </c>
      <c r="BH795" s="14">
        <v>0</v>
      </c>
      <c r="BI795" s="14">
        <v>17</v>
      </c>
      <c r="BJ795" s="14">
        <v>7</v>
      </c>
      <c r="BK795" s="14">
        <v>0</v>
      </c>
      <c r="BL795" s="14" t="s">
        <v>42</v>
      </c>
      <c r="BM795" s="14" t="s">
        <v>42</v>
      </c>
      <c r="BN795" s="14" t="s">
        <v>42</v>
      </c>
      <c r="BO795" s="14" t="s">
        <v>42</v>
      </c>
      <c r="BP795" s="14" t="s">
        <v>42</v>
      </c>
      <c r="BQ795" s="14" t="s">
        <v>42</v>
      </c>
      <c r="BR795" s="14" t="s">
        <v>42</v>
      </c>
      <c r="BS795" s="14" t="s">
        <v>42</v>
      </c>
      <c r="BT795" s="14" t="s">
        <v>42</v>
      </c>
      <c r="BU795" s="14" t="s">
        <v>42</v>
      </c>
      <c r="BV795" s="14" t="s">
        <v>42</v>
      </c>
      <c r="BW795" s="14" t="s">
        <v>42</v>
      </c>
      <c r="BX795" s="14" t="s">
        <v>42</v>
      </c>
      <c r="BY795" s="14" t="s">
        <v>42</v>
      </c>
      <c r="BZ795" s="14" t="s">
        <v>42</v>
      </c>
      <c r="CA795" s="14" t="s">
        <v>42</v>
      </c>
      <c r="CB795" s="14" t="s">
        <v>42</v>
      </c>
      <c r="CC795" s="14" t="s">
        <v>42</v>
      </c>
      <c r="CD795" s="14" t="s">
        <v>42</v>
      </c>
      <c r="CE795" s="14" t="s">
        <v>42</v>
      </c>
      <c r="CF795" s="14">
        <v>0</v>
      </c>
      <c r="CG795" s="14">
        <v>4</v>
      </c>
      <c r="CH795" s="14">
        <v>12</v>
      </c>
      <c r="CI795" s="14">
        <v>7</v>
      </c>
      <c r="CJ795" s="14">
        <v>1</v>
      </c>
      <c r="CK795" s="14">
        <v>3</v>
      </c>
      <c r="CL795" s="14">
        <v>14</v>
      </c>
      <c r="CM795" s="14">
        <v>5</v>
      </c>
      <c r="CN795" s="14">
        <v>0</v>
      </c>
      <c r="CO795" s="14">
        <v>3</v>
      </c>
      <c r="CP795" s="14">
        <v>12</v>
      </c>
      <c r="CQ795" s="14">
        <v>8</v>
      </c>
      <c r="CR795" s="14">
        <v>0</v>
      </c>
      <c r="CS795" s="14">
        <v>2</v>
      </c>
      <c r="CT795" s="14">
        <v>11</v>
      </c>
      <c r="CU795" s="14">
        <v>10</v>
      </c>
      <c r="CV795" s="14">
        <v>0</v>
      </c>
      <c r="CW795" s="14">
        <v>3</v>
      </c>
      <c r="CX795" s="14">
        <v>8</v>
      </c>
      <c r="CY795" s="14">
        <v>12</v>
      </c>
      <c r="CZ795" s="14">
        <v>1</v>
      </c>
      <c r="DA795" s="14">
        <v>1</v>
      </c>
      <c r="DB795" s="14">
        <v>11</v>
      </c>
      <c r="DC795" s="14">
        <v>10</v>
      </c>
      <c r="DD795" s="14">
        <v>0</v>
      </c>
      <c r="DE795" s="14">
        <v>2</v>
      </c>
      <c r="DF795" s="14">
        <v>8</v>
      </c>
      <c r="DG795" s="14">
        <v>13</v>
      </c>
      <c r="DH795" s="14">
        <v>2</v>
      </c>
      <c r="DI795" s="14">
        <v>4</v>
      </c>
      <c r="DJ795" s="14">
        <v>10</v>
      </c>
      <c r="DK795" s="14">
        <v>7</v>
      </c>
      <c r="DL795" s="14">
        <v>0</v>
      </c>
      <c r="DM795" s="14">
        <v>1</v>
      </c>
      <c r="DN795" s="14">
        <v>5</v>
      </c>
      <c r="DO795" s="14">
        <v>17</v>
      </c>
      <c r="DP795" s="14">
        <v>0</v>
      </c>
      <c r="DQ795" s="14">
        <v>3</v>
      </c>
      <c r="DR795" s="14">
        <v>16</v>
      </c>
      <c r="DS795" s="14">
        <v>4</v>
      </c>
      <c r="DT795" s="14">
        <v>0</v>
      </c>
      <c r="DU795" s="14">
        <v>1</v>
      </c>
      <c r="DV795" s="14">
        <v>7</v>
      </c>
      <c r="DW795" s="14">
        <v>15</v>
      </c>
      <c r="DX795" s="14">
        <v>0</v>
      </c>
      <c r="DY795" s="14">
        <v>2</v>
      </c>
      <c r="DZ795" s="14">
        <v>12</v>
      </c>
      <c r="EA795" s="14">
        <v>9</v>
      </c>
      <c r="EB795" s="14">
        <v>0</v>
      </c>
      <c r="EC795" s="14">
        <v>0</v>
      </c>
      <c r="ED795" s="14">
        <v>11</v>
      </c>
      <c r="EE795" s="14">
        <v>12</v>
      </c>
      <c r="EF795" s="14">
        <v>0</v>
      </c>
      <c r="EG795" s="14">
        <v>2</v>
      </c>
      <c r="EH795" s="14">
        <v>12</v>
      </c>
      <c r="EI795" s="14">
        <v>9</v>
      </c>
      <c r="EJ795" s="14">
        <v>0</v>
      </c>
      <c r="EK795" s="14">
        <v>0</v>
      </c>
      <c r="EL795" s="14">
        <v>7</v>
      </c>
      <c r="EM795" s="14">
        <v>16</v>
      </c>
      <c r="EN795" s="14">
        <v>0</v>
      </c>
      <c r="EO795" s="14">
        <v>0</v>
      </c>
      <c r="EP795" s="14">
        <v>7</v>
      </c>
      <c r="EQ795" s="14">
        <v>16</v>
      </c>
      <c r="ER795" s="14">
        <v>5</v>
      </c>
      <c r="ES795" s="14">
        <v>8</v>
      </c>
      <c r="ET795" s="14">
        <v>8</v>
      </c>
      <c r="EU795" s="14">
        <v>2</v>
      </c>
      <c r="EV795" s="14">
        <v>1</v>
      </c>
      <c r="EW795" s="14">
        <v>1</v>
      </c>
      <c r="EX795" s="14">
        <v>9</v>
      </c>
      <c r="EY795" s="14">
        <v>12</v>
      </c>
      <c r="EZ795" s="14">
        <v>1</v>
      </c>
      <c r="FA795" s="14">
        <v>5</v>
      </c>
      <c r="FB795" s="14">
        <v>10</v>
      </c>
      <c r="FC795" s="14">
        <v>7</v>
      </c>
      <c r="FD795" s="14">
        <v>0</v>
      </c>
      <c r="FE795" s="14">
        <v>1</v>
      </c>
      <c r="FF795" s="14">
        <v>5</v>
      </c>
      <c r="FG795" s="14">
        <v>17</v>
      </c>
      <c r="FH795" s="14">
        <v>0</v>
      </c>
      <c r="FI795" s="14">
        <v>1</v>
      </c>
      <c r="FJ795" s="14">
        <v>8</v>
      </c>
      <c r="FK795" s="14">
        <v>13</v>
      </c>
      <c r="FL795" s="14">
        <v>4</v>
      </c>
      <c r="FM795" s="14">
        <v>7</v>
      </c>
      <c r="FN795" s="14">
        <v>10</v>
      </c>
      <c r="FO795" s="14">
        <v>2</v>
      </c>
      <c r="FP795" s="14">
        <v>1</v>
      </c>
      <c r="FQ795" s="14">
        <v>7</v>
      </c>
      <c r="FR795" s="14">
        <v>14</v>
      </c>
      <c r="FS795" s="14">
        <v>1</v>
      </c>
      <c r="FT795" s="14">
        <v>0</v>
      </c>
      <c r="FU795" s="14">
        <v>3</v>
      </c>
      <c r="FV795" s="14">
        <v>15</v>
      </c>
      <c r="FW795" s="14">
        <v>5</v>
      </c>
      <c r="FX795" s="14">
        <v>0</v>
      </c>
      <c r="FY795" s="14">
        <v>7</v>
      </c>
      <c r="FZ795" s="14">
        <v>12</v>
      </c>
      <c r="GA795" s="14">
        <v>4</v>
      </c>
      <c r="GB795" s="14">
        <v>1</v>
      </c>
      <c r="GC795" s="14">
        <v>11</v>
      </c>
      <c r="GD795" s="14">
        <v>10</v>
      </c>
      <c r="GE795" s="14">
        <v>1</v>
      </c>
      <c r="GF795" s="14">
        <v>2</v>
      </c>
      <c r="GG795" s="14">
        <v>7</v>
      </c>
      <c r="GH795" s="14">
        <v>12</v>
      </c>
      <c r="GI795" s="14">
        <v>2</v>
      </c>
      <c r="GJ795" s="14">
        <v>1</v>
      </c>
      <c r="GK795" s="14">
        <v>5</v>
      </c>
      <c r="GL795" s="14">
        <v>14</v>
      </c>
      <c r="GM795" s="14">
        <v>3</v>
      </c>
      <c r="GN795" s="14">
        <v>0</v>
      </c>
      <c r="GO795" s="14">
        <v>4</v>
      </c>
      <c r="GP795" s="14">
        <v>12</v>
      </c>
      <c r="GQ795" s="14">
        <v>7</v>
      </c>
      <c r="GR795" s="14">
        <v>0</v>
      </c>
      <c r="GS795" s="14">
        <v>3</v>
      </c>
      <c r="GT795" s="14">
        <v>10</v>
      </c>
      <c r="GU795" s="14">
        <v>10</v>
      </c>
      <c r="GV795" s="14">
        <v>2</v>
      </c>
      <c r="GW795" s="14">
        <v>6</v>
      </c>
      <c r="GX795" s="14">
        <v>12</v>
      </c>
      <c r="GY795" s="14">
        <v>3</v>
      </c>
      <c r="GZ795" s="14">
        <v>0</v>
      </c>
      <c r="HA795" s="14">
        <v>6</v>
      </c>
      <c r="HB795" s="14">
        <v>14</v>
      </c>
      <c r="HC795" s="14">
        <v>3</v>
      </c>
      <c r="HD795" s="14">
        <v>1</v>
      </c>
      <c r="HE795" s="14">
        <v>7</v>
      </c>
      <c r="HF795" s="14">
        <v>13</v>
      </c>
      <c r="HG795" s="14">
        <v>2</v>
      </c>
      <c r="HH795" s="14">
        <v>0</v>
      </c>
      <c r="HI795" s="14">
        <v>3</v>
      </c>
      <c r="HJ795" s="14">
        <v>12</v>
      </c>
      <c r="HK795" s="14">
        <v>8</v>
      </c>
      <c r="HL795" s="14">
        <v>0</v>
      </c>
      <c r="HM795" s="14">
        <v>1</v>
      </c>
      <c r="HN795" s="14">
        <v>14</v>
      </c>
      <c r="HO795" s="14">
        <v>8</v>
      </c>
      <c r="HP795" s="14">
        <v>0</v>
      </c>
      <c r="HQ795" s="14">
        <v>3</v>
      </c>
      <c r="HR795" s="14">
        <v>14</v>
      </c>
      <c r="HS795" s="14">
        <v>6</v>
      </c>
      <c r="HT795" s="14">
        <v>0</v>
      </c>
      <c r="HU795" s="14">
        <v>1</v>
      </c>
      <c r="HV795" s="14">
        <v>13</v>
      </c>
      <c r="HW795" s="14">
        <v>9</v>
      </c>
      <c r="HX795" s="14">
        <v>0</v>
      </c>
      <c r="HY795" s="14">
        <v>1</v>
      </c>
      <c r="HZ795" s="14">
        <v>15</v>
      </c>
      <c r="IA795" s="14">
        <v>7</v>
      </c>
      <c r="IB795" s="14">
        <v>0</v>
      </c>
      <c r="IC795" s="14">
        <v>3</v>
      </c>
      <c r="ID795" s="14">
        <v>14</v>
      </c>
      <c r="IE795" s="14">
        <v>6</v>
      </c>
      <c r="IF795" s="14">
        <v>0</v>
      </c>
      <c r="IG795" s="14">
        <v>4</v>
      </c>
      <c r="IH795" s="14">
        <v>15</v>
      </c>
      <c r="II795" s="14">
        <v>4</v>
      </c>
      <c r="IJ795" s="14">
        <v>2</v>
      </c>
      <c r="IK795" s="14">
        <v>5</v>
      </c>
      <c r="IL795" s="14">
        <v>12</v>
      </c>
      <c r="IM795" s="14">
        <v>4</v>
      </c>
      <c r="IN795" s="14">
        <v>7</v>
      </c>
      <c r="IO795" s="14">
        <v>7</v>
      </c>
      <c r="IP795" s="14">
        <v>6</v>
      </c>
      <c r="IQ795" s="14">
        <v>3</v>
      </c>
      <c r="IR795" s="14">
        <v>0</v>
      </c>
      <c r="IS795" s="14">
        <v>3</v>
      </c>
      <c r="IT795" s="14">
        <v>10</v>
      </c>
      <c r="IU795" s="14">
        <v>10</v>
      </c>
      <c r="IV795" s="14">
        <v>0</v>
      </c>
      <c r="IW795" s="14">
        <v>4</v>
      </c>
      <c r="IX795" s="14">
        <v>12</v>
      </c>
      <c r="IY795" s="14">
        <v>7</v>
      </c>
      <c r="IZ795" s="14">
        <v>0</v>
      </c>
      <c r="JA795" s="14">
        <v>2</v>
      </c>
      <c r="JB795" s="14">
        <v>12</v>
      </c>
      <c r="JC795" s="14">
        <v>9</v>
      </c>
      <c r="JD795" s="14">
        <v>1</v>
      </c>
      <c r="JE795" s="14">
        <v>2</v>
      </c>
      <c r="JF795" s="14">
        <v>13</v>
      </c>
      <c r="JG795" s="14">
        <v>7</v>
      </c>
      <c r="JH795" s="14">
        <v>1</v>
      </c>
      <c r="JI795" s="14">
        <v>3</v>
      </c>
      <c r="JJ795" s="14">
        <v>12</v>
      </c>
      <c r="JK795" s="14">
        <v>7</v>
      </c>
      <c r="JL795" s="14">
        <v>0</v>
      </c>
      <c r="JM795" s="14">
        <v>2</v>
      </c>
      <c r="JN795" s="14">
        <v>10</v>
      </c>
      <c r="JO795" s="14">
        <v>11</v>
      </c>
      <c r="JP795" s="14">
        <v>0</v>
      </c>
      <c r="JQ795" s="14">
        <v>3</v>
      </c>
      <c r="JR795" s="14">
        <v>14</v>
      </c>
      <c r="JS795" s="14">
        <v>6</v>
      </c>
      <c r="JT795" s="14">
        <v>1</v>
      </c>
      <c r="JU795" s="14">
        <v>12</v>
      </c>
      <c r="JV795" s="14">
        <v>6</v>
      </c>
      <c r="JW795" s="14">
        <v>4</v>
      </c>
      <c r="JX795" s="14">
        <v>0</v>
      </c>
      <c r="JY795" s="14">
        <v>4</v>
      </c>
      <c r="JZ795" s="14">
        <v>13</v>
      </c>
      <c r="KA795" s="14">
        <v>6</v>
      </c>
      <c r="KB795" s="14">
        <v>4</v>
      </c>
      <c r="KC795" s="14">
        <v>8</v>
      </c>
      <c r="KD795" s="14">
        <v>11</v>
      </c>
      <c r="KE795" s="14">
        <v>0</v>
      </c>
      <c r="KF795" s="14">
        <v>0</v>
      </c>
      <c r="KG795" s="14">
        <v>3</v>
      </c>
      <c r="KH795" s="14">
        <v>6</v>
      </c>
      <c r="KI795" s="14">
        <v>14</v>
      </c>
      <c r="KJ795" s="14">
        <v>0</v>
      </c>
      <c r="KK795" s="14">
        <v>3</v>
      </c>
      <c r="KL795" s="14">
        <v>5</v>
      </c>
      <c r="KM795" s="14">
        <v>14</v>
      </c>
      <c r="KN795" s="14">
        <v>0</v>
      </c>
      <c r="KO795" s="14">
        <v>2</v>
      </c>
      <c r="KP795" s="14">
        <v>14</v>
      </c>
      <c r="KQ795" s="14">
        <v>7</v>
      </c>
      <c r="KR795" s="14" t="s">
        <v>42</v>
      </c>
      <c r="KS795" s="14" t="s">
        <v>42</v>
      </c>
      <c r="KT795" s="14" t="s">
        <v>42</v>
      </c>
      <c r="KU795" s="14" t="s">
        <v>42</v>
      </c>
      <c r="KV795" s="14" t="s">
        <v>42</v>
      </c>
      <c r="KW795" s="14" t="s">
        <v>42</v>
      </c>
      <c r="KX795" s="14" t="s">
        <v>42</v>
      </c>
      <c r="KY795" s="14" t="s">
        <v>42</v>
      </c>
      <c r="KZ795" s="14" t="s">
        <v>42</v>
      </c>
      <c r="LA795" s="14" t="s">
        <v>42</v>
      </c>
      <c r="LB795" s="14">
        <v>0</v>
      </c>
      <c r="LC795" s="14">
        <v>4</v>
      </c>
      <c r="LD795" s="14">
        <v>4</v>
      </c>
      <c r="LE795" s="14">
        <v>6</v>
      </c>
      <c r="LF795" s="14">
        <v>3</v>
      </c>
      <c r="LG795" s="14">
        <v>0</v>
      </c>
      <c r="LH795" s="14">
        <v>11</v>
      </c>
      <c r="LI795" s="14" t="s">
        <v>42</v>
      </c>
      <c r="LJ795" s="14" t="s">
        <v>42</v>
      </c>
      <c r="LK795" s="14" t="s">
        <v>42</v>
      </c>
      <c r="LL795" s="14" t="s">
        <v>42</v>
      </c>
      <c r="LM795" s="14" t="s">
        <v>42</v>
      </c>
      <c r="LN795" s="14" t="s">
        <v>42</v>
      </c>
      <c r="LO795" s="14" t="s">
        <v>42</v>
      </c>
      <c r="LP795" s="14" t="s">
        <v>42</v>
      </c>
      <c r="LQ795" s="14">
        <v>0</v>
      </c>
      <c r="LR795" s="14">
        <v>1</v>
      </c>
      <c r="LS795" s="14">
        <v>6</v>
      </c>
      <c r="LT795" s="14">
        <v>4</v>
      </c>
      <c r="LU795" s="14">
        <v>0</v>
      </c>
      <c r="LV795" s="14">
        <v>2</v>
      </c>
      <c r="LW795" s="14">
        <v>5</v>
      </c>
      <c r="LX795" s="14">
        <v>4</v>
      </c>
      <c r="LY795" s="14">
        <v>0</v>
      </c>
      <c r="LZ795" s="14">
        <v>0</v>
      </c>
      <c r="MA795" s="14">
        <v>6</v>
      </c>
      <c r="MB795" s="14">
        <v>5</v>
      </c>
      <c r="MC795" s="14">
        <v>0</v>
      </c>
      <c r="MD795" s="14">
        <v>0</v>
      </c>
      <c r="ME795" s="14">
        <v>5</v>
      </c>
      <c r="MF795" s="14">
        <v>6</v>
      </c>
      <c r="MG795" s="14">
        <v>0</v>
      </c>
      <c r="MH795" s="14">
        <v>0</v>
      </c>
      <c r="MI795" s="14">
        <v>5</v>
      </c>
      <c r="MJ795" s="14">
        <v>2</v>
      </c>
      <c r="MK795" s="14">
        <v>0</v>
      </c>
      <c r="ML795" s="14">
        <v>1</v>
      </c>
      <c r="MM795" s="14">
        <v>5</v>
      </c>
      <c r="MN795" s="14">
        <v>1</v>
      </c>
      <c r="MO795" s="14">
        <v>0</v>
      </c>
      <c r="MP795" s="14">
        <v>0</v>
      </c>
      <c r="MQ795" s="14">
        <v>5</v>
      </c>
      <c r="MR795" s="14">
        <v>2</v>
      </c>
      <c r="MS795" s="14">
        <v>0</v>
      </c>
      <c r="MT795" s="14">
        <v>1</v>
      </c>
      <c r="MU795" s="14">
        <v>6</v>
      </c>
      <c r="MV795" s="14">
        <v>3</v>
      </c>
      <c r="MW795" s="14">
        <v>1</v>
      </c>
      <c r="MX795" s="14">
        <v>0</v>
      </c>
      <c r="MY795" s="14">
        <v>1</v>
      </c>
      <c r="MZ795" s="14">
        <v>5</v>
      </c>
      <c r="NA795" s="14">
        <v>1</v>
      </c>
      <c r="NB795" s="14">
        <v>3</v>
      </c>
      <c r="NC795" s="14">
        <v>0</v>
      </c>
      <c r="ND795" s="14">
        <v>1</v>
      </c>
      <c r="NE795" s="14">
        <v>5</v>
      </c>
      <c r="NF795" s="14">
        <v>3</v>
      </c>
      <c r="NG795" s="14">
        <v>2</v>
      </c>
      <c r="NH795" s="14">
        <v>0</v>
      </c>
      <c r="NI795" s="14">
        <v>0</v>
      </c>
      <c r="NJ795" s="14">
        <v>6</v>
      </c>
      <c r="NK795" s="14">
        <v>4</v>
      </c>
      <c r="NL795" s="14">
        <v>1</v>
      </c>
      <c r="NM795" s="14">
        <v>0</v>
      </c>
      <c r="NN795" s="14">
        <v>0</v>
      </c>
      <c r="NO795" s="14">
        <v>5</v>
      </c>
      <c r="NP795" s="14">
        <v>4</v>
      </c>
      <c r="NQ795" s="14">
        <v>2</v>
      </c>
      <c r="NR795" s="14">
        <v>0</v>
      </c>
      <c r="NS795" s="14">
        <v>1</v>
      </c>
      <c r="NT795" s="14">
        <v>4</v>
      </c>
      <c r="NU795" s="14">
        <v>2</v>
      </c>
      <c r="NV795" s="14">
        <v>4</v>
      </c>
      <c r="NW795" s="14">
        <v>0</v>
      </c>
      <c r="NX795" s="14">
        <v>1</v>
      </c>
      <c r="NY795" s="14">
        <v>3</v>
      </c>
      <c r="NZ795" s="14">
        <v>2</v>
      </c>
      <c r="OA795" s="14">
        <v>5</v>
      </c>
      <c r="OB795" s="14">
        <v>0</v>
      </c>
      <c r="OC795" s="14">
        <v>7</v>
      </c>
      <c r="OD795" s="14">
        <v>14</v>
      </c>
      <c r="OE795" s="14">
        <v>1</v>
      </c>
      <c r="OF795" s="14">
        <v>0</v>
      </c>
      <c r="OG795" s="14">
        <v>4</v>
      </c>
      <c r="OH795" s="14">
        <v>17</v>
      </c>
      <c r="OI795" s="14">
        <v>1</v>
      </c>
      <c r="OJ795" s="14">
        <v>0</v>
      </c>
      <c r="OK795" s="14">
        <v>3</v>
      </c>
      <c r="OL795" s="14">
        <v>13</v>
      </c>
      <c r="OM795" s="14">
        <v>6</v>
      </c>
      <c r="ON795" s="14">
        <v>0</v>
      </c>
      <c r="OO795" s="14">
        <v>6</v>
      </c>
      <c r="OP795" s="14">
        <v>13</v>
      </c>
      <c r="OQ795" s="14">
        <v>3</v>
      </c>
      <c r="OR795" s="14">
        <v>0</v>
      </c>
      <c r="OS795" s="14">
        <v>3</v>
      </c>
      <c r="OT795" s="14">
        <v>11</v>
      </c>
      <c r="OU795" s="14">
        <v>8</v>
      </c>
      <c r="OV795" s="14">
        <v>0</v>
      </c>
      <c r="OW795" s="14">
        <v>3</v>
      </c>
      <c r="OX795" s="14">
        <v>13</v>
      </c>
      <c r="OY795" s="14">
        <v>6</v>
      </c>
      <c r="OZ795" s="14">
        <v>0</v>
      </c>
      <c r="PA795" s="14">
        <v>7</v>
      </c>
      <c r="PB795" s="14">
        <v>11</v>
      </c>
      <c r="PC795" s="14">
        <v>4</v>
      </c>
      <c r="PD795" s="14">
        <v>0</v>
      </c>
      <c r="PE795" s="14">
        <v>5</v>
      </c>
      <c r="PF795" s="14">
        <v>9</v>
      </c>
      <c r="PG795" s="14">
        <v>8</v>
      </c>
      <c r="PH795" s="14">
        <v>0</v>
      </c>
      <c r="PI795" s="14">
        <v>5</v>
      </c>
      <c r="PJ795" s="14">
        <v>11</v>
      </c>
      <c r="PK795" s="14">
        <v>6</v>
      </c>
      <c r="PL795" s="14">
        <v>0</v>
      </c>
      <c r="PM795" s="14">
        <v>4</v>
      </c>
      <c r="PN795" s="14">
        <v>15</v>
      </c>
      <c r="PO795" s="14">
        <v>3</v>
      </c>
      <c r="PP795" s="14">
        <v>0</v>
      </c>
      <c r="PQ795" s="14">
        <v>4</v>
      </c>
      <c r="PR795" s="14">
        <v>15</v>
      </c>
      <c r="PS795" s="14">
        <v>3</v>
      </c>
      <c r="PT795" s="14">
        <v>0</v>
      </c>
      <c r="PU795" s="14">
        <v>8</v>
      </c>
      <c r="PV795" s="14">
        <v>11</v>
      </c>
      <c r="PW795" s="14">
        <v>3</v>
      </c>
      <c r="PX795" s="14">
        <v>0</v>
      </c>
      <c r="PY795" s="14">
        <v>5</v>
      </c>
      <c r="PZ795" s="14">
        <v>14</v>
      </c>
      <c r="QA795" s="14">
        <v>3</v>
      </c>
      <c r="QB795" s="14">
        <v>0</v>
      </c>
      <c r="QC795" s="14">
        <v>6</v>
      </c>
      <c r="QD795" s="14">
        <v>14</v>
      </c>
      <c r="QE795" s="14">
        <v>2</v>
      </c>
      <c r="QF795" s="14">
        <v>0</v>
      </c>
      <c r="QG795" s="14">
        <v>4</v>
      </c>
      <c r="QH795" s="14">
        <v>14</v>
      </c>
      <c r="QI795" s="14">
        <v>3</v>
      </c>
      <c r="QJ795" s="14">
        <v>1</v>
      </c>
      <c r="QK795" s="14">
        <v>0</v>
      </c>
      <c r="QL795" s="14">
        <v>3</v>
      </c>
      <c r="QM795" s="14">
        <v>13</v>
      </c>
      <c r="QN795" s="14">
        <v>5</v>
      </c>
      <c r="QO795" s="14">
        <v>1</v>
      </c>
      <c r="QP795" s="14">
        <v>0</v>
      </c>
      <c r="QQ795" s="14">
        <v>3</v>
      </c>
      <c r="QR795" s="14">
        <v>15</v>
      </c>
      <c r="QS795" s="14">
        <v>3</v>
      </c>
      <c r="QT795" s="14">
        <v>1</v>
      </c>
      <c r="QU795" s="14">
        <v>0</v>
      </c>
      <c r="QV795" s="14">
        <v>10</v>
      </c>
      <c r="QW795" s="14">
        <v>10</v>
      </c>
      <c r="QX795" s="14">
        <v>0</v>
      </c>
      <c r="QY795" s="14">
        <v>2</v>
      </c>
      <c r="QZ795" s="14">
        <v>0</v>
      </c>
      <c r="RA795" s="14">
        <v>9</v>
      </c>
      <c r="RB795" s="14">
        <v>12</v>
      </c>
      <c r="RC795" s="14">
        <v>0</v>
      </c>
      <c r="RD795" s="14">
        <v>1</v>
      </c>
      <c r="RE795" s="14">
        <v>0</v>
      </c>
      <c r="RF795" s="14">
        <v>10</v>
      </c>
      <c r="RG795" s="14">
        <v>10</v>
      </c>
      <c r="RH795" s="14">
        <v>1</v>
      </c>
      <c r="RI795" s="14">
        <v>1</v>
      </c>
      <c r="RJ795" s="14">
        <v>0</v>
      </c>
      <c r="RK795" s="14">
        <v>9</v>
      </c>
      <c r="RL795" s="14">
        <v>12</v>
      </c>
      <c r="RM795" s="14">
        <v>0</v>
      </c>
      <c r="RN795" s="14">
        <v>1</v>
      </c>
      <c r="RO795" s="14">
        <v>0</v>
      </c>
      <c r="RP795" s="14">
        <v>6</v>
      </c>
      <c r="RQ795" s="14">
        <v>7</v>
      </c>
      <c r="RR795" s="14">
        <v>8</v>
      </c>
      <c r="RS795" s="14">
        <v>1</v>
      </c>
      <c r="RT795" s="14">
        <v>0</v>
      </c>
      <c r="RU795" s="14">
        <v>0</v>
      </c>
      <c r="RV795" s="14">
        <v>0</v>
      </c>
      <c r="RW795" s="14">
        <v>22</v>
      </c>
      <c r="RX795" s="14" t="s">
        <v>42</v>
      </c>
      <c r="RY795" s="14" t="s">
        <v>42</v>
      </c>
      <c r="RZ795" s="14" t="s">
        <v>42</v>
      </c>
      <c r="SA795" s="14" t="s">
        <v>42</v>
      </c>
      <c r="SB795" s="14" t="s">
        <v>42</v>
      </c>
      <c r="SC795" s="14" t="s">
        <v>42</v>
      </c>
      <c r="SD795" s="14" t="s">
        <v>42</v>
      </c>
      <c r="SE795" s="14" t="s">
        <v>42</v>
      </c>
      <c r="SF795" s="14" t="s">
        <v>42</v>
      </c>
      <c r="SG795" s="14" t="s">
        <v>42</v>
      </c>
      <c r="SH795" s="14" t="s">
        <v>42</v>
      </c>
      <c r="SI795" s="14" t="s">
        <v>42</v>
      </c>
      <c r="SJ795" s="14" t="s">
        <v>42</v>
      </c>
      <c r="SK795" s="14" t="s">
        <v>42</v>
      </c>
      <c r="SL795" s="14" t="s">
        <v>42</v>
      </c>
      <c r="SM795" s="14" t="s">
        <v>42</v>
      </c>
      <c r="SN795" s="14" t="s">
        <v>42</v>
      </c>
      <c r="SO795" s="14" t="s">
        <v>42</v>
      </c>
      <c r="SP795" s="14" t="s">
        <v>42</v>
      </c>
      <c r="SQ795" s="14" t="s">
        <v>42</v>
      </c>
      <c r="SR795" s="14" t="s">
        <v>42</v>
      </c>
      <c r="SS795" s="14" t="s">
        <v>42</v>
      </c>
      <c r="ST795" s="14" t="s">
        <v>42</v>
      </c>
      <c r="SU795" s="14" t="s">
        <v>42</v>
      </c>
      <c r="SV795" s="14" t="s">
        <v>42</v>
      </c>
      <c r="SW795" s="14" t="s">
        <v>42</v>
      </c>
      <c r="SX795" s="14" t="s">
        <v>42</v>
      </c>
      <c r="SY795" s="14" t="s">
        <v>42</v>
      </c>
      <c r="SZ795" s="14" t="s">
        <v>42</v>
      </c>
      <c r="TA795" s="14" t="s">
        <v>42</v>
      </c>
      <c r="TB795" s="14" t="s">
        <v>42</v>
      </c>
      <c r="TC795" s="14" t="s">
        <v>42</v>
      </c>
      <c r="TD795" s="14" t="s">
        <v>42</v>
      </c>
      <c r="TE795" s="14" t="s">
        <v>42</v>
      </c>
      <c r="TF795" s="14" t="s">
        <v>42</v>
      </c>
      <c r="TG795" s="14" t="s">
        <v>42</v>
      </c>
      <c r="TH795" s="14" t="s">
        <v>42</v>
      </c>
      <c r="TI795" s="14" t="s">
        <v>42</v>
      </c>
      <c r="TJ795" s="14" t="s">
        <v>42</v>
      </c>
      <c r="TK795" s="14" t="s">
        <v>42</v>
      </c>
      <c r="TL795" s="14" t="s">
        <v>42</v>
      </c>
      <c r="TM795" s="14" t="s">
        <v>42</v>
      </c>
      <c r="TN795" s="14" t="s">
        <v>42</v>
      </c>
      <c r="TO795" s="14" t="s">
        <v>42</v>
      </c>
      <c r="TP795" s="14" t="s">
        <v>42</v>
      </c>
      <c r="TQ795" s="14" t="s">
        <v>42</v>
      </c>
      <c r="TR795" s="14" t="s">
        <v>42</v>
      </c>
      <c r="TS795" s="14" t="s">
        <v>42</v>
      </c>
      <c r="TT795" s="14" t="s">
        <v>42</v>
      </c>
      <c r="TU795" s="14" t="s">
        <v>42</v>
      </c>
      <c r="TV795" s="14" t="s">
        <v>42</v>
      </c>
      <c r="TW795" s="14" t="s">
        <v>42</v>
      </c>
      <c r="TX795" s="14" t="s">
        <v>42</v>
      </c>
      <c r="TY795" s="14" t="s">
        <v>42</v>
      </c>
      <c r="TZ795" s="14" t="s">
        <v>42</v>
      </c>
      <c r="UA795" s="14" t="s">
        <v>42</v>
      </c>
      <c r="UB795" s="14" t="s">
        <v>42</v>
      </c>
      <c r="UC795" s="14" t="s">
        <v>42</v>
      </c>
      <c r="UD795" s="14" t="s">
        <v>42</v>
      </c>
      <c r="UE795" s="14" t="s">
        <v>42</v>
      </c>
      <c r="UF795" s="14" t="s">
        <v>42</v>
      </c>
      <c r="UG795" s="14" t="s">
        <v>42</v>
      </c>
      <c r="UH795" s="14" t="s">
        <v>42</v>
      </c>
      <c r="UI795" s="14" t="s">
        <v>42</v>
      </c>
      <c r="UJ795" s="14" t="s">
        <v>42</v>
      </c>
      <c r="UK795" s="14" t="s">
        <v>42</v>
      </c>
      <c r="UL795" s="14" t="s">
        <v>42</v>
      </c>
      <c r="UM795" s="14" t="s">
        <v>42</v>
      </c>
      <c r="UN795" s="14" t="s">
        <v>42</v>
      </c>
      <c r="UO795" s="14" t="s">
        <v>42</v>
      </c>
      <c r="UP795" s="14">
        <v>0</v>
      </c>
      <c r="UQ795" s="14">
        <v>0</v>
      </c>
      <c r="UR795" s="14">
        <v>12</v>
      </c>
      <c r="US795" s="14">
        <v>10</v>
      </c>
      <c r="UT795" s="14">
        <v>0</v>
      </c>
      <c r="UU795" s="14">
        <v>0</v>
      </c>
      <c r="UV795" s="14">
        <v>0</v>
      </c>
      <c r="UW795" s="14">
        <v>7</v>
      </c>
      <c r="UX795" s="14">
        <v>15</v>
      </c>
      <c r="UY795" s="14">
        <v>0</v>
      </c>
      <c r="UZ795" s="14">
        <v>0</v>
      </c>
      <c r="VA795" s="14">
        <v>0</v>
      </c>
      <c r="VB795" s="14">
        <v>9</v>
      </c>
      <c r="VC795" s="14">
        <v>13</v>
      </c>
      <c r="VD795" s="14">
        <v>0</v>
      </c>
      <c r="VE795" s="14">
        <v>0</v>
      </c>
      <c r="VF795" s="14">
        <v>1</v>
      </c>
      <c r="VG795" s="14">
        <v>9</v>
      </c>
      <c r="VH795" s="14">
        <v>12</v>
      </c>
      <c r="VI795" s="14">
        <v>0</v>
      </c>
      <c r="VJ795" s="14">
        <v>0</v>
      </c>
      <c r="VK795" s="14">
        <v>1</v>
      </c>
      <c r="VL795" s="14">
        <v>9</v>
      </c>
      <c r="VM795" s="14">
        <v>12</v>
      </c>
      <c r="VN795" s="14">
        <v>0</v>
      </c>
      <c r="VO795" s="14">
        <v>0</v>
      </c>
      <c r="VP795" s="14">
        <v>0</v>
      </c>
      <c r="VQ795" s="14">
        <v>10</v>
      </c>
      <c r="VR795" s="14">
        <v>11</v>
      </c>
      <c r="VS795" s="14">
        <v>0</v>
      </c>
      <c r="VT795" s="24"/>
    </row>
    <row r="796" spans="1:592" s="28" customFormat="1" ht="15" customHeight="1" x14ac:dyDescent="0.25">
      <c r="A796" s="14" t="s">
        <v>1668</v>
      </c>
      <c r="B796" s="13" t="s">
        <v>1669</v>
      </c>
      <c r="C796" s="38">
        <v>88</v>
      </c>
      <c r="D796" s="14">
        <v>0</v>
      </c>
      <c r="E796" s="14">
        <v>27</v>
      </c>
      <c r="F796" s="14">
        <v>23</v>
      </c>
      <c r="G796" s="14">
        <v>4</v>
      </c>
      <c r="H796" s="14">
        <v>0</v>
      </c>
      <c r="I796" s="14">
        <v>5</v>
      </c>
      <c r="J796" s="14">
        <v>39</v>
      </c>
      <c r="K796" s="14">
        <v>11</v>
      </c>
      <c r="L796" s="14">
        <v>0</v>
      </c>
      <c r="M796" s="14">
        <v>14</v>
      </c>
      <c r="N796" s="14">
        <v>32</v>
      </c>
      <c r="O796" s="14">
        <v>10</v>
      </c>
      <c r="P796" s="14">
        <v>0</v>
      </c>
      <c r="Q796" s="14">
        <v>13</v>
      </c>
      <c r="R796" s="14">
        <v>38</v>
      </c>
      <c r="S796" s="14">
        <v>5</v>
      </c>
      <c r="T796" s="14">
        <v>0</v>
      </c>
      <c r="U796" s="14">
        <v>4</v>
      </c>
      <c r="V796" s="14">
        <v>30</v>
      </c>
      <c r="W796" s="14">
        <v>22</v>
      </c>
      <c r="X796" s="14">
        <v>2</v>
      </c>
      <c r="Y796" s="14">
        <v>6</v>
      </c>
      <c r="Z796" s="14">
        <v>25</v>
      </c>
      <c r="AA796" s="14">
        <v>22</v>
      </c>
      <c r="AB796" s="14">
        <v>1</v>
      </c>
      <c r="AC796" s="14">
        <v>1</v>
      </c>
      <c r="AD796" s="14">
        <v>0</v>
      </c>
      <c r="AE796" s="14">
        <v>22</v>
      </c>
      <c r="AF796" s="14">
        <v>33</v>
      </c>
      <c r="AG796" s="14">
        <v>0</v>
      </c>
      <c r="AH796" s="14">
        <v>1</v>
      </c>
      <c r="AI796" s="14">
        <v>2</v>
      </c>
      <c r="AJ796" s="14">
        <v>17</v>
      </c>
      <c r="AK796" s="14">
        <v>34</v>
      </c>
      <c r="AL796" s="14">
        <v>0</v>
      </c>
      <c r="AM796" s="14">
        <v>1</v>
      </c>
      <c r="AN796" s="14">
        <v>3</v>
      </c>
      <c r="AO796" s="14">
        <v>21</v>
      </c>
      <c r="AP796" s="14">
        <v>29</v>
      </c>
      <c r="AQ796" s="14">
        <v>1</v>
      </c>
      <c r="AR796" s="14">
        <v>1</v>
      </c>
      <c r="AS796" s="14">
        <v>5</v>
      </c>
      <c r="AT796" s="14">
        <v>17</v>
      </c>
      <c r="AU796" s="14">
        <v>31</v>
      </c>
      <c r="AV796" s="14">
        <v>1</v>
      </c>
      <c r="AW796" s="14">
        <v>1</v>
      </c>
      <c r="AX796" s="14">
        <v>7</v>
      </c>
      <c r="AY796" s="14">
        <v>19</v>
      </c>
      <c r="AZ796" s="14">
        <v>24</v>
      </c>
      <c r="BA796" s="14">
        <v>4</v>
      </c>
      <c r="BB796" s="14">
        <v>1</v>
      </c>
      <c r="BC796" s="14">
        <v>1</v>
      </c>
      <c r="BD796" s="14">
        <v>24</v>
      </c>
      <c r="BE796" s="14">
        <v>25</v>
      </c>
      <c r="BF796" s="14">
        <v>4</v>
      </c>
      <c r="BG796" s="14">
        <v>1</v>
      </c>
      <c r="BH796" s="14">
        <v>3</v>
      </c>
      <c r="BI796" s="14">
        <v>25</v>
      </c>
      <c r="BJ796" s="14">
        <v>24</v>
      </c>
      <c r="BK796" s="14">
        <v>2</v>
      </c>
      <c r="BL796" s="14" t="s">
        <v>42</v>
      </c>
      <c r="BM796" s="14" t="s">
        <v>42</v>
      </c>
      <c r="BN796" s="14" t="s">
        <v>42</v>
      </c>
      <c r="BO796" s="14" t="s">
        <v>42</v>
      </c>
      <c r="BP796" s="14" t="s">
        <v>42</v>
      </c>
      <c r="BQ796" s="14" t="s">
        <v>42</v>
      </c>
      <c r="BR796" s="14" t="s">
        <v>42</v>
      </c>
      <c r="BS796" s="14" t="s">
        <v>42</v>
      </c>
      <c r="BT796" s="14" t="s">
        <v>42</v>
      </c>
      <c r="BU796" s="14" t="s">
        <v>42</v>
      </c>
      <c r="BV796" s="14" t="s">
        <v>42</v>
      </c>
      <c r="BW796" s="14" t="s">
        <v>42</v>
      </c>
      <c r="BX796" s="14" t="s">
        <v>42</v>
      </c>
      <c r="BY796" s="14" t="s">
        <v>42</v>
      </c>
      <c r="BZ796" s="14" t="s">
        <v>42</v>
      </c>
      <c r="CA796" s="14" t="s">
        <v>42</v>
      </c>
      <c r="CB796" s="14" t="s">
        <v>42</v>
      </c>
      <c r="CC796" s="14" t="s">
        <v>42</v>
      </c>
      <c r="CD796" s="14" t="s">
        <v>42</v>
      </c>
      <c r="CE796" s="14" t="s">
        <v>42</v>
      </c>
      <c r="CF796" s="14">
        <v>1</v>
      </c>
      <c r="CG796" s="14">
        <v>1</v>
      </c>
      <c r="CH796" s="14">
        <v>30</v>
      </c>
      <c r="CI796" s="14">
        <v>23</v>
      </c>
      <c r="CJ796" s="14">
        <v>1</v>
      </c>
      <c r="CK796" s="14">
        <v>5</v>
      </c>
      <c r="CL796" s="14">
        <v>27</v>
      </c>
      <c r="CM796" s="14">
        <v>22</v>
      </c>
      <c r="CN796" s="14">
        <v>0</v>
      </c>
      <c r="CO796" s="14">
        <v>2</v>
      </c>
      <c r="CP796" s="14">
        <v>34</v>
      </c>
      <c r="CQ796" s="14">
        <v>19</v>
      </c>
      <c r="CR796" s="14">
        <v>0</v>
      </c>
      <c r="CS796" s="14">
        <v>2</v>
      </c>
      <c r="CT796" s="14">
        <v>32</v>
      </c>
      <c r="CU796" s="14">
        <v>21</v>
      </c>
      <c r="CV796" s="14">
        <v>1</v>
      </c>
      <c r="CW796" s="14">
        <v>1</v>
      </c>
      <c r="CX796" s="14">
        <v>30</v>
      </c>
      <c r="CY796" s="14">
        <v>23</v>
      </c>
      <c r="CZ796" s="14">
        <v>0</v>
      </c>
      <c r="DA796" s="14">
        <v>2</v>
      </c>
      <c r="DB796" s="14">
        <v>28</v>
      </c>
      <c r="DC796" s="14">
        <v>25</v>
      </c>
      <c r="DD796" s="14">
        <v>0</v>
      </c>
      <c r="DE796" s="14">
        <v>1</v>
      </c>
      <c r="DF796" s="14">
        <v>26</v>
      </c>
      <c r="DG796" s="14">
        <v>28</v>
      </c>
      <c r="DH796" s="14">
        <v>0</v>
      </c>
      <c r="DI796" s="14">
        <v>1</v>
      </c>
      <c r="DJ796" s="14">
        <v>25</v>
      </c>
      <c r="DK796" s="14">
        <v>29</v>
      </c>
      <c r="DL796" s="14">
        <v>0</v>
      </c>
      <c r="DM796" s="14">
        <v>1</v>
      </c>
      <c r="DN796" s="14">
        <v>14</v>
      </c>
      <c r="DO796" s="14">
        <v>40</v>
      </c>
      <c r="DP796" s="14">
        <v>1</v>
      </c>
      <c r="DQ796" s="14">
        <v>1</v>
      </c>
      <c r="DR796" s="14">
        <v>18</v>
      </c>
      <c r="DS796" s="14">
        <v>35</v>
      </c>
      <c r="DT796" s="14">
        <v>0</v>
      </c>
      <c r="DU796" s="14">
        <v>1</v>
      </c>
      <c r="DV796" s="14">
        <v>16</v>
      </c>
      <c r="DW796" s="14">
        <v>38</v>
      </c>
      <c r="DX796" s="14">
        <v>0</v>
      </c>
      <c r="DY796" s="14">
        <v>1</v>
      </c>
      <c r="DZ796" s="14">
        <v>24</v>
      </c>
      <c r="EA796" s="14">
        <v>30</v>
      </c>
      <c r="EB796" s="14">
        <v>1</v>
      </c>
      <c r="EC796" s="14">
        <v>4</v>
      </c>
      <c r="ED796" s="14">
        <v>26</v>
      </c>
      <c r="EE796" s="14">
        <v>24</v>
      </c>
      <c r="EF796" s="14">
        <v>0</v>
      </c>
      <c r="EG796" s="14">
        <v>1</v>
      </c>
      <c r="EH796" s="14">
        <v>26</v>
      </c>
      <c r="EI796" s="14">
        <v>28</v>
      </c>
      <c r="EJ796" s="14">
        <v>0</v>
      </c>
      <c r="EK796" s="14">
        <v>1</v>
      </c>
      <c r="EL796" s="14">
        <v>20</v>
      </c>
      <c r="EM796" s="14">
        <v>34</v>
      </c>
      <c r="EN796" s="14">
        <v>0</v>
      </c>
      <c r="EO796" s="14">
        <v>1</v>
      </c>
      <c r="EP796" s="14">
        <v>19</v>
      </c>
      <c r="EQ796" s="14">
        <v>35</v>
      </c>
      <c r="ER796" s="14">
        <v>0</v>
      </c>
      <c r="ES796" s="14">
        <v>3</v>
      </c>
      <c r="ET796" s="14">
        <v>19</v>
      </c>
      <c r="EU796" s="14">
        <v>33</v>
      </c>
      <c r="EV796" s="14">
        <v>0</v>
      </c>
      <c r="EW796" s="14">
        <v>0</v>
      </c>
      <c r="EX796" s="14">
        <v>28</v>
      </c>
      <c r="EY796" s="14">
        <v>27</v>
      </c>
      <c r="EZ796" s="14">
        <v>0</v>
      </c>
      <c r="FA796" s="14">
        <v>0</v>
      </c>
      <c r="FB796" s="14">
        <v>17</v>
      </c>
      <c r="FC796" s="14">
        <v>38</v>
      </c>
      <c r="FD796" s="14">
        <v>0</v>
      </c>
      <c r="FE796" s="14">
        <v>0</v>
      </c>
      <c r="FF796" s="14">
        <v>12</v>
      </c>
      <c r="FG796" s="14">
        <v>43</v>
      </c>
      <c r="FH796" s="14">
        <v>0</v>
      </c>
      <c r="FI796" s="14">
        <v>0</v>
      </c>
      <c r="FJ796" s="14">
        <v>18</v>
      </c>
      <c r="FK796" s="14">
        <v>37</v>
      </c>
      <c r="FL796" s="14">
        <v>0</v>
      </c>
      <c r="FM796" s="14">
        <v>11</v>
      </c>
      <c r="FN796" s="14">
        <v>29</v>
      </c>
      <c r="FO796" s="14">
        <v>15</v>
      </c>
      <c r="FP796" s="14">
        <v>0</v>
      </c>
      <c r="FQ796" s="14">
        <v>12</v>
      </c>
      <c r="FR796" s="14">
        <v>33</v>
      </c>
      <c r="FS796" s="14">
        <v>10</v>
      </c>
      <c r="FT796" s="14">
        <v>4</v>
      </c>
      <c r="FU796" s="14">
        <v>13</v>
      </c>
      <c r="FV796" s="14">
        <v>28</v>
      </c>
      <c r="FW796" s="14">
        <v>10</v>
      </c>
      <c r="FX796" s="14">
        <v>0</v>
      </c>
      <c r="FY796" s="14">
        <v>6</v>
      </c>
      <c r="FZ796" s="14">
        <v>34</v>
      </c>
      <c r="GA796" s="14">
        <v>15</v>
      </c>
      <c r="GB796" s="14">
        <v>3</v>
      </c>
      <c r="GC796" s="14">
        <v>24</v>
      </c>
      <c r="GD796" s="14">
        <v>28</v>
      </c>
      <c r="GE796" s="14">
        <v>0</v>
      </c>
      <c r="GF796" s="14">
        <v>1</v>
      </c>
      <c r="GG796" s="14">
        <v>3</v>
      </c>
      <c r="GH796" s="14">
        <v>42</v>
      </c>
      <c r="GI796" s="14">
        <v>8</v>
      </c>
      <c r="GJ796" s="14">
        <v>2</v>
      </c>
      <c r="GK796" s="14">
        <v>7</v>
      </c>
      <c r="GL796" s="14">
        <v>38</v>
      </c>
      <c r="GM796" s="14">
        <v>8</v>
      </c>
      <c r="GN796" s="14">
        <v>1</v>
      </c>
      <c r="GO796" s="14">
        <v>3</v>
      </c>
      <c r="GP796" s="14">
        <v>27</v>
      </c>
      <c r="GQ796" s="14">
        <v>24</v>
      </c>
      <c r="GR796" s="14">
        <v>1</v>
      </c>
      <c r="GS796" s="14">
        <v>3</v>
      </c>
      <c r="GT796" s="14">
        <v>21</v>
      </c>
      <c r="GU796" s="14">
        <v>30</v>
      </c>
      <c r="GV796" s="14">
        <v>2</v>
      </c>
      <c r="GW796" s="14">
        <v>10</v>
      </c>
      <c r="GX796" s="14">
        <v>32</v>
      </c>
      <c r="GY796" s="14">
        <v>10</v>
      </c>
      <c r="GZ796" s="14">
        <v>1</v>
      </c>
      <c r="HA796" s="14">
        <v>7</v>
      </c>
      <c r="HB796" s="14">
        <v>36</v>
      </c>
      <c r="HC796" s="14">
        <v>11</v>
      </c>
      <c r="HD796" s="14">
        <v>2</v>
      </c>
      <c r="HE796" s="14">
        <v>10</v>
      </c>
      <c r="HF796" s="14">
        <v>33</v>
      </c>
      <c r="HG796" s="14">
        <v>9</v>
      </c>
      <c r="HH796" s="14">
        <v>1</v>
      </c>
      <c r="HI796" s="14">
        <v>23</v>
      </c>
      <c r="HJ796" s="14">
        <v>26</v>
      </c>
      <c r="HK796" s="14">
        <v>5</v>
      </c>
      <c r="HL796" s="14">
        <v>0</v>
      </c>
      <c r="HM796" s="14">
        <v>5</v>
      </c>
      <c r="HN796" s="14">
        <v>39</v>
      </c>
      <c r="HO796" s="14">
        <v>11</v>
      </c>
      <c r="HP796" s="14">
        <v>0</v>
      </c>
      <c r="HQ796" s="14">
        <v>10</v>
      </c>
      <c r="HR796" s="14">
        <v>36</v>
      </c>
      <c r="HS796" s="14">
        <v>9</v>
      </c>
      <c r="HT796" s="14">
        <v>0</v>
      </c>
      <c r="HU796" s="14">
        <v>1</v>
      </c>
      <c r="HV796" s="14">
        <v>35</v>
      </c>
      <c r="HW796" s="14">
        <v>19</v>
      </c>
      <c r="HX796" s="14">
        <v>0</v>
      </c>
      <c r="HY796" s="14">
        <v>2</v>
      </c>
      <c r="HZ796" s="14">
        <v>33</v>
      </c>
      <c r="IA796" s="14">
        <v>19</v>
      </c>
      <c r="IB796" s="14">
        <v>2</v>
      </c>
      <c r="IC796" s="14">
        <v>12</v>
      </c>
      <c r="ID796" s="14">
        <v>29</v>
      </c>
      <c r="IE796" s="14">
        <v>12</v>
      </c>
      <c r="IF796" s="14">
        <v>1</v>
      </c>
      <c r="IG796" s="14">
        <v>9</v>
      </c>
      <c r="IH796" s="14">
        <v>36</v>
      </c>
      <c r="II796" s="14">
        <v>9</v>
      </c>
      <c r="IJ796" s="14">
        <v>1</v>
      </c>
      <c r="IK796" s="14">
        <v>5</v>
      </c>
      <c r="IL796" s="14">
        <v>34</v>
      </c>
      <c r="IM796" s="14">
        <v>15</v>
      </c>
      <c r="IN796" s="14">
        <v>9</v>
      </c>
      <c r="IO796" s="14">
        <v>16</v>
      </c>
      <c r="IP796" s="14">
        <v>25</v>
      </c>
      <c r="IQ796" s="14">
        <v>5</v>
      </c>
      <c r="IR796" s="14">
        <v>1</v>
      </c>
      <c r="IS796" s="14">
        <v>1</v>
      </c>
      <c r="IT796" s="14">
        <v>21</v>
      </c>
      <c r="IU796" s="14">
        <v>31</v>
      </c>
      <c r="IV796" s="14">
        <v>1</v>
      </c>
      <c r="IW796" s="14">
        <v>2</v>
      </c>
      <c r="IX796" s="14">
        <v>21</v>
      </c>
      <c r="IY796" s="14">
        <v>31</v>
      </c>
      <c r="IZ796" s="14">
        <v>2</v>
      </c>
      <c r="JA796" s="14">
        <v>4</v>
      </c>
      <c r="JB796" s="14">
        <v>23</v>
      </c>
      <c r="JC796" s="14">
        <v>26</v>
      </c>
      <c r="JD796" s="14">
        <v>1</v>
      </c>
      <c r="JE796" s="14">
        <v>6</v>
      </c>
      <c r="JF796" s="14">
        <v>20</v>
      </c>
      <c r="JG796" s="14">
        <v>28</v>
      </c>
      <c r="JH796" s="14">
        <v>1</v>
      </c>
      <c r="JI796" s="14">
        <v>8</v>
      </c>
      <c r="JJ796" s="14">
        <v>25</v>
      </c>
      <c r="JK796" s="14">
        <v>21</v>
      </c>
      <c r="JL796" s="14">
        <v>1</v>
      </c>
      <c r="JM796" s="14">
        <v>5</v>
      </c>
      <c r="JN796" s="14">
        <v>28</v>
      </c>
      <c r="JO796" s="14">
        <v>20</v>
      </c>
      <c r="JP796" s="14">
        <v>2</v>
      </c>
      <c r="JQ796" s="14">
        <v>9</v>
      </c>
      <c r="JR796" s="14">
        <v>28</v>
      </c>
      <c r="JS796" s="14">
        <v>16</v>
      </c>
      <c r="JT796" s="14">
        <v>1</v>
      </c>
      <c r="JU796" s="14">
        <v>17</v>
      </c>
      <c r="JV796" s="14">
        <v>25</v>
      </c>
      <c r="JW796" s="14">
        <v>11</v>
      </c>
      <c r="JX796" s="14">
        <v>6</v>
      </c>
      <c r="JY796" s="14">
        <v>20</v>
      </c>
      <c r="JZ796" s="14">
        <v>20</v>
      </c>
      <c r="KA796" s="14">
        <v>9</v>
      </c>
      <c r="KB796" s="14">
        <v>9</v>
      </c>
      <c r="KC796" s="14">
        <v>25</v>
      </c>
      <c r="KD796" s="14">
        <v>14</v>
      </c>
      <c r="KE796" s="14">
        <v>7</v>
      </c>
      <c r="KF796" s="14">
        <v>1</v>
      </c>
      <c r="KG796" s="14">
        <v>5</v>
      </c>
      <c r="KH796" s="14">
        <v>23</v>
      </c>
      <c r="KI796" s="14">
        <v>26</v>
      </c>
      <c r="KJ796" s="14">
        <v>1</v>
      </c>
      <c r="KK796" s="14">
        <v>3</v>
      </c>
      <c r="KL796" s="14">
        <v>21</v>
      </c>
      <c r="KM796" s="14">
        <v>30</v>
      </c>
      <c r="KN796" s="14">
        <v>2</v>
      </c>
      <c r="KO796" s="14">
        <v>6</v>
      </c>
      <c r="KP796" s="14">
        <v>25</v>
      </c>
      <c r="KQ796" s="14">
        <v>22</v>
      </c>
      <c r="KR796" s="14" t="s">
        <v>42</v>
      </c>
      <c r="KS796" s="14" t="s">
        <v>42</v>
      </c>
      <c r="KT796" s="14" t="s">
        <v>42</v>
      </c>
      <c r="KU796" s="14" t="s">
        <v>42</v>
      </c>
      <c r="KV796" s="14" t="s">
        <v>42</v>
      </c>
      <c r="KW796" s="14" t="s">
        <v>42</v>
      </c>
      <c r="KX796" s="14" t="s">
        <v>42</v>
      </c>
      <c r="KY796" s="14" t="s">
        <v>42</v>
      </c>
      <c r="KZ796" s="14" t="s">
        <v>42</v>
      </c>
      <c r="LA796" s="14" t="s">
        <v>42</v>
      </c>
      <c r="LB796" s="14">
        <v>0</v>
      </c>
      <c r="LC796" s="14">
        <v>7</v>
      </c>
      <c r="LD796" s="14">
        <v>6</v>
      </c>
      <c r="LE796" s="14">
        <v>11</v>
      </c>
      <c r="LF796" s="14">
        <v>7</v>
      </c>
      <c r="LG796" s="14">
        <v>4</v>
      </c>
      <c r="LH796" s="14">
        <v>24</v>
      </c>
      <c r="LI796" s="14" t="s">
        <v>42</v>
      </c>
      <c r="LJ796" s="14" t="s">
        <v>42</v>
      </c>
      <c r="LK796" s="14" t="s">
        <v>42</v>
      </c>
      <c r="LL796" s="14" t="s">
        <v>42</v>
      </c>
      <c r="LM796" s="14" t="s">
        <v>42</v>
      </c>
      <c r="LN796" s="14" t="s">
        <v>42</v>
      </c>
      <c r="LO796" s="14" t="s">
        <v>42</v>
      </c>
      <c r="LP796" s="14" t="s">
        <v>42</v>
      </c>
      <c r="LQ796" s="14">
        <v>0</v>
      </c>
      <c r="LR796" s="14">
        <v>1</v>
      </c>
      <c r="LS796" s="14">
        <v>16</v>
      </c>
      <c r="LT796" s="14">
        <v>7</v>
      </c>
      <c r="LU796" s="14">
        <v>0</v>
      </c>
      <c r="LV796" s="14">
        <v>1</v>
      </c>
      <c r="LW796" s="14">
        <v>15</v>
      </c>
      <c r="LX796" s="14">
        <v>8</v>
      </c>
      <c r="LY796" s="14">
        <v>0</v>
      </c>
      <c r="LZ796" s="14">
        <v>0</v>
      </c>
      <c r="MA796" s="14">
        <v>15</v>
      </c>
      <c r="MB796" s="14">
        <v>9</v>
      </c>
      <c r="MC796" s="14">
        <v>0</v>
      </c>
      <c r="MD796" s="14">
        <v>0</v>
      </c>
      <c r="ME796" s="14">
        <v>14</v>
      </c>
      <c r="MF796" s="14">
        <v>10</v>
      </c>
      <c r="MG796" s="14">
        <v>0</v>
      </c>
      <c r="MH796" s="14">
        <v>0</v>
      </c>
      <c r="MI796" s="14">
        <v>9</v>
      </c>
      <c r="MJ796" s="14">
        <v>4</v>
      </c>
      <c r="MK796" s="14">
        <v>0</v>
      </c>
      <c r="ML796" s="14">
        <v>0</v>
      </c>
      <c r="MM796" s="14">
        <v>9</v>
      </c>
      <c r="MN796" s="14">
        <v>4</v>
      </c>
      <c r="MO796" s="14">
        <v>0</v>
      </c>
      <c r="MP796" s="14">
        <v>0</v>
      </c>
      <c r="MQ796" s="14">
        <v>8</v>
      </c>
      <c r="MR796" s="14">
        <v>5</v>
      </c>
      <c r="MS796" s="14">
        <v>1</v>
      </c>
      <c r="MT796" s="14">
        <v>0</v>
      </c>
      <c r="MU796" s="14">
        <v>8</v>
      </c>
      <c r="MV796" s="14">
        <v>9</v>
      </c>
      <c r="MW796" s="14">
        <v>10</v>
      </c>
      <c r="MX796" s="14">
        <v>1</v>
      </c>
      <c r="MY796" s="14">
        <v>0</v>
      </c>
      <c r="MZ796" s="14">
        <v>13</v>
      </c>
      <c r="NA796" s="14">
        <v>8</v>
      </c>
      <c r="NB796" s="14">
        <v>6</v>
      </c>
      <c r="NC796" s="14">
        <v>1</v>
      </c>
      <c r="ND796" s="14">
        <v>0</v>
      </c>
      <c r="NE796" s="14">
        <v>11</v>
      </c>
      <c r="NF796" s="14">
        <v>10</v>
      </c>
      <c r="NG796" s="14">
        <v>6</v>
      </c>
      <c r="NH796" s="14">
        <v>1</v>
      </c>
      <c r="NI796" s="14">
        <v>0</v>
      </c>
      <c r="NJ796" s="14">
        <v>15</v>
      </c>
      <c r="NK796" s="14">
        <v>9</v>
      </c>
      <c r="NL796" s="14">
        <v>3</v>
      </c>
      <c r="NM796" s="14">
        <v>1</v>
      </c>
      <c r="NN796" s="14">
        <v>0</v>
      </c>
      <c r="NO796" s="14">
        <v>15</v>
      </c>
      <c r="NP796" s="14">
        <v>8</v>
      </c>
      <c r="NQ796" s="14">
        <v>3</v>
      </c>
      <c r="NR796" s="14">
        <v>0</v>
      </c>
      <c r="NS796" s="14">
        <v>0</v>
      </c>
      <c r="NT796" s="14">
        <v>11</v>
      </c>
      <c r="NU796" s="14">
        <v>7</v>
      </c>
      <c r="NV796" s="14">
        <v>9</v>
      </c>
      <c r="NW796" s="14">
        <v>0</v>
      </c>
      <c r="NX796" s="14">
        <v>1</v>
      </c>
      <c r="NY796" s="14">
        <v>7</v>
      </c>
      <c r="NZ796" s="14">
        <v>8</v>
      </c>
      <c r="OA796" s="14">
        <v>11</v>
      </c>
      <c r="OB796" s="14">
        <v>2</v>
      </c>
      <c r="OC796" s="14">
        <v>23</v>
      </c>
      <c r="OD796" s="14">
        <v>25</v>
      </c>
      <c r="OE796" s="14">
        <v>4</v>
      </c>
      <c r="OF796" s="14">
        <v>4</v>
      </c>
      <c r="OG796" s="14">
        <v>22</v>
      </c>
      <c r="OH796" s="14">
        <v>22</v>
      </c>
      <c r="OI796" s="14">
        <v>6</v>
      </c>
      <c r="OJ796" s="14">
        <v>0</v>
      </c>
      <c r="OK796" s="14">
        <v>11</v>
      </c>
      <c r="OL796" s="14">
        <v>39</v>
      </c>
      <c r="OM796" s="14">
        <v>4</v>
      </c>
      <c r="ON796" s="14">
        <v>0</v>
      </c>
      <c r="OO796" s="14">
        <v>20</v>
      </c>
      <c r="OP796" s="14">
        <v>29</v>
      </c>
      <c r="OQ796" s="14">
        <v>5</v>
      </c>
      <c r="OR796" s="14">
        <v>0</v>
      </c>
      <c r="OS796" s="14">
        <v>15</v>
      </c>
      <c r="OT796" s="14">
        <v>27</v>
      </c>
      <c r="OU796" s="14">
        <v>12</v>
      </c>
      <c r="OV796" s="14">
        <v>0</v>
      </c>
      <c r="OW796" s="14">
        <v>11</v>
      </c>
      <c r="OX796" s="14">
        <v>35</v>
      </c>
      <c r="OY796" s="14">
        <v>8</v>
      </c>
      <c r="OZ796" s="14">
        <v>1</v>
      </c>
      <c r="PA796" s="14">
        <v>19</v>
      </c>
      <c r="PB796" s="14">
        <v>33</v>
      </c>
      <c r="PC796" s="14">
        <v>1</v>
      </c>
      <c r="PD796" s="14">
        <v>0</v>
      </c>
      <c r="PE796" s="14">
        <v>11</v>
      </c>
      <c r="PF796" s="14">
        <v>33</v>
      </c>
      <c r="PG796" s="14">
        <v>10</v>
      </c>
      <c r="PH796" s="14">
        <v>0</v>
      </c>
      <c r="PI796" s="14">
        <v>9</v>
      </c>
      <c r="PJ796" s="14">
        <v>41</v>
      </c>
      <c r="PK796" s="14">
        <v>4</v>
      </c>
      <c r="PL796" s="14">
        <v>0</v>
      </c>
      <c r="PM796" s="14">
        <v>20</v>
      </c>
      <c r="PN796" s="14">
        <v>29</v>
      </c>
      <c r="PO796" s="14">
        <v>5</v>
      </c>
      <c r="PP796" s="14">
        <v>0</v>
      </c>
      <c r="PQ796" s="14">
        <v>17</v>
      </c>
      <c r="PR796" s="14">
        <v>33</v>
      </c>
      <c r="PS796" s="14">
        <v>4</v>
      </c>
      <c r="PT796" s="14">
        <v>0</v>
      </c>
      <c r="PU796" s="14">
        <v>24</v>
      </c>
      <c r="PV796" s="14">
        <v>26</v>
      </c>
      <c r="PW796" s="14">
        <v>4</v>
      </c>
      <c r="PX796" s="14">
        <v>0</v>
      </c>
      <c r="PY796" s="14">
        <v>13</v>
      </c>
      <c r="PZ796" s="14">
        <v>40</v>
      </c>
      <c r="QA796" s="14">
        <v>1</v>
      </c>
      <c r="QB796" s="14">
        <v>1</v>
      </c>
      <c r="QC796" s="14">
        <v>12</v>
      </c>
      <c r="QD796" s="14">
        <v>37</v>
      </c>
      <c r="QE796" s="14">
        <v>4</v>
      </c>
      <c r="QF796" s="14">
        <v>0</v>
      </c>
      <c r="QG796" s="14">
        <v>6</v>
      </c>
      <c r="QH796" s="14">
        <v>32</v>
      </c>
      <c r="QI796" s="14">
        <v>11</v>
      </c>
      <c r="QJ796" s="14">
        <v>4</v>
      </c>
      <c r="QK796" s="14">
        <v>0</v>
      </c>
      <c r="QL796" s="14">
        <v>3</v>
      </c>
      <c r="QM796" s="14">
        <v>29</v>
      </c>
      <c r="QN796" s="14">
        <v>18</v>
      </c>
      <c r="QO796" s="14">
        <v>3</v>
      </c>
      <c r="QP796" s="14">
        <v>0</v>
      </c>
      <c r="QQ796" s="14">
        <v>4</v>
      </c>
      <c r="QR796" s="14">
        <v>27</v>
      </c>
      <c r="QS796" s="14">
        <v>17</v>
      </c>
      <c r="QT796" s="14">
        <v>5</v>
      </c>
      <c r="QU796" s="14">
        <v>0</v>
      </c>
      <c r="QV796" s="14">
        <v>9</v>
      </c>
      <c r="QW796" s="14">
        <v>27</v>
      </c>
      <c r="QX796" s="14">
        <v>11</v>
      </c>
      <c r="QY796" s="14">
        <v>4</v>
      </c>
      <c r="QZ796" s="14">
        <v>0</v>
      </c>
      <c r="RA796" s="14">
        <v>7</v>
      </c>
      <c r="RB796" s="14">
        <v>28</v>
      </c>
      <c r="RC796" s="14">
        <v>12</v>
      </c>
      <c r="RD796" s="14">
        <v>6</v>
      </c>
      <c r="RE796" s="14">
        <v>0</v>
      </c>
      <c r="RF796" s="14">
        <v>10</v>
      </c>
      <c r="RG796" s="14">
        <v>25</v>
      </c>
      <c r="RH796" s="14">
        <v>11</v>
      </c>
      <c r="RI796" s="14">
        <v>7</v>
      </c>
      <c r="RJ796" s="14">
        <v>1</v>
      </c>
      <c r="RK796" s="14">
        <v>11</v>
      </c>
      <c r="RL796" s="14">
        <v>27</v>
      </c>
      <c r="RM796" s="14">
        <v>8</v>
      </c>
      <c r="RN796" s="14">
        <v>5</v>
      </c>
      <c r="RO796" s="14">
        <v>1</v>
      </c>
      <c r="RP796" s="14">
        <v>8</v>
      </c>
      <c r="RQ796" s="14">
        <v>23</v>
      </c>
      <c r="RR796" s="14">
        <v>16</v>
      </c>
      <c r="RS796" s="14">
        <v>5</v>
      </c>
      <c r="RT796" s="14">
        <v>0</v>
      </c>
      <c r="RU796" s="14">
        <v>0</v>
      </c>
      <c r="RV796" s="14">
        <v>0</v>
      </c>
      <c r="RW796" s="14">
        <v>52</v>
      </c>
      <c r="RX796" s="14" t="s">
        <v>42</v>
      </c>
      <c r="RY796" s="14" t="s">
        <v>42</v>
      </c>
      <c r="RZ796" s="14" t="s">
        <v>42</v>
      </c>
      <c r="SA796" s="14" t="s">
        <v>42</v>
      </c>
      <c r="SB796" s="14" t="s">
        <v>42</v>
      </c>
      <c r="SC796" s="14" t="s">
        <v>42</v>
      </c>
      <c r="SD796" s="14" t="s">
        <v>42</v>
      </c>
      <c r="SE796" s="14" t="s">
        <v>42</v>
      </c>
      <c r="SF796" s="14" t="s">
        <v>42</v>
      </c>
      <c r="SG796" s="14" t="s">
        <v>42</v>
      </c>
      <c r="SH796" s="14" t="s">
        <v>42</v>
      </c>
      <c r="SI796" s="14" t="s">
        <v>42</v>
      </c>
      <c r="SJ796" s="14" t="s">
        <v>42</v>
      </c>
      <c r="SK796" s="14" t="s">
        <v>42</v>
      </c>
      <c r="SL796" s="14" t="s">
        <v>42</v>
      </c>
      <c r="SM796" s="14" t="s">
        <v>42</v>
      </c>
      <c r="SN796" s="14" t="s">
        <v>42</v>
      </c>
      <c r="SO796" s="14" t="s">
        <v>42</v>
      </c>
      <c r="SP796" s="14" t="s">
        <v>42</v>
      </c>
      <c r="SQ796" s="14" t="s">
        <v>42</v>
      </c>
      <c r="SR796" s="14" t="s">
        <v>42</v>
      </c>
      <c r="SS796" s="14" t="s">
        <v>42</v>
      </c>
      <c r="ST796" s="14" t="s">
        <v>42</v>
      </c>
      <c r="SU796" s="14" t="s">
        <v>42</v>
      </c>
      <c r="SV796" s="14" t="s">
        <v>42</v>
      </c>
      <c r="SW796" s="14" t="s">
        <v>42</v>
      </c>
      <c r="SX796" s="14" t="s">
        <v>42</v>
      </c>
      <c r="SY796" s="14" t="s">
        <v>42</v>
      </c>
      <c r="SZ796" s="14" t="s">
        <v>42</v>
      </c>
      <c r="TA796" s="14" t="s">
        <v>42</v>
      </c>
      <c r="TB796" s="14" t="s">
        <v>42</v>
      </c>
      <c r="TC796" s="14" t="s">
        <v>42</v>
      </c>
      <c r="TD796" s="14" t="s">
        <v>42</v>
      </c>
      <c r="TE796" s="14" t="s">
        <v>42</v>
      </c>
      <c r="TF796" s="14" t="s">
        <v>42</v>
      </c>
      <c r="TG796" s="14" t="s">
        <v>42</v>
      </c>
      <c r="TH796" s="14" t="s">
        <v>42</v>
      </c>
      <c r="TI796" s="14" t="s">
        <v>42</v>
      </c>
      <c r="TJ796" s="14" t="s">
        <v>42</v>
      </c>
      <c r="TK796" s="14" t="s">
        <v>42</v>
      </c>
      <c r="TL796" s="14" t="s">
        <v>42</v>
      </c>
      <c r="TM796" s="14" t="s">
        <v>42</v>
      </c>
      <c r="TN796" s="14" t="s">
        <v>42</v>
      </c>
      <c r="TO796" s="14" t="s">
        <v>42</v>
      </c>
      <c r="TP796" s="14" t="s">
        <v>42</v>
      </c>
      <c r="TQ796" s="14" t="s">
        <v>42</v>
      </c>
      <c r="TR796" s="14" t="s">
        <v>42</v>
      </c>
      <c r="TS796" s="14" t="s">
        <v>42</v>
      </c>
      <c r="TT796" s="14" t="s">
        <v>42</v>
      </c>
      <c r="TU796" s="14" t="s">
        <v>42</v>
      </c>
      <c r="TV796" s="14" t="s">
        <v>42</v>
      </c>
      <c r="TW796" s="14" t="s">
        <v>42</v>
      </c>
      <c r="TX796" s="14" t="s">
        <v>42</v>
      </c>
      <c r="TY796" s="14" t="s">
        <v>42</v>
      </c>
      <c r="TZ796" s="14" t="s">
        <v>42</v>
      </c>
      <c r="UA796" s="14" t="s">
        <v>42</v>
      </c>
      <c r="UB796" s="14" t="s">
        <v>42</v>
      </c>
      <c r="UC796" s="14" t="s">
        <v>42</v>
      </c>
      <c r="UD796" s="14" t="s">
        <v>42</v>
      </c>
      <c r="UE796" s="14" t="s">
        <v>42</v>
      </c>
      <c r="UF796" s="14" t="s">
        <v>42</v>
      </c>
      <c r="UG796" s="14" t="s">
        <v>42</v>
      </c>
      <c r="UH796" s="14" t="s">
        <v>42</v>
      </c>
      <c r="UI796" s="14" t="s">
        <v>42</v>
      </c>
      <c r="UJ796" s="14" t="s">
        <v>42</v>
      </c>
      <c r="UK796" s="14" t="s">
        <v>42</v>
      </c>
      <c r="UL796" s="14" t="s">
        <v>42</v>
      </c>
      <c r="UM796" s="14" t="s">
        <v>42</v>
      </c>
      <c r="UN796" s="14" t="s">
        <v>42</v>
      </c>
      <c r="UO796" s="14" t="s">
        <v>42</v>
      </c>
      <c r="UP796" s="14">
        <v>1</v>
      </c>
      <c r="UQ796" s="14">
        <v>0</v>
      </c>
      <c r="UR796" s="14">
        <v>24</v>
      </c>
      <c r="US796" s="14">
        <v>27</v>
      </c>
      <c r="UT796" s="14">
        <v>0</v>
      </c>
      <c r="UU796" s="14">
        <v>1</v>
      </c>
      <c r="UV796" s="14">
        <v>0</v>
      </c>
      <c r="UW796" s="14">
        <v>13</v>
      </c>
      <c r="UX796" s="14">
        <v>35</v>
      </c>
      <c r="UY796" s="14">
        <v>3</v>
      </c>
      <c r="UZ796" s="14">
        <v>2</v>
      </c>
      <c r="VA796" s="14">
        <v>1</v>
      </c>
      <c r="VB796" s="14">
        <v>19</v>
      </c>
      <c r="VC796" s="14">
        <v>28</v>
      </c>
      <c r="VD796" s="14">
        <v>2</v>
      </c>
      <c r="VE796" s="14">
        <v>1</v>
      </c>
      <c r="VF796" s="14">
        <v>1</v>
      </c>
      <c r="VG796" s="14">
        <v>20</v>
      </c>
      <c r="VH796" s="14">
        <v>26</v>
      </c>
      <c r="VI796" s="14">
        <v>4</v>
      </c>
      <c r="VJ796" s="14">
        <v>1</v>
      </c>
      <c r="VK796" s="14">
        <v>1</v>
      </c>
      <c r="VL796" s="14">
        <v>17</v>
      </c>
      <c r="VM796" s="14">
        <v>23</v>
      </c>
      <c r="VN796" s="14">
        <v>10</v>
      </c>
      <c r="VO796" s="14">
        <v>1</v>
      </c>
      <c r="VP796" s="14">
        <v>0</v>
      </c>
      <c r="VQ796" s="14">
        <v>21</v>
      </c>
      <c r="VR796" s="14">
        <v>25</v>
      </c>
      <c r="VS796" s="14">
        <v>5</v>
      </c>
      <c r="VT796" s="24"/>
    </row>
    <row r="797" spans="1:592" s="28" customFormat="1" ht="15" customHeight="1" x14ac:dyDescent="0.25">
      <c r="A797" s="14" t="s">
        <v>1670</v>
      </c>
      <c r="B797" s="13" t="s">
        <v>1671</v>
      </c>
      <c r="C797" s="38">
        <v>85</v>
      </c>
      <c r="D797" s="14">
        <v>5</v>
      </c>
      <c r="E797" s="14">
        <v>58</v>
      </c>
      <c r="F797" s="14">
        <v>31</v>
      </c>
      <c r="G797" s="14">
        <v>5</v>
      </c>
      <c r="H797" s="14">
        <v>0</v>
      </c>
      <c r="I797" s="14">
        <v>19</v>
      </c>
      <c r="J797" s="14">
        <v>64</v>
      </c>
      <c r="K797" s="14">
        <v>16</v>
      </c>
      <c r="L797" s="14">
        <v>1</v>
      </c>
      <c r="M797" s="14">
        <v>41</v>
      </c>
      <c r="N797" s="14">
        <v>44</v>
      </c>
      <c r="O797" s="14">
        <v>13</v>
      </c>
      <c r="P797" s="14">
        <v>0</v>
      </c>
      <c r="Q797" s="14">
        <v>35</v>
      </c>
      <c r="R797" s="14">
        <v>53</v>
      </c>
      <c r="S797" s="14">
        <v>11</v>
      </c>
      <c r="T797" s="14">
        <v>0</v>
      </c>
      <c r="U797" s="14">
        <v>24</v>
      </c>
      <c r="V797" s="14">
        <v>56</v>
      </c>
      <c r="W797" s="14">
        <v>19</v>
      </c>
      <c r="X797" s="14">
        <v>2</v>
      </c>
      <c r="Y797" s="14">
        <v>14</v>
      </c>
      <c r="Z797" s="14">
        <v>53</v>
      </c>
      <c r="AA797" s="14">
        <v>28</v>
      </c>
      <c r="AB797" s="14">
        <v>2</v>
      </c>
      <c r="AC797" s="14">
        <v>0</v>
      </c>
      <c r="AD797" s="14">
        <v>4</v>
      </c>
      <c r="AE797" s="14">
        <v>42</v>
      </c>
      <c r="AF797" s="14">
        <v>48</v>
      </c>
      <c r="AG797" s="14">
        <v>3</v>
      </c>
      <c r="AH797" s="14">
        <v>1</v>
      </c>
      <c r="AI797" s="14">
        <v>9</v>
      </c>
      <c r="AJ797" s="14">
        <v>39</v>
      </c>
      <c r="AK797" s="14">
        <v>49</v>
      </c>
      <c r="AL797" s="14">
        <v>0</v>
      </c>
      <c r="AM797" s="14">
        <v>1</v>
      </c>
      <c r="AN797" s="14">
        <v>9</v>
      </c>
      <c r="AO797" s="14">
        <v>44</v>
      </c>
      <c r="AP797" s="14">
        <v>42</v>
      </c>
      <c r="AQ797" s="14">
        <v>2</v>
      </c>
      <c r="AR797" s="14">
        <v>1</v>
      </c>
      <c r="AS797" s="14">
        <v>10</v>
      </c>
      <c r="AT797" s="14">
        <v>45</v>
      </c>
      <c r="AU797" s="14">
        <v>40</v>
      </c>
      <c r="AV797" s="14">
        <v>2</v>
      </c>
      <c r="AW797" s="14">
        <v>1</v>
      </c>
      <c r="AX797" s="14">
        <v>16</v>
      </c>
      <c r="AY797" s="14">
        <v>49</v>
      </c>
      <c r="AZ797" s="14">
        <v>27</v>
      </c>
      <c r="BA797" s="14">
        <v>5</v>
      </c>
      <c r="BB797" s="14">
        <v>9</v>
      </c>
      <c r="BC797" s="14">
        <v>24</v>
      </c>
      <c r="BD797" s="14">
        <v>40</v>
      </c>
      <c r="BE797" s="14">
        <v>21</v>
      </c>
      <c r="BF797" s="14">
        <v>3</v>
      </c>
      <c r="BG797" s="14">
        <v>1</v>
      </c>
      <c r="BH797" s="14">
        <v>10</v>
      </c>
      <c r="BI797" s="14">
        <v>51</v>
      </c>
      <c r="BJ797" s="14">
        <v>31</v>
      </c>
      <c r="BK797" s="14">
        <v>5</v>
      </c>
      <c r="BL797" s="14" t="s">
        <v>42</v>
      </c>
      <c r="BM797" s="14" t="s">
        <v>42</v>
      </c>
      <c r="BN797" s="14" t="s">
        <v>42</v>
      </c>
      <c r="BO797" s="14" t="s">
        <v>42</v>
      </c>
      <c r="BP797" s="14" t="s">
        <v>42</v>
      </c>
      <c r="BQ797" s="14" t="s">
        <v>42</v>
      </c>
      <c r="BR797" s="14" t="s">
        <v>42</v>
      </c>
      <c r="BS797" s="14" t="s">
        <v>42</v>
      </c>
      <c r="BT797" s="14" t="s">
        <v>42</v>
      </c>
      <c r="BU797" s="14" t="s">
        <v>42</v>
      </c>
      <c r="BV797" s="14" t="s">
        <v>42</v>
      </c>
      <c r="BW797" s="14" t="s">
        <v>42</v>
      </c>
      <c r="BX797" s="14" t="s">
        <v>42</v>
      </c>
      <c r="BY797" s="14" t="s">
        <v>42</v>
      </c>
      <c r="BZ797" s="14" t="s">
        <v>42</v>
      </c>
      <c r="CA797" s="14" t="s">
        <v>42</v>
      </c>
      <c r="CB797" s="14" t="s">
        <v>42</v>
      </c>
      <c r="CC797" s="14" t="s">
        <v>42</v>
      </c>
      <c r="CD797" s="14" t="s">
        <v>42</v>
      </c>
      <c r="CE797" s="14" t="s">
        <v>42</v>
      </c>
      <c r="CF797" s="14">
        <v>5</v>
      </c>
      <c r="CG797" s="14">
        <v>13</v>
      </c>
      <c r="CH797" s="14">
        <v>66</v>
      </c>
      <c r="CI797" s="14">
        <v>15</v>
      </c>
      <c r="CJ797" s="14">
        <v>11</v>
      </c>
      <c r="CK797" s="14">
        <v>30</v>
      </c>
      <c r="CL797" s="14">
        <v>49</v>
      </c>
      <c r="CM797" s="14">
        <v>6</v>
      </c>
      <c r="CN797" s="14">
        <v>6</v>
      </c>
      <c r="CO797" s="14">
        <v>20</v>
      </c>
      <c r="CP797" s="14">
        <v>58</v>
      </c>
      <c r="CQ797" s="14">
        <v>15</v>
      </c>
      <c r="CR797" s="14">
        <v>9</v>
      </c>
      <c r="CS797" s="14">
        <v>18</v>
      </c>
      <c r="CT797" s="14">
        <v>45</v>
      </c>
      <c r="CU797" s="14">
        <v>26</v>
      </c>
      <c r="CV797" s="14">
        <v>1</v>
      </c>
      <c r="CW797" s="14">
        <v>17</v>
      </c>
      <c r="CX797" s="14">
        <v>57</v>
      </c>
      <c r="CY797" s="14">
        <v>24</v>
      </c>
      <c r="CZ797" s="14">
        <v>3</v>
      </c>
      <c r="DA797" s="14">
        <v>12</v>
      </c>
      <c r="DB797" s="14">
        <v>58</v>
      </c>
      <c r="DC797" s="14">
        <v>26</v>
      </c>
      <c r="DD797" s="14">
        <v>2</v>
      </c>
      <c r="DE797" s="14">
        <v>10</v>
      </c>
      <c r="DF797" s="14">
        <v>62</v>
      </c>
      <c r="DG797" s="14">
        <v>24</v>
      </c>
      <c r="DH797" s="14">
        <v>10</v>
      </c>
      <c r="DI797" s="14">
        <v>18</v>
      </c>
      <c r="DJ797" s="14">
        <v>55</v>
      </c>
      <c r="DK797" s="14">
        <v>14</v>
      </c>
      <c r="DL797" s="14">
        <v>17</v>
      </c>
      <c r="DM797" s="14">
        <v>19</v>
      </c>
      <c r="DN797" s="14">
        <v>52</v>
      </c>
      <c r="DO797" s="14">
        <v>9</v>
      </c>
      <c r="DP797" s="14">
        <v>34</v>
      </c>
      <c r="DQ797" s="14">
        <v>37</v>
      </c>
      <c r="DR797" s="14">
        <v>25</v>
      </c>
      <c r="DS797" s="14">
        <v>1</v>
      </c>
      <c r="DT797" s="14">
        <v>22</v>
      </c>
      <c r="DU797" s="14">
        <v>28</v>
      </c>
      <c r="DV797" s="14">
        <v>42</v>
      </c>
      <c r="DW797" s="14">
        <v>4</v>
      </c>
      <c r="DX797" s="14">
        <v>28</v>
      </c>
      <c r="DY797" s="14">
        <v>33</v>
      </c>
      <c r="DZ797" s="14">
        <v>32</v>
      </c>
      <c r="EA797" s="14">
        <v>3</v>
      </c>
      <c r="EB797" s="14">
        <v>35</v>
      </c>
      <c r="EC797" s="14">
        <v>38</v>
      </c>
      <c r="ED797" s="14">
        <v>21</v>
      </c>
      <c r="EE797" s="14">
        <v>3</v>
      </c>
      <c r="EF797" s="14">
        <v>23</v>
      </c>
      <c r="EG797" s="14">
        <v>28</v>
      </c>
      <c r="EH797" s="14">
        <v>42</v>
      </c>
      <c r="EI797" s="14">
        <v>3</v>
      </c>
      <c r="EJ797" s="14">
        <v>24</v>
      </c>
      <c r="EK797" s="14">
        <v>27</v>
      </c>
      <c r="EL797" s="14">
        <v>41</v>
      </c>
      <c r="EM797" s="14">
        <v>3</v>
      </c>
      <c r="EN797" s="14">
        <v>20</v>
      </c>
      <c r="EO797" s="14">
        <v>20</v>
      </c>
      <c r="EP797" s="14">
        <v>46</v>
      </c>
      <c r="EQ797" s="14">
        <v>10</v>
      </c>
      <c r="ER797" s="14">
        <v>25</v>
      </c>
      <c r="ES797" s="14">
        <v>42</v>
      </c>
      <c r="ET797" s="14">
        <v>28</v>
      </c>
      <c r="EU797" s="14">
        <v>2</v>
      </c>
      <c r="EV797" s="14">
        <v>1</v>
      </c>
      <c r="EW797" s="14">
        <v>11</v>
      </c>
      <c r="EX797" s="14">
        <v>49</v>
      </c>
      <c r="EY797" s="14">
        <v>36</v>
      </c>
      <c r="EZ797" s="14">
        <v>5</v>
      </c>
      <c r="FA797" s="14">
        <v>2</v>
      </c>
      <c r="FB797" s="14">
        <v>51</v>
      </c>
      <c r="FC797" s="14">
        <v>39</v>
      </c>
      <c r="FD797" s="14">
        <v>0</v>
      </c>
      <c r="FE797" s="14">
        <v>0</v>
      </c>
      <c r="FF797" s="14">
        <v>42</v>
      </c>
      <c r="FG797" s="14">
        <v>56</v>
      </c>
      <c r="FH797" s="14">
        <v>1</v>
      </c>
      <c r="FI797" s="14">
        <v>14</v>
      </c>
      <c r="FJ797" s="14">
        <v>57</v>
      </c>
      <c r="FK797" s="14">
        <v>25</v>
      </c>
      <c r="FL797" s="14">
        <v>18</v>
      </c>
      <c r="FM797" s="14">
        <v>27</v>
      </c>
      <c r="FN797" s="14">
        <v>46</v>
      </c>
      <c r="FO797" s="14">
        <v>7</v>
      </c>
      <c r="FP797" s="14">
        <v>2</v>
      </c>
      <c r="FQ797" s="14">
        <v>10</v>
      </c>
      <c r="FR797" s="14">
        <v>55</v>
      </c>
      <c r="FS797" s="14">
        <v>31</v>
      </c>
      <c r="FT797" s="14">
        <v>6</v>
      </c>
      <c r="FU797" s="14">
        <v>26</v>
      </c>
      <c r="FV797" s="14">
        <v>52</v>
      </c>
      <c r="FW797" s="14">
        <v>12</v>
      </c>
      <c r="FX797" s="14">
        <v>9</v>
      </c>
      <c r="FY797" s="14">
        <v>32</v>
      </c>
      <c r="FZ797" s="14">
        <v>48</v>
      </c>
      <c r="GA797" s="14">
        <v>9</v>
      </c>
      <c r="GB797" s="14">
        <v>3</v>
      </c>
      <c r="GC797" s="14">
        <v>27</v>
      </c>
      <c r="GD797" s="14">
        <v>64</v>
      </c>
      <c r="GE797" s="14">
        <v>4</v>
      </c>
      <c r="GF797" s="14">
        <v>5</v>
      </c>
      <c r="GG797" s="14">
        <v>17</v>
      </c>
      <c r="GH797" s="14">
        <v>60</v>
      </c>
      <c r="GI797" s="14">
        <v>15</v>
      </c>
      <c r="GJ797" s="14">
        <v>9</v>
      </c>
      <c r="GK797" s="14">
        <v>24</v>
      </c>
      <c r="GL797" s="14">
        <v>56</v>
      </c>
      <c r="GM797" s="14">
        <v>9</v>
      </c>
      <c r="GN797" s="14">
        <v>15</v>
      </c>
      <c r="GO797" s="14">
        <v>27</v>
      </c>
      <c r="GP797" s="14">
        <v>49</v>
      </c>
      <c r="GQ797" s="14">
        <v>5</v>
      </c>
      <c r="GR797" s="14">
        <v>0</v>
      </c>
      <c r="GS797" s="14">
        <v>3</v>
      </c>
      <c r="GT797" s="14">
        <v>67</v>
      </c>
      <c r="GU797" s="14">
        <v>27</v>
      </c>
      <c r="GV797" s="14">
        <v>17</v>
      </c>
      <c r="GW797" s="14">
        <v>34</v>
      </c>
      <c r="GX797" s="14">
        <v>43</v>
      </c>
      <c r="GY797" s="14">
        <v>3</v>
      </c>
      <c r="GZ797" s="14">
        <v>18</v>
      </c>
      <c r="HA797" s="14">
        <v>33</v>
      </c>
      <c r="HB797" s="14">
        <v>41</v>
      </c>
      <c r="HC797" s="14">
        <v>5</v>
      </c>
      <c r="HD797" s="14">
        <v>12</v>
      </c>
      <c r="HE797" s="14">
        <v>38</v>
      </c>
      <c r="HF797" s="14">
        <v>43</v>
      </c>
      <c r="HG797" s="14">
        <v>4</v>
      </c>
      <c r="HH797" s="14">
        <v>4</v>
      </c>
      <c r="HI797" s="14">
        <v>34</v>
      </c>
      <c r="HJ797" s="14">
        <v>42</v>
      </c>
      <c r="HK797" s="14">
        <v>15</v>
      </c>
      <c r="HL797" s="14">
        <v>1</v>
      </c>
      <c r="HM797" s="14">
        <v>15</v>
      </c>
      <c r="HN797" s="14">
        <v>68</v>
      </c>
      <c r="HO797" s="14">
        <v>13</v>
      </c>
      <c r="HP797" s="14">
        <v>1</v>
      </c>
      <c r="HQ797" s="14">
        <v>20</v>
      </c>
      <c r="HR797" s="14">
        <v>62</v>
      </c>
      <c r="HS797" s="14">
        <v>13</v>
      </c>
      <c r="HT797" s="14">
        <v>1</v>
      </c>
      <c r="HU797" s="14">
        <v>15</v>
      </c>
      <c r="HV797" s="14">
        <v>62</v>
      </c>
      <c r="HW797" s="14">
        <v>18</v>
      </c>
      <c r="HX797" s="14">
        <v>10</v>
      </c>
      <c r="HY797" s="14">
        <v>35</v>
      </c>
      <c r="HZ797" s="14">
        <v>42</v>
      </c>
      <c r="IA797" s="14">
        <v>8</v>
      </c>
      <c r="IB797" s="14">
        <v>21</v>
      </c>
      <c r="IC797" s="14">
        <v>33</v>
      </c>
      <c r="ID797" s="14">
        <v>35</v>
      </c>
      <c r="IE797" s="14">
        <v>7</v>
      </c>
      <c r="IF797" s="14">
        <v>19</v>
      </c>
      <c r="IG797" s="14">
        <v>30</v>
      </c>
      <c r="IH797" s="14">
        <v>40</v>
      </c>
      <c r="II797" s="14">
        <v>7</v>
      </c>
      <c r="IJ797" s="14">
        <v>13</v>
      </c>
      <c r="IK797" s="14">
        <v>23</v>
      </c>
      <c r="IL797" s="14">
        <v>49</v>
      </c>
      <c r="IM797" s="14">
        <v>10</v>
      </c>
      <c r="IN797" s="14">
        <v>37</v>
      </c>
      <c r="IO797" s="14">
        <v>34</v>
      </c>
      <c r="IP797" s="14">
        <v>21</v>
      </c>
      <c r="IQ797" s="14">
        <v>4</v>
      </c>
      <c r="IR797" s="14">
        <v>15</v>
      </c>
      <c r="IS797" s="14">
        <v>39</v>
      </c>
      <c r="IT797" s="14">
        <v>36</v>
      </c>
      <c r="IU797" s="14">
        <v>4</v>
      </c>
      <c r="IV797" s="14">
        <v>23</v>
      </c>
      <c r="IW797" s="14">
        <v>36</v>
      </c>
      <c r="IX797" s="14">
        <v>33</v>
      </c>
      <c r="IY797" s="14">
        <v>2</v>
      </c>
      <c r="IZ797" s="14">
        <v>21</v>
      </c>
      <c r="JA797" s="14">
        <v>28</v>
      </c>
      <c r="JB797" s="14">
        <v>39</v>
      </c>
      <c r="JC797" s="14">
        <v>5</v>
      </c>
      <c r="JD797" s="14">
        <v>18</v>
      </c>
      <c r="JE797" s="14">
        <v>24</v>
      </c>
      <c r="JF797" s="14">
        <v>45</v>
      </c>
      <c r="JG797" s="14">
        <v>7</v>
      </c>
      <c r="JH797" s="14">
        <v>23</v>
      </c>
      <c r="JI797" s="14">
        <v>35</v>
      </c>
      <c r="JJ797" s="14">
        <v>34</v>
      </c>
      <c r="JK797" s="14">
        <v>3</v>
      </c>
      <c r="JL797" s="14">
        <v>14</v>
      </c>
      <c r="JM797" s="14">
        <v>24</v>
      </c>
      <c r="JN797" s="14">
        <v>51</v>
      </c>
      <c r="JO797" s="14">
        <v>6</v>
      </c>
      <c r="JP797" s="14">
        <v>26</v>
      </c>
      <c r="JQ797" s="14">
        <v>31</v>
      </c>
      <c r="JR797" s="14">
        <v>33</v>
      </c>
      <c r="JS797" s="14">
        <v>3</v>
      </c>
      <c r="JT797" s="14">
        <v>25</v>
      </c>
      <c r="JU797" s="14">
        <v>30</v>
      </c>
      <c r="JV797" s="14">
        <v>36</v>
      </c>
      <c r="JW797" s="14">
        <v>3</v>
      </c>
      <c r="JX797" s="14">
        <v>7</v>
      </c>
      <c r="JY797" s="14">
        <v>22</v>
      </c>
      <c r="JZ797" s="14">
        <v>49</v>
      </c>
      <c r="KA797" s="14">
        <v>18</v>
      </c>
      <c r="KB797" s="14">
        <v>39</v>
      </c>
      <c r="KC797" s="14">
        <v>34</v>
      </c>
      <c r="KD797" s="14">
        <v>20</v>
      </c>
      <c r="KE797" s="14">
        <v>3</v>
      </c>
      <c r="KF797" s="14">
        <v>5</v>
      </c>
      <c r="KG797" s="14">
        <v>11</v>
      </c>
      <c r="KH797" s="14">
        <v>36</v>
      </c>
      <c r="KI797" s="14">
        <v>43</v>
      </c>
      <c r="KJ797" s="14">
        <v>1</v>
      </c>
      <c r="KK797" s="14">
        <v>13</v>
      </c>
      <c r="KL797" s="14">
        <v>26</v>
      </c>
      <c r="KM797" s="14">
        <v>56</v>
      </c>
      <c r="KN797" s="14">
        <v>12</v>
      </c>
      <c r="KO797" s="14">
        <v>25</v>
      </c>
      <c r="KP797" s="14">
        <v>39</v>
      </c>
      <c r="KQ797" s="14">
        <v>20</v>
      </c>
      <c r="KR797" s="14" t="s">
        <v>42</v>
      </c>
      <c r="KS797" s="14" t="s">
        <v>42</v>
      </c>
      <c r="KT797" s="14" t="s">
        <v>42</v>
      </c>
      <c r="KU797" s="14" t="s">
        <v>42</v>
      </c>
      <c r="KV797" s="14" t="s">
        <v>42</v>
      </c>
      <c r="KW797" s="14" t="s">
        <v>42</v>
      </c>
      <c r="KX797" s="14" t="s">
        <v>42</v>
      </c>
      <c r="KY797" s="14" t="s">
        <v>42</v>
      </c>
      <c r="KZ797" s="14" t="s">
        <v>42</v>
      </c>
      <c r="LA797" s="14" t="s">
        <v>42</v>
      </c>
      <c r="LB797" s="14">
        <v>0</v>
      </c>
      <c r="LC797" s="14">
        <v>19</v>
      </c>
      <c r="LD797" s="14">
        <v>18</v>
      </c>
      <c r="LE797" s="14">
        <v>21</v>
      </c>
      <c r="LF797" s="14">
        <v>20</v>
      </c>
      <c r="LG797" s="14">
        <v>6</v>
      </c>
      <c r="LH797" s="14">
        <v>41</v>
      </c>
      <c r="LI797" s="14" t="s">
        <v>42</v>
      </c>
      <c r="LJ797" s="14" t="s">
        <v>42</v>
      </c>
      <c r="LK797" s="14" t="s">
        <v>42</v>
      </c>
      <c r="LL797" s="14" t="s">
        <v>42</v>
      </c>
      <c r="LM797" s="14" t="s">
        <v>42</v>
      </c>
      <c r="LN797" s="14" t="s">
        <v>42</v>
      </c>
      <c r="LO797" s="14" t="s">
        <v>42</v>
      </c>
      <c r="LP797" s="14" t="s">
        <v>42</v>
      </c>
      <c r="LQ797" s="14">
        <v>0</v>
      </c>
      <c r="LR797" s="14">
        <v>5</v>
      </c>
      <c r="LS797" s="14">
        <v>28</v>
      </c>
      <c r="LT797" s="14">
        <v>11</v>
      </c>
      <c r="LU797" s="14">
        <v>0</v>
      </c>
      <c r="LV797" s="14">
        <v>4</v>
      </c>
      <c r="LW797" s="14">
        <v>28</v>
      </c>
      <c r="LX797" s="14">
        <v>12</v>
      </c>
      <c r="LY797" s="14">
        <v>0</v>
      </c>
      <c r="LZ797" s="14">
        <v>7</v>
      </c>
      <c r="MA797" s="14">
        <v>27</v>
      </c>
      <c r="MB797" s="14">
        <v>10</v>
      </c>
      <c r="MC797" s="14">
        <v>0</v>
      </c>
      <c r="MD797" s="14">
        <v>6</v>
      </c>
      <c r="ME797" s="14">
        <v>26</v>
      </c>
      <c r="MF797" s="14">
        <v>12</v>
      </c>
      <c r="MG797" s="14">
        <v>1</v>
      </c>
      <c r="MH797" s="14">
        <v>5</v>
      </c>
      <c r="MI797" s="14">
        <v>22</v>
      </c>
      <c r="MJ797" s="14">
        <v>4</v>
      </c>
      <c r="MK797" s="14">
        <v>2</v>
      </c>
      <c r="ML797" s="14">
        <v>9</v>
      </c>
      <c r="MM797" s="14">
        <v>18</v>
      </c>
      <c r="MN797" s="14">
        <v>3</v>
      </c>
      <c r="MO797" s="14">
        <v>1</v>
      </c>
      <c r="MP797" s="14">
        <v>6</v>
      </c>
      <c r="MQ797" s="14">
        <v>21</v>
      </c>
      <c r="MR797" s="14">
        <v>4</v>
      </c>
      <c r="MS797" s="14">
        <v>1</v>
      </c>
      <c r="MT797" s="14">
        <v>4</v>
      </c>
      <c r="MU797" s="14">
        <v>19</v>
      </c>
      <c r="MV797" s="14">
        <v>8</v>
      </c>
      <c r="MW797" s="14">
        <v>15</v>
      </c>
      <c r="MX797" s="14">
        <v>1</v>
      </c>
      <c r="MY797" s="14">
        <v>3</v>
      </c>
      <c r="MZ797" s="14">
        <v>19</v>
      </c>
      <c r="NA797" s="14">
        <v>8</v>
      </c>
      <c r="NB797" s="14">
        <v>15</v>
      </c>
      <c r="NC797" s="14">
        <v>1</v>
      </c>
      <c r="ND797" s="14">
        <v>5</v>
      </c>
      <c r="NE797" s="14">
        <v>18</v>
      </c>
      <c r="NF797" s="14">
        <v>7</v>
      </c>
      <c r="NG797" s="14">
        <v>16</v>
      </c>
      <c r="NH797" s="14">
        <v>1</v>
      </c>
      <c r="NI797" s="14">
        <v>3</v>
      </c>
      <c r="NJ797" s="14">
        <v>20</v>
      </c>
      <c r="NK797" s="14">
        <v>10</v>
      </c>
      <c r="NL797" s="14">
        <v>13</v>
      </c>
      <c r="NM797" s="14">
        <v>1</v>
      </c>
      <c r="NN797" s="14">
        <v>2</v>
      </c>
      <c r="NO797" s="14">
        <v>22</v>
      </c>
      <c r="NP797" s="14">
        <v>8</v>
      </c>
      <c r="NQ797" s="14">
        <v>12</v>
      </c>
      <c r="NR797" s="14">
        <v>1</v>
      </c>
      <c r="NS797" s="14">
        <v>2</v>
      </c>
      <c r="NT797" s="14">
        <v>18</v>
      </c>
      <c r="NU797" s="14">
        <v>3</v>
      </c>
      <c r="NV797" s="14">
        <v>22</v>
      </c>
      <c r="NW797" s="14">
        <v>2</v>
      </c>
      <c r="NX797" s="14">
        <v>2</v>
      </c>
      <c r="NY797" s="14">
        <v>16</v>
      </c>
      <c r="NZ797" s="14">
        <v>2</v>
      </c>
      <c r="OA797" s="14">
        <v>24</v>
      </c>
      <c r="OB797" s="14">
        <v>1</v>
      </c>
      <c r="OC797" s="14">
        <v>53</v>
      </c>
      <c r="OD797" s="14">
        <v>39</v>
      </c>
      <c r="OE797" s="14">
        <v>1</v>
      </c>
      <c r="OF797" s="14">
        <v>5</v>
      </c>
      <c r="OG797" s="14">
        <v>41</v>
      </c>
      <c r="OH797" s="14">
        <v>43</v>
      </c>
      <c r="OI797" s="14">
        <v>5</v>
      </c>
      <c r="OJ797" s="14">
        <v>1</v>
      </c>
      <c r="OK797" s="14">
        <v>36</v>
      </c>
      <c r="OL797" s="14">
        <v>45</v>
      </c>
      <c r="OM797" s="14">
        <v>12</v>
      </c>
      <c r="ON797" s="14">
        <v>4</v>
      </c>
      <c r="OO797" s="14">
        <v>49</v>
      </c>
      <c r="OP797" s="14">
        <v>37</v>
      </c>
      <c r="OQ797" s="14">
        <v>4</v>
      </c>
      <c r="OR797" s="14">
        <v>0</v>
      </c>
      <c r="OS797" s="14">
        <v>34</v>
      </c>
      <c r="OT797" s="14">
        <v>48</v>
      </c>
      <c r="OU797" s="14">
        <v>12</v>
      </c>
      <c r="OV797" s="14">
        <v>1</v>
      </c>
      <c r="OW797" s="14">
        <v>25</v>
      </c>
      <c r="OX797" s="14">
        <v>57</v>
      </c>
      <c r="OY797" s="14">
        <v>9</v>
      </c>
      <c r="OZ797" s="14">
        <v>1</v>
      </c>
      <c r="PA797" s="14">
        <v>44</v>
      </c>
      <c r="PB797" s="14">
        <v>43</v>
      </c>
      <c r="PC797" s="14">
        <v>5</v>
      </c>
      <c r="PD797" s="14">
        <v>0</v>
      </c>
      <c r="PE797" s="14">
        <v>24</v>
      </c>
      <c r="PF797" s="14">
        <v>60</v>
      </c>
      <c r="PG797" s="14">
        <v>9</v>
      </c>
      <c r="PH797" s="14">
        <v>1</v>
      </c>
      <c r="PI797" s="14">
        <v>26</v>
      </c>
      <c r="PJ797" s="14">
        <v>55</v>
      </c>
      <c r="PK797" s="14">
        <v>11</v>
      </c>
      <c r="PL797" s="14">
        <v>2</v>
      </c>
      <c r="PM797" s="14">
        <v>42</v>
      </c>
      <c r="PN797" s="14">
        <v>41</v>
      </c>
      <c r="PO797" s="14">
        <v>7</v>
      </c>
      <c r="PP797" s="14">
        <v>1</v>
      </c>
      <c r="PQ797" s="14">
        <v>39</v>
      </c>
      <c r="PR797" s="14">
        <v>45</v>
      </c>
      <c r="PS797" s="14">
        <v>7</v>
      </c>
      <c r="PT797" s="14">
        <v>1</v>
      </c>
      <c r="PU797" s="14">
        <v>56</v>
      </c>
      <c r="PV797" s="14">
        <v>33</v>
      </c>
      <c r="PW797" s="14">
        <v>3</v>
      </c>
      <c r="PX797" s="14">
        <v>0</v>
      </c>
      <c r="PY797" s="14">
        <v>45</v>
      </c>
      <c r="PZ797" s="14">
        <v>43</v>
      </c>
      <c r="QA797" s="14">
        <v>5</v>
      </c>
      <c r="QB797" s="14">
        <v>1</v>
      </c>
      <c r="QC797" s="14">
        <v>40</v>
      </c>
      <c r="QD797" s="14">
        <v>49</v>
      </c>
      <c r="QE797" s="14">
        <v>2</v>
      </c>
      <c r="QF797" s="14">
        <v>0</v>
      </c>
      <c r="QG797" s="14">
        <v>25</v>
      </c>
      <c r="QH797" s="14">
        <v>48</v>
      </c>
      <c r="QI797" s="14">
        <v>15</v>
      </c>
      <c r="QJ797" s="14">
        <v>6</v>
      </c>
      <c r="QK797" s="14">
        <v>2</v>
      </c>
      <c r="QL797" s="14">
        <v>16</v>
      </c>
      <c r="QM797" s="14">
        <v>47</v>
      </c>
      <c r="QN797" s="14">
        <v>24</v>
      </c>
      <c r="QO797" s="14">
        <v>5</v>
      </c>
      <c r="QP797" s="14">
        <v>0</v>
      </c>
      <c r="QQ797" s="14">
        <v>24</v>
      </c>
      <c r="QR797" s="14">
        <v>50</v>
      </c>
      <c r="QS797" s="14">
        <v>16</v>
      </c>
      <c r="QT797" s="14">
        <v>4</v>
      </c>
      <c r="QU797" s="14">
        <v>2</v>
      </c>
      <c r="QV797" s="14">
        <v>17</v>
      </c>
      <c r="QW797" s="14">
        <v>54</v>
      </c>
      <c r="QX797" s="14">
        <v>18</v>
      </c>
      <c r="QY797" s="14">
        <v>3</v>
      </c>
      <c r="QZ797" s="14">
        <v>1</v>
      </c>
      <c r="RA797" s="14">
        <v>31</v>
      </c>
      <c r="RB797" s="14">
        <v>48</v>
      </c>
      <c r="RC797" s="14">
        <v>10</v>
      </c>
      <c r="RD797" s="14">
        <v>3</v>
      </c>
      <c r="RE797" s="14">
        <v>4</v>
      </c>
      <c r="RF797" s="14">
        <v>31</v>
      </c>
      <c r="RG797" s="14">
        <v>39</v>
      </c>
      <c r="RH797" s="14">
        <v>12</v>
      </c>
      <c r="RI797" s="14">
        <v>8</v>
      </c>
      <c r="RJ797" s="14">
        <v>3</v>
      </c>
      <c r="RK797" s="14">
        <v>35</v>
      </c>
      <c r="RL797" s="14">
        <v>40</v>
      </c>
      <c r="RM797" s="14">
        <v>10</v>
      </c>
      <c r="RN797" s="14">
        <v>4</v>
      </c>
      <c r="RO797" s="14">
        <v>5</v>
      </c>
      <c r="RP797" s="14">
        <v>31</v>
      </c>
      <c r="RQ797" s="14">
        <v>39</v>
      </c>
      <c r="RR797" s="14">
        <v>12</v>
      </c>
      <c r="RS797" s="14">
        <v>7</v>
      </c>
      <c r="RT797" s="14">
        <v>0</v>
      </c>
      <c r="RU797" s="14">
        <v>0</v>
      </c>
      <c r="RV797" s="14">
        <v>0</v>
      </c>
      <c r="RW797" s="14">
        <v>94</v>
      </c>
      <c r="RX797" s="14" t="s">
        <v>42</v>
      </c>
      <c r="RY797" s="14" t="s">
        <v>42</v>
      </c>
      <c r="RZ797" s="14" t="s">
        <v>42</v>
      </c>
      <c r="SA797" s="14" t="s">
        <v>42</v>
      </c>
      <c r="SB797" s="14" t="s">
        <v>42</v>
      </c>
      <c r="SC797" s="14" t="s">
        <v>42</v>
      </c>
      <c r="SD797" s="14" t="s">
        <v>42</v>
      </c>
      <c r="SE797" s="14" t="s">
        <v>42</v>
      </c>
      <c r="SF797" s="14" t="s">
        <v>42</v>
      </c>
      <c r="SG797" s="14" t="s">
        <v>42</v>
      </c>
      <c r="SH797" s="14" t="s">
        <v>42</v>
      </c>
      <c r="SI797" s="14" t="s">
        <v>42</v>
      </c>
      <c r="SJ797" s="14" t="s">
        <v>42</v>
      </c>
      <c r="SK797" s="14" t="s">
        <v>42</v>
      </c>
      <c r="SL797" s="14" t="s">
        <v>42</v>
      </c>
      <c r="SM797" s="14" t="s">
        <v>42</v>
      </c>
      <c r="SN797" s="14" t="s">
        <v>42</v>
      </c>
      <c r="SO797" s="14" t="s">
        <v>42</v>
      </c>
      <c r="SP797" s="14" t="s">
        <v>42</v>
      </c>
      <c r="SQ797" s="14" t="s">
        <v>42</v>
      </c>
      <c r="SR797" s="14" t="s">
        <v>42</v>
      </c>
      <c r="SS797" s="14" t="s">
        <v>42</v>
      </c>
      <c r="ST797" s="14" t="s">
        <v>42</v>
      </c>
      <c r="SU797" s="14" t="s">
        <v>42</v>
      </c>
      <c r="SV797" s="14" t="s">
        <v>42</v>
      </c>
      <c r="SW797" s="14" t="s">
        <v>42</v>
      </c>
      <c r="SX797" s="14" t="s">
        <v>42</v>
      </c>
      <c r="SY797" s="14" t="s">
        <v>42</v>
      </c>
      <c r="SZ797" s="14" t="s">
        <v>42</v>
      </c>
      <c r="TA797" s="14" t="s">
        <v>42</v>
      </c>
      <c r="TB797" s="14" t="s">
        <v>42</v>
      </c>
      <c r="TC797" s="14" t="s">
        <v>42</v>
      </c>
      <c r="TD797" s="14" t="s">
        <v>42</v>
      </c>
      <c r="TE797" s="14" t="s">
        <v>42</v>
      </c>
      <c r="TF797" s="14" t="s">
        <v>42</v>
      </c>
      <c r="TG797" s="14" t="s">
        <v>42</v>
      </c>
      <c r="TH797" s="14" t="s">
        <v>42</v>
      </c>
      <c r="TI797" s="14" t="s">
        <v>42</v>
      </c>
      <c r="TJ797" s="14" t="s">
        <v>42</v>
      </c>
      <c r="TK797" s="14" t="s">
        <v>42</v>
      </c>
      <c r="TL797" s="14" t="s">
        <v>42</v>
      </c>
      <c r="TM797" s="14" t="s">
        <v>42</v>
      </c>
      <c r="TN797" s="14" t="s">
        <v>42</v>
      </c>
      <c r="TO797" s="14" t="s">
        <v>42</v>
      </c>
      <c r="TP797" s="14" t="s">
        <v>42</v>
      </c>
      <c r="TQ797" s="14" t="s">
        <v>42</v>
      </c>
      <c r="TR797" s="14" t="s">
        <v>42</v>
      </c>
      <c r="TS797" s="14" t="s">
        <v>42</v>
      </c>
      <c r="TT797" s="14" t="s">
        <v>42</v>
      </c>
      <c r="TU797" s="14" t="s">
        <v>42</v>
      </c>
      <c r="TV797" s="14" t="s">
        <v>42</v>
      </c>
      <c r="TW797" s="14" t="s">
        <v>42</v>
      </c>
      <c r="TX797" s="14" t="s">
        <v>42</v>
      </c>
      <c r="TY797" s="14" t="s">
        <v>42</v>
      </c>
      <c r="TZ797" s="14" t="s">
        <v>42</v>
      </c>
      <c r="UA797" s="14" t="s">
        <v>42</v>
      </c>
      <c r="UB797" s="14" t="s">
        <v>42</v>
      </c>
      <c r="UC797" s="14" t="s">
        <v>42</v>
      </c>
      <c r="UD797" s="14" t="s">
        <v>42</v>
      </c>
      <c r="UE797" s="14" t="s">
        <v>42</v>
      </c>
      <c r="UF797" s="14" t="s">
        <v>42</v>
      </c>
      <c r="UG797" s="14" t="s">
        <v>42</v>
      </c>
      <c r="UH797" s="14" t="s">
        <v>42</v>
      </c>
      <c r="UI797" s="14" t="s">
        <v>42</v>
      </c>
      <c r="UJ797" s="14" t="s">
        <v>42</v>
      </c>
      <c r="UK797" s="14" t="s">
        <v>42</v>
      </c>
      <c r="UL797" s="14" t="s">
        <v>42</v>
      </c>
      <c r="UM797" s="14" t="s">
        <v>42</v>
      </c>
      <c r="UN797" s="14" t="s">
        <v>42</v>
      </c>
      <c r="UO797" s="14" t="s">
        <v>42</v>
      </c>
      <c r="UP797" s="14">
        <v>0</v>
      </c>
      <c r="UQ797" s="14">
        <v>1</v>
      </c>
      <c r="UR797" s="14">
        <v>58</v>
      </c>
      <c r="US797" s="14">
        <v>33</v>
      </c>
      <c r="UT797" s="14">
        <v>0</v>
      </c>
      <c r="UU797" s="14">
        <v>0</v>
      </c>
      <c r="UV797" s="14">
        <v>3</v>
      </c>
      <c r="UW797" s="14">
        <v>41</v>
      </c>
      <c r="UX797" s="14">
        <v>48</v>
      </c>
      <c r="UY797" s="14">
        <v>0</v>
      </c>
      <c r="UZ797" s="14">
        <v>0</v>
      </c>
      <c r="VA797" s="14">
        <v>1</v>
      </c>
      <c r="VB797" s="14">
        <v>38</v>
      </c>
      <c r="VC797" s="14">
        <v>51</v>
      </c>
      <c r="VD797" s="14">
        <v>2</v>
      </c>
      <c r="VE797" s="14">
        <v>0</v>
      </c>
      <c r="VF797" s="14">
        <v>5</v>
      </c>
      <c r="VG797" s="14">
        <v>44</v>
      </c>
      <c r="VH797" s="14">
        <v>39</v>
      </c>
      <c r="VI797" s="14">
        <v>3</v>
      </c>
      <c r="VJ797" s="14">
        <v>0</v>
      </c>
      <c r="VK797" s="14">
        <v>4</v>
      </c>
      <c r="VL797" s="14">
        <v>48</v>
      </c>
      <c r="VM797" s="14">
        <v>36</v>
      </c>
      <c r="VN797" s="14">
        <v>4</v>
      </c>
      <c r="VO797" s="14">
        <v>2</v>
      </c>
      <c r="VP797" s="14">
        <v>4</v>
      </c>
      <c r="VQ797" s="14">
        <v>46</v>
      </c>
      <c r="VR797" s="14">
        <v>34</v>
      </c>
      <c r="VS797" s="14">
        <v>6</v>
      </c>
      <c r="VT797" s="24"/>
    </row>
    <row r="798" spans="1:592" s="28" customFormat="1" ht="15" customHeight="1" x14ac:dyDescent="0.25">
      <c r="A798" s="14" t="s">
        <v>1672</v>
      </c>
      <c r="B798" s="13" t="s">
        <v>1673</v>
      </c>
      <c r="C798" s="38">
        <v>69</v>
      </c>
      <c r="D798" s="14">
        <v>1</v>
      </c>
      <c r="E798" s="14">
        <v>4</v>
      </c>
      <c r="F798" s="14">
        <v>4</v>
      </c>
      <c r="G798" s="14">
        <v>2</v>
      </c>
      <c r="H798" s="14">
        <v>0</v>
      </c>
      <c r="I798" s="14">
        <v>2</v>
      </c>
      <c r="J798" s="14">
        <v>3</v>
      </c>
      <c r="K798" s="14">
        <v>6</v>
      </c>
      <c r="L798" s="14">
        <v>0</v>
      </c>
      <c r="M798" s="14">
        <v>2</v>
      </c>
      <c r="N798" s="14">
        <v>4</v>
      </c>
      <c r="O798" s="14">
        <v>5</v>
      </c>
      <c r="P798" s="14">
        <v>0</v>
      </c>
      <c r="Q798" s="14">
        <v>3</v>
      </c>
      <c r="R798" s="14">
        <v>3</v>
      </c>
      <c r="S798" s="14">
        <v>5</v>
      </c>
      <c r="T798" s="14">
        <v>0</v>
      </c>
      <c r="U798" s="14">
        <v>2</v>
      </c>
      <c r="V798" s="14">
        <v>2</v>
      </c>
      <c r="W798" s="14">
        <v>7</v>
      </c>
      <c r="X798" s="14">
        <v>0</v>
      </c>
      <c r="Y798" s="14">
        <v>1</v>
      </c>
      <c r="Z798" s="14">
        <v>5</v>
      </c>
      <c r="AA798" s="14">
        <v>5</v>
      </c>
      <c r="AB798" s="14">
        <v>0</v>
      </c>
      <c r="AC798" s="14">
        <v>0</v>
      </c>
      <c r="AD798" s="14">
        <v>0</v>
      </c>
      <c r="AE798" s="14">
        <v>4</v>
      </c>
      <c r="AF798" s="14">
        <v>7</v>
      </c>
      <c r="AG798" s="14">
        <v>0</v>
      </c>
      <c r="AH798" s="14">
        <v>0</v>
      </c>
      <c r="AI798" s="14">
        <v>0</v>
      </c>
      <c r="AJ798" s="14">
        <v>3</v>
      </c>
      <c r="AK798" s="14">
        <v>8</v>
      </c>
      <c r="AL798" s="14">
        <v>0</v>
      </c>
      <c r="AM798" s="14">
        <v>0</v>
      </c>
      <c r="AN798" s="14">
        <v>0</v>
      </c>
      <c r="AO798" s="14">
        <v>4</v>
      </c>
      <c r="AP798" s="14">
        <v>7</v>
      </c>
      <c r="AQ798" s="14">
        <v>0</v>
      </c>
      <c r="AR798" s="14">
        <v>0</v>
      </c>
      <c r="AS798" s="14">
        <v>0</v>
      </c>
      <c r="AT798" s="14">
        <v>3</v>
      </c>
      <c r="AU798" s="14">
        <v>8</v>
      </c>
      <c r="AV798" s="14">
        <v>0</v>
      </c>
      <c r="AW798" s="14">
        <v>0</v>
      </c>
      <c r="AX798" s="14">
        <v>0</v>
      </c>
      <c r="AY798" s="14">
        <v>5</v>
      </c>
      <c r="AZ798" s="14">
        <v>6</v>
      </c>
      <c r="BA798" s="14">
        <v>0</v>
      </c>
      <c r="BB798" s="14">
        <v>0</v>
      </c>
      <c r="BC798" s="14">
        <v>0</v>
      </c>
      <c r="BD798" s="14">
        <v>4</v>
      </c>
      <c r="BE798" s="14">
        <v>7</v>
      </c>
      <c r="BF798" s="14">
        <v>0</v>
      </c>
      <c r="BG798" s="14">
        <v>0</v>
      </c>
      <c r="BH798" s="14">
        <v>0</v>
      </c>
      <c r="BI798" s="14">
        <v>3</v>
      </c>
      <c r="BJ798" s="14">
        <v>7</v>
      </c>
      <c r="BK798" s="14">
        <v>1</v>
      </c>
      <c r="BL798" s="14" t="s">
        <v>42</v>
      </c>
      <c r="BM798" s="14" t="s">
        <v>42</v>
      </c>
      <c r="BN798" s="14" t="s">
        <v>42</v>
      </c>
      <c r="BO798" s="14" t="s">
        <v>42</v>
      </c>
      <c r="BP798" s="14" t="s">
        <v>42</v>
      </c>
      <c r="BQ798" s="14" t="s">
        <v>42</v>
      </c>
      <c r="BR798" s="14" t="s">
        <v>42</v>
      </c>
      <c r="BS798" s="14" t="s">
        <v>42</v>
      </c>
      <c r="BT798" s="14" t="s">
        <v>42</v>
      </c>
      <c r="BU798" s="14" t="s">
        <v>42</v>
      </c>
      <c r="BV798" s="14" t="s">
        <v>42</v>
      </c>
      <c r="BW798" s="14" t="s">
        <v>42</v>
      </c>
      <c r="BX798" s="14" t="s">
        <v>42</v>
      </c>
      <c r="BY798" s="14" t="s">
        <v>42</v>
      </c>
      <c r="BZ798" s="14" t="s">
        <v>42</v>
      </c>
      <c r="CA798" s="14" t="s">
        <v>42</v>
      </c>
      <c r="CB798" s="14" t="s">
        <v>42</v>
      </c>
      <c r="CC798" s="14" t="s">
        <v>42</v>
      </c>
      <c r="CD798" s="14" t="s">
        <v>42</v>
      </c>
      <c r="CE798" s="14" t="s">
        <v>42</v>
      </c>
      <c r="CF798" s="14">
        <v>1</v>
      </c>
      <c r="CG798" s="14">
        <v>2</v>
      </c>
      <c r="CH798" s="14">
        <v>4</v>
      </c>
      <c r="CI798" s="14">
        <v>4</v>
      </c>
      <c r="CJ798" s="14">
        <v>1</v>
      </c>
      <c r="CK798" s="14">
        <v>4</v>
      </c>
      <c r="CL798" s="14">
        <v>4</v>
      </c>
      <c r="CM798" s="14">
        <v>2</v>
      </c>
      <c r="CN798" s="14">
        <v>0</v>
      </c>
      <c r="CO798" s="14">
        <v>3</v>
      </c>
      <c r="CP798" s="14">
        <v>6</v>
      </c>
      <c r="CQ798" s="14">
        <v>2</v>
      </c>
      <c r="CR798" s="14">
        <v>0</v>
      </c>
      <c r="CS798" s="14">
        <v>3</v>
      </c>
      <c r="CT798" s="14">
        <v>6</v>
      </c>
      <c r="CU798" s="14">
        <v>2</v>
      </c>
      <c r="CV798" s="14">
        <v>0</v>
      </c>
      <c r="CW798" s="14">
        <v>0</v>
      </c>
      <c r="CX798" s="14">
        <v>9</v>
      </c>
      <c r="CY798" s="14">
        <v>2</v>
      </c>
      <c r="CZ798" s="14">
        <v>0</v>
      </c>
      <c r="DA798" s="14">
        <v>3</v>
      </c>
      <c r="DB798" s="14">
        <v>6</v>
      </c>
      <c r="DC798" s="14">
        <v>2</v>
      </c>
      <c r="DD798" s="14">
        <v>0</v>
      </c>
      <c r="DE798" s="14">
        <v>0</v>
      </c>
      <c r="DF798" s="14">
        <v>9</v>
      </c>
      <c r="DG798" s="14">
        <v>2</v>
      </c>
      <c r="DH798" s="14">
        <v>1</v>
      </c>
      <c r="DI798" s="14">
        <v>4</v>
      </c>
      <c r="DJ798" s="14">
        <v>5</v>
      </c>
      <c r="DK798" s="14">
        <v>1</v>
      </c>
      <c r="DL798" s="14">
        <v>0</v>
      </c>
      <c r="DM798" s="14">
        <v>1</v>
      </c>
      <c r="DN798" s="14">
        <v>5</v>
      </c>
      <c r="DO798" s="14">
        <v>5</v>
      </c>
      <c r="DP798" s="14">
        <v>0</v>
      </c>
      <c r="DQ798" s="14">
        <v>0</v>
      </c>
      <c r="DR798" s="14">
        <v>6</v>
      </c>
      <c r="DS798" s="14">
        <v>5</v>
      </c>
      <c r="DT798" s="14">
        <v>0</v>
      </c>
      <c r="DU798" s="14">
        <v>0</v>
      </c>
      <c r="DV798" s="14">
        <v>8</v>
      </c>
      <c r="DW798" s="14">
        <v>3</v>
      </c>
      <c r="DX798" s="14">
        <v>0</v>
      </c>
      <c r="DY798" s="14">
        <v>1</v>
      </c>
      <c r="DZ798" s="14">
        <v>7</v>
      </c>
      <c r="EA798" s="14">
        <v>3</v>
      </c>
      <c r="EB798" s="14">
        <v>0</v>
      </c>
      <c r="EC798" s="14">
        <v>0</v>
      </c>
      <c r="ED798" s="14">
        <v>6</v>
      </c>
      <c r="EE798" s="14">
        <v>5</v>
      </c>
      <c r="EF798" s="14">
        <v>0</v>
      </c>
      <c r="EG798" s="14">
        <v>1</v>
      </c>
      <c r="EH798" s="14">
        <v>4</v>
      </c>
      <c r="EI798" s="14">
        <v>6</v>
      </c>
      <c r="EJ798" s="14">
        <v>0</v>
      </c>
      <c r="EK798" s="14">
        <v>0</v>
      </c>
      <c r="EL798" s="14">
        <v>7</v>
      </c>
      <c r="EM798" s="14">
        <v>3</v>
      </c>
      <c r="EN798" s="14">
        <v>0</v>
      </c>
      <c r="EO798" s="14">
        <v>0</v>
      </c>
      <c r="EP798" s="14">
        <v>5</v>
      </c>
      <c r="EQ798" s="14">
        <v>6</v>
      </c>
      <c r="ER798" s="14">
        <v>0</v>
      </c>
      <c r="ES798" s="14">
        <v>2</v>
      </c>
      <c r="ET798" s="14">
        <v>4</v>
      </c>
      <c r="EU798" s="14">
        <v>5</v>
      </c>
      <c r="EV798" s="14">
        <v>0</v>
      </c>
      <c r="EW798" s="14">
        <v>0</v>
      </c>
      <c r="EX798" s="14">
        <v>4</v>
      </c>
      <c r="EY798" s="14">
        <v>7</v>
      </c>
      <c r="EZ798" s="14">
        <v>0</v>
      </c>
      <c r="FA798" s="14">
        <v>2</v>
      </c>
      <c r="FB798" s="14">
        <v>6</v>
      </c>
      <c r="FC798" s="14">
        <v>3</v>
      </c>
      <c r="FD798" s="14">
        <v>0</v>
      </c>
      <c r="FE798" s="14">
        <v>0</v>
      </c>
      <c r="FF798" s="14">
        <v>4</v>
      </c>
      <c r="FG798" s="14">
        <v>7</v>
      </c>
      <c r="FH798" s="14">
        <v>0</v>
      </c>
      <c r="FI798" s="14">
        <v>0</v>
      </c>
      <c r="FJ798" s="14">
        <v>6</v>
      </c>
      <c r="FK798" s="14">
        <v>5</v>
      </c>
      <c r="FL798" s="14">
        <v>1</v>
      </c>
      <c r="FM798" s="14">
        <v>0</v>
      </c>
      <c r="FN798" s="14">
        <v>8</v>
      </c>
      <c r="FO798" s="14">
        <v>2</v>
      </c>
      <c r="FP798" s="14">
        <v>1</v>
      </c>
      <c r="FQ798" s="14">
        <v>0</v>
      </c>
      <c r="FR798" s="14">
        <v>6</v>
      </c>
      <c r="FS798" s="14">
        <v>4</v>
      </c>
      <c r="FT798" s="14">
        <v>0</v>
      </c>
      <c r="FU798" s="14">
        <v>0</v>
      </c>
      <c r="FV798" s="14">
        <v>6</v>
      </c>
      <c r="FW798" s="14">
        <v>5</v>
      </c>
      <c r="FX798" s="14">
        <v>0</v>
      </c>
      <c r="FY798" s="14">
        <v>1</v>
      </c>
      <c r="FZ798" s="14">
        <v>7</v>
      </c>
      <c r="GA798" s="14">
        <v>3</v>
      </c>
      <c r="GB798" s="14">
        <v>0</v>
      </c>
      <c r="GC798" s="14">
        <v>3</v>
      </c>
      <c r="GD798" s="14">
        <v>8</v>
      </c>
      <c r="GE798" s="14">
        <v>0</v>
      </c>
      <c r="GF798" s="14">
        <v>0</v>
      </c>
      <c r="GG798" s="14">
        <v>3</v>
      </c>
      <c r="GH798" s="14">
        <v>4</v>
      </c>
      <c r="GI798" s="14">
        <v>4</v>
      </c>
      <c r="GJ798" s="14">
        <v>0</v>
      </c>
      <c r="GK798" s="14">
        <v>2</v>
      </c>
      <c r="GL798" s="14">
        <v>5</v>
      </c>
      <c r="GM798" s="14">
        <v>4</v>
      </c>
      <c r="GN798" s="14">
        <v>0</v>
      </c>
      <c r="GO798" s="14">
        <v>0</v>
      </c>
      <c r="GP798" s="14">
        <v>6</v>
      </c>
      <c r="GQ798" s="14">
        <v>5</v>
      </c>
      <c r="GR798" s="14">
        <v>0</v>
      </c>
      <c r="GS798" s="14">
        <v>0</v>
      </c>
      <c r="GT798" s="14">
        <v>5</v>
      </c>
      <c r="GU798" s="14">
        <v>6</v>
      </c>
      <c r="GV798" s="14">
        <v>0</v>
      </c>
      <c r="GW798" s="14">
        <v>1</v>
      </c>
      <c r="GX798" s="14">
        <v>6</v>
      </c>
      <c r="GY798" s="14">
        <v>4</v>
      </c>
      <c r="GZ798" s="14">
        <v>0</v>
      </c>
      <c r="HA798" s="14">
        <v>1</v>
      </c>
      <c r="HB798" s="14">
        <v>7</v>
      </c>
      <c r="HC798" s="14">
        <v>3</v>
      </c>
      <c r="HD798" s="14">
        <v>0</v>
      </c>
      <c r="HE798" s="14">
        <v>4</v>
      </c>
      <c r="HF798" s="14">
        <v>4</v>
      </c>
      <c r="HG798" s="14">
        <v>3</v>
      </c>
      <c r="HH798" s="14">
        <v>0</v>
      </c>
      <c r="HI798" s="14">
        <v>2</v>
      </c>
      <c r="HJ798" s="14">
        <v>5</v>
      </c>
      <c r="HK798" s="14">
        <v>4</v>
      </c>
      <c r="HL798" s="14">
        <v>0</v>
      </c>
      <c r="HM798" s="14">
        <v>0</v>
      </c>
      <c r="HN798" s="14">
        <v>5</v>
      </c>
      <c r="HO798" s="14">
        <v>6</v>
      </c>
      <c r="HP798" s="14">
        <v>0</v>
      </c>
      <c r="HQ798" s="14">
        <v>0</v>
      </c>
      <c r="HR798" s="14">
        <v>5</v>
      </c>
      <c r="HS798" s="14">
        <v>6</v>
      </c>
      <c r="HT798" s="14">
        <v>0</v>
      </c>
      <c r="HU798" s="14">
        <v>1</v>
      </c>
      <c r="HV798" s="14">
        <v>5</v>
      </c>
      <c r="HW798" s="14">
        <v>5</v>
      </c>
      <c r="HX798" s="14">
        <v>0</v>
      </c>
      <c r="HY798" s="14">
        <v>0</v>
      </c>
      <c r="HZ798" s="14">
        <v>7</v>
      </c>
      <c r="IA798" s="14">
        <v>4</v>
      </c>
      <c r="IB798" s="14">
        <v>0</v>
      </c>
      <c r="IC798" s="14">
        <v>2</v>
      </c>
      <c r="ID798" s="14">
        <v>6</v>
      </c>
      <c r="IE798" s="14">
        <v>3</v>
      </c>
      <c r="IF798" s="14">
        <v>0</v>
      </c>
      <c r="IG798" s="14">
        <v>4</v>
      </c>
      <c r="IH798" s="14">
        <v>4</v>
      </c>
      <c r="II798" s="14">
        <v>3</v>
      </c>
      <c r="IJ798" s="14">
        <v>0</v>
      </c>
      <c r="IK798" s="14">
        <v>3</v>
      </c>
      <c r="IL798" s="14">
        <v>4</v>
      </c>
      <c r="IM798" s="14">
        <v>4</v>
      </c>
      <c r="IN798" s="14">
        <v>1</v>
      </c>
      <c r="IO798" s="14">
        <v>3</v>
      </c>
      <c r="IP798" s="14">
        <v>4</v>
      </c>
      <c r="IQ798" s="14">
        <v>3</v>
      </c>
      <c r="IR798" s="14">
        <v>0</v>
      </c>
      <c r="IS798" s="14">
        <v>0</v>
      </c>
      <c r="IT798" s="14">
        <v>8</v>
      </c>
      <c r="IU798" s="14">
        <v>3</v>
      </c>
      <c r="IV798" s="14">
        <v>0</v>
      </c>
      <c r="IW798" s="14">
        <v>1</v>
      </c>
      <c r="IX798" s="14">
        <v>7</v>
      </c>
      <c r="IY798" s="14">
        <v>3</v>
      </c>
      <c r="IZ798" s="14">
        <v>0</v>
      </c>
      <c r="JA798" s="14">
        <v>0</v>
      </c>
      <c r="JB798" s="14">
        <v>5</v>
      </c>
      <c r="JC798" s="14">
        <v>6</v>
      </c>
      <c r="JD798" s="14">
        <v>0</v>
      </c>
      <c r="JE798" s="14">
        <v>0</v>
      </c>
      <c r="JF798" s="14">
        <v>5</v>
      </c>
      <c r="JG798" s="14">
        <v>6</v>
      </c>
      <c r="JH798" s="14">
        <v>0</v>
      </c>
      <c r="JI798" s="14">
        <v>1</v>
      </c>
      <c r="JJ798" s="14">
        <v>3</v>
      </c>
      <c r="JK798" s="14">
        <v>7</v>
      </c>
      <c r="JL798" s="14">
        <v>0</v>
      </c>
      <c r="JM798" s="14">
        <v>2</v>
      </c>
      <c r="JN798" s="14">
        <v>3</v>
      </c>
      <c r="JO798" s="14">
        <v>6</v>
      </c>
      <c r="JP798" s="14">
        <v>0</v>
      </c>
      <c r="JQ798" s="14">
        <v>0</v>
      </c>
      <c r="JR798" s="14">
        <v>6</v>
      </c>
      <c r="JS798" s="14">
        <v>5</v>
      </c>
      <c r="JT798" s="14">
        <v>0</v>
      </c>
      <c r="JU798" s="14">
        <v>3</v>
      </c>
      <c r="JV798" s="14">
        <v>3</v>
      </c>
      <c r="JW798" s="14">
        <v>5</v>
      </c>
      <c r="JX798" s="14">
        <v>2</v>
      </c>
      <c r="JY798" s="14">
        <v>2</v>
      </c>
      <c r="JZ798" s="14">
        <v>2</v>
      </c>
      <c r="KA798" s="14">
        <v>5</v>
      </c>
      <c r="KB798" s="14">
        <v>2</v>
      </c>
      <c r="KC798" s="14">
        <v>3</v>
      </c>
      <c r="KD798" s="14">
        <v>2</v>
      </c>
      <c r="KE798" s="14">
        <v>4</v>
      </c>
      <c r="KF798" s="14">
        <v>1</v>
      </c>
      <c r="KG798" s="14">
        <v>5</v>
      </c>
      <c r="KH798" s="14">
        <v>2</v>
      </c>
      <c r="KI798" s="14">
        <v>3</v>
      </c>
      <c r="KJ798" s="14">
        <v>1</v>
      </c>
      <c r="KK798" s="14">
        <v>2</v>
      </c>
      <c r="KL798" s="14">
        <v>3</v>
      </c>
      <c r="KM798" s="14">
        <v>5</v>
      </c>
      <c r="KN798" s="14">
        <v>0</v>
      </c>
      <c r="KO798" s="14">
        <v>4</v>
      </c>
      <c r="KP798" s="14">
        <v>3</v>
      </c>
      <c r="KQ798" s="14">
        <v>4</v>
      </c>
      <c r="KR798" s="14" t="s">
        <v>42</v>
      </c>
      <c r="KS798" s="14" t="s">
        <v>42</v>
      </c>
      <c r="KT798" s="14" t="s">
        <v>42</v>
      </c>
      <c r="KU798" s="14" t="s">
        <v>42</v>
      </c>
      <c r="KV798" s="14" t="s">
        <v>42</v>
      </c>
      <c r="KW798" s="14" t="s">
        <v>42</v>
      </c>
      <c r="KX798" s="14" t="s">
        <v>42</v>
      </c>
      <c r="KY798" s="14" t="s">
        <v>42</v>
      </c>
      <c r="KZ798" s="14" t="s">
        <v>42</v>
      </c>
      <c r="LA798" s="14" t="s">
        <v>42</v>
      </c>
      <c r="LB798" s="14">
        <v>4</v>
      </c>
      <c r="LC798" s="14">
        <v>0</v>
      </c>
      <c r="LD798" s="14">
        <v>0</v>
      </c>
      <c r="LE798" s="14">
        <v>1</v>
      </c>
      <c r="LF798" s="14">
        <v>0</v>
      </c>
      <c r="LG798" s="14">
        <v>7</v>
      </c>
      <c r="LH798" s="14">
        <v>2</v>
      </c>
      <c r="LI798" s="14" t="s">
        <v>42</v>
      </c>
      <c r="LJ798" s="14" t="s">
        <v>42</v>
      </c>
      <c r="LK798" s="14" t="s">
        <v>42</v>
      </c>
      <c r="LL798" s="14" t="s">
        <v>42</v>
      </c>
      <c r="LM798" s="14" t="s">
        <v>42</v>
      </c>
      <c r="LN798" s="14" t="s">
        <v>42</v>
      </c>
      <c r="LO798" s="14" t="s">
        <v>42</v>
      </c>
      <c r="LP798" s="14" t="s">
        <v>42</v>
      </c>
      <c r="LQ798" s="14" t="s">
        <v>42</v>
      </c>
      <c r="LR798" s="14" t="s">
        <v>42</v>
      </c>
      <c r="LS798" s="14" t="s">
        <v>42</v>
      </c>
      <c r="LT798" s="14" t="s">
        <v>42</v>
      </c>
      <c r="LU798" s="14" t="s">
        <v>42</v>
      </c>
      <c r="LV798" s="14" t="s">
        <v>42</v>
      </c>
      <c r="LW798" s="14" t="s">
        <v>42</v>
      </c>
      <c r="LX798" s="14" t="s">
        <v>42</v>
      </c>
      <c r="LY798" s="14" t="s">
        <v>42</v>
      </c>
      <c r="LZ798" s="14" t="s">
        <v>42</v>
      </c>
      <c r="MA798" s="14" t="s">
        <v>42</v>
      </c>
      <c r="MB798" s="14" t="s">
        <v>42</v>
      </c>
      <c r="MC798" s="14" t="s">
        <v>42</v>
      </c>
      <c r="MD798" s="14" t="s">
        <v>42</v>
      </c>
      <c r="ME798" s="14" t="s">
        <v>42</v>
      </c>
      <c r="MF798" s="14" t="s">
        <v>42</v>
      </c>
      <c r="MG798" s="14" t="s">
        <v>42</v>
      </c>
      <c r="MH798" s="14" t="s">
        <v>42</v>
      </c>
      <c r="MI798" s="14" t="s">
        <v>42</v>
      </c>
      <c r="MJ798" s="14" t="s">
        <v>42</v>
      </c>
      <c r="MK798" s="14" t="s">
        <v>42</v>
      </c>
      <c r="ML798" s="14" t="s">
        <v>42</v>
      </c>
      <c r="MM798" s="14" t="s">
        <v>42</v>
      </c>
      <c r="MN798" s="14" t="s">
        <v>42</v>
      </c>
      <c r="MO798" s="14" t="s">
        <v>42</v>
      </c>
      <c r="MP798" s="14" t="s">
        <v>42</v>
      </c>
      <c r="MQ798" s="14" t="s">
        <v>42</v>
      </c>
      <c r="MR798" s="14" t="s">
        <v>42</v>
      </c>
      <c r="MS798" s="14">
        <v>0</v>
      </c>
      <c r="MT798" s="14">
        <v>2</v>
      </c>
      <c r="MU798" s="14">
        <v>4</v>
      </c>
      <c r="MV798" s="14">
        <v>2</v>
      </c>
      <c r="MW798" s="14">
        <v>0</v>
      </c>
      <c r="MX798" s="14">
        <v>0</v>
      </c>
      <c r="MY798" s="14">
        <v>1</v>
      </c>
      <c r="MZ798" s="14">
        <v>3</v>
      </c>
      <c r="NA798" s="14">
        <v>4</v>
      </c>
      <c r="NB798" s="14">
        <v>0</v>
      </c>
      <c r="NC798" s="14">
        <v>0</v>
      </c>
      <c r="ND798" s="14">
        <v>3</v>
      </c>
      <c r="NE798" s="14">
        <v>1</v>
      </c>
      <c r="NF798" s="14">
        <v>4</v>
      </c>
      <c r="NG798" s="14">
        <v>0</v>
      </c>
      <c r="NH798" s="14">
        <v>0</v>
      </c>
      <c r="NI798" s="14">
        <v>1</v>
      </c>
      <c r="NJ798" s="14">
        <v>2</v>
      </c>
      <c r="NK798" s="14">
        <v>5</v>
      </c>
      <c r="NL798" s="14">
        <v>0</v>
      </c>
      <c r="NM798" s="14">
        <v>0</v>
      </c>
      <c r="NN798" s="14">
        <v>1</v>
      </c>
      <c r="NO798" s="14">
        <v>3</v>
      </c>
      <c r="NP798" s="14">
        <v>4</v>
      </c>
      <c r="NQ798" s="14">
        <v>0</v>
      </c>
      <c r="NR798" s="14">
        <v>0</v>
      </c>
      <c r="NS798" s="14">
        <v>0</v>
      </c>
      <c r="NT798" s="14">
        <v>3</v>
      </c>
      <c r="NU798" s="14">
        <v>4</v>
      </c>
      <c r="NV798" s="14">
        <v>1</v>
      </c>
      <c r="NW798" s="14">
        <v>0</v>
      </c>
      <c r="NX798" s="14">
        <v>0</v>
      </c>
      <c r="NY798" s="14">
        <v>4</v>
      </c>
      <c r="NZ798" s="14">
        <v>3</v>
      </c>
      <c r="OA798" s="14">
        <v>1</v>
      </c>
      <c r="OB798" s="14">
        <v>0</v>
      </c>
      <c r="OC798" s="14">
        <v>4</v>
      </c>
      <c r="OD798" s="14">
        <v>5</v>
      </c>
      <c r="OE798" s="14">
        <v>2</v>
      </c>
      <c r="OF798" s="14">
        <v>0</v>
      </c>
      <c r="OG798" s="14">
        <v>4</v>
      </c>
      <c r="OH798" s="14">
        <v>5</v>
      </c>
      <c r="OI798" s="14">
        <v>2</v>
      </c>
      <c r="OJ798" s="14">
        <v>0</v>
      </c>
      <c r="OK798" s="14">
        <v>6</v>
      </c>
      <c r="OL798" s="14">
        <v>3</v>
      </c>
      <c r="OM798" s="14">
        <v>2</v>
      </c>
      <c r="ON798" s="14">
        <v>1</v>
      </c>
      <c r="OO798" s="14">
        <v>4</v>
      </c>
      <c r="OP798" s="14">
        <v>3</v>
      </c>
      <c r="OQ798" s="14">
        <v>2</v>
      </c>
      <c r="OR798" s="14">
        <v>0</v>
      </c>
      <c r="OS798" s="14">
        <v>4</v>
      </c>
      <c r="OT798" s="14">
        <v>5</v>
      </c>
      <c r="OU798" s="14">
        <v>2</v>
      </c>
      <c r="OV798" s="14">
        <v>0</v>
      </c>
      <c r="OW798" s="14">
        <v>2</v>
      </c>
      <c r="OX798" s="14">
        <v>4</v>
      </c>
      <c r="OY798" s="14">
        <v>5</v>
      </c>
      <c r="OZ798" s="14">
        <v>0</v>
      </c>
      <c r="PA798" s="14">
        <v>5</v>
      </c>
      <c r="PB798" s="14">
        <v>3</v>
      </c>
      <c r="PC798" s="14">
        <v>3</v>
      </c>
      <c r="PD798" s="14">
        <v>0</v>
      </c>
      <c r="PE798" s="14">
        <v>2</v>
      </c>
      <c r="PF798" s="14">
        <v>6</v>
      </c>
      <c r="PG798" s="14">
        <v>3</v>
      </c>
      <c r="PH798" s="14">
        <v>0</v>
      </c>
      <c r="PI798" s="14">
        <v>6</v>
      </c>
      <c r="PJ798" s="14">
        <v>3</v>
      </c>
      <c r="PK798" s="14">
        <v>2</v>
      </c>
      <c r="PL798" s="14">
        <v>0</v>
      </c>
      <c r="PM798" s="14">
        <v>5</v>
      </c>
      <c r="PN798" s="14">
        <v>5</v>
      </c>
      <c r="PO798" s="14">
        <v>1</v>
      </c>
      <c r="PP798" s="14">
        <v>0</v>
      </c>
      <c r="PQ798" s="14">
        <v>5</v>
      </c>
      <c r="PR798" s="14">
        <v>4</v>
      </c>
      <c r="PS798" s="14">
        <v>2</v>
      </c>
      <c r="PT798" s="14">
        <v>0</v>
      </c>
      <c r="PU798" s="14">
        <v>7</v>
      </c>
      <c r="PV798" s="14">
        <v>2</v>
      </c>
      <c r="PW798" s="14">
        <v>2</v>
      </c>
      <c r="PX798" s="14">
        <v>0</v>
      </c>
      <c r="PY798" s="14">
        <v>3</v>
      </c>
      <c r="PZ798" s="14">
        <v>7</v>
      </c>
      <c r="QA798" s="14">
        <v>1</v>
      </c>
      <c r="QB798" s="14">
        <v>0</v>
      </c>
      <c r="QC798" s="14">
        <v>7</v>
      </c>
      <c r="QD798" s="14">
        <v>3</v>
      </c>
      <c r="QE798" s="14">
        <v>1</v>
      </c>
      <c r="QF798" s="14">
        <v>0</v>
      </c>
      <c r="QG798" s="14">
        <v>2</v>
      </c>
      <c r="QH798" s="14">
        <v>6</v>
      </c>
      <c r="QI798" s="14">
        <v>3</v>
      </c>
      <c r="QJ798" s="14">
        <v>0</v>
      </c>
      <c r="QK798" s="14">
        <v>0</v>
      </c>
      <c r="QL798" s="14">
        <v>1</v>
      </c>
      <c r="QM798" s="14">
        <v>4</v>
      </c>
      <c r="QN798" s="14">
        <v>6</v>
      </c>
      <c r="QO798" s="14">
        <v>0</v>
      </c>
      <c r="QP798" s="14">
        <v>0</v>
      </c>
      <c r="QQ798" s="14">
        <v>2</v>
      </c>
      <c r="QR798" s="14">
        <v>3</v>
      </c>
      <c r="QS798" s="14">
        <v>6</v>
      </c>
      <c r="QT798" s="14">
        <v>0</v>
      </c>
      <c r="QU798" s="14">
        <v>0</v>
      </c>
      <c r="QV798" s="14">
        <v>3</v>
      </c>
      <c r="QW798" s="14">
        <v>2</v>
      </c>
      <c r="QX798" s="14">
        <v>6</v>
      </c>
      <c r="QY798" s="14">
        <v>0</v>
      </c>
      <c r="QZ798" s="14">
        <v>0</v>
      </c>
      <c r="RA798" s="14">
        <v>3</v>
      </c>
      <c r="RB798" s="14">
        <v>3</v>
      </c>
      <c r="RC798" s="14">
        <v>5</v>
      </c>
      <c r="RD798" s="14">
        <v>0</v>
      </c>
      <c r="RE798" s="14">
        <v>1</v>
      </c>
      <c r="RF798" s="14">
        <v>1</v>
      </c>
      <c r="RG798" s="14">
        <v>6</v>
      </c>
      <c r="RH798" s="14">
        <v>3</v>
      </c>
      <c r="RI798" s="14">
        <v>0</v>
      </c>
      <c r="RJ798" s="14">
        <v>0</v>
      </c>
      <c r="RK798" s="14">
        <v>2</v>
      </c>
      <c r="RL798" s="14">
        <v>3</v>
      </c>
      <c r="RM798" s="14">
        <v>6</v>
      </c>
      <c r="RN798" s="14">
        <v>0</v>
      </c>
      <c r="RO798" s="14">
        <v>0</v>
      </c>
      <c r="RP798" s="14">
        <v>2</v>
      </c>
      <c r="RQ798" s="14">
        <v>1</v>
      </c>
      <c r="RR798" s="14">
        <v>8</v>
      </c>
      <c r="RS798" s="14">
        <v>0</v>
      </c>
      <c r="RT798" s="14">
        <v>2</v>
      </c>
      <c r="RU798" s="14">
        <v>9</v>
      </c>
      <c r="RV798" s="14">
        <v>0</v>
      </c>
      <c r="RW798" s="14">
        <v>0</v>
      </c>
      <c r="RX798" s="14" t="s">
        <v>42</v>
      </c>
      <c r="RY798" s="14" t="s">
        <v>42</v>
      </c>
      <c r="RZ798" s="14" t="s">
        <v>42</v>
      </c>
      <c r="SA798" s="14" t="s">
        <v>42</v>
      </c>
      <c r="SB798" s="14" t="s">
        <v>42</v>
      </c>
      <c r="SC798" s="14" t="s">
        <v>42</v>
      </c>
      <c r="SD798" s="14" t="s">
        <v>42</v>
      </c>
      <c r="SE798" s="14" t="s">
        <v>42</v>
      </c>
      <c r="SF798" s="14" t="s">
        <v>42</v>
      </c>
      <c r="SG798" s="14" t="s">
        <v>42</v>
      </c>
      <c r="SH798" s="14" t="s">
        <v>42</v>
      </c>
      <c r="SI798" s="14" t="s">
        <v>42</v>
      </c>
      <c r="SJ798" s="14" t="s">
        <v>42</v>
      </c>
      <c r="SK798" s="14" t="s">
        <v>42</v>
      </c>
      <c r="SL798" s="14" t="s">
        <v>42</v>
      </c>
      <c r="SM798" s="14" t="s">
        <v>42</v>
      </c>
      <c r="SN798" s="14" t="s">
        <v>42</v>
      </c>
      <c r="SO798" s="14" t="s">
        <v>42</v>
      </c>
      <c r="SP798" s="14" t="s">
        <v>42</v>
      </c>
      <c r="SQ798" s="14" t="s">
        <v>42</v>
      </c>
      <c r="SR798" s="14" t="s">
        <v>42</v>
      </c>
      <c r="SS798" s="14" t="s">
        <v>42</v>
      </c>
      <c r="ST798" s="14" t="s">
        <v>42</v>
      </c>
      <c r="SU798" s="14" t="s">
        <v>42</v>
      </c>
      <c r="SV798" s="14">
        <v>1</v>
      </c>
      <c r="SW798" s="14">
        <v>2</v>
      </c>
      <c r="SX798" s="14">
        <v>5</v>
      </c>
      <c r="SY798" s="14">
        <v>1</v>
      </c>
      <c r="SZ798" s="14">
        <v>0</v>
      </c>
      <c r="TA798" s="14">
        <v>5</v>
      </c>
      <c r="TB798" s="14">
        <v>3</v>
      </c>
      <c r="TC798" s="14">
        <v>1</v>
      </c>
      <c r="TD798" s="14">
        <v>0</v>
      </c>
      <c r="TE798" s="14">
        <v>6</v>
      </c>
      <c r="TF798" s="14">
        <v>3</v>
      </c>
      <c r="TG798" s="14">
        <v>0</v>
      </c>
      <c r="TH798" s="14">
        <v>0</v>
      </c>
      <c r="TI798" s="14">
        <v>7</v>
      </c>
      <c r="TJ798" s="14">
        <v>1</v>
      </c>
      <c r="TK798" s="14">
        <v>1</v>
      </c>
      <c r="TL798" s="14">
        <v>1</v>
      </c>
      <c r="TM798" s="14">
        <v>3</v>
      </c>
      <c r="TN798" s="14">
        <v>3</v>
      </c>
      <c r="TO798" s="14">
        <v>1</v>
      </c>
      <c r="TP798" s="14">
        <v>1</v>
      </c>
      <c r="TQ798" s="14">
        <v>1</v>
      </c>
      <c r="TR798" s="14">
        <v>6</v>
      </c>
      <c r="TS798" s="14">
        <v>1</v>
      </c>
      <c r="TT798" s="14">
        <v>0</v>
      </c>
      <c r="TU798" s="14">
        <v>1</v>
      </c>
      <c r="TV798" s="14">
        <v>7</v>
      </c>
      <c r="TW798" s="14">
        <v>1</v>
      </c>
      <c r="TX798" s="14">
        <v>0</v>
      </c>
      <c r="TY798" s="14">
        <v>1</v>
      </c>
      <c r="TZ798" s="14">
        <v>7</v>
      </c>
      <c r="UA798" s="14">
        <v>1</v>
      </c>
      <c r="UB798" s="14">
        <v>0</v>
      </c>
      <c r="UC798" s="14">
        <v>0</v>
      </c>
      <c r="UD798" s="14">
        <v>6</v>
      </c>
      <c r="UE798" s="14">
        <v>3</v>
      </c>
      <c r="UF798" s="14">
        <v>1</v>
      </c>
      <c r="UG798" s="14">
        <v>0</v>
      </c>
      <c r="UH798" s="14">
        <v>3</v>
      </c>
      <c r="UI798" s="14">
        <v>4</v>
      </c>
      <c r="UJ798" s="14">
        <v>1</v>
      </c>
      <c r="UK798" s="14">
        <v>0</v>
      </c>
      <c r="UL798" s="14">
        <v>1</v>
      </c>
      <c r="UM798" s="14">
        <v>3</v>
      </c>
      <c r="UN798" s="14">
        <v>4</v>
      </c>
      <c r="UO798" s="14">
        <v>1</v>
      </c>
      <c r="UP798" s="14" t="s">
        <v>42</v>
      </c>
      <c r="UQ798" s="14" t="s">
        <v>42</v>
      </c>
      <c r="UR798" s="14" t="s">
        <v>42</v>
      </c>
      <c r="US798" s="14" t="s">
        <v>42</v>
      </c>
      <c r="UT798" s="14" t="s">
        <v>42</v>
      </c>
      <c r="UU798" s="14" t="s">
        <v>42</v>
      </c>
      <c r="UV798" s="14" t="s">
        <v>42</v>
      </c>
      <c r="UW798" s="14" t="s">
        <v>42</v>
      </c>
      <c r="UX798" s="14" t="s">
        <v>42</v>
      </c>
      <c r="UY798" s="14" t="s">
        <v>42</v>
      </c>
      <c r="UZ798" s="14" t="s">
        <v>42</v>
      </c>
      <c r="VA798" s="14" t="s">
        <v>42</v>
      </c>
      <c r="VB798" s="14" t="s">
        <v>42</v>
      </c>
      <c r="VC798" s="14" t="s">
        <v>42</v>
      </c>
      <c r="VD798" s="14" t="s">
        <v>42</v>
      </c>
      <c r="VE798" s="14" t="s">
        <v>42</v>
      </c>
      <c r="VF798" s="14" t="s">
        <v>42</v>
      </c>
      <c r="VG798" s="14" t="s">
        <v>42</v>
      </c>
      <c r="VH798" s="14" t="s">
        <v>42</v>
      </c>
      <c r="VI798" s="14" t="s">
        <v>42</v>
      </c>
      <c r="VJ798" s="14" t="s">
        <v>42</v>
      </c>
      <c r="VK798" s="14" t="s">
        <v>42</v>
      </c>
      <c r="VL798" s="14" t="s">
        <v>42</v>
      </c>
      <c r="VM798" s="14" t="s">
        <v>42</v>
      </c>
      <c r="VN798" s="14" t="s">
        <v>42</v>
      </c>
      <c r="VO798" s="14" t="s">
        <v>42</v>
      </c>
      <c r="VP798" s="14" t="s">
        <v>42</v>
      </c>
      <c r="VQ798" s="14" t="s">
        <v>42</v>
      </c>
      <c r="VR798" s="14" t="s">
        <v>42</v>
      </c>
      <c r="VS798" s="14" t="s">
        <v>42</v>
      </c>
      <c r="VT798" s="24"/>
    </row>
    <row r="799" spans="1:592" s="28" customFormat="1" ht="15" customHeight="1" x14ac:dyDescent="0.25">
      <c r="A799" s="14" t="s">
        <v>1674</v>
      </c>
      <c r="B799" s="13" t="s">
        <v>1675</v>
      </c>
      <c r="C799" s="38">
        <v>98</v>
      </c>
      <c r="D799" s="14">
        <v>0</v>
      </c>
      <c r="E799" s="14">
        <v>14</v>
      </c>
      <c r="F799" s="14">
        <v>32</v>
      </c>
      <c r="G799" s="14">
        <v>15</v>
      </c>
      <c r="H799" s="14">
        <v>0</v>
      </c>
      <c r="I799" s="14">
        <v>3</v>
      </c>
      <c r="J799" s="14">
        <v>35</v>
      </c>
      <c r="K799" s="14">
        <v>24</v>
      </c>
      <c r="L799" s="14">
        <v>0</v>
      </c>
      <c r="M799" s="14">
        <v>9</v>
      </c>
      <c r="N799" s="14">
        <v>31</v>
      </c>
      <c r="O799" s="14">
        <v>22</v>
      </c>
      <c r="P799" s="14">
        <v>0</v>
      </c>
      <c r="Q799" s="14">
        <v>9</v>
      </c>
      <c r="R799" s="14">
        <v>34</v>
      </c>
      <c r="S799" s="14">
        <v>19</v>
      </c>
      <c r="T799" s="14">
        <v>0</v>
      </c>
      <c r="U799" s="14">
        <v>4</v>
      </c>
      <c r="V799" s="14">
        <v>25</v>
      </c>
      <c r="W799" s="14">
        <v>33</v>
      </c>
      <c r="X799" s="14">
        <v>0</v>
      </c>
      <c r="Y799" s="14">
        <v>3</v>
      </c>
      <c r="Z799" s="14">
        <v>19</v>
      </c>
      <c r="AA799" s="14">
        <v>38</v>
      </c>
      <c r="AB799" s="14">
        <v>2</v>
      </c>
      <c r="AC799" s="14">
        <v>0</v>
      </c>
      <c r="AD799" s="14">
        <v>1</v>
      </c>
      <c r="AE799" s="14">
        <v>11</v>
      </c>
      <c r="AF799" s="14">
        <v>50</v>
      </c>
      <c r="AG799" s="14">
        <v>0</v>
      </c>
      <c r="AH799" s="14">
        <v>0</v>
      </c>
      <c r="AI799" s="14">
        <v>0</v>
      </c>
      <c r="AJ799" s="14">
        <v>12</v>
      </c>
      <c r="AK799" s="14">
        <v>49</v>
      </c>
      <c r="AL799" s="14">
        <v>0</v>
      </c>
      <c r="AM799" s="14">
        <v>0</v>
      </c>
      <c r="AN799" s="14">
        <v>1</v>
      </c>
      <c r="AO799" s="14">
        <v>16</v>
      </c>
      <c r="AP799" s="14">
        <v>45</v>
      </c>
      <c r="AQ799" s="14">
        <v>0</v>
      </c>
      <c r="AR799" s="14">
        <v>0</v>
      </c>
      <c r="AS799" s="14">
        <v>2</v>
      </c>
      <c r="AT799" s="14">
        <v>19</v>
      </c>
      <c r="AU799" s="14">
        <v>40</v>
      </c>
      <c r="AV799" s="14">
        <v>0</v>
      </c>
      <c r="AW799" s="14">
        <v>1</v>
      </c>
      <c r="AX799" s="14">
        <v>5</v>
      </c>
      <c r="AY799" s="14">
        <v>21</v>
      </c>
      <c r="AZ799" s="14">
        <v>32</v>
      </c>
      <c r="BA799" s="14">
        <v>3</v>
      </c>
      <c r="BB799" s="14">
        <v>0</v>
      </c>
      <c r="BC799" s="14">
        <v>2</v>
      </c>
      <c r="BD799" s="14">
        <v>16</v>
      </c>
      <c r="BE799" s="14">
        <v>40</v>
      </c>
      <c r="BF799" s="14">
        <v>4</v>
      </c>
      <c r="BG799" s="14">
        <v>1</v>
      </c>
      <c r="BH799" s="14">
        <v>2</v>
      </c>
      <c r="BI799" s="14">
        <v>22</v>
      </c>
      <c r="BJ799" s="14">
        <v>35</v>
      </c>
      <c r="BK799" s="14">
        <v>2</v>
      </c>
      <c r="BL799" s="14" t="s">
        <v>42</v>
      </c>
      <c r="BM799" s="14" t="s">
        <v>42</v>
      </c>
      <c r="BN799" s="14" t="s">
        <v>42</v>
      </c>
      <c r="BO799" s="14" t="s">
        <v>42</v>
      </c>
      <c r="BP799" s="14" t="s">
        <v>42</v>
      </c>
      <c r="BQ799" s="14" t="s">
        <v>42</v>
      </c>
      <c r="BR799" s="14" t="s">
        <v>42</v>
      </c>
      <c r="BS799" s="14" t="s">
        <v>42</v>
      </c>
      <c r="BT799" s="14" t="s">
        <v>42</v>
      </c>
      <c r="BU799" s="14" t="s">
        <v>42</v>
      </c>
      <c r="BV799" s="14" t="s">
        <v>42</v>
      </c>
      <c r="BW799" s="14" t="s">
        <v>42</v>
      </c>
      <c r="BX799" s="14" t="s">
        <v>42</v>
      </c>
      <c r="BY799" s="14" t="s">
        <v>42</v>
      </c>
      <c r="BZ799" s="14" t="s">
        <v>42</v>
      </c>
      <c r="CA799" s="14" t="s">
        <v>42</v>
      </c>
      <c r="CB799" s="14" t="s">
        <v>42</v>
      </c>
      <c r="CC799" s="14" t="s">
        <v>42</v>
      </c>
      <c r="CD799" s="14" t="s">
        <v>42</v>
      </c>
      <c r="CE799" s="14" t="s">
        <v>42</v>
      </c>
      <c r="CF799" s="14">
        <v>0</v>
      </c>
      <c r="CG799" s="14">
        <v>4</v>
      </c>
      <c r="CH799" s="14">
        <v>29</v>
      </c>
      <c r="CI799" s="14">
        <v>29</v>
      </c>
      <c r="CJ799" s="14">
        <v>1</v>
      </c>
      <c r="CK799" s="14">
        <v>2</v>
      </c>
      <c r="CL799" s="14">
        <v>17</v>
      </c>
      <c r="CM799" s="14">
        <v>42</v>
      </c>
      <c r="CN799" s="14">
        <v>1</v>
      </c>
      <c r="CO799" s="14">
        <v>1</v>
      </c>
      <c r="CP799" s="14">
        <v>27</v>
      </c>
      <c r="CQ799" s="14">
        <v>32</v>
      </c>
      <c r="CR799" s="14">
        <v>2</v>
      </c>
      <c r="CS799" s="14">
        <v>3</v>
      </c>
      <c r="CT799" s="14">
        <v>24</v>
      </c>
      <c r="CU799" s="14">
        <v>33</v>
      </c>
      <c r="CV799" s="14">
        <v>1</v>
      </c>
      <c r="CW799" s="14">
        <v>1</v>
      </c>
      <c r="CX799" s="14">
        <v>24</v>
      </c>
      <c r="CY799" s="14">
        <v>36</v>
      </c>
      <c r="CZ799" s="14">
        <v>1</v>
      </c>
      <c r="DA799" s="14">
        <v>1</v>
      </c>
      <c r="DB799" s="14">
        <v>28</v>
      </c>
      <c r="DC799" s="14">
        <v>32</v>
      </c>
      <c r="DD799" s="14">
        <v>1</v>
      </c>
      <c r="DE799" s="14">
        <v>1</v>
      </c>
      <c r="DF799" s="14">
        <v>25</v>
      </c>
      <c r="DG799" s="14">
        <v>35</v>
      </c>
      <c r="DH799" s="14">
        <v>1</v>
      </c>
      <c r="DI799" s="14">
        <v>1</v>
      </c>
      <c r="DJ799" s="14">
        <v>17</v>
      </c>
      <c r="DK799" s="14">
        <v>43</v>
      </c>
      <c r="DL799" s="14">
        <v>1</v>
      </c>
      <c r="DM799" s="14">
        <v>2</v>
      </c>
      <c r="DN799" s="14">
        <v>21</v>
      </c>
      <c r="DO799" s="14">
        <v>38</v>
      </c>
      <c r="DP799" s="14">
        <v>1</v>
      </c>
      <c r="DQ799" s="14">
        <v>3</v>
      </c>
      <c r="DR799" s="14">
        <v>20</v>
      </c>
      <c r="DS799" s="14">
        <v>38</v>
      </c>
      <c r="DT799" s="14">
        <v>2</v>
      </c>
      <c r="DU799" s="14">
        <v>1</v>
      </c>
      <c r="DV799" s="14">
        <v>22</v>
      </c>
      <c r="DW799" s="14">
        <v>37</v>
      </c>
      <c r="DX799" s="14">
        <v>2</v>
      </c>
      <c r="DY799" s="14">
        <v>3</v>
      </c>
      <c r="DZ799" s="14">
        <v>17</v>
      </c>
      <c r="EA799" s="14">
        <v>40</v>
      </c>
      <c r="EB799" s="14">
        <v>2</v>
      </c>
      <c r="EC799" s="14">
        <v>6</v>
      </c>
      <c r="ED799" s="14">
        <v>21</v>
      </c>
      <c r="EE799" s="14">
        <v>32</v>
      </c>
      <c r="EF799" s="14">
        <v>2</v>
      </c>
      <c r="EG799" s="14">
        <v>5</v>
      </c>
      <c r="EH799" s="14">
        <v>16</v>
      </c>
      <c r="EI799" s="14">
        <v>38</v>
      </c>
      <c r="EJ799" s="14">
        <v>1</v>
      </c>
      <c r="EK799" s="14">
        <v>2</v>
      </c>
      <c r="EL799" s="14">
        <v>23</v>
      </c>
      <c r="EM799" s="14">
        <v>35</v>
      </c>
      <c r="EN799" s="14">
        <v>1</v>
      </c>
      <c r="EO799" s="14">
        <v>3</v>
      </c>
      <c r="EP799" s="14">
        <v>21</v>
      </c>
      <c r="EQ799" s="14">
        <v>37</v>
      </c>
      <c r="ER799" s="14">
        <v>1</v>
      </c>
      <c r="ES799" s="14">
        <v>5</v>
      </c>
      <c r="ET799" s="14">
        <v>28</v>
      </c>
      <c r="EU799" s="14">
        <v>28</v>
      </c>
      <c r="EV799" s="14">
        <v>0</v>
      </c>
      <c r="EW799" s="14">
        <v>0</v>
      </c>
      <c r="EX799" s="14">
        <v>22</v>
      </c>
      <c r="EY799" s="14">
        <v>39</v>
      </c>
      <c r="EZ799" s="14">
        <v>1</v>
      </c>
      <c r="FA799" s="14">
        <v>5</v>
      </c>
      <c r="FB799" s="14">
        <v>21</v>
      </c>
      <c r="FC799" s="14">
        <v>34</v>
      </c>
      <c r="FD799" s="14">
        <v>0</v>
      </c>
      <c r="FE799" s="14">
        <v>0</v>
      </c>
      <c r="FF799" s="14">
        <v>10</v>
      </c>
      <c r="FG799" s="14">
        <v>51</v>
      </c>
      <c r="FH799" s="14">
        <v>0</v>
      </c>
      <c r="FI799" s="14">
        <v>0</v>
      </c>
      <c r="FJ799" s="14">
        <v>11</v>
      </c>
      <c r="FK799" s="14">
        <v>50</v>
      </c>
      <c r="FL799" s="14">
        <v>1</v>
      </c>
      <c r="FM799" s="14">
        <v>0</v>
      </c>
      <c r="FN799" s="14">
        <v>23</v>
      </c>
      <c r="FO799" s="14">
        <v>37</v>
      </c>
      <c r="FP799" s="14">
        <v>2</v>
      </c>
      <c r="FQ799" s="14">
        <v>4</v>
      </c>
      <c r="FR799" s="14">
        <v>33</v>
      </c>
      <c r="FS799" s="14">
        <v>23</v>
      </c>
      <c r="FT799" s="14">
        <v>1</v>
      </c>
      <c r="FU799" s="14">
        <v>5</v>
      </c>
      <c r="FV799" s="14">
        <v>31</v>
      </c>
      <c r="FW799" s="14">
        <v>24</v>
      </c>
      <c r="FX799" s="14">
        <v>1</v>
      </c>
      <c r="FY799" s="14">
        <v>7</v>
      </c>
      <c r="FZ799" s="14">
        <v>22</v>
      </c>
      <c r="GA799" s="14">
        <v>32</v>
      </c>
      <c r="GB799" s="14">
        <v>12</v>
      </c>
      <c r="GC799" s="14">
        <v>44</v>
      </c>
      <c r="GD799" s="14">
        <v>6</v>
      </c>
      <c r="GE799" s="14">
        <v>0</v>
      </c>
      <c r="GF799" s="14">
        <v>2</v>
      </c>
      <c r="GG799" s="14">
        <v>4</v>
      </c>
      <c r="GH799" s="14">
        <v>26</v>
      </c>
      <c r="GI799" s="14">
        <v>30</v>
      </c>
      <c r="GJ799" s="14">
        <v>2</v>
      </c>
      <c r="GK799" s="14">
        <v>10</v>
      </c>
      <c r="GL799" s="14">
        <v>30</v>
      </c>
      <c r="GM799" s="14">
        <v>20</v>
      </c>
      <c r="GN799" s="14">
        <v>2</v>
      </c>
      <c r="GO799" s="14">
        <v>4</v>
      </c>
      <c r="GP799" s="14">
        <v>20</v>
      </c>
      <c r="GQ799" s="14">
        <v>36</v>
      </c>
      <c r="GR799" s="14">
        <v>1</v>
      </c>
      <c r="GS799" s="14">
        <v>2</v>
      </c>
      <c r="GT799" s="14">
        <v>16</v>
      </c>
      <c r="GU799" s="14">
        <v>43</v>
      </c>
      <c r="GV799" s="14">
        <v>2</v>
      </c>
      <c r="GW799" s="14">
        <v>7</v>
      </c>
      <c r="GX799" s="14">
        <v>31</v>
      </c>
      <c r="GY799" s="14">
        <v>22</v>
      </c>
      <c r="GZ799" s="14">
        <v>1</v>
      </c>
      <c r="HA799" s="14">
        <v>10</v>
      </c>
      <c r="HB799" s="14">
        <v>26</v>
      </c>
      <c r="HC799" s="14">
        <v>25</v>
      </c>
      <c r="HD799" s="14">
        <v>1</v>
      </c>
      <c r="HE799" s="14">
        <v>9</v>
      </c>
      <c r="HF799" s="14">
        <v>28</v>
      </c>
      <c r="HG799" s="14">
        <v>23</v>
      </c>
      <c r="HH799" s="14">
        <v>3</v>
      </c>
      <c r="HI799" s="14">
        <v>16</v>
      </c>
      <c r="HJ799" s="14">
        <v>31</v>
      </c>
      <c r="HK799" s="14">
        <v>11</v>
      </c>
      <c r="HL799" s="14">
        <v>0</v>
      </c>
      <c r="HM799" s="14">
        <v>3</v>
      </c>
      <c r="HN799" s="14">
        <v>37</v>
      </c>
      <c r="HO799" s="14">
        <v>21</v>
      </c>
      <c r="HP799" s="14">
        <v>0</v>
      </c>
      <c r="HQ799" s="14">
        <v>2</v>
      </c>
      <c r="HR799" s="14">
        <v>32</v>
      </c>
      <c r="HS799" s="14">
        <v>27</v>
      </c>
      <c r="HT799" s="14">
        <v>0</v>
      </c>
      <c r="HU799" s="14">
        <v>1</v>
      </c>
      <c r="HV799" s="14">
        <v>29</v>
      </c>
      <c r="HW799" s="14">
        <v>32</v>
      </c>
      <c r="HX799" s="14">
        <v>1</v>
      </c>
      <c r="HY799" s="14">
        <v>4</v>
      </c>
      <c r="HZ799" s="14">
        <v>29</v>
      </c>
      <c r="IA799" s="14">
        <v>28</v>
      </c>
      <c r="IB799" s="14">
        <v>2</v>
      </c>
      <c r="IC799" s="14">
        <v>5</v>
      </c>
      <c r="ID799" s="14">
        <v>29</v>
      </c>
      <c r="IE799" s="14">
        <v>26</v>
      </c>
      <c r="IF799" s="14">
        <v>2</v>
      </c>
      <c r="IG799" s="14">
        <v>7</v>
      </c>
      <c r="IH799" s="14">
        <v>30</v>
      </c>
      <c r="II799" s="14">
        <v>23</v>
      </c>
      <c r="IJ799" s="14">
        <v>2</v>
      </c>
      <c r="IK799" s="14">
        <v>1</v>
      </c>
      <c r="IL799" s="14">
        <v>32</v>
      </c>
      <c r="IM799" s="14">
        <v>27</v>
      </c>
      <c r="IN799" s="14">
        <v>7</v>
      </c>
      <c r="IO799" s="14">
        <v>21</v>
      </c>
      <c r="IP799" s="14">
        <v>22</v>
      </c>
      <c r="IQ799" s="14">
        <v>12</v>
      </c>
      <c r="IR799" s="14">
        <v>2</v>
      </c>
      <c r="IS799" s="14">
        <v>4</v>
      </c>
      <c r="IT799" s="14">
        <v>19</v>
      </c>
      <c r="IU799" s="14">
        <v>36</v>
      </c>
      <c r="IV799" s="14">
        <v>1</v>
      </c>
      <c r="IW799" s="14">
        <v>7</v>
      </c>
      <c r="IX799" s="14">
        <v>17</v>
      </c>
      <c r="IY799" s="14">
        <v>37</v>
      </c>
      <c r="IZ799" s="14">
        <v>1</v>
      </c>
      <c r="JA799" s="14">
        <v>3</v>
      </c>
      <c r="JB799" s="14">
        <v>24</v>
      </c>
      <c r="JC799" s="14">
        <v>34</v>
      </c>
      <c r="JD799" s="14">
        <v>2</v>
      </c>
      <c r="JE799" s="14">
        <v>3</v>
      </c>
      <c r="JF799" s="14">
        <v>21</v>
      </c>
      <c r="JG799" s="14">
        <v>36</v>
      </c>
      <c r="JH799" s="14">
        <v>1</v>
      </c>
      <c r="JI799" s="14">
        <v>8</v>
      </c>
      <c r="JJ799" s="14">
        <v>23</v>
      </c>
      <c r="JK799" s="14">
        <v>30</v>
      </c>
      <c r="JL799" s="14">
        <v>1</v>
      </c>
      <c r="JM799" s="14">
        <v>3</v>
      </c>
      <c r="JN799" s="14">
        <v>24</v>
      </c>
      <c r="JO799" s="14">
        <v>33</v>
      </c>
      <c r="JP799" s="14">
        <v>4</v>
      </c>
      <c r="JQ799" s="14">
        <v>6</v>
      </c>
      <c r="JR799" s="14">
        <v>20</v>
      </c>
      <c r="JS799" s="14">
        <v>32</v>
      </c>
      <c r="JT799" s="14">
        <v>4</v>
      </c>
      <c r="JU799" s="14">
        <v>14</v>
      </c>
      <c r="JV799" s="14">
        <v>23</v>
      </c>
      <c r="JW799" s="14">
        <v>21</v>
      </c>
      <c r="JX799" s="14">
        <v>9</v>
      </c>
      <c r="JY799" s="14">
        <v>23</v>
      </c>
      <c r="JZ799" s="14">
        <v>25</v>
      </c>
      <c r="KA799" s="14">
        <v>5</v>
      </c>
      <c r="KB799" s="14">
        <v>8</v>
      </c>
      <c r="KC799" s="14">
        <v>16</v>
      </c>
      <c r="KD799" s="14">
        <v>28</v>
      </c>
      <c r="KE799" s="14">
        <v>10</v>
      </c>
      <c r="KF799" s="14">
        <v>1</v>
      </c>
      <c r="KG799" s="14">
        <v>1</v>
      </c>
      <c r="KH799" s="14">
        <v>17</v>
      </c>
      <c r="KI799" s="14">
        <v>43</v>
      </c>
      <c r="KJ799" s="14">
        <v>1</v>
      </c>
      <c r="KK799" s="14">
        <v>1</v>
      </c>
      <c r="KL799" s="14">
        <v>9</v>
      </c>
      <c r="KM799" s="14">
        <v>51</v>
      </c>
      <c r="KN799" s="14">
        <v>1</v>
      </c>
      <c r="KO799" s="14">
        <v>4</v>
      </c>
      <c r="KP799" s="14">
        <v>23</v>
      </c>
      <c r="KQ799" s="14">
        <v>34</v>
      </c>
      <c r="KR799" s="14" t="s">
        <v>42</v>
      </c>
      <c r="KS799" s="14" t="s">
        <v>42</v>
      </c>
      <c r="KT799" s="14" t="s">
        <v>42</v>
      </c>
      <c r="KU799" s="14" t="s">
        <v>42</v>
      </c>
      <c r="KV799" s="14" t="s">
        <v>42</v>
      </c>
      <c r="KW799" s="14" t="s">
        <v>42</v>
      </c>
      <c r="KX799" s="14" t="s">
        <v>42</v>
      </c>
      <c r="KY799" s="14" t="s">
        <v>42</v>
      </c>
      <c r="KZ799" s="14" t="s">
        <v>42</v>
      </c>
      <c r="LA799" s="14" t="s">
        <v>42</v>
      </c>
      <c r="LB799" s="14">
        <v>0</v>
      </c>
      <c r="LC799" s="14">
        <v>11</v>
      </c>
      <c r="LD799" s="14">
        <v>12</v>
      </c>
      <c r="LE799" s="14">
        <v>11</v>
      </c>
      <c r="LF799" s="14">
        <v>10</v>
      </c>
      <c r="LG799" s="14">
        <v>0</v>
      </c>
      <c r="LH799" s="14">
        <v>27</v>
      </c>
      <c r="LI799" s="14" t="s">
        <v>42</v>
      </c>
      <c r="LJ799" s="14" t="s">
        <v>42</v>
      </c>
      <c r="LK799" s="14" t="s">
        <v>42</v>
      </c>
      <c r="LL799" s="14" t="s">
        <v>42</v>
      </c>
      <c r="LM799" s="14" t="s">
        <v>42</v>
      </c>
      <c r="LN799" s="14" t="s">
        <v>42</v>
      </c>
      <c r="LO799" s="14" t="s">
        <v>42</v>
      </c>
      <c r="LP799" s="14" t="s">
        <v>42</v>
      </c>
      <c r="LQ799" s="14">
        <v>2</v>
      </c>
      <c r="LR799" s="14">
        <v>2</v>
      </c>
      <c r="LS799" s="14">
        <v>13</v>
      </c>
      <c r="LT799" s="14">
        <v>12</v>
      </c>
      <c r="LU799" s="14">
        <v>1</v>
      </c>
      <c r="LV799" s="14">
        <v>3</v>
      </c>
      <c r="LW799" s="14">
        <v>9</v>
      </c>
      <c r="LX799" s="14">
        <v>16</v>
      </c>
      <c r="LY799" s="14">
        <v>1</v>
      </c>
      <c r="LZ799" s="14">
        <v>1</v>
      </c>
      <c r="MA799" s="14">
        <v>10</v>
      </c>
      <c r="MB799" s="14">
        <v>17</v>
      </c>
      <c r="MC799" s="14">
        <v>1</v>
      </c>
      <c r="MD799" s="14">
        <v>0</v>
      </c>
      <c r="ME799" s="14">
        <v>11</v>
      </c>
      <c r="MF799" s="14">
        <v>17</v>
      </c>
      <c r="MG799" s="14">
        <v>0</v>
      </c>
      <c r="MH799" s="14">
        <v>2</v>
      </c>
      <c r="MI799" s="14">
        <v>6</v>
      </c>
      <c r="MJ799" s="14">
        <v>14</v>
      </c>
      <c r="MK799" s="14">
        <v>0</v>
      </c>
      <c r="ML799" s="14">
        <v>1</v>
      </c>
      <c r="MM799" s="14">
        <v>9</v>
      </c>
      <c r="MN799" s="14">
        <v>12</v>
      </c>
      <c r="MO799" s="14">
        <v>0</v>
      </c>
      <c r="MP799" s="14">
        <v>0</v>
      </c>
      <c r="MQ799" s="14">
        <v>9</v>
      </c>
      <c r="MR799" s="14">
        <v>13</v>
      </c>
      <c r="MS799" s="14">
        <v>0</v>
      </c>
      <c r="MT799" s="14">
        <v>1</v>
      </c>
      <c r="MU799" s="14">
        <v>4</v>
      </c>
      <c r="MV799" s="14">
        <v>16</v>
      </c>
      <c r="MW799" s="14">
        <v>5</v>
      </c>
      <c r="MX799" s="14">
        <v>0</v>
      </c>
      <c r="MY799" s="14">
        <v>1</v>
      </c>
      <c r="MZ799" s="14">
        <v>8</v>
      </c>
      <c r="NA799" s="14">
        <v>13</v>
      </c>
      <c r="NB799" s="14">
        <v>4</v>
      </c>
      <c r="NC799" s="14">
        <v>0</v>
      </c>
      <c r="ND799" s="14">
        <v>0</v>
      </c>
      <c r="NE799" s="14">
        <v>6</v>
      </c>
      <c r="NF799" s="14">
        <v>15</v>
      </c>
      <c r="NG799" s="14">
        <v>4</v>
      </c>
      <c r="NH799" s="14">
        <v>0</v>
      </c>
      <c r="NI799" s="14">
        <v>0</v>
      </c>
      <c r="NJ799" s="14">
        <v>7</v>
      </c>
      <c r="NK799" s="14">
        <v>16</v>
      </c>
      <c r="NL799" s="14">
        <v>3</v>
      </c>
      <c r="NM799" s="14">
        <v>0</v>
      </c>
      <c r="NN799" s="14">
        <v>0</v>
      </c>
      <c r="NO799" s="14">
        <v>7</v>
      </c>
      <c r="NP799" s="14">
        <v>16</v>
      </c>
      <c r="NQ799" s="14">
        <v>3</v>
      </c>
      <c r="NR799" s="14">
        <v>0</v>
      </c>
      <c r="NS799" s="14">
        <v>0</v>
      </c>
      <c r="NT799" s="14">
        <v>8</v>
      </c>
      <c r="NU799" s="14">
        <v>10</v>
      </c>
      <c r="NV799" s="14">
        <v>8</v>
      </c>
      <c r="NW799" s="14">
        <v>0</v>
      </c>
      <c r="NX799" s="14">
        <v>0</v>
      </c>
      <c r="NY799" s="14">
        <v>6</v>
      </c>
      <c r="NZ799" s="14">
        <v>9</v>
      </c>
      <c r="OA799" s="14">
        <v>11</v>
      </c>
      <c r="OB799" s="14">
        <v>1</v>
      </c>
      <c r="OC799" s="14">
        <v>7</v>
      </c>
      <c r="OD799" s="14">
        <v>46</v>
      </c>
      <c r="OE799" s="14">
        <v>8</v>
      </c>
      <c r="OF799" s="14">
        <v>1</v>
      </c>
      <c r="OG799" s="14">
        <v>8</v>
      </c>
      <c r="OH799" s="14">
        <v>43</v>
      </c>
      <c r="OI799" s="14">
        <v>10</v>
      </c>
      <c r="OJ799" s="14">
        <v>0</v>
      </c>
      <c r="OK799" s="14">
        <v>4</v>
      </c>
      <c r="OL799" s="14">
        <v>42</v>
      </c>
      <c r="OM799" s="14">
        <v>16</v>
      </c>
      <c r="ON799" s="14">
        <v>0</v>
      </c>
      <c r="OO799" s="14">
        <v>14</v>
      </c>
      <c r="OP799" s="14">
        <v>34</v>
      </c>
      <c r="OQ799" s="14">
        <v>14</v>
      </c>
      <c r="OR799" s="14">
        <v>0</v>
      </c>
      <c r="OS799" s="14">
        <v>7</v>
      </c>
      <c r="OT799" s="14">
        <v>35</v>
      </c>
      <c r="OU799" s="14">
        <v>20</v>
      </c>
      <c r="OV799" s="14">
        <v>0</v>
      </c>
      <c r="OW799" s="14">
        <v>4</v>
      </c>
      <c r="OX799" s="14">
        <v>43</v>
      </c>
      <c r="OY799" s="14">
        <v>15</v>
      </c>
      <c r="OZ799" s="14">
        <v>0</v>
      </c>
      <c r="PA799" s="14">
        <v>11</v>
      </c>
      <c r="PB799" s="14">
        <v>41</v>
      </c>
      <c r="PC799" s="14">
        <v>10</v>
      </c>
      <c r="PD799" s="14">
        <v>0</v>
      </c>
      <c r="PE799" s="14">
        <v>6</v>
      </c>
      <c r="PF799" s="14">
        <v>42</v>
      </c>
      <c r="PG799" s="14">
        <v>13</v>
      </c>
      <c r="PH799" s="14">
        <v>0</v>
      </c>
      <c r="PI799" s="14">
        <v>4</v>
      </c>
      <c r="PJ799" s="14">
        <v>40</v>
      </c>
      <c r="PK799" s="14">
        <v>18</v>
      </c>
      <c r="PL799" s="14">
        <v>0</v>
      </c>
      <c r="PM799" s="14">
        <v>8</v>
      </c>
      <c r="PN799" s="14">
        <v>36</v>
      </c>
      <c r="PO799" s="14">
        <v>18</v>
      </c>
      <c r="PP799" s="14">
        <v>0</v>
      </c>
      <c r="PQ799" s="14">
        <v>4</v>
      </c>
      <c r="PR799" s="14">
        <v>45</v>
      </c>
      <c r="PS799" s="14">
        <v>13</v>
      </c>
      <c r="PT799" s="14">
        <v>0</v>
      </c>
      <c r="PU799" s="14">
        <v>13</v>
      </c>
      <c r="PV799" s="14">
        <v>38</v>
      </c>
      <c r="PW799" s="14">
        <v>11</v>
      </c>
      <c r="PX799" s="14">
        <v>0</v>
      </c>
      <c r="PY799" s="14">
        <v>3</v>
      </c>
      <c r="PZ799" s="14">
        <v>49</v>
      </c>
      <c r="QA799" s="14">
        <v>10</v>
      </c>
      <c r="QB799" s="14">
        <v>0</v>
      </c>
      <c r="QC799" s="14">
        <v>5</v>
      </c>
      <c r="QD799" s="14">
        <v>44</v>
      </c>
      <c r="QE799" s="14">
        <v>13</v>
      </c>
      <c r="QF799" s="14">
        <v>0</v>
      </c>
      <c r="QG799" s="14">
        <v>2</v>
      </c>
      <c r="QH799" s="14">
        <v>32</v>
      </c>
      <c r="QI799" s="14">
        <v>26</v>
      </c>
      <c r="QJ799" s="14">
        <v>2</v>
      </c>
      <c r="QK799" s="14">
        <v>0</v>
      </c>
      <c r="QL799" s="14">
        <v>4</v>
      </c>
      <c r="QM799" s="14">
        <v>26</v>
      </c>
      <c r="QN799" s="14">
        <v>32</v>
      </c>
      <c r="QO799" s="14">
        <v>0</v>
      </c>
      <c r="QP799" s="14">
        <v>0</v>
      </c>
      <c r="QQ799" s="14">
        <v>3</v>
      </c>
      <c r="QR799" s="14">
        <v>30</v>
      </c>
      <c r="QS799" s="14">
        <v>29</v>
      </c>
      <c r="QT799" s="14">
        <v>0</v>
      </c>
      <c r="QU799" s="14">
        <v>0</v>
      </c>
      <c r="QV799" s="14">
        <v>5</v>
      </c>
      <c r="QW799" s="14">
        <v>33</v>
      </c>
      <c r="QX799" s="14">
        <v>24</v>
      </c>
      <c r="QY799" s="14">
        <v>0</v>
      </c>
      <c r="QZ799" s="14">
        <v>0</v>
      </c>
      <c r="RA799" s="14">
        <v>6</v>
      </c>
      <c r="RB799" s="14">
        <v>33</v>
      </c>
      <c r="RC799" s="14">
        <v>23</v>
      </c>
      <c r="RD799" s="14">
        <v>0</v>
      </c>
      <c r="RE799" s="14">
        <v>0</v>
      </c>
      <c r="RF799" s="14">
        <v>12</v>
      </c>
      <c r="RG799" s="14">
        <v>31</v>
      </c>
      <c r="RH799" s="14">
        <v>17</v>
      </c>
      <c r="RI799" s="14">
        <v>2</v>
      </c>
      <c r="RJ799" s="14">
        <v>0</v>
      </c>
      <c r="RK799" s="14">
        <v>11</v>
      </c>
      <c r="RL799" s="14">
        <v>31</v>
      </c>
      <c r="RM799" s="14">
        <v>20</v>
      </c>
      <c r="RN799" s="14">
        <v>0</v>
      </c>
      <c r="RO799" s="14">
        <v>0</v>
      </c>
      <c r="RP799" s="14">
        <v>6</v>
      </c>
      <c r="RQ799" s="14">
        <v>22</v>
      </c>
      <c r="RR799" s="14">
        <v>31</v>
      </c>
      <c r="RS799" s="14">
        <v>3</v>
      </c>
      <c r="RT799" s="14">
        <v>0</v>
      </c>
      <c r="RU799" s="14">
        <v>0</v>
      </c>
      <c r="RV799" s="14">
        <v>0</v>
      </c>
      <c r="RW799" s="14">
        <v>62</v>
      </c>
      <c r="RX799" s="14" t="s">
        <v>42</v>
      </c>
      <c r="RY799" s="14" t="s">
        <v>42</v>
      </c>
      <c r="RZ799" s="14" t="s">
        <v>42</v>
      </c>
      <c r="SA799" s="14" t="s">
        <v>42</v>
      </c>
      <c r="SB799" s="14" t="s">
        <v>42</v>
      </c>
      <c r="SC799" s="14" t="s">
        <v>42</v>
      </c>
      <c r="SD799" s="14" t="s">
        <v>42</v>
      </c>
      <c r="SE799" s="14" t="s">
        <v>42</v>
      </c>
      <c r="SF799" s="14" t="s">
        <v>42</v>
      </c>
      <c r="SG799" s="14" t="s">
        <v>42</v>
      </c>
      <c r="SH799" s="14" t="s">
        <v>42</v>
      </c>
      <c r="SI799" s="14" t="s">
        <v>42</v>
      </c>
      <c r="SJ799" s="14" t="s">
        <v>42</v>
      </c>
      <c r="SK799" s="14" t="s">
        <v>42</v>
      </c>
      <c r="SL799" s="14" t="s">
        <v>42</v>
      </c>
      <c r="SM799" s="14" t="s">
        <v>42</v>
      </c>
      <c r="SN799" s="14" t="s">
        <v>42</v>
      </c>
      <c r="SO799" s="14" t="s">
        <v>42</v>
      </c>
      <c r="SP799" s="14" t="s">
        <v>42</v>
      </c>
      <c r="SQ799" s="14" t="s">
        <v>42</v>
      </c>
      <c r="SR799" s="14" t="s">
        <v>42</v>
      </c>
      <c r="SS799" s="14" t="s">
        <v>42</v>
      </c>
      <c r="ST799" s="14" t="s">
        <v>42</v>
      </c>
      <c r="SU799" s="14" t="s">
        <v>42</v>
      </c>
      <c r="SV799" s="14" t="s">
        <v>42</v>
      </c>
      <c r="SW799" s="14" t="s">
        <v>42</v>
      </c>
      <c r="SX799" s="14" t="s">
        <v>42</v>
      </c>
      <c r="SY799" s="14" t="s">
        <v>42</v>
      </c>
      <c r="SZ799" s="14" t="s">
        <v>42</v>
      </c>
      <c r="TA799" s="14" t="s">
        <v>42</v>
      </c>
      <c r="TB799" s="14" t="s">
        <v>42</v>
      </c>
      <c r="TC799" s="14" t="s">
        <v>42</v>
      </c>
      <c r="TD799" s="14" t="s">
        <v>42</v>
      </c>
      <c r="TE799" s="14" t="s">
        <v>42</v>
      </c>
      <c r="TF799" s="14" t="s">
        <v>42</v>
      </c>
      <c r="TG799" s="14" t="s">
        <v>42</v>
      </c>
      <c r="TH799" s="14" t="s">
        <v>42</v>
      </c>
      <c r="TI799" s="14" t="s">
        <v>42</v>
      </c>
      <c r="TJ799" s="14" t="s">
        <v>42</v>
      </c>
      <c r="TK799" s="14" t="s">
        <v>42</v>
      </c>
      <c r="TL799" s="14" t="s">
        <v>42</v>
      </c>
      <c r="TM799" s="14" t="s">
        <v>42</v>
      </c>
      <c r="TN799" s="14" t="s">
        <v>42</v>
      </c>
      <c r="TO799" s="14" t="s">
        <v>42</v>
      </c>
      <c r="TP799" s="14" t="s">
        <v>42</v>
      </c>
      <c r="TQ799" s="14" t="s">
        <v>42</v>
      </c>
      <c r="TR799" s="14" t="s">
        <v>42</v>
      </c>
      <c r="TS799" s="14" t="s">
        <v>42</v>
      </c>
      <c r="TT799" s="14" t="s">
        <v>42</v>
      </c>
      <c r="TU799" s="14" t="s">
        <v>42</v>
      </c>
      <c r="TV799" s="14" t="s">
        <v>42</v>
      </c>
      <c r="TW799" s="14" t="s">
        <v>42</v>
      </c>
      <c r="TX799" s="14" t="s">
        <v>42</v>
      </c>
      <c r="TY799" s="14" t="s">
        <v>42</v>
      </c>
      <c r="TZ799" s="14" t="s">
        <v>42</v>
      </c>
      <c r="UA799" s="14" t="s">
        <v>42</v>
      </c>
      <c r="UB799" s="14" t="s">
        <v>42</v>
      </c>
      <c r="UC799" s="14" t="s">
        <v>42</v>
      </c>
      <c r="UD799" s="14" t="s">
        <v>42</v>
      </c>
      <c r="UE799" s="14" t="s">
        <v>42</v>
      </c>
      <c r="UF799" s="14" t="s">
        <v>42</v>
      </c>
      <c r="UG799" s="14" t="s">
        <v>42</v>
      </c>
      <c r="UH799" s="14" t="s">
        <v>42</v>
      </c>
      <c r="UI799" s="14" t="s">
        <v>42</v>
      </c>
      <c r="UJ799" s="14" t="s">
        <v>42</v>
      </c>
      <c r="UK799" s="14" t="s">
        <v>42</v>
      </c>
      <c r="UL799" s="14" t="s">
        <v>42</v>
      </c>
      <c r="UM799" s="14" t="s">
        <v>42</v>
      </c>
      <c r="UN799" s="14" t="s">
        <v>42</v>
      </c>
      <c r="UO799" s="14" t="s">
        <v>42</v>
      </c>
      <c r="UP799" s="14">
        <v>0</v>
      </c>
      <c r="UQ799" s="14">
        <v>1</v>
      </c>
      <c r="UR799" s="14">
        <v>19</v>
      </c>
      <c r="US799" s="14">
        <v>42</v>
      </c>
      <c r="UT799" s="14">
        <v>0</v>
      </c>
      <c r="UU799" s="14">
        <v>0</v>
      </c>
      <c r="UV799" s="14">
        <v>0</v>
      </c>
      <c r="UW799" s="14">
        <v>5</v>
      </c>
      <c r="UX799" s="14">
        <v>57</v>
      </c>
      <c r="UY799" s="14">
        <v>0</v>
      </c>
      <c r="UZ799" s="14">
        <v>0</v>
      </c>
      <c r="VA799" s="14">
        <v>1</v>
      </c>
      <c r="VB799" s="14">
        <v>8</v>
      </c>
      <c r="VC799" s="14">
        <v>53</v>
      </c>
      <c r="VD799" s="14">
        <v>0</v>
      </c>
      <c r="VE799" s="14">
        <v>0</v>
      </c>
      <c r="VF799" s="14">
        <v>2</v>
      </c>
      <c r="VG799" s="14">
        <v>7</v>
      </c>
      <c r="VH799" s="14">
        <v>53</v>
      </c>
      <c r="VI799" s="14">
        <v>0</v>
      </c>
      <c r="VJ799" s="14">
        <v>0</v>
      </c>
      <c r="VK799" s="14">
        <v>2</v>
      </c>
      <c r="VL799" s="14">
        <v>7</v>
      </c>
      <c r="VM799" s="14">
        <v>49</v>
      </c>
      <c r="VN799" s="14">
        <v>4</v>
      </c>
      <c r="VO799" s="14">
        <v>0</v>
      </c>
      <c r="VP799" s="14">
        <v>2</v>
      </c>
      <c r="VQ799" s="14">
        <v>10</v>
      </c>
      <c r="VR799" s="14">
        <v>47</v>
      </c>
      <c r="VS799" s="14">
        <v>3</v>
      </c>
      <c r="VT799" s="24"/>
    </row>
    <row r="800" spans="1:592" s="28" customFormat="1" ht="15" customHeight="1" x14ac:dyDescent="0.25">
      <c r="A800" s="14" t="s">
        <v>1676</v>
      </c>
      <c r="B800" s="13" t="s">
        <v>1677</v>
      </c>
      <c r="C800" s="38">
        <v>94</v>
      </c>
      <c r="D800" s="14">
        <v>0</v>
      </c>
      <c r="E800" s="14">
        <v>8</v>
      </c>
      <c r="F800" s="14">
        <v>5</v>
      </c>
      <c r="G800" s="14">
        <v>2</v>
      </c>
      <c r="H800" s="14">
        <v>0</v>
      </c>
      <c r="I800" s="14">
        <v>7</v>
      </c>
      <c r="J800" s="14">
        <v>5</v>
      </c>
      <c r="K800" s="14">
        <v>3</v>
      </c>
      <c r="L800" s="14">
        <v>0</v>
      </c>
      <c r="M800" s="14">
        <v>7</v>
      </c>
      <c r="N800" s="14">
        <v>3</v>
      </c>
      <c r="O800" s="14">
        <v>5</v>
      </c>
      <c r="P800" s="14">
        <v>0</v>
      </c>
      <c r="Q800" s="14">
        <v>8</v>
      </c>
      <c r="R800" s="14">
        <v>5</v>
      </c>
      <c r="S800" s="14">
        <v>2</v>
      </c>
      <c r="T800" s="14">
        <v>0</v>
      </c>
      <c r="U800" s="14">
        <v>6</v>
      </c>
      <c r="V800" s="14">
        <v>5</v>
      </c>
      <c r="W800" s="14">
        <v>4</v>
      </c>
      <c r="X800" s="14">
        <v>0</v>
      </c>
      <c r="Y800" s="14">
        <v>0</v>
      </c>
      <c r="Z800" s="14">
        <v>7</v>
      </c>
      <c r="AA800" s="14">
        <v>8</v>
      </c>
      <c r="AB800" s="14">
        <v>0</v>
      </c>
      <c r="AC800" s="14">
        <v>0</v>
      </c>
      <c r="AD800" s="14">
        <v>0</v>
      </c>
      <c r="AE800" s="14">
        <v>4</v>
      </c>
      <c r="AF800" s="14">
        <v>10</v>
      </c>
      <c r="AG800" s="14">
        <v>1</v>
      </c>
      <c r="AH800" s="14">
        <v>0</v>
      </c>
      <c r="AI800" s="14">
        <v>0</v>
      </c>
      <c r="AJ800" s="14">
        <v>5</v>
      </c>
      <c r="AK800" s="14">
        <v>9</v>
      </c>
      <c r="AL800" s="14">
        <v>1</v>
      </c>
      <c r="AM800" s="14">
        <v>0</v>
      </c>
      <c r="AN800" s="14">
        <v>0</v>
      </c>
      <c r="AO800" s="14">
        <v>5</v>
      </c>
      <c r="AP800" s="14">
        <v>9</v>
      </c>
      <c r="AQ800" s="14">
        <v>1</v>
      </c>
      <c r="AR800" s="14">
        <v>0</v>
      </c>
      <c r="AS800" s="14">
        <v>0</v>
      </c>
      <c r="AT800" s="14">
        <v>7</v>
      </c>
      <c r="AU800" s="14">
        <v>7</v>
      </c>
      <c r="AV800" s="14">
        <v>1</v>
      </c>
      <c r="AW800" s="14">
        <v>0</v>
      </c>
      <c r="AX800" s="14">
        <v>1</v>
      </c>
      <c r="AY800" s="14">
        <v>6</v>
      </c>
      <c r="AZ800" s="14">
        <v>7</v>
      </c>
      <c r="BA800" s="14">
        <v>1</v>
      </c>
      <c r="BB800" s="14">
        <v>0</v>
      </c>
      <c r="BC800" s="14">
        <v>2</v>
      </c>
      <c r="BD800" s="14">
        <v>6</v>
      </c>
      <c r="BE800" s="14">
        <v>7</v>
      </c>
      <c r="BF800" s="14">
        <v>0</v>
      </c>
      <c r="BG800" s="14">
        <v>0</v>
      </c>
      <c r="BH800" s="14">
        <v>1</v>
      </c>
      <c r="BI800" s="14">
        <v>5</v>
      </c>
      <c r="BJ800" s="14">
        <v>7</v>
      </c>
      <c r="BK800" s="14">
        <v>2</v>
      </c>
      <c r="BL800" s="14" t="s">
        <v>42</v>
      </c>
      <c r="BM800" s="14" t="s">
        <v>42</v>
      </c>
      <c r="BN800" s="14" t="s">
        <v>42</v>
      </c>
      <c r="BO800" s="14" t="s">
        <v>42</v>
      </c>
      <c r="BP800" s="14" t="s">
        <v>42</v>
      </c>
      <c r="BQ800" s="14" t="s">
        <v>42</v>
      </c>
      <c r="BR800" s="14" t="s">
        <v>42</v>
      </c>
      <c r="BS800" s="14" t="s">
        <v>42</v>
      </c>
      <c r="BT800" s="14" t="s">
        <v>42</v>
      </c>
      <c r="BU800" s="14" t="s">
        <v>42</v>
      </c>
      <c r="BV800" s="14" t="s">
        <v>42</v>
      </c>
      <c r="BW800" s="14" t="s">
        <v>42</v>
      </c>
      <c r="BX800" s="14" t="s">
        <v>42</v>
      </c>
      <c r="BY800" s="14" t="s">
        <v>42</v>
      </c>
      <c r="BZ800" s="14" t="s">
        <v>42</v>
      </c>
      <c r="CA800" s="14" t="s">
        <v>42</v>
      </c>
      <c r="CB800" s="14" t="s">
        <v>42</v>
      </c>
      <c r="CC800" s="14" t="s">
        <v>42</v>
      </c>
      <c r="CD800" s="14" t="s">
        <v>42</v>
      </c>
      <c r="CE800" s="14" t="s">
        <v>42</v>
      </c>
      <c r="CF800" s="14">
        <v>0</v>
      </c>
      <c r="CG800" s="14">
        <v>1</v>
      </c>
      <c r="CH800" s="14">
        <v>6</v>
      </c>
      <c r="CI800" s="14">
        <v>8</v>
      </c>
      <c r="CJ800" s="14">
        <v>0</v>
      </c>
      <c r="CK800" s="14">
        <v>3</v>
      </c>
      <c r="CL800" s="14">
        <v>7</v>
      </c>
      <c r="CM800" s="14">
        <v>5</v>
      </c>
      <c r="CN800" s="14">
        <v>0</v>
      </c>
      <c r="CO800" s="14">
        <v>8</v>
      </c>
      <c r="CP800" s="14">
        <v>6</v>
      </c>
      <c r="CQ800" s="14">
        <v>1</v>
      </c>
      <c r="CR800" s="14">
        <v>0</v>
      </c>
      <c r="CS800" s="14">
        <v>2</v>
      </c>
      <c r="CT800" s="14">
        <v>8</v>
      </c>
      <c r="CU800" s="14">
        <v>5</v>
      </c>
      <c r="CV800" s="14">
        <v>0</v>
      </c>
      <c r="CW800" s="14">
        <v>3</v>
      </c>
      <c r="CX800" s="14">
        <v>9</v>
      </c>
      <c r="CY800" s="14">
        <v>3</v>
      </c>
      <c r="CZ800" s="14">
        <v>1</v>
      </c>
      <c r="DA800" s="14">
        <v>2</v>
      </c>
      <c r="DB800" s="14">
        <v>8</v>
      </c>
      <c r="DC800" s="14">
        <v>4</v>
      </c>
      <c r="DD800" s="14">
        <v>0</v>
      </c>
      <c r="DE800" s="14">
        <v>3</v>
      </c>
      <c r="DF800" s="14">
        <v>8</v>
      </c>
      <c r="DG800" s="14">
        <v>4</v>
      </c>
      <c r="DH800" s="14">
        <v>0</v>
      </c>
      <c r="DI800" s="14">
        <v>1</v>
      </c>
      <c r="DJ800" s="14">
        <v>8</v>
      </c>
      <c r="DK800" s="14">
        <v>6</v>
      </c>
      <c r="DL800" s="14">
        <v>1</v>
      </c>
      <c r="DM800" s="14">
        <v>0</v>
      </c>
      <c r="DN800" s="14">
        <v>6</v>
      </c>
      <c r="DO800" s="14">
        <v>8</v>
      </c>
      <c r="DP800" s="14">
        <v>1</v>
      </c>
      <c r="DQ800" s="14">
        <v>0</v>
      </c>
      <c r="DR800" s="14">
        <v>9</v>
      </c>
      <c r="DS800" s="14">
        <v>5</v>
      </c>
      <c r="DT800" s="14">
        <v>1</v>
      </c>
      <c r="DU800" s="14">
        <v>0</v>
      </c>
      <c r="DV800" s="14">
        <v>4</v>
      </c>
      <c r="DW800" s="14">
        <v>10</v>
      </c>
      <c r="DX800" s="14">
        <v>1</v>
      </c>
      <c r="DY800" s="14">
        <v>1</v>
      </c>
      <c r="DZ800" s="14">
        <v>4</v>
      </c>
      <c r="EA800" s="14">
        <v>9</v>
      </c>
      <c r="EB800" s="14">
        <v>1</v>
      </c>
      <c r="EC800" s="14">
        <v>1</v>
      </c>
      <c r="ED800" s="14">
        <v>6</v>
      </c>
      <c r="EE800" s="14">
        <v>6</v>
      </c>
      <c r="EF800" s="14">
        <v>0</v>
      </c>
      <c r="EG800" s="14">
        <v>0</v>
      </c>
      <c r="EH800" s="14">
        <v>6</v>
      </c>
      <c r="EI800" s="14">
        <v>9</v>
      </c>
      <c r="EJ800" s="14">
        <v>0</v>
      </c>
      <c r="EK800" s="14">
        <v>1</v>
      </c>
      <c r="EL800" s="14">
        <v>9</v>
      </c>
      <c r="EM800" s="14">
        <v>5</v>
      </c>
      <c r="EN800" s="14">
        <v>0</v>
      </c>
      <c r="EO800" s="14">
        <v>1</v>
      </c>
      <c r="EP800" s="14">
        <v>6</v>
      </c>
      <c r="EQ800" s="14">
        <v>8</v>
      </c>
      <c r="ER800" s="14">
        <v>0</v>
      </c>
      <c r="ES800" s="14">
        <v>2</v>
      </c>
      <c r="ET800" s="14">
        <v>7</v>
      </c>
      <c r="EU800" s="14">
        <v>6</v>
      </c>
      <c r="EV800" s="14">
        <v>0</v>
      </c>
      <c r="EW800" s="14">
        <v>3</v>
      </c>
      <c r="EX800" s="14">
        <v>5</v>
      </c>
      <c r="EY800" s="14">
        <v>7</v>
      </c>
      <c r="EZ800" s="14">
        <v>0</v>
      </c>
      <c r="FA800" s="14">
        <v>2</v>
      </c>
      <c r="FB800" s="14">
        <v>6</v>
      </c>
      <c r="FC800" s="14">
        <v>7</v>
      </c>
      <c r="FD800" s="14">
        <v>0</v>
      </c>
      <c r="FE800" s="14">
        <v>0</v>
      </c>
      <c r="FF800" s="14">
        <v>5</v>
      </c>
      <c r="FG800" s="14">
        <v>9</v>
      </c>
      <c r="FH800" s="14">
        <v>0</v>
      </c>
      <c r="FI800" s="14">
        <v>0</v>
      </c>
      <c r="FJ800" s="14">
        <v>5</v>
      </c>
      <c r="FK800" s="14">
        <v>10</v>
      </c>
      <c r="FL800" s="14">
        <v>0</v>
      </c>
      <c r="FM800" s="14">
        <v>8</v>
      </c>
      <c r="FN800" s="14">
        <v>4</v>
      </c>
      <c r="FO800" s="14">
        <v>3</v>
      </c>
      <c r="FP800" s="14">
        <v>0</v>
      </c>
      <c r="FQ800" s="14">
        <v>0</v>
      </c>
      <c r="FR800" s="14">
        <v>4</v>
      </c>
      <c r="FS800" s="14">
        <v>9</v>
      </c>
      <c r="FT800" s="14">
        <v>0</v>
      </c>
      <c r="FU800" s="14">
        <v>3</v>
      </c>
      <c r="FV800" s="14">
        <v>9</v>
      </c>
      <c r="FW800" s="14">
        <v>3</v>
      </c>
      <c r="FX800" s="14">
        <v>0</v>
      </c>
      <c r="FY800" s="14">
        <v>3</v>
      </c>
      <c r="FZ800" s="14">
        <v>8</v>
      </c>
      <c r="GA800" s="14">
        <v>4</v>
      </c>
      <c r="GB800" s="14">
        <v>2</v>
      </c>
      <c r="GC800" s="14">
        <v>8</v>
      </c>
      <c r="GD800" s="14">
        <v>5</v>
      </c>
      <c r="GE800" s="14">
        <v>0</v>
      </c>
      <c r="GF800" s="14">
        <v>0</v>
      </c>
      <c r="GG800" s="14">
        <v>4</v>
      </c>
      <c r="GH800" s="14">
        <v>5</v>
      </c>
      <c r="GI800" s="14">
        <v>5</v>
      </c>
      <c r="GJ800" s="14">
        <v>0</v>
      </c>
      <c r="GK800" s="14">
        <v>3</v>
      </c>
      <c r="GL800" s="14">
        <v>9</v>
      </c>
      <c r="GM800" s="14">
        <v>3</v>
      </c>
      <c r="GN800" s="14">
        <v>0</v>
      </c>
      <c r="GO800" s="14">
        <v>2</v>
      </c>
      <c r="GP800" s="14">
        <v>7</v>
      </c>
      <c r="GQ800" s="14">
        <v>6</v>
      </c>
      <c r="GR800" s="14">
        <v>0</v>
      </c>
      <c r="GS800" s="14">
        <v>1</v>
      </c>
      <c r="GT800" s="14">
        <v>6</v>
      </c>
      <c r="GU800" s="14">
        <v>8</v>
      </c>
      <c r="GV800" s="14">
        <v>0</v>
      </c>
      <c r="GW800" s="14">
        <v>8</v>
      </c>
      <c r="GX800" s="14">
        <v>5</v>
      </c>
      <c r="GY800" s="14">
        <v>2</v>
      </c>
      <c r="GZ800" s="14">
        <v>0</v>
      </c>
      <c r="HA800" s="14">
        <v>4</v>
      </c>
      <c r="HB800" s="14">
        <v>7</v>
      </c>
      <c r="HC800" s="14">
        <v>4</v>
      </c>
      <c r="HD800" s="14">
        <v>0</v>
      </c>
      <c r="HE800" s="14">
        <v>3</v>
      </c>
      <c r="HF800" s="14">
        <v>8</v>
      </c>
      <c r="HG800" s="14">
        <v>4</v>
      </c>
      <c r="HH800" s="14">
        <v>0</v>
      </c>
      <c r="HI800" s="14">
        <v>5</v>
      </c>
      <c r="HJ800" s="14">
        <v>7</v>
      </c>
      <c r="HK800" s="14">
        <v>3</v>
      </c>
      <c r="HL800" s="14">
        <v>0</v>
      </c>
      <c r="HM800" s="14">
        <v>4</v>
      </c>
      <c r="HN800" s="14">
        <v>6</v>
      </c>
      <c r="HO800" s="14">
        <v>5</v>
      </c>
      <c r="HP800" s="14">
        <v>0</v>
      </c>
      <c r="HQ800" s="14">
        <v>2</v>
      </c>
      <c r="HR800" s="14">
        <v>9</v>
      </c>
      <c r="HS800" s="14">
        <v>4</v>
      </c>
      <c r="HT800" s="14">
        <v>0</v>
      </c>
      <c r="HU800" s="14">
        <v>2</v>
      </c>
      <c r="HV800" s="14">
        <v>9</v>
      </c>
      <c r="HW800" s="14">
        <v>4</v>
      </c>
      <c r="HX800" s="14">
        <v>0</v>
      </c>
      <c r="HY800" s="14">
        <v>2</v>
      </c>
      <c r="HZ800" s="14">
        <v>10</v>
      </c>
      <c r="IA800" s="14">
        <v>3</v>
      </c>
      <c r="IB800" s="14">
        <v>0</v>
      </c>
      <c r="IC800" s="14">
        <v>2</v>
      </c>
      <c r="ID800" s="14">
        <v>9</v>
      </c>
      <c r="IE800" s="14">
        <v>4</v>
      </c>
      <c r="IF800" s="14">
        <v>0</v>
      </c>
      <c r="IG800" s="14">
        <v>1</v>
      </c>
      <c r="IH800" s="14">
        <v>11</v>
      </c>
      <c r="II800" s="14">
        <v>3</v>
      </c>
      <c r="IJ800" s="14">
        <v>0</v>
      </c>
      <c r="IK800" s="14">
        <v>3</v>
      </c>
      <c r="IL800" s="14">
        <v>6</v>
      </c>
      <c r="IM800" s="14">
        <v>6</v>
      </c>
      <c r="IN800" s="14">
        <v>0</v>
      </c>
      <c r="IO800" s="14">
        <v>1</v>
      </c>
      <c r="IP800" s="14">
        <v>10</v>
      </c>
      <c r="IQ800" s="14">
        <v>4</v>
      </c>
      <c r="IR800" s="14">
        <v>0</v>
      </c>
      <c r="IS800" s="14">
        <v>2</v>
      </c>
      <c r="IT800" s="14">
        <v>6</v>
      </c>
      <c r="IU800" s="14">
        <v>7</v>
      </c>
      <c r="IV800" s="14">
        <v>1</v>
      </c>
      <c r="IW800" s="14">
        <v>2</v>
      </c>
      <c r="IX800" s="14">
        <v>6</v>
      </c>
      <c r="IY800" s="14">
        <v>6</v>
      </c>
      <c r="IZ800" s="14">
        <v>0</v>
      </c>
      <c r="JA800" s="14">
        <v>0</v>
      </c>
      <c r="JB800" s="14">
        <v>5</v>
      </c>
      <c r="JC800" s="14">
        <v>10</v>
      </c>
      <c r="JD800" s="14">
        <v>0</v>
      </c>
      <c r="JE800" s="14">
        <v>0</v>
      </c>
      <c r="JF800" s="14">
        <v>6</v>
      </c>
      <c r="JG800" s="14">
        <v>9</v>
      </c>
      <c r="JH800" s="14">
        <v>0</v>
      </c>
      <c r="JI800" s="14">
        <v>1</v>
      </c>
      <c r="JJ800" s="14">
        <v>8</v>
      </c>
      <c r="JK800" s="14">
        <v>6</v>
      </c>
      <c r="JL800" s="14">
        <v>0</v>
      </c>
      <c r="JM800" s="14">
        <v>1</v>
      </c>
      <c r="JN800" s="14">
        <v>6</v>
      </c>
      <c r="JO800" s="14">
        <v>7</v>
      </c>
      <c r="JP800" s="14">
        <v>1</v>
      </c>
      <c r="JQ800" s="14">
        <v>0</v>
      </c>
      <c r="JR800" s="14">
        <v>7</v>
      </c>
      <c r="JS800" s="14">
        <v>7</v>
      </c>
      <c r="JT800" s="14">
        <v>0</v>
      </c>
      <c r="JU800" s="14">
        <v>0</v>
      </c>
      <c r="JV800" s="14">
        <v>10</v>
      </c>
      <c r="JW800" s="14">
        <v>5</v>
      </c>
      <c r="JX800" s="14">
        <v>3</v>
      </c>
      <c r="JY800" s="14">
        <v>6</v>
      </c>
      <c r="JZ800" s="14">
        <v>5</v>
      </c>
      <c r="KA800" s="14">
        <v>1</v>
      </c>
      <c r="KB800" s="14">
        <v>3</v>
      </c>
      <c r="KC800" s="14">
        <v>4</v>
      </c>
      <c r="KD800" s="14">
        <v>6</v>
      </c>
      <c r="KE800" s="14">
        <v>2</v>
      </c>
      <c r="KF800" s="14">
        <v>0</v>
      </c>
      <c r="KG800" s="14">
        <v>0</v>
      </c>
      <c r="KH800" s="14">
        <v>3</v>
      </c>
      <c r="KI800" s="14">
        <v>12</v>
      </c>
      <c r="KJ800" s="14">
        <v>0</v>
      </c>
      <c r="KK800" s="14">
        <v>0</v>
      </c>
      <c r="KL800" s="14">
        <v>3</v>
      </c>
      <c r="KM800" s="14">
        <v>12</v>
      </c>
      <c r="KN800" s="14">
        <v>0</v>
      </c>
      <c r="KO800" s="14">
        <v>2</v>
      </c>
      <c r="KP800" s="14">
        <v>3</v>
      </c>
      <c r="KQ800" s="14">
        <v>10</v>
      </c>
      <c r="KR800" s="14" t="s">
        <v>42</v>
      </c>
      <c r="KS800" s="14" t="s">
        <v>42</v>
      </c>
      <c r="KT800" s="14" t="s">
        <v>42</v>
      </c>
      <c r="KU800" s="14" t="s">
        <v>42</v>
      </c>
      <c r="KV800" s="14" t="s">
        <v>42</v>
      </c>
      <c r="KW800" s="14" t="s">
        <v>42</v>
      </c>
      <c r="KX800" s="14" t="s">
        <v>42</v>
      </c>
      <c r="KY800" s="14" t="s">
        <v>42</v>
      </c>
      <c r="KZ800" s="14" t="s">
        <v>42</v>
      </c>
      <c r="LA800" s="14" t="s">
        <v>42</v>
      </c>
      <c r="LB800" s="14">
        <v>0</v>
      </c>
      <c r="LC800" s="14">
        <v>3</v>
      </c>
      <c r="LD800" s="14">
        <v>2</v>
      </c>
      <c r="LE800" s="14">
        <v>3</v>
      </c>
      <c r="LF800" s="14">
        <v>3</v>
      </c>
      <c r="LG800" s="14">
        <v>2</v>
      </c>
      <c r="LH800" s="14">
        <v>2</v>
      </c>
      <c r="LI800" s="14" t="s">
        <v>42</v>
      </c>
      <c r="LJ800" s="14" t="s">
        <v>42</v>
      </c>
      <c r="LK800" s="14" t="s">
        <v>42</v>
      </c>
      <c r="LL800" s="14" t="s">
        <v>42</v>
      </c>
      <c r="LM800" s="14" t="s">
        <v>42</v>
      </c>
      <c r="LN800" s="14" t="s">
        <v>42</v>
      </c>
      <c r="LO800" s="14" t="s">
        <v>42</v>
      </c>
      <c r="LP800" s="14" t="s">
        <v>42</v>
      </c>
      <c r="LQ800" s="14">
        <v>0</v>
      </c>
      <c r="LR800" s="14">
        <v>0</v>
      </c>
      <c r="LS800" s="14">
        <v>4</v>
      </c>
      <c r="LT800" s="14">
        <v>4</v>
      </c>
      <c r="LU800" s="14">
        <v>0</v>
      </c>
      <c r="LV800" s="14">
        <v>0</v>
      </c>
      <c r="LW800" s="14">
        <v>3</v>
      </c>
      <c r="LX800" s="14">
        <v>5</v>
      </c>
      <c r="LY800" s="14">
        <v>0</v>
      </c>
      <c r="LZ800" s="14">
        <v>0</v>
      </c>
      <c r="MA800" s="14">
        <v>3</v>
      </c>
      <c r="MB800" s="14">
        <v>5</v>
      </c>
      <c r="MC800" s="14">
        <v>0</v>
      </c>
      <c r="MD800" s="14">
        <v>0</v>
      </c>
      <c r="ME800" s="14">
        <v>3</v>
      </c>
      <c r="MF800" s="14">
        <v>5</v>
      </c>
      <c r="MG800" s="14">
        <v>0</v>
      </c>
      <c r="MH800" s="14">
        <v>0</v>
      </c>
      <c r="MI800" s="14">
        <v>2</v>
      </c>
      <c r="MJ800" s="14">
        <v>3</v>
      </c>
      <c r="MK800" s="14">
        <v>0</v>
      </c>
      <c r="ML800" s="14">
        <v>0</v>
      </c>
      <c r="MM800" s="14">
        <v>2</v>
      </c>
      <c r="MN800" s="14">
        <v>3</v>
      </c>
      <c r="MO800" s="14">
        <v>0</v>
      </c>
      <c r="MP800" s="14">
        <v>0</v>
      </c>
      <c r="MQ800" s="14">
        <v>3</v>
      </c>
      <c r="MR800" s="14">
        <v>2</v>
      </c>
      <c r="MS800" s="14" t="s">
        <v>42</v>
      </c>
      <c r="MT800" s="14" t="s">
        <v>42</v>
      </c>
      <c r="MU800" s="14" t="s">
        <v>42</v>
      </c>
      <c r="MV800" s="14" t="s">
        <v>42</v>
      </c>
      <c r="MW800" s="14" t="s">
        <v>42</v>
      </c>
      <c r="MX800" s="14" t="s">
        <v>42</v>
      </c>
      <c r="MY800" s="14" t="s">
        <v>42</v>
      </c>
      <c r="MZ800" s="14" t="s">
        <v>42</v>
      </c>
      <c r="NA800" s="14" t="s">
        <v>42</v>
      </c>
      <c r="NB800" s="14" t="s">
        <v>42</v>
      </c>
      <c r="NC800" s="14" t="s">
        <v>42</v>
      </c>
      <c r="ND800" s="14" t="s">
        <v>42</v>
      </c>
      <c r="NE800" s="14" t="s">
        <v>42</v>
      </c>
      <c r="NF800" s="14" t="s">
        <v>42</v>
      </c>
      <c r="NG800" s="14" t="s">
        <v>42</v>
      </c>
      <c r="NH800" s="14" t="s">
        <v>42</v>
      </c>
      <c r="NI800" s="14" t="s">
        <v>42</v>
      </c>
      <c r="NJ800" s="14" t="s">
        <v>42</v>
      </c>
      <c r="NK800" s="14" t="s">
        <v>42</v>
      </c>
      <c r="NL800" s="14" t="s">
        <v>42</v>
      </c>
      <c r="NM800" s="14" t="s">
        <v>42</v>
      </c>
      <c r="NN800" s="14" t="s">
        <v>42</v>
      </c>
      <c r="NO800" s="14" t="s">
        <v>42</v>
      </c>
      <c r="NP800" s="14" t="s">
        <v>42</v>
      </c>
      <c r="NQ800" s="14" t="s">
        <v>42</v>
      </c>
      <c r="NR800" s="14" t="s">
        <v>42</v>
      </c>
      <c r="NS800" s="14" t="s">
        <v>42</v>
      </c>
      <c r="NT800" s="14" t="s">
        <v>42</v>
      </c>
      <c r="NU800" s="14" t="s">
        <v>42</v>
      </c>
      <c r="NV800" s="14" t="s">
        <v>42</v>
      </c>
      <c r="NW800" s="14" t="s">
        <v>42</v>
      </c>
      <c r="NX800" s="14" t="s">
        <v>42</v>
      </c>
      <c r="NY800" s="14" t="s">
        <v>42</v>
      </c>
      <c r="NZ800" s="14" t="s">
        <v>42</v>
      </c>
      <c r="OA800" s="14" t="s">
        <v>42</v>
      </c>
      <c r="OB800" s="14">
        <v>0</v>
      </c>
      <c r="OC800" s="14">
        <v>3</v>
      </c>
      <c r="OD800" s="14">
        <v>9</v>
      </c>
      <c r="OE800" s="14">
        <v>1</v>
      </c>
      <c r="OF800" s="14">
        <v>0</v>
      </c>
      <c r="OG800" s="14">
        <v>5</v>
      </c>
      <c r="OH800" s="14">
        <v>6</v>
      </c>
      <c r="OI800" s="14">
        <v>2</v>
      </c>
      <c r="OJ800" s="14">
        <v>0</v>
      </c>
      <c r="OK800" s="14">
        <v>3</v>
      </c>
      <c r="OL800" s="14">
        <v>7</v>
      </c>
      <c r="OM800" s="14">
        <v>3</v>
      </c>
      <c r="ON800" s="14">
        <v>0</v>
      </c>
      <c r="OO800" s="14">
        <v>3</v>
      </c>
      <c r="OP800" s="14">
        <v>9</v>
      </c>
      <c r="OQ800" s="14">
        <v>1</v>
      </c>
      <c r="OR800" s="14">
        <v>0</v>
      </c>
      <c r="OS800" s="14">
        <v>2</v>
      </c>
      <c r="OT800" s="14">
        <v>7</v>
      </c>
      <c r="OU800" s="14">
        <v>4</v>
      </c>
      <c r="OV800" s="14">
        <v>0</v>
      </c>
      <c r="OW800" s="14">
        <v>1</v>
      </c>
      <c r="OX800" s="14">
        <v>8</v>
      </c>
      <c r="OY800" s="14">
        <v>4</v>
      </c>
      <c r="OZ800" s="14">
        <v>0</v>
      </c>
      <c r="PA800" s="14">
        <v>7</v>
      </c>
      <c r="PB800" s="14">
        <v>5</v>
      </c>
      <c r="PC800" s="14">
        <v>1</v>
      </c>
      <c r="PD800" s="14">
        <v>0</v>
      </c>
      <c r="PE800" s="14">
        <v>2</v>
      </c>
      <c r="PF800" s="14">
        <v>7</v>
      </c>
      <c r="PG800" s="14">
        <v>4</v>
      </c>
      <c r="PH800" s="14">
        <v>0</v>
      </c>
      <c r="PI800" s="14">
        <v>4</v>
      </c>
      <c r="PJ800" s="14">
        <v>7</v>
      </c>
      <c r="PK800" s="14">
        <v>2</v>
      </c>
      <c r="PL800" s="14">
        <v>0</v>
      </c>
      <c r="PM800" s="14">
        <v>5</v>
      </c>
      <c r="PN800" s="14">
        <v>6</v>
      </c>
      <c r="PO800" s="14">
        <v>2</v>
      </c>
      <c r="PP800" s="14">
        <v>0</v>
      </c>
      <c r="PQ800" s="14">
        <v>4</v>
      </c>
      <c r="PR800" s="14">
        <v>8</v>
      </c>
      <c r="PS800" s="14">
        <v>1</v>
      </c>
      <c r="PT800" s="14">
        <v>0</v>
      </c>
      <c r="PU800" s="14">
        <v>5</v>
      </c>
      <c r="PV800" s="14">
        <v>7</v>
      </c>
      <c r="PW800" s="14">
        <v>1</v>
      </c>
      <c r="PX800" s="14">
        <v>0</v>
      </c>
      <c r="PY800" s="14">
        <v>7</v>
      </c>
      <c r="PZ800" s="14">
        <v>6</v>
      </c>
      <c r="QA800" s="14">
        <v>0</v>
      </c>
      <c r="QB800" s="14">
        <v>0</v>
      </c>
      <c r="QC800" s="14">
        <v>3</v>
      </c>
      <c r="QD800" s="14">
        <v>8</v>
      </c>
      <c r="QE800" s="14">
        <v>2</v>
      </c>
      <c r="QF800" s="14">
        <v>0</v>
      </c>
      <c r="QG800" s="14">
        <v>4</v>
      </c>
      <c r="QH800" s="14">
        <v>9</v>
      </c>
      <c r="QI800" s="14">
        <v>1</v>
      </c>
      <c r="QJ800" s="14">
        <v>0</v>
      </c>
      <c r="QK800" s="14">
        <v>0</v>
      </c>
      <c r="QL800" s="14">
        <v>3</v>
      </c>
      <c r="QM800" s="14">
        <v>7</v>
      </c>
      <c r="QN800" s="14">
        <v>3</v>
      </c>
      <c r="QO800" s="14">
        <v>1</v>
      </c>
      <c r="QP800" s="14">
        <v>0</v>
      </c>
      <c r="QQ800" s="14">
        <v>3</v>
      </c>
      <c r="QR800" s="14">
        <v>9</v>
      </c>
      <c r="QS800" s="14">
        <v>2</v>
      </c>
      <c r="QT800" s="14">
        <v>0</v>
      </c>
      <c r="QU800" s="14">
        <v>0</v>
      </c>
      <c r="QV800" s="14">
        <v>2</v>
      </c>
      <c r="QW800" s="14">
        <v>9</v>
      </c>
      <c r="QX800" s="14">
        <v>2</v>
      </c>
      <c r="QY800" s="14">
        <v>1</v>
      </c>
      <c r="QZ800" s="14">
        <v>0</v>
      </c>
      <c r="RA800" s="14">
        <v>3</v>
      </c>
      <c r="RB800" s="14">
        <v>10</v>
      </c>
      <c r="RC800" s="14">
        <v>1</v>
      </c>
      <c r="RD800" s="14">
        <v>0</v>
      </c>
      <c r="RE800" s="14">
        <v>0</v>
      </c>
      <c r="RF800" s="14">
        <v>5</v>
      </c>
      <c r="RG800" s="14">
        <v>6</v>
      </c>
      <c r="RH800" s="14">
        <v>2</v>
      </c>
      <c r="RI800" s="14">
        <v>1</v>
      </c>
      <c r="RJ800" s="14">
        <v>0</v>
      </c>
      <c r="RK800" s="14">
        <v>5</v>
      </c>
      <c r="RL800" s="14">
        <v>6</v>
      </c>
      <c r="RM800" s="14">
        <v>2</v>
      </c>
      <c r="RN800" s="14">
        <v>1</v>
      </c>
      <c r="RO800" s="14">
        <v>0</v>
      </c>
      <c r="RP800" s="14">
        <v>2</v>
      </c>
      <c r="RQ800" s="14">
        <v>6</v>
      </c>
      <c r="RR800" s="14">
        <v>5</v>
      </c>
      <c r="RS800" s="14">
        <v>1</v>
      </c>
      <c r="RT800" s="14">
        <v>0</v>
      </c>
      <c r="RU800" s="14">
        <v>0</v>
      </c>
      <c r="RV800" s="14">
        <v>0</v>
      </c>
      <c r="RW800" s="14">
        <v>13</v>
      </c>
      <c r="RX800" s="14" t="s">
        <v>42</v>
      </c>
      <c r="RY800" s="14" t="s">
        <v>42</v>
      </c>
      <c r="RZ800" s="14" t="s">
        <v>42</v>
      </c>
      <c r="SA800" s="14" t="s">
        <v>42</v>
      </c>
      <c r="SB800" s="14" t="s">
        <v>42</v>
      </c>
      <c r="SC800" s="14" t="s">
        <v>42</v>
      </c>
      <c r="SD800" s="14" t="s">
        <v>42</v>
      </c>
      <c r="SE800" s="14" t="s">
        <v>42</v>
      </c>
      <c r="SF800" s="14" t="s">
        <v>42</v>
      </c>
      <c r="SG800" s="14" t="s">
        <v>42</v>
      </c>
      <c r="SH800" s="14" t="s">
        <v>42</v>
      </c>
      <c r="SI800" s="14" t="s">
        <v>42</v>
      </c>
      <c r="SJ800" s="14" t="s">
        <v>42</v>
      </c>
      <c r="SK800" s="14" t="s">
        <v>42</v>
      </c>
      <c r="SL800" s="14" t="s">
        <v>42</v>
      </c>
      <c r="SM800" s="14" t="s">
        <v>42</v>
      </c>
      <c r="SN800" s="14" t="s">
        <v>42</v>
      </c>
      <c r="SO800" s="14" t="s">
        <v>42</v>
      </c>
      <c r="SP800" s="14" t="s">
        <v>42</v>
      </c>
      <c r="SQ800" s="14" t="s">
        <v>42</v>
      </c>
      <c r="SR800" s="14" t="s">
        <v>42</v>
      </c>
      <c r="SS800" s="14" t="s">
        <v>42</v>
      </c>
      <c r="ST800" s="14" t="s">
        <v>42</v>
      </c>
      <c r="SU800" s="14" t="s">
        <v>42</v>
      </c>
      <c r="SV800" s="14" t="s">
        <v>42</v>
      </c>
      <c r="SW800" s="14" t="s">
        <v>42</v>
      </c>
      <c r="SX800" s="14" t="s">
        <v>42</v>
      </c>
      <c r="SY800" s="14" t="s">
        <v>42</v>
      </c>
      <c r="SZ800" s="14" t="s">
        <v>42</v>
      </c>
      <c r="TA800" s="14" t="s">
        <v>42</v>
      </c>
      <c r="TB800" s="14" t="s">
        <v>42</v>
      </c>
      <c r="TC800" s="14" t="s">
        <v>42</v>
      </c>
      <c r="TD800" s="14" t="s">
        <v>42</v>
      </c>
      <c r="TE800" s="14" t="s">
        <v>42</v>
      </c>
      <c r="TF800" s="14" t="s">
        <v>42</v>
      </c>
      <c r="TG800" s="14" t="s">
        <v>42</v>
      </c>
      <c r="TH800" s="14" t="s">
        <v>42</v>
      </c>
      <c r="TI800" s="14" t="s">
        <v>42</v>
      </c>
      <c r="TJ800" s="14" t="s">
        <v>42</v>
      </c>
      <c r="TK800" s="14" t="s">
        <v>42</v>
      </c>
      <c r="TL800" s="14" t="s">
        <v>42</v>
      </c>
      <c r="TM800" s="14" t="s">
        <v>42</v>
      </c>
      <c r="TN800" s="14" t="s">
        <v>42</v>
      </c>
      <c r="TO800" s="14" t="s">
        <v>42</v>
      </c>
      <c r="TP800" s="14" t="s">
        <v>42</v>
      </c>
      <c r="TQ800" s="14" t="s">
        <v>42</v>
      </c>
      <c r="TR800" s="14" t="s">
        <v>42</v>
      </c>
      <c r="TS800" s="14" t="s">
        <v>42</v>
      </c>
      <c r="TT800" s="14" t="s">
        <v>42</v>
      </c>
      <c r="TU800" s="14" t="s">
        <v>42</v>
      </c>
      <c r="TV800" s="14" t="s">
        <v>42</v>
      </c>
      <c r="TW800" s="14" t="s">
        <v>42</v>
      </c>
      <c r="TX800" s="14" t="s">
        <v>42</v>
      </c>
      <c r="TY800" s="14" t="s">
        <v>42</v>
      </c>
      <c r="TZ800" s="14" t="s">
        <v>42</v>
      </c>
      <c r="UA800" s="14" t="s">
        <v>42</v>
      </c>
      <c r="UB800" s="14" t="s">
        <v>42</v>
      </c>
      <c r="UC800" s="14" t="s">
        <v>42</v>
      </c>
      <c r="UD800" s="14" t="s">
        <v>42</v>
      </c>
      <c r="UE800" s="14" t="s">
        <v>42</v>
      </c>
      <c r="UF800" s="14" t="s">
        <v>42</v>
      </c>
      <c r="UG800" s="14" t="s">
        <v>42</v>
      </c>
      <c r="UH800" s="14" t="s">
        <v>42</v>
      </c>
      <c r="UI800" s="14" t="s">
        <v>42</v>
      </c>
      <c r="UJ800" s="14" t="s">
        <v>42</v>
      </c>
      <c r="UK800" s="14" t="s">
        <v>42</v>
      </c>
      <c r="UL800" s="14" t="s">
        <v>42</v>
      </c>
      <c r="UM800" s="14" t="s">
        <v>42</v>
      </c>
      <c r="UN800" s="14" t="s">
        <v>42</v>
      </c>
      <c r="UO800" s="14" t="s">
        <v>42</v>
      </c>
      <c r="UP800" s="14">
        <v>0</v>
      </c>
      <c r="UQ800" s="14">
        <v>0</v>
      </c>
      <c r="UR800" s="14">
        <v>6</v>
      </c>
      <c r="US800" s="14">
        <v>6</v>
      </c>
      <c r="UT800" s="14">
        <v>0</v>
      </c>
      <c r="UU800" s="14">
        <v>0</v>
      </c>
      <c r="UV800" s="14">
        <v>0</v>
      </c>
      <c r="UW800" s="14">
        <v>4</v>
      </c>
      <c r="UX800" s="14">
        <v>8</v>
      </c>
      <c r="UY800" s="14">
        <v>0</v>
      </c>
      <c r="UZ800" s="14">
        <v>0</v>
      </c>
      <c r="VA800" s="14">
        <v>0</v>
      </c>
      <c r="VB800" s="14">
        <v>5</v>
      </c>
      <c r="VC800" s="14">
        <v>7</v>
      </c>
      <c r="VD800" s="14">
        <v>0</v>
      </c>
      <c r="VE800" s="14">
        <v>0</v>
      </c>
      <c r="VF800" s="14">
        <v>0</v>
      </c>
      <c r="VG800" s="14">
        <v>5</v>
      </c>
      <c r="VH800" s="14">
        <v>7</v>
      </c>
      <c r="VI800" s="14">
        <v>0</v>
      </c>
      <c r="VJ800" s="14">
        <v>0</v>
      </c>
      <c r="VK800" s="14">
        <v>0</v>
      </c>
      <c r="VL800" s="14">
        <v>5</v>
      </c>
      <c r="VM800" s="14">
        <v>7</v>
      </c>
      <c r="VN800" s="14">
        <v>0</v>
      </c>
      <c r="VO800" s="14">
        <v>0</v>
      </c>
      <c r="VP800" s="14">
        <v>0</v>
      </c>
      <c r="VQ800" s="14">
        <v>6</v>
      </c>
      <c r="VR800" s="14">
        <v>6</v>
      </c>
      <c r="VS800" s="14">
        <v>0</v>
      </c>
      <c r="VT800" s="24"/>
    </row>
    <row r="801" spans="1:592" s="28" customFormat="1" ht="15" customHeight="1" x14ac:dyDescent="0.25">
      <c r="A801" s="14" t="s">
        <v>1678</v>
      </c>
      <c r="B801" s="13" t="s">
        <v>1679</v>
      </c>
      <c r="C801" s="38">
        <v>98</v>
      </c>
      <c r="D801" s="14">
        <v>0</v>
      </c>
      <c r="E801" s="14">
        <v>10</v>
      </c>
      <c r="F801" s="14">
        <v>22</v>
      </c>
      <c r="G801" s="14">
        <v>10</v>
      </c>
      <c r="H801" s="14">
        <v>0</v>
      </c>
      <c r="I801" s="14">
        <v>5</v>
      </c>
      <c r="J801" s="14">
        <v>21</v>
      </c>
      <c r="K801" s="14">
        <v>16</v>
      </c>
      <c r="L801" s="14">
        <v>0</v>
      </c>
      <c r="M801" s="14">
        <v>12</v>
      </c>
      <c r="N801" s="14">
        <v>18</v>
      </c>
      <c r="O801" s="14">
        <v>12</v>
      </c>
      <c r="P801" s="14">
        <v>0</v>
      </c>
      <c r="Q801" s="14">
        <v>9</v>
      </c>
      <c r="R801" s="14">
        <v>22</v>
      </c>
      <c r="S801" s="14">
        <v>11</v>
      </c>
      <c r="T801" s="14">
        <v>0</v>
      </c>
      <c r="U801" s="14">
        <v>9</v>
      </c>
      <c r="V801" s="14">
        <v>20</v>
      </c>
      <c r="W801" s="14">
        <v>13</v>
      </c>
      <c r="X801" s="14">
        <v>0</v>
      </c>
      <c r="Y801" s="14">
        <v>7</v>
      </c>
      <c r="Z801" s="14">
        <v>17</v>
      </c>
      <c r="AA801" s="14">
        <v>17</v>
      </c>
      <c r="AB801" s="14">
        <v>1</v>
      </c>
      <c r="AC801" s="14">
        <v>0</v>
      </c>
      <c r="AD801" s="14">
        <v>1</v>
      </c>
      <c r="AE801" s="14">
        <v>22</v>
      </c>
      <c r="AF801" s="14">
        <v>18</v>
      </c>
      <c r="AG801" s="14">
        <v>1</v>
      </c>
      <c r="AH801" s="14">
        <v>0</v>
      </c>
      <c r="AI801" s="14">
        <v>1</v>
      </c>
      <c r="AJ801" s="14">
        <v>23</v>
      </c>
      <c r="AK801" s="14">
        <v>18</v>
      </c>
      <c r="AL801" s="14">
        <v>0</v>
      </c>
      <c r="AM801" s="14">
        <v>0</v>
      </c>
      <c r="AN801" s="14">
        <v>5</v>
      </c>
      <c r="AO801" s="14">
        <v>14</v>
      </c>
      <c r="AP801" s="14">
        <v>21</v>
      </c>
      <c r="AQ801" s="14">
        <v>1</v>
      </c>
      <c r="AR801" s="14">
        <v>0</v>
      </c>
      <c r="AS801" s="14">
        <v>3</v>
      </c>
      <c r="AT801" s="14">
        <v>24</v>
      </c>
      <c r="AU801" s="14">
        <v>15</v>
      </c>
      <c r="AV801" s="14">
        <v>0</v>
      </c>
      <c r="AW801" s="14">
        <v>0</v>
      </c>
      <c r="AX801" s="14">
        <v>5</v>
      </c>
      <c r="AY801" s="14">
        <v>21</v>
      </c>
      <c r="AZ801" s="14">
        <v>13</v>
      </c>
      <c r="BA801" s="14">
        <v>3</v>
      </c>
      <c r="BB801" s="14">
        <v>0</v>
      </c>
      <c r="BC801" s="14">
        <v>5</v>
      </c>
      <c r="BD801" s="14">
        <v>18</v>
      </c>
      <c r="BE801" s="14">
        <v>16</v>
      </c>
      <c r="BF801" s="14">
        <v>3</v>
      </c>
      <c r="BG801" s="14">
        <v>1</v>
      </c>
      <c r="BH801" s="14">
        <v>3</v>
      </c>
      <c r="BI801" s="14">
        <v>21</v>
      </c>
      <c r="BJ801" s="14">
        <v>15</v>
      </c>
      <c r="BK801" s="14">
        <v>2</v>
      </c>
      <c r="BL801" s="14" t="s">
        <v>42</v>
      </c>
      <c r="BM801" s="14" t="s">
        <v>42</v>
      </c>
      <c r="BN801" s="14" t="s">
        <v>42</v>
      </c>
      <c r="BO801" s="14" t="s">
        <v>42</v>
      </c>
      <c r="BP801" s="14" t="s">
        <v>42</v>
      </c>
      <c r="BQ801" s="14" t="s">
        <v>42</v>
      </c>
      <c r="BR801" s="14" t="s">
        <v>42</v>
      </c>
      <c r="BS801" s="14" t="s">
        <v>42</v>
      </c>
      <c r="BT801" s="14" t="s">
        <v>42</v>
      </c>
      <c r="BU801" s="14" t="s">
        <v>42</v>
      </c>
      <c r="BV801" s="14" t="s">
        <v>42</v>
      </c>
      <c r="BW801" s="14" t="s">
        <v>42</v>
      </c>
      <c r="BX801" s="14" t="s">
        <v>42</v>
      </c>
      <c r="BY801" s="14" t="s">
        <v>42</v>
      </c>
      <c r="BZ801" s="14" t="s">
        <v>42</v>
      </c>
      <c r="CA801" s="14" t="s">
        <v>42</v>
      </c>
      <c r="CB801" s="14" t="s">
        <v>42</v>
      </c>
      <c r="CC801" s="14" t="s">
        <v>42</v>
      </c>
      <c r="CD801" s="14" t="s">
        <v>42</v>
      </c>
      <c r="CE801" s="14" t="s">
        <v>42</v>
      </c>
      <c r="CF801" s="14">
        <v>0</v>
      </c>
      <c r="CG801" s="14">
        <v>1</v>
      </c>
      <c r="CH801" s="14">
        <v>21</v>
      </c>
      <c r="CI801" s="14">
        <v>20</v>
      </c>
      <c r="CJ801" s="14">
        <v>0</v>
      </c>
      <c r="CK801" s="14">
        <v>1</v>
      </c>
      <c r="CL801" s="14">
        <v>22</v>
      </c>
      <c r="CM801" s="14">
        <v>19</v>
      </c>
      <c r="CN801" s="14">
        <v>0</v>
      </c>
      <c r="CO801" s="14">
        <v>3</v>
      </c>
      <c r="CP801" s="14">
        <v>28</v>
      </c>
      <c r="CQ801" s="14">
        <v>11</v>
      </c>
      <c r="CR801" s="14">
        <v>1</v>
      </c>
      <c r="CS801" s="14">
        <v>3</v>
      </c>
      <c r="CT801" s="14">
        <v>22</v>
      </c>
      <c r="CU801" s="14">
        <v>16</v>
      </c>
      <c r="CV801" s="14">
        <v>0</v>
      </c>
      <c r="CW801" s="14">
        <v>3</v>
      </c>
      <c r="CX801" s="14">
        <v>23</v>
      </c>
      <c r="CY801" s="14">
        <v>16</v>
      </c>
      <c r="CZ801" s="14">
        <v>0</v>
      </c>
      <c r="DA801" s="14">
        <v>3</v>
      </c>
      <c r="DB801" s="14">
        <v>27</v>
      </c>
      <c r="DC801" s="14">
        <v>12</v>
      </c>
      <c r="DD801" s="14">
        <v>0</v>
      </c>
      <c r="DE801" s="14">
        <v>1</v>
      </c>
      <c r="DF801" s="14">
        <v>23</v>
      </c>
      <c r="DG801" s="14">
        <v>18</v>
      </c>
      <c r="DH801" s="14">
        <v>0</v>
      </c>
      <c r="DI801" s="14">
        <v>1</v>
      </c>
      <c r="DJ801" s="14">
        <v>14</v>
      </c>
      <c r="DK801" s="14">
        <v>27</v>
      </c>
      <c r="DL801" s="14">
        <v>0</v>
      </c>
      <c r="DM801" s="14">
        <v>2</v>
      </c>
      <c r="DN801" s="14">
        <v>21</v>
      </c>
      <c r="DO801" s="14">
        <v>19</v>
      </c>
      <c r="DP801" s="14">
        <v>0</v>
      </c>
      <c r="DQ801" s="14">
        <v>2</v>
      </c>
      <c r="DR801" s="14">
        <v>19</v>
      </c>
      <c r="DS801" s="14">
        <v>20</v>
      </c>
      <c r="DT801" s="14">
        <v>0</v>
      </c>
      <c r="DU801" s="14">
        <v>3</v>
      </c>
      <c r="DV801" s="14">
        <v>19</v>
      </c>
      <c r="DW801" s="14">
        <v>19</v>
      </c>
      <c r="DX801" s="14">
        <v>2</v>
      </c>
      <c r="DY801" s="14">
        <v>7</v>
      </c>
      <c r="DZ801" s="14">
        <v>18</v>
      </c>
      <c r="EA801" s="14">
        <v>15</v>
      </c>
      <c r="EB801" s="14">
        <v>1</v>
      </c>
      <c r="EC801" s="14">
        <v>7</v>
      </c>
      <c r="ED801" s="14">
        <v>20</v>
      </c>
      <c r="EE801" s="14">
        <v>14</v>
      </c>
      <c r="EF801" s="14">
        <v>2</v>
      </c>
      <c r="EG801" s="14">
        <v>5</v>
      </c>
      <c r="EH801" s="14">
        <v>20</v>
      </c>
      <c r="EI801" s="14">
        <v>15</v>
      </c>
      <c r="EJ801" s="14">
        <v>1</v>
      </c>
      <c r="EK801" s="14">
        <v>4</v>
      </c>
      <c r="EL801" s="14">
        <v>17</v>
      </c>
      <c r="EM801" s="14">
        <v>20</v>
      </c>
      <c r="EN801" s="14">
        <v>0</v>
      </c>
      <c r="EO801" s="14">
        <v>3</v>
      </c>
      <c r="EP801" s="14">
        <v>19</v>
      </c>
      <c r="EQ801" s="14">
        <v>20</v>
      </c>
      <c r="ER801" s="14">
        <v>0</v>
      </c>
      <c r="ES801" s="14">
        <v>1</v>
      </c>
      <c r="ET801" s="14">
        <v>14</v>
      </c>
      <c r="EU801" s="14">
        <v>27</v>
      </c>
      <c r="EV801" s="14">
        <v>0</v>
      </c>
      <c r="EW801" s="14">
        <v>2</v>
      </c>
      <c r="EX801" s="14">
        <v>20</v>
      </c>
      <c r="EY801" s="14">
        <v>20</v>
      </c>
      <c r="EZ801" s="14">
        <v>0</v>
      </c>
      <c r="FA801" s="14">
        <v>0</v>
      </c>
      <c r="FB801" s="14">
        <v>14</v>
      </c>
      <c r="FC801" s="14">
        <v>28</v>
      </c>
      <c r="FD801" s="14">
        <v>0</v>
      </c>
      <c r="FE801" s="14">
        <v>0</v>
      </c>
      <c r="FF801" s="14">
        <v>12</v>
      </c>
      <c r="FG801" s="14">
        <v>29</v>
      </c>
      <c r="FH801" s="14">
        <v>0</v>
      </c>
      <c r="FI801" s="14">
        <v>4</v>
      </c>
      <c r="FJ801" s="14">
        <v>16</v>
      </c>
      <c r="FK801" s="14">
        <v>21</v>
      </c>
      <c r="FL801" s="14">
        <v>0</v>
      </c>
      <c r="FM801" s="14">
        <v>1</v>
      </c>
      <c r="FN801" s="14">
        <v>22</v>
      </c>
      <c r="FO801" s="14">
        <v>19</v>
      </c>
      <c r="FP801" s="14">
        <v>0</v>
      </c>
      <c r="FQ801" s="14">
        <v>0</v>
      </c>
      <c r="FR801" s="14">
        <v>27</v>
      </c>
      <c r="FS801" s="14">
        <v>15</v>
      </c>
      <c r="FT801" s="14">
        <v>0</v>
      </c>
      <c r="FU801" s="14">
        <v>1</v>
      </c>
      <c r="FV801" s="14">
        <v>24</v>
      </c>
      <c r="FW801" s="14">
        <v>16</v>
      </c>
      <c r="FX801" s="14">
        <v>0</v>
      </c>
      <c r="FY801" s="14">
        <v>3</v>
      </c>
      <c r="FZ801" s="14">
        <v>21</v>
      </c>
      <c r="GA801" s="14">
        <v>18</v>
      </c>
      <c r="GB801" s="14">
        <v>4</v>
      </c>
      <c r="GC801" s="14">
        <v>22</v>
      </c>
      <c r="GD801" s="14">
        <v>16</v>
      </c>
      <c r="GE801" s="14">
        <v>0</v>
      </c>
      <c r="GF801" s="14">
        <v>2</v>
      </c>
      <c r="GG801" s="14">
        <v>7</v>
      </c>
      <c r="GH801" s="14">
        <v>25</v>
      </c>
      <c r="GI801" s="14">
        <v>8</v>
      </c>
      <c r="GJ801" s="14">
        <v>1</v>
      </c>
      <c r="GK801" s="14">
        <v>10</v>
      </c>
      <c r="GL801" s="14">
        <v>22</v>
      </c>
      <c r="GM801" s="14">
        <v>9</v>
      </c>
      <c r="GN801" s="14">
        <v>0</v>
      </c>
      <c r="GO801" s="14">
        <v>3</v>
      </c>
      <c r="GP801" s="14">
        <v>22</v>
      </c>
      <c r="GQ801" s="14">
        <v>16</v>
      </c>
      <c r="GR801" s="14">
        <v>1</v>
      </c>
      <c r="GS801" s="14">
        <v>0</v>
      </c>
      <c r="GT801" s="14">
        <v>23</v>
      </c>
      <c r="GU801" s="14">
        <v>18</v>
      </c>
      <c r="GV801" s="14">
        <v>1</v>
      </c>
      <c r="GW801" s="14">
        <v>6</v>
      </c>
      <c r="GX801" s="14">
        <v>24</v>
      </c>
      <c r="GY801" s="14">
        <v>11</v>
      </c>
      <c r="GZ801" s="14">
        <v>1</v>
      </c>
      <c r="HA801" s="14">
        <v>5</v>
      </c>
      <c r="HB801" s="14">
        <v>22</v>
      </c>
      <c r="HC801" s="14">
        <v>14</v>
      </c>
      <c r="HD801" s="14">
        <v>3</v>
      </c>
      <c r="HE801" s="14">
        <v>11</v>
      </c>
      <c r="HF801" s="14">
        <v>21</v>
      </c>
      <c r="HG801" s="14">
        <v>7</v>
      </c>
      <c r="HH801" s="14">
        <v>1</v>
      </c>
      <c r="HI801" s="14">
        <v>13</v>
      </c>
      <c r="HJ801" s="14">
        <v>23</v>
      </c>
      <c r="HK801" s="14">
        <v>5</v>
      </c>
      <c r="HL801" s="14">
        <v>1</v>
      </c>
      <c r="HM801" s="14">
        <v>11</v>
      </c>
      <c r="HN801" s="14">
        <v>19</v>
      </c>
      <c r="HO801" s="14">
        <v>10</v>
      </c>
      <c r="HP801" s="14">
        <v>1</v>
      </c>
      <c r="HQ801" s="14">
        <v>9</v>
      </c>
      <c r="HR801" s="14">
        <v>24</v>
      </c>
      <c r="HS801" s="14">
        <v>8</v>
      </c>
      <c r="HT801" s="14">
        <v>0</v>
      </c>
      <c r="HU801" s="14">
        <v>10</v>
      </c>
      <c r="HV801" s="14">
        <v>21</v>
      </c>
      <c r="HW801" s="14">
        <v>10</v>
      </c>
      <c r="HX801" s="14">
        <v>0</v>
      </c>
      <c r="HY801" s="14">
        <v>6</v>
      </c>
      <c r="HZ801" s="14">
        <v>24</v>
      </c>
      <c r="IA801" s="14">
        <v>11</v>
      </c>
      <c r="IB801" s="14">
        <v>1</v>
      </c>
      <c r="IC801" s="14">
        <v>11</v>
      </c>
      <c r="ID801" s="14">
        <v>23</v>
      </c>
      <c r="IE801" s="14">
        <v>7</v>
      </c>
      <c r="IF801" s="14">
        <v>0</v>
      </c>
      <c r="IG801" s="14">
        <v>5</v>
      </c>
      <c r="IH801" s="14">
        <v>30</v>
      </c>
      <c r="II801" s="14">
        <v>7</v>
      </c>
      <c r="IJ801" s="14">
        <v>0</v>
      </c>
      <c r="IK801" s="14">
        <v>6</v>
      </c>
      <c r="IL801" s="14">
        <v>26</v>
      </c>
      <c r="IM801" s="14">
        <v>10</v>
      </c>
      <c r="IN801" s="14">
        <v>5</v>
      </c>
      <c r="IO801" s="14">
        <v>17</v>
      </c>
      <c r="IP801" s="14">
        <v>14</v>
      </c>
      <c r="IQ801" s="14">
        <v>6</v>
      </c>
      <c r="IR801" s="14">
        <v>0</v>
      </c>
      <c r="IS801" s="14">
        <v>6</v>
      </c>
      <c r="IT801" s="14">
        <v>21</v>
      </c>
      <c r="IU801" s="14">
        <v>15</v>
      </c>
      <c r="IV801" s="14">
        <v>0</v>
      </c>
      <c r="IW801" s="14">
        <v>4</v>
      </c>
      <c r="IX801" s="14">
        <v>20</v>
      </c>
      <c r="IY801" s="14">
        <v>18</v>
      </c>
      <c r="IZ801" s="14">
        <v>0</v>
      </c>
      <c r="JA801" s="14">
        <v>5</v>
      </c>
      <c r="JB801" s="14">
        <v>20</v>
      </c>
      <c r="JC801" s="14">
        <v>16</v>
      </c>
      <c r="JD801" s="14">
        <v>1</v>
      </c>
      <c r="JE801" s="14">
        <v>4</v>
      </c>
      <c r="JF801" s="14">
        <v>20</v>
      </c>
      <c r="JG801" s="14">
        <v>16</v>
      </c>
      <c r="JH801" s="14">
        <v>1</v>
      </c>
      <c r="JI801" s="14">
        <v>6</v>
      </c>
      <c r="JJ801" s="14">
        <v>21</v>
      </c>
      <c r="JK801" s="14">
        <v>12</v>
      </c>
      <c r="JL801" s="14">
        <v>1</v>
      </c>
      <c r="JM801" s="14">
        <v>6</v>
      </c>
      <c r="JN801" s="14">
        <v>23</v>
      </c>
      <c r="JO801" s="14">
        <v>12</v>
      </c>
      <c r="JP801" s="14">
        <v>1</v>
      </c>
      <c r="JQ801" s="14">
        <v>7</v>
      </c>
      <c r="JR801" s="14">
        <v>24</v>
      </c>
      <c r="JS801" s="14">
        <v>9</v>
      </c>
      <c r="JT801" s="14">
        <v>2</v>
      </c>
      <c r="JU801" s="14">
        <v>20</v>
      </c>
      <c r="JV801" s="14">
        <v>11</v>
      </c>
      <c r="JW801" s="14">
        <v>9</v>
      </c>
      <c r="JX801" s="14">
        <v>1</v>
      </c>
      <c r="JY801" s="14">
        <v>12</v>
      </c>
      <c r="JZ801" s="14">
        <v>18</v>
      </c>
      <c r="KA801" s="14">
        <v>11</v>
      </c>
      <c r="KB801" s="14">
        <v>6</v>
      </c>
      <c r="KC801" s="14">
        <v>20</v>
      </c>
      <c r="KD801" s="14">
        <v>13</v>
      </c>
      <c r="KE801" s="14">
        <v>3</v>
      </c>
      <c r="KF801" s="14">
        <v>2</v>
      </c>
      <c r="KG801" s="14">
        <v>4</v>
      </c>
      <c r="KH801" s="14">
        <v>13</v>
      </c>
      <c r="KI801" s="14">
        <v>23</v>
      </c>
      <c r="KJ801" s="14">
        <v>0</v>
      </c>
      <c r="KK801" s="14">
        <v>2</v>
      </c>
      <c r="KL801" s="14">
        <v>13</v>
      </c>
      <c r="KM801" s="14">
        <v>27</v>
      </c>
      <c r="KN801" s="14">
        <v>1</v>
      </c>
      <c r="KO801" s="14">
        <v>3</v>
      </c>
      <c r="KP801" s="14">
        <v>11</v>
      </c>
      <c r="KQ801" s="14">
        <v>26</v>
      </c>
      <c r="KR801" s="14" t="s">
        <v>42</v>
      </c>
      <c r="KS801" s="14" t="s">
        <v>42</v>
      </c>
      <c r="KT801" s="14" t="s">
        <v>42</v>
      </c>
      <c r="KU801" s="14" t="s">
        <v>42</v>
      </c>
      <c r="KV801" s="14" t="s">
        <v>42</v>
      </c>
      <c r="KW801" s="14" t="s">
        <v>42</v>
      </c>
      <c r="KX801" s="14" t="s">
        <v>42</v>
      </c>
      <c r="KY801" s="14" t="s">
        <v>42</v>
      </c>
      <c r="KZ801" s="14" t="s">
        <v>42</v>
      </c>
      <c r="LA801" s="14" t="s">
        <v>42</v>
      </c>
      <c r="LB801" s="14">
        <v>1</v>
      </c>
      <c r="LC801" s="14">
        <v>5</v>
      </c>
      <c r="LD801" s="14">
        <v>5</v>
      </c>
      <c r="LE801" s="14">
        <v>10</v>
      </c>
      <c r="LF801" s="14">
        <v>11</v>
      </c>
      <c r="LG801" s="14">
        <v>0</v>
      </c>
      <c r="LH801" s="14">
        <v>12</v>
      </c>
      <c r="LI801" s="14" t="s">
        <v>42</v>
      </c>
      <c r="LJ801" s="14" t="s">
        <v>42</v>
      </c>
      <c r="LK801" s="14" t="s">
        <v>42</v>
      </c>
      <c r="LL801" s="14" t="s">
        <v>42</v>
      </c>
      <c r="LM801" s="14" t="s">
        <v>42</v>
      </c>
      <c r="LN801" s="14" t="s">
        <v>42</v>
      </c>
      <c r="LO801" s="14" t="s">
        <v>42</v>
      </c>
      <c r="LP801" s="14" t="s">
        <v>42</v>
      </c>
      <c r="LQ801" s="14">
        <v>0</v>
      </c>
      <c r="LR801" s="14">
        <v>2</v>
      </c>
      <c r="LS801" s="14">
        <v>11</v>
      </c>
      <c r="LT801" s="14">
        <v>6</v>
      </c>
      <c r="LU801" s="14">
        <v>0</v>
      </c>
      <c r="LV801" s="14">
        <v>1</v>
      </c>
      <c r="LW801" s="14">
        <v>11</v>
      </c>
      <c r="LX801" s="14">
        <v>7</v>
      </c>
      <c r="LY801" s="14">
        <v>0</v>
      </c>
      <c r="LZ801" s="14">
        <v>1</v>
      </c>
      <c r="MA801" s="14">
        <v>12</v>
      </c>
      <c r="MB801" s="14">
        <v>6</v>
      </c>
      <c r="MC801" s="14">
        <v>0</v>
      </c>
      <c r="MD801" s="14">
        <v>0</v>
      </c>
      <c r="ME801" s="14">
        <v>12</v>
      </c>
      <c r="MF801" s="14">
        <v>7</v>
      </c>
      <c r="MG801" s="14">
        <v>0</v>
      </c>
      <c r="MH801" s="14">
        <v>0</v>
      </c>
      <c r="MI801" s="14">
        <v>7</v>
      </c>
      <c r="MJ801" s="14">
        <v>8</v>
      </c>
      <c r="MK801" s="14">
        <v>0</v>
      </c>
      <c r="ML801" s="14">
        <v>0</v>
      </c>
      <c r="MM801" s="14">
        <v>8</v>
      </c>
      <c r="MN801" s="14">
        <v>8</v>
      </c>
      <c r="MO801" s="14">
        <v>0</v>
      </c>
      <c r="MP801" s="14">
        <v>2</v>
      </c>
      <c r="MQ801" s="14">
        <v>4</v>
      </c>
      <c r="MR801" s="14">
        <v>10</v>
      </c>
      <c r="MS801" s="14">
        <v>1</v>
      </c>
      <c r="MT801" s="14">
        <v>0</v>
      </c>
      <c r="MU801" s="14">
        <v>5</v>
      </c>
      <c r="MV801" s="14">
        <v>1</v>
      </c>
      <c r="MW801" s="14">
        <v>5</v>
      </c>
      <c r="MX801" s="14">
        <v>0</v>
      </c>
      <c r="MY801" s="14">
        <v>2</v>
      </c>
      <c r="MZ801" s="14">
        <v>5</v>
      </c>
      <c r="NA801" s="14">
        <v>2</v>
      </c>
      <c r="NB801" s="14">
        <v>3</v>
      </c>
      <c r="NC801" s="14">
        <v>0</v>
      </c>
      <c r="ND801" s="14">
        <v>0</v>
      </c>
      <c r="NE801" s="14">
        <v>8</v>
      </c>
      <c r="NF801" s="14">
        <v>1</v>
      </c>
      <c r="NG801" s="14">
        <v>3</v>
      </c>
      <c r="NH801" s="14">
        <v>0</v>
      </c>
      <c r="NI801" s="14">
        <v>0</v>
      </c>
      <c r="NJ801" s="14">
        <v>8</v>
      </c>
      <c r="NK801" s="14">
        <v>3</v>
      </c>
      <c r="NL801" s="14">
        <v>1</v>
      </c>
      <c r="NM801" s="14">
        <v>0</v>
      </c>
      <c r="NN801" s="14">
        <v>0</v>
      </c>
      <c r="NO801" s="14">
        <v>7</v>
      </c>
      <c r="NP801" s="14">
        <v>2</v>
      </c>
      <c r="NQ801" s="14">
        <v>3</v>
      </c>
      <c r="NR801" s="14">
        <v>0</v>
      </c>
      <c r="NS801" s="14">
        <v>0</v>
      </c>
      <c r="NT801" s="14">
        <v>4</v>
      </c>
      <c r="NU801" s="14">
        <v>1</v>
      </c>
      <c r="NV801" s="14">
        <v>7</v>
      </c>
      <c r="NW801" s="14">
        <v>0</v>
      </c>
      <c r="NX801" s="14">
        <v>0</v>
      </c>
      <c r="NY801" s="14">
        <v>4</v>
      </c>
      <c r="NZ801" s="14">
        <v>1</v>
      </c>
      <c r="OA801" s="14">
        <v>7</v>
      </c>
      <c r="OB801" s="14">
        <v>0</v>
      </c>
      <c r="OC801" s="14">
        <v>17</v>
      </c>
      <c r="OD801" s="14">
        <v>21</v>
      </c>
      <c r="OE801" s="14">
        <v>4</v>
      </c>
      <c r="OF801" s="14">
        <v>1</v>
      </c>
      <c r="OG801" s="14">
        <v>15</v>
      </c>
      <c r="OH801" s="14">
        <v>20</v>
      </c>
      <c r="OI801" s="14">
        <v>6</v>
      </c>
      <c r="OJ801" s="14">
        <v>0</v>
      </c>
      <c r="OK801" s="14">
        <v>6</v>
      </c>
      <c r="OL801" s="14">
        <v>27</v>
      </c>
      <c r="OM801" s="14">
        <v>9</v>
      </c>
      <c r="ON801" s="14">
        <v>2</v>
      </c>
      <c r="OO801" s="14">
        <v>15</v>
      </c>
      <c r="OP801" s="14">
        <v>19</v>
      </c>
      <c r="OQ801" s="14">
        <v>6</v>
      </c>
      <c r="OR801" s="14">
        <v>0</v>
      </c>
      <c r="OS801" s="14">
        <v>12</v>
      </c>
      <c r="OT801" s="14">
        <v>19</v>
      </c>
      <c r="OU801" s="14">
        <v>11</v>
      </c>
      <c r="OV801" s="14">
        <v>0</v>
      </c>
      <c r="OW801" s="14">
        <v>7</v>
      </c>
      <c r="OX801" s="14">
        <v>27</v>
      </c>
      <c r="OY801" s="14">
        <v>8</v>
      </c>
      <c r="OZ801" s="14">
        <v>0</v>
      </c>
      <c r="PA801" s="14">
        <v>9</v>
      </c>
      <c r="PB801" s="14">
        <v>30</v>
      </c>
      <c r="PC801" s="14">
        <v>3</v>
      </c>
      <c r="PD801" s="14">
        <v>0</v>
      </c>
      <c r="PE801" s="14">
        <v>9</v>
      </c>
      <c r="PF801" s="14">
        <v>23</v>
      </c>
      <c r="PG801" s="14">
        <v>10</v>
      </c>
      <c r="PH801" s="14">
        <v>0</v>
      </c>
      <c r="PI801" s="14">
        <v>2</v>
      </c>
      <c r="PJ801" s="14">
        <v>32</v>
      </c>
      <c r="PK801" s="14">
        <v>8</v>
      </c>
      <c r="PL801" s="14">
        <v>0</v>
      </c>
      <c r="PM801" s="14">
        <v>14</v>
      </c>
      <c r="PN801" s="14">
        <v>22</v>
      </c>
      <c r="PO801" s="14">
        <v>6</v>
      </c>
      <c r="PP801" s="14">
        <v>0</v>
      </c>
      <c r="PQ801" s="14">
        <v>2</v>
      </c>
      <c r="PR801" s="14">
        <v>36</v>
      </c>
      <c r="PS801" s="14">
        <v>4</v>
      </c>
      <c r="PT801" s="14">
        <v>1</v>
      </c>
      <c r="PU801" s="14">
        <v>19</v>
      </c>
      <c r="PV801" s="14">
        <v>19</v>
      </c>
      <c r="PW801" s="14">
        <v>3</v>
      </c>
      <c r="PX801" s="14">
        <v>0</v>
      </c>
      <c r="PY801" s="14">
        <v>7</v>
      </c>
      <c r="PZ801" s="14">
        <v>31</v>
      </c>
      <c r="QA801" s="14">
        <v>4</v>
      </c>
      <c r="QB801" s="14">
        <v>0</v>
      </c>
      <c r="QC801" s="14">
        <v>4</v>
      </c>
      <c r="QD801" s="14">
        <v>32</v>
      </c>
      <c r="QE801" s="14">
        <v>6</v>
      </c>
      <c r="QF801" s="14">
        <v>0</v>
      </c>
      <c r="QG801" s="14">
        <v>9</v>
      </c>
      <c r="QH801" s="14">
        <v>18</v>
      </c>
      <c r="QI801" s="14">
        <v>14</v>
      </c>
      <c r="QJ801" s="14">
        <v>1</v>
      </c>
      <c r="QK801" s="14">
        <v>0</v>
      </c>
      <c r="QL801" s="14">
        <v>4</v>
      </c>
      <c r="QM801" s="14">
        <v>20</v>
      </c>
      <c r="QN801" s="14">
        <v>16</v>
      </c>
      <c r="QO801" s="14">
        <v>2</v>
      </c>
      <c r="QP801" s="14">
        <v>0</v>
      </c>
      <c r="QQ801" s="14">
        <v>12</v>
      </c>
      <c r="QR801" s="14">
        <v>15</v>
      </c>
      <c r="QS801" s="14">
        <v>13</v>
      </c>
      <c r="QT801" s="14">
        <v>2</v>
      </c>
      <c r="QU801" s="14">
        <v>0</v>
      </c>
      <c r="QV801" s="14">
        <v>11</v>
      </c>
      <c r="QW801" s="14">
        <v>20</v>
      </c>
      <c r="QX801" s="14">
        <v>10</v>
      </c>
      <c r="QY801" s="14">
        <v>0</v>
      </c>
      <c r="QZ801" s="14">
        <v>0</v>
      </c>
      <c r="RA801" s="14">
        <v>15</v>
      </c>
      <c r="RB801" s="14">
        <v>18</v>
      </c>
      <c r="RC801" s="14">
        <v>8</v>
      </c>
      <c r="RD801" s="14">
        <v>1</v>
      </c>
      <c r="RE801" s="14">
        <v>0</v>
      </c>
      <c r="RF801" s="14">
        <v>12</v>
      </c>
      <c r="RG801" s="14">
        <v>19</v>
      </c>
      <c r="RH801" s="14">
        <v>11</v>
      </c>
      <c r="RI801" s="14">
        <v>0</v>
      </c>
      <c r="RJ801" s="14">
        <v>0</v>
      </c>
      <c r="RK801" s="14">
        <v>14</v>
      </c>
      <c r="RL801" s="14">
        <v>18</v>
      </c>
      <c r="RM801" s="14">
        <v>9</v>
      </c>
      <c r="RN801" s="14">
        <v>0</v>
      </c>
      <c r="RO801" s="14">
        <v>0</v>
      </c>
      <c r="RP801" s="14">
        <v>7</v>
      </c>
      <c r="RQ801" s="14">
        <v>15</v>
      </c>
      <c r="RR801" s="14">
        <v>18</v>
      </c>
      <c r="RS801" s="14">
        <v>2</v>
      </c>
      <c r="RT801" s="14">
        <v>1</v>
      </c>
      <c r="RU801" s="14">
        <v>0</v>
      </c>
      <c r="RV801" s="14">
        <v>41</v>
      </c>
      <c r="RW801" s="14">
        <v>0</v>
      </c>
      <c r="RX801" s="14" t="s">
        <v>42</v>
      </c>
      <c r="RY801" s="14" t="s">
        <v>42</v>
      </c>
      <c r="RZ801" s="14" t="s">
        <v>42</v>
      </c>
      <c r="SA801" s="14" t="s">
        <v>42</v>
      </c>
      <c r="SB801" s="14" t="s">
        <v>42</v>
      </c>
      <c r="SC801" s="14" t="s">
        <v>42</v>
      </c>
      <c r="SD801" s="14" t="s">
        <v>42</v>
      </c>
      <c r="SE801" s="14" t="s">
        <v>42</v>
      </c>
      <c r="SF801" s="14" t="s">
        <v>42</v>
      </c>
      <c r="SG801" s="14" t="s">
        <v>42</v>
      </c>
      <c r="SH801" s="14" t="s">
        <v>42</v>
      </c>
      <c r="SI801" s="14" t="s">
        <v>42</v>
      </c>
      <c r="SJ801" s="14" t="s">
        <v>42</v>
      </c>
      <c r="SK801" s="14" t="s">
        <v>42</v>
      </c>
      <c r="SL801" s="14" t="s">
        <v>42</v>
      </c>
      <c r="SM801" s="14" t="s">
        <v>42</v>
      </c>
      <c r="SN801" s="14" t="s">
        <v>42</v>
      </c>
      <c r="SO801" s="14" t="s">
        <v>42</v>
      </c>
      <c r="SP801" s="14" t="s">
        <v>42</v>
      </c>
      <c r="SQ801" s="14" t="s">
        <v>42</v>
      </c>
      <c r="SR801" s="14" t="s">
        <v>42</v>
      </c>
      <c r="SS801" s="14" t="s">
        <v>42</v>
      </c>
      <c r="ST801" s="14" t="s">
        <v>42</v>
      </c>
      <c r="SU801" s="14" t="s">
        <v>42</v>
      </c>
      <c r="SV801" s="14" t="s">
        <v>42</v>
      </c>
      <c r="SW801" s="14" t="s">
        <v>42</v>
      </c>
      <c r="SX801" s="14" t="s">
        <v>42</v>
      </c>
      <c r="SY801" s="14" t="s">
        <v>42</v>
      </c>
      <c r="SZ801" s="14" t="s">
        <v>42</v>
      </c>
      <c r="TA801" s="14" t="s">
        <v>42</v>
      </c>
      <c r="TB801" s="14" t="s">
        <v>42</v>
      </c>
      <c r="TC801" s="14" t="s">
        <v>42</v>
      </c>
      <c r="TD801" s="14" t="s">
        <v>42</v>
      </c>
      <c r="TE801" s="14" t="s">
        <v>42</v>
      </c>
      <c r="TF801" s="14" t="s">
        <v>42</v>
      </c>
      <c r="TG801" s="14" t="s">
        <v>42</v>
      </c>
      <c r="TH801" s="14" t="s">
        <v>42</v>
      </c>
      <c r="TI801" s="14" t="s">
        <v>42</v>
      </c>
      <c r="TJ801" s="14" t="s">
        <v>42</v>
      </c>
      <c r="TK801" s="14" t="s">
        <v>42</v>
      </c>
      <c r="TL801" s="14" t="s">
        <v>42</v>
      </c>
      <c r="TM801" s="14" t="s">
        <v>42</v>
      </c>
      <c r="TN801" s="14" t="s">
        <v>42</v>
      </c>
      <c r="TO801" s="14" t="s">
        <v>42</v>
      </c>
      <c r="TP801" s="14" t="s">
        <v>42</v>
      </c>
      <c r="TQ801" s="14" t="s">
        <v>42</v>
      </c>
      <c r="TR801" s="14" t="s">
        <v>42</v>
      </c>
      <c r="TS801" s="14" t="s">
        <v>42</v>
      </c>
      <c r="TT801" s="14" t="s">
        <v>42</v>
      </c>
      <c r="TU801" s="14" t="s">
        <v>42</v>
      </c>
      <c r="TV801" s="14" t="s">
        <v>42</v>
      </c>
      <c r="TW801" s="14" t="s">
        <v>42</v>
      </c>
      <c r="TX801" s="14" t="s">
        <v>42</v>
      </c>
      <c r="TY801" s="14" t="s">
        <v>42</v>
      </c>
      <c r="TZ801" s="14" t="s">
        <v>42</v>
      </c>
      <c r="UA801" s="14" t="s">
        <v>42</v>
      </c>
      <c r="UB801" s="14" t="s">
        <v>42</v>
      </c>
      <c r="UC801" s="14" t="s">
        <v>42</v>
      </c>
      <c r="UD801" s="14" t="s">
        <v>42</v>
      </c>
      <c r="UE801" s="14" t="s">
        <v>42</v>
      </c>
      <c r="UF801" s="14">
        <v>1</v>
      </c>
      <c r="UG801" s="14">
        <v>2</v>
      </c>
      <c r="UH801" s="14">
        <v>15</v>
      </c>
      <c r="UI801" s="14">
        <v>22</v>
      </c>
      <c r="UJ801" s="14">
        <v>1</v>
      </c>
      <c r="UK801" s="14">
        <v>1</v>
      </c>
      <c r="UL801" s="14">
        <v>2</v>
      </c>
      <c r="UM801" s="14">
        <v>16</v>
      </c>
      <c r="UN801" s="14">
        <v>18</v>
      </c>
      <c r="UO801" s="14">
        <v>4</v>
      </c>
      <c r="UP801" s="14" t="s">
        <v>42</v>
      </c>
      <c r="UQ801" s="14" t="s">
        <v>42</v>
      </c>
      <c r="UR801" s="14" t="s">
        <v>42</v>
      </c>
      <c r="US801" s="14" t="s">
        <v>42</v>
      </c>
      <c r="UT801" s="14" t="s">
        <v>42</v>
      </c>
      <c r="UU801" s="14" t="s">
        <v>42</v>
      </c>
      <c r="UV801" s="14" t="s">
        <v>42</v>
      </c>
      <c r="UW801" s="14" t="s">
        <v>42</v>
      </c>
      <c r="UX801" s="14" t="s">
        <v>42</v>
      </c>
      <c r="UY801" s="14" t="s">
        <v>42</v>
      </c>
      <c r="UZ801" s="14" t="s">
        <v>42</v>
      </c>
      <c r="VA801" s="14" t="s">
        <v>42</v>
      </c>
      <c r="VB801" s="14" t="s">
        <v>42</v>
      </c>
      <c r="VC801" s="14" t="s">
        <v>42</v>
      </c>
      <c r="VD801" s="14" t="s">
        <v>42</v>
      </c>
      <c r="VE801" s="14" t="s">
        <v>42</v>
      </c>
      <c r="VF801" s="14" t="s">
        <v>42</v>
      </c>
      <c r="VG801" s="14" t="s">
        <v>42</v>
      </c>
      <c r="VH801" s="14" t="s">
        <v>42</v>
      </c>
      <c r="VI801" s="14" t="s">
        <v>42</v>
      </c>
      <c r="VJ801" s="14" t="s">
        <v>42</v>
      </c>
      <c r="VK801" s="14" t="s">
        <v>42</v>
      </c>
      <c r="VL801" s="14" t="s">
        <v>42</v>
      </c>
      <c r="VM801" s="14" t="s">
        <v>42</v>
      </c>
      <c r="VN801" s="14" t="s">
        <v>42</v>
      </c>
      <c r="VO801" s="14" t="s">
        <v>42</v>
      </c>
      <c r="VP801" s="14" t="s">
        <v>42</v>
      </c>
      <c r="VQ801" s="14" t="s">
        <v>42</v>
      </c>
      <c r="VR801" s="14" t="s">
        <v>42</v>
      </c>
      <c r="VS801" s="14" t="s">
        <v>42</v>
      </c>
      <c r="VT801" s="24"/>
    </row>
    <row r="802" spans="1:592" s="28" customFormat="1" ht="15" customHeight="1" x14ac:dyDescent="0.25">
      <c r="A802" s="14" t="s">
        <v>1680</v>
      </c>
      <c r="B802" s="13" t="s">
        <v>1681</v>
      </c>
      <c r="C802" s="38">
        <v>100</v>
      </c>
      <c r="D802" s="14">
        <v>0</v>
      </c>
      <c r="E802" s="14">
        <v>7</v>
      </c>
      <c r="F802" s="14">
        <v>15</v>
      </c>
      <c r="G802" s="14">
        <v>6</v>
      </c>
      <c r="H802" s="14">
        <v>0</v>
      </c>
      <c r="I802" s="14">
        <v>1</v>
      </c>
      <c r="J802" s="14">
        <v>8</v>
      </c>
      <c r="K802" s="14">
        <v>19</v>
      </c>
      <c r="L802" s="14">
        <v>0</v>
      </c>
      <c r="M802" s="14">
        <v>1</v>
      </c>
      <c r="N802" s="14">
        <v>10</v>
      </c>
      <c r="O802" s="14">
        <v>17</v>
      </c>
      <c r="P802" s="14">
        <v>0</v>
      </c>
      <c r="Q802" s="14">
        <v>0</v>
      </c>
      <c r="R802" s="14">
        <v>12</v>
      </c>
      <c r="S802" s="14">
        <v>16</v>
      </c>
      <c r="T802" s="14">
        <v>0</v>
      </c>
      <c r="U802" s="14">
        <v>0</v>
      </c>
      <c r="V802" s="14">
        <v>7</v>
      </c>
      <c r="W802" s="14">
        <v>21</v>
      </c>
      <c r="X802" s="14">
        <v>1</v>
      </c>
      <c r="Y802" s="14">
        <v>1</v>
      </c>
      <c r="Z802" s="14">
        <v>10</v>
      </c>
      <c r="AA802" s="14">
        <v>16</v>
      </c>
      <c r="AB802" s="14">
        <v>0</v>
      </c>
      <c r="AC802" s="14">
        <v>0</v>
      </c>
      <c r="AD802" s="14">
        <v>0</v>
      </c>
      <c r="AE802" s="14">
        <v>11</v>
      </c>
      <c r="AF802" s="14">
        <v>17</v>
      </c>
      <c r="AG802" s="14">
        <v>0</v>
      </c>
      <c r="AH802" s="14">
        <v>0</v>
      </c>
      <c r="AI802" s="14">
        <v>1</v>
      </c>
      <c r="AJ802" s="14">
        <v>9</v>
      </c>
      <c r="AK802" s="14">
        <v>17</v>
      </c>
      <c r="AL802" s="14">
        <v>0</v>
      </c>
      <c r="AM802" s="14">
        <v>0</v>
      </c>
      <c r="AN802" s="14">
        <v>1</v>
      </c>
      <c r="AO802" s="14">
        <v>7</v>
      </c>
      <c r="AP802" s="14">
        <v>19</v>
      </c>
      <c r="AQ802" s="14">
        <v>1</v>
      </c>
      <c r="AR802" s="14">
        <v>1</v>
      </c>
      <c r="AS802" s="14">
        <v>2</v>
      </c>
      <c r="AT802" s="14">
        <v>17</v>
      </c>
      <c r="AU802" s="14">
        <v>8</v>
      </c>
      <c r="AV802" s="14">
        <v>0</v>
      </c>
      <c r="AW802" s="14">
        <v>1</v>
      </c>
      <c r="AX802" s="14">
        <v>2</v>
      </c>
      <c r="AY802" s="14">
        <v>18</v>
      </c>
      <c r="AZ802" s="14">
        <v>5</v>
      </c>
      <c r="BA802" s="14">
        <v>2</v>
      </c>
      <c r="BB802" s="14">
        <v>1</v>
      </c>
      <c r="BC802" s="14">
        <v>2</v>
      </c>
      <c r="BD802" s="14">
        <v>13</v>
      </c>
      <c r="BE802" s="14">
        <v>10</v>
      </c>
      <c r="BF802" s="14">
        <v>2</v>
      </c>
      <c r="BG802" s="14">
        <v>0</v>
      </c>
      <c r="BH802" s="14">
        <v>2</v>
      </c>
      <c r="BI802" s="14">
        <v>10</v>
      </c>
      <c r="BJ802" s="14">
        <v>15</v>
      </c>
      <c r="BK802" s="14">
        <v>1</v>
      </c>
      <c r="BL802" s="14" t="s">
        <v>42</v>
      </c>
      <c r="BM802" s="14" t="s">
        <v>42</v>
      </c>
      <c r="BN802" s="14" t="s">
        <v>42</v>
      </c>
      <c r="BO802" s="14" t="s">
        <v>42</v>
      </c>
      <c r="BP802" s="14" t="s">
        <v>42</v>
      </c>
      <c r="BQ802" s="14" t="s">
        <v>42</v>
      </c>
      <c r="BR802" s="14" t="s">
        <v>42</v>
      </c>
      <c r="BS802" s="14" t="s">
        <v>42</v>
      </c>
      <c r="BT802" s="14" t="s">
        <v>42</v>
      </c>
      <c r="BU802" s="14" t="s">
        <v>42</v>
      </c>
      <c r="BV802" s="14" t="s">
        <v>42</v>
      </c>
      <c r="BW802" s="14" t="s">
        <v>42</v>
      </c>
      <c r="BX802" s="14" t="s">
        <v>42</v>
      </c>
      <c r="BY802" s="14" t="s">
        <v>42</v>
      </c>
      <c r="BZ802" s="14" t="s">
        <v>42</v>
      </c>
      <c r="CA802" s="14" t="s">
        <v>42</v>
      </c>
      <c r="CB802" s="14" t="s">
        <v>42</v>
      </c>
      <c r="CC802" s="14" t="s">
        <v>42</v>
      </c>
      <c r="CD802" s="14" t="s">
        <v>42</v>
      </c>
      <c r="CE802" s="14" t="s">
        <v>42</v>
      </c>
      <c r="CF802" s="14">
        <v>0</v>
      </c>
      <c r="CG802" s="14">
        <v>1</v>
      </c>
      <c r="CH802" s="14">
        <v>13</v>
      </c>
      <c r="CI802" s="14">
        <v>14</v>
      </c>
      <c r="CJ802" s="14">
        <v>0</v>
      </c>
      <c r="CK802" s="14">
        <v>1</v>
      </c>
      <c r="CL802" s="14">
        <v>10</v>
      </c>
      <c r="CM802" s="14">
        <v>17</v>
      </c>
      <c r="CN802" s="14">
        <v>0</v>
      </c>
      <c r="CO802" s="14">
        <v>1</v>
      </c>
      <c r="CP802" s="14">
        <v>7</v>
      </c>
      <c r="CQ802" s="14">
        <v>20</v>
      </c>
      <c r="CR802" s="14">
        <v>0</v>
      </c>
      <c r="CS802" s="14">
        <v>1</v>
      </c>
      <c r="CT802" s="14">
        <v>4</v>
      </c>
      <c r="CU802" s="14">
        <v>23</v>
      </c>
      <c r="CV802" s="14">
        <v>0</v>
      </c>
      <c r="CW802" s="14">
        <v>0</v>
      </c>
      <c r="CX802" s="14">
        <v>7</v>
      </c>
      <c r="CY802" s="14">
        <v>21</v>
      </c>
      <c r="CZ802" s="14">
        <v>1</v>
      </c>
      <c r="DA802" s="14">
        <v>0</v>
      </c>
      <c r="DB802" s="14">
        <v>6</v>
      </c>
      <c r="DC802" s="14">
        <v>21</v>
      </c>
      <c r="DD802" s="14">
        <v>0</v>
      </c>
      <c r="DE802" s="14">
        <v>1</v>
      </c>
      <c r="DF802" s="14">
        <v>8</v>
      </c>
      <c r="DG802" s="14">
        <v>19</v>
      </c>
      <c r="DH802" s="14">
        <v>0</v>
      </c>
      <c r="DI802" s="14">
        <v>1</v>
      </c>
      <c r="DJ802" s="14">
        <v>6</v>
      </c>
      <c r="DK802" s="14">
        <v>21</v>
      </c>
      <c r="DL802" s="14">
        <v>1</v>
      </c>
      <c r="DM802" s="14">
        <v>0</v>
      </c>
      <c r="DN802" s="14">
        <v>4</v>
      </c>
      <c r="DO802" s="14">
        <v>23</v>
      </c>
      <c r="DP802" s="14">
        <v>1</v>
      </c>
      <c r="DQ802" s="14">
        <v>0</v>
      </c>
      <c r="DR802" s="14">
        <v>9</v>
      </c>
      <c r="DS802" s="14">
        <v>18</v>
      </c>
      <c r="DT802" s="14">
        <v>1</v>
      </c>
      <c r="DU802" s="14">
        <v>0</v>
      </c>
      <c r="DV802" s="14">
        <v>5</v>
      </c>
      <c r="DW802" s="14">
        <v>22</v>
      </c>
      <c r="DX802" s="14">
        <v>1</v>
      </c>
      <c r="DY802" s="14">
        <v>0</v>
      </c>
      <c r="DZ802" s="14">
        <v>9</v>
      </c>
      <c r="EA802" s="14">
        <v>18</v>
      </c>
      <c r="EB802" s="14">
        <v>1</v>
      </c>
      <c r="EC802" s="14">
        <v>0</v>
      </c>
      <c r="ED802" s="14">
        <v>5</v>
      </c>
      <c r="EE802" s="14">
        <v>22</v>
      </c>
      <c r="EF802" s="14">
        <v>1</v>
      </c>
      <c r="EG802" s="14">
        <v>0</v>
      </c>
      <c r="EH802" s="14">
        <v>8</v>
      </c>
      <c r="EI802" s="14">
        <v>19</v>
      </c>
      <c r="EJ802" s="14">
        <v>1</v>
      </c>
      <c r="EK802" s="14">
        <v>0</v>
      </c>
      <c r="EL802" s="14">
        <v>8</v>
      </c>
      <c r="EM802" s="14">
        <v>19</v>
      </c>
      <c r="EN802" s="14">
        <v>0</v>
      </c>
      <c r="EO802" s="14">
        <v>0</v>
      </c>
      <c r="EP802" s="14">
        <v>7</v>
      </c>
      <c r="EQ802" s="14">
        <v>21</v>
      </c>
      <c r="ER802" s="14">
        <v>1</v>
      </c>
      <c r="ES802" s="14">
        <v>0</v>
      </c>
      <c r="ET802" s="14">
        <v>6</v>
      </c>
      <c r="EU802" s="14">
        <v>21</v>
      </c>
      <c r="EV802" s="14">
        <v>0</v>
      </c>
      <c r="EW802" s="14">
        <v>0</v>
      </c>
      <c r="EX802" s="14">
        <v>12</v>
      </c>
      <c r="EY802" s="14">
        <v>16</v>
      </c>
      <c r="EZ802" s="14">
        <v>0</v>
      </c>
      <c r="FA802" s="14">
        <v>1</v>
      </c>
      <c r="FB802" s="14">
        <v>4</v>
      </c>
      <c r="FC802" s="14">
        <v>23</v>
      </c>
      <c r="FD802" s="14">
        <v>0</v>
      </c>
      <c r="FE802" s="14">
        <v>1</v>
      </c>
      <c r="FF802" s="14">
        <v>2</v>
      </c>
      <c r="FG802" s="14">
        <v>25</v>
      </c>
      <c r="FH802" s="14">
        <v>0</v>
      </c>
      <c r="FI802" s="14">
        <v>1</v>
      </c>
      <c r="FJ802" s="14">
        <v>4</v>
      </c>
      <c r="FK802" s="14">
        <v>23</v>
      </c>
      <c r="FL802" s="14">
        <v>1</v>
      </c>
      <c r="FM802" s="14">
        <v>2</v>
      </c>
      <c r="FN802" s="14">
        <v>19</v>
      </c>
      <c r="FO802" s="14">
        <v>6</v>
      </c>
      <c r="FP802" s="14">
        <v>1</v>
      </c>
      <c r="FQ802" s="14">
        <v>0</v>
      </c>
      <c r="FR802" s="14">
        <v>21</v>
      </c>
      <c r="FS802" s="14">
        <v>6</v>
      </c>
      <c r="FT802" s="14">
        <v>2</v>
      </c>
      <c r="FU802" s="14">
        <v>0</v>
      </c>
      <c r="FV802" s="14">
        <v>17</v>
      </c>
      <c r="FW802" s="14">
        <v>9</v>
      </c>
      <c r="FX802" s="14">
        <v>0</v>
      </c>
      <c r="FY802" s="14">
        <v>1</v>
      </c>
      <c r="FZ802" s="14">
        <v>14</v>
      </c>
      <c r="GA802" s="14">
        <v>13</v>
      </c>
      <c r="GB802" s="14">
        <v>0</v>
      </c>
      <c r="GC802" s="14">
        <v>17</v>
      </c>
      <c r="GD802" s="14">
        <v>10</v>
      </c>
      <c r="GE802" s="14">
        <v>1</v>
      </c>
      <c r="GF802" s="14">
        <v>0</v>
      </c>
      <c r="GG802" s="14">
        <v>0</v>
      </c>
      <c r="GH802" s="14">
        <v>7</v>
      </c>
      <c r="GI802" s="14">
        <v>21</v>
      </c>
      <c r="GJ802" s="14">
        <v>1</v>
      </c>
      <c r="GK802" s="14">
        <v>1</v>
      </c>
      <c r="GL802" s="14">
        <v>16</v>
      </c>
      <c r="GM802" s="14">
        <v>10</v>
      </c>
      <c r="GN802" s="14">
        <v>1</v>
      </c>
      <c r="GO802" s="14">
        <v>0</v>
      </c>
      <c r="GP802" s="14">
        <v>6</v>
      </c>
      <c r="GQ802" s="14">
        <v>21</v>
      </c>
      <c r="GR802" s="14">
        <v>0</v>
      </c>
      <c r="GS802" s="14">
        <v>1</v>
      </c>
      <c r="GT802" s="14">
        <v>4</v>
      </c>
      <c r="GU802" s="14">
        <v>23</v>
      </c>
      <c r="GV802" s="14">
        <v>1</v>
      </c>
      <c r="GW802" s="14">
        <v>0</v>
      </c>
      <c r="GX802" s="14">
        <v>19</v>
      </c>
      <c r="GY802" s="14">
        <v>8</v>
      </c>
      <c r="GZ802" s="14">
        <v>1</v>
      </c>
      <c r="HA802" s="14">
        <v>0</v>
      </c>
      <c r="HB802" s="14">
        <v>14</v>
      </c>
      <c r="HC802" s="14">
        <v>13</v>
      </c>
      <c r="HD802" s="14">
        <v>1</v>
      </c>
      <c r="HE802" s="14">
        <v>0</v>
      </c>
      <c r="HF802" s="14">
        <v>20</v>
      </c>
      <c r="HG802" s="14">
        <v>7</v>
      </c>
      <c r="HH802" s="14">
        <v>0</v>
      </c>
      <c r="HI802" s="14">
        <v>0</v>
      </c>
      <c r="HJ802" s="14">
        <v>10</v>
      </c>
      <c r="HK802" s="14">
        <v>18</v>
      </c>
      <c r="HL802" s="14">
        <v>0</v>
      </c>
      <c r="HM802" s="14">
        <v>1</v>
      </c>
      <c r="HN802" s="14">
        <v>15</v>
      </c>
      <c r="HO802" s="14">
        <v>12</v>
      </c>
      <c r="HP802" s="14">
        <v>0</v>
      </c>
      <c r="HQ802" s="14">
        <v>1</v>
      </c>
      <c r="HR802" s="14">
        <v>13</v>
      </c>
      <c r="HS802" s="14">
        <v>14</v>
      </c>
      <c r="HT802" s="14">
        <v>0</v>
      </c>
      <c r="HU802" s="14">
        <v>1</v>
      </c>
      <c r="HV802" s="14">
        <v>15</v>
      </c>
      <c r="HW802" s="14">
        <v>12</v>
      </c>
      <c r="HX802" s="14">
        <v>1</v>
      </c>
      <c r="HY802" s="14">
        <v>0</v>
      </c>
      <c r="HZ802" s="14">
        <v>14</v>
      </c>
      <c r="IA802" s="14">
        <v>13</v>
      </c>
      <c r="IB802" s="14">
        <v>0</v>
      </c>
      <c r="IC802" s="14">
        <v>2</v>
      </c>
      <c r="ID802" s="14">
        <v>15</v>
      </c>
      <c r="IE802" s="14">
        <v>11</v>
      </c>
      <c r="IF802" s="14">
        <v>0</v>
      </c>
      <c r="IG802" s="14">
        <v>3</v>
      </c>
      <c r="IH802" s="14">
        <v>15</v>
      </c>
      <c r="II802" s="14">
        <v>10</v>
      </c>
      <c r="IJ802" s="14">
        <v>0</v>
      </c>
      <c r="IK802" s="14">
        <v>0</v>
      </c>
      <c r="IL802" s="14">
        <v>13</v>
      </c>
      <c r="IM802" s="14">
        <v>15</v>
      </c>
      <c r="IN802" s="14">
        <v>3</v>
      </c>
      <c r="IO802" s="14">
        <v>17</v>
      </c>
      <c r="IP802" s="14">
        <v>5</v>
      </c>
      <c r="IQ802" s="14">
        <v>3</v>
      </c>
      <c r="IR802" s="14">
        <v>1</v>
      </c>
      <c r="IS802" s="14">
        <v>0</v>
      </c>
      <c r="IT802" s="14">
        <v>14</v>
      </c>
      <c r="IU802" s="14">
        <v>13</v>
      </c>
      <c r="IV802" s="14">
        <v>1</v>
      </c>
      <c r="IW802" s="14">
        <v>0</v>
      </c>
      <c r="IX802" s="14">
        <v>7</v>
      </c>
      <c r="IY802" s="14">
        <v>20</v>
      </c>
      <c r="IZ802" s="14">
        <v>0</v>
      </c>
      <c r="JA802" s="14">
        <v>0</v>
      </c>
      <c r="JB802" s="14">
        <v>7</v>
      </c>
      <c r="JC802" s="14">
        <v>21</v>
      </c>
      <c r="JD802" s="14">
        <v>0</v>
      </c>
      <c r="JE802" s="14">
        <v>1</v>
      </c>
      <c r="JF802" s="14">
        <v>10</v>
      </c>
      <c r="JG802" s="14">
        <v>17</v>
      </c>
      <c r="JH802" s="14">
        <v>1</v>
      </c>
      <c r="JI802" s="14">
        <v>0</v>
      </c>
      <c r="JJ802" s="14">
        <v>14</v>
      </c>
      <c r="JK802" s="14">
        <v>13</v>
      </c>
      <c r="JL802" s="14">
        <v>0</v>
      </c>
      <c r="JM802" s="14">
        <v>1</v>
      </c>
      <c r="JN802" s="14">
        <v>19</v>
      </c>
      <c r="JO802" s="14">
        <v>8</v>
      </c>
      <c r="JP802" s="14">
        <v>1</v>
      </c>
      <c r="JQ802" s="14">
        <v>0</v>
      </c>
      <c r="JR802" s="14">
        <v>13</v>
      </c>
      <c r="JS802" s="14">
        <v>14</v>
      </c>
      <c r="JT802" s="14">
        <v>0</v>
      </c>
      <c r="JU802" s="14">
        <v>2</v>
      </c>
      <c r="JV802" s="14">
        <v>11</v>
      </c>
      <c r="JW802" s="14">
        <v>15</v>
      </c>
      <c r="JX802" s="14">
        <v>2</v>
      </c>
      <c r="JY802" s="14">
        <v>1</v>
      </c>
      <c r="JZ802" s="14">
        <v>14</v>
      </c>
      <c r="KA802" s="14">
        <v>11</v>
      </c>
      <c r="KB802" s="14">
        <v>2</v>
      </c>
      <c r="KC802" s="14">
        <v>6</v>
      </c>
      <c r="KD802" s="14">
        <v>16</v>
      </c>
      <c r="KE802" s="14">
        <v>4</v>
      </c>
      <c r="KF802" s="14">
        <v>0</v>
      </c>
      <c r="KG802" s="14">
        <v>1</v>
      </c>
      <c r="KH802" s="14">
        <v>5</v>
      </c>
      <c r="KI802" s="14">
        <v>22</v>
      </c>
      <c r="KJ802" s="14">
        <v>0</v>
      </c>
      <c r="KK802" s="14">
        <v>0</v>
      </c>
      <c r="KL802" s="14">
        <v>4</v>
      </c>
      <c r="KM802" s="14">
        <v>24</v>
      </c>
      <c r="KN802" s="14">
        <v>1</v>
      </c>
      <c r="KO802" s="14">
        <v>2</v>
      </c>
      <c r="KP802" s="14">
        <v>9</v>
      </c>
      <c r="KQ802" s="14">
        <v>16</v>
      </c>
      <c r="KR802" s="14" t="s">
        <v>42</v>
      </c>
      <c r="KS802" s="14" t="s">
        <v>42</v>
      </c>
      <c r="KT802" s="14" t="s">
        <v>42</v>
      </c>
      <c r="KU802" s="14" t="s">
        <v>42</v>
      </c>
      <c r="KV802" s="14" t="s">
        <v>42</v>
      </c>
      <c r="KW802" s="14" t="s">
        <v>42</v>
      </c>
      <c r="KX802" s="14" t="s">
        <v>42</v>
      </c>
      <c r="KY802" s="14" t="s">
        <v>42</v>
      </c>
      <c r="KZ802" s="14" t="s">
        <v>42</v>
      </c>
      <c r="LA802" s="14" t="s">
        <v>42</v>
      </c>
      <c r="LB802" s="14">
        <v>0</v>
      </c>
      <c r="LC802" s="14">
        <v>9</v>
      </c>
      <c r="LD802" s="14">
        <v>5</v>
      </c>
      <c r="LE802" s="14">
        <v>11</v>
      </c>
      <c r="LF802" s="14">
        <v>6</v>
      </c>
      <c r="LG802" s="14">
        <v>1</v>
      </c>
      <c r="LH802" s="14">
        <v>7</v>
      </c>
      <c r="LI802" s="14" t="s">
        <v>42</v>
      </c>
      <c r="LJ802" s="14" t="s">
        <v>42</v>
      </c>
      <c r="LK802" s="14" t="s">
        <v>42</v>
      </c>
      <c r="LL802" s="14" t="s">
        <v>42</v>
      </c>
      <c r="LM802" s="14" t="s">
        <v>42</v>
      </c>
      <c r="LN802" s="14" t="s">
        <v>42</v>
      </c>
      <c r="LO802" s="14" t="s">
        <v>42</v>
      </c>
      <c r="LP802" s="14" t="s">
        <v>42</v>
      </c>
      <c r="LQ802" s="14">
        <v>0</v>
      </c>
      <c r="LR802" s="14">
        <v>1</v>
      </c>
      <c r="LS802" s="14">
        <v>7</v>
      </c>
      <c r="LT802" s="14">
        <v>9</v>
      </c>
      <c r="LU802" s="14">
        <v>0</v>
      </c>
      <c r="LV802" s="14">
        <v>1</v>
      </c>
      <c r="LW802" s="14">
        <v>6</v>
      </c>
      <c r="LX802" s="14">
        <v>10</v>
      </c>
      <c r="LY802" s="14">
        <v>0</v>
      </c>
      <c r="LZ802" s="14">
        <v>1</v>
      </c>
      <c r="MA802" s="14">
        <v>4</v>
      </c>
      <c r="MB802" s="14">
        <v>12</v>
      </c>
      <c r="MC802" s="14">
        <v>0</v>
      </c>
      <c r="MD802" s="14">
        <v>0</v>
      </c>
      <c r="ME802" s="14">
        <v>7</v>
      </c>
      <c r="MF802" s="14">
        <v>10</v>
      </c>
      <c r="MG802" s="14">
        <v>0</v>
      </c>
      <c r="MH802" s="14">
        <v>0</v>
      </c>
      <c r="MI802" s="14">
        <v>3</v>
      </c>
      <c r="MJ802" s="14">
        <v>6</v>
      </c>
      <c r="MK802" s="14">
        <v>0</v>
      </c>
      <c r="ML802" s="14">
        <v>0</v>
      </c>
      <c r="MM802" s="14">
        <v>5</v>
      </c>
      <c r="MN802" s="14">
        <v>4</v>
      </c>
      <c r="MO802" s="14">
        <v>0</v>
      </c>
      <c r="MP802" s="14">
        <v>0</v>
      </c>
      <c r="MQ802" s="14">
        <v>4</v>
      </c>
      <c r="MR802" s="14">
        <v>5</v>
      </c>
      <c r="MS802" s="14" t="s">
        <v>42</v>
      </c>
      <c r="MT802" s="14" t="s">
        <v>42</v>
      </c>
      <c r="MU802" s="14" t="s">
        <v>42</v>
      </c>
      <c r="MV802" s="14" t="s">
        <v>42</v>
      </c>
      <c r="MW802" s="14" t="s">
        <v>42</v>
      </c>
      <c r="MX802" s="14" t="s">
        <v>42</v>
      </c>
      <c r="MY802" s="14" t="s">
        <v>42</v>
      </c>
      <c r="MZ802" s="14" t="s">
        <v>42</v>
      </c>
      <c r="NA802" s="14" t="s">
        <v>42</v>
      </c>
      <c r="NB802" s="14" t="s">
        <v>42</v>
      </c>
      <c r="NC802" s="14" t="s">
        <v>42</v>
      </c>
      <c r="ND802" s="14" t="s">
        <v>42</v>
      </c>
      <c r="NE802" s="14" t="s">
        <v>42</v>
      </c>
      <c r="NF802" s="14" t="s">
        <v>42</v>
      </c>
      <c r="NG802" s="14" t="s">
        <v>42</v>
      </c>
      <c r="NH802" s="14">
        <v>0</v>
      </c>
      <c r="NI802" s="14">
        <v>0</v>
      </c>
      <c r="NJ802" s="14">
        <v>5</v>
      </c>
      <c r="NK802" s="14">
        <v>1</v>
      </c>
      <c r="NL802" s="14">
        <v>2</v>
      </c>
      <c r="NM802" s="14">
        <v>0</v>
      </c>
      <c r="NN802" s="14">
        <v>0</v>
      </c>
      <c r="NO802" s="14">
        <v>3</v>
      </c>
      <c r="NP802" s="14">
        <v>3</v>
      </c>
      <c r="NQ802" s="14">
        <v>2</v>
      </c>
      <c r="NR802" s="14" t="s">
        <v>42</v>
      </c>
      <c r="NS802" s="14" t="s">
        <v>42</v>
      </c>
      <c r="NT802" s="14" t="s">
        <v>42</v>
      </c>
      <c r="NU802" s="14" t="s">
        <v>42</v>
      </c>
      <c r="NV802" s="14" t="s">
        <v>42</v>
      </c>
      <c r="NW802" s="14" t="s">
        <v>42</v>
      </c>
      <c r="NX802" s="14" t="s">
        <v>42</v>
      </c>
      <c r="NY802" s="14" t="s">
        <v>42</v>
      </c>
      <c r="NZ802" s="14" t="s">
        <v>42</v>
      </c>
      <c r="OA802" s="14" t="s">
        <v>42</v>
      </c>
      <c r="OB802" s="14">
        <v>0</v>
      </c>
      <c r="OC802" s="14">
        <v>5</v>
      </c>
      <c r="OD802" s="14">
        <v>21</v>
      </c>
      <c r="OE802" s="14">
        <v>2</v>
      </c>
      <c r="OF802" s="14">
        <v>0</v>
      </c>
      <c r="OG802" s="14">
        <v>5</v>
      </c>
      <c r="OH802" s="14">
        <v>19</v>
      </c>
      <c r="OI802" s="14">
        <v>4</v>
      </c>
      <c r="OJ802" s="14">
        <v>0</v>
      </c>
      <c r="OK802" s="14">
        <v>3</v>
      </c>
      <c r="OL802" s="14">
        <v>21</v>
      </c>
      <c r="OM802" s="14">
        <v>4</v>
      </c>
      <c r="ON802" s="14">
        <v>0</v>
      </c>
      <c r="OO802" s="14">
        <v>8</v>
      </c>
      <c r="OP802" s="14">
        <v>16</v>
      </c>
      <c r="OQ802" s="14">
        <v>3</v>
      </c>
      <c r="OR802" s="14">
        <v>0</v>
      </c>
      <c r="OS802" s="14">
        <v>0</v>
      </c>
      <c r="OT802" s="14">
        <v>18</v>
      </c>
      <c r="OU802" s="14">
        <v>9</v>
      </c>
      <c r="OV802" s="14">
        <v>0</v>
      </c>
      <c r="OW802" s="14">
        <v>3</v>
      </c>
      <c r="OX802" s="14">
        <v>18</v>
      </c>
      <c r="OY802" s="14">
        <v>6</v>
      </c>
      <c r="OZ802" s="14">
        <v>0</v>
      </c>
      <c r="PA802" s="14">
        <v>6</v>
      </c>
      <c r="PB802" s="14">
        <v>19</v>
      </c>
      <c r="PC802" s="14">
        <v>2</v>
      </c>
      <c r="PD802" s="14">
        <v>0</v>
      </c>
      <c r="PE802" s="14">
        <v>10</v>
      </c>
      <c r="PF802" s="14">
        <v>15</v>
      </c>
      <c r="PG802" s="14">
        <v>2</v>
      </c>
      <c r="PH802" s="14">
        <v>0</v>
      </c>
      <c r="PI802" s="14">
        <v>6</v>
      </c>
      <c r="PJ802" s="14">
        <v>15</v>
      </c>
      <c r="PK802" s="14">
        <v>6</v>
      </c>
      <c r="PL802" s="14">
        <v>0</v>
      </c>
      <c r="PM802" s="14">
        <v>4</v>
      </c>
      <c r="PN802" s="14">
        <v>20</v>
      </c>
      <c r="PO802" s="14">
        <v>3</v>
      </c>
      <c r="PP802" s="14">
        <v>0</v>
      </c>
      <c r="PQ802" s="14">
        <v>6</v>
      </c>
      <c r="PR802" s="14">
        <v>17</v>
      </c>
      <c r="PS802" s="14">
        <v>3</v>
      </c>
      <c r="PT802" s="14">
        <v>0</v>
      </c>
      <c r="PU802" s="14">
        <v>10</v>
      </c>
      <c r="PV802" s="14">
        <v>16</v>
      </c>
      <c r="PW802" s="14">
        <v>1</v>
      </c>
      <c r="PX802" s="14">
        <v>0</v>
      </c>
      <c r="PY802" s="14">
        <v>9</v>
      </c>
      <c r="PZ802" s="14">
        <v>18</v>
      </c>
      <c r="QA802" s="14">
        <v>0</v>
      </c>
      <c r="QB802" s="14">
        <v>0</v>
      </c>
      <c r="QC802" s="14">
        <v>8</v>
      </c>
      <c r="QD802" s="14">
        <v>19</v>
      </c>
      <c r="QE802" s="14">
        <v>0</v>
      </c>
      <c r="QF802" s="14">
        <v>0</v>
      </c>
      <c r="QG802" s="14">
        <v>1</v>
      </c>
      <c r="QH802" s="14">
        <v>9</v>
      </c>
      <c r="QI802" s="14">
        <v>17</v>
      </c>
      <c r="QJ802" s="14">
        <v>0</v>
      </c>
      <c r="QK802" s="14">
        <v>0</v>
      </c>
      <c r="QL802" s="14">
        <v>1</v>
      </c>
      <c r="QM802" s="14">
        <v>3</v>
      </c>
      <c r="QN802" s="14">
        <v>23</v>
      </c>
      <c r="QO802" s="14">
        <v>0</v>
      </c>
      <c r="QP802" s="14">
        <v>0</v>
      </c>
      <c r="QQ802" s="14">
        <v>1</v>
      </c>
      <c r="QR802" s="14">
        <v>10</v>
      </c>
      <c r="QS802" s="14">
        <v>16</v>
      </c>
      <c r="QT802" s="14">
        <v>0</v>
      </c>
      <c r="QU802" s="14">
        <v>0</v>
      </c>
      <c r="QV802" s="14">
        <v>0</v>
      </c>
      <c r="QW802" s="14">
        <v>10</v>
      </c>
      <c r="QX802" s="14">
        <v>17</v>
      </c>
      <c r="QY802" s="14">
        <v>0</v>
      </c>
      <c r="QZ802" s="14">
        <v>0</v>
      </c>
      <c r="RA802" s="14">
        <v>4</v>
      </c>
      <c r="RB802" s="14">
        <v>13</v>
      </c>
      <c r="RC802" s="14">
        <v>9</v>
      </c>
      <c r="RD802" s="14">
        <v>1</v>
      </c>
      <c r="RE802" s="14">
        <v>0</v>
      </c>
      <c r="RF802" s="14">
        <v>4</v>
      </c>
      <c r="RG802" s="14">
        <v>11</v>
      </c>
      <c r="RH802" s="14">
        <v>11</v>
      </c>
      <c r="RI802" s="14">
        <v>0</v>
      </c>
      <c r="RJ802" s="14">
        <v>0</v>
      </c>
      <c r="RK802" s="14">
        <v>2</v>
      </c>
      <c r="RL802" s="14">
        <v>15</v>
      </c>
      <c r="RM802" s="14">
        <v>10</v>
      </c>
      <c r="RN802" s="14">
        <v>0</v>
      </c>
      <c r="RO802" s="14">
        <v>0</v>
      </c>
      <c r="RP802" s="14">
        <v>3</v>
      </c>
      <c r="RQ802" s="14">
        <v>7</v>
      </c>
      <c r="RR802" s="14">
        <v>17</v>
      </c>
      <c r="RS802" s="14">
        <v>0</v>
      </c>
      <c r="RT802" s="14">
        <v>0</v>
      </c>
      <c r="RU802" s="14">
        <v>0</v>
      </c>
      <c r="RV802" s="14">
        <v>28</v>
      </c>
      <c r="RW802" s="14">
        <v>0</v>
      </c>
      <c r="RX802" s="14" t="s">
        <v>42</v>
      </c>
      <c r="RY802" s="14" t="s">
        <v>42</v>
      </c>
      <c r="RZ802" s="14" t="s">
        <v>42</v>
      </c>
      <c r="SA802" s="14" t="s">
        <v>42</v>
      </c>
      <c r="SB802" s="14" t="s">
        <v>42</v>
      </c>
      <c r="SC802" s="14" t="s">
        <v>42</v>
      </c>
      <c r="SD802" s="14" t="s">
        <v>42</v>
      </c>
      <c r="SE802" s="14" t="s">
        <v>42</v>
      </c>
      <c r="SF802" s="14" t="s">
        <v>42</v>
      </c>
      <c r="SG802" s="14" t="s">
        <v>42</v>
      </c>
      <c r="SH802" s="14" t="s">
        <v>42</v>
      </c>
      <c r="SI802" s="14" t="s">
        <v>42</v>
      </c>
      <c r="SJ802" s="14" t="s">
        <v>42</v>
      </c>
      <c r="SK802" s="14" t="s">
        <v>42</v>
      </c>
      <c r="SL802" s="14" t="s">
        <v>42</v>
      </c>
      <c r="SM802" s="14" t="s">
        <v>42</v>
      </c>
      <c r="SN802" s="14" t="s">
        <v>42</v>
      </c>
      <c r="SO802" s="14" t="s">
        <v>42</v>
      </c>
      <c r="SP802" s="14" t="s">
        <v>42</v>
      </c>
      <c r="SQ802" s="14" t="s">
        <v>42</v>
      </c>
      <c r="SR802" s="14" t="s">
        <v>42</v>
      </c>
      <c r="SS802" s="14" t="s">
        <v>42</v>
      </c>
      <c r="ST802" s="14" t="s">
        <v>42</v>
      </c>
      <c r="SU802" s="14" t="s">
        <v>42</v>
      </c>
      <c r="SV802" s="14" t="s">
        <v>42</v>
      </c>
      <c r="SW802" s="14" t="s">
        <v>42</v>
      </c>
      <c r="SX802" s="14" t="s">
        <v>42</v>
      </c>
      <c r="SY802" s="14" t="s">
        <v>42</v>
      </c>
      <c r="SZ802" s="14" t="s">
        <v>42</v>
      </c>
      <c r="TA802" s="14" t="s">
        <v>42</v>
      </c>
      <c r="TB802" s="14" t="s">
        <v>42</v>
      </c>
      <c r="TC802" s="14" t="s">
        <v>42</v>
      </c>
      <c r="TD802" s="14" t="s">
        <v>42</v>
      </c>
      <c r="TE802" s="14" t="s">
        <v>42</v>
      </c>
      <c r="TF802" s="14" t="s">
        <v>42</v>
      </c>
      <c r="TG802" s="14" t="s">
        <v>42</v>
      </c>
      <c r="TH802" s="14" t="s">
        <v>42</v>
      </c>
      <c r="TI802" s="14" t="s">
        <v>42</v>
      </c>
      <c r="TJ802" s="14" t="s">
        <v>42</v>
      </c>
      <c r="TK802" s="14" t="s">
        <v>42</v>
      </c>
      <c r="TL802" s="14" t="s">
        <v>42</v>
      </c>
      <c r="TM802" s="14" t="s">
        <v>42</v>
      </c>
      <c r="TN802" s="14" t="s">
        <v>42</v>
      </c>
      <c r="TO802" s="14" t="s">
        <v>42</v>
      </c>
      <c r="TP802" s="14" t="s">
        <v>42</v>
      </c>
      <c r="TQ802" s="14" t="s">
        <v>42</v>
      </c>
      <c r="TR802" s="14" t="s">
        <v>42</v>
      </c>
      <c r="TS802" s="14" t="s">
        <v>42</v>
      </c>
      <c r="TT802" s="14" t="s">
        <v>42</v>
      </c>
      <c r="TU802" s="14" t="s">
        <v>42</v>
      </c>
      <c r="TV802" s="14" t="s">
        <v>42</v>
      </c>
      <c r="TW802" s="14" t="s">
        <v>42</v>
      </c>
      <c r="TX802" s="14" t="s">
        <v>42</v>
      </c>
      <c r="TY802" s="14" t="s">
        <v>42</v>
      </c>
      <c r="TZ802" s="14" t="s">
        <v>42</v>
      </c>
      <c r="UA802" s="14" t="s">
        <v>42</v>
      </c>
      <c r="UB802" s="14" t="s">
        <v>42</v>
      </c>
      <c r="UC802" s="14" t="s">
        <v>42</v>
      </c>
      <c r="UD802" s="14" t="s">
        <v>42</v>
      </c>
      <c r="UE802" s="14" t="s">
        <v>42</v>
      </c>
      <c r="UF802" s="14">
        <v>0</v>
      </c>
      <c r="UG802" s="14">
        <v>0</v>
      </c>
      <c r="UH802" s="14">
        <v>7</v>
      </c>
      <c r="UI802" s="14">
        <v>18</v>
      </c>
      <c r="UJ802" s="14">
        <v>2</v>
      </c>
      <c r="UK802" s="14">
        <v>0</v>
      </c>
      <c r="UL802" s="14">
        <v>0</v>
      </c>
      <c r="UM802" s="14">
        <v>9</v>
      </c>
      <c r="UN802" s="14">
        <v>16</v>
      </c>
      <c r="UO802" s="14">
        <v>2</v>
      </c>
      <c r="UP802" s="14" t="s">
        <v>42</v>
      </c>
      <c r="UQ802" s="14" t="s">
        <v>42</v>
      </c>
      <c r="UR802" s="14" t="s">
        <v>42</v>
      </c>
      <c r="US802" s="14" t="s">
        <v>42</v>
      </c>
      <c r="UT802" s="14" t="s">
        <v>42</v>
      </c>
      <c r="UU802" s="14" t="s">
        <v>42</v>
      </c>
      <c r="UV802" s="14" t="s">
        <v>42</v>
      </c>
      <c r="UW802" s="14" t="s">
        <v>42</v>
      </c>
      <c r="UX802" s="14" t="s">
        <v>42</v>
      </c>
      <c r="UY802" s="14" t="s">
        <v>42</v>
      </c>
      <c r="UZ802" s="14" t="s">
        <v>42</v>
      </c>
      <c r="VA802" s="14" t="s">
        <v>42</v>
      </c>
      <c r="VB802" s="14" t="s">
        <v>42</v>
      </c>
      <c r="VC802" s="14" t="s">
        <v>42</v>
      </c>
      <c r="VD802" s="14" t="s">
        <v>42</v>
      </c>
      <c r="VE802" s="14" t="s">
        <v>42</v>
      </c>
      <c r="VF802" s="14" t="s">
        <v>42</v>
      </c>
      <c r="VG802" s="14" t="s">
        <v>42</v>
      </c>
      <c r="VH802" s="14" t="s">
        <v>42</v>
      </c>
      <c r="VI802" s="14" t="s">
        <v>42</v>
      </c>
      <c r="VJ802" s="14" t="s">
        <v>42</v>
      </c>
      <c r="VK802" s="14" t="s">
        <v>42</v>
      </c>
      <c r="VL802" s="14" t="s">
        <v>42</v>
      </c>
      <c r="VM802" s="14" t="s">
        <v>42</v>
      </c>
      <c r="VN802" s="14" t="s">
        <v>42</v>
      </c>
      <c r="VO802" s="14" t="s">
        <v>42</v>
      </c>
      <c r="VP802" s="14" t="s">
        <v>42</v>
      </c>
      <c r="VQ802" s="14" t="s">
        <v>42</v>
      </c>
      <c r="VR802" s="14" t="s">
        <v>42</v>
      </c>
      <c r="VS802" s="14" t="s">
        <v>42</v>
      </c>
      <c r="VT802" s="24"/>
    </row>
    <row r="803" spans="1:592" s="28" customFormat="1" ht="15" customHeight="1" x14ac:dyDescent="0.25">
      <c r="A803" s="14" t="s">
        <v>1682</v>
      </c>
      <c r="B803" s="13" t="s">
        <v>1683</v>
      </c>
      <c r="C803" s="38">
        <v>0</v>
      </c>
      <c r="D803" s="14" t="s">
        <v>42</v>
      </c>
      <c r="E803" s="14" t="s">
        <v>42</v>
      </c>
      <c r="F803" s="14" t="s">
        <v>42</v>
      </c>
      <c r="G803" s="14" t="s">
        <v>42</v>
      </c>
      <c r="H803" s="14" t="s">
        <v>42</v>
      </c>
      <c r="I803" s="14" t="s">
        <v>42</v>
      </c>
      <c r="J803" s="14" t="s">
        <v>42</v>
      </c>
      <c r="K803" s="14" t="s">
        <v>42</v>
      </c>
      <c r="L803" s="14" t="s">
        <v>42</v>
      </c>
      <c r="M803" s="14" t="s">
        <v>42</v>
      </c>
      <c r="N803" s="14" t="s">
        <v>42</v>
      </c>
      <c r="O803" s="14" t="s">
        <v>42</v>
      </c>
      <c r="P803" s="14" t="s">
        <v>42</v>
      </c>
      <c r="Q803" s="14" t="s">
        <v>42</v>
      </c>
      <c r="R803" s="14" t="s">
        <v>42</v>
      </c>
      <c r="S803" s="14" t="s">
        <v>42</v>
      </c>
      <c r="T803" s="14" t="s">
        <v>42</v>
      </c>
      <c r="U803" s="14" t="s">
        <v>42</v>
      </c>
      <c r="V803" s="14" t="s">
        <v>42</v>
      </c>
      <c r="W803" s="14" t="s">
        <v>42</v>
      </c>
      <c r="X803" s="14" t="s">
        <v>42</v>
      </c>
      <c r="Y803" s="14" t="s">
        <v>42</v>
      </c>
      <c r="Z803" s="14" t="s">
        <v>42</v>
      </c>
      <c r="AA803" s="14" t="s">
        <v>42</v>
      </c>
      <c r="AB803" s="14" t="s">
        <v>42</v>
      </c>
      <c r="AC803" s="14" t="s">
        <v>42</v>
      </c>
      <c r="AD803" s="14" t="s">
        <v>42</v>
      </c>
      <c r="AE803" s="14" t="s">
        <v>42</v>
      </c>
      <c r="AF803" s="14" t="s">
        <v>42</v>
      </c>
      <c r="AG803" s="14" t="s">
        <v>42</v>
      </c>
      <c r="AH803" s="14" t="s">
        <v>42</v>
      </c>
      <c r="AI803" s="14" t="s">
        <v>42</v>
      </c>
      <c r="AJ803" s="14" t="s">
        <v>42</v>
      </c>
      <c r="AK803" s="14" t="s">
        <v>42</v>
      </c>
      <c r="AL803" s="14" t="s">
        <v>42</v>
      </c>
      <c r="AM803" s="14" t="s">
        <v>42</v>
      </c>
      <c r="AN803" s="14" t="s">
        <v>42</v>
      </c>
      <c r="AO803" s="14" t="s">
        <v>42</v>
      </c>
      <c r="AP803" s="14" t="s">
        <v>42</v>
      </c>
      <c r="AQ803" s="14" t="s">
        <v>42</v>
      </c>
      <c r="AR803" s="14" t="s">
        <v>42</v>
      </c>
      <c r="AS803" s="14" t="s">
        <v>42</v>
      </c>
      <c r="AT803" s="14" t="s">
        <v>42</v>
      </c>
      <c r="AU803" s="14" t="s">
        <v>42</v>
      </c>
      <c r="AV803" s="14" t="s">
        <v>42</v>
      </c>
      <c r="AW803" s="14" t="s">
        <v>42</v>
      </c>
      <c r="AX803" s="14" t="s">
        <v>42</v>
      </c>
      <c r="AY803" s="14" t="s">
        <v>42</v>
      </c>
      <c r="AZ803" s="14" t="s">
        <v>42</v>
      </c>
      <c r="BA803" s="14" t="s">
        <v>42</v>
      </c>
      <c r="BB803" s="14" t="s">
        <v>42</v>
      </c>
      <c r="BC803" s="14" t="s">
        <v>42</v>
      </c>
      <c r="BD803" s="14" t="s">
        <v>42</v>
      </c>
      <c r="BE803" s="14" t="s">
        <v>42</v>
      </c>
      <c r="BF803" s="14" t="s">
        <v>42</v>
      </c>
      <c r="BG803" s="14" t="s">
        <v>42</v>
      </c>
      <c r="BH803" s="14" t="s">
        <v>42</v>
      </c>
      <c r="BI803" s="14" t="s">
        <v>42</v>
      </c>
      <c r="BJ803" s="14" t="s">
        <v>42</v>
      </c>
      <c r="BK803" s="14" t="s">
        <v>42</v>
      </c>
      <c r="BL803" s="14" t="s">
        <v>42</v>
      </c>
      <c r="BM803" s="14" t="s">
        <v>42</v>
      </c>
      <c r="BN803" s="14" t="s">
        <v>42</v>
      </c>
      <c r="BO803" s="14" t="s">
        <v>42</v>
      </c>
      <c r="BP803" s="14" t="s">
        <v>42</v>
      </c>
      <c r="BQ803" s="14" t="s">
        <v>42</v>
      </c>
      <c r="BR803" s="14" t="s">
        <v>42</v>
      </c>
      <c r="BS803" s="14" t="s">
        <v>42</v>
      </c>
      <c r="BT803" s="14" t="s">
        <v>42</v>
      </c>
      <c r="BU803" s="14" t="s">
        <v>42</v>
      </c>
      <c r="BV803" s="14" t="s">
        <v>42</v>
      </c>
      <c r="BW803" s="14" t="s">
        <v>42</v>
      </c>
      <c r="BX803" s="14" t="s">
        <v>42</v>
      </c>
      <c r="BY803" s="14" t="s">
        <v>42</v>
      </c>
      <c r="BZ803" s="14" t="s">
        <v>42</v>
      </c>
      <c r="CA803" s="14" t="s">
        <v>42</v>
      </c>
      <c r="CB803" s="14" t="s">
        <v>42</v>
      </c>
      <c r="CC803" s="14" t="s">
        <v>42</v>
      </c>
      <c r="CD803" s="14" t="s">
        <v>42</v>
      </c>
      <c r="CE803" s="14" t="s">
        <v>42</v>
      </c>
      <c r="CF803" s="14" t="s">
        <v>42</v>
      </c>
      <c r="CG803" s="14" t="s">
        <v>42</v>
      </c>
      <c r="CH803" s="14" t="s">
        <v>42</v>
      </c>
      <c r="CI803" s="14" t="s">
        <v>42</v>
      </c>
      <c r="CJ803" s="14" t="s">
        <v>42</v>
      </c>
      <c r="CK803" s="14" t="s">
        <v>42</v>
      </c>
      <c r="CL803" s="14" t="s">
        <v>42</v>
      </c>
      <c r="CM803" s="14" t="s">
        <v>42</v>
      </c>
      <c r="CN803" s="14" t="s">
        <v>42</v>
      </c>
      <c r="CO803" s="14" t="s">
        <v>42</v>
      </c>
      <c r="CP803" s="14" t="s">
        <v>42</v>
      </c>
      <c r="CQ803" s="14" t="s">
        <v>42</v>
      </c>
      <c r="CR803" s="14" t="s">
        <v>42</v>
      </c>
      <c r="CS803" s="14" t="s">
        <v>42</v>
      </c>
      <c r="CT803" s="14" t="s">
        <v>42</v>
      </c>
      <c r="CU803" s="14" t="s">
        <v>42</v>
      </c>
      <c r="CV803" s="14" t="s">
        <v>42</v>
      </c>
      <c r="CW803" s="14" t="s">
        <v>42</v>
      </c>
      <c r="CX803" s="14" t="s">
        <v>42</v>
      </c>
      <c r="CY803" s="14" t="s">
        <v>42</v>
      </c>
      <c r="CZ803" s="14" t="s">
        <v>42</v>
      </c>
      <c r="DA803" s="14" t="s">
        <v>42</v>
      </c>
      <c r="DB803" s="14" t="s">
        <v>42</v>
      </c>
      <c r="DC803" s="14" t="s">
        <v>42</v>
      </c>
      <c r="DD803" s="14" t="s">
        <v>42</v>
      </c>
      <c r="DE803" s="14" t="s">
        <v>42</v>
      </c>
      <c r="DF803" s="14" t="s">
        <v>42</v>
      </c>
      <c r="DG803" s="14" t="s">
        <v>42</v>
      </c>
      <c r="DH803" s="14" t="s">
        <v>42</v>
      </c>
      <c r="DI803" s="14" t="s">
        <v>42</v>
      </c>
      <c r="DJ803" s="14" t="s">
        <v>42</v>
      </c>
      <c r="DK803" s="14" t="s">
        <v>42</v>
      </c>
      <c r="DL803" s="14" t="s">
        <v>42</v>
      </c>
      <c r="DM803" s="14" t="s">
        <v>42</v>
      </c>
      <c r="DN803" s="14" t="s">
        <v>42</v>
      </c>
      <c r="DO803" s="14" t="s">
        <v>42</v>
      </c>
      <c r="DP803" s="14" t="s">
        <v>42</v>
      </c>
      <c r="DQ803" s="14" t="s">
        <v>42</v>
      </c>
      <c r="DR803" s="14" t="s">
        <v>42</v>
      </c>
      <c r="DS803" s="14" t="s">
        <v>42</v>
      </c>
      <c r="DT803" s="14" t="s">
        <v>42</v>
      </c>
      <c r="DU803" s="14" t="s">
        <v>42</v>
      </c>
      <c r="DV803" s="14" t="s">
        <v>42</v>
      </c>
      <c r="DW803" s="14" t="s">
        <v>42</v>
      </c>
      <c r="DX803" s="14" t="s">
        <v>42</v>
      </c>
      <c r="DY803" s="14" t="s">
        <v>42</v>
      </c>
      <c r="DZ803" s="14" t="s">
        <v>42</v>
      </c>
      <c r="EA803" s="14" t="s">
        <v>42</v>
      </c>
      <c r="EB803" s="14" t="s">
        <v>42</v>
      </c>
      <c r="EC803" s="14" t="s">
        <v>42</v>
      </c>
      <c r="ED803" s="14" t="s">
        <v>42</v>
      </c>
      <c r="EE803" s="14" t="s">
        <v>42</v>
      </c>
      <c r="EF803" s="14" t="s">
        <v>42</v>
      </c>
      <c r="EG803" s="14" t="s">
        <v>42</v>
      </c>
      <c r="EH803" s="14" t="s">
        <v>42</v>
      </c>
      <c r="EI803" s="14" t="s">
        <v>42</v>
      </c>
      <c r="EJ803" s="14" t="s">
        <v>42</v>
      </c>
      <c r="EK803" s="14" t="s">
        <v>42</v>
      </c>
      <c r="EL803" s="14" t="s">
        <v>42</v>
      </c>
      <c r="EM803" s="14" t="s">
        <v>42</v>
      </c>
      <c r="EN803" s="14" t="s">
        <v>42</v>
      </c>
      <c r="EO803" s="14" t="s">
        <v>42</v>
      </c>
      <c r="EP803" s="14" t="s">
        <v>42</v>
      </c>
      <c r="EQ803" s="14" t="s">
        <v>42</v>
      </c>
      <c r="ER803" s="14" t="s">
        <v>42</v>
      </c>
      <c r="ES803" s="14" t="s">
        <v>42</v>
      </c>
      <c r="ET803" s="14" t="s">
        <v>42</v>
      </c>
      <c r="EU803" s="14" t="s">
        <v>42</v>
      </c>
      <c r="EV803" s="14" t="s">
        <v>42</v>
      </c>
      <c r="EW803" s="14" t="s">
        <v>42</v>
      </c>
      <c r="EX803" s="14" t="s">
        <v>42</v>
      </c>
      <c r="EY803" s="14" t="s">
        <v>42</v>
      </c>
      <c r="EZ803" s="14" t="s">
        <v>42</v>
      </c>
      <c r="FA803" s="14" t="s">
        <v>42</v>
      </c>
      <c r="FB803" s="14" t="s">
        <v>42</v>
      </c>
      <c r="FC803" s="14" t="s">
        <v>42</v>
      </c>
      <c r="FD803" s="14" t="s">
        <v>42</v>
      </c>
      <c r="FE803" s="14" t="s">
        <v>42</v>
      </c>
      <c r="FF803" s="14" t="s">
        <v>42</v>
      </c>
      <c r="FG803" s="14" t="s">
        <v>42</v>
      </c>
      <c r="FH803" s="14" t="s">
        <v>42</v>
      </c>
      <c r="FI803" s="14" t="s">
        <v>42</v>
      </c>
      <c r="FJ803" s="14" t="s">
        <v>42</v>
      </c>
      <c r="FK803" s="14" t="s">
        <v>42</v>
      </c>
      <c r="FL803" s="14" t="s">
        <v>42</v>
      </c>
      <c r="FM803" s="14" t="s">
        <v>42</v>
      </c>
      <c r="FN803" s="14" t="s">
        <v>42</v>
      </c>
      <c r="FO803" s="14" t="s">
        <v>42</v>
      </c>
      <c r="FP803" s="14" t="s">
        <v>42</v>
      </c>
      <c r="FQ803" s="14" t="s">
        <v>42</v>
      </c>
      <c r="FR803" s="14" t="s">
        <v>42</v>
      </c>
      <c r="FS803" s="14" t="s">
        <v>42</v>
      </c>
      <c r="FT803" s="14" t="s">
        <v>42</v>
      </c>
      <c r="FU803" s="14" t="s">
        <v>42</v>
      </c>
      <c r="FV803" s="14" t="s">
        <v>42</v>
      </c>
      <c r="FW803" s="14" t="s">
        <v>42</v>
      </c>
      <c r="FX803" s="14" t="s">
        <v>42</v>
      </c>
      <c r="FY803" s="14" t="s">
        <v>42</v>
      </c>
      <c r="FZ803" s="14" t="s">
        <v>42</v>
      </c>
      <c r="GA803" s="14" t="s">
        <v>42</v>
      </c>
      <c r="GB803" s="14" t="s">
        <v>42</v>
      </c>
      <c r="GC803" s="14" t="s">
        <v>42</v>
      </c>
      <c r="GD803" s="14" t="s">
        <v>42</v>
      </c>
      <c r="GE803" s="14" t="s">
        <v>42</v>
      </c>
      <c r="GF803" s="14" t="s">
        <v>42</v>
      </c>
      <c r="GG803" s="14" t="s">
        <v>42</v>
      </c>
      <c r="GH803" s="14" t="s">
        <v>42</v>
      </c>
      <c r="GI803" s="14" t="s">
        <v>42</v>
      </c>
      <c r="GJ803" s="14" t="s">
        <v>42</v>
      </c>
      <c r="GK803" s="14" t="s">
        <v>42</v>
      </c>
      <c r="GL803" s="14" t="s">
        <v>42</v>
      </c>
      <c r="GM803" s="14" t="s">
        <v>42</v>
      </c>
      <c r="GN803" s="14" t="s">
        <v>42</v>
      </c>
      <c r="GO803" s="14" t="s">
        <v>42</v>
      </c>
      <c r="GP803" s="14" t="s">
        <v>42</v>
      </c>
      <c r="GQ803" s="14" t="s">
        <v>42</v>
      </c>
      <c r="GR803" s="14" t="s">
        <v>42</v>
      </c>
      <c r="GS803" s="14" t="s">
        <v>42</v>
      </c>
      <c r="GT803" s="14" t="s">
        <v>42</v>
      </c>
      <c r="GU803" s="14" t="s">
        <v>42</v>
      </c>
      <c r="GV803" s="14" t="s">
        <v>42</v>
      </c>
      <c r="GW803" s="14" t="s">
        <v>42</v>
      </c>
      <c r="GX803" s="14" t="s">
        <v>42</v>
      </c>
      <c r="GY803" s="14" t="s">
        <v>42</v>
      </c>
      <c r="GZ803" s="14" t="s">
        <v>42</v>
      </c>
      <c r="HA803" s="14" t="s">
        <v>42</v>
      </c>
      <c r="HB803" s="14" t="s">
        <v>42</v>
      </c>
      <c r="HC803" s="14" t="s">
        <v>42</v>
      </c>
      <c r="HD803" s="14" t="s">
        <v>42</v>
      </c>
      <c r="HE803" s="14" t="s">
        <v>42</v>
      </c>
      <c r="HF803" s="14" t="s">
        <v>42</v>
      </c>
      <c r="HG803" s="14" t="s">
        <v>42</v>
      </c>
      <c r="HH803" s="14" t="s">
        <v>42</v>
      </c>
      <c r="HI803" s="14" t="s">
        <v>42</v>
      </c>
      <c r="HJ803" s="14" t="s">
        <v>42</v>
      </c>
      <c r="HK803" s="14" t="s">
        <v>42</v>
      </c>
      <c r="HL803" s="14" t="s">
        <v>42</v>
      </c>
      <c r="HM803" s="14" t="s">
        <v>42</v>
      </c>
      <c r="HN803" s="14" t="s">
        <v>42</v>
      </c>
      <c r="HO803" s="14" t="s">
        <v>42</v>
      </c>
      <c r="HP803" s="14" t="s">
        <v>42</v>
      </c>
      <c r="HQ803" s="14" t="s">
        <v>42</v>
      </c>
      <c r="HR803" s="14" t="s">
        <v>42</v>
      </c>
      <c r="HS803" s="14" t="s">
        <v>42</v>
      </c>
      <c r="HT803" s="14" t="s">
        <v>42</v>
      </c>
      <c r="HU803" s="14" t="s">
        <v>42</v>
      </c>
      <c r="HV803" s="14" t="s">
        <v>42</v>
      </c>
      <c r="HW803" s="14" t="s">
        <v>42</v>
      </c>
      <c r="HX803" s="14" t="s">
        <v>42</v>
      </c>
      <c r="HY803" s="14" t="s">
        <v>42</v>
      </c>
      <c r="HZ803" s="14" t="s">
        <v>42</v>
      </c>
      <c r="IA803" s="14" t="s">
        <v>42</v>
      </c>
      <c r="IB803" s="14" t="s">
        <v>42</v>
      </c>
      <c r="IC803" s="14" t="s">
        <v>42</v>
      </c>
      <c r="ID803" s="14" t="s">
        <v>42</v>
      </c>
      <c r="IE803" s="14" t="s">
        <v>42</v>
      </c>
      <c r="IF803" s="14" t="s">
        <v>42</v>
      </c>
      <c r="IG803" s="14" t="s">
        <v>42</v>
      </c>
      <c r="IH803" s="14" t="s">
        <v>42</v>
      </c>
      <c r="II803" s="14" t="s">
        <v>42</v>
      </c>
      <c r="IJ803" s="14" t="s">
        <v>42</v>
      </c>
      <c r="IK803" s="14" t="s">
        <v>42</v>
      </c>
      <c r="IL803" s="14" t="s">
        <v>42</v>
      </c>
      <c r="IM803" s="14" t="s">
        <v>42</v>
      </c>
      <c r="IN803" s="14" t="s">
        <v>42</v>
      </c>
      <c r="IO803" s="14" t="s">
        <v>42</v>
      </c>
      <c r="IP803" s="14" t="s">
        <v>42</v>
      </c>
      <c r="IQ803" s="14" t="s">
        <v>42</v>
      </c>
      <c r="IR803" s="14" t="s">
        <v>42</v>
      </c>
      <c r="IS803" s="14" t="s">
        <v>42</v>
      </c>
      <c r="IT803" s="14" t="s">
        <v>42</v>
      </c>
      <c r="IU803" s="14" t="s">
        <v>42</v>
      </c>
      <c r="IV803" s="14" t="s">
        <v>42</v>
      </c>
      <c r="IW803" s="14" t="s">
        <v>42</v>
      </c>
      <c r="IX803" s="14" t="s">
        <v>42</v>
      </c>
      <c r="IY803" s="14" t="s">
        <v>42</v>
      </c>
      <c r="IZ803" s="14" t="s">
        <v>42</v>
      </c>
      <c r="JA803" s="14" t="s">
        <v>42</v>
      </c>
      <c r="JB803" s="14" t="s">
        <v>42</v>
      </c>
      <c r="JC803" s="14" t="s">
        <v>42</v>
      </c>
      <c r="JD803" s="14" t="s">
        <v>42</v>
      </c>
      <c r="JE803" s="14" t="s">
        <v>42</v>
      </c>
      <c r="JF803" s="14" t="s">
        <v>42</v>
      </c>
      <c r="JG803" s="14" t="s">
        <v>42</v>
      </c>
      <c r="JH803" s="14" t="s">
        <v>42</v>
      </c>
      <c r="JI803" s="14" t="s">
        <v>42</v>
      </c>
      <c r="JJ803" s="14" t="s">
        <v>42</v>
      </c>
      <c r="JK803" s="14" t="s">
        <v>42</v>
      </c>
      <c r="JL803" s="14" t="s">
        <v>42</v>
      </c>
      <c r="JM803" s="14" t="s">
        <v>42</v>
      </c>
      <c r="JN803" s="14" t="s">
        <v>42</v>
      </c>
      <c r="JO803" s="14" t="s">
        <v>42</v>
      </c>
      <c r="JP803" s="14" t="s">
        <v>42</v>
      </c>
      <c r="JQ803" s="14" t="s">
        <v>42</v>
      </c>
      <c r="JR803" s="14" t="s">
        <v>42</v>
      </c>
      <c r="JS803" s="14" t="s">
        <v>42</v>
      </c>
      <c r="JT803" s="14" t="s">
        <v>42</v>
      </c>
      <c r="JU803" s="14" t="s">
        <v>42</v>
      </c>
      <c r="JV803" s="14" t="s">
        <v>42</v>
      </c>
      <c r="JW803" s="14" t="s">
        <v>42</v>
      </c>
      <c r="JX803" s="14" t="s">
        <v>42</v>
      </c>
      <c r="JY803" s="14" t="s">
        <v>42</v>
      </c>
      <c r="JZ803" s="14" t="s">
        <v>42</v>
      </c>
      <c r="KA803" s="14" t="s">
        <v>42</v>
      </c>
      <c r="KB803" s="14" t="s">
        <v>42</v>
      </c>
      <c r="KC803" s="14" t="s">
        <v>42</v>
      </c>
      <c r="KD803" s="14" t="s">
        <v>42</v>
      </c>
      <c r="KE803" s="14" t="s">
        <v>42</v>
      </c>
      <c r="KF803" s="14" t="s">
        <v>42</v>
      </c>
      <c r="KG803" s="14" t="s">
        <v>42</v>
      </c>
      <c r="KH803" s="14" t="s">
        <v>42</v>
      </c>
      <c r="KI803" s="14" t="s">
        <v>42</v>
      </c>
      <c r="KJ803" s="14" t="s">
        <v>42</v>
      </c>
      <c r="KK803" s="14" t="s">
        <v>42</v>
      </c>
      <c r="KL803" s="14" t="s">
        <v>42</v>
      </c>
      <c r="KM803" s="14" t="s">
        <v>42</v>
      </c>
      <c r="KN803" s="14" t="s">
        <v>42</v>
      </c>
      <c r="KO803" s="14" t="s">
        <v>42</v>
      </c>
      <c r="KP803" s="14" t="s">
        <v>42</v>
      </c>
      <c r="KQ803" s="14" t="s">
        <v>42</v>
      </c>
      <c r="KR803" s="14" t="s">
        <v>42</v>
      </c>
      <c r="KS803" s="14" t="s">
        <v>42</v>
      </c>
      <c r="KT803" s="14" t="s">
        <v>42</v>
      </c>
      <c r="KU803" s="14" t="s">
        <v>42</v>
      </c>
      <c r="KV803" s="14" t="s">
        <v>42</v>
      </c>
      <c r="KW803" s="14" t="s">
        <v>42</v>
      </c>
      <c r="KX803" s="14" t="s">
        <v>42</v>
      </c>
      <c r="KY803" s="14" t="s">
        <v>42</v>
      </c>
      <c r="KZ803" s="14" t="s">
        <v>42</v>
      </c>
      <c r="LA803" s="14" t="s">
        <v>42</v>
      </c>
      <c r="LB803" s="14" t="s">
        <v>42</v>
      </c>
      <c r="LC803" s="14" t="s">
        <v>42</v>
      </c>
      <c r="LD803" s="14" t="s">
        <v>42</v>
      </c>
      <c r="LE803" s="14" t="s">
        <v>42</v>
      </c>
      <c r="LF803" s="14" t="s">
        <v>42</v>
      </c>
      <c r="LG803" s="14" t="s">
        <v>42</v>
      </c>
      <c r="LH803" s="14" t="s">
        <v>42</v>
      </c>
      <c r="LI803" s="14" t="s">
        <v>42</v>
      </c>
      <c r="LJ803" s="14" t="s">
        <v>42</v>
      </c>
      <c r="LK803" s="14" t="s">
        <v>42</v>
      </c>
      <c r="LL803" s="14" t="s">
        <v>42</v>
      </c>
      <c r="LM803" s="14" t="s">
        <v>42</v>
      </c>
      <c r="LN803" s="14" t="s">
        <v>42</v>
      </c>
      <c r="LO803" s="14" t="s">
        <v>42</v>
      </c>
      <c r="LP803" s="14" t="s">
        <v>42</v>
      </c>
      <c r="LQ803" s="14" t="s">
        <v>42</v>
      </c>
      <c r="LR803" s="14" t="s">
        <v>42</v>
      </c>
      <c r="LS803" s="14" t="s">
        <v>42</v>
      </c>
      <c r="LT803" s="14" t="s">
        <v>42</v>
      </c>
      <c r="LU803" s="14" t="s">
        <v>42</v>
      </c>
      <c r="LV803" s="14" t="s">
        <v>42</v>
      </c>
      <c r="LW803" s="14" t="s">
        <v>42</v>
      </c>
      <c r="LX803" s="14" t="s">
        <v>42</v>
      </c>
      <c r="LY803" s="14" t="s">
        <v>42</v>
      </c>
      <c r="LZ803" s="14" t="s">
        <v>42</v>
      </c>
      <c r="MA803" s="14" t="s">
        <v>42</v>
      </c>
      <c r="MB803" s="14" t="s">
        <v>42</v>
      </c>
      <c r="MC803" s="14" t="s">
        <v>42</v>
      </c>
      <c r="MD803" s="14" t="s">
        <v>42</v>
      </c>
      <c r="ME803" s="14" t="s">
        <v>42</v>
      </c>
      <c r="MF803" s="14" t="s">
        <v>42</v>
      </c>
      <c r="MG803" s="14" t="s">
        <v>42</v>
      </c>
      <c r="MH803" s="14" t="s">
        <v>42</v>
      </c>
      <c r="MI803" s="14" t="s">
        <v>42</v>
      </c>
      <c r="MJ803" s="14" t="s">
        <v>42</v>
      </c>
      <c r="MK803" s="14" t="s">
        <v>42</v>
      </c>
      <c r="ML803" s="14" t="s">
        <v>42</v>
      </c>
      <c r="MM803" s="14" t="s">
        <v>42</v>
      </c>
      <c r="MN803" s="14" t="s">
        <v>42</v>
      </c>
      <c r="MO803" s="14" t="s">
        <v>42</v>
      </c>
      <c r="MP803" s="14" t="s">
        <v>42</v>
      </c>
      <c r="MQ803" s="14" t="s">
        <v>42</v>
      </c>
      <c r="MR803" s="14" t="s">
        <v>42</v>
      </c>
      <c r="MS803" s="14" t="s">
        <v>42</v>
      </c>
      <c r="MT803" s="14" t="s">
        <v>42</v>
      </c>
      <c r="MU803" s="14" t="s">
        <v>42</v>
      </c>
      <c r="MV803" s="14" t="s">
        <v>42</v>
      </c>
      <c r="MW803" s="14" t="s">
        <v>42</v>
      </c>
      <c r="MX803" s="14" t="s">
        <v>42</v>
      </c>
      <c r="MY803" s="14" t="s">
        <v>42</v>
      </c>
      <c r="MZ803" s="14" t="s">
        <v>42</v>
      </c>
      <c r="NA803" s="14" t="s">
        <v>42</v>
      </c>
      <c r="NB803" s="14" t="s">
        <v>42</v>
      </c>
      <c r="NC803" s="14" t="s">
        <v>42</v>
      </c>
      <c r="ND803" s="14" t="s">
        <v>42</v>
      </c>
      <c r="NE803" s="14" t="s">
        <v>42</v>
      </c>
      <c r="NF803" s="14" t="s">
        <v>42</v>
      </c>
      <c r="NG803" s="14" t="s">
        <v>42</v>
      </c>
      <c r="NH803" s="14" t="s">
        <v>42</v>
      </c>
      <c r="NI803" s="14" t="s">
        <v>42</v>
      </c>
      <c r="NJ803" s="14" t="s">
        <v>42</v>
      </c>
      <c r="NK803" s="14" t="s">
        <v>42</v>
      </c>
      <c r="NL803" s="14" t="s">
        <v>42</v>
      </c>
      <c r="NM803" s="14" t="s">
        <v>42</v>
      </c>
      <c r="NN803" s="14" t="s">
        <v>42</v>
      </c>
      <c r="NO803" s="14" t="s">
        <v>42</v>
      </c>
      <c r="NP803" s="14" t="s">
        <v>42</v>
      </c>
      <c r="NQ803" s="14" t="s">
        <v>42</v>
      </c>
      <c r="NR803" s="14" t="s">
        <v>42</v>
      </c>
      <c r="NS803" s="14" t="s">
        <v>42</v>
      </c>
      <c r="NT803" s="14" t="s">
        <v>42</v>
      </c>
      <c r="NU803" s="14" t="s">
        <v>42</v>
      </c>
      <c r="NV803" s="14" t="s">
        <v>42</v>
      </c>
      <c r="NW803" s="14" t="s">
        <v>42</v>
      </c>
      <c r="NX803" s="14" t="s">
        <v>42</v>
      </c>
      <c r="NY803" s="14" t="s">
        <v>42</v>
      </c>
      <c r="NZ803" s="14" t="s">
        <v>42</v>
      </c>
      <c r="OA803" s="14" t="s">
        <v>42</v>
      </c>
      <c r="OB803" s="14" t="s">
        <v>42</v>
      </c>
      <c r="OC803" s="14" t="s">
        <v>42</v>
      </c>
      <c r="OD803" s="14" t="s">
        <v>42</v>
      </c>
      <c r="OE803" s="14" t="s">
        <v>42</v>
      </c>
      <c r="OF803" s="14" t="s">
        <v>42</v>
      </c>
      <c r="OG803" s="14" t="s">
        <v>42</v>
      </c>
      <c r="OH803" s="14" t="s">
        <v>42</v>
      </c>
      <c r="OI803" s="14" t="s">
        <v>42</v>
      </c>
      <c r="OJ803" s="14" t="s">
        <v>42</v>
      </c>
      <c r="OK803" s="14" t="s">
        <v>42</v>
      </c>
      <c r="OL803" s="14" t="s">
        <v>42</v>
      </c>
      <c r="OM803" s="14" t="s">
        <v>42</v>
      </c>
      <c r="ON803" s="14" t="s">
        <v>42</v>
      </c>
      <c r="OO803" s="14" t="s">
        <v>42</v>
      </c>
      <c r="OP803" s="14" t="s">
        <v>42</v>
      </c>
      <c r="OQ803" s="14" t="s">
        <v>42</v>
      </c>
      <c r="OR803" s="14" t="s">
        <v>42</v>
      </c>
      <c r="OS803" s="14" t="s">
        <v>42</v>
      </c>
      <c r="OT803" s="14" t="s">
        <v>42</v>
      </c>
      <c r="OU803" s="14" t="s">
        <v>42</v>
      </c>
      <c r="OV803" s="14" t="s">
        <v>42</v>
      </c>
      <c r="OW803" s="14" t="s">
        <v>42</v>
      </c>
      <c r="OX803" s="14" t="s">
        <v>42</v>
      </c>
      <c r="OY803" s="14" t="s">
        <v>42</v>
      </c>
      <c r="OZ803" s="14" t="s">
        <v>42</v>
      </c>
      <c r="PA803" s="14" t="s">
        <v>42</v>
      </c>
      <c r="PB803" s="14" t="s">
        <v>42</v>
      </c>
      <c r="PC803" s="14" t="s">
        <v>42</v>
      </c>
      <c r="PD803" s="14" t="s">
        <v>42</v>
      </c>
      <c r="PE803" s="14" t="s">
        <v>42</v>
      </c>
      <c r="PF803" s="14" t="s">
        <v>42</v>
      </c>
      <c r="PG803" s="14" t="s">
        <v>42</v>
      </c>
      <c r="PH803" s="14" t="s">
        <v>42</v>
      </c>
      <c r="PI803" s="14" t="s">
        <v>42</v>
      </c>
      <c r="PJ803" s="14" t="s">
        <v>42</v>
      </c>
      <c r="PK803" s="14" t="s">
        <v>42</v>
      </c>
      <c r="PL803" s="14" t="s">
        <v>42</v>
      </c>
      <c r="PM803" s="14" t="s">
        <v>42</v>
      </c>
      <c r="PN803" s="14" t="s">
        <v>42</v>
      </c>
      <c r="PO803" s="14" t="s">
        <v>42</v>
      </c>
      <c r="PP803" s="14" t="s">
        <v>42</v>
      </c>
      <c r="PQ803" s="14" t="s">
        <v>42</v>
      </c>
      <c r="PR803" s="14" t="s">
        <v>42</v>
      </c>
      <c r="PS803" s="14" t="s">
        <v>42</v>
      </c>
      <c r="PT803" s="14" t="s">
        <v>42</v>
      </c>
      <c r="PU803" s="14" t="s">
        <v>42</v>
      </c>
      <c r="PV803" s="14" t="s">
        <v>42</v>
      </c>
      <c r="PW803" s="14" t="s">
        <v>42</v>
      </c>
      <c r="PX803" s="14" t="s">
        <v>42</v>
      </c>
      <c r="PY803" s="14" t="s">
        <v>42</v>
      </c>
      <c r="PZ803" s="14" t="s">
        <v>42</v>
      </c>
      <c r="QA803" s="14" t="s">
        <v>42</v>
      </c>
      <c r="QB803" s="14" t="s">
        <v>42</v>
      </c>
      <c r="QC803" s="14" t="s">
        <v>42</v>
      </c>
      <c r="QD803" s="14" t="s">
        <v>42</v>
      </c>
      <c r="QE803" s="14" t="s">
        <v>42</v>
      </c>
      <c r="QF803" s="14" t="s">
        <v>42</v>
      </c>
      <c r="QG803" s="14" t="s">
        <v>42</v>
      </c>
      <c r="QH803" s="14" t="s">
        <v>42</v>
      </c>
      <c r="QI803" s="14" t="s">
        <v>42</v>
      </c>
      <c r="QJ803" s="14" t="s">
        <v>42</v>
      </c>
      <c r="QK803" s="14" t="s">
        <v>42</v>
      </c>
      <c r="QL803" s="14" t="s">
        <v>42</v>
      </c>
      <c r="QM803" s="14" t="s">
        <v>42</v>
      </c>
      <c r="QN803" s="14" t="s">
        <v>42</v>
      </c>
      <c r="QO803" s="14" t="s">
        <v>42</v>
      </c>
      <c r="QP803" s="14" t="s">
        <v>42</v>
      </c>
      <c r="QQ803" s="14" t="s">
        <v>42</v>
      </c>
      <c r="QR803" s="14" t="s">
        <v>42</v>
      </c>
      <c r="QS803" s="14" t="s">
        <v>42</v>
      </c>
      <c r="QT803" s="14" t="s">
        <v>42</v>
      </c>
      <c r="QU803" s="14" t="s">
        <v>42</v>
      </c>
      <c r="QV803" s="14" t="s">
        <v>42</v>
      </c>
      <c r="QW803" s="14" t="s">
        <v>42</v>
      </c>
      <c r="QX803" s="14" t="s">
        <v>42</v>
      </c>
      <c r="QY803" s="14" t="s">
        <v>42</v>
      </c>
      <c r="QZ803" s="14" t="s">
        <v>42</v>
      </c>
      <c r="RA803" s="14" t="s">
        <v>42</v>
      </c>
      <c r="RB803" s="14" t="s">
        <v>42</v>
      </c>
      <c r="RC803" s="14" t="s">
        <v>42</v>
      </c>
      <c r="RD803" s="14" t="s">
        <v>42</v>
      </c>
      <c r="RE803" s="14" t="s">
        <v>42</v>
      </c>
      <c r="RF803" s="14" t="s">
        <v>42</v>
      </c>
      <c r="RG803" s="14" t="s">
        <v>42</v>
      </c>
      <c r="RH803" s="14" t="s">
        <v>42</v>
      </c>
      <c r="RI803" s="14" t="s">
        <v>42</v>
      </c>
      <c r="RJ803" s="14" t="s">
        <v>42</v>
      </c>
      <c r="RK803" s="14" t="s">
        <v>42</v>
      </c>
      <c r="RL803" s="14" t="s">
        <v>42</v>
      </c>
      <c r="RM803" s="14" t="s">
        <v>42</v>
      </c>
      <c r="RN803" s="14" t="s">
        <v>42</v>
      </c>
      <c r="RO803" s="14" t="s">
        <v>42</v>
      </c>
      <c r="RP803" s="14" t="s">
        <v>42</v>
      </c>
      <c r="RQ803" s="14" t="s">
        <v>42</v>
      </c>
      <c r="RR803" s="14" t="s">
        <v>42</v>
      </c>
      <c r="RS803" s="14" t="s">
        <v>42</v>
      </c>
      <c r="RT803" s="14" t="s">
        <v>42</v>
      </c>
      <c r="RU803" s="14" t="s">
        <v>42</v>
      </c>
      <c r="RV803" s="14" t="s">
        <v>42</v>
      </c>
      <c r="RW803" s="14" t="s">
        <v>42</v>
      </c>
      <c r="RX803" s="14" t="s">
        <v>42</v>
      </c>
      <c r="RY803" s="14" t="s">
        <v>42</v>
      </c>
      <c r="RZ803" s="14" t="s">
        <v>42</v>
      </c>
      <c r="SA803" s="14" t="s">
        <v>42</v>
      </c>
      <c r="SB803" s="14" t="s">
        <v>42</v>
      </c>
      <c r="SC803" s="14" t="s">
        <v>42</v>
      </c>
      <c r="SD803" s="14" t="s">
        <v>42</v>
      </c>
      <c r="SE803" s="14" t="s">
        <v>42</v>
      </c>
      <c r="SF803" s="14" t="s">
        <v>42</v>
      </c>
      <c r="SG803" s="14" t="s">
        <v>42</v>
      </c>
      <c r="SH803" s="14" t="s">
        <v>42</v>
      </c>
      <c r="SI803" s="14" t="s">
        <v>42</v>
      </c>
      <c r="SJ803" s="14" t="s">
        <v>42</v>
      </c>
      <c r="SK803" s="14" t="s">
        <v>42</v>
      </c>
      <c r="SL803" s="14" t="s">
        <v>42</v>
      </c>
      <c r="SM803" s="14" t="s">
        <v>42</v>
      </c>
      <c r="SN803" s="14" t="s">
        <v>42</v>
      </c>
      <c r="SO803" s="14" t="s">
        <v>42</v>
      </c>
      <c r="SP803" s="14" t="s">
        <v>42</v>
      </c>
      <c r="SQ803" s="14" t="s">
        <v>42</v>
      </c>
      <c r="SR803" s="14" t="s">
        <v>42</v>
      </c>
      <c r="SS803" s="14" t="s">
        <v>42</v>
      </c>
      <c r="ST803" s="14" t="s">
        <v>42</v>
      </c>
      <c r="SU803" s="14" t="s">
        <v>42</v>
      </c>
      <c r="SV803" s="14" t="s">
        <v>42</v>
      </c>
      <c r="SW803" s="14" t="s">
        <v>42</v>
      </c>
      <c r="SX803" s="14" t="s">
        <v>42</v>
      </c>
      <c r="SY803" s="14" t="s">
        <v>42</v>
      </c>
      <c r="SZ803" s="14" t="s">
        <v>42</v>
      </c>
      <c r="TA803" s="14" t="s">
        <v>42</v>
      </c>
      <c r="TB803" s="14" t="s">
        <v>42</v>
      </c>
      <c r="TC803" s="14" t="s">
        <v>42</v>
      </c>
      <c r="TD803" s="14" t="s">
        <v>42</v>
      </c>
      <c r="TE803" s="14" t="s">
        <v>42</v>
      </c>
      <c r="TF803" s="14" t="s">
        <v>42</v>
      </c>
      <c r="TG803" s="14" t="s">
        <v>42</v>
      </c>
      <c r="TH803" s="14" t="s">
        <v>42</v>
      </c>
      <c r="TI803" s="14" t="s">
        <v>42</v>
      </c>
      <c r="TJ803" s="14" t="s">
        <v>42</v>
      </c>
      <c r="TK803" s="14" t="s">
        <v>42</v>
      </c>
      <c r="TL803" s="14" t="s">
        <v>42</v>
      </c>
      <c r="TM803" s="14" t="s">
        <v>42</v>
      </c>
      <c r="TN803" s="14" t="s">
        <v>42</v>
      </c>
      <c r="TO803" s="14" t="s">
        <v>42</v>
      </c>
      <c r="TP803" s="14" t="s">
        <v>42</v>
      </c>
      <c r="TQ803" s="14" t="s">
        <v>42</v>
      </c>
      <c r="TR803" s="14" t="s">
        <v>42</v>
      </c>
      <c r="TS803" s="14" t="s">
        <v>42</v>
      </c>
      <c r="TT803" s="14" t="s">
        <v>42</v>
      </c>
      <c r="TU803" s="14" t="s">
        <v>42</v>
      </c>
      <c r="TV803" s="14" t="s">
        <v>42</v>
      </c>
      <c r="TW803" s="14" t="s">
        <v>42</v>
      </c>
      <c r="TX803" s="14" t="s">
        <v>42</v>
      </c>
      <c r="TY803" s="14" t="s">
        <v>42</v>
      </c>
      <c r="TZ803" s="14" t="s">
        <v>42</v>
      </c>
      <c r="UA803" s="14" t="s">
        <v>42</v>
      </c>
      <c r="UB803" s="14" t="s">
        <v>42</v>
      </c>
      <c r="UC803" s="14" t="s">
        <v>42</v>
      </c>
      <c r="UD803" s="14" t="s">
        <v>42</v>
      </c>
      <c r="UE803" s="14" t="s">
        <v>42</v>
      </c>
      <c r="UF803" s="14" t="s">
        <v>42</v>
      </c>
      <c r="UG803" s="14" t="s">
        <v>42</v>
      </c>
      <c r="UH803" s="14" t="s">
        <v>42</v>
      </c>
      <c r="UI803" s="14" t="s">
        <v>42</v>
      </c>
      <c r="UJ803" s="14" t="s">
        <v>42</v>
      </c>
      <c r="UK803" s="14" t="s">
        <v>42</v>
      </c>
      <c r="UL803" s="14" t="s">
        <v>42</v>
      </c>
      <c r="UM803" s="14" t="s">
        <v>42</v>
      </c>
      <c r="UN803" s="14" t="s">
        <v>42</v>
      </c>
      <c r="UO803" s="14" t="s">
        <v>42</v>
      </c>
      <c r="UP803" s="14" t="s">
        <v>42</v>
      </c>
      <c r="UQ803" s="14" t="s">
        <v>42</v>
      </c>
      <c r="UR803" s="14" t="s">
        <v>42</v>
      </c>
      <c r="US803" s="14" t="s">
        <v>42</v>
      </c>
      <c r="UT803" s="14" t="s">
        <v>42</v>
      </c>
      <c r="UU803" s="14" t="s">
        <v>42</v>
      </c>
      <c r="UV803" s="14" t="s">
        <v>42</v>
      </c>
      <c r="UW803" s="14" t="s">
        <v>42</v>
      </c>
      <c r="UX803" s="14" t="s">
        <v>42</v>
      </c>
      <c r="UY803" s="14" t="s">
        <v>42</v>
      </c>
      <c r="UZ803" s="14" t="s">
        <v>42</v>
      </c>
      <c r="VA803" s="14" t="s">
        <v>42</v>
      </c>
      <c r="VB803" s="14" t="s">
        <v>42</v>
      </c>
      <c r="VC803" s="14" t="s">
        <v>42</v>
      </c>
      <c r="VD803" s="14" t="s">
        <v>42</v>
      </c>
      <c r="VE803" s="14" t="s">
        <v>42</v>
      </c>
      <c r="VF803" s="14" t="s">
        <v>42</v>
      </c>
      <c r="VG803" s="14" t="s">
        <v>42</v>
      </c>
      <c r="VH803" s="14" t="s">
        <v>42</v>
      </c>
      <c r="VI803" s="14" t="s">
        <v>42</v>
      </c>
      <c r="VJ803" s="14" t="s">
        <v>42</v>
      </c>
      <c r="VK803" s="14" t="s">
        <v>42</v>
      </c>
      <c r="VL803" s="14" t="s">
        <v>42</v>
      </c>
      <c r="VM803" s="14" t="s">
        <v>42</v>
      </c>
      <c r="VN803" s="14" t="s">
        <v>42</v>
      </c>
      <c r="VO803" s="14" t="s">
        <v>42</v>
      </c>
      <c r="VP803" s="14" t="s">
        <v>42</v>
      </c>
      <c r="VQ803" s="14" t="s">
        <v>42</v>
      </c>
      <c r="VR803" s="14" t="s">
        <v>42</v>
      </c>
      <c r="VS803" s="14" t="s">
        <v>42</v>
      </c>
      <c r="VT803" s="24"/>
    </row>
    <row r="804" spans="1:592" s="28" customFormat="1" ht="15" customHeight="1" x14ac:dyDescent="0.25">
      <c r="A804" s="14" t="s">
        <v>1684</v>
      </c>
      <c r="B804" s="13" t="s">
        <v>1685</v>
      </c>
      <c r="C804" s="38">
        <v>100</v>
      </c>
      <c r="D804" s="14">
        <v>0</v>
      </c>
      <c r="E804" s="14">
        <v>7</v>
      </c>
      <c r="F804" s="14">
        <v>6</v>
      </c>
      <c r="G804" s="14">
        <v>5</v>
      </c>
      <c r="H804" s="14">
        <v>0</v>
      </c>
      <c r="I804" s="14">
        <v>7</v>
      </c>
      <c r="J804" s="14">
        <v>5</v>
      </c>
      <c r="K804" s="14">
        <v>6</v>
      </c>
      <c r="L804" s="14">
        <v>0</v>
      </c>
      <c r="M804" s="14">
        <v>9</v>
      </c>
      <c r="N804" s="14">
        <v>5</v>
      </c>
      <c r="O804" s="14">
        <v>5</v>
      </c>
      <c r="P804" s="14">
        <v>0</v>
      </c>
      <c r="Q804" s="14">
        <v>8</v>
      </c>
      <c r="R804" s="14">
        <v>8</v>
      </c>
      <c r="S804" s="14">
        <v>3</v>
      </c>
      <c r="T804" s="14">
        <v>0</v>
      </c>
      <c r="U804" s="14">
        <v>7</v>
      </c>
      <c r="V804" s="14">
        <v>6</v>
      </c>
      <c r="W804" s="14">
        <v>6</v>
      </c>
      <c r="X804" s="14">
        <v>3</v>
      </c>
      <c r="Y804" s="14">
        <v>2</v>
      </c>
      <c r="Z804" s="14">
        <v>3</v>
      </c>
      <c r="AA804" s="14">
        <v>8</v>
      </c>
      <c r="AB804" s="14">
        <v>2</v>
      </c>
      <c r="AC804" s="14">
        <v>0</v>
      </c>
      <c r="AD804" s="14">
        <v>0</v>
      </c>
      <c r="AE804" s="14">
        <v>8</v>
      </c>
      <c r="AF804" s="14">
        <v>10</v>
      </c>
      <c r="AG804" s="14">
        <v>0</v>
      </c>
      <c r="AH804" s="14">
        <v>0</v>
      </c>
      <c r="AI804" s="14">
        <v>2</v>
      </c>
      <c r="AJ804" s="14">
        <v>5</v>
      </c>
      <c r="AK804" s="14">
        <v>10</v>
      </c>
      <c r="AL804" s="14">
        <v>0</v>
      </c>
      <c r="AM804" s="14">
        <v>0</v>
      </c>
      <c r="AN804" s="14">
        <v>1</v>
      </c>
      <c r="AO804" s="14">
        <v>4</v>
      </c>
      <c r="AP804" s="14">
        <v>11</v>
      </c>
      <c r="AQ804" s="14">
        <v>1</v>
      </c>
      <c r="AR804" s="14">
        <v>0</v>
      </c>
      <c r="AS804" s="14">
        <v>2</v>
      </c>
      <c r="AT804" s="14">
        <v>4</v>
      </c>
      <c r="AU804" s="14">
        <v>10</v>
      </c>
      <c r="AV804" s="14">
        <v>2</v>
      </c>
      <c r="AW804" s="14">
        <v>1</v>
      </c>
      <c r="AX804" s="14">
        <v>0</v>
      </c>
      <c r="AY804" s="14">
        <v>6</v>
      </c>
      <c r="AZ804" s="14">
        <v>10</v>
      </c>
      <c r="BA804" s="14">
        <v>1</v>
      </c>
      <c r="BB804" s="14">
        <v>0</v>
      </c>
      <c r="BC804" s="14">
        <v>3</v>
      </c>
      <c r="BD804" s="14">
        <v>5</v>
      </c>
      <c r="BE804" s="14">
        <v>8</v>
      </c>
      <c r="BF804" s="14">
        <v>1</v>
      </c>
      <c r="BG804" s="14">
        <v>0</v>
      </c>
      <c r="BH804" s="14">
        <v>2</v>
      </c>
      <c r="BI804" s="14">
        <v>7</v>
      </c>
      <c r="BJ804" s="14">
        <v>7</v>
      </c>
      <c r="BK804" s="14">
        <v>1</v>
      </c>
      <c r="BL804" s="14" t="s">
        <v>42</v>
      </c>
      <c r="BM804" s="14" t="s">
        <v>42</v>
      </c>
      <c r="BN804" s="14" t="s">
        <v>42</v>
      </c>
      <c r="BO804" s="14" t="s">
        <v>42</v>
      </c>
      <c r="BP804" s="14" t="s">
        <v>42</v>
      </c>
      <c r="BQ804" s="14" t="s">
        <v>42</v>
      </c>
      <c r="BR804" s="14" t="s">
        <v>42</v>
      </c>
      <c r="BS804" s="14" t="s">
        <v>42</v>
      </c>
      <c r="BT804" s="14" t="s">
        <v>42</v>
      </c>
      <c r="BU804" s="14" t="s">
        <v>42</v>
      </c>
      <c r="BV804" s="14" t="s">
        <v>42</v>
      </c>
      <c r="BW804" s="14" t="s">
        <v>42</v>
      </c>
      <c r="BX804" s="14" t="s">
        <v>42</v>
      </c>
      <c r="BY804" s="14" t="s">
        <v>42</v>
      </c>
      <c r="BZ804" s="14" t="s">
        <v>42</v>
      </c>
      <c r="CA804" s="14" t="s">
        <v>42</v>
      </c>
      <c r="CB804" s="14" t="s">
        <v>42</v>
      </c>
      <c r="CC804" s="14" t="s">
        <v>42</v>
      </c>
      <c r="CD804" s="14" t="s">
        <v>42</v>
      </c>
      <c r="CE804" s="14" t="s">
        <v>42</v>
      </c>
      <c r="CF804" s="14">
        <v>4</v>
      </c>
      <c r="CG804" s="14">
        <v>2</v>
      </c>
      <c r="CH804" s="14">
        <v>7</v>
      </c>
      <c r="CI804" s="14">
        <v>5</v>
      </c>
      <c r="CJ804" s="14">
        <v>4</v>
      </c>
      <c r="CK804" s="14">
        <v>4</v>
      </c>
      <c r="CL804" s="14">
        <v>6</v>
      </c>
      <c r="CM804" s="14">
        <v>4</v>
      </c>
      <c r="CN804" s="14">
        <v>4</v>
      </c>
      <c r="CO804" s="14">
        <v>2</v>
      </c>
      <c r="CP804" s="14">
        <v>7</v>
      </c>
      <c r="CQ804" s="14">
        <v>3</v>
      </c>
      <c r="CR804" s="14">
        <v>5</v>
      </c>
      <c r="CS804" s="14">
        <v>2</v>
      </c>
      <c r="CT804" s="14">
        <v>6</v>
      </c>
      <c r="CU804" s="14">
        <v>5</v>
      </c>
      <c r="CV804" s="14">
        <v>4</v>
      </c>
      <c r="CW804" s="14">
        <v>3</v>
      </c>
      <c r="CX804" s="14">
        <v>8</v>
      </c>
      <c r="CY804" s="14">
        <v>3</v>
      </c>
      <c r="CZ804" s="14">
        <v>4</v>
      </c>
      <c r="DA804" s="14">
        <v>1</v>
      </c>
      <c r="DB804" s="14">
        <v>8</v>
      </c>
      <c r="DC804" s="14">
        <v>4</v>
      </c>
      <c r="DD804" s="14">
        <v>4</v>
      </c>
      <c r="DE804" s="14">
        <v>2</v>
      </c>
      <c r="DF804" s="14">
        <v>7</v>
      </c>
      <c r="DG804" s="14">
        <v>4</v>
      </c>
      <c r="DH804" s="14">
        <v>4</v>
      </c>
      <c r="DI804" s="14">
        <v>3</v>
      </c>
      <c r="DJ804" s="14">
        <v>7</v>
      </c>
      <c r="DK804" s="14">
        <v>4</v>
      </c>
      <c r="DL804" s="14">
        <v>4</v>
      </c>
      <c r="DM804" s="14">
        <v>2</v>
      </c>
      <c r="DN804" s="14">
        <v>7</v>
      </c>
      <c r="DO804" s="14">
        <v>5</v>
      </c>
      <c r="DP804" s="14">
        <v>5</v>
      </c>
      <c r="DQ804" s="14">
        <v>2</v>
      </c>
      <c r="DR804" s="14">
        <v>6</v>
      </c>
      <c r="DS804" s="14">
        <v>5</v>
      </c>
      <c r="DT804" s="14">
        <v>4</v>
      </c>
      <c r="DU804" s="14">
        <v>4</v>
      </c>
      <c r="DV804" s="14">
        <v>6</v>
      </c>
      <c r="DW804" s="14">
        <v>4</v>
      </c>
      <c r="DX804" s="14">
        <v>5</v>
      </c>
      <c r="DY804" s="14">
        <v>3</v>
      </c>
      <c r="DZ804" s="14">
        <v>6</v>
      </c>
      <c r="EA804" s="14">
        <v>4</v>
      </c>
      <c r="EB804" s="14">
        <v>4</v>
      </c>
      <c r="EC804" s="14">
        <v>2</v>
      </c>
      <c r="ED804" s="14">
        <v>7</v>
      </c>
      <c r="EE804" s="14">
        <v>4</v>
      </c>
      <c r="EF804" s="14">
        <v>4</v>
      </c>
      <c r="EG804" s="14">
        <v>3</v>
      </c>
      <c r="EH804" s="14">
        <v>6</v>
      </c>
      <c r="EI804" s="14">
        <v>5</v>
      </c>
      <c r="EJ804" s="14">
        <v>3</v>
      </c>
      <c r="EK804" s="14">
        <v>4</v>
      </c>
      <c r="EL804" s="14">
        <v>6</v>
      </c>
      <c r="EM804" s="14">
        <v>4</v>
      </c>
      <c r="EN804" s="14">
        <v>3</v>
      </c>
      <c r="EO804" s="14">
        <v>4</v>
      </c>
      <c r="EP804" s="14">
        <v>7</v>
      </c>
      <c r="EQ804" s="14">
        <v>4</v>
      </c>
      <c r="ER804" s="14">
        <v>5</v>
      </c>
      <c r="ES804" s="14">
        <v>5</v>
      </c>
      <c r="ET804" s="14">
        <v>3</v>
      </c>
      <c r="EU804" s="14">
        <v>4</v>
      </c>
      <c r="EV804" s="14">
        <v>0</v>
      </c>
      <c r="EW804" s="14">
        <v>4</v>
      </c>
      <c r="EX804" s="14">
        <v>9</v>
      </c>
      <c r="EY804" s="14">
        <v>5</v>
      </c>
      <c r="EZ804" s="14">
        <v>4</v>
      </c>
      <c r="FA804" s="14">
        <v>2</v>
      </c>
      <c r="FB804" s="14">
        <v>7</v>
      </c>
      <c r="FC804" s="14">
        <v>5</v>
      </c>
      <c r="FD804" s="14">
        <v>0</v>
      </c>
      <c r="FE804" s="14">
        <v>2</v>
      </c>
      <c r="FF804" s="14">
        <v>9</v>
      </c>
      <c r="FG804" s="14">
        <v>7</v>
      </c>
      <c r="FH804" s="14">
        <v>0</v>
      </c>
      <c r="FI804" s="14">
        <v>2</v>
      </c>
      <c r="FJ804" s="14">
        <v>10</v>
      </c>
      <c r="FK804" s="14">
        <v>5</v>
      </c>
      <c r="FL804" s="14">
        <v>2</v>
      </c>
      <c r="FM804" s="14">
        <v>7</v>
      </c>
      <c r="FN804" s="14">
        <v>6</v>
      </c>
      <c r="FO804" s="14">
        <v>3</v>
      </c>
      <c r="FP804" s="14">
        <v>3</v>
      </c>
      <c r="FQ804" s="14">
        <v>1</v>
      </c>
      <c r="FR804" s="14">
        <v>6</v>
      </c>
      <c r="FS804" s="14">
        <v>7</v>
      </c>
      <c r="FT804" s="14">
        <v>2</v>
      </c>
      <c r="FU804" s="14">
        <v>1</v>
      </c>
      <c r="FV804" s="14">
        <v>11</v>
      </c>
      <c r="FW804" s="14">
        <v>3</v>
      </c>
      <c r="FX804" s="14">
        <v>2</v>
      </c>
      <c r="FY804" s="14">
        <v>4</v>
      </c>
      <c r="FZ804" s="14">
        <v>6</v>
      </c>
      <c r="GA804" s="14">
        <v>5</v>
      </c>
      <c r="GB804" s="14">
        <v>2</v>
      </c>
      <c r="GC804" s="14">
        <v>7</v>
      </c>
      <c r="GD804" s="14">
        <v>7</v>
      </c>
      <c r="GE804" s="14">
        <v>1</v>
      </c>
      <c r="GF804" s="14">
        <v>2</v>
      </c>
      <c r="GG804" s="14">
        <v>4</v>
      </c>
      <c r="GH804" s="14">
        <v>7</v>
      </c>
      <c r="GI804" s="14">
        <v>4</v>
      </c>
      <c r="GJ804" s="14">
        <v>2</v>
      </c>
      <c r="GK804" s="14">
        <v>4</v>
      </c>
      <c r="GL804" s="14">
        <v>5</v>
      </c>
      <c r="GM804" s="14">
        <v>5</v>
      </c>
      <c r="GN804" s="14">
        <v>3</v>
      </c>
      <c r="GO804" s="14">
        <v>3</v>
      </c>
      <c r="GP804" s="14">
        <v>6</v>
      </c>
      <c r="GQ804" s="14">
        <v>5</v>
      </c>
      <c r="GR804" s="14">
        <v>1</v>
      </c>
      <c r="GS804" s="14">
        <v>4</v>
      </c>
      <c r="GT804" s="14">
        <v>6</v>
      </c>
      <c r="GU804" s="14">
        <v>6</v>
      </c>
      <c r="GV804" s="14">
        <v>4</v>
      </c>
      <c r="GW804" s="14">
        <v>5</v>
      </c>
      <c r="GX804" s="14">
        <v>4</v>
      </c>
      <c r="GY804" s="14">
        <v>4</v>
      </c>
      <c r="GZ804" s="14">
        <v>4</v>
      </c>
      <c r="HA804" s="14">
        <v>4</v>
      </c>
      <c r="HB804" s="14">
        <v>5</v>
      </c>
      <c r="HC804" s="14">
        <v>4</v>
      </c>
      <c r="HD804" s="14">
        <v>5</v>
      </c>
      <c r="HE804" s="14">
        <v>2</v>
      </c>
      <c r="HF804" s="14">
        <v>6</v>
      </c>
      <c r="HG804" s="14">
        <v>4</v>
      </c>
      <c r="HH804" s="14">
        <v>0</v>
      </c>
      <c r="HI804" s="14">
        <v>0</v>
      </c>
      <c r="HJ804" s="14">
        <v>10</v>
      </c>
      <c r="HK804" s="14">
        <v>7</v>
      </c>
      <c r="HL804" s="14">
        <v>0</v>
      </c>
      <c r="HM804" s="14">
        <v>1</v>
      </c>
      <c r="HN804" s="14">
        <v>11</v>
      </c>
      <c r="HO804" s="14">
        <v>5</v>
      </c>
      <c r="HP804" s="14">
        <v>1</v>
      </c>
      <c r="HQ804" s="14">
        <v>0</v>
      </c>
      <c r="HR804" s="14">
        <v>11</v>
      </c>
      <c r="HS804" s="14">
        <v>5</v>
      </c>
      <c r="HT804" s="14">
        <v>0</v>
      </c>
      <c r="HU804" s="14">
        <v>1</v>
      </c>
      <c r="HV804" s="14">
        <v>9</v>
      </c>
      <c r="HW804" s="14">
        <v>7</v>
      </c>
      <c r="HX804" s="14">
        <v>1</v>
      </c>
      <c r="HY804" s="14">
        <v>2</v>
      </c>
      <c r="HZ804" s="14">
        <v>7</v>
      </c>
      <c r="IA804" s="14">
        <v>6</v>
      </c>
      <c r="IB804" s="14">
        <v>2</v>
      </c>
      <c r="IC804" s="14">
        <v>5</v>
      </c>
      <c r="ID804" s="14">
        <v>5</v>
      </c>
      <c r="IE804" s="14">
        <v>5</v>
      </c>
      <c r="IF804" s="14">
        <v>4</v>
      </c>
      <c r="IG804" s="14">
        <v>3</v>
      </c>
      <c r="IH804" s="14">
        <v>5</v>
      </c>
      <c r="II804" s="14">
        <v>5</v>
      </c>
      <c r="IJ804" s="14">
        <v>2</v>
      </c>
      <c r="IK804" s="14">
        <v>4</v>
      </c>
      <c r="IL804" s="14">
        <v>6</v>
      </c>
      <c r="IM804" s="14">
        <v>5</v>
      </c>
      <c r="IN804" s="14">
        <v>3</v>
      </c>
      <c r="IO804" s="14">
        <v>3</v>
      </c>
      <c r="IP804" s="14">
        <v>6</v>
      </c>
      <c r="IQ804" s="14">
        <v>5</v>
      </c>
      <c r="IR804" s="14">
        <v>4</v>
      </c>
      <c r="IS804" s="14">
        <v>2</v>
      </c>
      <c r="IT804" s="14">
        <v>6</v>
      </c>
      <c r="IU804" s="14">
        <v>5</v>
      </c>
      <c r="IV804" s="14">
        <v>4</v>
      </c>
      <c r="IW804" s="14">
        <v>3</v>
      </c>
      <c r="IX804" s="14">
        <v>5</v>
      </c>
      <c r="IY804" s="14">
        <v>5</v>
      </c>
      <c r="IZ804" s="14">
        <v>2</v>
      </c>
      <c r="JA804" s="14">
        <v>2</v>
      </c>
      <c r="JB804" s="14">
        <v>8</v>
      </c>
      <c r="JC804" s="14">
        <v>5</v>
      </c>
      <c r="JD804" s="14">
        <v>2</v>
      </c>
      <c r="JE804" s="14">
        <v>0</v>
      </c>
      <c r="JF804" s="14">
        <v>11</v>
      </c>
      <c r="JG804" s="14">
        <v>5</v>
      </c>
      <c r="JH804" s="14">
        <v>5</v>
      </c>
      <c r="JI804" s="14">
        <v>3</v>
      </c>
      <c r="JJ804" s="14">
        <v>5</v>
      </c>
      <c r="JK804" s="14">
        <v>5</v>
      </c>
      <c r="JL804" s="14">
        <v>4</v>
      </c>
      <c r="JM804" s="14">
        <v>1</v>
      </c>
      <c r="JN804" s="14">
        <v>7</v>
      </c>
      <c r="JO804" s="14">
        <v>5</v>
      </c>
      <c r="JP804" s="14">
        <v>4</v>
      </c>
      <c r="JQ804" s="14">
        <v>3</v>
      </c>
      <c r="JR804" s="14">
        <v>5</v>
      </c>
      <c r="JS804" s="14">
        <v>5</v>
      </c>
      <c r="JT804" s="14">
        <v>4</v>
      </c>
      <c r="JU804" s="14">
        <v>5</v>
      </c>
      <c r="JV804" s="14">
        <v>4</v>
      </c>
      <c r="JW804" s="14">
        <v>5</v>
      </c>
      <c r="JX804" s="14">
        <v>6</v>
      </c>
      <c r="JY804" s="14">
        <v>1</v>
      </c>
      <c r="JZ804" s="14">
        <v>7</v>
      </c>
      <c r="KA804" s="14">
        <v>4</v>
      </c>
      <c r="KB804" s="14">
        <v>7</v>
      </c>
      <c r="KC804" s="14">
        <v>1</v>
      </c>
      <c r="KD804" s="14">
        <v>6</v>
      </c>
      <c r="KE804" s="14">
        <v>4</v>
      </c>
      <c r="KF804" s="14">
        <v>6</v>
      </c>
      <c r="KG804" s="14">
        <v>1</v>
      </c>
      <c r="KH804" s="14">
        <v>4</v>
      </c>
      <c r="KI804" s="14">
        <v>6</v>
      </c>
      <c r="KJ804" s="14">
        <v>5</v>
      </c>
      <c r="KK804" s="14">
        <v>3</v>
      </c>
      <c r="KL804" s="14">
        <v>4</v>
      </c>
      <c r="KM804" s="14">
        <v>5</v>
      </c>
      <c r="KN804" s="14">
        <v>4</v>
      </c>
      <c r="KO804" s="14">
        <v>4</v>
      </c>
      <c r="KP804" s="14">
        <v>3</v>
      </c>
      <c r="KQ804" s="14">
        <v>6</v>
      </c>
      <c r="KR804" s="14" t="s">
        <v>42</v>
      </c>
      <c r="KS804" s="14" t="s">
        <v>42</v>
      </c>
      <c r="KT804" s="14" t="s">
        <v>42</v>
      </c>
      <c r="KU804" s="14" t="s">
        <v>42</v>
      </c>
      <c r="KV804" s="14" t="s">
        <v>42</v>
      </c>
      <c r="KW804" s="14" t="s">
        <v>42</v>
      </c>
      <c r="KX804" s="14" t="s">
        <v>42</v>
      </c>
      <c r="KY804" s="14" t="s">
        <v>42</v>
      </c>
      <c r="KZ804" s="14" t="s">
        <v>42</v>
      </c>
      <c r="LA804" s="14" t="s">
        <v>42</v>
      </c>
      <c r="LB804" s="14">
        <v>2</v>
      </c>
      <c r="LC804" s="14">
        <v>5</v>
      </c>
      <c r="LD804" s="14">
        <v>5</v>
      </c>
      <c r="LE804" s="14">
        <v>6</v>
      </c>
      <c r="LF804" s="14">
        <v>6</v>
      </c>
      <c r="LG804" s="14">
        <v>7</v>
      </c>
      <c r="LH804" s="14">
        <v>4</v>
      </c>
      <c r="LI804" s="14" t="s">
        <v>42</v>
      </c>
      <c r="LJ804" s="14" t="s">
        <v>42</v>
      </c>
      <c r="LK804" s="14" t="s">
        <v>42</v>
      </c>
      <c r="LL804" s="14" t="s">
        <v>42</v>
      </c>
      <c r="LM804" s="14" t="s">
        <v>42</v>
      </c>
      <c r="LN804" s="14" t="s">
        <v>42</v>
      </c>
      <c r="LO804" s="14" t="s">
        <v>42</v>
      </c>
      <c r="LP804" s="14" t="s">
        <v>42</v>
      </c>
      <c r="LQ804" s="14">
        <v>2</v>
      </c>
      <c r="LR804" s="14">
        <v>1</v>
      </c>
      <c r="LS804" s="14">
        <v>0</v>
      </c>
      <c r="LT804" s="14">
        <v>3</v>
      </c>
      <c r="LU804" s="14">
        <v>2</v>
      </c>
      <c r="LV804" s="14">
        <v>1</v>
      </c>
      <c r="LW804" s="14">
        <v>0</v>
      </c>
      <c r="LX804" s="14">
        <v>3</v>
      </c>
      <c r="LY804" s="14">
        <v>2</v>
      </c>
      <c r="LZ804" s="14">
        <v>1</v>
      </c>
      <c r="MA804" s="14">
        <v>0</v>
      </c>
      <c r="MB804" s="14">
        <v>3</v>
      </c>
      <c r="MC804" s="14">
        <v>2</v>
      </c>
      <c r="MD804" s="14">
        <v>1</v>
      </c>
      <c r="ME804" s="14">
        <v>1</v>
      </c>
      <c r="MF804" s="14">
        <v>2</v>
      </c>
      <c r="MG804" s="14">
        <v>1</v>
      </c>
      <c r="MH804" s="14">
        <v>2</v>
      </c>
      <c r="MI804" s="14">
        <v>1</v>
      </c>
      <c r="MJ804" s="14">
        <v>2</v>
      </c>
      <c r="MK804" s="14">
        <v>2</v>
      </c>
      <c r="ML804" s="14">
        <v>1</v>
      </c>
      <c r="MM804" s="14">
        <v>1</v>
      </c>
      <c r="MN804" s="14">
        <v>2</v>
      </c>
      <c r="MO804" s="14">
        <v>1</v>
      </c>
      <c r="MP804" s="14">
        <v>2</v>
      </c>
      <c r="MQ804" s="14">
        <v>1</v>
      </c>
      <c r="MR804" s="14">
        <v>2</v>
      </c>
      <c r="MS804" s="14">
        <v>2</v>
      </c>
      <c r="MT804" s="14">
        <v>1</v>
      </c>
      <c r="MU804" s="14">
        <v>3</v>
      </c>
      <c r="MV804" s="14">
        <v>5</v>
      </c>
      <c r="MW804" s="14">
        <v>0</v>
      </c>
      <c r="MX804" s="14">
        <v>1</v>
      </c>
      <c r="MY804" s="14">
        <v>2</v>
      </c>
      <c r="MZ804" s="14">
        <v>2</v>
      </c>
      <c r="NA804" s="14">
        <v>6</v>
      </c>
      <c r="NB804" s="14">
        <v>0</v>
      </c>
      <c r="NC804" s="14">
        <v>1</v>
      </c>
      <c r="ND804" s="14">
        <v>1</v>
      </c>
      <c r="NE804" s="14">
        <v>3</v>
      </c>
      <c r="NF804" s="14">
        <v>6</v>
      </c>
      <c r="NG804" s="14">
        <v>0</v>
      </c>
      <c r="NH804" s="14">
        <v>1</v>
      </c>
      <c r="NI804" s="14">
        <v>2</v>
      </c>
      <c r="NJ804" s="14">
        <v>2</v>
      </c>
      <c r="NK804" s="14">
        <v>5</v>
      </c>
      <c r="NL804" s="14">
        <v>0</v>
      </c>
      <c r="NM804" s="14">
        <v>1</v>
      </c>
      <c r="NN804" s="14">
        <v>1</v>
      </c>
      <c r="NO804" s="14">
        <v>4</v>
      </c>
      <c r="NP804" s="14">
        <v>4</v>
      </c>
      <c r="NQ804" s="14">
        <v>0</v>
      </c>
      <c r="NR804" s="14">
        <v>0</v>
      </c>
      <c r="NS804" s="14">
        <v>1</v>
      </c>
      <c r="NT804" s="14">
        <v>3</v>
      </c>
      <c r="NU804" s="14">
        <v>5</v>
      </c>
      <c r="NV804" s="14">
        <v>2</v>
      </c>
      <c r="NW804" s="14">
        <v>0</v>
      </c>
      <c r="NX804" s="14">
        <v>1</v>
      </c>
      <c r="NY804" s="14">
        <v>3</v>
      </c>
      <c r="NZ804" s="14">
        <v>5</v>
      </c>
      <c r="OA804" s="14">
        <v>2</v>
      </c>
      <c r="OB804" s="14">
        <v>0</v>
      </c>
      <c r="OC804" s="14">
        <v>4</v>
      </c>
      <c r="OD804" s="14">
        <v>7</v>
      </c>
      <c r="OE804" s="14">
        <v>4</v>
      </c>
      <c r="OF804" s="14">
        <v>0</v>
      </c>
      <c r="OG804" s="14">
        <v>6</v>
      </c>
      <c r="OH804" s="14">
        <v>7</v>
      </c>
      <c r="OI804" s="14">
        <v>3</v>
      </c>
      <c r="OJ804" s="14">
        <v>0</v>
      </c>
      <c r="OK804" s="14">
        <v>6</v>
      </c>
      <c r="OL804" s="14">
        <v>7</v>
      </c>
      <c r="OM804" s="14">
        <v>3</v>
      </c>
      <c r="ON804" s="14">
        <v>0</v>
      </c>
      <c r="OO804" s="14">
        <v>6</v>
      </c>
      <c r="OP804" s="14">
        <v>7</v>
      </c>
      <c r="OQ804" s="14">
        <v>3</v>
      </c>
      <c r="OR804" s="14">
        <v>0</v>
      </c>
      <c r="OS804" s="14">
        <v>2</v>
      </c>
      <c r="OT804" s="14">
        <v>10</v>
      </c>
      <c r="OU804" s="14">
        <v>4</v>
      </c>
      <c r="OV804" s="14">
        <v>0</v>
      </c>
      <c r="OW804" s="14">
        <v>3</v>
      </c>
      <c r="OX804" s="14">
        <v>6</v>
      </c>
      <c r="OY804" s="14">
        <v>7</v>
      </c>
      <c r="OZ804" s="14">
        <v>0</v>
      </c>
      <c r="PA804" s="14">
        <v>4</v>
      </c>
      <c r="PB804" s="14">
        <v>7</v>
      </c>
      <c r="PC804" s="14">
        <v>5</v>
      </c>
      <c r="PD804" s="14">
        <v>0</v>
      </c>
      <c r="PE804" s="14">
        <v>3</v>
      </c>
      <c r="PF804" s="14">
        <v>9</v>
      </c>
      <c r="PG804" s="14">
        <v>4</v>
      </c>
      <c r="PH804" s="14">
        <v>0</v>
      </c>
      <c r="PI804" s="14">
        <v>5</v>
      </c>
      <c r="PJ804" s="14">
        <v>5</v>
      </c>
      <c r="PK804" s="14">
        <v>6</v>
      </c>
      <c r="PL804" s="14">
        <v>0</v>
      </c>
      <c r="PM804" s="14">
        <v>5</v>
      </c>
      <c r="PN804" s="14">
        <v>7</v>
      </c>
      <c r="PO804" s="14">
        <v>4</v>
      </c>
      <c r="PP804" s="14">
        <v>0</v>
      </c>
      <c r="PQ804" s="14">
        <v>6</v>
      </c>
      <c r="PR804" s="14">
        <v>7</v>
      </c>
      <c r="PS804" s="14">
        <v>3</v>
      </c>
      <c r="PT804" s="14">
        <v>0</v>
      </c>
      <c r="PU804" s="14">
        <v>5</v>
      </c>
      <c r="PV804" s="14">
        <v>8</v>
      </c>
      <c r="PW804" s="14">
        <v>3</v>
      </c>
      <c r="PX804" s="14">
        <v>0</v>
      </c>
      <c r="PY804" s="14">
        <v>6</v>
      </c>
      <c r="PZ804" s="14">
        <v>7</v>
      </c>
      <c r="QA804" s="14">
        <v>3</v>
      </c>
      <c r="QB804" s="14">
        <v>0</v>
      </c>
      <c r="QC804" s="14">
        <v>7</v>
      </c>
      <c r="QD804" s="14">
        <v>5</v>
      </c>
      <c r="QE804" s="14">
        <v>4</v>
      </c>
      <c r="QF804" s="14">
        <v>0</v>
      </c>
      <c r="QG804" s="14">
        <v>7</v>
      </c>
      <c r="QH804" s="14">
        <v>5</v>
      </c>
      <c r="QI804" s="14">
        <v>3</v>
      </c>
      <c r="QJ804" s="14">
        <v>1</v>
      </c>
      <c r="QK804" s="14">
        <v>1</v>
      </c>
      <c r="QL804" s="14">
        <v>4</v>
      </c>
      <c r="QM804" s="14">
        <v>5</v>
      </c>
      <c r="QN804" s="14">
        <v>6</v>
      </c>
      <c r="QO804" s="14">
        <v>0</v>
      </c>
      <c r="QP804" s="14">
        <v>0</v>
      </c>
      <c r="QQ804" s="14">
        <v>6</v>
      </c>
      <c r="QR804" s="14">
        <v>5</v>
      </c>
      <c r="QS804" s="14">
        <v>5</v>
      </c>
      <c r="QT804" s="14">
        <v>0</v>
      </c>
      <c r="QU804" s="14">
        <v>1</v>
      </c>
      <c r="QV804" s="14">
        <v>7</v>
      </c>
      <c r="QW804" s="14">
        <v>4</v>
      </c>
      <c r="QX804" s="14">
        <v>4</v>
      </c>
      <c r="QY804" s="14">
        <v>0</v>
      </c>
      <c r="QZ804" s="14">
        <v>0</v>
      </c>
      <c r="RA804" s="14">
        <v>7</v>
      </c>
      <c r="RB804" s="14">
        <v>4</v>
      </c>
      <c r="RC804" s="14">
        <v>5</v>
      </c>
      <c r="RD804" s="14">
        <v>0</v>
      </c>
      <c r="RE804" s="14">
        <v>1</v>
      </c>
      <c r="RF804" s="14">
        <v>5</v>
      </c>
      <c r="RG804" s="14">
        <v>5</v>
      </c>
      <c r="RH804" s="14">
        <v>5</v>
      </c>
      <c r="RI804" s="14">
        <v>0</v>
      </c>
      <c r="RJ804" s="14">
        <v>1</v>
      </c>
      <c r="RK804" s="14">
        <v>6</v>
      </c>
      <c r="RL804" s="14">
        <v>5</v>
      </c>
      <c r="RM804" s="14">
        <v>4</v>
      </c>
      <c r="RN804" s="14">
        <v>0</v>
      </c>
      <c r="RO804" s="14">
        <v>1</v>
      </c>
      <c r="RP804" s="14">
        <v>5</v>
      </c>
      <c r="RQ804" s="14">
        <v>3</v>
      </c>
      <c r="RR804" s="14">
        <v>6</v>
      </c>
      <c r="RS804" s="14">
        <v>1</v>
      </c>
      <c r="RT804" s="14">
        <v>1</v>
      </c>
      <c r="RU804" s="14">
        <v>14</v>
      </c>
      <c r="RV804" s="14">
        <v>0</v>
      </c>
      <c r="RW804" s="14">
        <v>0</v>
      </c>
      <c r="RX804" s="14" t="s">
        <v>42</v>
      </c>
      <c r="RY804" s="14" t="s">
        <v>42</v>
      </c>
      <c r="RZ804" s="14" t="s">
        <v>42</v>
      </c>
      <c r="SA804" s="14" t="s">
        <v>42</v>
      </c>
      <c r="SB804" s="14" t="s">
        <v>42</v>
      </c>
      <c r="SC804" s="14" t="s">
        <v>42</v>
      </c>
      <c r="SD804" s="14" t="s">
        <v>42</v>
      </c>
      <c r="SE804" s="14" t="s">
        <v>42</v>
      </c>
      <c r="SF804" s="14" t="s">
        <v>42</v>
      </c>
      <c r="SG804" s="14" t="s">
        <v>42</v>
      </c>
      <c r="SH804" s="14" t="s">
        <v>42</v>
      </c>
      <c r="SI804" s="14" t="s">
        <v>42</v>
      </c>
      <c r="SJ804" s="14" t="s">
        <v>42</v>
      </c>
      <c r="SK804" s="14" t="s">
        <v>42</v>
      </c>
      <c r="SL804" s="14" t="s">
        <v>42</v>
      </c>
      <c r="SM804" s="14" t="s">
        <v>42</v>
      </c>
      <c r="SN804" s="14" t="s">
        <v>42</v>
      </c>
      <c r="SO804" s="14" t="s">
        <v>42</v>
      </c>
      <c r="SP804" s="14" t="s">
        <v>42</v>
      </c>
      <c r="SQ804" s="14" t="s">
        <v>42</v>
      </c>
      <c r="SR804" s="14" t="s">
        <v>42</v>
      </c>
      <c r="SS804" s="14" t="s">
        <v>42</v>
      </c>
      <c r="ST804" s="14" t="s">
        <v>42</v>
      </c>
      <c r="SU804" s="14" t="s">
        <v>42</v>
      </c>
      <c r="SV804" s="14">
        <v>0</v>
      </c>
      <c r="SW804" s="14">
        <v>5</v>
      </c>
      <c r="SX804" s="14">
        <v>6</v>
      </c>
      <c r="SY804" s="14">
        <v>3</v>
      </c>
      <c r="SZ804" s="14">
        <v>0</v>
      </c>
      <c r="TA804" s="14">
        <v>4</v>
      </c>
      <c r="TB804" s="14">
        <v>6</v>
      </c>
      <c r="TC804" s="14">
        <v>4</v>
      </c>
      <c r="TD804" s="14">
        <v>1</v>
      </c>
      <c r="TE804" s="14">
        <v>4</v>
      </c>
      <c r="TF804" s="14">
        <v>7</v>
      </c>
      <c r="TG804" s="14">
        <v>2</v>
      </c>
      <c r="TH804" s="14">
        <v>0</v>
      </c>
      <c r="TI804" s="14">
        <v>5</v>
      </c>
      <c r="TJ804" s="14">
        <v>6</v>
      </c>
      <c r="TK804" s="14">
        <v>3</v>
      </c>
      <c r="TL804" s="14">
        <v>1</v>
      </c>
      <c r="TM804" s="14">
        <v>1</v>
      </c>
      <c r="TN804" s="14">
        <v>8</v>
      </c>
      <c r="TO804" s="14">
        <v>4</v>
      </c>
      <c r="TP804" s="14">
        <v>0</v>
      </c>
      <c r="TQ804" s="14">
        <v>1</v>
      </c>
      <c r="TR804" s="14">
        <v>10</v>
      </c>
      <c r="TS804" s="14">
        <v>3</v>
      </c>
      <c r="TT804" s="14">
        <v>0</v>
      </c>
      <c r="TU804" s="14">
        <v>2</v>
      </c>
      <c r="TV804" s="14">
        <v>6</v>
      </c>
      <c r="TW804" s="14">
        <v>6</v>
      </c>
      <c r="TX804" s="14">
        <v>0</v>
      </c>
      <c r="TY804" s="14">
        <v>0</v>
      </c>
      <c r="TZ804" s="14">
        <v>6</v>
      </c>
      <c r="UA804" s="14">
        <v>8</v>
      </c>
      <c r="UB804" s="14">
        <v>4</v>
      </c>
      <c r="UC804" s="14">
        <v>3</v>
      </c>
      <c r="UD804" s="14">
        <v>4</v>
      </c>
      <c r="UE804" s="14">
        <v>3</v>
      </c>
      <c r="UF804" s="14">
        <v>0</v>
      </c>
      <c r="UG804" s="14">
        <v>0</v>
      </c>
      <c r="UH804" s="14">
        <v>5</v>
      </c>
      <c r="UI804" s="14">
        <v>6</v>
      </c>
      <c r="UJ804" s="14">
        <v>3</v>
      </c>
      <c r="UK804" s="14">
        <v>0</v>
      </c>
      <c r="UL804" s="14">
        <v>0</v>
      </c>
      <c r="UM804" s="14">
        <v>5</v>
      </c>
      <c r="UN804" s="14">
        <v>6</v>
      </c>
      <c r="UO804" s="14">
        <v>3</v>
      </c>
      <c r="UP804" s="14" t="s">
        <v>42</v>
      </c>
      <c r="UQ804" s="14" t="s">
        <v>42</v>
      </c>
      <c r="UR804" s="14" t="s">
        <v>42</v>
      </c>
      <c r="US804" s="14" t="s">
        <v>42</v>
      </c>
      <c r="UT804" s="14" t="s">
        <v>42</v>
      </c>
      <c r="UU804" s="14" t="s">
        <v>42</v>
      </c>
      <c r="UV804" s="14" t="s">
        <v>42</v>
      </c>
      <c r="UW804" s="14" t="s">
        <v>42</v>
      </c>
      <c r="UX804" s="14" t="s">
        <v>42</v>
      </c>
      <c r="UY804" s="14" t="s">
        <v>42</v>
      </c>
      <c r="UZ804" s="14" t="s">
        <v>42</v>
      </c>
      <c r="VA804" s="14" t="s">
        <v>42</v>
      </c>
      <c r="VB804" s="14" t="s">
        <v>42</v>
      </c>
      <c r="VC804" s="14" t="s">
        <v>42</v>
      </c>
      <c r="VD804" s="14" t="s">
        <v>42</v>
      </c>
      <c r="VE804" s="14" t="s">
        <v>42</v>
      </c>
      <c r="VF804" s="14" t="s">
        <v>42</v>
      </c>
      <c r="VG804" s="14" t="s">
        <v>42</v>
      </c>
      <c r="VH804" s="14" t="s">
        <v>42</v>
      </c>
      <c r="VI804" s="14" t="s">
        <v>42</v>
      </c>
      <c r="VJ804" s="14" t="s">
        <v>42</v>
      </c>
      <c r="VK804" s="14" t="s">
        <v>42</v>
      </c>
      <c r="VL804" s="14" t="s">
        <v>42</v>
      </c>
      <c r="VM804" s="14" t="s">
        <v>42</v>
      </c>
      <c r="VN804" s="14" t="s">
        <v>42</v>
      </c>
      <c r="VO804" s="14" t="s">
        <v>42</v>
      </c>
      <c r="VP804" s="14" t="s">
        <v>42</v>
      </c>
      <c r="VQ804" s="14" t="s">
        <v>42</v>
      </c>
      <c r="VR804" s="14" t="s">
        <v>42</v>
      </c>
      <c r="VS804" s="14" t="s">
        <v>42</v>
      </c>
      <c r="VT804" s="24"/>
    </row>
    <row r="805" spans="1:592" s="28" customFormat="1" ht="15" customHeight="1" x14ac:dyDescent="0.25">
      <c r="A805" s="14" t="s">
        <v>1686</v>
      </c>
      <c r="B805" s="13" t="s">
        <v>1687</v>
      </c>
      <c r="C805" s="38">
        <v>72</v>
      </c>
      <c r="D805" s="14">
        <v>0</v>
      </c>
      <c r="E805" s="14">
        <v>2</v>
      </c>
      <c r="F805" s="14">
        <v>9</v>
      </c>
      <c r="G805" s="14">
        <v>20</v>
      </c>
      <c r="H805" s="14">
        <v>0</v>
      </c>
      <c r="I805" s="14">
        <v>4</v>
      </c>
      <c r="J805" s="14">
        <v>17</v>
      </c>
      <c r="K805" s="14">
        <v>10</v>
      </c>
      <c r="L805" s="14">
        <v>0</v>
      </c>
      <c r="M805" s="14">
        <v>6</v>
      </c>
      <c r="N805" s="14">
        <v>13</v>
      </c>
      <c r="O805" s="14">
        <v>12</v>
      </c>
      <c r="P805" s="14">
        <v>0</v>
      </c>
      <c r="Q805" s="14">
        <v>7</v>
      </c>
      <c r="R805" s="14">
        <v>14</v>
      </c>
      <c r="S805" s="14">
        <v>10</v>
      </c>
      <c r="T805" s="14">
        <v>0</v>
      </c>
      <c r="U805" s="14">
        <v>4</v>
      </c>
      <c r="V805" s="14">
        <v>9</v>
      </c>
      <c r="W805" s="14">
        <v>18</v>
      </c>
      <c r="X805" s="14">
        <v>0</v>
      </c>
      <c r="Y805" s="14">
        <v>1</v>
      </c>
      <c r="Z805" s="14">
        <v>13</v>
      </c>
      <c r="AA805" s="14">
        <v>17</v>
      </c>
      <c r="AB805" s="14">
        <v>0</v>
      </c>
      <c r="AC805" s="14">
        <v>0</v>
      </c>
      <c r="AD805" s="14">
        <v>0</v>
      </c>
      <c r="AE805" s="14">
        <v>8</v>
      </c>
      <c r="AF805" s="14">
        <v>23</v>
      </c>
      <c r="AG805" s="14">
        <v>0</v>
      </c>
      <c r="AH805" s="14">
        <v>0</v>
      </c>
      <c r="AI805" s="14">
        <v>0</v>
      </c>
      <c r="AJ805" s="14">
        <v>6</v>
      </c>
      <c r="AK805" s="14">
        <v>25</v>
      </c>
      <c r="AL805" s="14">
        <v>0</v>
      </c>
      <c r="AM805" s="14">
        <v>0</v>
      </c>
      <c r="AN805" s="14">
        <v>1</v>
      </c>
      <c r="AO805" s="14">
        <v>6</v>
      </c>
      <c r="AP805" s="14">
        <v>24</v>
      </c>
      <c r="AQ805" s="14">
        <v>0</v>
      </c>
      <c r="AR805" s="14">
        <v>0</v>
      </c>
      <c r="AS805" s="14">
        <v>1</v>
      </c>
      <c r="AT805" s="14">
        <v>10</v>
      </c>
      <c r="AU805" s="14">
        <v>19</v>
      </c>
      <c r="AV805" s="14">
        <v>0</v>
      </c>
      <c r="AW805" s="14">
        <v>0</v>
      </c>
      <c r="AX805" s="14">
        <v>1</v>
      </c>
      <c r="AY805" s="14">
        <v>12</v>
      </c>
      <c r="AZ805" s="14">
        <v>18</v>
      </c>
      <c r="BA805" s="14">
        <v>0</v>
      </c>
      <c r="BB805" s="14">
        <v>0</v>
      </c>
      <c r="BC805" s="14">
        <v>0</v>
      </c>
      <c r="BD805" s="14">
        <v>14</v>
      </c>
      <c r="BE805" s="14">
        <v>16</v>
      </c>
      <c r="BF805" s="14">
        <v>1</v>
      </c>
      <c r="BG805" s="14">
        <v>0</v>
      </c>
      <c r="BH805" s="14">
        <v>1</v>
      </c>
      <c r="BI805" s="14">
        <v>15</v>
      </c>
      <c r="BJ805" s="14">
        <v>13</v>
      </c>
      <c r="BK805" s="14">
        <v>1</v>
      </c>
      <c r="BL805" s="14" t="s">
        <v>42</v>
      </c>
      <c r="BM805" s="14" t="s">
        <v>42</v>
      </c>
      <c r="BN805" s="14" t="s">
        <v>42</v>
      </c>
      <c r="BO805" s="14" t="s">
        <v>42</v>
      </c>
      <c r="BP805" s="14" t="s">
        <v>42</v>
      </c>
      <c r="BQ805" s="14" t="s">
        <v>42</v>
      </c>
      <c r="BR805" s="14" t="s">
        <v>42</v>
      </c>
      <c r="BS805" s="14" t="s">
        <v>42</v>
      </c>
      <c r="BT805" s="14" t="s">
        <v>42</v>
      </c>
      <c r="BU805" s="14" t="s">
        <v>42</v>
      </c>
      <c r="BV805" s="14" t="s">
        <v>42</v>
      </c>
      <c r="BW805" s="14" t="s">
        <v>42</v>
      </c>
      <c r="BX805" s="14" t="s">
        <v>42</v>
      </c>
      <c r="BY805" s="14" t="s">
        <v>42</v>
      </c>
      <c r="BZ805" s="14" t="s">
        <v>42</v>
      </c>
      <c r="CA805" s="14" t="s">
        <v>42</v>
      </c>
      <c r="CB805" s="14" t="s">
        <v>42</v>
      </c>
      <c r="CC805" s="14" t="s">
        <v>42</v>
      </c>
      <c r="CD805" s="14" t="s">
        <v>42</v>
      </c>
      <c r="CE805" s="14" t="s">
        <v>42</v>
      </c>
      <c r="CF805" s="14">
        <v>1</v>
      </c>
      <c r="CG805" s="14">
        <v>2</v>
      </c>
      <c r="CH805" s="14">
        <v>10</v>
      </c>
      <c r="CI805" s="14">
        <v>18</v>
      </c>
      <c r="CJ805" s="14">
        <v>1</v>
      </c>
      <c r="CK805" s="14">
        <v>2</v>
      </c>
      <c r="CL805" s="14">
        <v>3</v>
      </c>
      <c r="CM805" s="14">
        <v>25</v>
      </c>
      <c r="CN805" s="14">
        <v>1</v>
      </c>
      <c r="CO805" s="14">
        <v>3</v>
      </c>
      <c r="CP805" s="14">
        <v>13</v>
      </c>
      <c r="CQ805" s="14">
        <v>14</v>
      </c>
      <c r="CR805" s="14">
        <v>2</v>
      </c>
      <c r="CS805" s="14">
        <v>1</v>
      </c>
      <c r="CT805" s="14">
        <v>14</v>
      </c>
      <c r="CU805" s="14">
        <v>14</v>
      </c>
      <c r="CV805" s="14">
        <v>2</v>
      </c>
      <c r="CW805" s="14">
        <v>2</v>
      </c>
      <c r="CX805" s="14">
        <v>15</v>
      </c>
      <c r="CY805" s="14">
        <v>12</v>
      </c>
      <c r="CZ805" s="14">
        <v>1</v>
      </c>
      <c r="DA805" s="14">
        <v>3</v>
      </c>
      <c r="DB805" s="14">
        <v>9</v>
      </c>
      <c r="DC805" s="14">
        <v>18</v>
      </c>
      <c r="DD805" s="14">
        <v>1</v>
      </c>
      <c r="DE805" s="14">
        <v>2</v>
      </c>
      <c r="DF805" s="14">
        <v>12</v>
      </c>
      <c r="DG805" s="14">
        <v>16</v>
      </c>
      <c r="DH805" s="14">
        <v>1</v>
      </c>
      <c r="DI805" s="14">
        <v>2</v>
      </c>
      <c r="DJ805" s="14">
        <v>10</v>
      </c>
      <c r="DK805" s="14">
        <v>18</v>
      </c>
      <c r="DL805" s="14">
        <v>1</v>
      </c>
      <c r="DM805" s="14">
        <v>1</v>
      </c>
      <c r="DN805" s="14">
        <v>12</v>
      </c>
      <c r="DO805" s="14">
        <v>17</v>
      </c>
      <c r="DP805" s="14">
        <v>1</v>
      </c>
      <c r="DQ805" s="14">
        <v>3</v>
      </c>
      <c r="DR805" s="14">
        <v>14</v>
      </c>
      <c r="DS805" s="14">
        <v>12</v>
      </c>
      <c r="DT805" s="14">
        <v>1</v>
      </c>
      <c r="DU805" s="14">
        <v>1</v>
      </c>
      <c r="DV805" s="14">
        <v>13</v>
      </c>
      <c r="DW805" s="14">
        <v>16</v>
      </c>
      <c r="DX805" s="14">
        <v>0</v>
      </c>
      <c r="DY805" s="14">
        <v>3</v>
      </c>
      <c r="DZ805" s="14">
        <v>14</v>
      </c>
      <c r="EA805" s="14">
        <v>13</v>
      </c>
      <c r="EB805" s="14">
        <v>0</v>
      </c>
      <c r="EC805" s="14">
        <v>2</v>
      </c>
      <c r="ED805" s="14">
        <v>14</v>
      </c>
      <c r="EE805" s="14">
        <v>14</v>
      </c>
      <c r="EF805" s="14">
        <v>1</v>
      </c>
      <c r="EG805" s="14">
        <v>0</v>
      </c>
      <c r="EH805" s="14">
        <v>14</v>
      </c>
      <c r="EI805" s="14">
        <v>16</v>
      </c>
      <c r="EJ805" s="14">
        <v>1</v>
      </c>
      <c r="EK805" s="14">
        <v>2</v>
      </c>
      <c r="EL805" s="14">
        <v>16</v>
      </c>
      <c r="EM805" s="14">
        <v>11</v>
      </c>
      <c r="EN805" s="14">
        <v>1</v>
      </c>
      <c r="EO805" s="14">
        <v>1</v>
      </c>
      <c r="EP805" s="14">
        <v>14</v>
      </c>
      <c r="EQ805" s="14">
        <v>15</v>
      </c>
      <c r="ER805" s="14">
        <v>1</v>
      </c>
      <c r="ES805" s="14">
        <v>0</v>
      </c>
      <c r="ET805" s="14">
        <v>13</v>
      </c>
      <c r="EU805" s="14">
        <v>17</v>
      </c>
      <c r="EV805" s="14">
        <v>1</v>
      </c>
      <c r="EW805" s="14">
        <v>0</v>
      </c>
      <c r="EX805" s="14">
        <v>12</v>
      </c>
      <c r="EY805" s="14">
        <v>17</v>
      </c>
      <c r="EZ805" s="14">
        <v>1</v>
      </c>
      <c r="FA805" s="14">
        <v>0</v>
      </c>
      <c r="FB805" s="14">
        <v>8</v>
      </c>
      <c r="FC805" s="14">
        <v>21</v>
      </c>
      <c r="FD805" s="14">
        <v>0</v>
      </c>
      <c r="FE805" s="14">
        <v>0</v>
      </c>
      <c r="FF805" s="14">
        <v>5</v>
      </c>
      <c r="FG805" s="14">
        <v>25</v>
      </c>
      <c r="FH805" s="14">
        <v>1</v>
      </c>
      <c r="FI805" s="14">
        <v>0</v>
      </c>
      <c r="FJ805" s="14">
        <v>5</v>
      </c>
      <c r="FK805" s="14">
        <v>23</v>
      </c>
      <c r="FL805" s="14">
        <v>1</v>
      </c>
      <c r="FM805" s="14">
        <v>0</v>
      </c>
      <c r="FN805" s="14">
        <v>11</v>
      </c>
      <c r="FO805" s="14">
        <v>17</v>
      </c>
      <c r="FP805" s="14">
        <v>1</v>
      </c>
      <c r="FQ805" s="14">
        <v>4</v>
      </c>
      <c r="FR805" s="14">
        <v>16</v>
      </c>
      <c r="FS805" s="14">
        <v>8</v>
      </c>
      <c r="FT805" s="14">
        <v>1</v>
      </c>
      <c r="FU805" s="14">
        <v>1</v>
      </c>
      <c r="FV805" s="14">
        <v>15</v>
      </c>
      <c r="FW805" s="14">
        <v>11</v>
      </c>
      <c r="FX805" s="14">
        <v>1</v>
      </c>
      <c r="FY805" s="14">
        <v>0</v>
      </c>
      <c r="FZ805" s="14">
        <v>9</v>
      </c>
      <c r="GA805" s="14">
        <v>18</v>
      </c>
      <c r="GB805" s="14">
        <v>6</v>
      </c>
      <c r="GC805" s="14">
        <v>20</v>
      </c>
      <c r="GD805" s="14">
        <v>3</v>
      </c>
      <c r="GE805" s="14">
        <v>0</v>
      </c>
      <c r="GF805" s="14">
        <v>1</v>
      </c>
      <c r="GG805" s="14">
        <v>0</v>
      </c>
      <c r="GH805" s="14">
        <v>13</v>
      </c>
      <c r="GI805" s="14">
        <v>15</v>
      </c>
      <c r="GJ805" s="14">
        <v>0</v>
      </c>
      <c r="GK805" s="14">
        <v>2</v>
      </c>
      <c r="GL805" s="14">
        <v>16</v>
      </c>
      <c r="GM805" s="14">
        <v>10</v>
      </c>
      <c r="GN805" s="14">
        <v>0</v>
      </c>
      <c r="GO805" s="14">
        <v>0</v>
      </c>
      <c r="GP805" s="14">
        <v>13</v>
      </c>
      <c r="GQ805" s="14">
        <v>16</v>
      </c>
      <c r="GR805" s="14">
        <v>1</v>
      </c>
      <c r="GS805" s="14">
        <v>0</v>
      </c>
      <c r="GT805" s="14">
        <v>8</v>
      </c>
      <c r="GU805" s="14">
        <v>19</v>
      </c>
      <c r="GV805" s="14">
        <v>1</v>
      </c>
      <c r="GW805" s="14">
        <v>2</v>
      </c>
      <c r="GX805" s="14">
        <v>16</v>
      </c>
      <c r="GY805" s="14">
        <v>9</v>
      </c>
      <c r="GZ805" s="14">
        <v>1</v>
      </c>
      <c r="HA805" s="14">
        <v>0</v>
      </c>
      <c r="HB805" s="14">
        <v>14</v>
      </c>
      <c r="HC805" s="14">
        <v>14</v>
      </c>
      <c r="HD805" s="14">
        <v>1</v>
      </c>
      <c r="HE805" s="14">
        <v>3</v>
      </c>
      <c r="HF805" s="14">
        <v>14</v>
      </c>
      <c r="HG805" s="14">
        <v>11</v>
      </c>
      <c r="HH805" s="14">
        <v>1</v>
      </c>
      <c r="HI805" s="14">
        <v>0</v>
      </c>
      <c r="HJ805" s="14">
        <v>6</v>
      </c>
      <c r="HK805" s="14">
        <v>22</v>
      </c>
      <c r="HL805" s="14">
        <v>0</v>
      </c>
      <c r="HM805" s="14">
        <v>0</v>
      </c>
      <c r="HN805" s="14">
        <v>13</v>
      </c>
      <c r="HO805" s="14">
        <v>16</v>
      </c>
      <c r="HP805" s="14">
        <v>0</v>
      </c>
      <c r="HQ805" s="14">
        <v>0</v>
      </c>
      <c r="HR805" s="14">
        <v>13</v>
      </c>
      <c r="HS805" s="14">
        <v>16</v>
      </c>
      <c r="HT805" s="14">
        <v>0</v>
      </c>
      <c r="HU805" s="14">
        <v>0</v>
      </c>
      <c r="HV805" s="14">
        <v>12</v>
      </c>
      <c r="HW805" s="14">
        <v>17</v>
      </c>
      <c r="HX805" s="14">
        <v>0</v>
      </c>
      <c r="HY805" s="14">
        <v>0</v>
      </c>
      <c r="HZ805" s="14">
        <v>12</v>
      </c>
      <c r="IA805" s="14">
        <v>17</v>
      </c>
      <c r="IB805" s="14">
        <v>0</v>
      </c>
      <c r="IC805" s="14">
        <v>3</v>
      </c>
      <c r="ID805" s="14">
        <v>12</v>
      </c>
      <c r="IE805" s="14">
        <v>14</v>
      </c>
      <c r="IF805" s="14">
        <v>0</v>
      </c>
      <c r="IG805" s="14">
        <v>1</v>
      </c>
      <c r="IH805" s="14">
        <v>16</v>
      </c>
      <c r="II805" s="14">
        <v>12</v>
      </c>
      <c r="IJ805" s="14">
        <v>0</v>
      </c>
      <c r="IK805" s="14">
        <v>1</v>
      </c>
      <c r="IL805" s="14">
        <v>18</v>
      </c>
      <c r="IM805" s="14">
        <v>10</v>
      </c>
      <c r="IN805" s="14">
        <v>2</v>
      </c>
      <c r="IO805" s="14">
        <v>9</v>
      </c>
      <c r="IP805" s="14">
        <v>13</v>
      </c>
      <c r="IQ805" s="14">
        <v>5</v>
      </c>
      <c r="IR805" s="14">
        <v>0</v>
      </c>
      <c r="IS805" s="14">
        <v>0</v>
      </c>
      <c r="IT805" s="14">
        <v>12</v>
      </c>
      <c r="IU805" s="14">
        <v>17</v>
      </c>
      <c r="IV805" s="14">
        <v>0</v>
      </c>
      <c r="IW805" s="14">
        <v>0</v>
      </c>
      <c r="IX805" s="14">
        <v>11</v>
      </c>
      <c r="IY805" s="14">
        <v>18</v>
      </c>
      <c r="IZ805" s="14">
        <v>0</v>
      </c>
      <c r="JA805" s="14">
        <v>0</v>
      </c>
      <c r="JB805" s="14">
        <v>9</v>
      </c>
      <c r="JC805" s="14">
        <v>20</v>
      </c>
      <c r="JD805" s="14">
        <v>0</v>
      </c>
      <c r="JE805" s="14">
        <v>0</v>
      </c>
      <c r="JF805" s="14">
        <v>9</v>
      </c>
      <c r="JG805" s="14">
        <v>20</v>
      </c>
      <c r="JH805" s="14">
        <v>0</v>
      </c>
      <c r="JI805" s="14">
        <v>0</v>
      </c>
      <c r="JJ805" s="14">
        <v>11</v>
      </c>
      <c r="JK805" s="14">
        <v>18</v>
      </c>
      <c r="JL805" s="14">
        <v>0</v>
      </c>
      <c r="JM805" s="14">
        <v>0</v>
      </c>
      <c r="JN805" s="14">
        <v>10</v>
      </c>
      <c r="JO805" s="14">
        <v>19</v>
      </c>
      <c r="JP805" s="14">
        <v>0</v>
      </c>
      <c r="JQ805" s="14">
        <v>3</v>
      </c>
      <c r="JR805" s="14">
        <v>11</v>
      </c>
      <c r="JS805" s="14">
        <v>15</v>
      </c>
      <c r="JT805" s="14">
        <v>1</v>
      </c>
      <c r="JU805" s="14">
        <v>0</v>
      </c>
      <c r="JV805" s="14">
        <v>15</v>
      </c>
      <c r="JW805" s="14">
        <v>13</v>
      </c>
      <c r="JX805" s="14">
        <v>4</v>
      </c>
      <c r="JY805" s="14">
        <v>8</v>
      </c>
      <c r="JZ805" s="14">
        <v>6</v>
      </c>
      <c r="KA805" s="14">
        <v>11</v>
      </c>
      <c r="KB805" s="14">
        <v>4</v>
      </c>
      <c r="KC805" s="14">
        <v>8</v>
      </c>
      <c r="KD805" s="14">
        <v>11</v>
      </c>
      <c r="KE805" s="14">
        <v>6</v>
      </c>
      <c r="KF805" s="14">
        <v>0</v>
      </c>
      <c r="KG805" s="14">
        <v>2</v>
      </c>
      <c r="KH805" s="14">
        <v>15</v>
      </c>
      <c r="KI805" s="14">
        <v>12</v>
      </c>
      <c r="KJ805" s="14">
        <v>1</v>
      </c>
      <c r="KK805" s="14">
        <v>0</v>
      </c>
      <c r="KL805" s="14">
        <v>12</v>
      </c>
      <c r="KM805" s="14">
        <v>15</v>
      </c>
      <c r="KN805" s="14">
        <v>1</v>
      </c>
      <c r="KO805" s="14">
        <v>1</v>
      </c>
      <c r="KP805" s="14">
        <v>6</v>
      </c>
      <c r="KQ805" s="14">
        <v>21</v>
      </c>
      <c r="KR805" s="14" t="s">
        <v>42</v>
      </c>
      <c r="KS805" s="14" t="s">
        <v>42</v>
      </c>
      <c r="KT805" s="14" t="s">
        <v>42</v>
      </c>
      <c r="KU805" s="14" t="s">
        <v>42</v>
      </c>
      <c r="KV805" s="14" t="s">
        <v>42</v>
      </c>
      <c r="KW805" s="14" t="s">
        <v>42</v>
      </c>
      <c r="KX805" s="14" t="s">
        <v>42</v>
      </c>
      <c r="KY805" s="14" t="s">
        <v>42</v>
      </c>
      <c r="KZ805" s="14" t="s">
        <v>42</v>
      </c>
      <c r="LA805" s="14" t="s">
        <v>42</v>
      </c>
      <c r="LB805" s="14">
        <v>9</v>
      </c>
      <c r="LC805" s="14">
        <v>2</v>
      </c>
      <c r="LD805" s="14">
        <v>4</v>
      </c>
      <c r="LE805" s="14">
        <v>5</v>
      </c>
      <c r="LF805" s="14">
        <v>6</v>
      </c>
      <c r="LG805" s="14">
        <v>15</v>
      </c>
      <c r="LH805" s="14">
        <v>6</v>
      </c>
      <c r="LI805" s="14">
        <v>1</v>
      </c>
      <c r="LJ805" s="14">
        <v>0</v>
      </c>
      <c r="LK805" s="14">
        <v>5</v>
      </c>
      <c r="LL805" s="14">
        <v>3</v>
      </c>
      <c r="LM805" s="14">
        <v>0</v>
      </c>
      <c r="LN805" s="14">
        <v>1</v>
      </c>
      <c r="LO805" s="14">
        <v>6</v>
      </c>
      <c r="LP805" s="14">
        <v>2</v>
      </c>
      <c r="LQ805" s="14">
        <v>0</v>
      </c>
      <c r="LR805" s="14">
        <v>1</v>
      </c>
      <c r="LS805" s="14">
        <v>3</v>
      </c>
      <c r="LT805" s="14">
        <v>2</v>
      </c>
      <c r="LU805" s="14">
        <v>0</v>
      </c>
      <c r="LV805" s="14">
        <v>1</v>
      </c>
      <c r="LW805" s="14">
        <v>3</v>
      </c>
      <c r="LX805" s="14">
        <v>2</v>
      </c>
      <c r="LY805" s="14">
        <v>0</v>
      </c>
      <c r="LZ805" s="14">
        <v>1</v>
      </c>
      <c r="MA805" s="14">
        <v>2</v>
      </c>
      <c r="MB805" s="14">
        <v>3</v>
      </c>
      <c r="MC805" s="14">
        <v>0</v>
      </c>
      <c r="MD805" s="14">
        <v>0</v>
      </c>
      <c r="ME805" s="14">
        <v>4</v>
      </c>
      <c r="MF805" s="14">
        <v>2</v>
      </c>
      <c r="MG805" s="14">
        <v>0</v>
      </c>
      <c r="MH805" s="14">
        <v>0</v>
      </c>
      <c r="MI805" s="14">
        <v>4</v>
      </c>
      <c r="MJ805" s="14">
        <v>3</v>
      </c>
      <c r="MK805" s="14">
        <v>0</v>
      </c>
      <c r="ML805" s="14">
        <v>0</v>
      </c>
      <c r="MM805" s="14">
        <v>4</v>
      </c>
      <c r="MN805" s="14">
        <v>3</v>
      </c>
      <c r="MO805" s="14">
        <v>0</v>
      </c>
      <c r="MP805" s="14">
        <v>1</v>
      </c>
      <c r="MQ805" s="14">
        <v>3</v>
      </c>
      <c r="MR805" s="14">
        <v>3</v>
      </c>
      <c r="MS805" s="14">
        <v>0</v>
      </c>
      <c r="MT805" s="14">
        <v>1</v>
      </c>
      <c r="MU805" s="14">
        <v>9</v>
      </c>
      <c r="MV805" s="14">
        <v>8</v>
      </c>
      <c r="MW805" s="14">
        <v>2</v>
      </c>
      <c r="MX805" s="14">
        <v>0</v>
      </c>
      <c r="MY805" s="14">
        <v>0</v>
      </c>
      <c r="MZ805" s="14">
        <v>7</v>
      </c>
      <c r="NA805" s="14">
        <v>11</v>
      </c>
      <c r="NB805" s="14">
        <v>2</v>
      </c>
      <c r="NC805" s="14">
        <v>0</v>
      </c>
      <c r="ND805" s="14">
        <v>0</v>
      </c>
      <c r="NE805" s="14">
        <v>8</v>
      </c>
      <c r="NF805" s="14">
        <v>10</v>
      </c>
      <c r="NG805" s="14">
        <v>2</v>
      </c>
      <c r="NH805" s="14">
        <v>0</v>
      </c>
      <c r="NI805" s="14">
        <v>0</v>
      </c>
      <c r="NJ805" s="14">
        <v>8</v>
      </c>
      <c r="NK805" s="14">
        <v>11</v>
      </c>
      <c r="NL805" s="14">
        <v>1</v>
      </c>
      <c r="NM805" s="14">
        <v>0</v>
      </c>
      <c r="NN805" s="14">
        <v>0</v>
      </c>
      <c r="NO805" s="14">
        <v>8</v>
      </c>
      <c r="NP805" s="14">
        <v>11</v>
      </c>
      <c r="NQ805" s="14">
        <v>1</v>
      </c>
      <c r="NR805" s="14">
        <v>0</v>
      </c>
      <c r="NS805" s="14">
        <v>0</v>
      </c>
      <c r="NT805" s="14">
        <v>9</v>
      </c>
      <c r="NU805" s="14">
        <v>9</v>
      </c>
      <c r="NV805" s="14">
        <v>2</v>
      </c>
      <c r="NW805" s="14">
        <v>0</v>
      </c>
      <c r="NX805" s="14">
        <v>0</v>
      </c>
      <c r="NY805" s="14">
        <v>8</v>
      </c>
      <c r="NZ805" s="14">
        <v>8</v>
      </c>
      <c r="OA805" s="14">
        <v>3</v>
      </c>
      <c r="OB805" s="14">
        <v>0</v>
      </c>
      <c r="OC805" s="14">
        <v>3</v>
      </c>
      <c r="OD805" s="14">
        <v>20</v>
      </c>
      <c r="OE805" s="14">
        <v>5</v>
      </c>
      <c r="OF805" s="14">
        <v>1</v>
      </c>
      <c r="OG805" s="14">
        <v>3</v>
      </c>
      <c r="OH805" s="14">
        <v>14</v>
      </c>
      <c r="OI805" s="14">
        <v>10</v>
      </c>
      <c r="OJ805" s="14">
        <v>0</v>
      </c>
      <c r="OK805" s="14">
        <v>3</v>
      </c>
      <c r="OL805" s="14">
        <v>14</v>
      </c>
      <c r="OM805" s="14">
        <v>11</v>
      </c>
      <c r="ON805" s="14">
        <v>0</v>
      </c>
      <c r="OO805" s="14">
        <v>4</v>
      </c>
      <c r="OP805" s="14">
        <v>19</v>
      </c>
      <c r="OQ805" s="14">
        <v>5</v>
      </c>
      <c r="OR805" s="14">
        <v>0</v>
      </c>
      <c r="OS805" s="14">
        <v>4</v>
      </c>
      <c r="OT805" s="14">
        <v>12</v>
      </c>
      <c r="OU805" s="14">
        <v>11</v>
      </c>
      <c r="OV805" s="14">
        <v>0</v>
      </c>
      <c r="OW805" s="14">
        <v>6</v>
      </c>
      <c r="OX805" s="14">
        <v>14</v>
      </c>
      <c r="OY805" s="14">
        <v>8</v>
      </c>
      <c r="OZ805" s="14">
        <v>0</v>
      </c>
      <c r="PA805" s="14">
        <v>6</v>
      </c>
      <c r="PB805" s="14">
        <v>15</v>
      </c>
      <c r="PC805" s="14">
        <v>7</v>
      </c>
      <c r="PD805" s="14">
        <v>0</v>
      </c>
      <c r="PE805" s="14">
        <v>10</v>
      </c>
      <c r="PF805" s="14">
        <v>12</v>
      </c>
      <c r="PG805" s="14">
        <v>6</v>
      </c>
      <c r="PH805" s="14">
        <v>0</v>
      </c>
      <c r="PI805" s="14">
        <v>3</v>
      </c>
      <c r="PJ805" s="14">
        <v>17</v>
      </c>
      <c r="PK805" s="14">
        <v>8</v>
      </c>
      <c r="PL805" s="14">
        <v>0</v>
      </c>
      <c r="PM805" s="14">
        <v>12</v>
      </c>
      <c r="PN805" s="14">
        <v>14</v>
      </c>
      <c r="PO805" s="14">
        <v>2</v>
      </c>
      <c r="PP805" s="14">
        <v>0</v>
      </c>
      <c r="PQ805" s="14">
        <v>5</v>
      </c>
      <c r="PR805" s="14">
        <v>20</v>
      </c>
      <c r="PS805" s="14">
        <v>2</v>
      </c>
      <c r="PT805" s="14">
        <v>0</v>
      </c>
      <c r="PU805" s="14">
        <v>10</v>
      </c>
      <c r="PV805" s="14">
        <v>17</v>
      </c>
      <c r="PW805" s="14">
        <v>1</v>
      </c>
      <c r="PX805" s="14">
        <v>0</v>
      </c>
      <c r="PY805" s="14">
        <v>4</v>
      </c>
      <c r="PZ805" s="14">
        <v>21</v>
      </c>
      <c r="QA805" s="14">
        <v>3</v>
      </c>
      <c r="QB805" s="14">
        <v>0</v>
      </c>
      <c r="QC805" s="14">
        <v>7</v>
      </c>
      <c r="QD805" s="14">
        <v>18</v>
      </c>
      <c r="QE805" s="14">
        <v>2</v>
      </c>
      <c r="QF805" s="14">
        <v>0</v>
      </c>
      <c r="QG805" s="14">
        <v>1</v>
      </c>
      <c r="QH805" s="14">
        <v>13</v>
      </c>
      <c r="QI805" s="14">
        <v>14</v>
      </c>
      <c r="QJ805" s="14">
        <v>0</v>
      </c>
      <c r="QK805" s="14">
        <v>0</v>
      </c>
      <c r="QL805" s="14">
        <v>0</v>
      </c>
      <c r="QM805" s="14">
        <v>6</v>
      </c>
      <c r="QN805" s="14">
        <v>22</v>
      </c>
      <c r="QO805" s="14">
        <v>0</v>
      </c>
      <c r="QP805" s="14">
        <v>0</v>
      </c>
      <c r="QQ805" s="14">
        <v>0</v>
      </c>
      <c r="QR805" s="14">
        <v>11</v>
      </c>
      <c r="QS805" s="14">
        <v>17</v>
      </c>
      <c r="QT805" s="14">
        <v>0</v>
      </c>
      <c r="QU805" s="14">
        <v>0</v>
      </c>
      <c r="QV805" s="14">
        <v>2</v>
      </c>
      <c r="QW805" s="14">
        <v>10</v>
      </c>
      <c r="QX805" s="14">
        <v>16</v>
      </c>
      <c r="QY805" s="14">
        <v>0</v>
      </c>
      <c r="QZ805" s="14">
        <v>0</v>
      </c>
      <c r="RA805" s="14">
        <v>1</v>
      </c>
      <c r="RB805" s="14">
        <v>9</v>
      </c>
      <c r="RC805" s="14">
        <v>18</v>
      </c>
      <c r="RD805" s="14">
        <v>0</v>
      </c>
      <c r="RE805" s="14">
        <v>0</v>
      </c>
      <c r="RF805" s="14">
        <v>2</v>
      </c>
      <c r="RG805" s="14">
        <v>11</v>
      </c>
      <c r="RH805" s="14">
        <v>13</v>
      </c>
      <c r="RI805" s="14">
        <v>2</v>
      </c>
      <c r="RJ805" s="14">
        <v>0</v>
      </c>
      <c r="RK805" s="14">
        <v>2</v>
      </c>
      <c r="RL805" s="14">
        <v>12</v>
      </c>
      <c r="RM805" s="14">
        <v>14</v>
      </c>
      <c r="RN805" s="14">
        <v>0</v>
      </c>
      <c r="RO805" s="14">
        <v>0</v>
      </c>
      <c r="RP805" s="14">
        <v>0</v>
      </c>
      <c r="RQ805" s="14">
        <v>2</v>
      </c>
      <c r="RR805" s="14">
        <v>26</v>
      </c>
      <c r="RS805" s="14">
        <v>0</v>
      </c>
      <c r="RT805" s="14">
        <v>5</v>
      </c>
      <c r="RU805" s="14">
        <v>23</v>
      </c>
      <c r="RV805" s="14">
        <v>0</v>
      </c>
      <c r="RW805" s="14">
        <v>0</v>
      </c>
      <c r="RX805" s="14">
        <v>0</v>
      </c>
      <c r="RY805" s="14">
        <v>0</v>
      </c>
      <c r="RZ805" s="14">
        <v>3</v>
      </c>
      <c r="SA805" s="14">
        <v>2</v>
      </c>
      <c r="SB805" s="14">
        <v>0</v>
      </c>
      <c r="SC805" s="14">
        <v>0</v>
      </c>
      <c r="SD805" s="14">
        <v>2</v>
      </c>
      <c r="SE805" s="14">
        <v>3</v>
      </c>
      <c r="SF805" s="14">
        <v>0</v>
      </c>
      <c r="SG805" s="14">
        <v>0</v>
      </c>
      <c r="SH805" s="14">
        <v>2</v>
      </c>
      <c r="SI805" s="14">
        <v>3</v>
      </c>
      <c r="SJ805" s="14">
        <v>0</v>
      </c>
      <c r="SK805" s="14">
        <v>0</v>
      </c>
      <c r="SL805" s="14">
        <v>0</v>
      </c>
      <c r="SM805" s="14">
        <v>5</v>
      </c>
      <c r="SN805" s="14">
        <v>0</v>
      </c>
      <c r="SO805" s="14">
        <v>0</v>
      </c>
      <c r="SP805" s="14">
        <v>0</v>
      </c>
      <c r="SQ805" s="14">
        <v>5</v>
      </c>
      <c r="SR805" s="14" t="s">
        <v>42</v>
      </c>
      <c r="SS805" s="14" t="s">
        <v>42</v>
      </c>
      <c r="ST805" s="14" t="s">
        <v>42</v>
      </c>
      <c r="SU805" s="14" t="s">
        <v>42</v>
      </c>
      <c r="SV805" s="14">
        <v>0</v>
      </c>
      <c r="SW805" s="14">
        <v>3</v>
      </c>
      <c r="SX805" s="14">
        <v>13</v>
      </c>
      <c r="SY805" s="14">
        <v>6</v>
      </c>
      <c r="SZ805" s="14">
        <v>0</v>
      </c>
      <c r="TA805" s="14">
        <v>5</v>
      </c>
      <c r="TB805" s="14">
        <v>10</v>
      </c>
      <c r="TC805" s="14">
        <v>8</v>
      </c>
      <c r="TD805" s="14">
        <v>0</v>
      </c>
      <c r="TE805" s="14">
        <v>8</v>
      </c>
      <c r="TF805" s="14">
        <v>11</v>
      </c>
      <c r="TG805" s="14">
        <v>4</v>
      </c>
      <c r="TH805" s="14">
        <v>0</v>
      </c>
      <c r="TI805" s="14">
        <v>4</v>
      </c>
      <c r="TJ805" s="14">
        <v>13</v>
      </c>
      <c r="TK805" s="14">
        <v>6</v>
      </c>
      <c r="TL805" s="14">
        <v>0</v>
      </c>
      <c r="TM805" s="14">
        <v>2</v>
      </c>
      <c r="TN805" s="14">
        <v>15</v>
      </c>
      <c r="TO805" s="14">
        <v>6</v>
      </c>
      <c r="TP805" s="14">
        <v>0</v>
      </c>
      <c r="TQ805" s="14">
        <v>4</v>
      </c>
      <c r="TR805" s="14">
        <v>15</v>
      </c>
      <c r="TS805" s="14">
        <v>4</v>
      </c>
      <c r="TT805" s="14">
        <v>1</v>
      </c>
      <c r="TU805" s="14">
        <v>0</v>
      </c>
      <c r="TV805" s="14">
        <v>8</v>
      </c>
      <c r="TW805" s="14">
        <v>14</v>
      </c>
      <c r="TX805" s="14">
        <v>1</v>
      </c>
      <c r="TY805" s="14">
        <v>0</v>
      </c>
      <c r="TZ805" s="14">
        <v>5</v>
      </c>
      <c r="UA805" s="14">
        <v>17</v>
      </c>
      <c r="UB805" s="14">
        <v>0</v>
      </c>
      <c r="UC805" s="14">
        <v>0</v>
      </c>
      <c r="UD805" s="14">
        <v>14</v>
      </c>
      <c r="UE805" s="14">
        <v>9</v>
      </c>
      <c r="UF805" s="14">
        <v>0</v>
      </c>
      <c r="UG805" s="14">
        <v>0</v>
      </c>
      <c r="UH805" s="14">
        <v>2</v>
      </c>
      <c r="UI805" s="14">
        <v>20</v>
      </c>
      <c r="UJ805" s="14">
        <v>1</v>
      </c>
      <c r="UK805" s="14">
        <v>0</v>
      </c>
      <c r="UL805" s="14">
        <v>0</v>
      </c>
      <c r="UM805" s="14">
        <v>1</v>
      </c>
      <c r="UN805" s="14">
        <v>21</v>
      </c>
      <c r="UO805" s="14">
        <v>1</v>
      </c>
      <c r="UP805" s="14" t="s">
        <v>42</v>
      </c>
      <c r="UQ805" s="14" t="s">
        <v>42</v>
      </c>
      <c r="UR805" s="14" t="s">
        <v>42</v>
      </c>
      <c r="US805" s="14" t="s">
        <v>42</v>
      </c>
      <c r="UT805" s="14" t="s">
        <v>42</v>
      </c>
      <c r="UU805" s="14" t="s">
        <v>42</v>
      </c>
      <c r="UV805" s="14" t="s">
        <v>42</v>
      </c>
      <c r="UW805" s="14" t="s">
        <v>42</v>
      </c>
      <c r="UX805" s="14" t="s">
        <v>42</v>
      </c>
      <c r="UY805" s="14" t="s">
        <v>42</v>
      </c>
      <c r="UZ805" s="14" t="s">
        <v>42</v>
      </c>
      <c r="VA805" s="14" t="s">
        <v>42</v>
      </c>
      <c r="VB805" s="14" t="s">
        <v>42</v>
      </c>
      <c r="VC805" s="14" t="s">
        <v>42</v>
      </c>
      <c r="VD805" s="14" t="s">
        <v>42</v>
      </c>
      <c r="VE805" s="14" t="s">
        <v>42</v>
      </c>
      <c r="VF805" s="14" t="s">
        <v>42</v>
      </c>
      <c r="VG805" s="14" t="s">
        <v>42</v>
      </c>
      <c r="VH805" s="14" t="s">
        <v>42</v>
      </c>
      <c r="VI805" s="14" t="s">
        <v>42</v>
      </c>
      <c r="VJ805" s="14" t="s">
        <v>42</v>
      </c>
      <c r="VK805" s="14" t="s">
        <v>42</v>
      </c>
      <c r="VL805" s="14" t="s">
        <v>42</v>
      </c>
      <c r="VM805" s="14" t="s">
        <v>42</v>
      </c>
      <c r="VN805" s="14" t="s">
        <v>42</v>
      </c>
      <c r="VO805" s="14" t="s">
        <v>42</v>
      </c>
      <c r="VP805" s="14" t="s">
        <v>42</v>
      </c>
      <c r="VQ805" s="14" t="s">
        <v>42</v>
      </c>
      <c r="VR805" s="14" t="s">
        <v>42</v>
      </c>
      <c r="VS805" s="14" t="s">
        <v>42</v>
      </c>
      <c r="VT805" s="24"/>
    </row>
    <row r="806" spans="1:592" s="28" customFormat="1" ht="15" customHeight="1" x14ac:dyDescent="0.25">
      <c r="A806" s="14" t="s">
        <v>1688</v>
      </c>
      <c r="B806" s="13" t="s">
        <v>1689</v>
      </c>
      <c r="C806" s="38">
        <v>88</v>
      </c>
      <c r="D806" s="14">
        <v>0</v>
      </c>
      <c r="E806" s="14">
        <v>1</v>
      </c>
      <c r="F806" s="14">
        <v>3</v>
      </c>
      <c r="G806" s="14">
        <v>11</v>
      </c>
      <c r="H806" s="14">
        <v>0</v>
      </c>
      <c r="I806" s="14">
        <v>0</v>
      </c>
      <c r="J806" s="14">
        <v>2</v>
      </c>
      <c r="K806" s="14">
        <v>13</v>
      </c>
      <c r="L806" s="14">
        <v>0</v>
      </c>
      <c r="M806" s="14">
        <v>0</v>
      </c>
      <c r="N806" s="14">
        <v>2</v>
      </c>
      <c r="O806" s="14">
        <v>13</v>
      </c>
      <c r="P806" s="14">
        <v>0</v>
      </c>
      <c r="Q806" s="14">
        <v>0</v>
      </c>
      <c r="R806" s="14">
        <v>3</v>
      </c>
      <c r="S806" s="14">
        <v>12</v>
      </c>
      <c r="T806" s="14">
        <v>0</v>
      </c>
      <c r="U806" s="14">
        <v>0</v>
      </c>
      <c r="V806" s="14">
        <v>1</v>
      </c>
      <c r="W806" s="14">
        <v>14</v>
      </c>
      <c r="X806" s="14">
        <v>0</v>
      </c>
      <c r="Y806" s="14">
        <v>0</v>
      </c>
      <c r="Z806" s="14">
        <v>4</v>
      </c>
      <c r="AA806" s="14">
        <v>11</v>
      </c>
      <c r="AB806" s="14">
        <v>0</v>
      </c>
      <c r="AC806" s="14">
        <v>0</v>
      </c>
      <c r="AD806" s="14">
        <v>0</v>
      </c>
      <c r="AE806" s="14">
        <v>1</v>
      </c>
      <c r="AF806" s="14">
        <v>14</v>
      </c>
      <c r="AG806" s="14">
        <v>0</v>
      </c>
      <c r="AH806" s="14">
        <v>0</v>
      </c>
      <c r="AI806" s="14">
        <v>0</v>
      </c>
      <c r="AJ806" s="14">
        <v>1</v>
      </c>
      <c r="AK806" s="14">
        <v>12</v>
      </c>
      <c r="AL806" s="14">
        <v>0</v>
      </c>
      <c r="AM806" s="14">
        <v>0</v>
      </c>
      <c r="AN806" s="14">
        <v>0</v>
      </c>
      <c r="AO806" s="14">
        <v>2</v>
      </c>
      <c r="AP806" s="14">
        <v>12</v>
      </c>
      <c r="AQ806" s="14">
        <v>0</v>
      </c>
      <c r="AR806" s="14">
        <v>0</v>
      </c>
      <c r="AS806" s="14">
        <v>0</v>
      </c>
      <c r="AT806" s="14">
        <v>1</v>
      </c>
      <c r="AU806" s="14">
        <v>13</v>
      </c>
      <c r="AV806" s="14">
        <v>0</v>
      </c>
      <c r="AW806" s="14">
        <v>0</v>
      </c>
      <c r="AX806" s="14">
        <v>0</v>
      </c>
      <c r="AY806" s="14">
        <v>5</v>
      </c>
      <c r="AZ806" s="14">
        <v>9</v>
      </c>
      <c r="BA806" s="14">
        <v>0</v>
      </c>
      <c r="BB806" s="14">
        <v>0</v>
      </c>
      <c r="BC806" s="14">
        <v>0</v>
      </c>
      <c r="BD806" s="14">
        <v>4</v>
      </c>
      <c r="BE806" s="14">
        <v>10</v>
      </c>
      <c r="BF806" s="14">
        <v>1</v>
      </c>
      <c r="BG806" s="14">
        <v>0</v>
      </c>
      <c r="BH806" s="14">
        <v>0</v>
      </c>
      <c r="BI806" s="14">
        <v>5</v>
      </c>
      <c r="BJ806" s="14">
        <v>10</v>
      </c>
      <c r="BK806" s="14">
        <v>0</v>
      </c>
      <c r="BL806" s="14" t="s">
        <v>42</v>
      </c>
      <c r="BM806" s="14" t="s">
        <v>42</v>
      </c>
      <c r="BN806" s="14" t="s">
        <v>42</v>
      </c>
      <c r="BO806" s="14" t="s">
        <v>42</v>
      </c>
      <c r="BP806" s="14" t="s">
        <v>42</v>
      </c>
      <c r="BQ806" s="14" t="s">
        <v>42</v>
      </c>
      <c r="BR806" s="14" t="s">
        <v>42</v>
      </c>
      <c r="BS806" s="14" t="s">
        <v>42</v>
      </c>
      <c r="BT806" s="14" t="s">
        <v>42</v>
      </c>
      <c r="BU806" s="14" t="s">
        <v>42</v>
      </c>
      <c r="BV806" s="14" t="s">
        <v>42</v>
      </c>
      <c r="BW806" s="14" t="s">
        <v>42</v>
      </c>
      <c r="BX806" s="14" t="s">
        <v>42</v>
      </c>
      <c r="BY806" s="14" t="s">
        <v>42</v>
      </c>
      <c r="BZ806" s="14" t="s">
        <v>42</v>
      </c>
      <c r="CA806" s="14" t="s">
        <v>42</v>
      </c>
      <c r="CB806" s="14" t="s">
        <v>42</v>
      </c>
      <c r="CC806" s="14" t="s">
        <v>42</v>
      </c>
      <c r="CD806" s="14" t="s">
        <v>42</v>
      </c>
      <c r="CE806" s="14" t="s">
        <v>42</v>
      </c>
      <c r="CF806" s="14">
        <v>0</v>
      </c>
      <c r="CG806" s="14">
        <v>0</v>
      </c>
      <c r="CH806" s="14">
        <v>4</v>
      </c>
      <c r="CI806" s="14">
        <v>11</v>
      </c>
      <c r="CJ806" s="14">
        <v>0</v>
      </c>
      <c r="CK806" s="14">
        <v>0</v>
      </c>
      <c r="CL806" s="14">
        <v>4</v>
      </c>
      <c r="CM806" s="14">
        <v>11</v>
      </c>
      <c r="CN806" s="14">
        <v>0</v>
      </c>
      <c r="CO806" s="14">
        <v>0</v>
      </c>
      <c r="CP806" s="14">
        <v>4</v>
      </c>
      <c r="CQ806" s="14">
        <v>11</v>
      </c>
      <c r="CR806" s="14">
        <v>0</v>
      </c>
      <c r="CS806" s="14">
        <v>1</v>
      </c>
      <c r="CT806" s="14">
        <v>4</v>
      </c>
      <c r="CU806" s="14">
        <v>10</v>
      </c>
      <c r="CV806" s="14">
        <v>0</v>
      </c>
      <c r="CW806" s="14">
        <v>0</v>
      </c>
      <c r="CX806" s="14">
        <v>3</v>
      </c>
      <c r="CY806" s="14">
        <v>11</v>
      </c>
      <c r="CZ806" s="14">
        <v>0</v>
      </c>
      <c r="DA806" s="14">
        <v>0</v>
      </c>
      <c r="DB806" s="14">
        <v>3</v>
      </c>
      <c r="DC806" s="14">
        <v>12</v>
      </c>
      <c r="DD806" s="14">
        <v>0</v>
      </c>
      <c r="DE806" s="14">
        <v>0</v>
      </c>
      <c r="DF806" s="14">
        <v>3</v>
      </c>
      <c r="DG806" s="14">
        <v>12</v>
      </c>
      <c r="DH806" s="14">
        <v>0</v>
      </c>
      <c r="DI806" s="14">
        <v>1</v>
      </c>
      <c r="DJ806" s="14">
        <v>3</v>
      </c>
      <c r="DK806" s="14">
        <v>11</v>
      </c>
      <c r="DL806" s="14">
        <v>0</v>
      </c>
      <c r="DM806" s="14">
        <v>1</v>
      </c>
      <c r="DN806" s="14">
        <v>3</v>
      </c>
      <c r="DO806" s="14">
        <v>11</v>
      </c>
      <c r="DP806" s="14">
        <v>0</v>
      </c>
      <c r="DQ806" s="14">
        <v>1</v>
      </c>
      <c r="DR806" s="14">
        <v>3</v>
      </c>
      <c r="DS806" s="14">
        <v>11</v>
      </c>
      <c r="DT806" s="14">
        <v>0</v>
      </c>
      <c r="DU806" s="14">
        <v>0</v>
      </c>
      <c r="DV806" s="14">
        <v>4</v>
      </c>
      <c r="DW806" s="14">
        <v>11</v>
      </c>
      <c r="DX806" s="14">
        <v>0</v>
      </c>
      <c r="DY806" s="14">
        <v>1</v>
      </c>
      <c r="DZ806" s="14">
        <v>3</v>
      </c>
      <c r="EA806" s="14">
        <v>10</v>
      </c>
      <c r="EB806" s="14">
        <v>0</v>
      </c>
      <c r="EC806" s="14">
        <v>1</v>
      </c>
      <c r="ED806" s="14">
        <v>5</v>
      </c>
      <c r="EE806" s="14">
        <v>9</v>
      </c>
      <c r="EF806" s="14">
        <v>0</v>
      </c>
      <c r="EG806" s="14">
        <v>0</v>
      </c>
      <c r="EH806" s="14">
        <v>4</v>
      </c>
      <c r="EI806" s="14">
        <v>11</v>
      </c>
      <c r="EJ806" s="14">
        <v>0</v>
      </c>
      <c r="EK806" s="14">
        <v>1</v>
      </c>
      <c r="EL806" s="14">
        <v>5</v>
      </c>
      <c r="EM806" s="14">
        <v>9</v>
      </c>
      <c r="EN806" s="14">
        <v>0</v>
      </c>
      <c r="EO806" s="14">
        <v>0</v>
      </c>
      <c r="EP806" s="14">
        <v>3</v>
      </c>
      <c r="EQ806" s="14">
        <v>12</v>
      </c>
      <c r="ER806" s="14">
        <v>0</v>
      </c>
      <c r="ES806" s="14">
        <v>0</v>
      </c>
      <c r="ET806" s="14">
        <v>4</v>
      </c>
      <c r="EU806" s="14">
        <v>11</v>
      </c>
      <c r="EV806" s="14">
        <v>0</v>
      </c>
      <c r="EW806" s="14">
        <v>0</v>
      </c>
      <c r="EX806" s="14">
        <v>3</v>
      </c>
      <c r="EY806" s="14">
        <v>12</v>
      </c>
      <c r="EZ806" s="14">
        <v>0</v>
      </c>
      <c r="FA806" s="14">
        <v>0</v>
      </c>
      <c r="FB806" s="14">
        <v>4</v>
      </c>
      <c r="FC806" s="14">
        <v>11</v>
      </c>
      <c r="FD806" s="14">
        <v>0</v>
      </c>
      <c r="FE806" s="14">
        <v>0</v>
      </c>
      <c r="FF806" s="14">
        <v>3</v>
      </c>
      <c r="FG806" s="14">
        <v>12</v>
      </c>
      <c r="FH806" s="14">
        <v>0</v>
      </c>
      <c r="FI806" s="14">
        <v>0</v>
      </c>
      <c r="FJ806" s="14">
        <v>5</v>
      </c>
      <c r="FK806" s="14">
        <v>10</v>
      </c>
      <c r="FL806" s="14">
        <v>0</v>
      </c>
      <c r="FM806" s="14">
        <v>1</v>
      </c>
      <c r="FN806" s="14">
        <v>4</v>
      </c>
      <c r="FO806" s="14">
        <v>10</v>
      </c>
      <c r="FP806" s="14">
        <v>0</v>
      </c>
      <c r="FQ806" s="14">
        <v>0</v>
      </c>
      <c r="FR806" s="14">
        <v>2</v>
      </c>
      <c r="FS806" s="14">
        <v>13</v>
      </c>
      <c r="FT806" s="14">
        <v>0</v>
      </c>
      <c r="FU806" s="14">
        <v>0</v>
      </c>
      <c r="FV806" s="14">
        <v>3</v>
      </c>
      <c r="FW806" s="14">
        <v>12</v>
      </c>
      <c r="FX806" s="14">
        <v>0</v>
      </c>
      <c r="FY806" s="14">
        <v>0</v>
      </c>
      <c r="FZ806" s="14">
        <v>4</v>
      </c>
      <c r="GA806" s="14">
        <v>11</v>
      </c>
      <c r="GB806" s="14">
        <v>3</v>
      </c>
      <c r="GC806" s="14">
        <v>8</v>
      </c>
      <c r="GD806" s="14">
        <v>4</v>
      </c>
      <c r="GE806" s="14">
        <v>0</v>
      </c>
      <c r="GF806" s="14">
        <v>0</v>
      </c>
      <c r="GG806" s="14">
        <v>0</v>
      </c>
      <c r="GH806" s="14">
        <v>2</v>
      </c>
      <c r="GI806" s="14">
        <v>13</v>
      </c>
      <c r="GJ806" s="14">
        <v>0</v>
      </c>
      <c r="GK806" s="14">
        <v>0</v>
      </c>
      <c r="GL806" s="14">
        <v>3</v>
      </c>
      <c r="GM806" s="14">
        <v>10</v>
      </c>
      <c r="GN806" s="14">
        <v>0</v>
      </c>
      <c r="GO806" s="14">
        <v>0</v>
      </c>
      <c r="GP806" s="14">
        <v>3</v>
      </c>
      <c r="GQ806" s="14">
        <v>12</v>
      </c>
      <c r="GR806" s="14">
        <v>0</v>
      </c>
      <c r="GS806" s="14">
        <v>0</v>
      </c>
      <c r="GT806" s="14">
        <v>1</v>
      </c>
      <c r="GU806" s="14">
        <v>14</v>
      </c>
      <c r="GV806" s="14">
        <v>0</v>
      </c>
      <c r="GW806" s="14">
        <v>1</v>
      </c>
      <c r="GX806" s="14">
        <v>4</v>
      </c>
      <c r="GY806" s="14">
        <v>10</v>
      </c>
      <c r="GZ806" s="14">
        <v>0</v>
      </c>
      <c r="HA806" s="14">
        <v>0</v>
      </c>
      <c r="HB806" s="14">
        <v>5</v>
      </c>
      <c r="HC806" s="14">
        <v>9</v>
      </c>
      <c r="HD806" s="14">
        <v>0</v>
      </c>
      <c r="HE806" s="14">
        <v>1</v>
      </c>
      <c r="HF806" s="14">
        <v>3</v>
      </c>
      <c r="HG806" s="14">
        <v>11</v>
      </c>
      <c r="HH806" s="14">
        <v>0</v>
      </c>
      <c r="HI806" s="14">
        <v>1</v>
      </c>
      <c r="HJ806" s="14">
        <v>3</v>
      </c>
      <c r="HK806" s="14">
        <v>11</v>
      </c>
      <c r="HL806" s="14">
        <v>0</v>
      </c>
      <c r="HM806" s="14">
        <v>0</v>
      </c>
      <c r="HN806" s="14">
        <v>4</v>
      </c>
      <c r="HO806" s="14">
        <v>11</v>
      </c>
      <c r="HP806" s="14">
        <v>0</v>
      </c>
      <c r="HQ806" s="14">
        <v>0</v>
      </c>
      <c r="HR806" s="14">
        <v>3</v>
      </c>
      <c r="HS806" s="14">
        <v>12</v>
      </c>
      <c r="HT806" s="14">
        <v>0</v>
      </c>
      <c r="HU806" s="14">
        <v>0</v>
      </c>
      <c r="HV806" s="14">
        <v>3</v>
      </c>
      <c r="HW806" s="14">
        <v>12</v>
      </c>
      <c r="HX806" s="14">
        <v>0</v>
      </c>
      <c r="HY806" s="14">
        <v>0</v>
      </c>
      <c r="HZ806" s="14">
        <v>6</v>
      </c>
      <c r="IA806" s="14">
        <v>8</v>
      </c>
      <c r="IB806" s="14">
        <v>0</v>
      </c>
      <c r="IC806" s="14">
        <v>0</v>
      </c>
      <c r="ID806" s="14">
        <v>5</v>
      </c>
      <c r="IE806" s="14">
        <v>10</v>
      </c>
      <c r="IF806" s="14">
        <v>0</v>
      </c>
      <c r="IG806" s="14">
        <v>1</v>
      </c>
      <c r="IH806" s="14">
        <v>5</v>
      </c>
      <c r="II806" s="14">
        <v>9</v>
      </c>
      <c r="IJ806" s="14">
        <v>0</v>
      </c>
      <c r="IK806" s="14">
        <v>0</v>
      </c>
      <c r="IL806" s="14">
        <v>4</v>
      </c>
      <c r="IM806" s="14">
        <v>11</v>
      </c>
      <c r="IN806" s="14">
        <v>0</v>
      </c>
      <c r="IO806" s="14">
        <v>4</v>
      </c>
      <c r="IP806" s="14">
        <v>6</v>
      </c>
      <c r="IQ806" s="14">
        <v>5</v>
      </c>
      <c r="IR806" s="14">
        <v>0</v>
      </c>
      <c r="IS806" s="14">
        <v>0</v>
      </c>
      <c r="IT806" s="14">
        <v>5</v>
      </c>
      <c r="IU806" s="14">
        <v>10</v>
      </c>
      <c r="IV806" s="14">
        <v>0</v>
      </c>
      <c r="IW806" s="14">
        <v>0</v>
      </c>
      <c r="IX806" s="14">
        <v>4</v>
      </c>
      <c r="IY806" s="14">
        <v>11</v>
      </c>
      <c r="IZ806" s="14">
        <v>0</v>
      </c>
      <c r="JA806" s="14">
        <v>0</v>
      </c>
      <c r="JB806" s="14">
        <v>4</v>
      </c>
      <c r="JC806" s="14">
        <v>11</v>
      </c>
      <c r="JD806" s="14">
        <v>0</v>
      </c>
      <c r="JE806" s="14">
        <v>0</v>
      </c>
      <c r="JF806" s="14">
        <v>4</v>
      </c>
      <c r="JG806" s="14">
        <v>11</v>
      </c>
      <c r="JH806" s="14">
        <v>0</v>
      </c>
      <c r="JI806" s="14">
        <v>0</v>
      </c>
      <c r="JJ806" s="14">
        <v>4</v>
      </c>
      <c r="JK806" s="14">
        <v>11</v>
      </c>
      <c r="JL806" s="14">
        <v>0</v>
      </c>
      <c r="JM806" s="14">
        <v>0</v>
      </c>
      <c r="JN806" s="14">
        <v>4</v>
      </c>
      <c r="JO806" s="14">
        <v>11</v>
      </c>
      <c r="JP806" s="14">
        <v>0</v>
      </c>
      <c r="JQ806" s="14">
        <v>1</v>
      </c>
      <c r="JR806" s="14">
        <v>3</v>
      </c>
      <c r="JS806" s="14">
        <v>11</v>
      </c>
      <c r="JT806" s="14">
        <v>0</v>
      </c>
      <c r="JU806" s="14">
        <v>1</v>
      </c>
      <c r="JV806" s="14">
        <v>3</v>
      </c>
      <c r="JW806" s="14">
        <v>11</v>
      </c>
      <c r="JX806" s="14">
        <v>2</v>
      </c>
      <c r="JY806" s="14">
        <v>2</v>
      </c>
      <c r="JZ806" s="14">
        <v>8</v>
      </c>
      <c r="KA806" s="14">
        <v>3</v>
      </c>
      <c r="KB806" s="14">
        <v>2</v>
      </c>
      <c r="KC806" s="14">
        <v>6</v>
      </c>
      <c r="KD806" s="14">
        <v>3</v>
      </c>
      <c r="KE806" s="14">
        <v>4</v>
      </c>
      <c r="KF806" s="14">
        <v>1</v>
      </c>
      <c r="KG806" s="14">
        <v>2</v>
      </c>
      <c r="KH806" s="14">
        <v>3</v>
      </c>
      <c r="KI806" s="14">
        <v>9</v>
      </c>
      <c r="KJ806" s="14">
        <v>1</v>
      </c>
      <c r="KK806" s="14">
        <v>0</v>
      </c>
      <c r="KL806" s="14">
        <v>1</v>
      </c>
      <c r="KM806" s="14">
        <v>13</v>
      </c>
      <c r="KN806" s="14">
        <v>1</v>
      </c>
      <c r="KO806" s="14">
        <v>1</v>
      </c>
      <c r="KP806" s="14">
        <v>3</v>
      </c>
      <c r="KQ806" s="14">
        <v>10</v>
      </c>
      <c r="KR806" s="14" t="s">
        <v>42</v>
      </c>
      <c r="KS806" s="14" t="s">
        <v>42</v>
      </c>
      <c r="KT806" s="14" t="s">
        <v>42</v>
      </c>
      <c r="KU806" s="14" t="s">
        <v>42</v>
      </c>
      <c r="KV806" s="14" t="s">
        <v>42</v>
      </c>
      <c r="KW806" s="14" t="s">
        <v>42</v>
      </c>
      <c r="KX806" s="14" t="s">
        <v>42</v>
      </c>
      <c r="KY806" s="14" t="s">
        <v>42</v>
      </c>
      <c r="KZ806" s="14" t="s">
        <v>42</v>
      </c>
      <c r="LA806" s="14" t="s">
        <v>42</v>
      </c>
      <c r="LB806" s="14">
        <v>2</v>
      </c>
      <c r="LC806" s="14">
        <v>0</v>
      </c>
      <c r="LD806" s="14">
        <v>0</v>
      </c>
      <c r="LE806" s="14">
        <v>0</v>
      </c>
      <c r="LF806" s="14">
        <v>0</v>
      </c>
      <c r="LG806" s="14">
        <v>10</v>
      </c>
      <c r="LH806" s="14">
        <v>5</v>
      </c>
      <c r="LI806" s="14" t="s">
        <v>42</v>
      </c>
      <c r="LJ806" s="14" t="s">
        <v>42</v>
      </c>
      <c r="LK806" s="14" t="s">
        <v>42</v>
      </c>
      <c r="LL806" s="14" t="s">
        <v>42</v>
      </c>
      <c r="LM806" s="14" t="s">
        <v>42</v>
      </c>
      <c r="LN806" s="14" t="s">
        <v>42</v>
      </c>
      <c r="LO806" s="14" t="s">
        <v>42</v>
      </c>
      <c r="LP806" s="14" t="s">
        <v>42</v>
      </c>
      <c r="LQ806" s="14" t="s">
        <v>42</v>
      </c>
      <c r="LR806" s="14" t="s">
        <v>42</v>
      </c>
      <c r="LS806" s="14" t="s">
        <v>42</v>
      </c>
      <c r="LT806" s="14" t="s">
        <v>42</v>
      </c>
      <c r="LU806" s="14" t="s">
        <v>42</v>
      </c>
      <c r="LV806" s="14" t="s">
        <v>42</v>
      </c>
      <c r="LW806" s="14" t="s">
        <v>42</v>
      </c>
      <c r="LX806" s="14" t="s">
        <v>42</v>
      </c>
      <c r="LY806" s="14" t="s">
        <v>42</v>
      </c>
      <c r="LZ806" s="14" t="s">
        <v>42</v>
      </c>
      <c r="MA806" s="14" t="s">
        <v>42</v>
      </c>
      <c r="MB806" s="14" t="s">
        <v>42</v>
      </c>
      <c r="MC806" s="14" t="s">
        <v>42</v>
      </c>
      <c r="MD806" s="14" t="s">
        <v>42</v>
      </c>
      <c r="ME806" s="14" t="s">
        <v>42</v>
      </c>
      <c r="MF806" s="14" t="s">
        <v>42</v>
      </c>
      <c r="MG806" s="14" t="s">
        <v>42</v>
      </c>
      <c r="MH806" s="14" t="s">
        <v>42</v>
      </c>
      <c r="MI806" s="14" t="s">
        <v>42</v>
      </c>
      <c r="MJ806" s="14" t="s">
        <v>42</v>
      </c>
      <c r="MK806" s="14" t="s">
        <v>42</v>
      </c>
      <c r="ML806" s="14" t="s">
        <v>42</v>
      </c>
      <c r="MM806" s="14" t="s">
        <v>42</v>
      </c>
      <c r="MN806" s="14" t="s">
        <v>42</v>
      </c>
      <c r="MO806" s="14" t="s">
        <v>42</v>
      </c>
      <c r="MP806" s="14" t="s">
        <v>42</v>
      </c>
      <c r="MQ806" s="14" t="s">
        <v>42</v>
      </c>
      <c r="MR806" s="14" t="s">
        <v>42</v>
      </c>
      <c r="MS806" s="14">
        <v>0</v>
      </c>
      <c r="MT806" s="14">
        <v>0</v>
      </c>
      <c r="MU806" s="14">
        <v>3</v>
      </c>
      <c r="MV806" s="14">
        <v>10</v>
      </c>
      <c r="MW806" s="14">
        <v>0</v>
      </c>
      <c r="MX806" s="14">
        <v>0</v>
      </c>
      <c r="MY806" s="14">
        <v>0</v>
      </c>
      <c r="MZ806" s="14">
        <v>3</v>
      </c>
      <c r="NA806" s="14">
        <v>11</v>
      </c>
      <c r="NB806" s="14">
        <v>0</v>
      </c>
      <c r="NC806" s="14">
        <v>0</v>
      </c>
      <c r="ND806" s="14">
        <v>0</v>
      </c>
      <c r="NE806" s="14">
        <v>5</v>
      </c>
      <c r="NF806" s="14">
        <v>9</v>
      </c>
      <c r="NG806" s="14">
        <v>0</v>
      </c>
      <c r="NH806" s="14">
        <v>0</v>
      </c>
      <c r="NI806" s="14">
        <v>0</v>
      </c>
      <c r="NJ806" s="14">
        <v>4</v>
      </c>
      <c r="NK806" s="14">
        <v>10</v>
      </c>
      <c r="NL806" s="14">
        <v>0</v>
      </c>
      <c r="NM806" s="14">
        <v>0</v>
      </c>
      <c r="NN806" s="14">
        <v>0</v>
      </c>
      <c r="NO806" s="14">
        <v>3</v>
      </c>
      <c r="NP806" s="14">
        <v>11</v>
      </c>
      <c r="NQ806" s="14">
        <v>0</v>
      </c>
      <c r="NR806" s="14">
        <v>0</v>
      </c>
      <c r="NS806" s="14">
        <v>0</v>
      </c>
      <c r="NT806" s="14">
        <v>3</v>
      </c>
      <c r="NU806" s="14">
        <v>11</v>
      </c>
      <c r="NV806" s="14">
        <v>0</v>
      </c>
      <c r="NW806" s="14">
        <v>0</v>
      </c>
      <c r="NX806" s="14">
        <v>0</v>
      </c>
      <c r="NY806" s="14">
        <v>3</v>
      </c>
      <c r="NZ806" s="14">
        <v>11</v>
      </c>
      <c r="OA806" s="14">
        <v>0</v>
      </c>
      <c r="OB806" s="14">
        <v>0</v>
      </c>
      <c r="OC806" s="14">
        <v>0</v>
      </c>
      <c r="OD806" s="14">
        <v>8</v>
      </c>
      <c r="OE806" s="14">
        <v>7</v>
      </c>
      <c r="OF806" s="14">
        <v>0</v>
      </c>
      <c r="OG806" s="14">
        <v>1</v>
      </c>
      <c r="OH806" s="14">
        <v>7</v>
      </c>
      <c r="OI806" s="14">
        <v>7</v>
      </c>
      <c r="OJ806" s="14">
        <v>0</v>
      </c>
      <c r="OK806" s="14">
        <v>0</v>
      </c>
      <c r="OL806" s="14">
        <v>6</v>
      </c>
      <c r="OM806" s="14">
        <v>9</v>
      </c>
      <c r="ON806" s="14">
        <v>0</v>
      </c>
      <c r="OO806" s="14">
        <v>0</v>
      </c>
      <c r="OP806" s="14">
        <v>7</v>
      </c>
      <c r="OQ806" s="14">
        <v>8</v>
      </c>
      <c r="OR806" s="14">
        <v>0</v>
      </c>
      <c r="OS806" s="14">
        <v>0</v>
      </c>
      <c r="OT806" s="14">
        <v>3</v>
      </c>
      <c r="OU806" s="14">
        <v>12</v>
      </c>
      <c r="OV806" s="14">
        <v>1</v>
      </c>
      <c r="OW806" s="14">
        <v>2</v>
      </c>
      <c r="OX806" s="14">
        <v>4</v>
      </c>
      <c r="OY806" s="14">
        <v>8</v>
      </c>
      <c r="OZ806" s="14">
        <v>0</v>
      </c>
      <c r="PA806" s="14">
        <v>0</v>
      </c>
      <c r="PB806" s="14">
        <v>8</v>
      </c>
      <c r="PC806" s="14">
        <v>7</v>
      </c>
      <c r="PD806" s="14">
        <v>0</v>
      </c>
      <c r="PE806" s="14">
        <v>3</v>
      </c>
      <c r="PF806" s="14">
        <v>4</v>
      </c>
      <c r="PG806" s="14">
        <v>8</v>
      </c>
      <c r="PH806" s="14">
        <v>0</v>
      </c>
      <c r="PI806" s="14">
        <v>1</v>
      </c>
      <c r="PJ806" s="14">
        <v>5</v>
      </c>
      <c r="PK806" s="14">
        <v>9</v>
      </c>
      <c r="PL806" s="14">
        <v>0</v>
      </c>
      <c r="PM806" s="14">
        <v>1</v>
      </c>
      <c r="PN806" s="14">
        <v>10</v>
      </c>
      <c r="PO806" s="14">
        <v>4</v>
      </c>
      <c r="PP806" s="14">
        <v>0</v>
      </c>
      <c r="PQ806" s="14">
        <v>0</v>
      </c>
      <c r="PR806" s="14">
        <v>7</v>
      </c>
      <c r="PS806" s="14">
        <v>8</v>
      </c>
      <c r="PT806" s="14">
        <v>0</v>
      </c>
      <c r="PU806" s="14">
        <v>1</v>
      </c>
      <c r="PV806" s="14">
        <v>10</v>
      </c>
      <c r="PW806" s="14">
        <v>4</v>
      </c>
      <c r="PX806" s="14">
        <v>0</v>
      </c>
      <c r="PY806" s="14">
        <v>0</v>
      </c>
      <c r="PZ806" s="14">
        <v>8</v>
      </c>
      <c r="QA806" s="14">
        <v>6</v>
      </c>
      <c r="QB806" s="14">
        <v>0</v>
      </c>
      <c r="QC806" s="14">
        <v>1</v>
      </c>
      <c r="QD806" s="14">
        <v>10</v>
      </c>
      <c r="QE806" s="14">
        <v>4</v>
      </c>
      <c r="QF806" s="14">
        <v>0</v>
      </c>
      <c r="QG806" s="14">
        <v>0</v>
      </c>
      <c r="QH806" s="14">
        <v>1</v>
      </c>
      <c r="QI806" s="14">
        <v>14</v>
      </c>
      <c r="QJ806" s="14">
        <v>0</v>
      </c>
      <c r="QK806" s="14">
        <v>0</v>
      </c>
      <c r="QL806" s="14">
        <v>0</v>
      </c>
      <c r="QM806" s="14">
        <v>1</v>
      </c>
      <c r="QN806" s="14">
        <v>14</v>
      </c>
      <c r="QO806" s="14">
        <v>0</v>
      </c>
      <c r="QP806" s="14">
        <v>0</v>
      </c>
      <c r="QQ806" s="14">
        <v>0</v>
      </c>
      <c r="QR806" s="14">
        <v>1</v>
      </c>
      <c r="QS806" s="14">
        <v>14</v>
      </c>
      <c r="QT806" s="14">
        <v>0</v>
      </c>
      <c r="QU806" s="14">
        <v>0</v>
      </c>
      <c r="QV806" s="14">
        <v>0</v>
      </c>
      <c r="QW806" s="14">
        <v>3</v>
      </c>
      <c r="QX806" s="14">
        <v>12</v>
      </c>
      <c r="QY806" s="14">
        <v>0</v>
      </c>
      <c r="QZ806" s="14">
        <v>0</v>
      </c>
      <c r="RA806" s="14">
        <v>0</v>
      </c>
      <c r="RB806" s="14">
        <v>3</v>
      </c>
      <c r="RC806" s="14">
        <v>12</v>
      </c>
      <c r="RD806" s="14">
        <v>0</v>
      </c>
      <c r="RE806" s="14">
        <v>0</v>
      </c>
      <c r="RF806" s="14">
        <v>1</v>
      </c>
      <c r="RG806" s="14">
        <v>5</v>
      </c>
      <c r="RH806" s="14">
        <v>9</v>
      </c>
      <c r="RI806" s="14">
        <v>0</v>
      </c>
      <c r="RJ806" s="14">
        <v>0</v>
      </c>
      <c r="RK806" s="14">
        <v>2</v>
      </c>
      <c r="RL806" s="14">
        <v>4</v>
      </c>
      <c r="RM806" s="14">
        <v>9</v>
      </c>
      <c r="RN806" s="14">
        <v>0</v>
      </c>
      <c r="RO806" s="14">
        <v>0</v>
      </c>
      <c r="RP806" s="14">
        <v>1</v>
      </c>
      <c r="RQ806" s="14">
        <v>0</v>
      </c>
      <c r="RR806" s="14">
        <v>13</v>
      </c>
      <c r="RS806" s="14">
        <v>1</v>
      </c>
      <c r="RT806" s="14">
        <v>3</v>
      </c>
      <c r="RU806" s="14">
        <v>12</v>
      </c>
      <c r="RV806" s="14">
        <v>0</v>
      </c>
      <c r="RW806" s="14">
        <v>0</v>
      </c>
      <c r="RX806" s="14" t="s">
        <v>42</v>
      </c>
      <c r="RY806" s="14" t="s">
        <v>42</v>
      </c>
      <c r="RZ806" s="14" t="s">
        <v>42</v>
      </c>
      <c r="SA806" s="14" t="s">
        <v>42</v>
      </c>
      <c r="SB806" s="14" t="s">
        <v>42</v>
      </c>
      <c r="SC806" s="14" t="s">
        <v>42</v>
      </c>
      <c r="SD806" s="14" t="s">
        <v>42</v>
      </c>
      <c r="SE806" s="14" t="s">
        <v>42</v>
      </c>
      <c r="SF806" s="14" t="s">
        <v>42</v>
      </c>
      <c r="SG806" s="14" t="s">
        <v>42</v>
      </c>
      <c r="SH806" s="14" t="s">
        <v>42</v>
      </c>
      <c r="SI806" s="14" t="s">
        <v>42</v>
      </c>
      <c r="SJ806" s="14" t="s">
        <v>42</v>
      </c>
      <c r="SK806" s="14" t="s">
        <v>42</v>
      </c>
      <c r="SL806" s="14" t="s">
        <v>42</v>
      </c>
      <c r="SM806" s="14" t="s">
        <v>42</v>
      </c>
      <c r="SN806" s="14" t="s">
        <v>42</v>
      </c>
      <c r="SO806" s="14" t="s">
        <v>42</v>
      </c>
      <c r="SP806" s="14" t="s">
        <v>42</v>
      </c>
      <c r="SQ806" s="14" t="s">
        <v>42</v>
      </c>
      <c r="SR806" s="14" t="s">
        <v>42</v>
      </c>
      <c r="SS806" s="14" t="s">
        <v>42</v>
      </c>
      <c r="ST806" s="14" t="s">
        <v>42</v>
      </c>
      <c r="SU806" s="14" t="s">
        <v>42</v>
      </c>
      <c r="SV806" s="14">
        <v>0</v>
      </c>
      <c r="SW806" s="14">
        <v>0</v>
      </c>
      <c r="SX806" s="14">
        <v>4</v>
      </c>
      <c r="SY806" s="14">
        <v>8</v>
      </c>
      <c r="SZ806" s="14">
        <v>0</v>
      </c>
      <c r="TA806" s="14">
        <v>0</v>
      </c>
      <c r="TB806" s="14">
        <v>3</v>
      </c>
      <c r="TC806" s="14">
        <v>9</v>
      </c>
      <c r="TD806" s="14">
        <v>0</v>
      </c>
      <c r="TE806" s="14">
        <v>0</v>
      </c>
      <c r="TF806" s="14">
        <v>7</v>
      </c>
      <c r="TG806" s="14">
        <v>5</v>
      </c>
      <c r="TH806" s="14">
        <v>0</v>
      </c>
      <c r="TI806" s="14">
        <v>0</v>
      </c>
      <c r="TJ806" s="14">
        <v>6</v>
      </c>
      <c r="TK806" s="14">
        <v>4</v>
      </c>
      <c r="TL806" s="14">
        <v>0</v>
      </c>
      <c r="TM806" s="14">
        <v>0</v>
      </c>
      <c r="TN806" s="14">
        <v>4</v>
      </c>
      <c r="TO806" s="14">
        <v>8</v>
      </c>
      <c r="TP806" s="14">
        <v>0</v>
      </c>
      <c r="TQ806" s="14">
        <v>0</v>
      </c>
      <c r="TR806" s="14">
        <v>7</v>
      </c>
      <c r="TS806" s="14">
        <v>5</v>
      </c>
      <c r="TT806" s="14">
        <v>0</v>
      </c>
      <c r="TU806" s="14">
        <v>0</v>
      </c>
      <c r="TV806" s="14">
        <v>3</v>
      </c>
      <c r="TW806" s="14">
        <v>9</v>
      </c>
      <c r="TX806" s="14">
        <v>0</v>
      </c>
      <c r="TY806" s="14">
        <v>0</v>
      </c>
      <c r="TZ806" s="14">
        <v>1</v>
      </c>
      <c r="UA806" s="14">
        <v>11</v>
      </c>
      <c r="UB806" s="14">
        <v>0</v>
      </c>
      <c r="UC806" s="14">
        <v>0</v>
      </c>
      <c r="UD806" s="14">
        <v>5</v>
      </c>
      <c r="UE806" s="14">
        <v>6</v>
      </c>
      <c r="UF806" s="14">
        <v>0</v>
      </c>
      <c r="UG806" s="14">
        <v>0</v>
      </c>
      <c r="UH806" s="14">
        <v>3</v>
      </c>
      <c r="UI806" s="14">
        <v>9</v>
      </c>
      <c r="UJ806" s="14">
        <v>0</v>
      </c>
      <c r="UK806" s="14">
        <v>0</v>
      </c>
      <c r="UL806" s="14">
        <v>0</v>
      </c>
      <c r="UM806" s="14">
        <v>4</v>
      </c>
      <c r="UN806" s="14">
        <v>8</v>
      </c>
      <c r="UO806" s="14">
        <v>0</v>
      </c>
      <c r="UP806" s="14" t="s">
        <v>42</v>
      </c>
      <c r="UQ806" s="14" t="s">
        <v>42</v>
      </c>
      <c r="UR806" s="14" t="s">
        <v>42</v>
      </c>
      <c r="US806" s="14" t="s">
        <v>42</v>
      </c>
      <c r="UT806" s="14" t="s">
        <v>42</v>
      </c>
      <c r="UU806" s="14" t="s">
        <v>42</v>
      </c>
      <c r="UV806" s="14" t="s">
        <v>42</v>
      </c>
      <c r="UW806" s="14" t="s">
        <v>42</v>
      </c>
      <c r="UX806" s="14" t="s">
        <v>42</v>
      </c>
      <c r="UY806" s="14" t="s">
        <v>42</v>
      </c>
      <c r="UZ806" s="14" t="s">
        <v>42</v>
      </c>
      <c r="VA806" s="14" t="s">
        <v>42</v>
      </c>
      <c r="VB806" s="14" t="s">
        <v>42</v>
      </c>
      <c r="VC806" s="14" t="s">
        <v>42</v>
      </c>
      <c r="VD806" s="14" t="s">
        <v>42</v>
      </c>
      <c r="VE806" s="14" t="s">
        <v>42</v>
      </c>
      <c r="VF806" s="14" t="s">
        <v>42</v>
      </c>
      <c r="VG806" s="14" t="s">
        <v>42</v>
      </c>
      <c r="VH806" s="14" t="s">
        <v>42</v>
      </c>
      <c r="VI806" s="14" t="s">
        <v>42</v>
      </c>
      <c r="VJ806" s="14" t="s">
        <v>42</v>
      </c>
      <c r="VK806" s="14" t="s">
        <v>42</v>
      </c>
      <c r="VL806" s="14" t="s">
        <v>42</v>
      </c>
      <c r="VM806" s="14" t="s">
        <v>42</v>
      </c>
      <c r="VN806" s="14" t="s">
        <v>42</v>
      </c>
      <c r="VO806" s="14" t="s">
        <v>42</v>
      </c>
      <c r="VP806" s="14" t="s">
        <v>42</v>
      </c>
      <c r="VQ806" s="14" t="s">
        <v>42</v>
      </c>
      <c r="VR806" s="14" t="s">
        <v>42</v>
      </c>
      <c r="VS806" s="14" t="s">
        <v>42</v>
      </c>
      <c r="VT806" s="24"/>
    </row>
    <row r="807" spans="1:592" s="28" customFormat="1" ht="15" customHeight="1" x14ac:dyDescent="0.25">
      <c r="A807" s="14" t="s">
        <v>1690</v>
      </c>
      <c r="B807" s="13" t="s">
        <v>1691</v>
      </c>
      <c r="C807" s="38">
        <v>91</v>
      </c>
      <c r="D807" s="14">
        <v>0</v>
      </c>
      <c r="E807" s="14">
        <v>1</v>
      </c>
      <c r="F807" s="14">
        <v>10</v>
      </c>
      <c r="G807" s="14">
        <v>9</v>
      </c>
      <c r="H807" s="14">
        <v>0</v>
      </c>
      <c r="I807" s="14">
        <v>0</v>
      </c>
      <c r="J807" s="14">
        <v>4</v>
      </c>
      <c r="K807" s="14">
        <v>16</v>
      </c>
      <c r="L807" s="14">
        <v>0</v>
      </c>
      <c r="M807" s="14">
        <v>2</v>
      </c>
      <c r="N807" s="14">
        <v>5</v>
      </c>
      <c r="O807" s="14">
        <v>13</v>
      </c>
      <c r="P807" s="14">
        <v>0</v>
      </c>
      <c r="Q807" s="14">
        <v>2</v>
      </c>
      <c r="R807" s="14">
        <v>5</v>
      </c>
      <c r="S807" s="14">
        <v>13</v>
      </c>
      <c r="T807" s="14">
        <v>0</v>
      </c>
      <c r="U807" s="14">
        <v>0</v>
      </c>
      <c r="V807" s="14">
        <v>4</v>
      </c>
      <c r="W807" s="14">
        <v>16</v>
      </c>
      <c r="X807" s="14">
        <v>1</v>
      </c>
      <c r="Y807" s="14">
        <v>1</v>
      </c>
      <c r="Z807" s="14">
        <v>7</v>
      </c>
      <c r="AA807" s="14">
        <v>10</v>
      </c>
      <c r="AB807" s="14">
        <v>1</v>
      </c>
      <c r="AC807" s="14">
        <v>1</v>
      </c>
      <c r="AD807" s="14">
        <v>0</v>
      </c>
      <c r="AE807" s="14">
        <v>1</v>
      </c>
      <c r="AF807" s="14">
        <v>18</v>
      </c>
      <c r="AG807" s="14">
        <v>0</v>
      </c>
      <c r="AH807" s="14">
        <v>1</v>
      </c>
      <c r="AI807" s="14">
        <v>0</v>
      </c>
      <c r="AJ807" s="14">
        <v>1</v>
      </c>
      <c r="AK807" s="14">
        <v>17</v>
      </c>
      <c r="AL807" s="14">
        <v>0</v>
      </c>
      <c r="AM807" s="14">
        <v>1</v>
      </c>
      <c r="AN807" s="14">
        <v>0</v>
      </c>
      <c r="AO807" s="14">
        <v>1</v>
      </c>
      <c r="AP807" s="14">
        <v>18</v>
      </c>
      <c r="AQ807" s="14">
        <v>0</v>
      </c>
      <c r="AR807" s="14">
        <v>1</v>
      </c>
      <c r="AS807" s="14">
        <v>0</v>
      </c>
      <c r="AT807" s="14">
        <v>4</v>
      </c>
      <c r="AU807" s="14">
        <v>15</v>
      </c>
      <c r="AV807" s="14">
        <v>0</v>
      </c>
      <c r="AW807" s="14">
        <v>1</v>
      </c>
      <c r="AX807" s="14">
        <v>0</v>
      </c>
      <c r="AY807" s="14">
        <v>4</v>
      </c>
      <c r="AZ807" s="14">
        <v>14</v>
      </c>
      <c r="BA807" s="14">
        <v>1</v>
      </c>
      <c r="BB807" s="14">
        <v>1</v>
      </c>
      <c r="BC807" s="14">
        <v>0</v>
      </c>
      <c r="BD807" s="14">
        <v>6</v>
      </c>
      <c r="BE807" s="14">
        <v>13</v>
      </c>
      <c r="BF807" s="14">
        <v>0</v>
      </c>
      <c r="BG807" s="14">
        <v>1</v>
      </c>
      <c r="BH807" s="14">
        <v>0</v>
      </c>
      <c r="BI807" s="14">
        <v>5</v>
      </c>
      <c r="BJ807" s="14">
        <v>14</v>
      </c>
      <c r="BK807" s="14">
        <v>0</v>
      </c>
      <c r="BL807" s="14" t="s">
        <v>42</v>
      </c>
      <c r="BM807" s="14" t="s">
        <v>42</v>
      </c>
      <c r="BN807" s="14" t="s">
        <v>42</v>
      </c>
      <c r="BO807" s="14" t="s">
        <v>42</v>
      </c>
      <c r="BP807" s="14" t="s">
        <v>42</v>
      </c>
      <c r="BQ807" s="14" t="s">
        <v>42</v>
      </c>
      <c r="BR807" s="14" t="s">
        <v>42</v>
      </c>
      <c r="BS807" s="14" t="s">
        <v>42</v>
      </c>
      <c r="BT807" s="14" t="s">
        <v>42</v>
      </c>
      <c r="BU807" s="14" t="s">
        <v>42</v>
      </c>
      <c r="BV807" s="14" t="s">
        <v>42</v>
      </c>
      <c r="BW807" s="14" t="s">
        <v>42</v>
      </c>
      <c r="BX807" s="14" t="s">
        <v>42</v>
      </c>
      <c r="BY807" s="14" t="s">
        <v>42</v>
      </c>
      <c r="BZ807" s="14" t="s">
        <v>42</v>
      </c>
      <c r="CA807" s="14" t="s">
        <v>42</v>
      </c>
      <c r="CB807" s="14" t="s">
        <v>42</v>
      </c>
      <c r="CC807" s="14" t="s">
        <v>42</v>
      </c>
      <c r="CD807" s="14" t="s">
        <v>42</v>
      </c>
      <c r="CE807" s="14" t="s">
        <v>42</v>
      </c>
      <c r="CF807" s="14">
        <v>0</v>
      </c>
      <c r="CG807" s="14">
        <v>1</v>
      </c>
      <c r="CH807" s="14">
        <v>9</v>
      </c>
      <c r="CI807" s="14">
        <v>10</v>
      </c>
      <c r="CJ807" s="14">
        <v>0</v>
      </c>
      <c r="CK807" s="14">
        <v>0</v>
      </c>
      <c r="CL807" s="14">
        <v>6</v>
      </c>
      <c r="CM807" s="14">
        <v>14</v>
      </c>
      <c r="CN807" s="14">
        <v>0</v>
      </c>
      <c r="CO807" s="14">
        <v>0</v>
      </c>
      <c r="CP807" s="14">
        <v>7</v>
      </c>
      <c r="CQ807" s="14">
        <v>13</v>
      </c>
      <c r="CR807" s="14">
        <v>0</v>
      </c>
      <c r="CS807" s="14">
        <v>1</v>
      </c>
      <c r="CT807" s="14">
        <v>6</v>
      </c>
      <c r="CU807" s="14">
        <v>13</v>
      </c>
      <c r="CV807" s="14">
        <v>0</v>
      </c>
      <c r="CW807" s="14">
        <v>0</v>
      </c>
      <c r="CX807" s="14">
        <v>7</v>
      </c>
      <c r="CY807" s="14">
        <v>13</v>
      </c>
      <c r="CZ807" s="14">
        <v>0</v>
      </c>
      <c r="DA807" s="14">
        <v>0</v>
      </c>
      <c r="DB807" s="14">
        <v>8</v>
      </c>
      <c r="DC807" s="14">
        <v>12</v>
      </c>
      <c r="DD807" s="14">
        <v>0</v>
      </c>
      <c r="DE807" s="14">
        <v>0</v>
      </c>
      <c r="DF807" s="14">
        <v>8</v>
      </c>
      <c r="DG807" s="14">
        <v>12</v>
      </c>
      <c r="DH807" s="14">
        <v>0</v>
      </c>
      <c r="DI807" s="14">
        <v>2</v>
      </c>
      <c r="DJ807" s="14">
        <v>4</v>
      </c>
      <c r="DK807" s="14">
        <v>14</v>
      </c>
      <c r="DL807" s="14">
        <v>0</v>
      </c>
      <c r="DM807" s="14">
        <v>2</v>
      </c>
      <c r="DN807" s="14">
        <v>9</v>
      </c>
      <c r="DO807" s="14">
        <v>9</v>
      </c>
      <c r="DP807" s="14">
        <v>0</v>
      </c>
      <c r="DQ807" s="14">
        <v>1</v>
      </c>
      <c r="DR807" s="14">
        <v>10</v>
      </c>
      <c r="DS807" s="14">
        <v>9</v>
      </c>
      <c r="DT807" s="14">
        <v>0</v>
      </c>
      <c r="DU807" s="14">
        <v>2</v>
      </c>
      <c r="DV807" s="14">
        <v>9</v>
      </c>
      <c r="DW807" s="14">
        <v>8</v>
      </c>
      <c r="DX807" s="14">
        <v>0</v>
      </c>
      <c r="DY807" s="14">
        <v>1</v>
      </c>
      <c r="DZ807" s="14">
        <v>10</v>
      </c>
      <c r="EA807" s="14">
        <v>9</v>
      </c>
      <c r="EB807" s="14">
        <v>0</v>
      </c>
      <c r="EC807" s="14">
        <v>4</v>
      </c>
      <c r="ED807" s="14">
        <v>9</v>
      </c>
      <c r="EE807" s="14">
        <v>7</v>
      </c>
      <c r="EF807" s="14">
        <v>0</v>
      </c>
      <c r="EG807" s="14">
        <v>0</v>
      </c>
      <c r="EH807" s="14">
        <v>9</v>
      </c>
      <c r="EI807" s="14">
        <v>11</v>
      </c>
      <c r="EJ807" s="14">
        <v>0</v>
      </c>
      <c r="EK807" s="14">
        <v>1</v>
      </c>
      <c r="EL807" s="14">
        <v>11</v>
      </c>
      <c r="EM807" s="14">
        <v>8</v>
      </c>
      <c r="EN807" s="14">
        <v>0</v>
      </c>
      <c r="EO807" s="14">
        <v>2</v>
      </c>
      <c r="EP807" s="14">
        <v>9</v>
      </c>
      <c r="EQ807" s="14">
        <v>9</v>
      </c>
      <c r="ER807" s="14">
        <v>0</v>
      </c>
      <c r="ES807" s="14">
        <v>0</v>
      </c>
      <c r="ET807" s="14">
        <v>7</v>
      </c>
      <c r="EU807" s="14">
        <v>13</v>
      </c>
      <c r="EV807" s="14">
        <v>0</v>
      </c>
      <c r="EW807" s="14">
        <v>0</v>
      </c>
      <c r="EX807" s="14">
        <v>5</v>
      </c>
      <c r="EY807" s="14">
        <v>15</v>
      </c>
      <c r="EZ807" s="14">
        <v>0</v>
      </c>
      <c r="FA807" s="14">
        <v>1</v>
      </c>
      <c r="FB807" s="14">
        <v>6</v>
      </c>
      <c r="FC807" s="14">
        <v>13</v>
      </c>
      <c r="FD807" s="14">
        <v>0</v>
      </c>
      <c r="FE807" s="14">
        <v>0</v>
      </c>
      <c r="FF807" s="14">
        <v>2</v>
      </c>
      <c r="FG807" s="14">
        <v>18</v>
      </c>
      <c r="FH807" s="14">
        <v>0</v>
      </c>
      <c r="FI807" s="14">
        <v>0</v>
      </c>
      <c r="FJ807" s="14">
        <v>3</v>
      </c>
      <c r="FK807" s="14">
        <v>17</v>
      </c>
      <c r="FL807" s="14">
        <v>0</v>
      </c>
      <c r="FM807" s="14">
        <v>0</v>
      </c>
      <c r="FN807" s="14">
        <v>8</v>
      </c>
      <c r="FO807" s="14">
        <v>12</v>
      </c>
      <c r="FP807" s="14">
        <v>0</v>
      </c>
      <c r="FQ807" s="14">
        <v>0</v>
      </c>
      <c r="FR807" s="14">
        <v>4</v>
      </c>
      <c r="FS807" s="14">
        <v>16</v>
      </c>
      <c r="FT807" s="14">
        <v>0</v>
      </c>
      <c r="FU807" s="14">
        <v>0</v>
      </c>
      <c r="FV807" s="14">
        <v>5</v>
      </c>
      <c r="FW807" s="14">
        <v>15</v>
      </c>
      <c r="FX807" s="14">
        <v>0</v>
      </c>
      <c r="FY807" s="14">
        <v>0</v>
      </c>
      <c r="FZ807" s="14">
        <v>6</v>
      </c>
      <c r="GA807" s="14">
        <v>14</v>
      </c>
      <c r="GB807" s="14">
        <v>3</v>
      </c>
      <c r="GC807" s="14">
        <v>12</v>
      </c>
      <c r="GD807" s="14">
        <v>4</v>
      </c>
      <c r="GE807" s="14">
        <v>0</v>
      </c>
      <c r="GF807" s="14">
        <v>0</v>
      </c>
      <c r="GG807" s="14">
        <v>0</v>
      </c>
      <c r="GH807" s="14">
        <v>7</v>
      </c>
      <c r="GI807" s="14">
        <v>13</v>
      </c>
      <c r="GJ807" s="14">
        <v>0</v>
      </c>
      <c r="GK807" s="14">
        <v>0</v>
      </c>
      <c r="GL807" s="14">
        <v>9</v>
      </c>
      <c r="GM807" s="14">
        <v>11</v>
      </c>
      <c r="GN807" s="14">
        <v>0</v>
      </c>
      <c r="GO807" s="14">
        <v>0</v>
      </c>
      <c r="GP807" s="14">
        <v>7</v>
      </c>
      <c r="GQ807" s="14">
        <v>13</v>
      </c>
      <c r="GR807" s="14">
        <v>0</v>
      </c>
      <c r="GS807" s="14">
        <v>0</v>
      </c>
      <c r="GT807" s="14">
        <v>5</v>
      </c>
      <c r="GU807" s="14">
        <v>15</v>
      </c>
      <c r="GV807" s="14">
        <v>0</v>
      </c>
      <c r="GW807" s="14">
        <v>0</v>
      </c>
      <c r="GX807" s="14">
        <v>12</v>
      </c>
      <c r="GY807" s="14">
        <v>8</v>
      </c>
      <c r="GZ807" s="14">
        <v>0</v>
      </c>
      <c r="HA807" s="14">
        <v>0</v>
      </c>
      <c r="HB807" s="14">
        <v>10</v>
      </c>
      <c r="HC807" s="14">
        <v>10</v>
      </c>
      <c r="HD807" s="14">
        <v>0</v>
      </c>
      <c r="HE807" s="14">
        <v>1</v>
      </c>
      <c r="HF807" s="14">
        <v>11</v>
      </c>
      <c r="HG807" s="14">
        <v>8</v>
      </c>
      <c r="HH807" s="14">
        <v>0</v>
      </c>
      <c r="HI807" s="14">
        <v>0</v>
      </c>
      <c r="HJ807" s="14">
        <v>6</v>
      </c>
      <c r="HK807" s="14">
        <v>14</v>
      </c>
      <c r="HL807" s="14">
        <v>0</v>
      </c>
      <c r="HM807" s="14">
        <v>0</v>
      </c>
      <c r="HN807" s="14">
        <v>5</v>
      </c>
      <c r="HO807" s="14">
        <v>15</v>
      </c>
      <c r="HP807" s="14">
        <v>0</v>
      </c>
      <c r="HQ807" s="14">
        <v>0</v>
      </c>
      <c r="HR807" s="14">
        <v>7</v>
      </c>
      <c r="HS807" s="14">
        <v>13</v>
      </c>
      <c r="HT807" s="14">
        <v>0</v>
      </c>
      <c r="HU807" s="14">
        <v>0</v>
      </c>
      <c r="HV807" s="14">
        <v>4</v>
      </c>
      <c r="HW807" s="14">
        <v>16</v>
      </c>
      <c r="HX807" s="14">
        <v>0</v>
      </c>
      <c r="HY807" s="14">
        <v>0</v>
      </c>
      <c r="HZ807" s="14">
        <v>5</v>
      </c>
      <c r="IA807" s="14">
        <v>15</v>
      </c>
      <c r="IB807" s="14">
        <v>0</v>
      </c>
      <c r="IC807" s="14">
        <v>0</v>
      </c>
      <c r="ID807" s="14">
        <v>8</v>
      </c>
      <c r="IE807" s="14">
        <v>12</v>
      </c>
      <c r="IF807" s="14">
        <v>0</v>
      </c>
      <c r="IG807" s="14">
        <v>0</v>
      </c>
      <c r="IH807" s="14">
        <v>11</v>
      </c>
      <c r="II807" s="14">
        <v>9</v>
      </c>
      <c r="IJ807" s="14">
        <v>0</v>
      </c>
      <c r="IK807" s="14">
        <v>0</v>
      </c>
      <c r="IL807" s="14">
        <v>11</v>
      </c>
      <c r="IM807" s="14">
        <v>9</v>
      </c>
      <c r="IN807" s="14">
        <v>0</v>
      </c>
      <c r="IO807" s="14">
        <v>2</v>
      </c>
      <c r="IP807" s="14">
        <v>9</v>
      </c>
      <c r="IQ807" s="14">
        <v>9</v>
      </c>
      <c r="IR807" s="14">
        <v>0</v>
      </c>
      <c r="IS807" s="14">
        <v>0</v>
      </c>
      <c r="IT807" s="14">
        <v>6</v>
      </c>
      <c r="IU807" s="14">
        <v>13</v>
      </c>
      <c r="IV807" s="14">
        <v>0</v>
      </c>
      <c r="IW807" s="14">
        <v>0</v>
      </c>
      <c r="IX807" s="14">
        <v>7</v>
      </c>
      <c r="IY807" s="14">
        <v>12</v>
      </c>
      <c r="IZ807" s="14">
        <v>0</v>
      </c>
      <c r="JA807" s="14">
        <v>0</v>
      </c>
      <c r="JB807" s="14">
        <v>12</v>
      </c>
      <c r="JC807" s="14">
        <v>8</v>
      </c>
      <c r="JD807" s="14">
        <v>0</v>
      </c>
      <c r="JE807" s="14">
        <v>0</v>
      </c>
      <c r="JF807" s="14">
        <v>6</v>
      </c>
      <c r="JG807" s="14">
        <v>14</v>
      </c>
      <c r="JH807" s="14">
        <v>0</v>
      </c>
      <c r="JI807" s="14">
        <v>0</v>
      </c>
      <c r="JJ807" s="14">
        <v>10</v>
      </c>
      <c r="JK807" s="14">
        <v>10</v>
      </c>
      <c r="JL807" s="14">
        <v>0</v>
      </c>
      <c r="JM807" s="14">
        <v>0</v>
      </c>
      <c r="JN807" s="14">
        <v>8</v>
      </c>
      <c r="JO807" s="14">
        <v>12</v>
      </c>
      <c r="JP807" s="14">
        <v>0</v>
      </c>
      <c r="JQ807" s="14">
        <v>2</v>
      </c>
      <c r="JR807" s="14">
        <v>6</v>
      </c>
      <c r="JS807" s="14">
        <v>12</v>
      </c>
      <c r="JT807" s="14">
        <v>0</v>
      </c>
      <c r="JU807" s="14">
        <v>2</v>
      </c>
      <c r="JV807" s="14">
        <v>7</v>
      </c>
      <c r="JW807" s="14">
        <v>10</v>
      </c>
      <c r="JX807" s="14">
        <v>3</v>
      </c>
      <c r="JY807" s="14">
        <v>10</v>
      </c>
      <c r="JZ807" s="14">
        <v>4</v>
      </c>
      <c r="KA807" s="14">
        <v>3</v>
      </c>
      <c r="KB807" s="14">
        <v>2</v>
      </c>
      <c r="KC807" s="14">
        <v>8</v>
      </c>
      <c r="KD807" s="14">
        <v>8</v>
      </c>
      <c r="KE807" s="14">
        <v>2</v>
      </c>
      <c r="KF807" s="14">
        <v>0</v>
      </c>
      <c r="KG807" s="14">
        <v>2</v>
      </c>
      <c r="KH807" s="14">
        <v>11</v>
      </c>
      <c r="KI807" s="14">
        <v>7</v>
      </c>
      <c r="KJ807" s="14">
        <v>0</v>
      </c>
      <c r="KK807" s="14">
        <v>1</v>
      </c>
      <c r="KL807" s="14">
        <v>9</v>
      </c>
      <c r="KM807" s="14">
        <v>9</v>
      </c>
      <c r="KN807" s="14">
        <v>0</v>
      </c>
      <c r="KO807" s="14">
        <v>1</v>
      </c>
      <c r="KP807" s="14">
        <v>6</v>
      </c>
      <c r="KQ807" s="14">
        <v>12</v>
      </c>
      <c r="KR807" s="14" t="s">
        <v>42</v>
      </c>
      <c r="KS807" s="14" t="s">
        <v>42</v>
      </c>
      <c r="KT807" s="14" t="s">
        <v>42</v>
      </c>
      <c r="KU807" s="14" t="s">
        <v>42</v>
      </c>
      <c r="KV807" s="14" t="s">
        <v>42</v>
      </c>
      <c r="KW807" s="14" t="s">
        <v>42</v>
      </c>
      <c r="KX807" s="14" t="s">
        <v>42</v>
      </c>
      <c r="KY807" s="14" t="s">
        <v>42</v>
      </c>
      <c r="KZ807" s="14" t="s">
        <v>42</v>
      </c>
      <c r="LA807" s="14" t="s">
        <v>42</v>
      </c>
      <c r="LB807" s="14">
        <v>4</v>
      </c>
      <c r="LC807" s="14">
        <v>3</v>
      </c>
      <c r="LD807" s="14">
        <v>3</v>
      </c>
      <c r="LE807" s="14">
        <v>3</v>
      </c>
      <c r="LF807" s="14">
        <v>4</v>
      </c>
      <c r="LG807" s="14">
        <v>13</v>
      </c>
      <c r="LH807" s="14">
        <v>7</v>
      </c>
      <c r="LI807" s="14" t="s">
        <v>42</v>
      </c>
      <c r="LJ807" s="14" t="s">
        <v>42</v>
      </c>
      <c r="LK807" s="14" t="s">
        <v>42</v>
      </c>
      <c r="LL807" s="14" t="s">
        <v>42</v>
      </c>
      <c r="LM807" s="14" t="s">
        <v>42</v>
      </c>
      <c r="LN807" s="14" t="s">
        <v>42</v>
      </c>
      <c r="LO807" s="14" t="s">
        <v>42</v>
      </c>
      <c r="LP807" s="14" t="s">
        <v>42</v>
      </c>
      <c r="LQ807" s="14" t="s">
        <v>42</v>
      </c>
      <c r="LR807" s="14" t="s">
        <v>42</v>
      </c>
      <c r="LS807" s="14" t="s">
        <v>42</v>
      </c>
      <c r="LT807" s="14" t="s">
        <v>42</v>
      </c>
      <c r="LU807" s="14" t="s">
        <v>42</v>
      </c>
      <c r="LV807" s="14" t="s">
        <v>42</v>
      </c>
      <c r="LW807" s="14" t="s">
        <v>42</v>
      </c>
      <c r="LX807" s="14" t="s">
        <v>42</v>
      </c>
      <c r="LY807" s="14" t="s">
        <v>42</v>
      </c>
      <c r="LZ807" s="14" t="s">
        <v>42</v>
      </c>
      <c r="MA807" s="14" t="s">
        <v>42</v>
      </c>
      <c r="MB807" s="14" t="s">
        <v>42</v>
      </c>
      <c r="MC807" s="14" t="s">
        <v>42</v>
      </c>
      <c r="MD807" s="14" t="s">
        <v>42</v>
      </c>
      <c r="ME807" s="14" t="s">
        <v>42</v>
      </c>
      <c r="MF807" s="14" t="s">
        <v>42</v>
      </c>
      <c r="MG807" s="14" t="s">
        <v>42</v>
      </c>
      <c r="MH807" s="14" t="s">
        <v>42</v>
      </c>
      <c r="MI807" s="14" t="s">
        <v>42</v>
      </c>
      <c r="MJ807" s="14" t="s">
        <v>42</v>
      </c>
      <c r="MK807" s="14" t="s">
        <v>42</v>
      </c>
      <c r="ML807" s="14" t="s">
        <v>42</v>
      </c>
      <c r="MM807" s="14" t="s">
        <v>42</v>
      </c>
      <c r="MN807" s="14" t="s">
        <v>42</v>
      </c>
      <c r="MO807" s="14" t="s">
        <v>42</v>
      </c>
      <c r="MP807" s="14" t="s">
        <v>42</v>
      </c>
      <c r="MQ807" s="14" t="s">
        <v>42</v>
      </c>
      <c r="MR807" s="14" t="s">
        <v>42</v>
      </c>
      <c r="MS807" s="14">
        <v>1</v>
      </c>
      <c r="MT807" s="14">
        <v>0</v>
      </c>
      <c r="MU807" s="14">
        <v>4</v>
      </c>
      <c r="MV807" s="14">
        <v>12</v>
      </c>
      <c r="MW807" s="14">
        <v>1</v>
      </c>
      <c r="MX807" s="14">
        <v>1</v>
      </c>
      <c r="MY807" s="14">
        <v>0</v>
      </c>
      <c r="MZ807" s="14">
        <v>5</v>
      </c>
      <c r="NA807" s="14">
        <v>11</v>
      </c>
      <c r="NB807" s="14">
        <v>1</v>
      </c>
      <c r="NC807" s="14">
        <v>1</v>
      </c>
      <c r="ND807" s="14">
        <v>0</v>
      </c>
      <c r="NE807" s="14">
        <v>5</v>
      </c>
      <c r="NF807" s="14">
        <v>11</v>
      </c>
      <c r="NG807" s="14">
        <v>1</v>
      </c>
      <c r="NH807" s="14">
        <v>1</v>
      </c>
      <c r="NI807" s="14">
        <v>0</v>
      </c>
      <c r="NJ807" s="14">
        <v>3</v>
      </c>
      <c r="NK807" s="14">
        <v>14</v>
      </c>
      <c r="NL807" s="14">
        <v>0</v>
      </c>
      <c r="NM807" s="14">
        <v>1</v>
      </c>
      <c r="NN807" s="14">
        <v>0</v>
      </c>
      <c r="NO807" s="14">
        <v>4</v>
      </c>
      <c r="NP807" s="14">
        <v>13</v>
      </c>
      <c r="NQ807" s="14">
        <v>0</v>
      </c>
      <c r="NR807" s="14">
        <v>1</v>
      </c>
      <c r="NS807" s="14">
        <v>0</v>
      </c>
      <c r="NT807" s="14">
        <v>5</v>
      </c>
      <c r="NU807" s="14">
        <v>12</v>
      </c>
      <c r="NV807" s="14">
        <v>0</v>
      </c>
      <c r="NW807" s="14">
        <v>1</v>
      </c>
      <c r="NX807" s="14">
        <v>0</v>
      </c>
      <c r="NY807" s="14">
        <v>5</v>
      </c>
      <c r="NZ807" s="14">
        <v>12</v>
      </c>
      <c r="OA807" s="14">
        <v>0</v>
      </c>
      <c r="OB807" s="14">
        <v>0</v>
      </c>
      <c r="OC807" s="14">
        <v>3</v>
      </c>
      <c r="OD807" s="14">
        <v>12</v>
      </c>
      <c r="OE807" s="14">
        <v>5</v>
      </c>
      <c r="OF807" s="14">
        <v>0</v>
      </c>
      <c r="OG807" s="14">
        <v>6</v>
      </c>
      <c r="OH807" s="14">
        <v>7</v>
      </c>
      <c r="OI807" s="14">
        <v>7</v>
      </c>
      <c r="OJ807" s="14">
        <v>0</v>
      </c>
      <c r="OK807" s="14">
        <v>1</v>
      </c>
      <c r="OL807" s="14">
        <v>13</v>
      </c>
      <c r="OM807" s="14">
        <v>6</v>
      </c>
      <c r="ON807" s="14">
        <v>0</v>
      </c>
      <c r="OO807" s="14">
        <v>3</v>
      </c>
      <c r="OP807" s="14">
        <v>11</v>
      </c>
      <c r="OQ807" s="14">
        <v>6</v>
      </c>
      <c r="OR807" s="14">
        <v>0</v>
      </c>
      <c r="OS807" s="14">
        <v>2</v>
      </c>
      <c r="OT807" s="14">
        <v>4</v>
      </c>
      <c r="OU807" s="14">
        <v>14</v>
      </c>
      <c r="OV807" s="14">
        <v>0</v>
      </c>
      <c r="OW807" s="14">
        <v>0</v>
      </c>
      <c r="OX807" s="14">
        <v>7</v>
      </c>
      <c r="OY807" s="14">
        <v>13</v>
      </c>
      <c r="OZ807" s="14">
        <v>0</v>
      </c>
      <c r="PA807" s="14">
        <v>8</v>
      </c>
      <c r="PB807" s="14">
        <v>8</v>
      </c>
      <c r="PC807" s="14">
        <v>4</v>
      </c>
      <c r="PD807" s="14">
        <v>0</v>
      </c>
      <c r="PE807" s="14">
        <v>3</v>
      </c>
      <c r="PF807" s="14">
        <v>11</v>
      </c>
      <c r="PG807" s="14">
        <v>6</v>
      </c>
      <c r="PH807" s="14">
        <v>0</v>
      </c>
      <c r="PI807" s="14">
        <v>5</v>
      </c>
      <c r="PJ807" s="14">
        <v>9</v>
      </c>
      <c r="PK807" s="14">
        <v>6</v>
      </c>
      <c r="PL807" s="14">
        <v>0</v>
      </c>
      <c r="PM807" s="14">
        <v>7</v>
      </c>
      <c r="PN807" s="14">
        <v>7</v>
      </c>
      <c r="PO807" s="14">
        <v>6</v>
      </c>
      <c r="PP807" s="14">
        <v>0</v>
      </c>
      <c r="PQ807" s="14">
        <v>6</v>
      </c>
      <c r="PR807" s="14">
        <v>11</v>
      </c>
      <c r="PS807" s="14">
        <v>3</v>
      </c>
      <c r="PT807" s="14">
        <v>0</v>
      </c>
      <c r="PU807" s="14">
        <v>6</v>
      </c>
      <c r="PV807" s="14">
        <v>7</v>
      </c>
      <c r="PW807" s="14">
        <v>7</v>
      </c>
      <c r="PX807" s="14">
        <v>0</v>
      </c>
      <c r="PY807" s="14">
        <v>4</v>
      </c>
      <c r="PZ807" s="14">
        <v>10</v>
      </c>
      <c r="QA807" s="14">
        <v>6</v>
      </c>
      <c r="QB807" s="14">
        <v>0</v>
      </c>
      <c r="QC807" s="14">
        <v>6</v>
      </c>
      <c r="QD807" s="14">
        <v>10</v>
      </c>
      <c r="QE807" s="14">
        <v>4</v>
      </c>
      <c r="QF807" s="14">
        <v>0</v>
      </c>
      <c r="QG807" s="14">
        <v>0</v>
      </c>
      <c r="QH807" s="14">
        <v>7</v>
      </c>
      <c r="QI807" s="14">
        <v>12</v>
      </c>
      <c r="QJ807" s="14">
        <v>1</v>
      </c>
      <c r="QK807" s="14">
        <v>0</v>
      </c>
      <c r="QL807" s="14">
        <v>0</v>
      </c>
      <c r="QM807" s="14">
        <v>8</v>
      </c>
      <c r="QN807" s="14">
        <v>12</v>
      </c>
      <c r="QO807" s="14">
        <v>0</v>
      </c>
      <c r="QP807" s="14">
        <v>0</v>
      </c>
      <c r="QQ807" s="14">
        <v>0</v>
      </c>
      <c r="QR807" s="14">
        <v>10</v>
      </c>
      <c r="QS807" s="14">
        <v>9</v>
      </c>
      <c r="QT807" s="14">
        <v>0</v>
      </c>
      <c r="QU807" s="14">
        <v>0</v>
      </c>
      <c r="QV807" s="14">
        <v>3</v>
      </c>
      <c r="QW807" s="14">
        <v>7</v>
      </c>
      <c r="QX807" s="14">
        <v>9</v>
      </c>
      <c r="QY807" s="14">
        <v>0</v>
      </c>
      <c r="QZ807" s="14">
        <v>0</v>
      </c>
      <c r="RA807" s="14">
        <v>0</v>
      </c>
      <c r="RB807" s="14">
        <v>7</v>
      </c>
      <c r="RC807" s="14">
        <v>11</v>
      </c>
      <c r="RD807" s="14">
        <v>1</v>
      </c>
      <c r="RE807" s="14">
        <v>0</v>
      </c>
      <c r="RF807" s="14">
        <v>3</v>
      </c>
      <c r="RG807" s="14">
        <v>9</v>
      </c>
      <c r="RH807" s="14">
        <v>6</v>
      </c>
      <c r="RI807" s="14">
        <v>1</v>
      </c>
      <c r="RJ807" s="14">
        <v>0</v>
      </c>
      <c r="RK807" s="14">
        <v>1</v>
      </c>
      <c r="RL807" s="14">
        <v>7</v>
      </c>
      <c r="RM807" s="14">
        <v>10</v>
      </c>
      <c r="RN807" s="14">
        <v>1</v>
      </c>
      <c r="RO807" s="14">
        <v>0</v>
      </c>
      <c r="RP807" s="14">
        <v>2</v>
      </c>
      <c r="RQ807" s="14">
        <v>5</v>
      </c>
      <c r="RR807" s="14">
        <v>11</v>
      </c>
      <c r="RS807" s="14">
        <v>1</v>
      </c>
      <c r="RT807" s="14">
        <v>1</v>
      </c>
      <c r="RU807" s="14">
        <v>17</v>
      </c>
      <c r="RV807" s="14">
        <v>0</v>
      </c>
      <c r="RW807" s="14">
        <v>0</v>
      </c>
      <c r="RX807" s="14" t="s">
        <v>42</v>
      </c>
      <c r="RY807" s="14" t="s">
        <v>42</v>
      </c>
      <c r="RZ807" s="14" t="s">
        <v>42</v>
      </c>
      <c r="SA807" s="14" t="s">
        <v>42</v>
      </c>
      <c r="SB807" s="14" t="s">
        <v>42</v>
      </c>
      <c r="SC807" s="14" t="s">
        <v>42</v>
      </c>
      <c r="SD807" s="14" t="s">
        <v>42</v>
      </c>
      <c r="SE807" s="14" t="s">
        <v>42</v>
      </c>
      <c r="SF807" s="14" t="s">
        <v>42</v>
      </c>
      <c r="SG807" s="14" t="s">
        <v>42</v>
      </c>
      <c r="SH807" s="14" t="s">
        <v>42</v>
      </c>
      <c r="SI807" s="14" t="s">
        <v>42</v>
      </c>
      <c r="SJ807" s="14" t="s">
        <v>42</v>
      </c>
      <c r="SK807" s="14" t="s">
        <v>42</v>
      </c>
      <c r="SL807" s="14" t="s">
        <v>42</v>
      </c>
      <c r="SM807" s="14" t="s">
        <v>42</v>
      </c>
      <c r="SN807" s="14" t="s">
        <v>42</v>
      </c>
      <c r="SO807" s="14" t="s">
        <v>42</v>
      </c>
      <c r="SP807" s="14" t="s">
        <v>42</v>
      </c>
      <c r="SQ807" s="14" t="s">
        <v>42</v>
      </c>
      <c r="SR807" s="14" t="s">
        <v>42</v>
      </c>
      <c r="SS807" s="14" t="s">
        <v>42</v>
      </c>
      <c r="ST807" s="14" t="s">
        <v>42</v>
      </c>
      <c r="SU807" s="14" t="s">
        <v>42</v>
      </c>
      <c r="SV807" s="14">
        <v>0</v>
      </c>
      <c r="SW807" s="14">
        <v>1</v>
      </c>
      <c r="SX807" s="14">
        <v>11</v>
      </c>
      <c r="SY807" s="14">
        <v>5</v>
      </c>
      <c r="SZ807" s="14">
        <v>0</v>
      </c>
      <c r="TA807" s="14">
        <v>4</v>
      </c>
      <c r="TB807" s="14">
        <v>9</v>
      </c>
      <c r="TC807" s="14">
        <v>4</v>
      </c>
      <c r="TD807" s="14">
        <v>0</v>
      </c>
      <c r="TE807" s="14">
        <v>6</v>
      </c>
      <c r="TF807" s="14">
        <v>8</v>
      </c>
      <c r="TG807" s="14">
        <v>3</v>
      </c>
      <c r="TH807" s="14">
        <v>0</v>
      </c>
      <c r="TI807" s="14">
        <v>4</v>
      </c>
      <c r="TJ807" s="14">
        <v>7</v>
      </c>
      <c r="TK807" s="14">
        <v>6</v>
      </c>
      <c r="TL807" s="14">
        <v>0</v>
      </c>
      <c r="TM807" s="14">
        <v>0</v>
      </c>
      <c r="TN807" s="14">
        <v>9</v>
      </c>
      <c r="TO807" s="14">
        <v>8</v>
      </c>
      <c r="TP807" s="14">
        <v>0</v>
      </c>
      <c r="TQ807" s="14">
        <v>1</v>
      </c>
      <c r="TR807" s="14">
        <v>11</v>
      </c>
      <c r="TS807" s="14">
        <v>5</v>
      </c>
      <c r="TT807" s="14">
        <v>0</v>
      </c>
      <c r="TU807" s="14">
        <v>0</v>
      </c>
      <c r="TV807" s="14">
        <v>4</v>
      </c>
      <c r="TW807" s="14">
        <v>13</v>
      </c>
      <c r="TX807" s="14">
        <v>0</v>
      </c>
      <c r="TY807" s="14">
        <v>0</v>
      </c>
      <c r="TZ807" s="14">
        <v>3</v>
      </c>
      <c r="UA807" s="14">
        <v>14</v>
      </c>
      <c r="UB807" s="14">
        <v>0</v>
      </c>
      <c r="UC807" s="14">
        <v>1</v>
      </c>
      <c r="UD807" s="14">
        <v>8</v>
      </c>
      <c r="UE807" s="14">
        <v>8</v>
      </c>
      <c r="UF807" s="14">
        <v>0</v>
      </c>
      <c r="UG807" s="14">
        <v>0</v>
      </c>
      <c r="UH807" s="14">
        <v>5</v>
      </c>
      <c r="UI807" s="14">
        <v>9</v>
      </c>
      <c r="UJ807" s="14">
        <v>3</v>
      </c>
      <c r="UK807" s="14">
        <v>0</v>
      </c>
      <c r="UL807" s="14">
        <v>0</v>
      </c>
      <c r="UM807" s="14">
        <v>3</v>
      </c>
      <c r="UN807" s="14">
        <v>10</v>
      </c>
      <c r="UO807" s="14">
        <v>3</v>
      </c>
      <c r="UP807" s="14" t="s">
        <v>42</v>
      </c>
      <c r="UQ807" s="14" t="s">
        <v>42</v>
      </c>
      <c r="UR807" s="14" t="s">
        <v>42</v>
      </c>
      <c r="US807" s="14" t="s">
        <v>42</v>
      </c>
      <c r="UT807" s="14" t="s">
        <v>42</v>
      </c>
      <c r="UU807" s="14" t="s">
        <v>42</v>
      </c>
      <c r="UV807" s="14" t="s">
        <v>42</v>
      </c>
      <c r="UW807" s="14" t="s">
        <v>42</v>
      </c>
      <c r="UX807" s="14" t="s">
        <v>42</v>
      </c>
      <c r="UY807" s="14" t="s">
        <v>42</v>
      </c>
      <c r="UZ807" s="14" t="s">
        <v>42</v>
      </c>
      <c r="VA807" s="14" t="s">
        <v>42</v>
      </c>
      <c r="VB807" s="14" t="s">
        <v>42</v>
      </c>
      <c r="VC807" s="14" t="s">
        <v>42</v>
      </c>
      <c r="VD807" s="14" t="s">
        <v>42</v>
      </c>
      <c r="VE807" s="14" t="s">
        <v>42</v>
      </c>
      <c r="VF807" s="14" t="s">
        <v>42</v>
      </c>
      <c r="VG807" s="14" t="s">
        <v>42</v>
      </c>
      <c r="VH807" s="14" t="s">
        <v>42</v>
      </c>
      <c r="VI807" s="14" t="s">
        <v>42</v>
      </c>
      <c r="VJ807" s="14" t="s">
        <v>42</v>
      </c>
      <c r="VK807" s="14" t="s">
        <v>42</v>
      </c>
      <c r="VL807" s="14" t="s">
        <v>42</v>
      </c>
      <c r="VM807" s="14" t="s">
        <v>42</v>
      </c>
      <c r="VN807" s="14" t="s">
        <v>42</v>
      </c>
      <c r="VO807" s="14" t="s">
        <v>42</v>
      </c>
      <c r="VP807" s="14" t="s">
        <v>42</v>
      </c>
      <c r="VQ807" s="14" t="s">
        <v>42</v>
      </c>
      <c r="VR807" s="14" t="s">
        <v>42</v>
      </c>
      <c r="VS807" s="14" t="s">
        <v>42</v>
      </c>
      <c r="VT807" s="24"/>
    </row>
    <row r="808" spans="1:592" s="28" customFormat="1" ht="15" customHeight="1" x14ac:dyDescent="0.25">
      <c r="A808" s="14" t="s">
        <v>1692</v>
      </c>
      <c r="B808" s="13" t="s">
        <v>1693</v>
      </c>
      <c r="C808" s="38">
        <v>100</v>
      </c>
      <c r="D808" s="14">
        <v>1</v>
      </c>
      <c r="E808" s="14">
        <v>6</v>
      </c>
      <c r="F808" s="14">
        <v>7</v>
      </c>
      <c r="G808" s="14">
        <v>3</v>
      </c>
      <c r="H808" s="14">
        <v>0</v>
      </c>
      <c r="I808" s="14">
        <v>5</v>
      </c>
      <c r="J808" s="14">
        <v>8</v>
      </c>
      <c r="K808" s="14">
        <v>4</v>
      </c>
      <c r="L808" s="14">
        <v>1</v>
      </c>
      <c r="M808" s="14">
        <v>8</v>
      </c>
      <c r="N808" s="14">
        <v>6</v>
      </c>
      <c r="O808" s="14">
        <v>2</v>
      </c>
      <c r="P808" s="14">
        <v>0</v>
      </c>
      <c r="Q808" s="14">
        <v>9</v>
      </c>
      <c r="R808" s="14">
        <v>5</v>
      </c>
      <c r="S808" s="14">
        <v>3</v>
      </c>
      <c r="T808" s="14">
        <v>0</v>
      </c>
      <c r="U808" s="14">
        <v>7</v>
      </c>
      <c r="V808" s="14">
        <v>4</v>
      </c>
      <c r="W808" s="14">
        <v>6</v>
      </c>
      <c r="X808" s="14">
        <v>1</v>
      </c>
      <c r="Y808" s="14">
        <v>1</v>
      </c>
      <c r="Z808" s="14">
        <v>9</v>
      </c>
      <c r="AA808" s="14">
        <v>5</v>
      </c>
      <c r="AB808" s="14">
        <v>1</v>
      </c>
      <c r="AC808" s="14">
        <v>0</v>
      </c>
      <c r="AD808" s="14">
        <v>0</v>
      </c>
      <c r="AE808" s="14">
        <v>7</v>
      </c>
      <c r="AF808" s="14">
        <v>8</v>
      </c>
      <c r="AG808" s="14">
        <v>1</v>
      </c>
      <c r="AH808" s="14">
        <v>0</v>
      </c>
      <c r="AI808" s="14">
        <v>0</v>
      </c>
      <c r="AJ808" s="14">
        <v>5</v>
      </c>
      <c r="AK808" s="14">
        <v>11</v>
      </c>
      <c r="AL808" s="14">
        <v>0</v>
      </c>
      <c r="AM808" s="14">
        <v>0</v>
      </c>
      <c r="AN808" s="14">
        <v>0</v>
      </c>
      <c r="AO808" s="14">
        <v>9</v>
      </c>
      <c r="AP808" s="14">
        <v>7</v>
      </c>
      <c r="AQ808" s="14">
        <v>0</v>
      </c>
      <c r="AR808" s="14">
        <v>0</v>
      </c>
      <c r="AS808" s="14">
        <v>1</v>
      </c>
      <c r="AT808" s="14">
        <v>6</v>
      </c>
      <c r="AU808" s="14">
        <v>9</v>
      </c>
      <c r="AV808" s="14">
        <v>0</v>
      </c>
      <c r="AW808" s="14">
        <v>0</v>
      </c>
      <c r="AX808" s="14">
        <v>0</v>
      </c>
      <c r="AY808" s="14">
        <v>7</v>
      </c>
      <c r="AZ808" s="14">
        <v>9</v>
      </c>
      <c r="BA808" s="14">
        <v>0</v>
      </c>
      <c r="BB808" s="14">
        <v>0</v>
      </c>
      <c r="BC808" s="14">
        <v>0</v>
      </c>
      <c r="BD808" s="14">
        <v>8</v>
      </c>
      <c r="BE808" s="14">
        <v>7</v>
      </c>
      <c r="BF808" s="14">
        <v>1</v>
      </c>
      <c r="BG808" s="14">
        <v>0</v>
      </c>
      <c r="BH808" s="14">
        <v>0</v>
      </c>
      <c r="BI808" s="14">
        <v>10</v>
      </c>
      <c r="BJ808" s="14">
        <v>6</v>
      </c>
      <c r="BK808" s="14">
        <v>1</v>
      </c>
      <c r="BL808" s="14" t="s">
        <v>42</v>
      </c>
      <c r="BM808" s="14" t="s">
        <v>42</v>
      </c>
      <c r="BN808" s="14" t="s">
        <v>42</v>
      </c>
      <c r="BO808" s="14" t="s">
        <v>42</v>
      </c>
      <c r="BP808" s="14" t="s">
        <v>42</v>
      </c>
      <c r="BQ808" s="14" t="s">
        <v>42</v>
      </c>
      <c r="BR808" s="14" t="s">
        <v>42</v>
      </c>
      <c r="BS808" s="14" t="s">
        <v>42</v>
      </c>
      <c r="BT808" s="14" t="s">
        <v>42</v>
      </c>
      <c r="BU808" s="14" t="s">
        <v>42</v>
      </c>
      <c r="BV808" s="14" t="s">
        <v>42</v>
      </c>
      <c r="BW808" s="14" t="s">
        <v>42</v>
      </c>
      <c r="BX808" s="14" t="s">
        <v>42</v>
      </c>
      <c r="BY808" s="14" t="s">
        <v>42</v>
      </c>
      <c r="BZ808" s="14" t="s">
        <v>42</v>
      </c>
      <c r="CA808" s="14" t="s">
        <v>42</v>
      </c>
      <c r="CB808" s="14" t="s">
        <v>42</v>
      </c>
      <c r="CC808" s="14" t="s">
        <v>42</v>
      </c>
      <c r="CD808" s="14" t="s">
        <v>42</v>
      </c>
      <c r="CE808" s="14" t="s">
        <v>42</v>
      </c>
      <c r="CF808" s="14">
        <v>0</v>
      </c>
      <c r="CG808" s="14">
        <v>2</v>
      </c>
      <c r="CH808" s="14">
        <v>10</v>
      </c>
      <c r="CI808" s="14">
        <v>5</v>
      </c>
      <c r="CJ808" s="14">
        <v>1</v>
      </c>
      <c r="CK808" s="14">
        <v>3</v>
      </c>
      <c r="CL808" s="14">
        <v>10</v>
      </c>
      <c r="CM808" s="14">
        <v>3</v>
      </c>
      <c r="CN808" s="14">
        <v>1</v>
      </c>
      <c r="CO808" s="14">
        <v>7</v>
      </c>
      <c r="CP808" s="14">
        <v>9</v>
      </c>
      <c r="CQ808" s="14">
        <v>0</v>
      </c>
      <c r="CR808" s="14">
        <v>1</v>
      </c>
      <c r="CS808" s="14">
        <v>7</v>
      </c>
      <c r="CT808" s="14">
        <v>7</v>
      </c>
      <c r="CU808" s="14">
        <v>1</v>
      </c>
      <c r="CV808" s="14">
        <v>1</v>
      </c>
      <c r="CW808" s="14">
        <v>6</v>
      </c>
      <c r="CX808" s="14">
        <v>9</v>
      </c>
      <c r="CY808" s="14">
        <v>1</v>
      </c>
      <c r="CZ808" s="14">
        <v>2</v>
      </c>
      <c r="DA808" s="14">
        <v>4</v>
      </c>
      <c r="DB808" s="14">
        <v>8</v>
      </c>
      <c r="DC808" s="14">
        <v>3</v>
      </c>
      <c r="DD808" s="14">
        <v>2</v>
      </c>
      <c r="DE808" s="14">
        <v>3</v>
      </c>
      <c r="DF808" s="14">
        <v>11</v>
      </c>
      <c r="DG808" s="14">
        <v>1</v>
      </c>
      <c r="DH808" s="14">
        <v>2</v>
      </c>
      <c r="DI808" s="14">
        <v>5</v>
      </c>
      <c r="DJ808" s="14">
        <v>9</v>
      </c>
      <c r="DK808" s="14">
        <v>1</v>
      </c>
      <c r="DL808" s="14">
        <v>2</v>
      </c>
      <c r="DM808" s="14">
        <v>2</v>
      </c>
      <c r="DN808" s="14">
        <v>7</v>
      </c>
      <c r="DO808" s="14">
        <v>6</v>
      </c>
      <c r="DP808" s="14">
        <v>2</v>
      </c>
      <c r="DQ808" s="14">
        <v>4</v>
      </c>
      <c r="DR808" s="14">
        <v>8</v>
      </c>
      <c r="DS808" s="14">
        <v>3</v>
      </c>
      <c r="DT808" s="14">
        <v>2</v>
      </c>
      <c r="DU808" s="14">
        <v>2</v>
      </c>
      <c r="DV808" s="14">
        <v>10</v>
      </c>
      <c r="DW808" s="14">
        <v>3</v>
      </c>
      <c r="DX808" s="14">
        <v>1</v>
      </c>
      <c r="DY808" s="14">
        <v>3</v>
      </c>
      <c r="DZ808" s="14">
        <v>9</v>
      </c>
      <c r="EA808" s="14">
        <v>4</v>
      </c>
      <c r="EB808" s="14">
        <v>2</v>
      </c>
      <c r="EC808" s="14">
        <v>3</v>
      </c>
      <c r="ED808" s="14">
        <v>8</v>
      </c>
      <c r="EE808" s="14">
        <v>4</v>
      </c>
      <c r="EF808" s="14">
        <v>1</v>
      </c>
      <c r="EG808" s="14">
        <v>1</v>
      </c>
      <c r="EH808" s="14">
        <v>9</v>
      </c>
      <c r="EI808" s="14">
        <v>6</v>
      </c>
      <c r="EJ808" s="14">
        <v>1</v>
      </c>
      <c r="EK808" s="14">
        <v>2</v>
      </c>
      <c r="EL808" s="14">
        <v>11</v>
      </c>
      <c r="EM808" s="14">
        <v>3</v>
      </c>
      <c r="EN808" s="14">
        <v>1</v>
      </c>
      <c r="EO808" s="14">
        <v>2</v>
      </c>
      <c r="EP808" s="14">
        <v>9</v>
      </c>
      <c r="EQ808" s="14">
        <v>5</v>
      </c>
      <c r="ER808" s="14">
        <v>1</v>
      </c>
      <c r="ES808" s="14">
        <v>5</v>
      </c>
      <c r="ET808" s="14">
        <v>5</v>
      </c>
      <c r="EU808" s="14">
        <v>1</v>
      </c>
      <c r="EV808" s="14">
        <v>1</v>
      </c>
      <c r="EW808" s="14">
        <v>2</v>
      </c>
      <c r="EX808" s="14">
        <v>9</v>
      </c>
      <c r="EY808" s="14">
        <v>5</v>
      </c>
      <c r="EZ808" s="14">
        <v>0</v>
      </c>
      <c r="FA808" s="14">
        <v>1</v>
      </c>
      <c r="FB808" s="14">
        <v>4</v>
      </c>
      <c r="FC808" s="14">
        <v>3</v>
      </c>
      <c r="FD808" s="14">
        <v>1</v>
      </c>
      <c r="FE808" s="14">
        <v>0</v>
      </c>
      <c r="FF808" s="14">
        <v>8</v>
      </c>
      <c r="FG808" s="14">
        <v>7</v>
      </c>
      <c r="FH808" s="14">
        <v>1</v>
      </c>
      <c r="FI808" s="14">
        <v>1</v>
      </c>
      <c r="FJ808" s="14">
        <v>9</v>
      </c>
      <c r="FK808" s="14">
        <v>5</v>
      </c>
      <c r="FL808" s="14">
        <v>4</v>
      </c>
      <c r="FM808" s="14">
        <v>7</v>
      </c>
      <c r="FN808" s="14">
        <v>5</v>
      </c>
      <c r="FO808" s="14">
        <v>1</v>
      </c>
      <c r="FP808" s="14">
        <v>2</v>
      </c>
      <c r="FQ808" s="14">
        <v>3</v>
      </c>
      <c r="FR808" s="14">
        <v>8</v>
      </c>
      <c r="FS808" s="14">
        <v>4</v>
      </c>
      <c r="FT808" s="14">
        <v>2</v>
      </c>
      <c r="FU808" s="14">
        <v>1</v>
      </c>
      <c r="FV808" s="14">
        <v>11</v>
      </c>
      <c r="FW808" s="14">
        <v>3</v>
      </c>
      <c r="FX808" s="14">
        <v>1</v>
      </c>
      <c r="FY808" s="14">
        <v>1</v>
      </c>
      <c r="FZ808" s="14">
        <v>14</v>
      </c>
      <c r="GA808" s="14">
        <v>1</v>
      </c>
      <c r="GB808" s="14">
        <v>0</v>
      </c>
      <c r="GC808" s="14">
        <v>3</v>
      </c>
      <c r="GD808" s="14">
        <v>11</v>
      </c>
      <c r="GE808" s="14">
        <v>3</v>
      </c>
      <c r="GF808" s="14">
        <v>0</v>
      </c>
      <c r="GG808" s="14">
        <v>3</v>
      </c>
      <c r="GH808" s="14">
        <v>12</v>
      </c>
      <c r="GI808" s="14">
        <v>2</v>
      </c>
      <c r="GJ808" s="14">
        <v>0</v>
      </c>
      <c r="GK808" s="14">
        <v>4</v>
      </c>
      <c r="GL808" s="14">
        <v>12</v>
      </c>
      <c r="GM808" s="14">
        <v>1</v>
      </c>
      <c r="GN808" s="14">
        <v>1</v>
      </c>
      <c r="GO808" s="14">
        <v>2</v>
      </c>
      <c r="GP808" s="14">
        <v>11</v>
      </c>
      <c r="GQ808" s="14">
        <v>3</v>
      </c>
      <c r="GR808" s="14">
        <v>0</v>
      </c>
      <c r="GS808" s="14">
        <v>1</v>
      </c>
      <c r="GT808" s="14">
        <v>9</v>
      </c>
      <c r="GU808" s="14">
        <v>6</v>
      </c>
      <c r="GV808" s="14">
        <v>0</v>
      </c>
      <c r="GW808" s="14">
        <v>6</v>
      </c>
      <c r="GX808" s="14">
        <v>9</v>
      </c>
      <c r="GY808" s="14">
        <v>2</v>
      </c>
      <c r="GZ808" s="14">
        <v>0</v>
      </c>
      <c r="HA808" s="14">
        <v>4</v>
      </c>
      <c r="HB808" s="14">
        <v>9</v>
      </c>
      <c r="HC808" s="14">
        <v>4</v>
      </c>
      <c r="HD808" s="14">
        <v>0</v>
      </c>
      <c r="HE808" s="14">
        <v>3</v>
      </c>
      <c r="HF808" s="14">
        <v>12</v>
      </c>
      <c r="HG808" s="14">
        <v>2</v>
      </c>
      <c r="HH808" s="14">
        <v>0</v>
      </c>
      <c r="HI808" s="14">
        <v>0</v>
      </c>
      <c r="HJ808" s="14">
        <v>12</v>
      </c>
      <c r="HK808" s="14">
        <v>5</v>
      </c>
      <c r="HL808" s="14">
        <v>0</v>
      </c>
      <c r="HM808" s="14">
        <v>2</v>
      </c>
      <c r="HN808" s="14">
        <v>10</v>
      </c>
      <c r="HO808" s="14">
        <v>5</v>
      </c>
      <c r="HP808" s="14">
        <v>0</v>
      </c>
      <c r="HQ808" s="14">
        <v>2</v>
      </c>
      <c r="HR808" s="14">
        <v>10</v>
      </c>
      <c r="HS808" s="14">
        <v>5</v>
      </c>
      <c r="HT808" s="14">
        <v>0</v>
      </c>
      <c r="HU808" s="14">
        <v>2</v>
      </c>
      <c r="HV808" s="14">
        <v>8</v>
      </c>
      <c r="HW808" s="14">
        <v>7</v>
      </c>
      <c r="HX808" s="14">
        <v>0</v>
      </c>
      <c r="HY808" s="14">
        <v>1</v>
      </c>
      <c r="HZ808" s="14">
        <v>10</v>
      </c>
      <c r="IA808" s="14">
        <v>5</v>
      </c>
      <c r="IB808" s="14">
        <v>0</v>
      </c>
      <c r="IC808" s="14">
        <v>2</v>
      </c>
      <c r="ID808" s="14">
        <v>10</v>
      </c>
      <c r="IE808" s="14">
        <v>5</v>
      </c>
      <c r="IF808" s="14">
        <v>0</v>
      </c>
      <c r="IG808" s="14">
        <v>0</v>
      </c>
      <c r="IH808" s="14">
        <v>13</v>
      </c>
      <c r="II808" s="14">
        <v>4</v>
      </c>
      <c r="IJ808" s="14">
        <v>0</v>
      </c>
      <c r="IK808" s="14">
        <v>1</v>
      </c>
      <c r="IL808" s="14">
        <v>12</v>
      </c>
      <c r="IM808" s="14">
        <v>4</v>
      </c>
      <c r="IN808" s="14">
        <v>1</v>
      </c>
      <c r="IO808" s="14">
        <v>5</v>
      </c>
      <c r="IP808" s="14">
        <v>6</v>
      </c>
      <c r="IQ808" s="14">
        <v>4</v>
      </c>
      <c r="IR808" s="14">
        <v>0</v>
      </c>
      <c r="IS808" s="14">
        <v>2</v>
      </c>
      <c r="IT808" s="14">
        <v>11</v>
      </c>
      <c r="IU808" s="14">
        <v>4</v>
      </c>
      <c r="IV808" s="14">
        <v>0</v>
      </c>
      <c r="IW808" s="14">
        <v>3</v>
      </c>
      <c r="IX808" s="14">
        <v>11</v>
      </c>
      <c r="IY808" s="14">
        <v>3</v>
      </c>
      <c r="IZ808" s="14">
        <v>1</v>
      </c>
      <c r="JA808" s="14">
        <v>1</v>
      </c>
      <c r="JB808" s="14">
        <v>11</v>
      </c>
      <c r="JC808" s="14">
        <v>4</v>
      </c>
      <c r="JD808" s="14">
        <v>1</v>
      </c>
      <c r="JE808" s="14">
        <v>1</v>
      </c>
      <c r="JF808" s="14">
        <v>9</v>
      </c>
      <c r="JG808" s="14">
        <v>6</v>
      </c>
      <c r="JH808" s="14">
        <v>1</v>
      </c>
      <c r="JI808" s="14">
        <v>1</v>
      </c>
      <c r="JJ808" s="14">
        <v>10</v>
      </c>
      <c r="JK808" s="14">
        <v>5</v>
      </c>
      <c r="JL808" s="14">
        <v>0</v>
      </c>
      <c r="JM808" s="14">
        <v>1</v>
      </c>
      <c r="JN808" s="14">
        <v>9</v>
      </c>
      <c r="JO808" s="14">
        <v>7</v>
      </c>
      <c r="JP808" s="14">
        <v>1</v>
      </c>
      <c r="JQ808" s="14">
        <v>1</v>
      </c>
      <c r="JR808" s="14">
        <v>9</v>
      </c>
      <c r="JS808" s="14">
        <v>6</v>
      </c>
      <c r="JT808" s="14">
        <v>1</v>
      </c>
      <c r="JU808" s="14">
        <v>1</v>
      </c>
      <c r="JV808" s="14">
        <v>9</v>
      </c>
      <c r="JW808" s="14">
        <v>5</v>
      </c>
      <c r="JX808" s="14">
        <v>6</v>
      </c>
      <c r="JY808" s="14">
        <v>7</v>
      </c>
      <c r="JZ808" s="14">
        <v>1</v>
      </c>
      <c r="KA808" s="14">
        <v>3</v>
      </c>
      <c r="KB808" s="14">
        <v>6</v>
      </c>
      <c r="KC808" s="14">
        <v>7</v>
      </c>
      <c r="KD808" s="14">
        <v>4</v>
      </c>
      <c r="KE808" s="14">
        <v>0</v>
      </c>
      <c r="KF808" s="14">
        <v>3</v>
      </c>
      <c r="KG808" s="14">
        <v>3</v>
      </c>
      <c r="KH808" s="14">
        <v>7</v>
      </c>
      <c r="KI808" s="14">
        <v>4</v>
      </c>
      <c r="KJ808" s="14">
        <v>3</v>
      </c>
      <c r="KK808" s="14">
        <v>5</v>
      </c>
      <c r="KL808" s="14">
        <v>5</v>
      </c>
      <c r="KM808" s="14">
        <v>4</v>
      </c>
      <c r="KN808" s="14">
        <v>3</v>
      </c>
      <c r="KO808" s="14">
        <v>6</v>
      </c>
      <c r="KP808" s="14">
        <v>2</v>
      </c>
      <c r="KQ808" s="14">
        <v>6</v>
      </c>
      <c r="KR808" s="14" t="s">
        <v>42</v>
      </c>
      <c r="KS808" s="14" t="s">
        <v>42</v>
      </c>
      <c r="KT808" s="14" t="s">
        <v>42</v>
      </c>
      <c r="KU808" s="14" t="s">
        <v>42</v>
      </c>
      <c r="KV808" s="14" t="s">
        <v>42</v>
      </c>
      <c r="KW808" s="14" t="s">
        <v>42</v>
      </c>
      <c r="KX808" s="14" t="s">
        <v>42</v>
      </c>
      <c r="KY808" s="14" t="s">
        <v>42</v>
      </c>
      <c r="KZ808" s="14" t="s">
        <v>42</v>
      </c>
      <c r="LA808" s="14" t="s">
        <v>42</v>
      </c>
      <c r="LB808" s="14">
        <v>3</v>
      </c>
      <c r="LC808" s="14">
        <v>1</v>
      </c>
      <c r="LD808" s="14">
        <v>1</v>
      </c>
      <c r="LE808" s="14">
        <v>3</v>
      </c>
      <c r="LF808" s="14">
        <v>2</v>
      </c>
      <c r="LG808" s="14">
        <v>8</v>
      </c>
      <c r="LH808" s="14">
        <v>3</v>
      </c>
      <c r="LI808" s="14" t="s">
        <v>42</v>
      </c>
      <c r="LJ808" s="14" t="s">
        <v>42</v>
      </c>
      <c r="LK808" s="14" t="s">
        <v>42</v>
      </c>
      <c r="LL808" s="14" t="s">
        <v>42</v>
      </c>
      <c r="LM808" s="14" t="s">
        <v>42</v>
      </c>
      <c r="LN808" s="14" t="s">
        <v>42</v>
      </c>
      <c r="LO808" s="14" t="s">
        <v>42</v>
      </c>
      <c r="LP808" s="14" t="s">
        <v>42</v>
      </c>
      <c r="LQ808" s="14" t="s">
        <v>42</v>
      </c>
      <c r="LR808" s="14" t="s">
        <v>42</v>
      </c>
      <c r="LS808" s="14" t="s">
        <v>42</v>
      </c>
      <c r="LT808" s="14" t="s">
        <v>42</v>
      </c>
      <c r="LU808" s="14" t="s">
        <v>42</v>
      </c>
      <c r="LV808" s="14" t="s">
        <v>42</v>
      </c>
      <c r="LW808" s="14" t="s">
        <v>42</v>
      </c>
      <c r="LX808" s="14" t="s">
        <v>42</v>
      </c>
      <c r="LY808" s="14" t="s">
        <v>42</v>
      </c>
      <c r="LZ808" s="14" t="s">
        <v>42</v>
      </c>
      <c r="MA808" s="14" t="s">
        <v>42</v>
      </c>
      <c r="MB808" s="14" t="s">
        <v>42</v>
      </c>
      <c r="MC808" s="14" t="s">
        <v>42</v>
      </c>
      <c r="MD808" s="14" t="s">
        <v>42</v>
      </c>
      <c r="ME808" s="14" t="s">
        <v>42</v>
      </c>
      <c r="MF808" s="14" t="s">
        <v>42</v>
      </c>
      <c r="MG808" s="14" t="s">
        <v>42</v>
      </c>
      <c r="MH808" s="14" t="s">
        <v>42</v>
      </c>
      <c r="MI808" s="14" t="s">
        <v>42</v>
      </c>
      <c r="MJ808" s="14" t="s">
        <v>42</v>
      </c>
      <c r="MK808" s="14" t="s">
        <v>42</v>
      </c>
      <c r="ML808" s="14" t="s">
        <v>42</v>
      </c>
      <c r="MM808" s="14" t="s">
        <v>42</v>
      </c>
      <c r="MN808" s="14" t="s">
        <v>42</v>
      </c>
      <c r="MO808" s="14" t="s">
        <v>42</v>
      </c>
      <c r="MP808" s="14" t="s">
        <v>42</v>
      </c>
      <c r="MQ808" s="14" t="s">
        <v>42</v>
      </c>
      <c r="MR808" s="14" t="s">
        <v>42</v>
      </c>
      <c r="MS808" s="14">
        <v>0</v>
      </c>
      <c r="MT808" s="14">
        <v>1</v>
      </c>
      <c r="MU808" s="14">
        <v>7</v>
      </c>
      <c r="MV808" s="14">
        <v>2</v>
      </c>
      <c r="MW808" s="14">
        <v>1</v>
      </c>
      <c r="MX808" s="14">
        <v>0</v>
      </c>
      <c r="MY808" s="14">
        <v>1</v>
      </c>
      <c r="MZ808" s="14">
        <v>6</v>
      </c>
      <c r="NA808" s="14">
        <v>3</v>
      </c>
      <c r="NB808" s="14">
        <v>1</v>
      </c>
      <c r="NC808" s="14">
        <v>0</v>
      </c>
      <c r="ND808" s="14">
        <v>1</v>
      </c>
      <c r="NE808" s="14">
        <v>6</v>
      </c>
      <c r="NF808" s="14">
        <v>3</v>
      </c>
      <c r="NG808" s="14">
        <v>1</v>
      </c>
      <c r="NH808" s="14">
        <v>0</v>
      </c>
      <c r="NI808" s="14">
        <v>1</v>
      </c>
      <c r="NJ808" s="14">
        <v>6</v>
      </c>
      <c r="NK808" s="14">
        <v>3</v>
      </c>
      <c r="NL808" s="14">
        <v>1</v>
      </c>
      <c r="NM808" s="14">
        <v>1</v>
      </c>
      <c r="NN808" s="14">
        <v>0</v>
      </c>
      <c r="NO808" s="14">
        <v>6</v>
      </c>
      <c r="NP808" s="14">
        <v>3</v>
      </c>
      <c r="NQ808" s="14">
        <v>1</v>
      </c>
      <c r="NR808" s="14">
        <v>1</v>
      </c>
      <c r="NS808" s="14">
        <v>0</v>
      </c>
      <c r="NT808" s="14">
        <v>6</v>
      </c>
      <c r="NU808" s="14">
        <v>3</v>
      </c>
      <c r="NV808" s="14">
        <v>1</v>
      </c>
      <c r="NW808" s="14">
        <v>1</v>
      </c>
      <c r="NX808" s="14">
        <v>0</v>
      </c>
      <c r="NY808" s="14">
        <v>6</v>
      </c>
      <c r="NZ808" s="14">
        <v>2</v>
      </c>
      <c r="OA808" s="14">
        <v>2</v>
      </c>
      <c r="OB808" s="14">
        <v>2</v>
      </c>
      <c r="OC808" s="14">
        <v>5</v>
      </c>
      <c r="OD808" s="14">
        <v>6</v>
      </c>
      <c r="OE808" s="14">
        <v>3</v>
      </c>
      <c r="OF808" s="14">
        <v>1</v>
      </c>
      <c r="OG808" s="14">
        <v>8</v>
      </c>
      <c r="OH808" s="14">
        <v>4</v>
      </c>
      <c r="OI808" s="14">
        <v>3</v>
      </c>
      <c r="OJ808" s="14">
        <v>3</v>
      </c>
      <c r="OK808" s="14">
        <v>4</v>
      </c>
      <c r="OL808" s="14">
        <v>5</v>
      </c>
      <c r="OM808" s="14">
        <v>4</v>
      </c>
      <c r="ON808" s="14">
        <v>1</v>
      </c>
      <c r="OO808" s="14">
        <v>6</v>
      </c>
      <c r="OP808" s="14">
        <v>4</v>
      </c>
      <c r="OQ808" s="14">
        <v>5</v>
      </c>
      <c r="OR808" s="14">
        <v>1</v>
      </c>
      <c r="OS808" s="14">
        <v>4</v>
      </c>
      <c r="OT808" s="14">
        <v>5</v>
      </c>
      <c r="OU808" s="14">
        <v>7</v>
      </c>
      <c r="OV808" s="14">
        <v>0</v>
      </c>
      <c r="OW808" s="14">
        <v>8</v>
      </c>
      <c r="OX808" s="14">
        <v>4</v>
      </c>
      <c r="OY808" s="14">
        <v>5</v>
      </c>
      <c r="OZ808" s="14">
        <v>1</v>
      </c>
      <c r="PA808" s="14">
        <v>3</v>
      </c>
      <c r="PB808" s="14">
        <v>11</v>
      </c>
      <c r="PC808" s="14">
        <v>2</v>
      </c>
      <c r="PD808" s="14">
        <v>1</v>
      </c>
      <c r="PE808" s="14">
        <v>3</v>
      </c>
      <c r="PF808" s="14">
        <v>10</v>
      </c>
      <c r="PG808" s="14">
        <v>3</v>
      </c>
      <c r="PH808" s="14">
        <v>0</v>
      </c>
      <c r="PI808" s="14">
        <v>5</v>
      </c>
      <c r="PJ808" s="14">
        <v>10</v>
      </c>
      <c r="PK808" s="14">
        <v>2</v>
      </c>
      <c r="PL808" s="14">
        <v>0</v>
      </c>
      <c r="PM808" s="14">
        <v>11</v>
      </c>
      <c r="PN808" s="14">
        <v>5</v>
      </c>
      <c r="PO808" s="14">
        <v>1</v>
      </c>
      <c r="PP808" s="14">
        <v>0</v>
      </c>
      <c r="PQ808" s="14">
        <v>4</v>
      </c>
      <c r="PR808" s="14">
        <v>10</v>
      </c>
      <c r="PS808" s="14">
        <v>2</v>
      </c>
      <c r="PT808" s="14">
        <v>0</v>
      </c>
      <c r="PU808" s="14">
        <v>9</v>
      </c>
      <c r="PV808" s="14">
        <v>7</v>
      </c>
      <c r="PW808" s="14">
        <v>1</v>
      </c>
      <c r="PX808" s="14">
        <v>0</v>
      </c>
      <c r="PY808" s="14">
        <v>4</v>
      </c>
      <c r="PZ808" s="14">
        <v>12</v>
      </c>
      <c r="QA808" s="14">
        <v>1</v>
      </c>
      <c r="QB808" s="14">
        <v>0</v>
      </c>
      <c r="QC808" s="14">
        <v>8</v>
      </c>
      <c r="QD808" s="14">
        <v>9</v>
      </c>
      <c r="QE808" s="14">
        <v>0</v>
      </c>
      <c r="QF808" s="14">
        <v>0</v>
      </c>
      <c r="QG808" s="14">
        <v>8</v>
      </c>
      <c r="QH808" s="14">
        <v>7</v>
      </c>
      <c r="QI808" s="14">
        <v>1</v>
      </c>
      <c r="QJ808" s="14">
        <v>1</v>
      </c>
      <c r="QK808" s="14">
        <v>1</v>
      </c>
      <c r="QL808" s="14">
        <v>3</v>
      </c>
      <c r="QM808" s="14">
        <v>7</v>
      </c>
      <c r="QN808" s="14">
        <v>4</v>
      </c>
      <c r="QO808" s="14">
        <v>1</v>
      </c>
      <c r="QP808" s="14">
        <v>0</v>
      </c>
      <c r="QQ808" s="14">
        <v>5</v>
      </c>
      <c r="QR808" s="14">
        <v>7</v>
      </c>
      <c r="QS808" s="14">
        <v>3</v>
      </c>
      <c r="QT808" s="14">
        <v>1</v>
      </c>
      <c r="QU808" s="14">
        <v>0</v>
      </c>
      <c r="QV808" s="14">
        <v>7</v>
      </c>
      <c r="QW808" s="14">
        <v>5</v>
      </c>
      <c r="QX808" s="14">
        <v>4</v>
      </c>
      <c r="QY808" s="14">
        <v>1</v>
      </c>
      <c r="QZ808" s="14">
        <v>0</v>
      </c>
      <c r="RA808" s="14">
        <v>6</v>
      </c>
      <c r="RB808" s="14">
        <v>5</v>
      </c>
      <c r="RC808" s="14">
        <v>5</v>
      </c>
      <c r="RD808" s="14">
        <v>1</v>
      </c>
      <c r="RE808" s="14">
        <v>1</v>
      </c>
      <c r="RF808" s="14">
        <v>9</v>
      </c>
      <c r="RG808" s="14">
        <v>4</v>
      </c>
      <c r="RH808" s="14">
        <v>3</v>
      </c>
      <c r="RI808" s="14">
        <v>0</v>
      </c>
      <c r="RJ808" s="14">
        <v>0</v>
      </c>
      <c r="RK808" s="14">
        <v>10</v>
      </c>
      <c r="RL808" s="14">
        <v>5</v>
      </c>
      <c r="RM808" s="14">
        <v>2</v>
      </c>
      <c r="RN808" s="14">
        <v>0</v>
      </c>
      <c r="RO808" s="14">
        <v>2</v>
      </c>
      <c r="RP808" s="14">
        <v>8</v>
      </c>
      <c r="RQ808" s="14">
        <v>3</v>
      </c>
      <c r="RR808" s="14">
        <v>4</v>
      </c>
      <c r="RS808" s="14">
        <v>0</v>
      </c>
      <c r="RT808" s="14">
        <v>2</v>
      </c>
      <c r="RU808" s="14">
        <v>15</v>
      </c>
      <c r="RV808" s="14">
        <v>0</v>
      </c>
      <c r="RW808" s="14">
        <v>0</v>
      </c>
      <c r="RX808" s="14" t="s">
        <v>42</v>
      </c>
      <c r="RY808" s="14" t="s">
        <v>42</v>
      </c>
      <c r="RZ808" s="14" t="s">
        <v>42</v>
      </c>
      <c r="SA808" s="14" t="s">
        <v>42</v>
      </c>
      <c r="SB808" s="14" t="s">
        <v>42</v>
      </c>
      <c r="SC808" s="14" t="s">
        <v>42</v>
      </c>
      <c r="SD808" s="14" t="s">
        <v>42</v>
      </c>
      <c r="SE808" s="14" t="s">
        <v>42</v>
      </c>
      <c r="SF808" s="14" t="s">
        <v>42</v>
      </c>
      <c r="SG808" s="14" t="s">
        <v>42</v>
      </c>
      <c r="SH808" s="14" t="s">
        <v>42</v>
      </c>
      <c r="SI808" s="14" t="s">
        <v>42</v>
      </c>
      <c r="SJ808" s="14" t="s">
        <v>42</v>
      </c>
      <c r="SK808" s="14" t="s">
        <v>42</v>
      </c>
      <c r="SL808" s="14" t="s">
        <v>42</v>
      </c>
      <c r="SM808" s="14" t="s">
        <v>42</v>
      </c>
      <c r="SN808" s="14" t="s">
        <v>42</v>
      </c>
      <c r="SO808" s="14" t="s">
        <v>42</v>
      </c>
      <c r="SP808" s="14" t="s">
        <v>42</v>
      </c>
      <c r="SQ808" s="14" t="s">
        <v>42</v>
      </c>
      <c r="SR808" s="14" t="s">
        <v>42</v>
      </c>
      <c r="SS808" s="14" t="s">
        <v>42</v>
      </c>
      <c r="ST808" s="14" t="s">
        <v>42</v>
      </c>
      <c r="SU808" s="14" t="s">
        <v>42</v>
      </c>
      <c r="SV808" s="14">
        <v>0</v>
      </c>
      <c r="SW808" s="14">
        <v>3</v>
      </c>
      <c r="SX808" s="14">
        <v>10</v>
      </c>
      <c r="SY808" s="14">
        <v>2</v>
      </c>
      <c r="SZ808" s="14">
        <v>0</v>
      </c>
      <c r="TA808" s="14">
        <v>4</v>
      </c>
      <c r="TB808" s="14">
        <v>9</v>
      </c>
      <c r="TC808" s="14">
        <v>2</v>
      </c>
      <c r="TD808" s="14">
        <v>0</v>
      </c>
      <c r="TE808" s="14">
        <v>8</v>
      </c>
      <c r="TF808" s="14">
        <v>5</v>
      </c>
      <c r="TG808" s="14">
        <v>2</v>
      </c>
      <c r="TH808" s="14">
        <v>0</v>
      </c>
      <c r="TI808" s="14">
        <v>6</v>
      </c>
      <c r="TJ808" s="14">
        <v>7</v>
      </c>
      <c r="TK808" s="14">
        <v>2</v>
      </c>
      <c r="TL808" s="14">
        <v>0</v>
      </c>
      <c r="TM808" s="14">
        <v>3</v>
      </c>
      <c r="TN808" s="14">
        <v>10</v>
      </c>
      <c r="TO808" s="14">
        <v>2</v>
      </c>
      <c r="TP808" s="14">
        <v>0</v>
      </c>
      <c r="TQ808" s="14">
        <v>4</v>
      </c>
      <c r="TR808" s="14">
        <v>9</v>
      </c>
      <c r="TS808" s="14">
        <v>2</v>
      </c>
      <c r="TT808" s="14">
        <v>1</v>
      </c>
      <c r="TU808" s="14">
        <v>3</v>
      </c>
      <c r="TV808" s="14">
        <v>8</v>
      </c>
      <c r="TW808" s="14">
        <v>3</v>
      </c>
      <c r="TX808" s="14">
        <v>1</v>
      </c>
      <c r="TY808" s="14">
        <v>1</v>
      </c>
      <c r="TZ808" s="14">
        <v>6</v>
      </c>
      <c r="UA808" s="14">
        <v>7</v>
      </c>
      <c r="UB808" s="14">
        <v>2</v>
      </c>
      <c r="UC808" s="14">
        <v>6</v>
      </c>
      <c r="UD808" s="14">
        <v>5</v>
      </c>
      <c r="UE808" s="14">
        <v>2</v>
      </c>
      <c r="UF808" s="14">
        <v>0</v>
      </c>
      <c r="UG808" s="14">
        <v>1</v>
      </c>
      <c r="UH808" s="14">
        <v>6</v>
      </c>
      <c r="UI808" s="14">
        <v>2</v>
      </c>
      <c r="UJ808" s="14">
        <v>4</v>
      </c>
      <c r="UK808" s="14">
        <v>0</v>
      </c>
      <c r="UL808" s="14">
        <v>0</v>
      </c>
      <c r="UM808" s="14">
        <v>6</v>
      </c>
      <c r="UN808" s="14">
        <v>2</v>
      </c>
      <c r="UO808" s="14">
        <v>5</v>
      </c>
      <c r="UP808" s="14" t="s">
        <v>42</v>
      </c>
      <c r="UQ808" s="14" t="s">
        <v>42</v>
      </c>
      <c r="UR808" s="14" t="s">
        <v>42</v>
      </c>
      <c r="US808" s="14" t="s">
        <v>42</v>
      </c>
      <c r="UT808" s="14" t="s">
        <v>42</v>
      </c>
      <c r="UU808" s="14" t="s">
        <v>42</v>
      </c>
      <c r="UV808" s="14" t="s">
        <v>42</v>
      </c>
      <c r="UW808" s="14" t="s">
        <v>42</v>
      </c>
      <c r="UX808" s="14" t="s">
        <v>42</v>
      </c>
      <c r="UY808" s="14" t="s">
        <v>42</v>
      </c>
      <c r="UZ808" s="14" t="s">
        <v>42</v>
      </c>
      <c r="VA808" s="14" t="s">
        <v>42</v>
      </c>
      <c r="VB808" s="14" t="s">
        <v>42</v>
      </c>
      <c r="VC808" s="14" t="s">
        <v>42</v>
      </c>
      <c r="VD808" s="14" t="s">
        <v>42</v>
      </c>
      <c r="VE808" s="14" t="s">
        <v>42</v>
      </c>
      <c r="VF808" s="14" t="s">
        <v>42</v>
      </c>
      <c r="VG808" s="14" t="s">
        <v>42</v>
      </c>
      <c r="VH808" s="14" t="s">
        <v>42</v>
      </c>
      <c r="VI808" s="14" t="s">
        <v>42</v>
      </c>
      <c r="VJ808" s="14" t="s">
        <v>42</v>
      </c>
      <c r="VK808" s="14" t="s">
        <v>42</v>
      </c>
      <c r="VL808" s="14" t="s">
        <v>42</v>
      </c>
      <c r="VM808" s="14" t="s">
        <v>42</v>
      </c>
      <c r="VN808" s="14" t="s">
        <v>42</v>
      </c>
      <c r="VO808" s="14" t="s">
        <v>42</v>
      </c>
      <c r="VP808" s="14" t="s">
        <v>42</v>
      </c>
      <c r="VQ808" s="14" t="s">
        <v>42</v>
      </c>
      <c r="VR808" s="14" t="s">
        <v>42</v>
      </c>
      <c r="VS808" s="14" t="s">
        <v>42</v>
      </c>
      <c r="VT808" s="24"/>
    </row>
    <row r="809" spans="1:592" s="28" customFormat="1" ht="15" customHeight="1" x14ac:dyDescent="0.25">
      <c r="A809" s="14" t="s">
        <v>1694</v>
      </c>
      <c r="B809" s="13" t="s">
        <v>1695</v>
      </c>
      <c r="C809" s="38">
        <v>100</v>
      </c>
      <c r="D809" s="14">
        <v>0</v>
      </c>
      <c r="E809" s="14">
        <v>0</v>
      </c>
      <c r="F809" s="14">
        <v>5</v>
      </c>
      <c r="G809" s="14">
        <v>13</v>
      </c>
      <c r="H809" s="14">
        <v>0</v>
      </c>
      <c r="I809" s="14">
        <v>1</v>
      </c>
      <c r="J809" s="14">
        <v>5</v>
      </c>
      <c r="K809" s="14">
        <v>12</v>
      </c>
      <c r="L809" s="14">
        <v>0</v>
      </c>
      <c r="M809" s="14">
        <v>1</v>
      </c>
      <c r="N809" s="14">
        <v>5</v>
      </c>
      <c r="O809" s="14">
        <v>12</v>
      </c>
      <c r="P809" s="14">
        <v>0</v>
      </c>
      <c r="Q809" s="14">
        <v>1</v>
      </c>
      <c r="R809" s="14">
        <v>4</v>
      </c>
      <c r="S809" s="14">
        <v>13</v>
      </c>
      <c r="T809" s="14">
        <v>0</v>
      </c>
      <c r="U809" s="14">
        <v>0</v>
      </c>
      <c r="V809" s="14">
        <v>3</v>
      </c>
      <c r="W809" s="14">
        <v>15</v>
      </c>
      <c r="X809" s="14">
        <v>0</v>
      </c>
      <c r="Y809" s="14">
        <v>0</v>
      </c>
      <c r="Z809" s="14">
        <v>9</v>
      </c>
      <c r="AA809" s="14">
        <v>9</v>
      </c>
      <c r="AB809" s="14">
        <v>0</v>
      </c>
      <c r="AC809" s="14">
        <v>0</v>
      </c>
      <c r="AD809" s="14">
        <v>0</v>
      </c>
      <c r="AE809" s="14">
        <v>3</v>
      </c>
      <c r="AF809" s="14">
        <v>14</v>
      </c>
      <c r="AG809" s="14">
        <v>1</v>
      </c>
      <c r="AH809" s="14">
        <v>0</v>
      </c>
      <c r="AI809" s="14">
        <v>0</v>
      </c>
      <c r="AJ809" s="14">
        <v>3</v>
      </c>
      <c r="AK809" s="14">
        <v>15</v>
      </c>
      <c r="AL809" s="14">
        <v>0</v>
      </c>
      <c r="AM809" s="14">
        <v>0</v>
      </c>
      <c r="AN809" s="14">
        <v>0</v>
      </c>
      <c r="AO809" s="14">
        <v>4</v>
      </c>
      <c r="AP809" s="14">
        <v>14</v>
      </c>
      <c r="AQ809" s="14">
        <v>0</v>
      </c>
      <c r="AR809" s="14">
        <v>0</v>
      </c>
      <c r="AS809" s="14">
        <v>0</v>
      </c>
      <c r="AT809" s="14">
        <v>5</v>
      </c>
      <c r="AU809" s="14">
        <v>13</v>
      </c>
      <c r="AV809" s="14">
        <v>0</v>
      </c>
      <c r="AW809" s="14">
        <v>0</v>
      </c>
      <c r="AX809" s="14">
        <v>0</v>
      </c>
      <c r="AY809" s="14">
        <v>7</v>
      </c>
      <c r="AZ809" s="14">
        <v>11</v>
      </c>
      <c r="BA809" s="14">
        <v>0</v>
      </c>
      <c r="BB809" s="14">
        <v>0</v>
      </c>
      <c r="BC809" s="14">
        <v>0</v>
      </c>
      <c r="BD809" s="14">
        <v>5</v>
      </c>
      <c r="BE809" s="14">
        <v>11</v>
      </c>
      <c r="BF809" s="14">
        <v>2</v>
      </c>
      <c r="BG809" s="14">
        <v>0</v>
      </c>
      <c r="BH809" s="14">
        <v>0</v>
      </c>
      <c r="BI809" s="14">
        <v>6</v>
      </c>
      <c r="BJ809" s="14">
        <v>12</v>
      </c>
      <c r="BK809" s="14">
        <v>0</v>
      </c>
      <c r="BL809" s="14" t="s">
        <v>42</v>
      </c>
      <c r="BM809" s="14" t="s">
        <v>42</v>
      </c>
      <c r="BN809" s="14" t="s">
        <v>42</v>
      </c>
      <c r="BO809" s="14" t="s">
        <v>42</v>
      </c>
      <c r="BP809" s="14" t="s">
        <v>42</v>
      </c>
      <c r="BQ809" s="14" t="s">
        <v>42</v>
      </c>
      <c r="BR809" s="14" t="s">
        <v>42</v>
      </c>
      <c r="BS809" s="14" t="s">
        <v>42</v>
      </c>
      <c r="BT809" s="14" t="s">
        <v>42</v>
      </c>
      <c r="BU809" s="14" t="s">
        <v>42</v>
      </c>
      <c r="BV809" s="14" t="s">
        <v>42</v>
      </c>
      <c r="BW809" s="14" t="s">
        <v>42</v>
      </c>
      <c r="BX809" s="14" t="s">
        <v>42</v>
      </c>
      <c r="BY809" s="14" t="s">
        <v>42</v>
      </c>
      <c r="BZ809" s="14" t="s">
        <v>42</v>
      </c>
      <c r="CA809" s="14" t="s">
        <v>42</v>
      </c>
      <c r="CB809" s="14" t="s">
        <v>42</v>
      </c>
      <c r="CC809" s="14" t="s">
        <v>42</v>
      </c>
      <c r="CD809" s="14" t="s">
        <v>42</v>
      </c>
      <c r="CE809" s="14" t="s">
        <v>42</v>
      </c>
      <c r="CF809" s="14">
        <v>0</v>
      </c>
      <c r="CG809" s="14">
        <v>1</v>
      </c>
      <c r="CH809" s="14">
        <v>9</v>
      </c>
      <c r="CI809" s="14">
        <v>8</v>
      </c>
      <c r="CJ809" s="14">
        <v>0</v>
      </c>
      <c r="CK809" s="14">
        <v>1</v>
      </c>
      <c r="CL809" s="14">
        <v>7</v>
      </c>
      <c r="CM809" s="14">
        <v>10</v>
      </c>
      <c r="CN809" s="14">
        <v>0</v>
      </c>
      <c r="CO809" s="14">
        <v>1</v>
      </c>
      <c r="CP809" s="14">
        <v>8</v>
      </c>
      <c r="CQ809" s="14">
        <v>9</v>
      </c>
      <c r="CR809" s="14">
        <v>0</v>
      </c>
      <c r="CS809" s="14">
        <v>1</v>
      </c>
      <c r="CT809" s="14">
        <v>8</v>
      </c>
      <c r="CU809" s="14">
        <v>9</v>
      </c>
      <c r="CV809" s="14">
        <v>0</v>
      </c>
      <c r="CW809" s="14">
        <v>0</v>
      </c>
      <c r="CX809" s="14">
        <v>8</v>
      </c>
      <c r="CY809" s="14">
        <v>10</v>
      </c>
      <c r="CZ809" s="14">
        <v>0</v>
      </c>
      <c r="DA809" s="14">
        <v>0</v>
      </c>
      <c r="DB809" s="14">
        <v>6</v>
      </c>
      <c r="DC809" s="14">
        <v>12</v>
      </c>
      <c r="DD809" s="14">
        <v>0</v>
      </c>
      <c r="DE809" s="14">
        <v>0</v>
      </c>
      <c r="DF809" s="14">
        <v>4</v>
      </c>
      <c r="DG809" s="14">
        <v>14</v>
      </c>
      <c r="DH809" s="14">
        <v>0</v>
      </c>
      <c r="DI809" s="14">
        <v>1</v>
      </c>
      <c r="DJ809" s="14">
        <v>4</v>
      </c>
      <c r="DK809" s="14">
        <v>13</v>
      </c>
      <c r="DL809" s="14">
        <v>0</v>
      </c>
      <c r="DM809" s="14">
        <v>0</v>
      </c>
      <c r="DN809" s="14">
        <v>4</v>
      </c>
      <c r="DO809" s="14">
        <v>14</v>
      </c>
      <c r="DP809" s="14">
        <v>0</v>
      </c>
      <c r="DQ809" s="14">
        <v>0</v>
      </c>
      <c r="DR809" s="14">
        <v>4</v>
      </c>
      <c r="DS809" s="14">
        <v>14</v>
      </c>
      <c r="DT809" s="14">
        <v>0</v>
      </c>
      <c r="DU809" s="14">
        <v>0</v>
      </c>
      <c r="DV809" s="14">
        <v>4</v>
      </c>
      <c r="DW809" s="14">
        <v>14</v>
      </c>
      <c r="DX809" s="14">
        <v>0</v>
      </c>
      <c r="DY809" s="14">
        <v>0</v>
      </c>
      <c r="DZ809" s="14">
        <v>3</v>
      </c>
      <c r="EA809" s="14">
        <v>15</v>
      </c>
      <c r="EB809" s="14">
        <v>0</v>
      </c>
      <c r="EC809" s="14">
        <v>0</v>
      </c>
      <c r="ED809" s="14">
        <v>4</v>
      </c>
      <c r="EE809" s="14">
        <v>14</v>
      </c>
      <c r="EF809" s="14">
        <v>0</v>
      </c>
      <c r="EG809" s="14">
        <v>0</v>
      </c>
      <c r="EH809" s="14">
        <v>4</v>
      </c>
      <c r="EI809" s="14">
        <v>14</v>
      </c>
      <c r="EJ809" s="14">
        <v>0</v>
      </c>
      <c r="EK809" s="14">
        <v>0</v>
      </c>
      <c r="EL809" s="14">
        <v>4</v>
      </c>
      <c r="EM809" s="14">
        <v>14</v>
      </c>
      <c r="EN809" s="14">
        <v>0</v>
      </c>
      <c r="EO809" s="14">
        <v>0</v>
      </c>
      <c r="EP809" s="14">
        <v>4</v>
      </c>
      <c r="EQ809" s="14">
        <v>14</v>
      </c>
      <c r="ER809" s="14">
        <v>1</v>
      </c>
      <c r="ES809" s="14">
        <v>0</v>
      </c>
      <c r="ET809" s="14">
        <v>6</v>
      </c>
      <c r="EU809" s="14">
        <v>11</v>
      </c>
      <c r="EV809" s="14">
        <v>0</v>
      </c>
      <c r="EW809" s="14">
        <v>0</v>
      </c>
      <c r="EX809" s="14">
        <v>6</v>
      </c>
      <c r="EY809" s="14">
        <v>12</v>
      </c>
      <c r="EZ809" s="14">
        <v>1</v>
      </c>
      <c r="FA809" s="14">
        <v>0</v>
      </c>
      <c r="FB809" s="14">
        <v>9</v>
      </c>
      <c r="FC809" s="14">
        <v>8</v>
      </c>
      <c r="FD809" s="14">
        <v>0</v>
      </c>
      <c r="FE809" s="14">
        <v>0</v>
      </c>
      <c r="FF809" s="14">
        <v>3</v>
      </c>
      <c r="FG809" s="14">
        <v>15</v>
      </c>
      <c r="FH809" s="14">
        <v>0</v>
      </c>
      <c r="FI809" s="14">
        <v>0</v>
      </c>
      <c r="FJ809" s="14">
        <v>5</v>
      </c>
      <c r="FK809" s="14">
        <v>13</v>
      </c>
      <c r="FL809" s="14">
        <v>0</v>
      </c>
      <c r="FM809" s="14">
        <v>1</v>
      </c>
      <c r="FN809" s="14">
        <v>6</v>
      </c>
      <c r="FO809" s="14">
        <v>11</v>
      </c>
      <c r="FP809" s="14">
        <v>0</v>
      </c>
      <c r="FQ809" s="14">
        <v>0</v>
      </c>
      <c r="FR809" s="14">
        <v>3</v>
      </c>
      <c r="FS809" s="14">
        <v>15</v>
      </c>
      <c r="FT809" s="14">
        <v>0</v>
      </c>
      <c r="FU809" s="14">
        <v>1</v>
      </c>
      <c r="FV809" s="14">
        <v>4</v>
      </c>
      <c r="FW809" s="14">
        <v>13</v>
      </c>
      <c r="FX809" s="14">
        <v>0</v>
      </c>
      <c r="FY809" s="14">
        <v>0</v>
      </c>
      <c r="FZ809" s="14">
        <v>4</v>
      </c>
      <c r="GA809" s="14">
        <v>14</v>
      </c>
      <c r="GB809" s="14">
        <v>3</v>
      </c>
      <c r="GC809" s="14">
        <v>13</v>
      </c>
      <c r="GD809" s="14">
        <v>2</v>
      </c>
      <c r="GE809" s="14">
        <v>0</v>
      </c>
      <c r="GF809" s="14">
        <v>0</v>
      </c>
      <c r="GG809" s="14">
        <v>0</v>
      </c>
      <c r="GH809" s="14">
        <v>4</v>
      </c>
      <c r="GI809" s="14">
        <v>14</v>
      </c>
      <c r="GJ809" s="14">
        <v>0</v>
      </c>
      <c r="GK809" s="14">
        <v>0</v>
      </c>
      <c r="GL809" s="14">
        <v>4</v>
      </c>
      <c r="GM809" s="14">
        <v>14</v>
      </c>
      <c r="GN809" s="14">
        <v>0</v>
      </c>
      <c r="GO809" s="14">
        <v>0</v>
      </c>
      <c r="GP809" s="14">
        <v>4</v>
      </c>
      <c r="GQ809" s="14">
        <v>14</v>
      </c>
      <c r="GR809" s="14">
        <v>0</v>
      </c>
      <c r="GS809" s="14">
        <v>0</v>
      </c>
      <c r="GT809" s="14">
        <v>4</v>
      </c>
      <c r="GU809" s="14">
        <v>14</v>
      </c>
      <c r="GV809" s="14">
        <v>0</v>
      </c>
      <c r="GW809" s="14">
        <v>0</v>
      </c>
      <c r="GX809" s="14">
        <v>6</v>
      </c>
      <c r="GY809" s="14">
        <v>12</v>
      </c>
      <c r="GZ809" s="14">
        <v>0</v>
      </c>
      <c r="HA809" s="14">
        <v>0</v>
      </c>
      <c r="HB809" s="14">
        <v>5</v>
      </c>
      <c r="HC809" s="14">
        <v>13</v>
      </c>
      <c r="HD809" s="14">
        <v>0</v>
      </c>
      <c r="HE809" s="14">
        <v>0</v>
      </c>
      <c r="HF809" s="14">
        <v>4</v>
      </c>
      <c r="HG809" s="14">
        <v>14</v>
      </c>
      <c r="HH809" s="14">
        <v>0</v>
      </c>
      <c r="HI809" s="14">
        <v>1</v>
      </c>
      <c r="HJ809" s="14">
        <v>3</v>
      </c>
      <c r="HK809" s="14">
        <v>14</v>
      </c>
      <c r="HL809" s="14">
        <v>0</v>
      </c>
      <c r="HM809" s="14">
        <v>0</v>
      </c>
      <c r="HN809" s="14">
        <v>7</v>
      </c>
      <c r="HO809" s="14">
        <v>11</v>
      </c>
      <c r="HP809" s="14">
        <v>0</v>
      </c>
      <c r="HQ809" s="14">
        <v>0</v>
      </c>
      <c r="HR809" s="14">
        <v>6</v>
      </c>
      <c r="HS809" s="14">
        <v>12</v>
      </c>
      <c r="HT809" s="14">
        <v>0</v>
      </c>
      <c r="HU809" s="14">
        <v>0</v>
      </c>
      <c r="HV809" s="14">
        <v>5</v>
      </c>
      <c r="HW809" s="14">
        <v>12</v>
      </c>
      <c r="HX809" s="14">
        <v>0</v>
      </c>
      <c r="HY809" s="14">
        <v>1</v>
      </c>
      <c r="HZ809" s="14">
        <v>3</v>
      </c>
      <c r="IA809" s="14">
        <v>14</v>
      </c>
      <c r="IB809" s="14">
        <v>0</v>
      </c>
      <c r="IC809" s="14">
        <v>1</v>
      </c>
      <c r="ID809" s="14">
        <v>4</v>
      </c>
      <c r="IE809" s="14">
        <v>13</v>
      </c>
      <c r="IF809" s="14">
        <v>0</v>
      </c>
      <c r="IG809" s="14">
        <v>1</v>
      </c>
      <c r="IH809" s="14">
        <v>5</v>
      </c>
      <c r="II809" s="14">
        <v>12</v>
      </c>
      <c r="IJ809" s="14">
        <v>0</v>
      </c>
      <c r="IK809" s="14">
        <v>1</v>
      </c>
      <c r="IL809" s="14">
        <v>3</v>
      </c>
      <c r="IM809" s="14">
        <v>14</v>
      </c>
      <c r="IN809" s="14">
        <v>1</v>
      </c>
      <c r="IO809" s="14">
        <v>0</v>
      </c>
      <c r="IP809" s="14">
        <v>5</v>
      </c>
      <c r="IQ809" s="14">
        <v>12</v>
      </c>
      <c r="IR809" s="14">
        <v>0</v>
      </c>
      <c r="IS809" s="14">
        <v>0</v>
      </c>
      <c r="IT809" s="14">
        <v>3</v>
      </c>
      <c r="IU809" s="14">
        <v>15</v>
      </c>
      <c r="IV809" s="14">
        <v>0</v>
      </c>
      <c r="IW809" s="14">
        <v>0</v>
      </c>
      <c r="IX809" s="14">
        <v>3</v>
      </c>
      <c r="IY809" s="14">
        <v>15</v>
      </c>
      <c r="IZ809" s="14">
        <v>0</v>
      </c>
      <c r="JA809" s="14">
        <v>0</v>
      </c>
      <c r="JB809" s="14">
        <v>4</v>
      </c>
      <c r="JC809" s="14">
        <v>14</v>
      </c>
      <c r="JD809" s="14">
        <v>0</v>
      </c>
      <c r="JE809" s="14">
        <v>0</v>
      </c>
      <c r="JF809" s="14">
        <v>3</v>
      </c>
      <c r="JG809" s="14">
        <v>15</v>
      </c>
      <c r="JH809" s="14">
        <v>0</v>
      </c>
      <c r="JI809" s="14">
        <v>0</v>
      </c>
      <c r="JJ809" s="14">
        <v>4</v>
      </c>
      <c r="JK809" s="14">
        <v>14</v>
      </c>
      <c r="JL809" s="14">
        <v>0</v>
      </c>
      <c r="JM809" s="14">
        <v>1</v>
      </c>
      <c r="JN809" s="14">
        <v>3</v>
      </c>
      <c r="JO809" s="14">
        <v>14</v>
      </c>
      <c r="JP809" s="14">
        <v>0</v>
      </c>
      <c r="JQ809" s="14">
        <v>0</v>
      </c>
      <c r="JR809" s="14">
        <v>3</v>
      </c>
      <c r="JS809" s="14">
        <v>15</v>
      </c>
      <c r="JT809" s="14">
        <v>0</v>
      </c>
      <c r="JU809" s="14">
        <v>1</v>
      </c>
      <c r="JV809" s="14">
        <v>6</v>
      </c>
      <c r="JW809" s="14">
        <v>11</v>
      </c>
      <c r="JX809" s="14">
        <v>4</v>
      </c>
      <c r="JY809" s="14">
        <v>6</v>
      </c>
      <c r="JZ809" s="14">
        <v>5</v>
      </c>
      <c r="KA809" s="14">
        <v>3</v>
      </c>
      <c r="KB809" s="14">
        <v>2</v>
      </c>
      <c r="KC809" s="14">
        <v>3</v>
      </c>
      <c r="KD809" s="14">
        <v>10</v>
      </c>
      <c r="KE809" s="14">
        <v>3</v>
      </c>
      <c r="KF809" s="14">
        <v>0</v>
      </c>
      <c r="KG809" s="14">
        <v>0</v>
      </c>
      <c r="KH809" s="14">
        <v>6</v>
      </c>
      <c r="KI809" s="14">
        <v>12</v>
      </c>
      <c r="KJ809" s="14">
        <v>0</v>
      </c>
      <c r="KK809" s="14">
        <v>0</v>
      </c>
      <c r="KL809" s="14">
        <v>6</v>
      </c>
      <c r="KM809" s="14">
        <v>12</v>
      </c>
      <c r="KN809" s="14">
        <v>0</v>
      </c>
      <c r="KO809" s="14">
        <v>0</v>
      </c>
      <c r="KP809" s="14">
        <v>3</v>
      </c>
      <c r="KQ809" s="14">
        <v>15</v>
      </c>
      <c r="KR809" s="14" t="s">
        <v>42</v>
      </c>
      <c r="KS809" s="14" t="s">
        <v>42</v>
      </c>
      <c r="KT809" s="14" t="s">
        <v>42</v>
      </c>
      <c r="KU809" s="14" t="s">
        <v>42</v>
      </c>
      <c r="KV809" s="14" t="s">
        <v>42</v>
      </c>
      <c r="KW809" s="14" t="s">
        <v>42</v>
      </c>
      <c r="KX809" s="14" t="s">
        <v>42</v>
      </c>
      <c r="KY809" s="14" t="s">
        <v>42</v>
      </c>
      <c r="KZ809" s="14" t="s">
        <v>42</v>
      </c>
      <c r="LA809" s="14" t="s">
        <v>42</v>
      </c>
      <c r="LB809" s="14">
        <v>0</v>
      </c>
      <c r="LC809" s="14">
        <v>2</v>
      </c>
      <c r="LD809" s="14">
        <v>2</v>
      </c>
      <c r="LE809" s="14">
        <v>4</v>
      </c>
      <c r="LF809" s="14">
        <v>7</v>
      </c>
      <c r="LG809" s="14">
        <v>1</v>
      </c>
      <c r="LH809" s="14">
        <v>6</v>
      </c>
      <c r="LI809" s="14" t="s">
        <v>42</v>
      </c>
      <c r="LJ809" s="14" t="s">
        <v>42</v>
      </c>
      <c r="LK809" s="14" t="s">
        <v>42</v>
      </c>
      <c r="LL809" s="14" t="s">
        <v>42</v>
      </c>
      <c r="LM809" s="14" t="s">
        <v>42</v>
      </c>
      <c r="LN809" s="14" t="s">
        <v>42</v>
      </c>
      <c r="LO809" s="14" t="s">
        <v>42</v>
      </c>
      <c r="LP809" s="14" t="s">
        <v>42</v>
      </c>
      <c r="LQ809" s="14">
        <v>0</v>
      </c>
      <c r="LR809" s="14">
        <v>0</v>
      </c>
      <c r="LS809" s="14">
        <v>2</v>
      </c>
      <c r="LT809" s="14">
        <v>6</v>
      </c>
      <c r="LU809" s="14">
        <v>0</v>
      </c>
      <c r="LV809" s="14">
        <v>0</v>
      </c>
      <c r="LW809" s="14">
        <v>2</v>
      </c>
      <c r="LX809" s="14">
        <v>6</v>
      </c>
      <c r="LY809" s="14">
        <v>0</v>
      </c>
      <c r="LZ809" s="14">
        <v>0</v>
      </c>
      <c r="MA809" s="14">
        <v>2</v>
      </c>
      <c r="MB809" s="14">
        <v>6</v>
      </c>
      <c r="MC809" s="14">
        <v>0</v>
      </c>
      <c r="MD809" s="14">
        <v>0</v>
      </c>
      <c r="ME809" s="14">
        <v>2</v>
      </c>
      <c r="MF809" s="14">
        <v>6</v>
      </c>
      <c r="MG809" s="14">
        <v>0</v>
      </c>
      <c r="MH809" s="14">
        <v>0</v>
      </c>
      <c r="MI809" s="14">
        <v>4</v>
      </c>
      <c r="MJ809" s="14">
        <v>4</v>
      </c>
      <c r="MK809" s="14">
        <v>0</v>
      </c>
      <c r="ML809" s="14">
        <v>0</v>
      </c>
      <c r="MM809" s="14">
        <v>4</v>
      </c>
      <c r="MN809" s="14">
        <v>4</v>
      </c>
      <c r="MO809" s="14">
        <v>0</v>
      </c>
      <c r="MP809" s="14">
        <v>0</v>
      </c>
      <c r="MQ809" s="14">
        <v>4</v>
      </c>
      <c r="MR809" s="14">
        <v>4</v>
      </c>
      <c r="MS809" s="14">
        <v>0</v>
      </c>
      <c r="MT809" s="14">
        <v>0</v>
      </c>
      <c r="MU809" s="14">
        <v>3</v>
      </c>
      <c r="MV809" s="14">
        <v>4</v>
      </c>
      <c r="MW809" s="14">
        <v>0</v>
      </c>
      <c r="MX809" s="14">
        <v>0</v>
      </c>
      <c r="MY809" s="14">
        <v>1</v>
      </c>
      <c r="MZ809" s="14">
        <v>2</v>
      </c>
      <c r="NA809" s="14">
        <v>4</v>
      </c>
      <c r="NB809" s="14">
        <v>0</v>
      </c>
      <c r="NC809" s="14">
        <v>0</v>
      </c>
      <c r="ND809" s="14">
        <v>0</v>
      </c>
      <c r="NE809" s="14">
        <v>3</v>
      </c>
      <c r="NF809" s="14">
        <v>4</v>
      </c>
      <c r="NG809" s="14">
        <v>0</v>
      </c>
      <c r="NH809" s="14">
        <v>0</v>
      </c>
      <c r="NI809" s="14">
        <v>0</v>
      </c>
      <c r="NJ809" s="14">
        <v>2</v>
      </c>
      <c r="NK809" s="14">
        <v>5</v>
      </c>
      <c r="NL809" s="14">
        <v>0</v>
      </c>
      <c r="NM809" s="14">
        <v>0</v>
      </c>
      <c r="NN809" s="14">
        <v>0</v>
      </c>
      <c r="NO809" s="14">
        <v>2</v>
      </c>
      <c r="NP809" s="14">
        <v>5</v>
      </c>
      <c r="NQ809" s="14">
        <v>0</v>
      </c>
      <c r="NR809" s="14">
        <v>0</v>
      </c>
      <c r="NS809" s="14">
        <v>0</v>
      </c>
      <c r="NT809" s="14">
        <v>1</v>
      </c>
      <c r="NU809" s="14">
        <v>5</v>
      </c>
      <c r="NV809" s="14">
        <v>1</v>
      </c>
      <c r="NW809" s="14">
        <v>0</v>
      </c>
      <c r="NX809" s="14">
        <v>0</v>
      </c>
      <c r="NY809" s="14">
        <v>2</v>
      </c>
      <c r="NZ809" s="14">
        <v>4</v>
      </c>
      <c r="OA809" s="14">
        <v>1</v>
      </c>
      <c r="OB809" s="14">
        <v>0</v>
      </c>
      <c r="OC809" s="14">
        <v>5</v>
      </c>
      <c r="OD809" s="14">
        <v>9</v>
      </c>
      <c r="OE809" s="14">
        <v>4</v>
      </c>
      <c r="OF809" s="14">
        <v>0</v>
      </c>
      <c r="OG809" s="14">
        <v>6</v>
      </c>
      <c r="OH809" s="14">
        <v>4</v>
      </c>
      <c r="OI809" s="14">
        <v>8</v>
      </c>
      <c r="OJ809" s="14">
        <v>0</v>
      </c>
      <c r="OK809" s="14">
        <v>3</v>
      </c>
      <c r="OL809" s="14">
        <v>8</v>
      </c>
      <c r="OM809" s="14">
        <v>7</v>
      </c>
      <c r="ON809" s="14">
        <v>0</v>
      </c>
      <c r="OO809" s="14">
        <v>5</v>
      </c>
      <c r="OP809" s="14">
        <v>7</v>
      </c>
      <c r="OQ809" s="14">
        <v>6</v>
      </c>
      <c r="OR809" s="14">
        <v>0</v>
      </c>
      <c r="OS809" s="14">
        <v>0</v>
      </c>
      <c r="OT809" s="14">
        <v>10</v>
      </c>
      <c r="OU809" s="14">
        <v>8</v>
      </c>
      <c r="OV809" s="14">
        <v>0</v>
      </c>
      <c r="OW809" s="14">
        <v>3</v>
      </c>
      <c r="OX809" s="14">
        <v>6</v>
      </c>
      <c r="OY809" s="14">
        <v>9</v>
      </c>
      <c r="OZ809" s="14">
        <v>0</v>
      </c>
      <c r="PA809" s="14">
        <v>4</v>
      </c>
      <c r="PB809" s="14">
        <v>9</v>
      </c>
      <c r="PC809" s="14">
        <v>5</v>
      </c>
      <c r="PD809" s="14">
        <v>0</v>
      </c>
      <c r="PE809" s="14">
        <v>5</v>
      </c>
      <c r="PF809" s="14">
        <v>6</v>
      </c>
      <c r="PG809" s="14">
        <v>7</v>
      </c>
      <c r="PH809" s="14">
        <v>0</v>
      </c>
      <c r="PI809" s="14">
        <v>3</v>
      </c>
      <c r="PJ809" s="14">
        <v>9</v>
      </c>
      <c r="PK809" s="14">
        <v>6</v>
      </c>
      <c r="PL809" s="14">
        <v>0</v>
      </c>
      <c r="PM809" s="14">
        <v>4</v>
      </c>
      <c r="PN809" s="14">
        <v>8</v>
      </c>
      <c r="PO809" s="14">
        <v>6</v>
      </c>
      <c r="PP809" s="14">
        <v>0</v>
      </c>
      <c r="PQ809" s="14">
        <v>3</v>
      </c>
      <c r="PR809" s="14">
        <v>9</v>
      </c>
      <c r="PS809" s="14">
        <v>6</v>
      </c>
      <c r="PT809" s="14">
        <v>0</v>
      </c>
      <c r="PU809" s="14">
        <v>5</v>
      </c>
      <c r="PV809" s="14">
        <v>7</v>
      </c>
      <c r="PW809" s="14">
        <v>6</v>
      </c>
      <c r="PX809" s="14">
        <v>0</v>
      </c>
      <c r="PY809" s="14">
        <v>5</v>
      </c>
      <c r="PZ809" s="14">
        <v>8</v>
      </c>
      <c r="QA809" s="14">
        <v>5</v>
      </c>
      <c r="QB809" s="14">
        <v>1</v>
      </c>
      <c r="QC809" s="14">
        <v>3</v>
      </c>
      <c r="QD809" s="14">
        <v>10</v>
      </c>
      <c r="QE809" s="14">
        <v>4</v>
      </c>
      <c r="QF809" s="14">
        <v>0</v>
      </c>
      <c r="QG809" s="14">
        <v>0</v>
      </c>
      <c r="QH809" s="14">
        <v>4</v>
      </c>
      <c r="QI809" s="14">
        <v>14</v>
      </c>
      <c r="QJ809" s="14">
        <v>0</v>
      </c>
      <c r="QK809" s="14">
        <v>0</v>
      </c>
      <c r="QL809" s="14">
        <v>0</v>
      </c>
      <c r="QM809" s="14">
        <v>4</v>
      </c>
      <c r="QN809" s="14">
        <v>13</v>
      </c>
      <c r="QO809" s="14">
        <v>1</v>
      </c>
      <c r="QP809" s="14">
        <v>0</v>
      </c>
      <c r="QQ809" s="14">
        <v>0</v>
      </c>
      <c r="QR809" s="14">
        <v>4</v>
      </c>
      <c r="QS809" s="14">
        <v>14</v>
      </c>
      <c r="QT809" s="14">
        <v>0</v>
      </c>
      <c r="QU809" s="14">
        <v>0</v>
      </c>
      <c r="QV809" s="14">
        <v>0</v>
      </c>
      <c r="QW809" s="14">
        <v>6</v>
      </c>
      <c r="QX809" s="14">
        <v>11</v>
      </c>
      <c r="QY809" s="14">
        <v>1</v>
      </c>
      <c r="QZ809" s="14">
        <v>0</v>
      </c>
      <c r="RA809" s="14">
        <v>0</v>
      </c>
      <c r="RB809" s="14">
        <v>7</v>
      </c>
      <c r="RC809" s="14">
        <v>11</v>
      </c>
      <c r="RD809" s="14">
        <v>0</v>
      </c>
      <c r="RE809" s="14">
        <v>0</v>
      </c>
      <c r="RF809" s="14">
        <v>0</v>
      </c>
      <c r="RG809" s="14">
        <v>6</v>
      </c>
      <c r="RH809" s="14">
        <v>10</v>
      </c>
      <c r="RI809" s="14">
        <v>2</v>
      </c>
      <c r="RJ809" s="14">
        <v>0</v>
      </c>
      <c r="RK809" s="14">
        <v>1</v>
      </c>
      <c r="RL809" s="14">
        <v>6</v>
      </c>
      <c r="RM809" s="14">
        <v>10</v>
      </c>
      <c r="RN809" s="14">
        <v>0</v>
      </c>
      <c r="RO809" s="14">
        <v>0</v>
      </c>
      <c r="RP809" s="14">
        <v>0</v>
      </c>
      <c r="RQ809" s="14">
        <v>3</v>
      </c>
      <c r="RR809" s="14">
        <v>15</v>
      </c>
      <c r="RS809" s="14">
        <v>0</v>
      </c>
      <c r="RT809" s="14">
        <v>0</v>
      </c>
      <c r="RU809" s="14">
        <v>0</v>
      </c>
      <c r="RV809" s="14">
        <v>18</v>
      </c>
      <c r="RW809" s="14">
        <v>0</v>
      </c>
      <c r="RX809" s="14" t="s">
        <v>42</v>
      </c>
      <c r="RY809" s="14" t="s">
        <v>42</v>
      </c>
      <c r="RZ809" s="14" t="s">
        <v>42</v>
      </c>
      <c r="SA809" s="14" t="s">
        <v>42</v>
      </c>
      <c r="SB809" s="14" t="s">
        <v>42</v>
      </c>
      <c r="SC809" s="14" t="s">
        <v>42</v>
      </c>
      <c r="SD809" s="14" t="s">
        <v>42</v>
      </c>
      <c r="SE809" s="14" t="s">
        <v>42</v>
      </c>
      <c r="SF809" s="14" t="s">
        <v>42</v>
      </c>
      <c r="SG809" s="14" t="s">
        <v>42</v>
      </c>
      <c r="SH809" s="14" t="s">
        <v>42</v>
      </c>
      <c r="SI809" s="14" t="s">
        <v>42</v>
      </c>
      <c r="SJ809" s="14" t="s">
        <v>42</v>
      </c>
      <c r="SK809" s="14" t="s">
        <v>42</v>
      </c>
      <c r="SL809" s="14" t="s">
        <v>42</v>
      </c>
      <c r="SM809" s="14" t="s">
        <v>42</v>
      </c>
      <c r="SN809" s="14" t="s">
        <v>42</v>
      </c>
      <c r="SO809" s="14" t="s">
        <v>42</v>
      </c>
      <c r="SP809" s="14" t="s">
        <v>42</v>
      </c>
      <c r="SQ809" s="14" t="s">
        <v>42</v>
      </c>
      <c r="SR809" s="14" t="s">
        <v>42</v>
      </c>
      <c r="SS809" s="14" t="s">
        <v>42</v>
      </c>
      <c r="ST809" s="14" t="s">
        <v>42</v>
      </c>
      <c r="SU809" s="14" t="s">
        <v>42</v>
      </c>
      <c r="SV809" s="14" t="s">
        <v>42</v>
      </c>
      <c r="SW809" s="14" t="s">
        <v>42</v>
      </c>
      <c r="SX809" s="14" t="s">
        <v>42</v>
      </c>
      <c r="SY809" s="14" t="s">
        <v>42</v>
      </c>
      <c r="SZ809" s="14" t="s">
        <v>42</v>
      </c>
      <c r="TA809" s="14" t="s">
        <v>42</v>
      </c>
      <c r="TB809" s="14" t="s">
        <v>42</v>
      </c>
      <c r="TC809" s="14" t="s">
        <v>42</v>
      </c>
      <c r="TD809" s="14" t="s">
        <v>42</v>
      </c>
      <c r="TE809" s="14" t="s">
        <v>42</v>
      </c>
      <c r="TF809" s="14" t="s">
        <v>42</v>
      </c>
      <c r="TG809" s="14" t="s">
        <v>42</v>
      </c>
      <c r="TH809" s="14" t="s">
        <v>42</v>
      </c>
      <c r="TI809" s="14" t="s">
        <v>42</v>
      </c>
      <c r="TJ809" s="14" t="s">
        <v>42</v>
      </c>
      <c r="TK809" s="14" t="s">
        <v>42</v>
      </c>
      <c r="TL809" s="14" t="s">
        <v>42</v>
      </c>
      <c r="TM809" s="14" t="s">
        <v>42</v>
      </c>
      <c r="TN809" s="14" t="s">
        <v>42</v>
      </c>
      <c r="TO809" s="14" t="s">
        <v>42</v>
      </c>
      <c r="TP809" s="14" t="s">
        <v>42</v>
      </c>
      <c r="TQ809" s="14" t="s">
        <v>42</v>
      </c>
      <c r="TR809" s="14" t="s">
        <v>42</v>
      </c>
      <c r="TS809" s="14" t="s">
        <v>42</v>
      </c>
      <c r="TT809" s="14" t="s">
        <v>42</v>
      </c>
      <c r="TU809" s="14" t="s">
        <v>42</v>
      </c>
      <c r="TV809" s="14" t="s">
        <v>42</v>
      </c>
      <c r="TW809" s="14" t="s">
        <v>42</v>
      </c>
      <c r="TX809" s="14" t="s">
        <v>42</v>
      </c>
      <c r="TY809" s="14" t="s">
        <v>42</v>
      </c>
      <c r="TZ809" s="14" t="s">
        <v>42</v>
      </c>
      <c r="UA809" s="14" t="s">
        <v>42</v>
      </c>
      <c r="UB809" s="14" t="s">
        <v>42</v>
      </c>
      <c r="UC809" s="14" t="s">
        <v>42</v>
      </c>
      <c r="UD809" s="14" t="s">
        <v>42</v>
      </c>
      <c r="UE809" s="14" t="s">
        <v>42</v>
      </c>
      <c r="UF809" s="14">
        <v>0</v>
      </c>
      <c r="UG809" s="14">
        <v>0</v>
      </c>
      <c r="UH809" s="14">
        <v>3</v>
      </c>
      <c r="UI809" s="14">
        <v>15</v>
      </c>
      <c r="UJ809" s="14">
        <v>0</v>
      </c>
      <c r="UK809" s="14">
        <v>0</v>
      </c>
      <c r="UL809" s="14">
        <v>0</v>
      </c>
      <c r="UM809" s="14">
        <v>4</v>
      </c>
      <c r="UN809" s="14">
        <v>14</v>
      </c>
      <c r="UO809" s="14">
        <v>0</v>
      </c>
      <c r="UP809" s="14" t="s">
        <v>42</v>
      </c>
      <c r="UQ809" s="14" t="s">
        <v>42</v>
      </c>
      <c r="UR809" s="14" t="s">
        <v>42</v>
      </c>
      <c r="US809" s="14" t="s">
        <v>42</v>
      </c>
      <c r="UT809" s="14" t="s">
        <v>42</v>
      </c>
      <c r="UU809" s="14" t="s">
        <v>42</v>
      </c>
      <c r="UV809" s="14" t="s">
        <v>42</v>
      </c>
      <c r="UW809" s="14" t="s">
        <v>42</v>
      </c>
      <c r="UX809" s="14" t="s">
        <v>42</v>
      </c>
      <c r="UY809" s="14" t="s">
        <v>42</v>
      </c>
      <c r="UZ809" s="14" t="s">
        <v>42</v>
      </c>
      <c r="VA809" s="14" t="s">
        <v>42</v>
      </c>
      <c r="VB809" s="14" t="s">
        <v>42</v>
      </c>
      <c r="VC809" s="14" t="s">
        <v>42</v>
      </c>
      <c r="VD809" s="14" t="s">
        <v>42</v>
      </c>
      <c r="VE809" s="14" t="s">
        <v>42</v>
      </c>
      <c r="VF809" s="14" t="s">
        <v>42</v>
      </c>
      <c r="VG809" s="14" t="s">
        <v>42</v>
      </c>
      <c r="VH809" s="14" t="s">
        <v>42</v>
      </c>
      <c r="VI809" s="14" t="s">
        <v>42</v>
      </c>
      <c r="VJ809" s="14" t="s">
        <v>42</v>
      </c>
      <c r="VK809" s="14" t="s">
        <v>42</v>
      </c>
      <c r="VL809" s="14" t="s">
        <v>42</v>
      </c>
      <c r="VM809" s="14" t="s">
        <v>42</v>
      </c>
      <c r="VN809" s="14" t="s">
        <v>42</v>
      </c>
      <c r="VO809" s="14" t="s">
        <v>42</v>
      </c>
      <c r="VP809" s="14" t="s">
        <v>42</v>
      </c>
      <c r="VQ809" s="14" t="s">
        <v>42</v>
      </c>
      <c r="VR809" s="14" t="s">
        <v>42</v>
      </c>
      <c r="VS809" s="14" t="s">
        <v>42</v>
      </c>
      <c r="VT809" s="24"/>
    </row>
    <row r="810" spans="1:592" s="28" customFormat="1" ht="15" customHeight="1" x14ac:dyDescent="0.25">
      <c r="A810" s="14" t="s">
        <v>1696</v>
      </c>
      <c r="B810" s="13" t="s">
        <v>1697</v>
      </c>
      <c r="C810" s="38">
        <v>100</v>
      </c>
      <c r="D810" s="14">
        <v>0</v>
      </c>
      <c r="E810" s="14">
        <v>0</v>
      </c>
      <c r="F810" s="14">
        <v>7</v>
      </c>
      <c r="G810" s="14">
        <v>17</v>
      </c>
      <c r="H810" s="14">
        <v>0</v>
      </c>
      <c r="I810" s="14">
        <v>1</v>
      </c>
      <c r="J810" s="14">
        <v>7</v>
      </c>
      <c r="K810" s="14">
        <v>16</v>
      </c>
      <c r="L810" s="14">
        <v>0</v>
      </c>
      <c r="M810" s="14">
        <v>1</v>
      </c>
      <c r="N810" s="14">
        <v>6</v>
      </c>
      <c r="O810" s="14">
        <v>17</v>
      </c>
      <c r="P810" s="14">
        <v>0</v>
      </c>
      <c r="Q810" s="14">
        <v>2</v>
      </c>
      <c r="R810" s="14">
        <v>11</v>
      </c>
      <c r="S810" s="14">
        <v>11</v>
      </c>
      <c r="T810" s="14">
        <v>0</v>
      </c>
      <c r="U810" s="14">
        <v>0</v>
      </c>
      <c r="V810" s="14">
        <v>8</v>
      </c>
      <c r="W810" s="14">
        <v>16</v>
      </c>
      <c r="X810" s="14">
        <v>0</v>
      </c>
      <c r="Y810" s="14">
        <v>0</v>
      </c>
      <c r="Z810" s="14">
        <v>5</v>
      </c>
      <c r="AA810" s="14">
        <v>18</v>
      </c>
      <c r="AB810" s="14">
        <v>0</v>
      </c>
      <c r="AC810" s="14">
        <v>0</v>
      </c>
      <c r="AD810" s="14">
        <v>0</v>
      </c>
      <c r="AE810" s="14">
        <v>4</v>
      </c>
      <c r="AF810" s="14">
        <v>20</v>
      </c>
      <c r="AG810" s="14">
        <v>0</v>
      </c>
      <c r="AH810" s="14">
        <v>0</v>
      </c>
      <c r="AI810" s="14">
        <v>0</v>
      </c>
      <c r="AJ810" s="14">
        <v>3</v>
      </c>
      <c r="AK810" s="14">
        <v>20</v>
      </c>
      <c r="AL810" s="14">
        <v>1</v>
      </c>
      <c r="AM810" s="14">
        <v>0</v>
      </c>
      <c r="AN810" s="14">
        <v>0</v>
      </c>
      <c r="AO810" s="14">
        <v>3</v>
      </c>
      <c r="AP810" s="14">
        <v>20</v>
      </c>
      <c r="AQ810" s="14">
        <v>0</v>
      </c>
      <c r="AR810" s="14">
        <v>0</v>
      </c>
      <c r="AS810" s="14">
        <v>0</v>
      </c>
      <c r="AT810" s="14">
        <v>3</v>
      </c>
      <c r="AU810" s="14">
        <v>20</v>
      </c>
      <c r="AV810" s="14">
        <v>0</v>
      </c>
      <c r="AW810" s="14">
        <v>0</v>
      </c>
      <c r="AX810" s="14">
        <v>0</v>
      </c>
      <c r="AY810" s="14">
        <v>4</v>
      </c>
      <c r="AZ810" s="14">
        <v>18</v>
      </c>
      <c r="BA810" s="14">
        <v>0</v>
      </c>
      <c r="BB810" s="14">
        <v>0</v>
      </c>
      <c r="BC810" s="14">
        <v>0</v>
      </c>
      <c r="BD810" s="14">
        <v>3</v>
      </c>
      <c r="BE810" s="14">
        <v>21</v>
      </c>
      <c r="BF810" s="14">
        <v>0</v>
      </c>
      <c r="BG810" s="14">
        <v>0</v>
      </c>
      <c r="BH810" s="14">
        <v>0</v>
      </c>
      <c r="BI810" s="14">
        <v>3</v>
      </c>
      <c r="BJ810" s="14">
        <v>21</v>
      </c>
      <c r="BK810" s="14">
        <v>0</v>
      </c>
      <c r="BL810" s="14" t="s">
        <v>42</v>
      </c>
      <c r="BM810" s="14" t="s">
        <v>42</v>
      </c>
      <c r="BN810" s="14" t="s">
        <v>42</v>
      </c>
      <c r="BO810" s="14" t="s">
        <v>42</v>
      </c>
      <c r="BP810" s="14" t="s">
        <v>42</v>
      </c>
      <c r="BQ810" s="14" t="s">
        <v>42</v>
      </c>
      <c r="BR810" s="14" t="s">
        <v>42</v>
      </c>
      <c r="BS810" s="14" t="s">
        <v>42</v>
      </c>
      <c r="BT810" s="14" t="s">
        <v>42</v>
      </c>
      <c r="BU810" s="14" t="s">
        <v>42</v>
      </c>
      <c r="BV810" s="14" t="s">
        <v>42</v>
      </c>
      <c r="BW810" s="14" t="s">
        <v>42</v>
      </c>
      <c r="BX810" s="14" t="s">
        <v>42</v>
      </c>
      <c r="BY810" s="14" t="s">
        <v>42</v>
      </c>
      <c r="BZ810" s="14" t="s">
        <v>42</v>
      </c>
      <c r="CA810" s="14" t="s">
        <v>42</v>
      </c>
      <c r="CB810" s="14" t="s">
        <v>42</v>
      </c>
      <c r="CC810" s="14" t="s">
        <v>42</v>
      </c>
      <c r="CD810" s="14" t="s">
        <v>42</v>
      </c>
      <c r="CE810" s="14" t="s">
        <v>42</v>
      </c>
      <c r="CF810" s="14">
        <v>1</v>
      </c>
      <c r="CG810" s="14">
        <v>1</v>
      </c>
      <c r="CH810" s="14">
        <v>6</v>
      </c>
      <c r="CI810" s="14">
        <v>16</v>
      </c>
      <c r="CJ810" s="14">
        <v>1</v>
      </c>
      <c r="CK810" s="14">
        <v>0</v>
      </c>
      <c r="CL810" s="14">
        <v>8</v>
      </c>
      <c r="CM810" s="14">
        <v>15</v>
      </c>
      <c r="CN810" s="14">
        <v>1</v>
      </c>
      <c r="CO810" s="14">
        <v>0</v>
      </c>
      <c r="CP810" s="14">
        <v>12</v>
      </c>
      <c r="CQ810" s="14">
        <v>11</v>
      </c>
      <c r="CR810" s="14">
        <v>1</v>
      </c>
      <c r="CS810" s="14">
        <v>2</v>
      </c>
      <c r="CT810" s="14">
        <v>11</v>
      </c>
      <c r="CU810" s="14">
        <v>10</v>
      </c>
      <c r="CV810" s="14">
        <v>1</v>
      </c>
      <c r="CW810" s="14">
        <v>0</v>
      </c>
      <c r="CX810" s="14">
        <v>7</v>
      </c>
      <c r="CY810" s="14">
        <v>16</v>
      </c>
      <c r="CZ810" s="14">
        <v>1</v>
      </c>
      <c r="DA810" s="14">
        <v>0</v>
      </c>
      <c r="DB810" s="14">
        <v>9</v>
      </c>
      <c r="DC810" s="14">
        <v>14</v>
      </c>
      <c r="DD810" s="14">
        <v>1</v>
      </c>
      <c r="DE810" s="14">
        <v>0</v>
      </c>
      <c r="DF810" s="14">
        <v>10</v>
      </c>
      <c r="DG810" s="14">
        <v>13</v>
      </c>
      <c r="DH810" s="14">
        <v>1</v>
      </c>
      <c r="DI810" s="14">
        <v>0</v>
      </c>
      <c r="DJ810" s="14">
        <v>7</v>
      </c>
      <c r="DK810" s="14">
        <v>15</v>
      </c>
      <c r="DL810" s="14">
        <v>0</v>
      </c>
      <c r="DM810" s="14">
        <v>0</v>
      </c>
      <c r="DN810" s="14">
        <v>3</v>
      </c>
      <c r="DO810" s="14">
        <v>21</v>
      </c>
      <c r="DP810" s="14">
        <v>0</v>
      </c>
      <c r="DQ810" s="14">
        <v>0</v>
      </c>
      <c r="DR810" s="14">
        <v>3</v>
      </c>
      <c r="DS810" s="14">
        <v>20</v>
      </c>
      <c r="DT810" s="14">
        <v>0</v>
      </c>
      <c r="DU810" s="14">
        <v>0</v>
      </c>
      <c r="DV810" s="14">
        <v>5</v>
      </c>
      <c r="DW810" s="14">
        <v>19</v>
      </c>
      <c r="DX810" s="14">
        <v>0</v>
      </c>
      <c r="DY810" s="14">
        <v>1</v>
      </c>
      <c r="DZ810" s="14">
        <v>4</v>
      </c>
      <c r="EA810" s="14">
        <v>19</v>
      </c>
      <c r="EB810" s="14">
        <v>0</v>
      </c>
      <c r="EC810" s="14">
        <v>0</v>
      </c>
      <c r="ED810" s="14">
        <v>6</v>
      </c>
      <c r="EE810" s="14">
        <v>15</v>
      </c>
      <c r="EF810" s="14">
        <v>0</v>
      </c>
      <c r="EG810" s="14">
        <v>1</v>
      </c>
      <c r="EH810" s="14">
        <v>3</v>
      </c>
      <c r="EI810" s="14">
        <v>19</v>
      </c>
      <c r="EJ810" s="14">
        <v>0</v>
      </c>
      <c r="EK810" s="14">
        <v>0</v>
      </c>
      <c r="EL810" s="14">
        <v>6</v>
      </c>
      <c r="EM810" s="14">
        <v>17</v>
      </c>
      <c r="EN810" s="14">
        <v>0</v>
      </c>
      <c r="EO810" s="14">
        <v>0</v>
      </c>
      <c r="EP810" s="14">
        <v>6</v>
      </c>
      <c r="EQ810" s="14">
        <v>17</v>
      </c>
      <c r="ER810" s="14">
        <v>0</v>
      </c>
      <c r="ES810" s="14">
        <v>0</v>
      </c>
      <c r="ET810" s="14">
        <v>7</v>
      </c>
      <c r="EU810" s="14">
        <v>16</v>
      </c>
      <c r="EV810" s="14">
        <v>0</v>
      </c>
      <c r="EW810" s="14">
        <v>0</v>
      </c>
      <c r="EX810" s="14">
        <v>6</v>
      </c>
      <c r="EY810" s="14">
        <v>18</v>
      </c>
      <c r="EZ810" s="14">
        <v>0</v>
      </c>
      <c r="FA810" s="14">
        <v>0</v>
      </c>
      <c r="FB810" s="14">
        <v>8</v>
      </c>
      <c r="FC810" s="14">
        <v>15</v>
      </c>
      <c r="FD810" s="14">
        <v>0</v>
      </c>
      <c r="FE810" s="14">
        <v>0</v>
      </c>
      <c r="FF810" s="14">
        <v>6</v>
      </c>
      <c r="FG810" s="14">
        <v>17</v>
      </c>
      <c r="FH810" s="14">
        <v>0</v>
      </c>
      <c r="FI810" s="14">
        <v>0</v>
      </c>
      <c r="FJ810" s="14">
        <v>8</v>
      </c>
      <c r="FK810" s="14">
        <v>15</v>
      </c>
      <c r="FL810" s="14">
        <v>0</v>
      </c>
      <c r="FM810" s="14">
        <v>0</v>
      </c>
      <c r="FN810" s="14">
        <v>12</v>
      </c>
      <c r="FO810" s="14">
        <v>12</v>
      </c>
      <c r="FP810" s="14">
        <v>0</v>
      </c>
      <c r="FQ810" s="14">
        <v>0</v>
      </c>
      <c r="FR810" s="14">
        <v>8</v>
      </c>
      <c r="FS810" s="14">
        <v>14</v>
      </c>
      <c r="FT810" s="14">
        <v>0</v>
      </c>
      <c r="FU810" s="14">
        <v>0</v>
      </c>
      <c r="FV810" s="14">
        <v>11</v>
      </c>
      <c r="FW810" s="14">
        <v>13</v>
      </c>
      <c r="FX810" s="14">
        <v>0</v>
      </c>
      <c r="FY810" s="14">
        <v>0</v>
      </c>
      <c r="FZ810" s="14">
        <v>7</v>
      </c>
      <c r="GA810" s="14">
        <v>17</v>
      </c>
      <c r="GB810" s="14">
        <v>6</v>
      </c>
      <c r="GC810" s="14">
        <v>15</v>
      </c>
      <c r="GD810" s="14">
        <v>3</v>
      </c>
      <c r="GE810" s="14">
        <v>0</v>
      </c>
      <c r="GF810" s="14">
        <v>1</v>
      </c>
      <c r="GG810" s="14">
        <v>0</v>
      </c>
      <c r="GH810" s="14">
        <v>8</v>
      </c>
      <c r="GI810" s="14">
        <v>14</v>
      </c>
      <c r="GJ810" s="14">
        <v>0</v>
      </c>
      <c r="GK810" s="14">
        <v>0</v>
      </c>
      <c r="GL810" s="14">
        <v>11</v>
      </c>
      <c r="GM810" s="14">
        <v>13</v>
      </c>
      <c r="GN810" s="14">
        <v>0</v>
      </c>
      <c r="GO810" s="14">
        <v>0</v>
      </c>
      <c r="GP810" s="14">
        <v>7</v>
      </c>
      <c r="GQ810" s="14">
        <v>17</v>
      </c>
      <c r="GR810" s="14">
        <v>0</v>
      </c>
      <c r="GS810" s="14">
        <v>0</v>
      </c>
      <c r="GT810" s="14">
        <v>7</v>
      </c>
      <c r="GU810" s="14">
        <v>17</v>
      </c>
      <c r="GV810" s="14">
        <v>0</v>
      </c>
      <c r="GW810" s="14">
        <v>0</v>
      </c>
      <c r="GX810" s="14">
        <v>9</v>
      </c>
      <c r="GY810" s="14">
        <v>15</v>
      </c>
      <c r="GZ810" s="14">
        <v>0</v>
      </c>
      <c r="HA810" s="14">
        <v>0</v>
      </c>
      <c r="HB810" s="14">
        <v>10</v>
      </c>
      <c r="HC810" s="14">
        <v>14</v>
      </c>
      <c r="HD810" s="14">
        <v>0</v>
      </c>
      <c r="HE810" s="14">
        <v>0</v>
      </c>
      <c r="HF810" s="14">
        <v>10</v>
      </c>
      <c r="HG810" s="14">
        <v>14</v>
      </c>
      <c r="HH810" s="14">
        <v>0</v>
      </c>
      <c r="HI810" s="14">
        <v>0</v>
      </c>
      <c r="HJ810" s="14">
        <v>11</v>
      </c>
      <c r="HK810" s="14">
        <v>13</v>
      </c>
      <c r="HL810" s="14">
        <v>0</v>
      </c>
      <c r="HM810" s="14">
        <v>0</v>
      </c>
      <c r="HN810" s="14">
        <v>10</v>
      </c>
      <c r="HO810" s="14">
        <v>14</v>
      </c>
      <c r="HP810" s="14">
        <v>0</v>
      </c>
      <c r="HQ810" s="14">
        <v>0</v>
      </c>
      <c r="HR810" s="14">
        <v>8</v>
      </c>
      <c r="HS810" s="14">
        <v>15</v>
      </c>
      <c r="HT810" s="14">
        <v>0</v>
      </c>
      <c r="HU810" s="14">
        <v>0</v>
      </c>
      <c r="HV810" s="14">
        <v>5</v>
      </c>
      <c r="HW810" s="14">
        <v>18</v>
      </c>
      <c r="HX810" s="14">
        <v>0</v>
      </c>
      <c r="HY810" s="14">
        <v>0</v>
      </c>
      <c r="HZ810" s="14">
        <v>5</v>
      </c>
      <c r="IA810" s="14">
        <v>19</v>
      </c>
      <c r="IB810" s="14">
        <v>0</v>
      </c>
      <c r="IC810" s="14">
        <v>0</v>
      </c>
      <c r="ID810" s="14">
        <v>9</v>
      </c>
      <c r="IE810" s="14">
        <v>14</v>
      </c>
      <c r="IF810" s="14">
        <v>0</v>
      </c>
      <c r="IG810" s="14">
        <v>1</v>
      </c>
      <c r="IH810" s="14">
        <v>7</v>
      </c>
      <c r="II810" s="14">
        <v>15</v>
      </c>
      <c r="IJ810" s="14">
        <v>0</v>
      </c>
      <c r="IK810" s="14">
        <v>0</v>
      </c>
      <c r="IL810" s="14">
        <v>7</v>
      </c>
      <c r="IM810" s="14">
        <v>16</v>
      </c>
      <c r="IN810" s="14">
        <v>0</v>
      </c>
      <c r="IO810" s="14">
        <v>2</v>
      </c>
      <c r="IP810" s="14">
        <v>12</v>
      </c>
      <c r="IQ810" s="14">
        <v>10</v>
      </c>
      <c r="IR810" s="14">
        <v>0</v>
      </c>
      <c r="IS810" s="14">
        <v>0</v>
      </c>
      <c r="IT810" s="14">
        <v>2</v>
      </c>
      <c r="IU810" s="14">
        <v>22</v>
      </c>
      <c r="IV810" s="14">
        <v>0</v>
      </c>
      <c r="IW810" s="14">
        <v>0</v>
      </c>
      <c r="IX810" s="14">
        <v>2</v>
      </c>
      <c r="IY810" s="14">
        <v>22</v>
      </c>
      <c r="IZ810" s="14">
        <v>0</v>
      </c>
      <c r="JA810" s="14">
        <v>0</v>
      </c>
      <c r="JB810" s="14">
        <v>4</v>
      </c>
      <c r="JC810" s="14">
        <v>20</v>
      </c>
      <c r="JD810" s="14">
        <v>0</v>
      </c>
      <c r="JE810" s="14">
        <v>0</v>
      </c>
      <c r="JF810" s="14">
        <v>2</v>
      </c>
      <c r="JG810" s="14">
        <v>21</v>
      </c>
      <c r="JH810" s="14">
        <v>0</v>
      </c>
      <c r="JI810" s="14">
        <v>0</v>
      </c>
      <c r="JJ810" s="14">
        <v>5</v>
      </c>
      <c r="JK810" s="14">
        <v>19</v>
      </c>
      <c r="JL810" s="14">
        <v>0</v>
      </c>
      <c r="JM810" s="14">
        <v>1</v>
      </c>
      <c r="JN810" s="14">
        <v>6</v>
      </c>
      <c r="JO810" s="14">
        <v>17</v>
      </c>
      <c r="JP810" s="14">
        <v>0</v>
      </c>
      <c r="JQ810" s="14">
        <v>1</v>
      </c>
      <c r="JR810" s="14">
        <v>4</v>
      </c>
      <c r="JS810" s="14">
        <v>19</v>
      </c>
      <c r="JT810" s="14">
        <v>0</v>
      </c>
      <c r="JU810" s="14">
        <v>0</v>
      </c>
      <c r="JV810" s="14">
        <v>7</v>
      </c>
      <c r="JW810" s="14">
        <v>17</v>
      </c>
      <c r="JX810" s="14">
        <v>0</v>
      </c>
      <c r="JY810" s="14">
        <v>6</v>
      </c>
      <c r="JZ810" s="14">
        <v>10</v>
      </c>
      <c r="KA810" s="14">
        <v>7</v>
      </c>
      <c r="KB810" s="14">
        <v>0</v>
      </c>
      <c r="KC810" s="14">
        <v>3</v>
      </c>
      <c r="KD810" s="14">
        <v>15</v>
      </c>
      <c r="KE810" s="14">
        <v>5</v>
      </c>
      <c r="KF810" s="14">
        <v>0</v>
      </c>
      <c r="KG810" s="14">
        <v>1</v>
      </c>
      <c r="KH810" s="14">
        <v>8</v>
      </c>
      <c r="KI810" s="14">
        <v>14</v>
      </c>
      <c r="KJ810" s="14">
        <v>0</v>
      </c>
      <c r="KK810" s="14">
        <v>0</v>
      </c>
      <c r="KL810" s="14">
        <v>9</v>
      </c>
      <c r="KM810" s="14">
        <v>14</v>
      </c>
      <c r="KN810" s="14">
        <v>0</v>
      </c>
      <c r="KO810" s="14">
        <v>0</v>
      </c>
      <c r="KP810" s="14">
        <v>8</v>
      </c>
      <c r="KQ810" s="14">
        <v>15</v>
      </c>
      <c r="KR810" s="14" t="s">
        <v>42</v>
      </c>
      <c r="KS810" s="14" t="s">
        <v>42</v>
      </c>
      <c r="KT810" s="14" t="s">
        <v>42</v>
      </c>
      <c r="KU810" s="14" t="s">
        <v>42</v>
      </c>
      <c r="KV810" s="14" t="s">
        <v>42</v>
      </c>
      <c r="KW810" s="14" t="s">
        <v>42</v>
      </c>
      <c r="KX810" s="14" t="s">
        <v>42</v>
      </c>
      <c r="KY810" s="14" t="s">
        <v>42</v>
      </c>
      <c r="KZ810" s="14" t="s">
        <v>42</v>
      </c>
      <c r="LA810" s="14" t="s">
        <v>42</v>
      </c>
      <c r="LB810" s="14">
        <v>3</v>
      </c>
      <c r="LC810" s="14">
        <v>4</v>
      </c>
      <c r="LD810" s="14">
        <v>3</v>
      </c>
      <c r="LE810" s="14">
        <v>4</v>
      </c>
      <c r="LF810" s="14">
        <v>5</v>
      </c>
      <c r="LG810" s="14">
        <v>12</v>
      </c>
      <c r="LH810" s="14">
        <v>5</v>
      </c>
      <c r="LI810" s="14" t="s">
        <v>42</v>
      </c>
      <c r="LJ810" s="14" t="s">
        <v>42</v>
      </c>
      <c r="LK810" s="14" t="s">
        <v>42</v>
      </c>
      <c r="LL810" s="14" t="s">
        <v>42</v>
      </c>
      <c r="LM810" s="14" t="s">
        <v>42</v>
      </c>
      <c r="LN810" s="14" t="s">
        <v>42</v>
      </c>
      <c r="LO810" s="14" t="s">
        <v>42</v>
      </c>
      <c r="LP810" s="14" t="s">
        <v>42</v>
      </c>
      <c r="LQ810" s="14">
        <v>0</v>
      </c>
      <c r="LR810" s="14">
        <v>0</v>
      </c>
      <c r="LS810" s="14">
        <v>3</v>
      </c>
      <c r="LT810" s="14">
        <v>4</v>
      </c>
      <c r="LU810" s="14">
        <v>0</v>
      </c>
      <c r="LV810" s="14">
        <v>0</v>
      </c>
      <c r="LW810" s="14">
        <v>3</v>
      </c>
      <c r="LX810" s="14">
        <v>4</v>
      </c>
      <c r="LY810" s="14">
        <v>0</v>
      </c>
      <c r="LZ810" s="14">
        <v>0</v>
      </c>
      <c r="MA810" s="14">
        <v>2</v>
      </c>
      <c r="MB810" s="14">
        <v>5</v>
      </c>
      <c r="MC810" s="14">
        <v>0</v>
      </c>
      <c r="MD810" s="14">
        <v>0</v>
      </c>
      <c r="ME810" s="14">
        <v>2</v>
      </c>
      <c r="MF810" s="14">
        <v>5</v>
      </c>
      <c r="MG810" s="14">
        <v>0</v>
      </c>
      <c r="MH810" s="14">
        <v>0</v>
      </c>
      <c r="MI810" s="14">
        <v>1</v>
      </c>
      <c r="MJ810" s="14">
        <v>5</v>
      </c>
      <c r="MK810" s="14">
        <v>0</v>
      </c>
      <c r="ML810" s="14">
        <v>0</v>
      </c>
      <c r="MM810" s="14">
        <v>3</v>
      </c>
      <c r="MN810" s="14">
        <v>3</v>
      </c>
      <c r="MO810" s="14">
        <v>0</v>
      </c>
      <c r="MP810" s="14">
        <v>0</v>
      </c>
      <c r="MQ810" s="14">
        <v>2</v>
      </c>
      <c r="MR810" s="14">
        <v>4</v>
      </c>
      <c r="MS810" s="14">
        <v>0</v>
      </c>
      <c r="MT810" s="14">
        <v>0</v>
      </c>
      <c r="MU810" s="14">
        <v>2</v>
      </c>
      <c r="MV810" s="14">
        <v>13</v>
      </c>
      <c r="MW810" s="14">
        <v>0</v>
      </c>
      <c r="MX810" s="14">
        <v>0</v>
      </c>
      <c r="MY810" s="14">
        <v>0</v>
      </c>
      <c r="MZ810" s="14">
        <v>2</v>
      </c>
      <c r="NA810" s="14">
        <v>14</v>
      </c>
      <c r="NB810" s="14">
        <v>0</v>
      </c>
      <c r="NC810" s="14">
        <v>0</v>
      </c>
      <c r="ND810" s="14">
        <v>0</v>
      </c>
      <c r="NE810" s="14">
        <v>3</v>
      </c>
      <c r="NF810" s="14">
        <v>12</v>
      </c>
      <c r="NG810" s="14">
        <v>0</v>
      </c>
      <c r="NH810" s="14">
        <v>0</v>
      </c>
      <c r="NI810" s="14">
        <v>0</v>
      </c>
      <c r="NJ810" s="14">
        <v>4</v>
      </c>
      <c r="NK810" s="14">
        <v>12</v>
      </c>
      <c r="NL810" s="14">
        <v>0</v>
      </c>
      <c r="NM810" s="14">
        <v>0</v>
      </c>
      <c r="NN810" s="14">
        <v>0</v>
      </c>
      <c r="NO810" s="14">
        <v>6</v>
      </c>
      <c r="NP810" s="14">
        <v>9</v>
      </c>
      <c r="NQ810" s="14">
        <v>0</v>
      </c>
      <c r="NR810" s="14">
        <v>0</v>
      </c>
      <c r="NS810" s="14">
        <v>0</v>
      </c>
      <c r="NT810" s="14">
        <v>5</v>
      </c>
      <c r="NU810" s="14">
        <v>10</v>
      </c>
      <c r="NV810" s="14">
        <v>1</v>
      </c>
      <c r="NW810" s="14">
        <v>0</v>
      </c>
      <c r="NX810" s="14">
        <v>0</v>
      </c>
      <c r="NY810" s="14">
        <v>4</v>
      </c>
      <c r="NZ810" s="14">
        <v>11</v>
      </c>
      <c r="OA810" s="14">
        <v>1</v>
      </c>
      <c r="OB810" s="14">
        <v>0</v>
      </c>
      <c r="OC810" s="14">
        <v>4</v>
      </c>
      <c r="OD810" s="14">
        <v>14</v>
      </c>
      <c r="OE810" s="14">
        <v>5</v>
      </c>
      <c r="OF810" s="14">
        <v>0</v>
      </c>
      <c r="OG810" s="14">
        <v>3</v>
      </c>
      <c r="OH810" s="14">
        <v>16</v>
      </c>
      <c r="OI810" s="14">
        <v>4</v>
      </c>
      <c r="OJ810" s="14">
        <v>0</v>
      </c>
      <c r="OK810" s="14">
        <v>1</v>
      </c>
      <c r="OL810" s="14">
        <v>11</v>
      </c>
      <c r="OM810" s="14">
        <v>11</v>
      </c>
      <c r="ON810" s="14">
        <v>0</v>
      </c>
      <c r="OO810" s="14">
        <v>5</v>
      </c>
      <c r="OP810" s="14">
        <v>12</v>
      </c>
      <c r="OQ810" s="14">
        <v>6</v>
      </c>
      <c r="OR810" s="14">
        <v>0</v>
      </c>
      <c r="OS810" s="14">
        <v>1</v>
      </c>
      <c r="OT810" s="14">
        <v>13</v>
      </c>
      <c r="OU810" s="14">
        <v>9</v>
      </c>
      <c r="OV810" s="14">
        <v>0</v>
      </c>
      <c r="OW810" s="14">
        <v>1</v>
      </c>
      <c r="OX810" s="14">
        <v>7</v>
      </c>
      <c r="OY810" s="14">
        <v>15</v>
      </c>
      <c r="OZ810" s="14">
        <v>0</v>
      </c>
      <c r="PA810" s="14">
        <v>1</v>
      </c>
      <c r="PB810" s="14">
        <v>16</v>
      </c>
      <c r="PC810" s="14">
        <v>6</v>
      </c>
      <c r="PD810" s="14">
        <v>0</v>
      </c>
      <c r="PE810" s="14">
        <v>3</v>
      </c>
      <c r="PF810" s="14">
        <v>11</v>
      </c>
      <c r="PG810" s="14">
        <v>9</v>
      </c>
      <c r="PH810" s="14">
        <v>0</v>
      </c>
      <c r="PI810" s="14">
        <v>5</v>
      </c>
      <c r="PJ810" s="14">
        <v>13</v>
      </c>
      <c r="PK810" s="14">
        <v>5</v>
      </c>
      <c r="PL810" s="14">
        <v>0</v>
      </c>
      <c r="PM810" s="14">
        <v>4</v>
      </c>
      <c r="PN810" s="14">
        <v>14</v>
      </c>
      <c r="PO810" s="14">
        <v>4</v>
      </c>
      <c r="PP810" s="14">
        <v>0</v>
      </c>
      <c r="PQ810" s="14">
        <v>3</v>
      </c>
      <c r="PR810" s="14">
        <v>15</v>
      </c>
      <c r="PS810" s="14">
        <v>5</v>
      </c>
      <c r="PT810" s="14">
        <v>0</v>
      </c>
      <c r="PU810" s="14">
        <v>6</v>
      </c>
      <c r="PV810" s="14">
        <v>13</v>
      </c>
      <c r="PW810" s="14">
        <v>4</v>
      </c>
      <c r="PX810" s="14">
        <v>0</v>
      </c>
      <c r="PY810" s="14">
        <v>1</v>
      </c>
      <c r="PZ810" s="14">
        <v>12</v>
      </c>
      <c r="QA810" s="14">
        <v>10</v>
      </c>
      <c r="QB810" s="14">
        <v>0</v>
      </c>
      <c r="QC810" s="14">
        <v>4</v>
      </c>
      <c r="QD810" s="14">
        <v>15</v>
      </c>
      <c r="QE810" s="14">
        <v>4</v>
      </c>
      <c r="QF810" s="14">
        <v>0</v>
      </c>
      <c r="QG810" s="14">
        <v>1</v>
      </c>
      <c r="QH810" s="14">
        <v>6</v>
      </c>
      <c r="QI810" s="14">
        <v>14</v>
      </c>
      <c r="QJ810" s="14">
        <v>1</v>
      </c>
      <c r="QK810" s="14">
        <v>0</v>
      </c>
      <c r="QL810" s="14">
        <v>0</v>
      </c>
      <c r="QM810" s="14">
        <v>9</v>
      </c>
      <c r="QN810" s="14">
        <v>13</v>
      </c>
      <c r="QO810" s="14">
        <v>0</v>
      </c>
      <c r="QP810" s="14">
        <v>0</v>
      </c>
      <c r="QQ810" s="14">
        <v>2</v>
      </c>
      <c r="QR810" s="14">
        <v>5</v>
      </c>
      <c r="QS810" s="14">
        <v>15</v>
      </c>
      <c r="QT810" s="14">
        <v>0</v>
      </c>
      <c r="QU810" s="14">
        <v>0</v>
      </c>
      <c r="QV810" s="14">
        <v>3</v>
      </c>
      <c r="QW810" s="14">
        <v>5</v>
      </c>
      <c r="QX810" s="14">
        <v>14</v>
      </c>
      <c r="QY810" s="14">
        <v>0</v>
      </c>
      <c r="QZ810" s="14">
        <v>0</v>
      </c>
      <c r="RA810" s="14">
        <v>1</v>
      </c>
      <c r="RB810" s="14">
        <v>6</v>
      </c>
      <c r="RC810" s="14">
        <v>14</v>
      </c>
      <c r="RD810" s="14">
        <v>0</v>
      </c>
      <c r="RE810" s="14">
        <v>0</v>
      </c>
      <c r="RF810" s="14">
        <v>2</v>
      </c>
      <c r="RG810" s="14">
        <v>5</v>
      </c>
      <c r="RH810" s="14">
        <v>14</v>
      </c>
      <c r="RI810" s="14">
        <v>0</v>
      </c>
      <c r="RJ810" s="14">
        <v>0</v>
      </c>
      <c r="RK810" s="14">
        <v>4</v>
      </c>
      <c r="RL810" s="14">
        <v>4</v>
      </c>
      <c r="RM810" s="14">
        <v>13</v>
      </c>
      <c r="RN810" s="14">
        <v>1</v>
      </c>
      <c r="RO810" s="14">
        <v>0</v>
      </c>
      <c r="RP810" s="14">
        <v>4</v>
      </c>
      <c r="RQ810" s="14">
        <v>4</v>
      </c>
      <c r="RR810" s="14">
        <v>13</v>
      </c>
      <c r="RS810" s="14">
        <v>1</v>
      </c>
      <c r="RT810" s="14">
        <v>1</v>
      </c>
      <c r="RU810" s="14">
        <v>22</v>
      </c>
      <c r="RV810" s="14">
        <v>0</v>
      </c>
      <c r="RW810" s="14">
        <v>0</v>
      </c>
      <c r="RX810" s="14" t="s">
        <v>42</v>
      </c>
      <c r="RY810" s="14" t="s">
        <v>42</v>
      </c>
      <c r="RZ810" s="14" t="s">
        <v>42</v>
      </c>
      <c r="SA810" s="14" t="s">
        <v>42</v>
      </c>
      <c r="SB810" s="14" t="s">
        <v>42</v>
      </c>
      <c r="SC810" s="14" t="s">
        <v>42</v>
      </c>
      <c r="SD810" s="14" t="s">
        <v>42</v>
      </c>
      <c r="SE810" s="14" t="s">
        <v>42</v>
      </c>
      <c r="SF810" s="14" t="s">
        <v>42</v>
      </c>
      <c r="SG810" s="14" t="s">
        <v>42</v>
      </c>
      <c r="SH810" s="14" t="s">
        <v>42</v>
      </c>
      <c r="SI810" s="14" t="s">
        <v>42</v>
      </c>
      <c r="SJ810" s="14" t="s">
        <v>42</v>
      </c>
      <c r="SK810" s="14" t="s">
        <v>42</v>
      </c>
      <c r="SL810" s="14" t="s">
        <v>42</v>
      </c>
      <c r="SM810" s="14" t="s">
        <v>42</v>
      </c>
      <c r="SN810" s="14" t="s">
        <v>42</v>
      </c>
      <c r="SO810" s="14" t="s">
        <v>42</v>
      </c>
      <c r="SP810" s="14" t="s">
        <v>42</v>
      </c>
      <c r="SQ810" s="14" t="s">
        <v>42</v>
      </c>
      <c r="SR810" s="14" t="s">
        <v>42</v>
      </c>
      <c r="SS810" s="14" t="s">
        <v>42</v>
      </c>
      <c r="ST810" s="14" t="s">
        <v>42</v>
      </c>
      <c r="SU810" s="14" t="s">
        <v>42</v>
      </c>
      <c r="SV810" s="14">
        <v>0</v>
      </c>
      <c r="SW810" s="14">
        <v>0</v>
      </c>
      <c r="SX810" s="14">
        <v>12</v>
      </c>
      <c r="SY810" s="14">
        <v>10</v>
      </c>
      <c r="SZ810" s="14">
        <v>0</v>
      </c>
      <c r="TA810" s="14">
        <v>0</v>
      </c>
      <c r="TB810" s="14">
        <v>12</v>
      </c>
      <c r="TC810" s="14">
        <v>10</v>
      </c>
      <c r="TD810" s="14">
        <v>0</v>
      </c>
      <c r="TE810" s="14">
        <v>3</v>
      </c>
      <c r="TF810" s="14">
        <v>14</v>
      </c>
      <c r="TG810" s="14">
        <v>5</v>
      </c>
      <c r="TH810" s="14">
        <v>0</v>
      </c>
      <c r="TI810" s="14">
        <v>1</v>
      </c>
      <c r="TJ810" s="14">
        <v>15</v>
      </c>
      <c r="TK810" s="14">
        <v>6</v>
      </c>
      <c r="TL810" s="14">
        <v>0</v>
      </c>
      <c r="TM810" s="14">
        <v>0</v>
      </c>
      <c r="TN810" s="14">
        <v>12</v>
      </c>
      <c r="TO810" s="14">
        <v>10</v>
      </c>
      <c r="TP810" s="14">
        <v>0</v>
      </c>
      <c r="TQ810" s="14">
        <v>0</v>
      </c>
      <c r="TR810" s="14">
        <v>14</v>
      </c>
      <c r="TS810" s="14">
        <v>8</v>
      </c>
      <c r="TT810" s="14">
        <v>0</v>
      </c>
      <c r="TU810" s="14">
        <v>0</v>
      </c>
      <c r="TV810" s="14">
        <v>6</v>
      </c>
      <c r="TW810" s="14">
        <v>16</v>
      </c>
      <c r="TX810" s="14">
        <v>0</v>
      </c>
      <c r="TY810" s="14">
        <v>0</v>
      </c>
      <c r="TZ810" s="14">
        <v>2</v>
      </c>
      <c r="UA810" s="14">
        <v>20</v>
      </c>
      <c r="UB810" s="14">
        <v>0</v>
      </c>
      <c r="UC810" s="14">
        <v>0</v>
      </c>
      <c r="UD810" s="14">
        <v>8</v>
      </c>
      <c r="UE810" s="14">
        <v>14</v>
      </c>
      <c r="UF810" s="14">
        <v>1</v>
      </c>
      <c r="UG810" s="14">
        <v>0</v>
      </c>
      <c r="UH810" s="14">
        <v>4</v>
      </c>
      <c r="UI810" s="14">
        <v>16</v>
      </c>
      <c r="UJ810" s="14">
        <v>1</v>
      </c>
      <c r="UK810" s="14">
        <v>1</v>
      </c>
      <c r="UL810" s="14">
        <v>0</v>
      </c>
      <c r="UM810" s="14">
        <v>4</v>
      </c>
      <c r="UN810" s="14">
        <v>16</v>
      </c>
      <c r="UO810" s="14">
        <v>1</v>
      </c>
      <c r="UP810" s="14" t="s">
        <v>42</v>
      </c>
      <c r="UQ810" s="14" t="s">
        <v>42</v>
      </c>
      <c r="UR810" s="14" t="s">
        <v>42</v>
      </c>
      <c r="US810" s="14" t="s">
        <v>42</v>
      </c>
      <c r="UT810" s="14" t="s">
        <v>42</v>
      </c>
      <c r="UU810" s="14" t="s">
        <v>42</v>
      </c>
      <c r="UV810" s="14" t="s">
        <v>42</v>
      </c>
      <c r="UW810" s="14" t="s">
        <v>42</v>
      </c>
      <c r="UX810" s="14" t="s">
        <v>42</v>
      </c>
      <c r="UY810" s="14" t="s">
        <v>42</v>
      </c>
      <c r="UZ810" s="14" t="s">
        <v>42</v>
      </c>
      <c r="VA810" s="14" t="s">
        <v>42</v>
      </c>
      <c r="VB810" s="14" t="s">
        <v>42</v>
      </c>
      <c r="VC810" s="14" t="s">
        <v>42</v>
      </c>
      <c r="VD810" s="14" t="s">
        <v>42</v>
      </c>
      <c r="VE810" s="14" t="s">
        <v>42</v>
      </c>
      <c r="VF810" s="14" t="s">
        <v>42</v>
      </c>
      <c r="VG810" s="14" t="s">
        <v>42</v>
      </c>
      <c r="VH810" s="14" t="s">
        <v>42</v>
      </c>
      <c r="VI810" s="14" t="s">
        <v>42</v>
      </c>
      <c r="VJ810" s="14" t="s">
        <v>42</v>
      </c>
      <c r="VK810" s="14" t="s">
        <v>42</v>
      </c>
      <c r="VL810" s="14" t="s">
        <v>42</v>
      </c>
      <c r="VM810" s="14" t="s">
        <v>42</v>
      </c>
      <c r="VN810" s="14" t="s">
        <v>42</v>
      </c>
      <c r="VO810" s="14" t="s">
        <v>42</v>
      </c>
      <c r="VP810" s="14" t="s">
        <v>42</v>
      </c>
      <c r="VQ810" s="14" t="s">
        <v>42</v>
      </c>
      <c r="VR810" s="14" t="s">
        <v>42</v>
      </c>
      <c r="VS810" s="14" t="s">
        <v>42</v>
      </c>
      <c r="VT810" s="24"/>
    </row>
    <row r="811" spans="1:592" s="28" customFormat="1" ht="15" customHeight="1" x14ac:dyDescent="0.25">
      <c r="A811" s="14" t="s">
        <v>1698</v>
      </c>
      <c r="B811" s="13" t="s">
        <v>1699</v>
      </c>
      <c r="C811" s="38">
        <v>95</v>
      </c>
      <c r="D811" s="14">
        <v>0</v>
      </c>
      <c r="E811" s="14">
        <v>2</v>
      </c>
      <c r="F811" s="14">
        <v>8</v>
      </c>
      <c r="G811" s="14">
        <v>10</v>
      </c>
      <c r="H811" s="14">
        <v>0</v>
      </c>
      <c r="I811" s="14">
        <v>0</v>
      </c>
      <c r="J811" s="14">
        <v>7</v>
      </c>
      <c r="K811" s="14">
        <v>13</v>
      </c>
      <c r="L811" s="14">
        <v>0</v>
      </c>
      <c r="M811" s="14">
        <v>2</v>
      </c>
      <c r="N811" s="14">
        <v>8</v>
      </c>
      <c r="O811" s="14">
        <v>10</v>
      </c>
      <c r="P811" s="14">
        <v>0</v>
      </c>
      <c r="Q811" s="14">
        <v>4</v>
      </c>
      <c r="R811" s="14">
        <v>7</v>
      </c>
      <c r="S811" s="14">
        <v>9</v>
      </c>
      <c r="T811" s="14">
        <v>0</v>
      </c>
      <c r="U811" s="14">
        <v>0</v>
      </c>
      <c r="V811" s="14">
        <v>11</v>
      </c>
      <c r="W811" s="14">
        <v>9</v>
      </c>
      <c r="X811" s="14">
        <v>3</v>
      </c>
      <c r="Y811" s="14">
        <v>1</v>
      </c>
      <c r="Z811" s="14">
        <v>9</v>
      </c>
      <c r="AA811" s="14">
        <v>5</v>
      </c>
      <c r="AB811" s="14">
        <v>2</v>
      </c>
      <c r="AC811" s="14">
        <v>1</v>
      </c>
      <c r="AD811" s="14">
        <v>0</v>
      </c>
      <c r="AE811" s="14">
        <v>9</v>
      </c>
      <c r="AF811" s="14">
        <v>10</v>
      </c>
      <c r="AG811" s="14">
        <v>0</v>
      </c>
      <c r="AH811" s="14">
        <v>1</v>
      </c>
      <c r="AI811" s="14">
        <v>0</v>
      </c>
      <c r="AJ811" s="14">
        <v>8</v>
      </c>
      <c r="AK811" s="14">
        <v>11</v>
      </c>
      <c r="AL811" s="14">
        <v>0</v>
      </c>
      <c r="AM811" s="14">
        <v>1</v>
      </c>
      <c r="AN811" s="14">
        <v>0</v>
      </c>
      <c r="AO811" s="14">
        <v>7</v>
      </c>
      <c r="AP811" s="14">
        <v>12</v>
      </c>
      <c r="AQ811" s="14">
        <v>0</v>
      </c>
      <c r="AR811" s="14">
        <v>1</v>
      </c>
      <c r="AS811" s="14">
        <v>0</v>
      </c>
      <c r="AT811" s="14">
        <v>10</v>
      </c>
      <c r="AU811" s="14">
        <v>8</v>
      </c>
      <c r="AV811" s="14">
        <v>1</v>
      </c>
      <c r="AW811" s="14">
        <v>1</v>
      </c>
      <c r="AX811" s="14">
        <v>1</v>
      </c>
      <c r="AY811" s="14">
        <v>8</v>
      </c>
      <c r="AZ811" s="14">
        <v>7</v>
      </c>
      <c r="BA811" s="14">
        <v>3</v>
      </c>
      <c r="BB811" s="14">
        <v>2</v>
      </c>
      <c r="BC811" s="14">
        <v>1</v>
      </c>
      <c r="BD811" s="14">
        <v>8</v>
      </c>
      <c r="BE811" s="14">
        <v>8</v>
      </c>
      <c r="BF811" s="14">
        <v>1</v>
      </c>
      <c r="BG811" s="14">
        <v>1</v>
      </c>
      <c r="BH811" s="14">
        <v>1</v>
      </c>
      <c r="BI811" s="14">
        <v>8</v>
      </c>
      <c r="BJ811" s="14">
        <v>9</v>
      </c>
      <c r="BK811" s="14">
        <v>1</v>
      </c>
      <c r="BL811" s="14" t="s">
        <v>42</v>
      </c>
      <c r="BM811" s="14" t="s">
        <v>42</v>
      </c>
      <c r="BN811" s="14" t="s">
        <v>42</v>
      </c>
      <c r="BO811" s="14" t="s">
        <v>42</v>
      </c>
      <c r="BP811" s="14" t="s">
        <v>42</v>
      </c>
      <c r="BQ811" s="14" t="s">
        <v>42</v>
      </c>
      <c r="BR811" s="14" t="s">
        <v>42</v>
      </c>
      <c r="BS811" s="14" t="s">
        <v>42</v>
      </c>
      <c r="BT811" s="14" t="s">
        <v>42</v>
      </c>
      <c r="BU811" s="14" t="s">
        <v>42</v>
      </c>
      <c r="BV811" s="14" t="s">
        <v>42</v>
      </c>
      <c r="BW811" s="14" t="s">
        <v>42</v>
      </c>
      <c r="BX811" s="14" t="s">
        <v>42</v>
      </c>
      <c r="BY811" s="14" t="s">
        <v>42</v>
      </c>
      <c r="BZ811" s="14" t="s">
        <v>42</v>
      </c>
      <c r="CA811" s="14" t="s">
        <v>42</v>
      </c>
      <c r="CB811" s="14" t="s">
        <v>42</v>
      </c>
      <c r="CC811" s="14" t="s">
        <v>42</v>
      </c>
      <c r="CD811" s="14" t="s">
        <v>42</v>
      </c>
      <c r="CE811" s="14" t="s">
        <v>42</v>
      </c>
      <c r="CF811" s="14">
        <v>2</v>
      </c>
      <c r="CG811" s="14">
        <v>3</v>
      </c>
      <c r="CH811" s="14">
        <v>10</v>
      </c>
      <c r="CI811" s="14">
        <v>5</v>
      </c>
      <c r="CJ811" s="14">
        <v>4</v>
      </c>
      <c r="CK811" s="14">
        <v>2</v>
      </c>
      <c r="CL811" s="14">
        <v>10</v>
      </c>
      <c r="CM811" s="14">
        <v>4</v>
      </c>
      <c r="CN811" s="14">
        <v>0</v>
      </c>
      <c r="CO811" s="14">
        <v>1</v>
      </c>
      <c r="CP811" s="14">
        <v>11</v>
      </c>
      <c r="CQ811" s="14">
        <v>8</v>
      </c>
      <c r="CR811" s="14">
        <v>1</v>
      </c>
      <c r="CS811" s="14">
        <v>0</v>
      </c>
      <c r="CT811" s="14">
        <v>11</v>
      </c>
      <c r="CU811" s="14">
        <v>8</v>
      </c>
      <c r="CV811" s="14">
        <v>0</v>
      </c>
      <c r="CW811" s="14">
        <v>0</v>
      </c>
      <c r="CX811" s="14">
        <v>11</v>
      </c>
      <c r="CY811" s="14">
        <v>9</v>
      </c>
      <c r="CZ811" s="14">
        <v>0</v>
      </c>
      <c r="DA811" s="14">
        <v>0</v>
      </c>
      <c r="DB811" s="14">
        <v>10</v>
      </c>
      <c r="DC811" s="14">
        <v>10</v>
      </c>
      <c r="DD811" s="14">
        <v>0</v>
      </c>
      <c r="DE811" s="14">
        <v>0</v>
      </c>
      <c r="DF811" s="14">
        <v>10</v>
      </c>
      <c r="DG811" s="14">
        <v>10</v>
      </c>
      <c r="DH811" s="14">
        <v>2</v>
      </c>
      <c r="DI811" s="14">
        <v>3</v>
      </c>
      <c r="DJ811" s="14">
        <v>11</v>
      </c>
      <c r="DK811" s="14">
        <v>4</v>
      </c>
      <c r="DL811" s="14">
        <v>3</v>
      </c>
      <c r="DM811" s="14">
        <v>3</v>
      </c>
      <c r="DN811" s="14">
        <v>9</v>
      </c>
      <c r="DO811" s="14">
        <v>5</v>
      </c>
      <c r="DP811" s="14">
        <v>4</v>
      </c>
      <c r="DQ811" s="14">
        <v>4</v>
      </c>
      <c r="DR811" s="14">
        <v>9</v>
      </c>
      <c r="DS811" s="14">
        <v>2</v>
      </c>
      <c r="DT811" s="14">
        <v>4</v>
      </c>
      <c r="DU811" s="14">
        <v>2</v>
      </c>
      <c r="DV811" s="14">
        <v>9</v>
      </c>
      <c r="DW811" s="14">
        <v>4</v>
      </c>
      <c r="DX811" s="14">
        <v>4</v>
      </c>
      <c r="DY811" s="14">
        <v>3</v>
      </c>
      <c r="DZ811" s="14">
        <v>9</v>
      </c>
      <c r="EA811" s="14">
        <v>3</v>
      </c>
      <c r="EB811" s="14">
        <v>2</v>
      </c>
      <c r="EC811" s="14">
        <v>5</v>
      </c>
      <c r="ED811" s="14">
        <v>8</v>
      </c>
      <c r="EE811" s="14">
        <v>4</v>
      </c>
      <c r="EF811" s="14">
        <v>2</v>
      </c>
      <c r="EG811" s="14">
        <v>4</v>
      </c>
      <c r="EH811" s="14">
        <v>10</v>
      </c>
      <c r="EI811" s="14">
        <v>4</v>
      </c>
      <c r="EJ811" s="14">
        <v>1</v>
      </c>
      <c r="EK811" s="14">
        <v>7</v>
      </c>
      <c r="EL811" s="14">
        <v>7</v>
      </c>
      <c r="EM811" s="14">
        <v>5</v>
      </c>
      <c r="EN811" s="14">
        <v>4</v>
      </c>
      <c r="EO811" s="14">
        <v>2</v>
      </c>
      <c r="EP811" s="14">
        <v>12</v>
      </c>
      <c r="EQ811" s="14">
        <v>2</v>
      </c>
      <c r="ER811" s="14">
        <v>7</v>
      </c>
      <c r="ES811" s="14">
        <v>4</v>
      </c>
      <c r="ET811" s="14">
        <v>7</v>
      </c>
      <c r="EU811" s="14">
        <v>2</v>
      </c>
      <c r="EV811" s="14">
        <v>1</v>
      </c>
      <c r="EW811" s="14">
        <v>0</v>
      </c>
      <c r="EX811" s="14">
        <v>10</v>
      </c>
      <c r="EY811" s="14">
        <v>9</v>
      </c>
      <c r="EZ811" s="14">
        <v>0</v>
      </c>
      <c r="FA811" s="14">
        <v>0</v>
      </c>
      <c r="FB811" s="14">
        <v>5</v>
      </c>
      <c r="FC811" s="14">
        <v>15</v>
      </c>
      <c r="FD811" s="14">
        <v>0</v>
      </c>
      <c r="FE811" s="14">
        <v>0</v>
      </c>
      <c r="FF811" s="14">
        <v>8</v>
      </c>
      <c r="FG811" s="14">
        <v>12</v>
      </c>
      <c r="FH811" s="14">
        <v>0</v>
      </c>
      <c r="FI811" s="14">
        <v>1</v>
      </c>
      <c r="FJ811" s="14">
        <v>7</v>
      </c>
      <c r="FK811" s="14">
        <v>12</v>
      </c>
      <c r="FL811" s="14">
        <v>1</v>
      </c>
      <c r="FM811" s="14">
        <v>5</v>
      </c>
      <c r="FN811" s="14">
        <v>11</v>
      </c>
      <c r="FO811" s="14">
        <v>2</v>
      </c>
      <c r="FP811" s="14">
        <v>0</v>
      </c>
      <c r="FQ811" s="14">
        <v>3</v>
      </c>
      <c r="FR811" s="14">
        <v>12</v>
      </c>
      <c r="FS811" s="14">
        <v>5</v>
      </c>
      <c r="FT811" s="14">
        <v>0</v>
      </c>
      <c r="FU811" s="14">
        <v>2</v>
      </c>
      <c r="FV811" s="14">
        <v>14</v>
      </c>
      <c r="FW811" s="14">
        <v>4</v>
      </c>
      <c r="FX811" s="14">
        <v>0</v>
      </c>
      <c r="FY811" s="14">
        <v>0</v>
      </c>
      <c r="FZ811" s="14">
        <v>14</v>
      </c>
      <c r="GA811" s="14">
        <v>6</v>
      </c>
      <c r="GB811" s="14">
        <v>2</v>
      </c>
      <c r="GC811" s="14">
        <v>8</v>
      </c>
      <c r="GD811" s="14">
        <v>9</v>
      </c>
      <c r="GE811" s="14">
        <v>1</v>
      </c>
      <c r="GF811" s="14">
        <v>0</v>
      </c>
      <c r="GG811" s="14">
        <v>3</v>
      </c>
      <c r="GH811" s="14">
        <v>10</v>
      </c>
      <c r="GI811" s="14">
        <v>7</v>
      </c>
      <c r="GJ811" s="14">
        <v>0</v>
      </c>
      <c r="GK811" s="14">
        <v>3</v>
      </c>
      <c r="GL811" s="14">
        <v>10</v>
      </c>
      <c r="GM811" s="14">
        <v>7</v>
      </c>
      <c r="GN811" s="14">
        <v>1</v>
      </c>
      <c r="GO811" s="14">
        <v>4</v>
      </c>
      <c r="GP811" s="14">
        <v>11</v>
      </c>
      <c r="GQ811" s="14">
        <v>4</v>
      </c>
      <c r="GR811" s="14">
        <v>0</v>
      </c>
      <c r="GS811" s="14">
        <v>1</v>
      </c>
      <c r="GT811" s="14">
        <v>8</v>
      </c>
      <c r="GU811" s="14">
        <v>11</v>
      </c>
      <c r="GV811" s="14">
        <v>1</v>
      </c>
      <c r="GW811" s="14">
        <v>5</v>
      </c>
      <c r="GX811" s="14">
        <v>12</v>
      </c>
      <c r="GY811" s="14">
        <v>2</v>
      </c>
      <c r="GZ811" s="14">
        <v>1</v>
      </c>
      <c r="HA811" s="14">
        <v>3</v>
      </c>
      <c r="HB811" s="14">
        <v>13</v>
      </c>
      <c r="HC811" s="14">
        <v>2</v>
      </c>
      <c r="HD811" s="14">
        <v>1</v>
      </c>
      <c r="HE811" s="14">
        <v>4</v>
      </c>
      <c r="HF811" s="14">
        <v>11</v>
      </c>
      <c r="HG811" s="14">
        <v>4</v>
      </c>
      <c r="HH811" s="14">
        <v>1</v>
      </c>
      <c r="HI811" s="14">
        <v>3</v>
      </c>
      <c r="HJ811" s="14">
        <v>13</v>
      </c>
      <c r="HK811" s="14">
        <v>3</v>
      </c>
      <c r="HL811" s="14">
        <v>0</v>
      </c>
      <c r="HM811" s="14">
        <v>0</v>
      </c>
      <c r="HN811" s="14">
        <v>14</v>
      </c>
      <c r="HO811" s="14">
        <v>6</v>
      </c>
      <c r="HP811" s="14">
        <v>0</v>
      </c>
      <c r="HQ811" s="14">
        <v>0</v>
      </c>
      <c r="HR811" s="14">
        <v>12</v>
      </c>
      <c r="HS811" s="14">
        <v>8</v>
      </c>
      <c r="HT811" s="14">
        <v>0</v>
      </c>
      <c r="HU811" s="14">
        <v>0</v>
      </c>
      <c r="HV811" s="14">
        <v>13</v>
      </c>
      <c r="HW811" s="14">
        <v>7</v>
      </c>
      <c r="HX811" s="14">
        <v>1</v>
      </c>
      <c r="HY811" s="14">
        <v>3</v>
      </c>
      <c r="HZ811" s="14">
        <v>11</v>
      </c>
      <c r="IA811" s="14">
        <v>5</v>
      </c>
      <c r="IB811" s="14">
        <v>2</v>
      </c>
      <c r="IC811" s="14">
        <v>3</v>
      </c>
      <c r="ID811" s="14">
        <v>11</v>
      </c>
      <c r="IE811" s="14">
        <v>3</v>
      </c>
      <c r="IF811" s="14">
        <v>2</v>
      </c>
      <c r="IG811" s="14">
        <v>4</v>
      </c>
      <c r="IH811" s="14">
        <v>10</v>
      </c>
      <c r="II811" s="14">
        <v>3</v>
      </c>
      <c r="IJ811" s="14">
        <v>2</v>
      </c>
      <c r="IK811" s="14">
        <v>3</v>
      </c>
      <c r="IL811" s="14">
        <v>11</v>
      </c>
      <c r="IM811" s="14">
        <v>3</v>
      </c>
      <c r="IN811" s="14">
        <v>4</v>
      </c>
      <c r="IO811" s="14">
        <v>7</v>
      </c>
      <c r="IP811" s="14">
        <v>5</v>
      </c>
      <c r="IQ811" s="14">
        <v>3</v>
      </c>
      <c r="IR811" s="14">
        <v>2</v>
      </c>
      <c r="IS811" s="14">
        <v>4</v>
      </c>
      <c r="IT811" s="14">
        <v>11</v>
      </c>
      <c r="IU811" s="14">
        <v>2</v>
      </c>
      <c r="IV811" s="14">
        <v>2</v>
      </c>
      <c r="IW811" s="14">
        <v>5</v>
      </c>
      <c r="IX811" s="14">
        <v>8</v>
      </c>
      <c r="IY811" s="14">
        <v>4</v>
      </c>
      <c r="IZ811" s="14">
        <v>3</v>
      </c>
      <c r="JA811" s="14">
        <v>3</v>
      </c>
      <c r="JB811" s="14">
        <v>10</v>
      </c>
      <c r="JC811" s="14">
        <v>3</v>
      </c>
      <c r="JD811" s="14">
        <v>3</v>
      </c>
      <c r="JE811" s="14">
        <v>0</v>
      </c>
      <c r="JF811" s="14">
        <v>13</v>
      </c>
      <c r="JG811" s="14">
        <v>3</v>
      </c>
      <c r="JH811" s="14">
        <v>2</v>
      </c>
      <c r="JI811" s="14">
        <v>4</v>
      </c>
      <c r="JJ811" s="14">
        <v>11</v>
      </c>
      <c r="JK811" s="14">
        <v>2</v>
      </c>
      <c r="JL811" s="14">
        <v>3</v>
      </c>
      <c r="JM811" s="14">
        <v>3</v>
      </c>
      <c r="JN811" s="14">
        <v>12</v>
      </c>
      <c r="JO811" s="14">
        <v>1</v>
      </c>
      <c r="JP811" s="14">
        <v>3</v>
      </c>
      <c r="JQ811" s="14">
        <v>5</v>
      </c>
      <c r="JR811" s="14">
        <v>10</v>
      </c>
      <c r="JS811" s="14">
        <v>1</v>
      </c>
      <c r="JT811" s="14">
        <v>3</v>
      </c>
      <c r="JU811" s="14">
        <v>6</v>
      </c>
      <c r="JV811" s="14">
        <v>8</v>
      </c>
      <c r="JW811" s="14">
        <v>2</v>
      </c>
      <c r="JX811" s="14">
        <v>5</v>
      </c>
      <c r="JY811" s="14">
        <v>5</v>
      </c>
      <c r="JZ811" s="14">
        <v>9</v>
      </c>
      <c r="KA811" s="14">
        <v>0</v>
      </c>
      <c r="KB811" s="14">
        <v>8</v>
      </c>
      <c r="KC811" s="14">
        <v>6</v>
      </c>
      <c r="KD811" s="14">
        <v>4</v>
      </c>
      <c r="KE811" s="14">
        <v>1</v>
      </c>
      <c r="KF811" s="14">
        <v>4</v>
      </c>
      <c r="KG811" s="14">
        <v>1</v>
      </c>
      <c r="KH811" s="14">
        <v>5</v>
      </c>
      <c r="KI811" s="14">
        <v>9</v>
      </c>
      <c r="KJ811" s="14">
        <v>2</v>
      </c>
      <c r="KK811" s="14">
        <v>2</v>
      </c>
      <c r="KL811" s="14">
        <v>4</v>
      </c>
      <c r="KM811" s="14">
        <v>11</v>
      </c>
      <c r="KN811" s="14">
        <v>2</v>
      </c>
      <c r="KO811" s="14">
        <v>1</v>
      </c>
      <c r="KP811" s="14">
        <v>8</v>
      </c>
      <c r="KQ811" s="14">
        <v>8</v>
      </c>
      <c r="KR811" s="14" t="s">
        <v>42</v>
      </c>
      <c r="KS811" s="14" t="s">
        <v>42</v>
      </c>
      <c r="KT811" s="14" t="s">
        <v>42</v>
      </c>
      <c r="KU811" s="14" t="s">
        <v>42</v>
      </c>
      <c r="KV811" s="14" t="s">
        <v>42</v>
      </c>
      <c r="KW811" s="14" t="s">
        <v>42</v>
      </c>
      <c r="KX811" s="14" t="s">
        <v>42</v>
      </c>
      <c r="KY811" s="14" t="s">
        <v>42</v>
      </c>
      <c r="KZ811" s="14" t="s">
        <v>42</v>
      </c>
      <c r="LA811" s="14" t="s">
        <v>42</v>
      </c>
      <c r="LB811" s="14">
        <v>0</v>
      </c>
      <c r="LC811" s="14">
        <v>2</v>
      </c>
      <c r="LD811" s="14">
        <v>2</v>
      </c>
      <c r="LE811" s="14">
        <v>7</v>
      </c>
      <c r="LF811" s="14">
        <v>4</v>
      </c>
      <c r="LG811" s="14">
        <v>0</v>
      </c>
      <c r="LH811" s="14">
        <v>5</v>
      </c>
      <c r="LI811" s="14" t="s">
        <v>42</v>
      </c>
      <c r="LJ811" s="14" t="s">
        <v>42</v>
      </c>
      <c r="LK811" s="14" t="s">
        <v>42</v>
      </c>
      <c r="LL811" s="14" t="s">
        <v>42</v>
      </c>
      <c r="LM811" s="14" t="s">
        <v>42</v>
      </c>
      <c r="LN811" s="14" t="s">
        <v>42</v>
      </c>
      <c r="LO811" s="14" t="s">
        <v>42</v>
      </c>
      <c r="LP811" s="14" t="s">
        <v>42</v>
      </c>
      <c r="LQ811" s="14">
        <v>0</v>
      </c>
      <c r="LR811" s="14">
        <v>3</v>
      </c>
      <c r="LS811" s="14">
        <v>2</v>
      </c>
      <c r="LT811" s="14">
        <v>4</v>
      </c>
      <c r="LU811" s="14">
        <v>0</v>
      </c>
      <c r="LV811" s="14">
        <v>2</v>
      </c>
      <c r="LW811" s="14">
        <v>2</v>
      </c>
      <c r="LX811" s="14">
        <v>5</v>
      </c>
      <c r="LY811" s="14">
        <v>0</v>
      </c>
      <c r="LZ811" s="14">
        <v>2</v>
      </c>
      <c r="MA811" s="14">
        <v>2</v>
      </c>
      <c r="MB811" s="14">
        <v>5</v>
      </c>
      <c r="MC811" s="14">
        <v>0</v>
      </c>
      <c r="MD811" s="14">
        <v>1</v>
      </c>
      <c r="ME811" s="14">
        <v>2</v>
      </c>
      <c r="MF811" s="14">
        <v>5</v>
      </c>
      <c r="MG811" s="14">
        <v>1</v>
      </c>
      <c r="MH811" s="14">
        <v>0</v>
      </c>
      <c r="MI811" s="14">
        <v>3</v>
      </c>
      <c r="MJ811" s="14">
        <v>1</v>
      </c>
      <c r="MK811" s="14">
        <v>1</v>
      </c>
      <c r="ML811" s="14">
        <v>0</v>
      </c>
      <c r="MM811" s="14">
        <v>3</v>
      </c>
      <c r="MN811" s="14">
        <v>1</v>
      </c>
      <c r="MO811" s="14">
        <v>1</v>
      </c>
      <c r="MP811" s="14">
        <v>0</v>
      </c>
      <c r="MQ811" s="14">
        <v>3</v>
      </c>
      <c r="MR811" s="14">
        <v>1</v>
      </c>
      <c r="MS811" s="14" t="s">
        <v>42</v>
      </c>
      <c r="MT811" s="14" t="s">
        <v>42</v>
      </c>
      <c r="MU811" s="14" t="s">
        <v>42</v>
      </c>
      <c r="MV811" s="14" t="s">
        <v>42</v>
      </c>
      <c r="MW811" s="14" t="s">
        <v>42</v>
      </c>
      <c r="MX811" s="14" t="s">
        <v>42</v>
      </c>
      <c r="MY811" s="14" t="s">
        <v>42</v>
      </c>
      <c r="MZ811" s="14" t="s">
        <v>42</v>
      </c>
      <c r="NA811" s="14" t="s">
        <v>42</v>
      </c>
      <c r="NB811" s="14" t="s">
        <v>42</v>
      </c>
      <c r="NC811" s="14" t="s">
        <v>42</v>
      </c>
      <c r="ND811" s="14" t="s">
        <v>42</v>
      </c>
      <c r="NE811" s="14" t="s">
        <v>42</v>
      </c>
      <c r="NF811" s="14" t="s">
        <v>42</v>
      </c>
      <c r="NG811" s="14" t="s">
        <v>42</v>
      </c>
      <c r="NH811" s="14" t="s">
        <v>42</v>
      </c>
      <c r="NI811" s="14" t="s">
        <v>42</v>
      </c>
      <c r="NJ811" s="14" t="s">
        <v>42</v>
      </c>
      <c r="NK811" s="14" t="s">
        <v>42</v>
      </c>
      <c r="NL811" s="14" t="s">
        <v>42</v>
      </c>
      <c r="NM811" s="14" t="s">
        <v>42</v>
      </c>
      <c r="NN811" s="14" t="s">
        <v>42</v>
      </c>
      <c r="NO811" s="14" t="s">
        <v>42</v>
      </c>
      <c r="NP811" s="14" t="s">
        <v>42</v>
      </c>
      <c r="NQ811" s="14" t="s">
        <v>42</v>
      </c>
      <c r="NR811" s="14" t="s">
        <v>42</v>
      </c>
      <c r="NS811" s="14" t="s">
        <v>42</v>
      </c>
      <c r="NT811" s="14" t="s">
        <v>42</v>
      </c>
      <c r="NU811" s="14" t="s">
        <v>42</v>
      </c>
      <c r="NV811" s="14" t="s">
        <v>42</v>
      </c>
      <c r="NW811" s="14" t="s">
        <v>42</v>
      </c>
      <c r="NX811" s="14" t="s">
        <v>42</v>
      </c>
      <c r="NY811" s="14" t="s">
        <v>42</v>
      </c>
      <c r="NZ811" s="14" t="s">
        <v>42</v>
      </c>
      <c r="OA811" s="14" t="s">
        <v>42</v>
      </c>
      <c r="OB811" s="14">
        <v>0</v>
      </c>
      <c r="OC811" s="14">
        <v>8</v>
      </c>
      <c r="OD811" s="14">
        <v>6</v>
      </c>
      <c r="OE811" s="14">
        <v>5</v>
      </c>
      <c r="OF811" s="14">
        <v>0</v>
      </c>
      <c r="OG811" s="14">
        <v>4</v>
      </c>
      <c r="OH811" s="14">
        <v>9</v>
      </c>
      <c r="OI811" s="14">
        <v>6</v>
      </c>
      <c r="OJ811" s="14">
        <v>0</v>
      </c>
      <c r="OK811" s="14">
        <v>5</v>
      </c>
      <c r="OL811" s="14">
        <v>7</v>
      </c>
      <c r="OM811" s="14">
        <v>7</v>
      </c>
      <c r="ON811" s="14">
        <v>0</v>
      </c>
      <c r="OO811" s="14">
        <v>8</v>
      </c>
      <c r="OP811" s="14">
        <v>6</v>
      </c>
      <c r="OQ811" s="14">
        <v>5</v>
      </c>
      <c r="OR811" s="14">
        <v>0</v>
      </c>
      <c r="OS811" s="14">
        <v>6</v>
      </c>
      <c r="OT811" s="14">
        <v>5</v>
      </c>
      <c r="OU811" s="14">
        <v>8</v>
      </c>
      <c r="OV811" s="14">
        <v>0</v>
      </c>
      <c r="OW811" s="14">
        <v>4</v>
      </c>
      <c r="OX811" s="14">
        <v>8</v>
      </c>
      <c r="OY811" s="14">
        <v>7</v>
      </c>
      <c r="OZ811" s="14">
        <v>0</v>
      </c>
      <c r="PA811" s="14">
        <v>9</v>
      </c>
      <c r="PB811" s="14">
        <v>6</v>
      </c>
      <c r="PC811" s="14">
        <v>4</v>
      </c>
      <c r="PD811" s="14">
        <v>0</v>
      </c>
      <c r="PE811" s="14">
        <v>5</v>
      </c>
      <c r="PF811" s="14">
        <v>6</v>
      </c>
      <c r="PG811" s="14">
        <v>8</v>
      </c>
      <c r="PH811" s="14">
        <v>0</v>
      </c>
      <c r="PI811" s="14">
        <v>4</v>
      </c>
      <c r="PJ811" s="14">
        <v>9</v>
      </c>
      <c r="PK811" s="14">
        <v>6</v>
      </c>
      <c r="PL811" s="14">
        <v>1</v>
      </c>
      <c r="PM811" s="14">
        <v>3</v>
      </c>
      <c r="PN811" s="14">
        <v>7</v>
      </c>
      <c r="PO811" s="14">
        <v>8</v>
      </c>
      <c r="PP811" s="14">
        <v>0</v>
      </c>
      <c r="PQ811" s="14">
        <v>3</v>
      </c>
      <c r="PR811" s="14">
        <v>9</v>
      </c>
      <c r="PS811" s="14">
        <v>6</v>
      </c>
      <c r="PT811" s="14">
        <v>0</v>
      </c>
      <c r="PU811" s="14">
        <v>7</v>
      </c>
      <c r="PV811" s="14">
        <v>7</v>
      </c>
      <c r="PW811" s="14">
        <v>5</v>
      </c>
      <c r="PX811" s="14">
        <v>0</v>
      </c>
      <c r="PY811" s="14">
        <v>8</v>
      </c>
      <c r="PZ811" s="14">
        <v>4</v>
      </c>
      <c r="QA811" s="14">
        <v>7</v>
      </c>
      <c r="QB811" s="14">
        <v>0</v>
      </c>
      <c r="QC811" s="14">
        <v>7</v>
      </c>
      <c r="QD811" s="14">
        <v>9</v>
      </c>
      <c r="QE811" s="14">
        <v>3</v>
      </c>
      <c r="QF811" s="14">
        <v>0</v>
      </c>
      <c r="QG811" s="14">
        <v>0</v>
      </c>
      <c r="QH811" s="14">
        <v>6</v>
      </c>
      <c r="QI811" s="14">
        <v>10</v>
      </c>
      <c r="QJ811" s="14">
        <v>2</v>
      </c>
      <c r="QK811" s="14">
        <v>0</v>
      </c>
      <c r="QL811" s="14">
        <v>0</v>
      </c>
      <c r="QM811" s="14">
        <v>5</v>
      </c>
      <c r="QN811" s="14">
        <v>11</v>
      </c>
      <c r="QO811" s="14">
        <v>2</v>
      </c>
      <c r="QP811" s="14">
        <v>0</v>
      </c>
      <c r="QQ811" s="14">
        <v>0</v>
      </c>
      <c r="QR811" s="14">
        <v>5</v>
      </c>
      <c r="QS811" s="14">
        <v>11</v>
      </c>
      <c r="QT811" s="14">
        <v>2</v>
      </c>
      <c r="QU811" s="14">
        <v>0</v>
      </c>
      <c r="QV811" s="14">
        <v>1</v>
      </c>
      <c r="QW811" s="14">
        <v>6</v>
      </c>
      <c r="QX811" s="14">
        <v>9</v>
      </c>
      <c r="QY811" s="14">
        <v>2</v>
      </c>
      <c r="QZ811" s="14">
        <v>0</v>
      </c>
      <c r="RA811" s="14">
        <v>1</v>
      </c>
      <c r="RB811" s="14">
        <v>8</v>
      </c>
      <c r="RC811" s="14">
        <v>7</v>
      </c>
      <c r="RD811" s="14">
        <v>2</v>
      </c>
      <c r="RE811" s="14">
        <v>0</v>
      </c>
      <c r="RF811" s="14">
        <v>1</v>
      </c>
      <c r="RG811" s="14">
        <v>6</v>
      </c>
      <c r="RH811" s="14">
        <v>10</v>
      </c>
      <c r="RI811" s="14">
        <v>1</v>
      </c>
      <c r="RJ811" s="14">
        <v>0</v>
      </c>
      <c r="RK811" s="14">
        <v>1</v>
      </c>
      <c r="RL811" s="14">
        <v>7</v>
      </c>
      <c r="RM811" s="14">
        <v>8</v>
      </c>
      <c r="RN811" s="14">
        <v>2</v>
      </c>
      <c r="RO811" s="14">
        <v>1</v>
      </c>
      <c r="RP811" s="14">
        <v>3</v>
      </c>
      <c r="RQ811" s="14">
        <v>7</v>
      </c>
      <c r="RR811" s="14">
        <v>5</v>
      </c>
      <c r="RS811" s="14">
        <v>1</v>
      </c>
      <c r="RT811" s="14">
        <v>0</v>
      </c>
      <c r="RU811" s="14">
        <v>0</v>
      </c>
      <c r="RV811" s="14">
        <v>16</v>
      </c>
      <c r="RW811" s="14">
        <v>0</v>
      </c>
      <c r="RX811" s="14" t="s">
        <v>42</v>
      </c>
      <c r="RY811" s="14" t="s">
        <v>42</v>
      </c>
      <c r="RZ811" s="14" t="s">
        <v>42</v>
      </c>
      <c r="SA811" s="14" t="s">
        <v>42</v>
      </c>
      <c r="SB811" s="14" t="s">
        <v>42</v>
      </c>
      <c r="SC811" s="14" t="s">
        <v>42</v>
      </c>
      <c r="SD811" s="14" t="s">
        <v>42</v>
      </c>
      <c r="SE811" s="14" t="s">
        <v>42</v>
      </c>
      <c r="SF811" s="14" t="s">
        <v>42</v>
      </c>
      <c r="SG811" s="14" t="s">
        <v>42</v>
      </c>
      <c r="SH811" s="14" t="s">
        <v>42</v>
      </c>
      <c r="SI811" s="14" t="s">
        <v>42</v>
      </c>
      <c r="SJ811" s="14" t="s">
        <v>42</v>
      </c>
      <c r="SK811" s="14" t="s">
        <v>42</v>
      </c>
      <c r="SL811" s="14" t="s">
        <v>42</v>
      </c>
      <c r="SM811" s="14" t="s">
        <v>42</v>
      </c>
      <c r="SN811" s="14" t="s">
        <v>42</v>
      </c>
      <c r="SO811" s="14" t="s">
        <v>42</v>
      </c>
      <c r="SP811" s="14" t="s">
        <v>42</v>
      </c>
      <c r="SQ811" s="14" t="s">
        <v>42</v>
      </c>
      <c r="SR811" s="14" t="s">
        <v>42</v>
      </c>
      <c r="SS811" s="14" t="s">
        <v>42</v>
      </c>
      <c r="ST811" s="14" t="s">
        <v>42</v>
      </c>
      <c r="SU811" s="14" t="s">
        <v>42</v>
      </c>
      <c r="SV811" s="14" t="s">
        <v>42</v>
      </c>
      <c r="SW811" s="14" t="s">
        <v>42</v>
      </c>
      <c r="SX811" s="14" t="s">
        <v>42</v>
      </c>
      <c r="SY811" s="14" t="s">
        <v>42</v>
      </c>
      <c r="SZ811" s="14" t="s">
        <v>42</v>
      </c>
      <c r="TA811" s="14" t="s">
        <v>42</v>
      </c>
      <c r="TB811" s="14" t="s">
        <v>42</v>
      </c>
      <c r="TC811" s="14" t="s">
        <v>42</v>
      </c>
      <c r="TD811" s="14" t="s">
        <v>42</v>
      </c>
      <c r="TE811" s="14" t="s">
        <v>42</v>
      </c>
      <c r="TF811" s="14" t="s">
        <v>42</v>
      </c>
      <c r="TG811" s="14" t="s">
        <v>42</v>
      </c>
      <c r="TH811" s="14" t="s">
        <v>42</v>
      </c>
      <c r="TI811" s="14" t="s">
        <v>42</v>
      </c>
      <c r="TJ811" s="14" t="s">
        <v>42</v>
      </c>
      <c r="TK811" s="14" t="s">
        <v>42</v>
      </c>
      <c r="TL811" s="14" t="s">
        <v>42</v>
      </c>
      <c r="TM811" s="14" t="s">
        <v>42</v>
      </c>
      <c r="TN811" s="14" t="s">
        <v>42</v>
      </c>
      <c r="TO811" s="14" t="s">
        <v>42</v>
      </c>
      <c r="TP811" s="14" t="s">
        <v>42</v>
      </c>
      <c r="TQ811" s="14" t="s">
        <v>42</v>
      </c>
      <c r="TR811" s="14" t="s">
        <v>42</v>
      </c>
      <c r="TS811" s="14" t="s">
        <v>42</v>
      </c>
      <c r="TT811" s="14" t="s">
        <v>42</v>
      </c>
      <c r="TU811" s="14" t="s">
        <v>42</v>
      </c>
      <c r="TV811" s="14" t="s">
        <v>42</v>
      </c>
      <c r="TW811" s="14" t="s">
        <v>42</v>
      </c>
      <c r="TX811" s="14" t="s">
        <v>42</v>
      </c>
      <c r="TY811" s="14" t="s">
        <v>42</v>
      </c>
      <c r="TZ811" s="14" t="s">
        <v>42</v>
      </c>
      <c r="UA811" s="14" t="s">
        <v>42</v>
      </c>
      <c r="UB811" s="14" t="s">
        <v>42</v>
      </c>
      <c r="UC811" s="14" t="s">
        <v>42</v>
      </c>
      <c r="UD811" s="14" t="s">
        <v>42</v>
      </c>
      <c r="UE811" s="14" t="s">
        <v>42</v>
      </c>
      <c r="UF811" s="14">
        <v>0</v>
      </c>
      <c r="UG811" s="14">
        <v>0</v>
      </c>
      <c r="UH811" s="14">
        <v>4</v>
      </c>
      <c r="UI811" s="14">
        <v>10</v>
      </c>
      <c r="UJ811" s="14">
        <v>1</v>
      </c>
      <c r="UK811" s="14">
        <v>0</v>
      </c>
      <c r="UL811" s="14">
        <v>0</v>
      </c>
      <c r="UM811" s="14">
        <v>3</v>
      </c>
      <c r="UN811" s="14">
        <v>11</v>
      </c>
      <c r="UO811" s="14">
        <v>1</v>
      </c>
      <c r="UP811" s="14" t="s">
        <v>42</v>
      </c>
      <c r="UQ811" s="14" t="s">
        <v>42</v>
      </c>
      <c r="UR811" s="14" t="s">
        <v>42</v>
      </c>
      <c r="US811" s="14" t="s">
        <v>42</v>
      </c>
      <c r="UT811" s="14" t="s">
        <v>42</v>
      </c>
      <c r="UU811" s="14" t="s">
        <v>42</v>
      </c>
      <c r="UV811" s="14" t="s">
        <v>42</v>
      </c>
      <c r="UW811" s="14" t="s">
        <v>42</v>
      </c>
      <c r="UX811" s="14" t="s">
        <v>42</v>
      </c>
      <c r="UY811" s="14" t="s">
        <v>42</v>
      </c>
      <c r="UZ811" s="14" t="s">
        <v>42</v>
      </c>
      <c r="VA811" s="14" t="s">
        <v>42</v>
      </c>
      <c r="VB811" s="14" t="s">
        <v>42</v>
      </c>
      <c r="VC811" s="14" t="s">
        <v>42</v>
      </c>
      <c r="VD811" s="14" t="s">
        <v>42</v>
      </c>
      <c r="VE811" s="14" t="s">
        <v>42</v>
      </c>
      <c r="VF811" s="14" t="s">
        <v>42</v>
      </c>
      <c r="VG811" s="14" t="s">
        <v>42</v>
      </c>
      <c r="VH811" s="14" t="s">
        <v>42</v>
      </c>
      <c r="VI811" s="14" t="s">
        <v>42</v>
      </c>
      <c r="VJ811" s="14" t="s">
        <v>42</v>
      </c>
      <c r="VK811" s="14" t="s">
        <v>42</v>
      </c>
      <c r="VL811" s="14" t="s">
        <v>42</v>
      </c>
      <c r="VM811" s="14" t="s">
        <v>42</v>
      </c>
      <c r="VN811" s="14" t="s">
        <v>42</v>
      </c>
      <c r="VO811" s="14" t="s">
        <v>42</v>
      </c>
      <c r="VP811" s="14" t="s">
        <v>42</v>
      </c>
      <c r="VQ811" s="14" t="s">
        <v>42</v>
      </c>
      <c r="VR811" s="14" t="s">
        <v>42</v>
      </c>
      <c r="VS811" s="14" t="s">
        <v>42</v>
      </c>
      <c r="VT811" s="24"/>
    </row>
    <row r="812" spans="1:592" s="28" customFormat="1" ht="15" customHeight="1" x14ac:dyDescent="0.25">
      <c r="A812" s="14" t="s">
        <v>1700</v>
      </c>
      <c r="B812" s="13" t="s">
        <v>1701</v>
      </c>
      <c r="C812" s="38">
        <v>88</v>
      </c>
      <c r="D812" s="14">
        <v>0</v>
      </c>
      <c r="E812" s="14">
        <v>4</v>
      </c>
      <c r="F812" s="14">
        <v>12</v>
      </c>
      <c r="G812" s="14">
        <v>12</v>
      </c>
      <c r="H812" s="14">
        <v>0</v>
      </c>
      <c r="I812" s="14">
        <v>3</v>
      </c>
      <c r="J812" s="14">
        <v>13</v>
      </c>
      <c r="K812" s="14">
        <v>12</v>
      </c>
      <c r="L812" s="14">
        <v>0</v>
      </c>
      <c r="M812" s="14">
        <v>5</v>
      </c>
      <c r="N812" s="14">
        <v>12</v>
      </c>
      <c r="O812" s="14">
        <v>11</v>
      </c>
      <c r="P812" s="14">
        <v>0</v>
      </c>
      <c r="Q812" s="14">
        <v>6</v>
      </c>
      <c r="R812" s="14">
        <v>15</v>
      </c>
      <c r="S812" s="14">
        <v>7</v>
      </c>
      <c r="T812" s="14">
        <v>0</v>
      </c>
      <c r="U812" s="14">
        <v>3</v>
      </c>
      <c r="V812" s="14">
        <v>9</v>
      </c>
      <c r="W812" s="14">
        <v>16</v>
      </c>
      <c r="X812" s="14">
        <v>0</v>
      </c>
      <c r="Y812" s="14">
        <v>2</v>
      </c>
      <c r="Z812" s="14">
        <v>12</v>
      </c>
      <c r="AA812" s="14">
        <v>14</v>
      </c>
      <c r="AB812" s="14">
        <v>0</v>
      </c>
      <c r="AC812" s="14">
        <v>0</v>
      </c>
      <c r="AD812" s="14">
        <v>0</v>
      </c>
      <c r="AE812" s="14">
        <v>9</v>
      </c>
      <c r="AF812" s="14">
        <v>19</v>
      </c>
      <c r="AG812" s="14">
        <v>0</v>
      </c>
      <c r="AH812" s="14">
        <v>1</v>
      </c>
      <c r="AI812" s="14">
        <v>1</v>
      </c>
      <c r="AJ812" s="14">
        <v>7</v>
      </c>
      <c r="AK812" s="14">
        <v>19</v>
      </c>
      <c r="AL812" s="14">
        <v>0</v>
      </c>
      <c r="AM812" s="14">
        <v>1</v>
      </c>
      <c r="AN812" s="14">
        <v>0</v>
      </c>
      <c r="AO812" s="14">
        <v>10</v>
      </c>
      <c r="AP812" s="14">
        <v>17</v>
      </c>
      <c r="AQ812" s="14">
        <v>0</v>
      </c>
      <c r="AR812" s="14">
        <v>1</v>
      </c>
      <c r="AS812" s="14">
        <v>1</v>
      </c>
      <c r="AT812" s="14">
        <v>5</v>
      </c>
      <c r="AU812" s="14">
        <v>20</v>
      </c>
      <c r="AV812" s="14">
        <v>1</v>
      </c>
      <c r="AW812" s="14">
        <v>1</v>
      </c>
      <c r="AX812" s="14">
        <v>0</v>
      </c>
      <c r="AY812" s="14">
        <v>13</v>
      </c>
      <c r="AZ812" s="14">
        <v>14</v>
      </c>
      <c r="BA812" s="14">
        <v>0</v>
      </c>
      <c r="BB812" s="14">
        <v>1</v>
      </c>
      <c r="BC812" s="14">
        <v>0</v>
      </c>
      <c r="BD812" s="14">
        <v>12</v>
      </c>
      <c r="BE812" s="14">
        <v>15</v>
      </c>
      <c r="BF812" s="14">
        <v>0</v>
      </c>
      <c r="BG812" s="14">
        <v>0</v>
      </c>
      <c r="BH812" s="14">
        <v>0</v>
      </c>
      <c r="BI812" s="14">
        <v>17</v>
      </c>
      <c r="BJ812" s="14">
        <v>11</v>
      </c>
      <c r="BK812" s="14">
        <v>0</v>
      </c>
      <c r="BL812" s="14" t="s">
        <v>42</v>
      </c>
      <c r="BM812" s="14" t="s">
        <v>42</v>
      </c>
      <c r="BN812" s="14" t="s">
        <v>42</v>
      </c>
      <c r="BO812" s="14" t="s">
        <v>42</v>
      </c>
      <c r="BP812" s="14" t="s">
        <v>42</v>
      </c>
      <c r="BQ812" s="14" t="s">
        <v>42</v>
      </c>
      <c r="BR812" s="14" t="s">
        <v>42</v>
      </c>
      <c r="BS812" s="14" t="s">
        <v>42</v>
      </c>
      <c r="BT812" s="14" t="s">
        <v>42</v>
      </c>
      <c r="BU812" s="14" t="s">
        <v>42</v>
      </c>
      <c r="BV812" s="14" t="s">
        <v>42</v>
      </c>
      <c r="BW812" s="14" t="s">
        <v>42</v>
      </c>
      <c r="BX812" s="14" t="s">
        <v>42</v>
      </c>
      <c r="BY812" s="14" t="s">
        <v>42</v>
      </c>
      <c r="BZ812" s="14" t="s">
        <v>42</v>
      </c>
      <c r="CA812" s="14" t="s">
        <v>42</v>
      </c>
      <c r="CB812" s="14" t="s">
        <v>42</v>
      </c>
      <c r="CC812" s="14" t="s">
        <v>42</v>
      </c>
      <c r="CD812" s="14" t="s">
        <v>42</v>
      </c>
      <c r="CE812" s="14" t="s">
        <v>42</v>
      </c>
      <c r="CF812" s="14">
        <v>0</v>
      </c>
      <c r="CG812" s="14">
        <v>3</v>
      </c>
      <c r="CH812" s="14">
        <v>17</v>
      </c>
      <c r="CI812" s="14">
        <v>8</v>
      </c>
      <c r="CJ812" s="14">
        <v>1</v>
      </c>
      <c r="CK812" s="14">
        <v>2</v>
      </c>
      <c r="CL812" s="14">
        <v>17</v>
      </c>
      <c r="CM812" s="14">
        <v>7</v>
      </c>
      <c r="CN812" s="14">
        <v>1</v>
      </c>
      <c r="CO812" s="14">
        <v>4</v>
      </c>
      <c r="CP812" s="14">
        <v>20</v>
      </c>
      <c r="CQ812" s="14">
        <v>3</v>
      </c>
      <c r="CR812" s="14">
        <v>0</v>
      </c>
      <c r="CS812" s="14">
        <v>4</v>
      </c>
      <c r="CT812" s="14">
        <v>17</v>
      </c>
      <c r="CU812" s="14">
        <v>6</v>
      </c>
      <c r="CV812" s="14">
        <v>0</v>
      </c>
      <c r="CW812" s="14">
        <v>2</v>
      </c>
      <c r="CX812" s="14">
        <v>17</v>
      </c>
      <c r="CY812" s="14">
        <v>9</v>
      </c>
      <c r="CZ812" s="14">
        <v>0</v>
      </c>
      <c r="DA812" s="14">
        <v>1</v>
      </c>
      <c r="DB812" s="14">
        <v>16</v>
      </c>
      <c r="DC812" s="14">
        <v>11</v>
      </c>
      <c r="DD812" s="14">
        <v>0</v>
      </c>
      <c r="DE812" s="14">
        <v>2</v>
      </c>
      <c r="DF812" s="14">
        <v>17</v>
      </c>
      <c r="DG812" s="14">
        <v>9</v>
      </c>
      <c r="DH812" s="14">
        <v>0</v>
      </c>
      <c r="DI812" s="14">
        <v>3</v>
      </c>
      <c r="DJ812" s="14">
        <v>19</v>
      </c>
      <c r="DK812" s="14">
        <v>6</v>
      </c>
      <c r="DL812" s="14">
        <v>0</v>
      </c>
      <c r="DM812" s="14">
        <v>0</v>
      </c>
      <c r="DN812" s="14">
        <v>18</v>
      </c>
      <c r="DO812" s="14">
        <v>10</v>
      </c>
      <c r="DP812" s="14">
        <v>0</v>
      </c>
      <c r="DQ812" s="14">
        <v>1</v>
      </c>
      <c r="DR812" s="14">
        <v>20</v>
      </c>
      <c r="DS812" s="14">
        <v>7</v>
      </c>
      <c r="DT812" s="14">
        <v>0</v>
      </c>
      <c r="DU812" s="14">
        <v>0</v>
      </c>
      <c r="DV812" s="14">
        <v>20</v>
      </c>
      <c r="DW812" s="14">
        <v>8</v>
      </c>
      <c r="DX812" s="14">
        <v>0</v>
      </c>
      <c r="DY812" s="14">
        <v>0</v>
      </c>
      <c r="DZ812" s="14">
        <v>20</v>
      </c>
      <c r="EA812" s="14">
        <v>7</v>
      </c>
      <c r="EB812" s="14">
        <v>0</v>
      </c>
      <c r="EC812" s="14">
        <v>0</v>
      </c>
      <c r="ED812" s="14">
        <v>20</v>
      </c>
      <c r="EE812" s="14">
        <v>8</v>
      </c>
      <c r="EF812" s="14">
        <v>0</v>
      </c>
      <c r="EG812" s="14">
        <v>0</v>
      </c>
      <c r="EH812" s="14">
        <v>16</v>
      </c>
      <c r="EI812" s="14">
        <v>12</v>
      </c>
      <c r="EJ812" s="14">
        <v>0</v>
      </c>
      <c r="EK812" s="14">
        <v>0</v>
      </c>
      <c r="EL812" s="14">
        <v>19</v>
      </c>
      <c r="EM812" s="14">
        <v>9</v>
      </c>
      <c r="EN812" s="14">
        <v>0</v>
      </c>
      <c r="EO812" s="14">
        <v>1</v>
      </c>
      <c r="EP812" s="14">
        <v>12</v>
      </c>
      <c r="EQ812" s="14">
        <v>14</v>
      </c>
      <c r="ER812" s="14">
        <v>0</v>
      </c>
      <c r="ES812" s="14">
        <v>4</v>
      </c>
      <c r="ET812" s="14">
        <v>19</v>
      </c>
      <c r="EU812" s="14">
        <v>5</v>
      </c>
      <c r="EV812" s="14">
        <v>0</v>
      </c>
      <c r="EW812" s="14">
        <v>0</v>
      </c>
      <c r="EX812" s="14">
        <v>15</v>
      </c>
      <c r="EY812" s="14">
        <v>12</v>
      </c>
      <c r="EZ812" s="14">
        <v>0</v>
      </c>
      <c r="FA812" s="14">
        <v>2</v>
      </c>
      <c r="FB812" s="14">
        <v>19</v>
      </c>
      <c r="FC812" s="14">
        <v>6</v>
      </c>
      <c r="FD812" s="14">
        <v>0</v>
      </c>
      <c r="FE812" s="14">
        <v>0</v>
      </c>
      <c r="FF812" s="14">
        <v>12</v>
      </c>
      <c r="FG812" s="14">
        <v>15</v>
      </c>
      <c r="FH812" s="14">
        <v>0</v>
      </c>
      <c r="FI812" s="14">
        <v>0</v>
      </c>
      <c r="FJ812" s="14">
        <v>13</v>
      </c>
      <c r="FK812" s="14">
        <v>14</v>
      </c>
      <c r="FL812" s="14">
        <v>0</v>
      </c>
      <c r="FM812" s="14">
        <v>4</v>
      </c>
      <c r="FN812" s="14">
        <v>17</v>
      </c>
      <c r="FO812" s="14">
        <v>6</v>
      </c>
      <c r="FP812" s="14">
        <v>0</v>
      </c>
      <c r="FQ812" s="14">
        <v>1</v>
      </c>
      <c r="FR812" s="14">
        <v>15</v>
      </c>
      <c r="FS812" s="14">
        <v>11</v>
      </c>
      <c r="FT812" s="14">
        <v>0</v>
      </c>
      <c r="FU812" s="14">
        <v>0</v>
      </c>
      <c r="FV812" s="14">
        <v>11</v>
      </c>
      <c r="FW812" s="14">
        <v>16</v>
      </c>
      <c r="FX812" s="14">
        <v>0</v>
      </c>
      <c r="FY812" s="14">
        <v>1</v>
      </c>
      <c r="FZ812" s="14">
        <v>15</v>
      </c>
      <c r="GA812" s="14">
        <v>11</v>
      </c>
      <c r="GB812" s="14">
        <v>5</v>
      </c>
      <c r="GC812" s="14">
        <v>11</v>
      </c>
      <c r="GD812" s="14">
        <v>10</v>
      </c>
      <c r="GE812" s="14">
        <v>1</v>
      </c>
      <c r="GF812" s="14">
        <v>0</v>
      </c>
      <c r="GG812" s="14">
        <v>2</v>
      </c>
      <c r="GH812" s="14">
        <v>19</v>
      </c>
      <c r="GI812" s="14">
        <v>6</v>
      </c>
      <c r="GJ812" s="14">
        <v>0</v>
      </c>
      <c r="GK812" s="14">
        <v>3</v>
      </c>
      <c r="GL812" s="14">
        <v>18</v>
      </c>
      <c r="GM812" s="14">
        <v>6</v>
      </c>
      <c r="GN812" s="14">
        <v>0</v>
      </c>
      <c r="GO812" s="14">
        <v>1</v>
      </c>
      <c r="GP812" s="14">
        <v>17</v>
      </c>
      <c r="GQ812" s="14">
        <v>9</v>
      </c>
      <c r="GR812" s="14">
        <v>0</v>
      </c>
      <c r="GS812" s="14">
        <v>0</v>
      </c>
      <c r="GT812" s="14">
        <v>15</v>
      </c>
      <c r="GU812" s="14">
        <v>12</v>
      </c>
      <c r="GV812" s="14">
        <v>1</v>
      </c>
      <c r="GW812" s="14">
        <v>3</v>
      </c>
      <c r="GX812" s="14">
        <v>17</v>
      </c>
      <c r="GY812" s="14">
        <v>5</v>
      </c>
      <c r="GZ812" s="14">
        <v>0</v>
      </c>
      <c r="HA812" s="14">
        <v>2</v>
      </c>
      <c r="HB812" s="14">
        <v>21</v>
      </c>
      <c r="HC812" s="14">
        <v>4</v>
      </c>
      <c r="HD812" s="14">
        <v>0</v>
      </c>
      <c r="HE812" s="14">
        <v>3</v>
      </c>
      <c r="HF812" s="14">
        <v>19</v>
      </c>
      <c r="HG812" s="14">
        <v>5</v>
      </c>
      <c r="HH812" s="14">
        <v>0</v>
      </c>
      <c r="HI812" s="14">
        <v>0</v>
      </c>
      <c r="HJ812" s="14">
        <v>11</v>
      </c>
      <c r="HK812" s="14">
        <v>16</v>
      </c>
      <c r="HL812" s="14">
        <v>0</v>
      </c>
      <c r="HM812" s="14">
        <v>1</v>
      </c>
      <c r="HN812" s="14">
        <v>17</v>
      </c>
      <c r="HO812" s="14">
        <v>9</v>
      </c>
      <c r="HP812" s="14">
        <v>0</v>
      </c>
      <c r="HQ812" s="14">
        <v>1</v>
      </c>
      <c r="HR812" s="14">
        <v>16</v>
      </c>
      <c r="HS812" s="14">
        <v>10</v>
      </c>
      <c r="HT812" s="14">
        <v>0</v>
      </c>
      <c r="HU812" s="14">
        <v>1</v>
      </c>
      <c r="HV812" s="14">
        <v>10</v>
      </c>
      <c r="HW812" s="14">
        <v>15</v>
      </c>
      <c r="HX812" s="14">
        <v>0</v>
      </c>
      <c r="HY812" s="14">
        <v>1</v>
      </c>
      <c r="HZ812" s="14">
        <v>12</v>
      </c>
      <c r="IA812" s="14">
        <v>14</v>
      </c>
      <c r="IB812" s="14">
        <v>0</v>
      </c>
      <c r="IC812" s="14">
        <v>2</v>
      </c>
      <c r="ID812" s="14">
        <v>17</v>
      </c>
      <c r="IE812" s="14">
        <v>8</v>
      </c>
      <c r="IF812" s="14">
        <v>0</v>
      </c>
      <c r="IG812" s="14">
        <v>1</v>
      </c>
      <c r="IH812" s="14">
        <v>22</v>
      </c>
      <c r="II812" s="14">
        <v>4</v>
      </c>
      <c r="IJ812" s="14">
        <v>0</v>
      </c>
      <c r="IK812" s="14">
        <v>1</v>
      </c>
      <c r="IL812" s="14">
        <v>17</v>
      </c>
      <c r="IM812" s="14">
        <v>9</v>
      </c>
      <c r="IN812" s="14">
        <v>0</v>
      </c>
      <c r="IO812" s="14">
        <v>3</v>
      </c>
      <c r="IP812" s="14">
        <v>20</v>
      </c>
      <c r="IQ812" s="14">
        <v>4</v>
      </c>
      <c r="IR812" s="14">
        <v>0</v>
      </c>
      <c r="IS812" s="14">
        <v>1</v>
      </c>
      <c r="IT812" s="14">
        <v>15</v>
      </c>
      <c r="IU812" s="14">
        <v>11</v>
      </c>
      <c r="IV812" s="14">
        <v>0</v>
      </c>
      <c r="IW812" s="14">
        <v>1</v>
      </c>
      <c r="IX812" s="14">
        <v>15</v>
      </c>
      <c r="IY812" s="14">
        <v>11</v>
      </c>
      <c r="IZ812" s="14">
        <v>0</v>
      </c>
      <c r="JA812" s="14">
        <v>1</v>
      </c>
      <c r="JB812" s="14">
        <v>15</v>
      </c>
      <c r="JC812" s="14">
        <v>11</v>
      </c>
      <c r="JD812" s="14">
        <v>0</v>
      </c>
      <c r="JE812" s="14">
        <v>1</v>
      </c>
      <c r="JF812" s="14">
        <v>13</v>
      </c>
      <c r="JG812" s="14">
        <v>13</v>
      </c>
      <c r="JH812" s="14">
        <v>0</v>
      </c>
      <c r="JI812" s="14">
        <v>1</v>
      </c>
      <c r="JJ812" s="14">
        <v>15</v>
      </c>
      <c r="JK812" s="14">
        <v>11</v>
      </c>
      <c r="JL812" s="14">
        <v>0</v>
      </c>
      <c r="JM812" s="14">
        <v>0</v>
      </c>
      <c r="JN812" s="14">
        <v>18</v>
      </c>
      <c r="JO812" s="14">
        <v>9</v>
      </c>
      <c r="JP812" s="14">
        <v>0</v>
      </c>
      <c r="JQ812" s="14">
        <v>1</v>
      </c>
      <c r="JR812" s="14">
        <v>19</v>
      </c>
      <c r="JS812" s="14">
        <v>6</v>
      </c>
      <c r="JT812" s="14">
        <v>0</v>
      </c>
      <c r="JU812" s="14">
        <v>1</v>
      </c>
      <c r="JV812" s="14">
        <v>20</v>
      </c>
      <c r="JW812" s="14">
        <v>6</v>
      </c>
      <c r="JX812" s="14">
        <v>2</v>
      </c>
      <c r="JY812" s="14">
        <v>4</v>
      </c>
      <c r="JZ812" s="14">
        <v>17</v>
      </c>
      <c r="KA812" s="14">
        <v>4</v>
      </c>
      <c r="KB812" s="14">
        <v>4</v>
      </c>
      <c r="KC812" s="14">
        <v>4</v>
      </c>
      <c r="KD812" s="14">
        <v>16</v>
      </c>
      <c r="KE812" s="14">
        <v>3</v>
      </c>
      <c r="KF812" s="14">
        <v>1</v>
      </c>
      <c r="KG812" s="14">
        <v>2</v>
      </c>
      <c r="KH812" s="14">
        <v>12</v>
      </c>
      <c r="KI812" s="14">
        <v>12</v>
      </c>
      <c r="KJ812" s="14">
        <v>1</v>
      </c>
      <c r="KK812" s="14">
        <v>3</v>
      </c>
      <c r="KL812" s="14">
        <v>9</v>
      </c>
      <c r="KM812" s="14">
        <v>14</v>
      </c>
      <c r="KN812" s="14">
        <v>1</v>
      </c>
      <c r="KO812" s="14">
        <v>2</v>
      </c>
      <c r="KP812" s="14">
        <v>11</v>
      </c>
      <c r="KQ812" s="14">
        <v>13</v>
      </c>
      <c r="KR812" s="14" t="s">
        <v>42</v>
      </c>
      <c r="KS812" s="14" t="s">
        <v>42</v>
      </c>
      <c r="KT812" s="14" t="s">
        <v>42</v>
      </c>
      <c r="KU812" s="14" t="s">
        <v>42</v>
      </c>
      <c r="KV812" s="14" t="s">
        <v>42</v>
      </c>
      <c r="KW812" s="14" t="s">
        <v>42</v>
      </c>
      <c r="KX812" s="14" t="s">
        <v>42</v>
      </c>
      <c r="KY812" s="14" t="s">
        <v>42</v>
      </c>
      <c r="KZ812" s="14" t="s">
        <v>42</v>
      </c>
      <c r="LA812" s="14" t="s">
        <v>42</v>
      </c>
      <c r="LB812" s="14">
        <v>4</v>
      </c>
      <c r="LC812" s="14">
        <v>4</v>
      </c>
      <c r="LD812" s="14">
        <v>6</v>
      </c>
      <c r="LE812" s="14">
        <v>4</v>
      </c>
      <c r="LF812" s="14">
        <v>6</v>
      </c>
      <c r="LG812" s="14">
        <v>12</v>
      </c>
      <c r="LH812" s="14">
        <v>6</v>
      </c>
      <c r="LI812" s="14" t="s">
        <v>42</v>
      </c>
      <c r="LJ812" s="14" t="s">
        <v>42</v>
      </c>
      <c r="LK812" s="14" t="s">
        <v>42</v>
      </c>
      <c r="LL812" s="14" t="s">
        <v>42</v>
      </c>
      <c r="LM812" s="14" t="s">
        <v>42</v>
      </c>
      <c r="LN812" s="14" t="s">
        <v>42</v>
      </c>
      <c r="LO812" s="14" t="s">
        <v>42</v>
      </c>
      <c r="LP812" s="14" t="s">
        <v>42</v>
      </c>
      <c r="LQ812" s="14">
        <v>0</v>
      </c>
      <c r="LR812" s="14">
        <v>0</v>
      </c>
      <c r="LS812" s="14">
        <v>5</v>
      </c>
      <c r="LT812" s="14">
        <v>1</v>
      </c>
      <c r="LU812" s="14">
        <v>0</v>
      </c>
      <c r="LV812" s="14">
        <v>0</v>
      </c>
      <c r="LW812" s="14">
        <v>5</v>
      </c>
      <c r="LX812" s="14">
        <v>1</v>
      </c>
      <c r="LY812" s="14">
        <v>0</v>
      </c>
      <c r="LZ812" s="14">
        <v>0</v>
      </c>
      <c r="MA812" s="14">
        <v>5</v>
      </c>
      <c r="MB812" s="14">
        <v>1</v>
      </c>
      <c r="MC812" s="14">
        <v>0</v>
      </c>
      <c r="MD812" s="14">
        <v>0</v>
      </c>
      <c r="ME812" s="14">
        <v>5</v>
      </c>
      <c r="MF812" s="14">
        <v>1</v>
      </c>
      <c r="MG812" s="14">
        <v>0</v>
      </c>
      <c r="MH812" s="14">
        <v>1</v>
      </c>
      <c r="MI812" s="14">
        <v>5</v>
      </c>
      <c r="MJ812" s="14">
        <v>1</v>
      </c>
      <c r="MK812" s="14">
        <v>0</v>
      </c>
      <c r="ML812" s="14">
        <v>0</v>
      </c>
      <c r="MM812" s="14">
        <v>6</v>
      </c>
      <c r="MN812" s="14">
        <v>1</v>
      </c>
      <c r="MO812" s="14">
        <v>0</v>
      </c>
      <c r="MP812" s="14">
        <v>0</v>
      </c>
      <c r="MQ812" s="14">
        <v>5</v>
      </c>
      <c r="MR812" s="14">
        <v>2</v>
      </c>
      <c r="MS812" s="14">
        <v>0</v>
      </c>
      <c r="MT812" s="14">
        <v>0</v>
      </c>
      <c r="MU812" s="14">
        <v>10</v>
      </c>
      <c r="MV812" s="14">
        <v>5</v>
      </c>
      <c r="MW812" s="14">
        <v>3</v>
      </c>
      <c r="MX812" s="14">
        <v>0</v>
      </c>
      <c r="MY812" s="14">
        <v>0</v>
      </c>
      <c r="MZ812" s="14">
        <v>10</v>
      </c>
      <c r="NA812" s="14">
        <v>5</v>
      </c>
      <c r="NB812" s="14">
        <v>3</v>
      </c>
      <c r="NC812" s="14">
        <v>0</v>
      </c>
      <c r="ND812" s="14">
        <v>0</v>
      </c>
      <c r="NE812" s="14">
        <v>10</v>
      </c>
      <c r="NF812" s="14">
        <v>5</v>
      </c>
      <c r="NG812" s="14">
        <v>3</v>
      </c>
      <c r="NH812" s="14">
        <v>0</v>
      </c>
      <c r="NI812" s="14">
        <v>0</v>
      </c>
      <c r="NJ812" s="14">
        <v>9</v>
      </c>
      <c r="NK812" s="14">
        <v>7</v>
      </c>
      <c r="NL812" s="14">
        <v>2</v>
      </c>
      <c r="NM812" s="14">
        <v>0</v>
      </c>
      <c r="NN812" s="14">
        <v>0</v>
      </c>
      <c r="NO812" s="14">
        <v>10</v>
      </c>
      <c r="NP812" s="14">
        <v>6</v>
      </c>
      <c r="NQ812" s="14">
        <v>2</v>
      </c>
      <c r="NR812" s="14">
        <v>0</v>
      </c>
      <c r="NS812" s="14">
        <v>0</v>
      </c>
      <c r="NT812" s="14">
        <v>10</v>
      </c>
      <c r="NU812" s="14">
        <v>6</v>
      </c>
      <c r="NV812" s="14">
        <v>2</v>
      </c>
      <c r="NW812" s="14">
        <v>0</v>
      </c>
      <c r="NX812" s="14">
        <v>0</v>
      </c>
      <c r="NY812" s="14">
        <v>10</v>
      </c>
      <c r="NZ812" s="14">
        <v>6</v>
      </c>
      <c r="OA812" s="14">
        <v>2</v>
      </c>
      <c r="OB812" s="14">
        <v>0</v>
      </c>
      <c r="OC812" s="14">
        <v>9</v>
      </c>
      <c r="OD812" s="14">
        <v>14</v>
      </c>
      <c r="OE812" s="14">
        <v>3</v>
      </c>
      <c r="OF812" s="14">
        <v>0</v>
      </c>
      <c r="OG812" s="14">
        <v>10</v>
      </c>
      <c r="OH812" s="14">
        <v>15</v>
      </c>
      <c r="OI812" s="14">
        <v>2</v>
      </c>
      <c r="OJ812" s="14">
        <v>0</v>
      </c>
      <c r="OK812" s="14">
        <v>5</v>
      </c>
      <c r="OL812" s="14">
        <v>16</v>
      </c>
      <c r="OM812" s="14">
        <v>6</v>
      </c>
      <c r="ON812" s="14">
        <v>0</v>
      </c>
      <c r="OO812" s="14">
        <v>7</v>
      </c>
      <c r="OP812" s="14">
        <v>14</v>
      </c>
      <c r="OQ812" s="14">
        <v>6</v>
      </c>
      <c r="OR812" s="14">
        <v>0</v>
      </c>
      <c r="OS812" s="14">
        <v>3</v>
      </c>
      <c r="OT812" s="14">
        <v>15</v>
      </c>
      <c r="OU812" s="14">
        <v>9</v>
      </c>
      <c r="OV812" s="14">
        <v>0</v>
      </c>
      <c r="OW812" s="14">
        <v>5</v>
      </c>
      <c r="OX812" s="14">
        <v>15</v>
      </c>
      <c r="OY812" s="14">
        <v>5</v>
      </c>
      <c r="OZ812" s="14">
        <v>0</v>
      </c>
      <c r="PA812" s="14">
        <v>8</v>
      </c>
      <c r="PB812" s="14">
        <v>17</v>
      </c>
      <c r="PC812" s="14">
        <v>1</v>
      </c>
      <c r="PD812" s="14">
        <v>0</v>
      </c>
      <c r="PE812" s="14">
        <v>6</v>
      </c>
      <c r="PF812" s="14">
        <v>15</v>
      </c>
      <c r="PG812" s="14">
        <v>6</v>
      </c>
      <c r="PH812" s="14">
        <v>0</v>
      </c>
      <c r="PI812" s="14">
        <v>7</v>
      </c>
      <c r="PJ812" s="14">
        <v>14</v>
      </c>
      <c r="PK812" s="14">
        <v>6</v>
      </c>
      <c r="PL812" s="14">
        <v>0</v>
      </c>
      <c r="PM812" s="14">
        <v>13</v>
      </c>
      <c r="PN812" s="14">
        <v>11</v>
      </c>
      <c r="PO812" s="14">
        <v>2</v>
      </c>
      <c r="PP812" s="14">
        <v>0</v>
      </c>
      <c r="PQ812" s="14">
        <v>8</v>
      </c>
      <c r="PR812" s="14">
        <v>16</v>
      </c>
      <c r="PS812" s="14">
        <v>3</v>
      </c>
      <c r="PT812" s="14">
        <v>0</v>
      </c>
      <c r="PU812" s="14">
        <v>9</v>
      </c>
      <c r="PV812" s="14">
        <v>15</v>
      </c>
      <c r="PW812" s="14">
        <v>3</v>
      </c>
      <c r="PX812" s="14">
        <v>0</v>
      </c>
      <c r="PY812" s="14">
        <v>6</v>
      </c>
      <c r="PZ812" s="14">
        <v>18</v>
      </c>
      <c r="QA812" s="14">
        <v>3</v>
      </c>
      <c r="QB812" s="14">
        <v>0</v>
      </c>
      <c r="QC812" s="14">
        <v>12</v>
      </c>
      <c r="QD812" s="14">
        <v>15</v>
      </c>
      <c r="QE812" s="14">
        <v>0</v>
      </c>
      <c r="QF812" s="14">
        <v>0</v>
      </c>
      <c r="QG812" s="14">
        <v>2</v>
      </c>
      <c r="QH812" s="14">
        <v>12</v>
      </c>
      <c r="QI812" s="14">
        <v>12</v>
      </c>
      <c r="QJ812" s="14">
        <v>1</v>
      </c>
      <c r="QK812" s="14">
        <v>0</v>
      </c>
      <c r="QL812" s="14">
        <v>2</v>
      </c>
      <c r="QM812" s="14">
        <v>9</v>
      </c>
      <c r="QN812" s="14">
        <v>15</v>
      </c>
      <c r="QO812" s="14">
        <v>1</v>
      </c>
      <c r="QP812" s="14">
        <v>0</v>
      </c>
      <c r="QQ812" s="14">
        <v>2</v>
      </c>
      <c r="QR812" s="14">
        <v>13</v>
      </c>
      <c r="QS812" s="14">
        <v>11</v>
      </c>
      <c r="QT812" s="14">
        <v>1</v>
      </c>
      <c r="QU812" s="14">
        <v>0</v>
      </c>
      <c r="QV812" s="14">
        <v>3</v>
      </c>
      <c r="QW812" s="14">
        <v>13</v>
      </c>
      <c r="QX812" s="14">
        <v>9</v>
      </c>
      <c r="QY812" s="14">
        <v>2</v>
      </c>
      <c r="QZ812" s="14">
        <v>0</v>
      </c>
      <c r="RA812" s="14">
        <v>3</v>
      </c>
      <c r="RB812" s="14">
        <v>11</v>
      </c>
      <c r="RC812" s="14">
        <v>11</v>
      </c>
      <c r="RD812" s="14">
        <v>2</v>
      </c>
      <c r="RE812" s="14">
        <v>0</v>
      </c>
      <c r="RF812" s="14">
        <v>4</v>
      </c>
      <c r="RG812" s="14">
        <v>16</v>
      </c>
      <c r="RH812" s="14">
        <v>6</v>
      </c>
      <c r="RI812" s="14">
        <v>1</v>
      </c>
      <c r="RJ812" s="14">
        <v>0</v>
      </c>
      <c r="RK812" s="14">
        <v>3</v>
      </c>
      <c r="RL812" s="14">
        <v>15</v>
      </c>
      <c r="RM812" s="14">
        <v>7</v>
      </c>
      <c r="RN812" s="14">
        <v>1</v>
      </c>
      <c r="RO812" s="14">
        <v>0</v>
      </c>
      <c r="RP812" s="14">
        <v>4</v>
      </c>
      <c r="RQ812" s="14">
        <v>9</v>
      </c>
      <c r="RR812" s="14">
        <v>14</v>
      </c>
      <c r="RS812" s="14">
        <v>0</v>
      </c>
      <c r="RT812" s="14">
        <v>3</v>
      </c>
      <c r="RU812" s="14">
        <v>24</v>
      </c>
      <c r="RV812" s="14">
        <v>0</v>
      </c>
      <c r="RW812" s="14">
        <v>0</v>
      </c>
      <c r="RX812" s="14" t="s">
        <v>42</v>
      </c>
      <c r="RY812" s="14" t="s">
        <v>42</v>
      </c>
      <c r="RZ812" s="14" t="s">
        <v>42</v>
      </c>
      <c r="SA812" s="14" t="s">
        <v>42</v>
      </c>
      <c r="SB812" s="14" t="s">
        <v>42</v>
      </c>
      <c r="SC812" s="14" t="s">
        <v>42</v>
      </c>
      <c r="SD812" s="14" t="s">
        <v>42</v>
      </c>
      <c r="SE812" s="14" t="s">
        <v>42</v>
      </c>
      <c r="SF812" s="14" t="s">
        <v>42</v>
      </c>
      <c r="SG812" s="14" t="s">
        <v>42</v>
      </c>
      <c r="SH812" s="14" t="s">
        <v>42</v>
      </c>
      <c r="SI812" s="14" t="s">
        <v>42</v>
      </c>
      <c r="SJ812" s="14" t="s">
        <v>42</v>
      </c>
      <c r="SK812" s="14" t="s">
        <v>42</v>
      </c>
      <c r="SL812" s="14" t="s">
        <v>42</v>
      </c>
      <c r="SM812" s="14" t="s">
        <v>42</v>
      </c>
      <c r="SN812" s="14" t="s">
        <v>42</v>
      </c>
      <c r="SO812" s="14" t="s">
        <v>42</v>
      </c>
      <c r="SP812" s="14" t="s">
        <v>42</v>
      </c>
      <c r="SQ812" s="14" t="s">
        <v>42</v>
      </c>
      <c r="SR812" s="14" t="s">
        <v>42</v>
      </c>
      <c r="SS812" s="14" t="s">
        <v>42</v>
      </c>
      <c r="ST812" s="14" t="s">
        <v>42</v>
      </c>
      <c r="SU812" s="14" t="s">
        <v>42</v>
      </c>
      <c r="SV812" s="14">
        <v>0</v>
      </c>
      <c r="SW812" s="14">
        <v>4</v>
      </c>
      <c r="SX812" s="14">
        <v>9</v>
      </c>
      <c r="SY812" s="14">
        <v>11</v>
      </c>
      <c r="SZ812" s="14">
        <v>0</v>
      </c>
      <c r="TA812" s="14">
        <v>8</v>
      </c>
      <c r="TB812" s="14">
        <v>8</v>
      </c>
      <c r="TC812" s="14">
        <v>8</v>
      </c>
      <c r="TD812" s="14">
        <v>0</v>
      </c>
      <c r="TE812" s="14">
        <v>10</v>
      </c>
      <c r="TF812" s="14">
        <v>8</v>
      </c>
      <c r="TG812" s="14">
        <v>6</v>
      </c>
      <c r="TH812" s="14">
        <v>0</v>
      </c>
      <c r="TI812" s="14">
        <v>5</v>
      </c>
      <c r="TJ812" s="14">
        <v>15</v>
      </c>
      <c r="TK812" s="14">
        <v>4</v>
      </c>
      <c r="TL812" s="14">
        <v>0</v>
      </c>
      <c r="TM812" s="14">
        <v>3</v>
      </c>
      <c r="TN812" s="14">
        <v>13</v>
      </c>
      <c r="TO812" s="14">
        <v>8</v>
      </c>
      <c r="TP812" s="14">
        <v>0</v>
      </c>
      <c r="TQ812" s="14">
        <v>3</v>
      </c>
      <c r="TR812" s="14">
        <v>18</v>
      </c>
      <c r="TS812" s="14">
        <v>3</v>
      </c>
      <c r="TT812" s="14">
        <v>0</v>
      </c>
      <c r="TU812" s="14">
        <v>1</v>
      </c>
      <c r="TV812" s="14">
        <v>11</v>
      </c>
      <c r="TW812" s="14">
        <v>12</v>
      </c>
      <c r="TX812" s="14">
        <v>0</v>
      </c>
      <c r="TY812" s="14">
        <v>1</v>
      </c>
      <c r="TZ812" s="14">
        <v>8</v>
      </c>
      <c r="UA812" s="14">
        <v>15</v>
      </c>
      <c r="UB812" s="14">
        <v>0</v>
      </c>
      <c r="UC812" s="14">
        <v>2</v>
      </c>
      <c r="UD812" s="14">
        <v>15</v>
      </c>
      <c r="UE812" s="14">
        <v>7</v>
      </c>
      <c r="UF812" s="14">
        <v>0</v>
      </c>
      <c r="UG812" s="14">
        <v>0</v>
      </c>
      <c r="UH812" s="14">
        <v>7</v>
      </c>
      <c r="UI812" s="14">
        <v>16</v>
      </c>
      <c r="UJ812" s="14">
        <v>1</v>
      </c>
      <c r="UK812" s="14">
        <v>0</v>
      </c>
      <c r="UL812" s="14">
        <v>0</v>
      </c>
      <c r="UM812" s="14">
        <v>7</v>
      </c>
      <c r="UN812" s="14">
        <v>16</v>
      </c>
      <c r="UO812" s="14">
        <v>1</v>
      </c>
      <c r="UP812" s="14" t="s">
        <v>42</v>
      </c>
      <c r="UQ812" s="14" t="s">
        <v>42</v>
      </c>
      <c r="UR812" s="14" t="s">
        <v>42</v>
      </c>
      <c r="US812" s="14" t="s">
        <v>42</v>
      </c>
      <c r="UT812" s="14" t="s">
        <v>42</v>
      </c>
      <c r="UU812" s="14" t="s">
        <v>42</v>
      </c>
      <c r="UV812" s="14" t="s">
        <v>42</v>
      </c>
      <c r="UW812" s="14" t="s">
        <v>42</v>
      </c>
      <c r="UX812" s="14" t="s">
        <v>42</v>
      </c>
      <c r="UY812" s="14" t="s">
        <v>42</v>
      </c>
      <c r="UZ812" s="14" t="s">
        <v>42</v>
      </c>
      <c r="VA812" s="14" t="s">
        <v>42</v>
      </c>
      <c r="VB812" s="14" t="s">
        <v>42</v>
      </c>
      <c r="VC812" s="14" t="s">
        <v>42</v>
      </c>
      <c r="VD812" s="14" t="s">
        <v>42</v>
      </c>
      <c r="VE812" s="14" t="s">
        <v>42</v>
      </c>
      <c r="VF812" s="14" t="s">
        <v>42</v>
      </c>
      <c r="VG812" s="14" t="s">
        <v>42</v>
      </c>
      <c r="VH812" s="14" t="s">
        <v>42</v>
      </c>
      <c r="VI812" s="14" t="s">
        <v>42</v>
      </c>
      <c r="VJ812" s="14" t="s">
        <v>42</v>
      </c>
      <c r="VK812" s="14" t="s">
        <v>42</v>
      </c>
      <c r="VL812" s="14" t="s">
        <v>42</v>
      </c>
      <c r="VM812" s="14" t="s">
        <v>42</v>
      </c>
      <c r="VN812" s="14" t="s">
        <v>42</v>
      </c>
      <c r="VO812" s="14" t="s">
        <v>42</v>
      </c>
      <c r="VP812" s="14" t="s">
        <v>42</v>
      </c>
      <c r="VQ812" s="14" t="s">
        <v>42</v>
      </c>
      <c r="VR812" s="14" t="s">
        <v>42</v>
      </c>
      <c r="VS812" s="14" t="s">
        <v>42</v>
      </c>
      <c r="VT812" s="24"/>
    </row>
    <row r="813" spans="1:592" s="28" customFormat="1" ht="15" customHeight="1" x14ac:dyDescent="0.25">
      <c r="A813" s="14" t="s">
        <v>1702</v>
      </c>
      <c r="B813" s="13" t="s">
        <v>1703</v>
      </c>
      <c r="C813" s="38">
        <v>58</v>
      </c>
      <c r="D813" s="14">
        <v>0</v>
      </c>
      <c r="E813" s="14">
        <v>1</v>
      </c>
      <c r="F813" s="14">
        <v>4</v>
      </c>
      <c r="G813" s="14">
        <v>10</v>
      </c>
      <c r="H813" s="14">
        <v>0</v>
      </c>
      <c r="I813" s="14">
        <v>0</v>
      </c>
      <c r="J813" s="14">
        <v>4</v>
      </c>
      <c r="K813" s="14">
        <v>11</v>
      </c>
      <c r="L813" s="14">
        <v>0</v>
      </c>
      <c r="M813" s="14">
        <v>0</v>
      </c>
      <c r="N813" s="14">
        <v>4</v>
      </c>
      <c r="O813" s="14">
        <v>11</v>
      </c>
      <c r="P813" s="14">
        <v>0</v>
      </c>
      <c r="Q813" s="14">
        <v>1</v>
      </c>
      <c r="R813" s="14">
        <v>3</v>
      </c>
      <c r="S813" s="14">
        <v>11</v>
      </c>
      <c r="T813" s="14">
        <v>0</v>
      </c>
      <c r="U813" s="14">
        <v>0</v>
      </c>
      <c r="V813" s="14">
        <v>2</v>
      </c>
      <c r="W813" s="14">
        <v>13</v>
      </c>
      <c r="X813" s="14">
        <v>0</v>
      </c>
      <c r="Y813" s="14">
        <v>2</v>
      </c>
      <c r="Z813" s="14">
        <v>5</v>
      </c>
      <c r="AA813" s="14">
        <v>8</v>
      </c>
      <c r="AB813" s="14">
        <v>0</v>
      </c>
      <c r="AC813" s="14">
        <v>0</v>
      </c>
      <c r="AD813" s="14">
        <v>0</v>
      </c>
      <c r="AE813" s="14">
        <v>3</v>
      </c>
      <c r="AF813" s="14">
        <v>12</v>
      </c>
      <c r="AG813" s="14">
        <v>0</v>
      </c>
      <c r="AH813" s="14">
        <v>1</v>
      </c>
      <c r="AI813" s="14">
        <v>0</v>
      </c>
      <c r="AJ813" s="14">
        <v>1</v>
      </c>
      <c r="AK813" s="14">
        <v>13</v>
      </c>
      <c r="AL813" s="14">
        <v>0</v>
      </c>
      <c r="AM813" s="14">
        <v>0</v>
      </c>
      <c r="AN813" s="14">
        <v>0</v>
      </c>
      <c r="AO813" s="14">
        <v>3</v>
      </c>
      <c r="AP813" s="14">
        <v>12</v>
      </c>
      <c r="AQ813" s="14">
        <v>0</v>
      </c>
      <c r="AR813" s="14">
        <v>0</v>
      </c>
      <c r="AS813" s="14">
        <v>0</v>
      </c>
      <c r="AT813" s="14">
        <v>4</v>
      </c>
      <c r="AU813" s="14">
        <v>11</v>
      </c>
      <c r="AV813" s="14">
        <v>0</v>
      </c>
      <c r="AW813" s="14">
        <v>0</v>
      </c>
      <c r="AX813" s="14">
        <v>0</v>
      </c>
      <c r="AY813" s="14">
        <v>4</v>
      </c>
      <c r="AZ813" s="14">
        <v>11</v>
      </c>
      <c r="BA813" s="14">
        <v>0</v>
      </c>
      <c r="BB813" s="14">
        <v>0</v>
      </c>
      <c r="BC813" s="14">
        <v>0</v>
      </c>
      <c r="BD813" s="14">
        <v>4</v>
      </c>
      <c r="BE813" s="14">
        <v>10</v>
      </c>
      <c r="BF813" s="14">
        <v>0</v>
      </c>
      <c r="BG813" s="14">
        <v>0</v>
      </c>
      <c r="BH813" s="14">
        <v>0</v>
      </c>
      <c r="BI813" s="14">
        <v>2</v>
      </c>
      <c r="BJ813" s="14">
        <v>13</v>
      </c>
      <c r="BK813" s="14">
        <v>0</v>
      </c>
      <c r="BL813" s="14" t="s">
        <v>42</v>
      </c>
      <c r="BM813" s="14" t="s">
        <v>42</v>
      </c>
      <c r="BN813" s="14" t="s">
        <v>42</v>
      </c>
      <c r="BO813" s="14" t="s">
        <v>42</v>
      </c>
      <c r="BP813" s="14" t="s">
        <v>42</v>
      </c>
      <c r="BQ813" s="14" t="s">
        <v>42</v>
      </c>
      <c r="BR813" s="14" t="s">
        <v>42</v>
      </c>
      <c r="BS813" s="14" t="s">
        <v>42</v>
      </c>
      <c r="BT813" s="14" t="s">
        <v>42</v>
      </c>
      <c r="BU813" s="14" t="s">
        <v>42</v>
      </c>
      <c r="BV813" s="14" t="s">
        <v>42</v>
      </c>
      <c r="BW813" s="14" t="s">
        <v>42</v>
      </c>
      <c r="BX813" s="14" t="s">
        <v>42</v>
      </c>
      <c r="BY813" s="14" t="s">
        <v>42</v>
      </c>
      <c r="BZ813" s="14" t="s">
        <v>42</v>
      </c>
      <c r="CA813" s="14" t="s">
        <v>42</v>
      </c>
      <c r="CB813" s="14" t="s">
        <v>42</v>
      </c>
      <c r="CC813" s="14" t="s">
        <v>42</v>
      </c>
      <c r="CD813" s="14" t="s">
        <v>42</v>
      </c>
      <c r="CE813" s="14" t="s">
        <v>42</v>
      </c>
      <c r="CF813" s="14">
        <v>1</v>
      </c>
      <c r="CG813" s="14">
        <v>1</v>
      </c>
      <c r="CH813" s="14">
        <v>5</v>
      </c>
      <c r="CI813" s="14">
        <v>8</v>
      </c>
      <c r="CJ813" s="14">
        <v>2</v>
      </c>
      <c r="CK813" s="14">
        <v>1</v>
      </c>
      <c r="CL813" s="14">
        <v>5</v>
      </c>
      <c r="CM813" s="14">
        <v>7</v>
      </c>
      <c r="CN813" s="14">
        <v>0</v>
      </c>
      <c r="CO813" s="14">
        <v>0</v>
      </c>
      <c r="CP813" s="14">
        <v>8</v>
      </c>
      <c r="CQ813" s="14">
        <v>7</v>
      </c>
      <c r="CR813" s="14">
        <v>0</v>
      </c>
      <c r="CS813" s="14">
        <v>1</v>
      </c>
      <c r="CT813" s="14">
        <v>8</v>
      </c>
      <c r="CU813" s="14">
        <v>6</v>
      </c>
      <c r="CV813" s="14">
        <v>0</v>
      </c>
      <c r="CW813" s="14">
        <v>0</v>
      </c>
      <c r="CX813" s="14">
        <v>6</v>
      </c>
      <c r="CY813" s="14">
        <v>9</v>
      </c>
      <c r="CZ813" s="14">
        <v>0</v>
      </c>
      <c r="DA813" s="14">
        <v>0</v>
      </c>
      <c r="DB813" s="14">
        <v>5</v>
      </c>
      <c r="DC813" s="14">
        <v>10</v>
      </c>
      <c r="DD813" s="14">
        <v>0</v>
      </c>
      <c r="DE813" s="14">
        <v>0</v>
      </c>
      <c r="DF813" s="14">
        <v>7</v>
      </c>
      <c r="DG813" s="14">
        <v>8</v>
      </c>
      <c r="DH813" s="14">
        <v>2</v>
      </c>
      <c r="DI813" s="14">
        <v>1</v>
      </c>
      <c r="DJ813" s="14">
        <v>5</v>
      </c>
      <c r="DK813" s="14">
        <v>7</v>
      </c>
      <c r="DL813" s="14">
        <v>2</v>
      </c>
      <c r="DM813" s="14">
        <v>0</v>
      </c>
      <c r="DN813" s="14">
        <v>7</v>
      </c>
      <c r="DO813" s="14">
        <v>6</v>
      </c>
      <c r="DP813" s="14">
        <v>2</v>
      </c>
      <c r="DQ813" s="14">
        <v>0</v>
      </c>
      <c r="DR813" s="14">
        <v>6</v>
      </c>
      <c r="DS813" s="14">
        <v>7</v>
      </c>
      <c r="DT813" s="14">
        <v>1</v>
      </c>
      <c r="DU813" s="14">
        <v>1</v>
      </c>
      <c r="DV813" s="14">
        <v>7</v>
      </c>
      <c r="DW813" s="14">
        <v>6</v>
      </c>
      <c r="DX813" s="14">
        <v>2</v>
      </c>
      <c r="DY813" s="14">
        <v>0</v>
      </c>
      <c r="DZ813" s="14">
        <v>8</v>
      </c>
      <c r="EA813" s="14">
        <v>5</v>
      </c>
      <c r="EB813" s="14">
        <v>2</v>
      </c>
      <c r="EC813" s="14">
        <v>1</v>
      </c>
      <c r="ED813" s="14">
        <v>6</v>
      </c>
      <c r="EE813" s="14">
        <v>6</v>
      </c>
      <c r="EF813" s="14">
        <v>1</v>
      </c>
      <c r="EG813" s="14">
        <v>0</v>
      </c>
      <c r="EH813" s="14">
        <v>6</v>
      </c>
      <c r="EI813" s="14">
        <v>7</v>
      </c>
      <c r="EJ813" s="14">
        <v>1</v>
      </c>
      <c r="EK813" s="14">
        <v>0</v>
      </c>
      <c r="EL813" s="14">
        <v>9</v>
      </c>
      <c r="EM813" s="14">
        <v>5</v>
      </c>
      <c r="EN813" s="14">
        <v>1</v>
      </c>
      <c r="EO813" s="14">
        <v>0</v>
      </c>
      <c r="EP813" s="14">
        <v>7</v>
      </c>
      <c r="EQ813" s="14">
        <v>7</v>
      </c>
      <c r="ER813" s="14">
        <v>1</v>
      </c>
      <c r="ES813" s="14">
        <v>2</v>
      </c>
      <c r="ET813" s="14">
        <v>5</v>
      </c>
      <c r="EU813" s="14">
        <v>7</v>
      </c>
      <c r="EV813" s="14">
        <v>0</v>
      </c>
      <c r="EW813" s="14">
        <v>0</v>
      </c>
      <c r="EX813" s="14">
        <v>4</v>
      </c>
      <c r="EY813" s="14">
        <v>11</v>
      </c>
      <c r="EZ813" s="14">
        <v>0</v>
      </c>
      <c r="FA813" s="14">
        <v>3</v>
      </c>
      <c r="FB813" s="14">
        <v>6</v>
      </c>
      <c r="FC813" s="14">
        <v>6</v>
      </c>
      <c r="FD813" s="14">
        <v>0</v>
      </c>
      <c r="FE813" s="14">
        <v>0</v>
      </c>
      <c r="FF813" s="14">
        <v>5</v>
      </c>
      <c r="FG813" s="14">
        <v>10</v>
      </c>
      <c r="FH813" s="14">
        <v>0</v>
      </c>
      <c r="FI813" s="14">
        <v>0</v>
      </c>
      <c r="FJ813" s="14">
        <v>8</v>
      </c>
      <c r="FK813" s="14">
        <v>7</v>
      </c>
      <c r="FL813" s="14">
        <v>0</v>
      </c>
      <c r="FM813" s="14">
        <v>1</v>
      </c>
      <c r="FN813" s="14">
        <v>6</v>
      </c>
      <c r="FO813" s="14">
        <v>8</v>
      </c>
      <c r="FP813" s="14">
        <v>0</v>
      </c>
      <c r="FQ813" s="14">
        <v>0</v>
      </c>
      <c r="FR813" s="14">
        <v>4</v>
      </c>
      <c r="FS813" s="14">
        <v>11</v>
      </c>
      <c r="FT813" s="14">
        <v>0</v>
      </c>
      <c r="FU813" s="14">
        <v>0</v>
      </c>
      <c r="FV813" s="14">
        <v>3</v>
      </c>
      <c r="FW813" s="14">
        <v>12</v>
      </c>
      <c r="FX813" s="14">
        <v>0</v>
      </c>
      <c r="FY813" s="14">
        <v>1</v>
      </c>
      <c r="FZ813" s="14">
        <v>6</v>
      </c>
      <c r="GA813" s="14">
        <v>8</v>
      </c>
      <c r="GB813" s="14">
        <v>4</v>
      </c>
      <c r="GC813" s="14">
        <v>9</v>
      </c>
      <c r="GD813" s="14">
        <v>2</v>
      </c>
      <c r="GE813" s="14">
        <v>0</v>
      </c>
      <c r="GF813" s="14">
        <v>0</v>
      </c>
      <c r="GG813" s="14">
        <v>0</v>
      </c>
      <c r="GH813" s="14">
        <v>6</v>
      </c>
      <c r="GI813" s="14">
        <v>9</v>
      </c>
      <c r="GJ813" s="14">
        <v>0</v>
      </c>
      <c r="GK813" s="14">
        <v>1</v>
      </c>
      <c r="GL813" s="14">
        <v>6</v>
      </c>
      <c r="GM813" s="14">
        <v>8</v>
      </c>
      <c r="GN813" s="14">
        <v>0</v>
      </c>
      <c r="GO813" s="14">
        <v>0</v>
      </c>
      <c r="GP813" s="14">
        <v>9</v>
      </c>
      <c r="GQ813" s="14">
        <v>6</v>
      </c>
      <c r="GR813" s="14">
        <v>0</v>
      </c>
      <c r="GS813" s="14">
        <v>0</v>
      </c>
      <c r="GT813" s="14">
        <v>3</v>
      </c>
      <c r="GU813" s="14">
        <v>12</v>
      </c>
      <c r="GV813" s="14">
        <v>0</v>
      </c>
      <c r="GW813" s="14">
        <v>0</v>
      </c>
      <c r="GX813" s="14">
        <v>6</v>
      </c>
      <c r="GY813" s="14">
        <v>8</v>
      </c>
      <c r="GZ813" s="14">
        <v>1</v>
      </c>
      <c r="HA813" s="14">
        <v>2</v>
      </c>
      <c r="HB813" s="14">
        <v>7</v>
      </c>
      <c r="HC813" s="14">
        <v>5</v>
      </c>
      <c r="HD813" s="14">
        <v>1</v>
      </c>
      <c r="HE813" s="14">
        <v>3</v>
      </c>
      <c r="HF813" s="14">
        <v>4</v>
      </c>
      <c r="HG813" s="14">
        <v>7</v>
      </c>
      <c r="HH813" s="14">
        <v>0</v>
      </c>
      <c r="HI813" s="14">
        <v>0</v>
      </c>
      <c r="HJ813" s="14">
        <v>9</v>
      </c>
      <c r="HK813" s="14">
        <v>6</v>
      </c>
      <c r="HL813" s="14">
        <v>0</v>
      </c>
      <c r="HM813" s="14">
        <v>0</v>
      </c>
      <c r="HN813" s="14">
        <v>5</v>
      </c>
      <c r="HO813" s="14">
        <v>10</v>
      </c>
      <c r="HP813" s="14">
        <v>0</v>
      </c>
      <c r="HQ813" s="14">
        <v>0</v>
      </c>
      <c r="HR813" s="14">
        <v>5</v>
      </c>
      <c r="HS813" s="14">
        <v>10</v>
      </c>
      <c r="HT813" s="14">
        <v>0</v>
      </c>
      <c r="HU813" s="14">
        <v>0</v>
      </c>
      <c r="HV813" s="14">
        <v>3</v>
      </c>
      <c r="HW813" s="14">
        <v>12</v>
      </c>
      <c r="HX813" s="14">
        <v>1</v>
      </c>
      <c r="HY813" s="14">
        <v>1</v>
      </c>
      <c r="HZ813" s="14">
        <v>6</v>
      </c>
      <c r="IA813" s="14">
        <v>7</v>
      </c>
      <c r="IB813" s="14">
        <v>0</v>
      </c>
      <c r="IC813" s="14">
        <v>0</v>
      </c>
      <c r="ID813" s="14">
        <v>7</v>
      </c>
      <c r="IE813" s="14">
        <v>8</v>
      </c>
      <c r="IF813" s="14">
        <v>0</v>
      </c>
      <c r="IG813" s="14">
        <v>1</v>
      </c>
      <c r="IH813" s="14">
        <v>7</v>
      </c>
      <c r="II813" s="14">
        <v>7</v>
      </c>
      <c r="IJ813" s="14">
        <v>0</v>
      </c>
      <c r="IK813" s="14">
        <v>1</v>
      </c>
      <c r="IL813" s="14">
        <v>7</v>
      </c>
      <c r="IM813" s="14">
        <v>7</v>
      </c>
      <c r="IN813" s="14">
        <v>1</v>
      </c>
      <c r="IO813" s="14">
        <v>1</v>
      </c>
      <c r="IP813" s="14">
        <v>4</v>
      </c>
      <c r="IQ813" s="14">
        <v>9</v>
      </c>
      <c r="IR813" s="14">
        <v>1</v>
      </c>
      <c r="IS813" s="14">
        <v>0</v>
      </c>
      <c r="IT813" s="14">
        <v>6</v>
      </c>
      <c r="IU813" s="14">
        <v>7</v>
      </c>
      <c r="IV813" s="14">
        <v>1</v>
      </c>
      <c r="IW813" s="14">
        <v>0</v>
      </c>
      <c r="IX813" s="14">
        <v>7</v>
      </c>
      <c r="IY813" s="14">
        <v>7</v>
      </c>
      <c r="IZ813" s="14">
        <v>1</v>
      </c>
      <c r="JA813" s="14">
        <v>1</v>
      </c>
      <c r="JB813" s="14">
        <v>6</v>
      </c>
      <c r="JC813" s="14">
        <v>7</v>
      </c>
      <c r="JD813" s="14">
        <v>1</v>
      </c>
      <c r="JE813" s="14">
        <v>0</v>
      </c>
      <c r="JF813" s="14">
        <v>6</v>
      </c>
      <c r="JG813" s="14">
        <v>8</v>
      </c>
      <c r="JH813" s="14">
        <v>1</v>
      </c>
      <c r="JI813" s="14">
        <v>0</v>
      </c>
      <c r="JJ813" s="14">
        <v>8</v>
      </c>
      <c r="JK813" s="14">
        <v>6</v>
      </c>
      <c r="JL813" s="14">
        <v>1</v>
      </c>
      <c r="JM813" s="14">
        <v>0</v>
      </c>
      <c r="JN813" s="14">
        <v>6</v>
      </c>
      <c r="JO813" s="14">
        <v>8</v>
      </c>
      <c r="JP813" s="14">
        <v>1</v>
      </c>
      <c r="JQ813" s="14">
        <v>0</v>
      </c>
      <c r="JR813" s="14">
        <v>7</v>
      </c>
      <c r="JS813" s="14">
        <v>7</v>
      </c>
      <c r="JT813" s="14">
        <v>1</v>
      </c>
      <c r="JU813" s="14">
        <v>1</v>
      </c>
      <c r="JV813" s="14">
        <v>5</v>
      </c>
      <c r="JW813" s="14">
        <v>8</v>
      </c>
      <c r="JX813" s="14">
        <v>1</v>
      </c>
      <c r="JY813" s="14">
        <v>3</v>
      </c>
      <c r="JZ813" s="14">
        <v>7</v>
      </c>
      <c r="KA813" s="14">
        <v>4</v>
      </c>
      <c r="KB813" s="14">
        <v>5</v>
      </c>
      <c r="KC813" s="14">
        <v>2</v>
      </c>
      <c r="KD813" s="14">
        <v>6</v>
      </c>
      <c r="KE813" s="14">
        <v>2</v>
      </c>
      <c r="KF813" s="14">
        <v>3</v>
      </c>
      <c r="KG813" s="14">
        <v>0</v>
      </c>
      <c r="KH813" s="14">
        <v>4</v>
      </c>
      <c r="KI813" s="14">
        <v>8</v>
      </c>
      <c r="KJ813" s="14">
        <v>2</v>
      </c>
      <c r="KK813" s="14">
        <v>2</v>
      </c>
      <c r="KL813" s="14">
        <v>4</v>
      </c>
      <c r="KM813" s="14">
        <v>7</v>
      </c>
      <c r="KN813" s="14">
        <v>1</v>
      </c>
      <c r="KO813" s="14">
        <v>1</v>
      </c>
      <c r="KP813" s="14">
        <v>5</v>
      </c>
      <c r="KQ813" s="14">
        <v>8</v>
      </c>
      <c r="KR813" s="14" t="s">
        <v>42</v>
      </c>
      <c r="KS813" s="14" t="s">
        <v>42</v>
      </c>
      <c r="KT813" s="14" t="s">
        <v>42</v>
      </c>
      <c r="KU813" s="14" t="s">
        <v>42</v>
      </c>
      <c r="KV813" s="14" t="s">
        <v>42</v>
      </c>
      <c r="KW813" s="14" t="s">
        <v>42</v>
      </c>
      <c r="KX813" s="14" t="s">
        <v>42</v>
      </c>
      <c r="KY813" s="14" t="s">
        <v>42</v>
      </c>
      <c r="KZ813" s="14" t="s">
        <v>42</v>
      </c>
      <c r="LA813" s="14" t="s">
        <v>42</v>
      </c>
      <c r="LB813" s="14">
        <v>5</v>
      </c>
      <c r="LC813" s="14">
        <v>0</v>
      </c>
      <c r="LD813" s="14">
        <v>0</v>
      </c>
      <c r="LE813" s="14">
        <v>0</v>
      </c>
      <c r="LF813" s="14">
        <v>0</v>
      </c>
      <c r="LG813" s="14">
        <v>9</v>
      </c>
      <c r="LH813" s="14">
        <v>2</v>
      </c>
      <c r="LI813" s="14" t="s">
        <v>42</v>
      </c>
      <c r="LJ813" s="14" t="s">
        <v>42</v>
      </c>
      <c r="LK813" s="14" t="s">
        <v>42</v>
      </c>
      <c r="LL813" s="14" t="s">
        <v>42</v>
      </c>
      <c r="LM813" s="14" t="s">
        <v>42</v>
      </c>
      <c r="LN813" s="14" t="s">
        <v>42</v>
      </c>
      <c r="LO813" s="14" t="s">
        <v>42</v>
      </c>
      <c r="LP813" s="14" t="s">
        <v>42</v>
      </c>
      <c r="LQ813" s="14" t="s">
        <v>42</v>
      </c>
      <c r="LR813" s="14" t="s">
        <v>42</v>
      </c>
      <c r="LS813" s="14" t="s">
        <v>42</v>
      </c>
      <c r="LT813" s="14" t="s">
        <v>42</v>
      </c>
      <c r="LU813" s="14" t="s">
        <v>42</v>
      </c>
      <c r="LV813" s="14" t="s">
        <v>42</v>
      </c>
      <c r="LW813" s="14" t="s">
        <v>42</v>
      </c>
      <c r="LX813" s="14" t="s">
        <v>42</v>
      </c>
      <c r="LY813" s="14" t="s">
        <v>42</v>
      </c>
      <c r="LZ813" s="14" t="s">
        <v>42</v>
      </c>
      <c r="MA813" s="14" t="s">
        <v>42</v>
      </c>
      <c r="MB813" s="14" t="s">
        <v>42</v>
      </c>
      <c r="MC813" s="14" t="s">
        <v>42</v>
      </c>
      <c r="MD813" s="14" t="s">
        <v>42</v>
      </c>
      <c r="ME813" s="14" t="s">
        <v>42</v>
      </c>
      <c r="MF813" s="14" t="s">
        <v>42</v>
      </c>
      <c r="MG813" s="14" t="s">
        <v>42</v>
      </c>
      <c r="MH813" s="14" t="s">
        <v>42</v>
      </c>
      <c r="MI813" s="14" t="s">
        <v>42</v>
      </c>
      <c r="MJ813" s="14" t="s">
        <v>42</v>
      </c>
      <c r="MK813" s="14" t="s">
        <v>42</v>
      </c>
      <c r="ML813" s="14" t="s">
        <v>42</v>
      </c>
      <c r="MM813" s="14" t="s">
        <v>42</v>
      </c>
      <c r="MN813" s="14" t="s">
        <v>42</v>
      </c>
      <c r="MO813" s="14" t="s">
        <v>42</v>
      </c>
      <c r="MP813" s="14" t="s">
        <v>42</v>
      </c>
      <c r="MQ813" s="14" t="s">
        <v>42</v>
      </c>
      <c r="MR813" s="14" t="s">
        <v>42</v>
      </c>
      <c r="MS813" s="14">
        <v>0</v>
      </c>
      <c r="MT813" s="14">
        <v>1</v>
      </c>
      <c r="MU813" s="14">
        <v>3</v>
      </c>
      <c r="MV813" s="14">
        <v>7</v>
      </c>
      <c r="MW813" s="14">
        <v>0</v>
      </c>
      <c r="MX813" s="14">
        <v>0</v>
      </c>
      <c r="MY813" s="14">
        <v>1</v>
      </c>
      <c r="MZ813" s="14">
        <v>4</v>
      </c>
      <c r="NA813" s="14">
        <v>6</v>
      </c>
      <c r="NB813" s="14">
        <v>0</v>
      </c>
      <c r="NC813" s="14">
        <v>0</v>
      </c>
      <c r="ND813" s="14">
        <v>1</v>
      </c>
      <c r="NE813" s="14">
        <v>4</v>
      </c>
      <c r="NF813" s="14">
        <v>6</v>
      </c>
      <c r="NG813" s="14">
        <v>0</v>
      </c>
      <c r="NH813" s="14">
        <v>0</v>
      </c>
      <c r="NI813" s="14">
        <v>1</v>
      </c>
      <c r="NJ813" s="14">
        <v>3</v>
      </c>
      <c r="NK813" s="14">
        <v>7</v>
      </c>
      <c r="NL813" s="14">
        <v>0</v>
      </c>
      <c r="NM813" s="14">
        <v>0</v>
      </c>
      <c r="NN813" s="14">
        <v>1</v>
      </c>
      <c r="NO813" s="14">
        <v>2</v>
      </c>
      <c r="NP813" s="14">
        <v>8</v>
      </c>
      <c r="NQ813" s="14">
        <v>0</v>
      </c>
      <c r="NR813" s="14">
        <v>0</v>
      </c>
      <c r="NS813" s="14">
        <v>1</v>
      </c>
      <c r="NT813" s="14">
        <v>1</v>
      </c>
      <c r="NU813" s="14">
        <v>9</v>
      </c>
      <c r="NV813" s="14">
        <v>0</v>
      </c>
      <c r="NW813" s="14">
        <v>0</v>
      </c>
      <c r="NX813" s="14">
        <v>1</v>
      </c>
      <c r="NY813" s="14">
        <v>3</v>
      </c>
      <c r="NZ813" s="14">
        <v>7</v>
      </c>
      <c r="OA813" s="14">
        <v>0</v>
      </c>
      <c r="OB813" s="14">
        <v>0</v>
      </c>
      <c r="OC813" s="14">
        <v>2</v>
      </c>
      <c r="OD813" s="14">
        <v>8</v>
      </c>
      <c r="OE813" s="14">
        <v>5</v>
      </c>
      <c r="OF813" s="14">
        <v>0</v>
      </c>
      <c r="OG813" s="14">
        <v>2</v>
      </c>
      <c r="OH813" s="14">
        <v>7</v>
      </c>
      <c r="OI813" s="14">
        <v>6</v>
      </c>
      <c r="OJ813" s="14">
        <v>0</v>
      </c>
      <c r="OK813" s="14">
        <v>2</v>
      </c>
      <c r="OL813" s="14">
        <v>5</v>
      </c>
      <c r="OM813" s="14">
        <v>8</v>
      </c>
      <c r="ON813" s="14">
        <v>0</v>
      </c>
      <c r="OO813" s="14">
        <v>4</v>
      </c>
      <c r="OP813" s="14">
        <v>6</v>
      </c>
      <c r="OQ813" s="14">
        <v>5</v>
      </c>
      <c r="OR813" s="14">
        <v>0</v>
      </c>
      <c r="OS813" s="14">
        <v>1</v>
      </c>
      <c r="OT813" s="14">
        <v>4</v>
      </c>
      <c r="OU813" s="14">
        <v>10</v>
      </c>
      <c r="OV813" s="14">
        <v>0</v>
      </c>
      <c r="OW813" s="14">
        <v>4</v>
      </c>
      <c r="OX813" s="14">
        <v>4</v>
      </c>
      <c r="OY813" s="14">
        <v>7</v>
      </c>
      <c r="OZ813" s="14">
        <v>0</v>
      </c>
      <c r="PA813" s="14">
        <v>1</v>
      </c>
      <c r="PB813" s="14">
        <v>9</v>
      </c>
      <c r="PC813" s="14">
        <v>5</v>
      </c>
      <c r="PD813" s="14">
        <v>0</v>
      </c>
      <c r="PE813" s="14">
        <v>4</v>
      </c>
      <c r="PF813" s="14">
        <v>6</v>
      </c>
      <c r="PG813" s="14">
        <v>5</v>
      </c>
      <c r="PH813" s="14">
        <v>0</v>
      </c>
      <c r="PI813" s="14">
        <v>0</v>
      </c>
      <c r="PJ813" s="14">
        <v>10</v>
      </c>
      <c r="PK813" s="14">
        <v>5</v>
      </c>
      <c r="PL813" s="14">
        <v>0</v>
      </c>
      <c r="PM813" s="14">
        <v>5</v>
      </c>
      <c r="PN813" s="14">
        <v>6</v>
      </c>
      <c r="PO813" s="14">
        <v>4</v>
      </c>
      <c r="PP813" s="14">
        <v>0</v>
      </c>
      <c r="PQ813" s="14">
        <v>0</v>
      </c>
      <c r="PR813" s="14">
        <v>11</v>
      </c>
      <c r="PS813" s="14">
        <v>4</v>
      </c>
      <c r="PT813" s="14">
        <v>0</v>
      </c>
      <c r="PU813" s="14">
        <v>2</v>
      </c>
      <c r="PV813" s="14">
        <v>8</v>
      </c>
      <c r="PW813" s="14">
        <v>5</v>
      </c>
      <c r="PX813" s="14">
        <v>0</v>
      </c>
      <c r="PY813" s="14">
        <v>0</v>
      </c>
      <c r="PZ813" s="14">
        <v>10</v>
      </c>
      <c r="QA813" s="14">
        <v>5</v>
      </c>
      <c r="QB813" s="14">
        <v>0</v>
      </c>
      <c r="QC813" s="14">
        <v>1</v>
      </c>
      <c r="QD813" s="14">
        <v>13</v>
      </c>
      <c r="QE813" s="14">
        <v>1</v>
      </c>
      <c r="QF813" s="14">
        <v>0</v>
      </c>
      <c r="QG813" s="14">
        <v>2</v>
      </c>
      <c r="QH813" s="14">
        <v>5</v>
      </c>
      <c r="QI813" s="14">
        <v>8</v>
      </c>
      <c r="QJ813" s="14">
        <v>0</v>
      </c>
      <c r="QK813" s="14">
        <v>0</v>
      </c>
      <c r="QL813" s="14">
        <v>0</v>
      </c>
      <c r="QM813" s="14">
        <v>4</v>
      </c>
      <c r="QN813" s="14">
        <v>11</v>
      </c>
      <c r="QO813" s="14">
        <v>0</v>
      </c>
      <c r="QP813" s="14">
        <v>0</v>
      </c>
      <c r="QQ813" s="14">
        <v>0</v>
      </c>
      <c r="QR813" s="14">
        <v>7</v>
      </c>
      <c r="QS813" s="14">
        <v>8</v>
      </c>
      <c r="QT813" s="14">
        <v>0</v>
      </c>
      <c r="QU813" s="14">
        <v>0</v>
      </c>
      <c r="QV813" s="14">
        <v>2</v>
      </c>
      <c r="QW813" s="14">
        <v>5</v>
      </c>
      <c r="QX813" s="14">
        <v>8</v>
      </c>
      <c r="QY813" s="14">
        <v>0</v>
      </c>
      <c r="QZ813" s="14">
        <v>0</v>
      </c>
      <c r="RA813" s="14">
        <v>2</v>
      </c>
      <c r="RB813" s="14">
        <v>5</v>
      </c>
      <c r="RC813" s="14">
        <v>8</v>
      </c>
      <c r="RD813" s="14">
        <v>0</v>
      </c>
      <c r="RE813" s="14">
        <v>0</v>
      </c>
      <c r="RF813" s="14">
        <v>1</v>
      </c>
      <c r="RG813" s="14">
        <v>6</v>
      </c>
      <c r="RH813" s="14">
        <v>8</v>
      </c>
      <c r="RI813" s="14">
        <v>0</v>
      </c>
      <c r="RJ813" s="14">
        <v>0</v>
      </c>
      <c r="RK813" s="14">
        <v>0</v>
      </c>
      <c r="RL813" s="14">
        <v>7</v>
      </c>
      <c r="RM813" s="14">
        <v>6</v>
      </c>
      <c r="RN813" s="14">
        <v>0</v>
      </c>
      <c r="RO813" s="14">
        <v>0</v>
      </c>
      <c r="RP813" s="14">
        <v>3</v>
      </c>
      <c r="RQ813" s="14">
        <v>4</v>
      </c>
      <c r="RR813" s="14">
        <v>7</v>
      </c>
      <c r="RS813" s="14">
        <v>1</v>
      </c>
      <c r="RT813" s="14">
        <v>1</v>
      </c>
      <c r="RU813" s="14">
        <v>14</v>
      </c>
      <c r="RV813" s="14">
        <v>0</v>
      </c>
      <c r="RW813" s="14">
        <v>0</v>
      </c>
      <c r="RX813" s="14" t="s">
        <v>42</v>
      </c>
      <c r="RY813" s="14" t="s">
        <v>42</v>
      </c>
      <c r="RZ813" s="14" t="s">
        <v>42</v>
      </c>
      <c r="SA813" s="14" t="s">
        <v>42</v>
      </c>
      <c r="SB813" s="14" t="s">
        <v>42</v>
      </c>
      <c r="SC813" s="14" t="s">
        <v>42</v>
      </c>
      <c r="SD813" s="14" t="s">
        <v>42</v>
      </c>
      <c r="SE813" s="14" t="s">
        <v>42</v>
      </c>
      <c r="SF813" s="14" t="s">
        <v>42</v>
      </c>
      <c r="SG813" s="14" t="s">
        <v>42</v>
      </c>
      <c r="SH813" s="14" t="s">
        <v>42</v>
      </c>
      <c r="SI813" s="14" t="s">
        <v>42</v>
      </c>
      <c r="SJ813" s="14" t="s">
        <v>42</v>
      </c>
      <c r="SK813" s="14" t="s">
        <v>42</v>
      </c>
      <c r="SL813" s="14" t="s">
        <v>42</v>
      </c>
      <c r="SM813" s="14" t="s">
        <v>42</v>
      </c>
      <c r="SN813" s="14" t="s">
        <v>42</v>
      </c>
      <c r="SO813" s="14" t="s">
        <v>42</v>
      </c>
      <c r="SP813" s="14" t="s">
        <v>42</v>
      </c>
      <c r="SQ813" s="14" t="s">
        <v>42</v>
      </c>
      <c r="SR813" s="14" t="s">
        <v>42</v>
      </c>
      <c r="SS813" s="14" t="s">
        <v>42</v>
      </c>
      <c r="ST813" s="14" t="s">
        <v>42</v>
      </c>
      <c r="SU813" s="14" t="s">
        <v>42</v>
      </c>
      <c r="SV813" s="14">
        <v>0</v>
      </c>
      <c r="SW813" s="14">
        <v>0</v>
      </c>
      <c r="SX813" s="14">
        <v>7</v>
      </c>
      <c r="SY813" s="14">
        <v>6</v>
      </c>
      <c r="SZ813" s="14">
        <v>0</v>
      </c>
      <c r="TA813" s="14">
        <v>0</v>
      </c>
      <c r="TB813" s="14">
        <v>6</v>
      </c>
      <c r="TC813" s="14">
        <v>7</v>
      </c>
      <c r="TD813" s="14">
        <v>0</v>
      </c>
      <c r="TE813" s="14">
        <v>3</v>
      </c>
      <c r="TF813" s="14">
        <v>6</v>
      </c>
      <c r="TG813" s="14">
        <v>4</v>
      </c>
      <c r="TH813" s="14">
        <v>0</v>
      </c>
      <c r="TI813" s="14">
        <v>1</v>
      </c>
      <c r="TJ813" s="14">
        <v>4</v>
      </c>
      <c r="TK813" s="14">
        <v>8</v>
      </c>
      <c r="TL813" s="14">
        <v>0</v>
      </c>
      <c r="TM813" s="14">
        <v>3</v>
      </c>
      <c r="TN813" s="14">
        <v>7</v>
      </c>
      <c r="TO813" s="14">
        <v>3</v>
      </c>
      <c r="TP813" s="14">
        <v>0</v>
      </c>
      <c r="TQ813" s="14">
        <v>2</v>
      </c>
      <c r="TR813" s="14">
        <v>7</v>
      </c>
      <c r="TS813" s="14">
        <v>4</v>
      </c>
      <c r="TT813" s="14">
        <v>0</v>
      </c>
      <c r="TU813" s="14">
        <v>0</v>
      </c>
      <c r="TV813" s="14">
        <v>2</v>
      </c>
      <c r="TW813" s="14">
        <v>11</v>
      </c>
      <c r="TX813" s="14">
        <v>0</v>
      </c>
      <c r="TY813" s="14">
        <v>0</v>
      </c>
      <c r="TZ813" s="14">
        <v>1</v>
      </c>
      <c r="UA813" s="14">
        <v>12</v>
      </c>
      <c r="UB813" s="14">
        <v>0</v>
      </c>
      <c r="UC813" s="14">
        <v>1</v>
      </c>
      <c r="UD813" s="14">
        <v>5</v>
      </c>
      <c r="UE813" s="14">
        <v>7</v>
      </c>
      <c r="UF813" s="14">
        <v>0</v>
      </c>
      <c r="UG813" s="14">
        <v>0</v>
      </c>
      <c r="UH813" s="14">
        <v>3</v>
      </c>
      <c r="UI813" s="14">
        <v>10</v>
      </c>
      <c r="UJ813" s="14">
        <v>0</v>
      </c>
      <c r="UK813" s="14">
        <v>0</v>
      </c>
      <c r="UL813" s="14">
        <v>0</v>
      </c>
      <c r="UM813" s="14">
        <v>5</v>
      </c>
      <c r="UN813" s="14">
        <v>8</v>
      </c>
      <c r="UO813" s="14">
        <v>0</v>
      </c>
      <c r="UP813" s="14" t="s">
        <v>42</v>
      </c>
      <c r="UQ813" s="14" t="s">
        <v>42</v>
      </c>
      <c r="UR813" s="14" t="s">
        <v>42</v>
      </c>
      <c r="US813" s="14" t="s">
        <v>42</v>
      </c>
      <c r="UT813" s="14" t="s">
        <v>42</v>
      </c>
      <c r="UU813" s="14" t="s">
        <v>42</v>
      </c>
      <c r="UV813" s="14" t="s">
        <v>42</v>
      </c>
      <c r="UW813" s="14" t="s">
        <v>42</v>
      </c>
      <c r="UX813" s="14" t="s">
        <v>42</v>
      </c>
      <c r="UY813" s="14" t="s">
        <v>42</v>
      </c>
      <c r="UZ813" s="14" t="s">
        <v>42</v>
      </c>
      <c r="VA813" s="14" t="s">
        <v>42</v>
      </c>
      <c r="VB813" s="14" t="s">
        <v>42</v>
      </c>
      <c r="VC813" s="14" t="s">
        <v>42</v>
      </c>
      <c r="VD813" s="14" t="s">
        <v>42</v>
      </c>
      <c r="VE813" s="14" t="s">
        <v>42</v>
      </c>
      <c r="VF813" s="14" t="s">
        <v>42</v>
      </c>
      <c r="VG813" s="14" t="s">
        <v>42</v>
      </c>
      <c r="VH813" s="14" t="s">
        <v>42</v>
      </c>
      <c r="VI813" s="14" t="s">
        <v>42</v>
      </c>
      <c r="VJ813" s="14" t="s">
        <v>42</v>
      </c>
      <c r="VK813" s="14" t="s">
        <v>42</v>
      </c>
      <c r="VL813" s="14" t="s">
        <v>42</v>
      </c>
      <c r="VM813" s="14" t="s">
        <v>42</v>
      </c>
      <c r="VN813" s="14" t="s">
        <v>42</v>
      </c>
      <c r="VO813" s="14" t="s">
        <v>42</v>
      </c>
      <c r="VP813" s="14" t="s">
        <v>42</v>
      </c>
      <c r="VQ813" s="14" t="s">
        <v>42</v>
      </c>
      <c r="VR813" s="14" t="s">
        <v>42</v>
      </c>
      <c r="VS813" s="14" t="s">
        <v>42</v>
      </c>
      <c r="VT813" s="24"/>
    </row>
    <row r="814" spans="1:592" s="28" customFormat="1" ht="15" customHeight="1" x14ac:dyDescent="0.25">
      <c r="A814" s="14" t="s">
        <v>1704</v>
      </c>
      <c r="B814" s="13" t="s">
        <v>1705</v>
      </c>
      <c r="C814" s="38">
        <v>94</v>
      </c>
      <c r="D814" s="14">
        <v>0</v>
      </c>
      <c r="E814" s="14">
        <v>0</v>
      </c>
      <c r="F814" s="14">
        <v>7</v>
      </c>
      <c r="G814" s="14">
        <v>10</v>
      </c>
      <c r="H814" s="14">
        <v>0</v>
      </c>
      <c r="I814" s="14">
        <v>1</v>
      </c>
      <c r="J814" s="14">
        <v>6</v>
      </c>
      <c r="K814" s="14">
        <v>10</v>
      </c>
      <c r="L814" s="14">
        <v>0</v>
      </c>
      <c r="M814" s="14">
        <v>3</v>
      </c>
      <c r="N814" s="14">
        <v>6</v>
      </c>
      <c r="O814" s="14">
        <v>8</v>
      </c>
      <c r="P814" s="14">
        <v>0</v>
      </c>
      <c r="Q814" s="14">
        <v>1</v>
      </c>
      <c r="R814" s="14">
        <v>8</v>
      </c>
      <c r="S814" s="14">
        <v>8</v>
      </c>
      <c r="T814" s="14">
        <v>0</v>
      </c>
      <c r="U814" s="14">
        <v>0</v>
      </c>
      <c r="V814" s="14">
        <v>8</v>
      </c>
      <c r="W814" s="14">
        <v>8</v>
      </c>
      <c r="X814" s="14">
        <v>1</v>
      </c>
      <c r="Y814" s="14">
        <v>0</v>
      </c>
      <c r="Z814" s="14">
        <v>8</v>
      </c>
      <c r="AA814" s="14">
        <v>8</v>
      </c>
      <c r="AB814" s="14">
        <v>0</v>
      </c>
      <c r="AC814" s="14">
        <v>0</v>
      </c>
      <c r="AD814" s="14">
        <v>0</v>
      </c>
      <c r="AE814" s="14">
        <v>5</v>
      </c>
      <c r="AF814" s="14">
        <v>11</v>
      </c>
      <c r="AG814" s="14">
        <v>0</v>
      </c>
      <c r="AH814" s="14">
        <v>1</v>
      </c>
      <c r="AI814" s="14">
        <v>0</v>
      </c>
      <c r="AJ814" s="14">
        <v>4</v>
      </c>
      <c r="AK814" s="14">
        <v>12</v>
      </c>
      <c r="AL814" s="14">
        <v>0</v>
      </c>
      <c r="AM814" s="14">
        <v>0</v>
      </c>
      <c r="AN814" s="14">
        <v>0</v>
      </c>
      <c r="AO814" s="14">
        <v>5</v>
      </c>
      <c r="AP814" s="14">
        <v>12</v>
      </c>
      <c r="AQ814" s="14">
        <v>0</v>
      </c>
      <c r="AR814" s="14">
        <v>0</v>
      </c>
      <c r="AS814" s="14">
        <v>0</v>
      </c>
      <c r="AT814" s="14">
        <v>5</v>
      </c>
      <c r="AU814" s="14">
        <v>10</v>
      </c>
      <c r="AV814" s="14">
        <v>1</v>
      </c>
      <c r="AW814" s="14">
        <v>0</v>
      </c>
      <c r="AX814" s="14">
        <v>2</v>
      </c>
      <c r="AY814" s="14">
        <v>5</v>
      </c>
      <c r="AZ814" s="14">
        <v>10</v>
      </c>
      <c r="BA814" s="14">
        <v>0</v>
      </c>
      <c r="BB814" s="14">
        <v>0</v>
      </c>
      <c r="BC814" s="14">
        <v>0</v>
      </c>
      <c r="BD814" s="14">
        <v>7</v>
      </c>
      <c r="BE814" s="14">
        <v>10</v>
      </c>
      <c r="BF814" s="14">
        <v>0</v>
      </c>
      <c r="BG814" s="14">
        <v>0</v>
      </c>
      <c r="BH814" s="14">
        <v>0</v>
      </c>
      <c r="BI814" s="14">
        <v>7</v>
      </c>
      <c r="BJ814" s="14">
        <v>10</v>
      </c>
      <c r="BK814" s="14">
        <v>0</v>
      </c>
      <c r="BL814" s="14" t="s">
        <v>42</v>
      </c>
      <c r="BM814" s="14" t="s">
        <v>42</v>
      </c>
      <c r="BN814" s="14" t="s">
        <v>42</v>
      </c>
      <c r="BO814" s="14" t="s">
        <v>42</v>
      </c>
      <c r="BP814" s="14" t="s">
        <v>42</v>
      </c>
      <c r="BQ814" s="14" t="s">
        <v>42</v>
      </c>
      <c r="BR814" s="14" t="s">
        <v>42</v>
      </c>
      <c r="BS814" s="14" t="s">
        <v>42</v>
      </c>
      <c r="BT814" s="14" t="s">
        <v>42</v>
      </c>
      <c r="BU814" s="14" t="s">
        <v>42</v>
      </c>
      <c r="BV814" s="14" t="s">
        <v>42</v>
      </c>
      <c r="BW814" s="14" t="s">
        <v>42</v>
      </c>
      <c r="BX814" s="14" t="s">
        <v>42</v>
      </c>
      <c r="BY814" s="14" t="s">
        <v>42</v>
      </c>
      <c r="BZ814" s="14" t="s">
        <v>42</v>
      </c>
      <c r="CA814" s="14" t="s">
        <v>42</v>
      </c>
      <c r="CB814" s="14" t="s">
        <v>42</v>
      </c>
      <c r="CC814" s="14" t="s">
        <v>42</v>
      </c>
      <c r="CD814" s="14" t="s">
        <v>42</v>
      </c>
      <c r="CE814" s="14" t="s">
        <v>42</v>
      </c>
      <c r="CF814" s="14">
        <v>1</v>
      </c>
      <c r="CG814" s="14">
        <v>1</v>
      </c>
      <c r="CH814" s="14">
        <v>11</v>
      </c>
      <c r="CI814" s="14">
        <v>4</v>
      </c>
      <c r="CJ814" s="14">
        <v>1</v>
      </c>
      <c r="CK814" s="14">
        <v>1</v>
      </c>
      <c r="CL814" s="14">
        <v>9</v>
      </c>
      <c r="CM814" s="14">
        <v>5</v>
      </c>
      <c r="CN814" s="14">
        <v>0</v>
      </c>
      <c r="CO814" s="14">
        <v>3</v>
      </c>
      <c r="CP814" s="14">
        <v>8</v>
      </c>
      <c r="CQ814" s="14">
        <v>6</v>
      </c>
      <c r="CR814" s="14">
        <v>0</v>
      </c>
      <c r="CS814" s="14">
        <v>3</v>
      </c>
      <c r="CT814" s="14">
        <v>8</v>
      </c>
      <c r="CU814" s="14">
        <v>6</v>
      </c>
      <c r="CV814" s="14">
        <v>0</v>
      </c>
      <c r="CW814" s="14">
        <v>1</v>
      </c>
      <c r="CX814" s="14">
        <v>9</v>
      </c>
      <c r="CY814" s="14">
        <v>7</v>
      </c>
      <c r="CZ814" s="14">
        <v>0</v>
      </c>
      <c r="DA814" s="14">
        <v>0</v>
      </c>
      <c r="DB814" s="14">
        <v>10</v>
      </c>
      <c r="DC814" s="14">
        <v>7</v>
      </c>
      <c r="DD814" s="14">
        <v>0</v>
      </c>
      <c r="DE814" s="14">
        <v>1</v>
      </c>
      <c r="DF814" s="14">
        <v>8</v>
      </c>
      <c r="DG814" s="14">
        <v>8</v>
      </c>
      <c r="DH814" s="14">
        <v>2</v>
      </c>
      <c r="DI814" s="14">
        <v>1</v>
      </c>
      <c r="DJ814" s="14">
        <v>9</v>
      </c>
      <c r="DK814" s="14">
        <v>4</v>
      </c>
      <c r="DL814" s="14">
        <v>1</v>
      </c>
      <c r="DM814" s="14">
        <v>0</v>
      </c>
      <c r="DN814" s="14">
        <v>11</v>
      </c>
      <c r="DO814" s="14">
        <v>5</v>
      </c>
      <c r="DP814" s="14">
        <v>1</v>
      </c>
      <c r="DQ814" s="14">
        <v>1</v>
      </c>
      <c r="DR814" s="14">
        <v>9</v>
      </c>
      <c r="DS814" s="14">
        <v>6</v>
      </c>
      <c r="DT814" s="14">
        <v>1</v>
      </c>
      <c r="DU814" s="14">
        <v>1</v>
      </c>
      <c r="DV814" s="14">
        <v>10</v>
      </c>
      <c r="DW814" s="14">
        <v>5</v>
      </c>
      <c r="DX814" s="14">
        <v>0</v>
      </c>
      <c r="DY814" s="14">
        <v>2</v>
      </c>
      <c r="DZ814" s="14">
        <v>9</v>
      </c>
      <c r="EA814" s="14">
        <v>5</v>
      </c>
      <c r="EB814" s="14">
        <v>0</v>
      </c>
      <c r="EC814" s="14">
        <v>2</v>
      </c>
      <c r="ED814" s="14">
        <v>8</v>
      </c>
      <c r="EE814" s="14">
        <v>7</v>
      </c>
      <c r="EF814" s="14">
        <v>1</v>
      </c>
      <c r="EG814" s="14">
        <v>1</v>
      </c>
      <c r="EH814" s="14">
        <v>9</v>
      </c>
      <c r="EI814" s="14">
        <v>6</v>
      </c>
      <c r="EJ814" s="14">
        <v>1</v>
      </c>
      <c r="EK814" s="14">
        <v>1</v>
      </c>
      <c r="EL814" s="14">
        <v>9</v>
      </c>
      <c r="EM814" s="14">
        <v>6</v>
      </c>
      <c r="EN814" s="14">
        <v>1</v>
      </c>
      <c r="EO814" s="14">
        <v>1</v>
      </c>
      <c r="EP814" s="14">
        <v>8</v>
      </c>
      <c r="EQ814" s="14">
        <v>7</v>
      </c>
      <c r="ER814" s="14">
        <v>2</v>
      </c>
      <c r="ES814" s="14">
        <v>1</v>
      </c>
      <c r="ET814" s="14">
        <v>7</v>
      </c>
      <c r="EU814" s="14">
        <v>7</v>
      </c>
      <c r="EV814" s="14">
        <v>0</v>
      </c>
      <c r="EW814" s="14">
        <v>1</v>
      </c>
      <c r="EX814" s="14">
        <v>6</v>
      </c>
      <c r="EY814" s="14">
        <v>10</v>
      </c>
      <c r="EZ814" s="14">
        <v>0</v>
      </c>
      <c r="FA814" s="14">
        <v>2</v>
      </c>
      <c r="FB814" s="14">
        <v>4</v>
      </c>
      <c r="FC814" s="14">
        <v>11</v>
      </c>
      <c r="FD814" s="14">
        <v>0</v>
      </c>
      <c r="FE814" s="14">
        <v>0</v>
      </c>
      <c r="FF814" s="14">
        <v>3</v>
      </c>
      <c r="FG814" s="14">
        <v>14</v>
      </c>
      <c r="FH814" s="14">
        <v>0</v>
      </c>
      <c r="FI814" s="14">
        <v>1</v>
      </c>
      <c r="FJ814" s="14">
        <v>5</v>
      </c>
      <c r="FK814" s="14">
        <v>11</v>
      </c>
      <c r="FL814" s="14">
        <v>0</v>
      </c>
      <c r="FM814" s="14">
        <v>4</v>
      </c>
      <c r="FN814" s="14">
        <v>7</v>
      </c>
      <c r="FO814" s="14">
        <v>6</v>
      </c>
      <c r="FP814" s="14">
        <v>0</v>
      </c>
      <c r="FQ814" s="14">
        <v>0</v>
      </c>
      <c r="FR814" s="14">
        <v>5</v>
      </c>
      <c r="FS814" s="14">
        <v>12</v>
      </c>
      <c r="FT814" s="14">
        <v>1</v>
      </c>
      <c r="FU814" s="14">
        <v>0</v>
      </c>
      <c r="FV814" s="14">
        <v>5</v>
      </c>
      <c r="FW814" s="14">
        <v>11</v>
      </c>
      <c r="FX814" s="14">
        <v>0</v>
      </c>
      <c r="FY814" s="14">
        <v>0</v>
      </c>
      <c r="FZ814" s="14">
        <v>7</v>
      </c>
      <c r="GA814" s="14">
        <v>10</v>
      </c>
      <c r="GB814" s="14">
        <v>1</v>
      </c>
      <c r="GC814" s="14">
        <v>8</v>
      </c>
      <c r="GD814" s="14">
        <v>8</v>
      </c>
      <c r="GE814" s="14">
        <v>0</v>
      </c>
      <c r="GF814" s="14">
        <v>0</v>
      </c>
      <c r="GG814" s="14">
        <v>0</v>
      </c>
      <c r="GH814" s="14">
        <v>8</v>
      </c>
      <c r="GI814" s="14">
        <v>9</v>
      </c>
      <c r="GJ814" s="14">
        <v>0</v>
      </c>
      <c r="GK814" s="14">
        <v>0</v>
      </c>
      <c r="GL814" s="14">
        <v>7</v>
      </c>
      <c r="GM814" s="14">
        <v>10</v>
      </c>
      <c r="GN814" s="14">
        <v>0</v>
      </c>
      <c r="GO814" s="14">
        <v>1</v>
      </c>
      <c r="GP814" s="14">
        <v>10</v>
      </c>
      <c r="GQ814" s="14">
        <v>5</v>
      </c>
      <c r="GR814" s="14">
        <v>0</v>
      </c>
      <c r="GS814" s="14">
        <v>0</v>
      </c>
      <c r="GT814" s="14">
        <v>6</v>
      </c>
      <c r="GU814" s="14">
        <v>11</v>
      </c>
      <c r="GV814" s="14">
        <v>0</v>
      </c>
      <c r="GW814" s="14">
        <v>3</v>
      </c>
      <c r="GX814" s="14">
        <v>9</v>
      </c>
      <c r="GY814" s="14">
        <v>5</v>
      </c>
      <c r="GZ814" s="14">
        <v>0</v>
      </c>
      <c r="HA814" s="14">
        <v>1</v>
      </c>
      <c r="HB814" s="14">
        <v>10</v>
      </c>
      <c r="HC814" s="14">
        <v>5</v>
      </c>
      <c r="HD814" s="14">
        <v>0</v>
      </c>
      <c r="HE814" s="14">
        <v>2</v>
      </c>
      <c r="HF814" s="14">
        <v>9</v>
      </c>
      <c r="HG814" s="14">
        <v>6</v>
      </c>
      <c r="HH814" s="14">
        <v>0</v>
      </c>
      <c r="HI814" s="14">
        <v>0</v>
      </c>
      <c r="HJ814" s="14">
        <v>8</v>
      </c>
      <c r="HK814" s="14">
        <v>9</v>
      </c>
      <c r="HL814" s="14">
        <v>0</v>
      </c>
      <c r="HM814" s="14">
        <v>0</v>
      </c>
      <c r="HN814" s="14">
        <v>7</v>
      </c>
      <c r="HO814" s="14">
        <v>10</v>
      </c>
      <c r="HP814" s="14">
        <v>0</v>
      </c>
      <c r="HQ814" s="14">
        <v>0</v>
      </c>
      <c r="HR814" s="14">
        <v>9</v>
      </c>
      <c r="HS814" s="14">
        <v>8</v>
      </c>
      <c r="HT814" s="14">
        <v>0</v>
      </c>
      <c r="HU814" s="14">
        <v>0</v>
      </c>
      <c r="HV814" s="14">
        <v>7</v>
      </c>
      <c r="HW814" s="14">
        <v>10</v>
      </c>
      <c r="HX814" s="14">
        <v>0</v>
      </c>
      <c r="HY814" s="14">
        <v>0</v>
      </c>
      <c r="HZ814" s="14">
        <v>10</v>
      </c>
      <c r="IA814" s="14">
        <v>7</v>
      </c>
      <c r="IB814" s="14">
        <v>1</v>
      </c>
      <c r="IC814" s="14">
        <v>0</v>
      </c>
      <c r="ID814" s="14">
        <v>10</v>
      </c>
      <c r="IE814" s="14">
        <v>6</v>
      </c>
      <c r="IF814" s="14">
        <v>0</v>
      </c>
      <c r="IG814" s="14">
        <v>3</v>
      </c>
      <c r="IH814" s="14">
        <v>7</v>
      </c>
      <c r="II814" s="14">
        <v>7</v>
      </c>
      <c r="IJ814" s="14">
        <v>0</v>
      </c>
      <c r="IK814" s="14">
        <v>0</v>
      </c>
      <c r="IL814" s="14">
        <v>9</v>
      </c>
      <c r="IM814" s="14">
        <v>8</v>
      </c>
      <c r="IN814" s="14">
        <v>1</v>
      </c>
      <c r="IO814" s="14">
        <v>3</v>
      </c>
      <c r="IP814" s="14">
        <v>10</v>
      </c>
      <c r="IQ814" s="14">
        <v>3</v>
      </c>
      <c r="IR814" s="14">
        <v>1</v>
      </c>
      <c r="IS814" s="14">
        <v>2</v>
      </c>
      <c r="IT814" s="14">
        <v>5</v>
      </c>
      <c r="IU814" s="14">
        <v>9</v>
      </c>
      <c r="IV814" s="14">
        <v>1</v>
      </c>
      <c r="IW814" s="14">
        <v>1</v>
      </c>
      <c r="IX814" s="14">
        <v>7</v>
      </c>
      <c r="IY814" s="14">
        <v>8</v>
      </c>
      <c r="IZ814" s="14">
        <v>0</v>
      </c>
      <c r="JA814" s="14">
        <v>1</v>
      </c>
      <c r="JB814" s="14">
        <v>8</v>
      </c>
      <c r="JC814" s="14">
        <v>8</v>
      </c>
      <c r="JD814" s="14">
        <v>0</v>
      </c>
      <c r="JE814" s="14">
        <v>1</v>
      </c>
      <c r="JF814" s="14">
        <v>6</v>
      </c>
      <c r="JG814" s="14">
        <v>10</v>
      </c>
      <c r="JH814" s="14">
        <v>1</v>
      </c>
      <c r="JI814" s="14">
        <v>1</v>
      </c>
      <c r="JJ814" s="14">
        <v>9</v>
      </c>
      <c r="JK814" s="14">
        <v>6</v>
      </c>
      <c r="JL814" s="14">
        <v>1</v>
      </c>
      <c r="JM814" s="14">
        <v>1</v>
      </c>
      <c r="JN814" s="14">
        <v>7</v>
      </c>
      <c r="JO814" s="14">
        <v>8</v>
      </c>
      <c r="JP814" s="14">
        <v>2</v>
      </c>
      <c r="JQ814" s="14">
        <v>0</v>
      </c>
      <c r="JR814" s="14">
        <v>8</v>
      </c>
      <c r="JS814" s="14">
        <v>7</v>
      </c>
      <c r="JT814" s="14">
        <v>1</v>
      </c>
      <c r="JU814" s="14">
        <v>3</v>
      </c>
      <c r="JV814" s="14">
        <v>7</v>
      </c>
      <c r="JW814" s="14">
        <v>6</v>
      </c>
      <c r="JX814" s="14">
        <v>4</v>
      </c>
      <c r="JY814" s="14">
        <v>6</v>
      </c>
      <c r="JZ814" s="14">
        <v>5</v>
      </c>
      <c r="KA814" s="14">
        <v>2</v>
      </c>
      <c r="KB814" s="14">
        <v>5</v>
      </c>
      <c r="KC814" s="14">
        <v>3</v>
      </c>
      <c r="KD814" s="14">
        <v>6</v>
      </c>
      <c r="KE814" s="14">
        <v>3</v>
      </c>
      <c r="KF814" s="14">
        <v>1</v>
      </c>
      <c r="KG814" s="14">
        <v>2</v>
      </c>
      <c r="KH814" s="14">
        <v>7</v>
      </c>
      <c r="KI814" s="14">
        <v>7</v>
      </c>
      <c r="KJ814" s="14">
        <v>2</v>
      </c>
      <c r="KK814" s="14">
        <v>1</v>
      </c>
      <c r="KL814" s="14">
        <v>8</v>
      </c>
      <c r="KM814" s="14">
        <v>6</v>
      </c>
      <c r="KN814" s="14">
        <v>0</v>
      </c>
      <c r="KO814" s="14">
        <v>1</v>
      </c>
      <c r="KP814" s="14">
        <v>6</v>
      </c>
      <c r="KQ814" s="14">
        <v>10</v>
      </c>
      <c r="KR814" s="14" t="s">
        <v>42</v>
      </c>
      <c r="KS814" s="14" t="s">
        <v>42</v>
      </c>
      <c r="KT814" s="14" t="s">
        <v>42</v>
      </c>
      <c r="KU814" s="14" t="s">
        <v>42</v>
      </c>
      <c r="KV814" s="14" t="s">
        <v>42</v>
      </c>
      <c r="KW814" s="14" t="s">
        <v>42</v>
      </c>
      <c r="KX814" s="14" t="s">
        <v>42</v>
      </c>
      <c r="KY814" s="14" t="s">
        <v>42</v>
      </c>
      <c r="KZ814" s="14" t="s">
        <v>42</v>
      </c>
      <c r="LA814" s="14" t="s">
        <v>42</v>
      </c>
      <c r="LB814" s="14">
        <v>2</v>
      </c>
      <c r="LC814" s="14">
        <v>0</v>
      </c>
      <c r="LD814" s="14">
        <v>0</v>
      </c>
      <c r="LE814" s="14">
        <v>0</v>
      </c>
      <c r="LF814" s="14">
        <v>0</v>
      </c>
      <c r="LG814" s="14">
        <v>15</v>
      </c>
      <c r="LH814" s="14">
        <v>1</v>
      </c>
      <c r="LI814" s="14" t="s">
        <v>42</v>
      </c>
      <c r="LJ814" s="14" t="s">
        <v>42</v>
      </c>
      <c r="LK814" s="14" t="s">
        <v>42</v>
      </c>
      <c r="LL814" s="14" t="s">
        <v>42</v>
      </c>
      <c r="LM814" s="14" t="s">
        <v>42</v>
      </c>
      <c r="LN814" s="14" t="s">
        <v>42</v>
      </c>
      <c r="LO814" s="14" t="s">
        <v>42</v>
      </c>
      <c r="LP814" s="14" t="s">
        <v>42</v>
      </c>
      <c r="LQ814" s="14" t="s">
        <v>42</v>
      </c>
      <c r="LR814" s="14" t="s">
        <v>42</v>
      </c>
      <c r="LS814" s="14" t="s">
        <v>42</v>
      </c>
      <c r="LT814" s="14" t="s">
        <v>42</v>
      </c>
      <c r="LU814" s="14" t="s">
        <v>42</v>
      </c>
      <c r="LV814" s="14" t="s">
        <v>42</v>
      </c>
      <c r="LW814" s="14" t="s">
        <v>42</v>
      </c>
      <c r="LX814" s="14" t="s">
        <v>42</v>
      </c>
      <c r="LY814" s="14" t="s">
        <v>42</v>
      </c>
      <c r="LZ814" s="14" t="s">
        <v>42</v>
      </c>
      <c r="MA814" s="14" t="s">
        <v>42</v>
      </c>
      <c r="MB814" s="14" t="s">
        <v>42</v>
      </c>
      <c r="MC814" s="14" t="s">
        <v>42</v>
      </c>
      <c r="MD814" s="14" t="s">
        <v>42</v>
      </c>
      <c r="ME814" s="14" t="s">
        <v>42</v>
      </c>
      <c r="MF814" s="14" t="s">
        <v>42</v>
      </c>
      <c r="MG814" s="14" t="s">
        <v>42</v>
      </c>
      <c r="MH814" s="14" t="s">
        <v>42</v>
      </c>
      <c r="MI814" s="14" t="s">
        <v>42</v>
      </c>
      <c r="MJ814" s="14" t="s">
        <v>42</v>
      </c>
      <c r="MK814" s="14" t="s">
        <v>42</v>
      </c>
      <c r="ML814" s="14" t="s">
        <v>42</v>
      </c>
      <c r="MM814" s="14" t="s">
        <v>42</v>
      </c>
      <c r="MN814" s="14" t="s">
        <v>42</v>
      </c>
      <c r="MO814" s="14" t="s">
        <v>42</v>
      </c>
      <c r="MP814" s="14" t="s">
        <v>42</v>
      </c>
      <c r="MQ814" s="14" t="s">
        <v>42</v>
      </c>
      <c r="MR814" s="14" t="s">
        <v>42</v>
      </c>
      <c r="MS814" s="14">
        <v>1</v>
      </c>
      <c r="MT814" s="14">
        <v>0</v>
      </c>
      <c r="MU814" s="14">
        <v>6</v>
      </c>
      <c r="MV814" s="14">
        <v>9</v>
      </c>
      <c r="MW814" s="14">
        <v>0</v>
      </c>
      <c r="MX814" s="14">
        <v>1</v>
      </c>
      <c r="MY814" s="14">
        <v>0</v>
      </c>
      <c r="MZ814" s="14">
        <v>5</v>
      </c>
      <c r="NA814" s="14">
        <v>10</v>
      </c>
      <c r="NB814" s="14">
        <v>0</v>
      </c>
      <c r="NC814" s="14">
        <v>1</v>
      </c>
      <c r="ND814" s="14">
        <v>0</v>
      </c>
      <c r="NE814" s="14">
        <v>7</v>
      </c>
      <c r="NF814" s="14">
        <v>8</v>
      </c>
      <c r="NG814" s="14">
        <v>0</v>
      </c>
      <c r="NH814" s="14">
        <v>1</v>
      </c>
      <c r="NI814" s="14">
        <v>0</v>
      </c>
      <c r="NJ814" s="14">
        <v>7</v>
      </c>
      <c r="NK814" s="14">
        <v>8</v>
      </c>
      <c r="NL814" s="14">
        <v>0</v>
      </c>
      <c r="NM814" s="14">
        <v>1</v>
      </c>
      <c r="NN814" s="14">
        <v>0</v>
      </c>
      <c r="NO814" s="14">
        <v>8</v>
      </c>
      <c r="NP814" s="14">
        <v>7</v>
      </c>
      <c r="NQ814" s="14">
        <v>0</v>
      </c>
      <c r="NR814" s="14">
        <v>1</v>
      </c>
      <c r="NS814" s="14">
        <v>0</v>
      </c>
      <c r="NT814" s="14">
        <v>8</v>
      </c>
      <c r="NU814" s="14">
        <v>7</v>
      </c>
      <c r="NV814" s="14">
        <v>0</v>
      </c>
      <c r="NW814" s="14">
        <v>1</v>
      </c>
      <c r="NX814" s="14">
        <v>1</v>
      </c>
      <c r="NY814" s="14">
        <v>6</v>
      </c>
      <c r="NZ814" s="14">
        <v>8</v>
      </c>
      <c r="OA814" s="14">
        <v>0</v>
      </c>
      <c r="OB814" s="14">
        <v>0</v>
      </c>
      <c r="OC814" s="14">
        <v>4</v>
      </c>
      <c r="OD814" s="14">
        <v>9</v>
      </c>
      <c r="OE814" s="14">
        <v>3</v>
      </c>
      <c r="OF814" s="14">
        <v>0</v>
      </c>
      <c r="OG814" s="14">
        <v>6</v>
      </c>
      <c r="OH814" s="14">
        <v>6</v>
      </c>
      <c r="OI814" s="14">
        <v>4</v>
      </c>
      <c r="OJ814" s="14">
        <v>0</v>
      </c>
      <c r="OK814" s="14">
        <v>3</v>
      </c>
      <c r="OL814" s="14">
        <v>8</v>
      </c>
      <c r="OM814" s="14">
        <v>5</v>
      </c>
      <c r="ON814" s="14">
        <v>0</v>
      </c>
      <c r="OO814" s="14">
        <v>4</v>
      </c>
      <c r="OP814" s="14">
        <v>7</v>
      </c>
      <c r="OQ814" s="14">
        <v>5</v>
      </c>
      <c r="OR814" s="14">
        <v>0</v>
      </c>
      <c r="OS814" s="14">
        <v>2</v>
      </c>
      <c r="OT814" s="14">
        <v>7</v>
      </c>
      <c r="OU814" s="14">
        <v>7</v>
      </c>
      <c r="OV814" s="14">
        <v>0</v>
      </c>
      <c r="OW814" s="14">
        <v>1</v>
      </c>
      <c r="OX814" s="14">
        <v>11</v>
      </c>
      <c r="OY814" s="14">
        <v>4</v>
      </c>
      <c r="OZ814" s="14">
        <v>0</v>
      </c>
      <c r="PA814" s="14">
        <v>3</v>
      </c>
      <c r="PB814" s="14">
        <v>10</v>
      </c>
      <c r="PC814" s="14">
        <v>3</v>
      </c>
      <c r="PD814" s="14">
        <v>0</v>
      </c>
      <c r="PE814" s="14">
        <v>4</v>
      </c>
      <c r="PF814" s="14">
        <v>10</v>
      </c>
      <c r="PG814" s="14">
        <v>2</v>
      </c>
      <c r="PH814" s="14">
        <v>0</v>
      </c>
      <c r="PI814" s="14">
        <v>2</v>
      </c>
      <c r="PJ814" s="14">
        <v>11</v>
      </c>
      <c r="PK814" s="14">
        <v>3</v>
      </c>
      <c r="PL814" s="14">
        <v>0</v>
      </c>
      <c r="PM814" s="14">
        <v>4</v>
      </c>
      <c r="PN814" s="14">
        <v>10</v>
      </c>
      <c r="PO814" s="14">
        <v>2</v>
      </c>
      <c r="PP814" s="14">
        <v>0</v>
      </c>
      <c r="PQ814" s="14">
        <v>2</v>
      </c>
      <c r="PR814" s="14">
        <v>12</v>
      </c>
      <c r="PS814" s="14">
        <v>2</v>
      </c>
      <c r="PT814" s="14">
        <v>0</v>
      </c>
      <c r="PU814" s="14">
        <v>5</v>
      </c>
      <c r="PV814" s="14">
        <v>8</v>
      </c>
      <c r="PW814" s="14">
        <v>3</v>
      </c>
      <c r="PX814" s="14">
        <v>0</v>
      </c>
      <c r="PY814" s="14">
        <v>1</v>
      </c>
      <c r="PZ814" s="14">
        <v>13</v>
      </c>
      <c r="QA814" s="14">
        <v>2</v>
      </c>
      <c r="QB814" s="14">
        <v>0</v>
      </c>
      <c r="QC814" s="14">
        <v>5</v>
      </c>
      <c r="QD814" s="14">
        <v>11</v>
      </c>
      <c r="QE814" s="14">
        <v>0</v>
      </c>
      <c r="QF814" s="14">
        <v>0</v>
      </c>
      <c r="QG814" s="14">
        <v>0</v>
      </c>
      <c r="QH814" s="14">
        <v>8</v>
      </c>
      <c r="QI814" s="14">
        <v>8</v>
      </c>
      <c r="QJ814" s="14">
        <v>0</v>
      </c>
      <c r="QK814" s="14">
        <v>0</v>
      </c>
      <c r="QL814" s="14">
        <v>0</v>
      </c>
      <c r="QM814" s="14">
        <v>5</v>
      </c>
      <c r="QN814" s="14">
        <v>11</v>
      </c>
      <c r="QO814" s="14">
        <v>0</v>
      </c>
      <c r="QP814" s="14">
        <v>0</v>
      </c>
      <c r="QQ814" s="14">
        <v>1</v>
      </c>
      <c r="QR814" s="14">
        <v>7</v>
      </c>
      <c r="QS814" s="14">
        <v>8</v>
      </c>
      <c r="QT814" s="14">
        <v>0</v>
      </c>
      <c r="QU814" s="14">
        <v>0</v>
      </c>
      <c r="QV814" s="14">
        <v>1</v>
      </c>
      <c r="QW814" s="14">
        <v>4</v>
      </c>
      <c r="QX814" s="14">
        <v>10</v>
      </c>
      <c r="QY814" s="14">
        <v>1</v>
      </c>
      <c r="QZ814" s="14">
        <v>0</v>
      </c>
      <c r="RA814" s="14">
        <v>1</v>
      </c>
      <c r="RB814" s="14">
        <v>4</v>
      </c>
      <c r="RC814" s="14">
        <v>11</v>
      </c>
      <c r="RD814" s="14">
        <v>0</v>
      </c>
      <c r="RE814" s="14">
        <v>0</v>
      </c>
      <c r="RF814" s="14">
        <v>1</v>
      </c>
      <c r="RG814" s="14">
        <v>6</v>
      </c>
      <c r="RH814" s="14">
        <v>9</v>
      </c>
      <c r="RI814" s="14">
        <v>0</v>
      </c>
      <c r="RJ814" s="14">
        <v>0</v>
      </c>
      <c r="RK814" s="14">
        <v>0</v>
      </c>
      <c r="RL814" s="14">
        <v>7</v>
      </c>
      <c r="RM814" s="14">
        <v>9</v>
      </c>
      <c r="RN814" s="14">
        <v>0</v>
      </c>
      <c r="RO814" s="14">
        <v>0</v>
      </c>
      <c r="RP814" s="14">
        <v>1</v>
      </c>
      <c r="RQ814" s="14">
        <v>4</v>
      </c>
      <c r="RR814" s="14">
        <v>11</v>
      </c>
      <c r="RS814" s="14">
        <v>0</v>
      </c>
      <c r="RT814" s="14">
        <v>1</v>
      </c>
      <c r="RU814" s="14">
        <v>14</v>
      </c>
      <c r="RV814" s="14">
        <v>1</v>
      </c>
      <c r="RW814" s="14">
        <v>0</v>
      </c>
      <c r="RX814" s="14" t="s">
        <v>42</v>
      </c>
      <c r="RY814" s="14" t="s">
        <v>42</v>
      </c>
      <c r="RZ814" s="14" t="s">
        <v>42</v>
      </c>
      <c r="SA814" s="14" t="s">
        <v>42</v>
      </c>
      <c r="SB814" s="14" t="s">
        <v>42</v>
      </c>
      <c r="SC814" s="14" t="s">
        <v>42</v>
      </c>
      <c r="SD814" s="14" t="s">
        <v>42</v>
      </c>
      <c r="SE814" s="14" t="s">
        <v>42</v>
      </c>
      <c r="SF814" s="14" t="s">
        <v>42</v>
      </c>
      <c r="SG814" s="14" t="s">
        <v>42</v>
      </c>
      <c r="SH814" s="14" t="s">
        <v>42</v>
      </c>
      <c r="SI814" s="14" t="s">
        <v>42</v>
      </c>
      <c r="SJ814" s="14" t="s">
        <v>42</v>
      </c>
      <c r="SK814" s="14" t="s">
        <v>42</v>
      </c>
      <c r="SL814" s="14" t="s">
        <v>42</v>
      </c>
      <c r="SM814" s="14" t="s">
        <v>42</v>
      </c>
      <c r="SN814" s="14" t="s">
        <v>42</v>
      </c>
      <c r="SO814" s="14" t="s">
        <v>42</v>
      </c>
      <c r="SP814" s="14" t="s">
        <v>42</v>
      </c>
      <c r="SQ814" s="14" t="s">
        <v>42</v>
      </c>
      <c r="SR814" s="14" t="s">
        <v>42</v>
      </c>
      <c r="SS814" s="14" t="s">
        <v>42</v>
      </c>
      <c r="ST814" s="14" t="s">
        <v>42</v>
      </c>
      <c r="SU814" s="14" t="s">
        <v>42</v>
      </c>
      <c r="SV814" s="14">
        <v>0</v>
      </c>
      <c r="SW814" s="14">
        <v>2</v>
      </c>
      <c r="SX814" s="14">
        <v>7</v>
      </c>
      <c r="SY814" s="14">
        <v>5</v>
      </c>
      <c r="SZ814" s="14">
        <v>0</v>
      </c>
      <c r="TA814" s="14">
        <v>1</v>
      </c>
      <c r="TB814" s="14">
        <v>8</v>
      </c>
      <c r="TC814" s="14">
        <v>5</v>
      </c>
      <c r="TD814" s="14">
        <v>0</v>
      </c>
      <c r="TE814" s="14">
        <v>4</v>
      </c>
      <c r="TF814" s="14">
        <v>6</v>
      </c>
      <c r="TG814" s="14">
        <v>4</v>
      </c>
      <c r="TH814" s="14">
        <v>0</v>
      </c>
      <c r="TI814" s="14">
        <v>6</v>
      </c>
      <c r="TJ814" s="14">
        <v>4</v>
      </c>
      <c r="TK814" s="14">
        <v>4</v>
      </c>
      <c r="TL814" s="14">
        <v>0</v>
      </c>
      <c r="TM814" s="14">
        <v>0</v>
      </c>
      <c r="TN814" s="14">
        <v>7</v>
      </c>
      <c r="TO814" s="14">
        <v>7</v>
      </c>
      <c r="TP814" s="14">
        <v>0</v>
      </c>
      <c r="TQ814" s="14">
        <v>0</v>
      </c>
      <c r="TR814" s="14">
        <v>10</v>
      </c>
      <c r="TS814" s="14">
        <v>4</v>
      </c>
      <c r="TT814" s="14">
        <v>0</v>
      </c>
      <c r="TU814" s="14">
        <v>2</v>
      </c>
      <c r="TV814" s="14">
        <v>6</v>
      </c>
      <c r="TW814" s="14">
        <v>6</v>
      </c>
      <c r="TX814" s="14">
        <v>0</v>
      </c>
      <c r="TY814" s="14">
        <v>0</v>
      </c>
      <c r="TZ814" s="14">
        <v>5</v>
      </c>
      <c r="UA814" s="14">
        <v>9</v>
      </c>
      <c r="UB814" s="14">
        <v>1</v>
      </c>
      <c r="UC814" s="14">
        <v>2</v>
      </c>
      <c r="UD814" s="14">
        <v>5</v>
      </c>
      <c r="UE814" s="14">
        <v>6</v>
      </c>
      <c r="UF814" s="14">
        <v>0</v>
      </c>
      <c r="UG814" s="14">
        <v>0</v>
      </c>
      <c r="UH814" s="14">
        <v>3</v>
      </c>
      <c r="UI814" s="14">
        <v>8</v>
      </c>
      <c r="UJ814" s="14">
        <v>4</v>
      </c>
      <c r="UK814" s="14">
        <v>0</v>
      </c>
      <c r="UL814" s="14">
        <v>0</v>
      </c>
      <c r="UM814" s="14">
        <v>3</v>
      </c>
      <c r="UN814" s="14">
        <v>10</v>
      </c>
      <c r="UO814" s="14">
        <v>2</v>
      </c>
      <c r="UP814" s="14" t="s">
        <v>42</v>
      </c>
      <c r="UQ814" s="14" t="s">
        <v>42</v>
      </c>
      <c r="UR814" s="14" t="s">
        <v>42</v>
      </c>
      <c r="US814" s="14" t="s">
        <v>42</v>
      </c>
      <c r="UT814" s="14" t="s">
        <v>42</v>
      </c>
      <c r="UU814" s="14" t="s">
        <v>42</v>
      </c>
      <c r="UV814" s="14" t="s">
        <v>42</v>
      </c>
      <c r="UW814" s="14" t="s">
        <v>42</v>
      </c>
      <c r="UX814" s="14" t="s">
        <v>42</v>
      </c>
      <c r="UY814" s="14" t="s">
        <v>42</v>
      </c>
      <c r="UZ814" s="14" t="s">
        <v>42</v>
      </c>
      <c r="VA814" s="14" t="s">
        <v>42</v>
      </c>
      <c r="VB814" s="14" t="s">
        <v>42</v>
      </c>
      <c r="VC814" s="14" t="s">
        <v>42</v>
      </c>
      <c r="VD814" s="14" t="s">
        <v>42</v>
      </c>
      <c r="VE814" s="14" t="s">
        <v>42</v>
      </c>
      <c r="VF814" s="14" t="s">
        <v>42</v>
      </c>
      <c r="VG814" s="14" t="s">
        <v>42</v>
      </c>
      <c r="VH814" s="14" t="s">
        <v>42</v>
      </c>
      <c r="VI814" s="14" t="s">
        <v>42</v>
      </c>
      <c r="VJ814" s="14" t="s">
        <v>42</v>
      </c>
      <c r="VK814" s="14" t="s">
        <v>42</v>
      </c>
      <c r="VL814" s="14" t="s">
        <v>42</v>
      </c>
      <c r="VM814" s="14" t="s">
        <v>42</v>
      </c>
      <c r="VN814" s="14" t="s">
        <v>42</v>
      </c>
      <c r="VO814" s="14" t="s">
        <v>42</v>
      </c>
      <c r="VP814" s="14" t="s">
        <v>42</v>
      </c>
      <c r="VQ814" s="14" t="s">
        <v>42</v>
      </c>
      <c r="VR814" s="14" t="s">
        <v>42</v>
      </c>
      <c r="VS814" s="14" t="s">
        <v>42</v>
      </c>
      <c r="VT814" s="24"/>
    </row>
    <row r="815" spans="1:592" s="28" customFormat="1" ht="15" customHeight="1" x14ac:dyDescent="0.25">
      <c r="A815" s="14" t="s">
        <v>1706</v>
      </c>
      <c r="B815" s="13" t="s">
        <v>1707</v>
      </c>
      <c r="C815" s="38">
        <v>100</v>
      </c>
      <c r="D815" s="14">
        <v>0</v>
      </c>
      <c r="E815" s="14">
        <v>3</v>
      </c>
      <c r="F815" s="14">
        <v>11</v>
      </c>
      <c r="G815" s="14">
        <v>6</v>
      </c>
      <c r="H815" s="14">
        <v>0</v>
      </c>
      <c r="I815" s="14">
        <v>1</v>
      </c>
      <c r="J815" s="14">
        <v>11</v>
      </c>
      <c r="K815" s="14">
        <v>8</v>
      </c>
      <c r="L815" s="14">
        <v>0</v>
      </c>
      <c r="M815" s="14">
        <v>2</v>
      </c>
      <c r="N815" s="14">
        <v>10</v>
      </c>
      <c r="O815" s="14">
        <v>8</v>
      </c>
      <c r="P815" s="14">
        <v>0</v>
      </c>
      <c r="Q815" s="14">
        <v>4</v>
      </c>
      <c r="R815" s="14">
        <v>10</v>
      </c>
      <c r="S815" s="14">
        <v>6</v>
      </c>
      <c r="T815" s="14">
        <v>0</v>
      </c>
      <c r="U815" s="14">
        <v>0</v>
      </c>
      <c r="V815" s="14">
        <v>12</v>
      </c>
      <c r="W815" s="14">
        <v>8</v>
      </c>
      <c r="X815" s="14">
        <v>0</v>
      </c>
      <c r="Y815" s="14">
        <v>2</v>
      </c>
      <c r="Z815" s="14">
        <v>8</v>
      </c>
      <c r="AA815" s="14">
        <v>11</v>
      </c>
      <c r="AB815" s="14">
        <v>0</v>
      </c>
      <c r="AC815" s="14">
        <v>1</v>
      </c>
      <c r="AD815" s="14">
        <v>0</v>
      </c>
      <c r="AE815" s="14">
        <v>7</v>
      </c>
      <c r="AF815" s="14">
        <v>13</v>
      </c>
      <c r="AG815" s="14">
        <v>0</v>
      </c>
      <c r="AH815" s="14">
        <v>1</v>
      </c>
      <c r="AI815" s="14">
        <v>0</v>
      </c>
      <c r="AJ815" s="14">
        <v>7</v>
      </c>
      <c r="AK815" s="14">
        <v>13</v>
      </c>
      <c r="AL815" s="14">
        <v>0</v>
      </c>
      <c r="AM815" s="14">
        <v>0</v>
      </c>
      <c r="AN815" s="14">
        <v>1</v>
      </c>
      <c r="AO815" s="14">
        <v>8</v>
      </c>
      <c r="AP815" s="14">
        <v>12</v>
      </c>
      <c r="AQ815" s="14">
        <v>0</v>
      </c>
      <c r="AR815" s="14">
        <v>0</v>
      </c>
      <c r="AS815" s="14">
        <v>0</v>
      </c>
      <c r="AT815" s="14">
        <v>9</v>
      </c>
      <c r="AU815" s="14">
        <v>12</v>
      </c>
      <c r="AV815" s="14">
        <v>0</v>
      </c>
      <c r="AW815" s="14">
        <v>1</v>
      </c>
      <c r="AX815" s="14">
        <v>1</v>
      </c>
      <c r="AY815" s="14">
        <v>10</v>
      </c>
      <c r="AZ815" s="14">
        <v>9</v>
      </c>
      <c r="BA815" s="14">
        <v>0</v>
      </c>
      <c r="BB815" s="14">
        <v>0</v>
      </c>
      <c r="BC815" s="14">
        <v>0</v>
      </c>
      <c r="BD815" s="14">
        <v>7</v>
      </c>
      <c r="BE815" s="14">
        <v>14</v>
      </c>
      <c r="BF815" s="14">
        <v>0</v>
      </c>
      <c r="BG815" s="14">
        <v>1</v>
      </c>
      <c r="BH815" s="14">
        <v>1</v>
      </c>
      <c r="BI815" s="14">
        <v>9</v>
      </c>
      <c r="BJ815" s="14">
        <v>10</v>
      </c>
      <c r="BK815" s="14">
        <v>0</v>
      </c>
      <c r="BL815" s="14" t="s">
        <v>42</v>
      </c>
      <c r="BM815" s="14" t="s">
        <v>42</v>
      </c>
      <c r="BN815" s="14" t="s">
        <v>42</v>
      </c>
      <c r="BO815" s="14" t="s">
        <v>42</v>
      </c>
      <c r="BP815" s="14" t="s">
        <v>42</v>
      </c>
      <c r="BQ815" s="14" t="s">
        <v>42</v>
      </c>
      <c r="BR815" s="14" t="s">
        <v>42</v>
      </c>
      <c r="BS815" s="14" t="s">
        <v>42</v>
      </c>
      <c r="BT815" s="14" t="s">
        <v>42</v>
      </c>
      <c r="BU815" s="14" t="s">
        <v>42</v>
      </c>
      <c r="BV815" s="14" t="s">
        <v>42</v>
      </c>
      <c r="BW815" s="14" t="s">
        <v>42</v>
      </c>
      <c r="BX815" s="14" t="s">
        <v>42</v>
      </c>
      <c r="BY815" s="14" t="s">
        <v>42</v>
      </c>
      <c r="BZ815" s="14" t="s">
        <v>42</v>
      </c>
      <c r="CA815" s="14" t="s">
        <v>42</v>
      </c>
      <c r="CB815" s="14" t="s">
        <v>42</v>
      </c>
      <c r="CC815" s="14" t="s">
        <v>42</v>
      </c>
      <c r="CD815" s="14" t="s">
        <v>42</v>
      </c>
      <c r="CE815" s="14" t="s">
        <v>42</v>
      </c>
      <c r="CF815" s="14">
        <v>1</v>
      </c>
      <c r="CG815" s="14">
        <v>0</v>
      </c>
      <c r="CH815" s="14">
        <v>11</v>
      </c>
      <c r="CI815" s="14">
        <v>9</v>
      </c>
      <c r="CJ815" s="14">
        <v>1</v>
      </c>
      <c r="CK815" s="14">
        <v>2</v>
      </c>
      <c r="CL815" s="14">
        <v>7</v>
      </c>
      <c r="CM815" s="14">
        <v>11</v>
      </c>
      <c r="CN815" s="14">
        <v>1</v>
      </c>
      <c r="CO815" s="14">
        <v>1</v>
      </c>
      <c r="CP815" s="14">
        <v>9</v>
      </c>
      <c r="CQ815" s="14">
        <v>10</v>
      </c>
      <c r="CR815" s="14">
        <v>1</v>
      </c>
      <c r="CS815" s="14">
        <v>1</v>
      </c>
      <c r="CT815" s="14">
        <v>10</v>
      </c>
      <c r="CU815" s="14">
        <v>9</v>
      </c>
      <c r="CV815" s="14">
        <v>0</v>
      </c>
      <c r="CW815" s="14">
        <v>1</v>
      </c>
      <c r="CX815" s="14">
        <v>10</v>
      </c>
      <c r="CY815" s="14">
        <v>10</v>
      </c>
      <c r="CZ815" s="14">
        <v>0</v>
      </c>
      <c r="DA815" s="14">
        <v>2</v>
      </c>
      <c r="DB815" s="14">
        <v>8</v>
      </c>
      <c r="DC815" s="14">
        <v>11</v>
      </c>
      <c r="DD815" s="14">
        <v>1</v>
      </c>
      <c r="DE815" s="14">
        <v>1</v>
      </c>
      <c r="DF815" s="14">
        <v>8</v>
      </c>
      <c r="DG815" s="14">
        <v>11</v>
      </c>
      <c r="DH815" s="14">
        <v>1</v>
      </c>
      <c r="DI815" s="14">
        <v>1</v>
      </c>
      <c r="DJ815" s="14">
        <v>9</v>
      </c>
      <c r="DK815" s="14">
        <v>10</v>
      </c>
      <c r="DL815" s="14">
        <v>1</v>
      </c>
      <c r="DM815" s="14">
        <v>0</v>
      </c>
      <c r="DN815" s="14">
        <v>6</v>
      </c>
      <c r="DO815" s="14">
        <v>14</v>
      </c>
      <c r="DP815" s="14">
        <v>1</v>
      </c>
      <c r="DQ815" s="14">
        <v>0</v>
      </c>
      <c r="DR815" s="14">
        <v>7</v>
      </c>
      <c r="DS815" s="14">
        <v>13</v>
      </c>
      <c r="DT815" s="14">
        <v>1</v>
      </c>
      <c r="DU815" s="14">
        <v>0</v>
      </c>
      <c r="DV815" s="14">
        <v>6</v>
      </c>
      <c r="DW815" s="14">
        <v>14</v>
      </c>
      <c r="DX815" s="14">
        <v>1</v>
      </c>
      <c r="DY815" s="14">
        <v>0</v>
      </c>
      <c r="DZ815" s="14">
        <v>6</v>
      </c>
      <c r="EA815" s="14">
        <v>14</v>
      </c>
      <c r="EB815" s="14">
        <v>1</v>
      </c>
      <c r="EC815" s="14">
        <v>0</v>
      </c>
      <c r="ED815" s="14">
        <v>8</v>
      </c>
      <c r="EE815" s="14">
        <v>12</v>
      </c>
      <c r="EF815" s="14">
        <v>1</v>
      </c>
      <c r="EG815" s="14">
        <v>0</v>
      </c>
      <c r="EH815" s="14">
        <v>6</v>
      </c>
      <c r="EI815" s="14">
        <v>14</v>
      </c>
      <c r="EJ815" s="14">
        <v>1</v>
      </c>
      <c r="EK815" s="14">
        <v>0</v>
      </c>
      <c r="EL815" s="14">
        <v>6</v>
      </c>
      <c r="EM815" s="14">
        <v>14</v>
      </c>
      <c r="EN815" s="14">
        <v>0</v>
      </c>
      <c r="EO815" s="14">
        <v>0</v>
      </c>
      <c r="EP815" s="14">
        <v>7</v>
      </c>
      <c r="EQ815" s="14">
        <v>14</v>
      </c>
      <c r="ER815" s="14">
        <v>0</v>
      </c>
      <c r="ES815" s="14">
        <v>1</v>
      </c>
      <c r="ET815" s="14">
        <v>13</v>
      </c>
      <c r="EU815" s="14">
        <v>7</v>
      </c>
      <c r="EV815" s="14">
        <v>0</v>
      </c>
      <c r="EW815" s="14">
        <v>0</v>
      </c>
      <c r="EX815" s="14">
        <v>9</v>
      </c>
      <c r="EY815" s="14">
        <v>12</v>
      </c>
      <c r="EZ815" s="14">
        <v>0</v>
      </c>
      <c r="FA815" s="14">
        <v>0</v>
      </c>
      <c r="FB815" s="14">
        <v>10</v>
      </c>
      <c r="FC815" s="14">
        <v>11</v>
      </c>
      <c r="FD815" s="14">
        <v>0</v>
      </c>
      <c r="FE815" s="14">
        <v>0</v>
      </c>
      <c r="FF815" s="14">
        <v>6</v>
      </c>
      <c r="FG815" s="14">
        <v>15</v>
      </c>
      <c r="FH815" s="14">
        <v>0</v>
      </c>
      <c r="FI815" s="14">
        <v>0</v>
      </c>
      <c r="FJ815" s="14">
        <v>9</v>
      </c>
      <c r="FK815" s="14">
        <v>12</v>
      </c>
      <c r="FL815" s="14">
        <v>1</v>
      </c>
      <c r="FM815" s="14">
        <v>1</v>
      </c>
      <c r="FN815" s="14">
        <v>10</v>
      </c>
      <c r="FO815" s="14">
        <v>9</v>
      </c>
      <c r="FP815" s="14">
        <v>0</v>
      </c>
      <c r="FQ815" s="14">
        <v>0</v>
      </c>
      <c r="FR815" s="14">
        <v>10</v>
      </c>
      <c r="FS815" s="14">
        <v>11</v>
      </c>
      <c r="FT815" s="14">
        <v>1</v>
      </c>
      <c r="FU815" s="14">
        <v>0</v>
      </c>
      <c r="FV815" s="14">
        <v>8</v>
      </c>
      <c r="FW815" s="14">
        <v>12</v>
      </c>
      <c r="FX815" s="14">
        <v>1</v>
      </c>
      <c r="FY815" s="14">
        <v>0</v>
      </c>
      <c r="FZ815" s="14">
        <v>10</v>
      </c>
      <c r="GA815" s="14">
        <v>10</v>
      </c>
      <c r="GB815" s="14">
        <v>4</v>
      </c>
      <c r="GC815" s="14">
        <v>11</v>
      </c>
      <c r="GD815" s="14">
        <v>5</v>
      </c>
      <c r="GE815" s="14">
        <v>1</v>
      </c>
      <c r="GF815" s="14">
        <v>0</v>
      </c>
      <c r="GG815" s="14">
        <v>0</v>
      </c>
      <c r="GH815" s="14">
        <v>11</v>
      </c>
      <c r="GI815" s="14">
        <v>10</v>
      </c>
      <c r="GJ815" s="14">
        <v>0</v>
      </c>
      <c r="GK815" s="14">
        <v>0</v>
      </c>
      <c r="GL815" s="14">
        <v>13</v>
      </c>
      <c r="GM815" s="14">
        <v>8</v>
      </c>
      <c r="GN815" s="14">
        <v>0</v>
      </c>
      <c r="GO815" s="14">
        <v>1</v>
      </c>
      <c r="GP815" s="14">
        <v>8</v>
      </c>
      <c r="GQ815" s="14">
        <v>12</v>
      </c>
      <c r="GR815" s="14">
        <v>0</v>
      </c>
      <c r="GS815" s="14">
        <v>1</v>
      </c>
      <c r="GT815" s="14">
        <v>6</v>
      </c>
      <c r="GU815" s="14">
        <v>14</v>
      </c>
      <c r="GV815" s="14">
        <v>0</v>
      </c>
      <c r="GW815" s="14">
        <v>1</v>
      </c>
      <c r="GX815" s="14">
        <v>11</v>
      </c>
      <c r="GY815" s="14">
        <v>9</v>
      </c>
      <c r="GZ815" s="14">
        <v>0</v>
      </c>
      <c r="HA815" s="14">
        <v>1</v>
      </c>
      <c r="HB815" s="14">
        <v>10</v>
      </c>
      <c r="HC815" s="14">
        <v>10</v>
      </c>
      <c r="HD815" s="14">
        <v>0</v>
      </c>
      <c r="HE815" s="14">
        <v>0</v>
      </c>
      <c r="HF815" s="14">
        <v>9</v>
      </c>
      <c r="HG815" s="14">
        <v>12</v>
      </c>
      <c r="HH815" s="14">
        <v>0</v>
      </c>
      <c r="HI815" s="14">
        <v>0</v>
      </c>
      <c r="HJ815" s="14">
        <v>9</v>
      </c>
      <c r="HK815" s="14">
        <v>12</v>
      </c>
      <c r="HL815" s="14">
        <v>0</v>
      </c>
      <c r="HM815" s="14">
        <v>0</v>
      </c>
      <c r="HN815" s="14">
        <v>8</v>
      </c>
      <c r="HO815" s="14">
        <v>13</v>
      </c>
      <c r="HP815" s="14">
        <v>0</v>
      </c>
      <c r="HQ815" s="14">
        <v>0</v>
      </c>
      <c r="HR815" s="14">
        <v>10</v>
      </c>
      <c r="HS815" s="14">
        <v>11</v>
      </c>
      <c r="HT815" s="14">
        <v>0</v>
      </c>
      <c r="HU815" s="14">
        <v>0</v>
      </c>
      <c r="HV815" s="14">
        <v>11</v>
      </c>
      <c r="HW815" s="14">
        <v>10</v>
      </c>
      <c r="HX815" s="14">
        <v>0</v>
      </c>
      <c r="HY815" s="14">
        <v>0</v>
      </c>
      <c r="HZ815" s="14">
        <v>10</v>
      </c>
      <c r="IA815" s="14">
        <v>11</v>
      </c>
      <c r="IB815" s="14">
        <v>1</v>
      </c>
      <c r="IC815" s="14">
        <v>0</v>
      </c>
      <c r="ID815" s="14">
        <v>10</v>
      </c>
      <c r="IE815" s="14">
        <v>10</v>
      </c>
      <c r="IF815" s="14">
        <v>1</v>
      </c>
      <c r="IG815" s="14">
        <v>1</v>
      </c>
      <c r="IH815" s="14">
        <v>9</v>
      </c>
      <c r="II815" s="14">
        <v>10</v>
      </c>
      <c r="IJ815" s="14">
        <v>1</v>
      </c>
      <c r="IK815" s="14">
        <v>0</v>
      </c>
      <c r="IL815" s="14">
        <v>9</v>
      </c>
      <c r="IM815" s="14">
        <v>11</v>
      </c>
      <c r="IN815" s="14">
        <v>1</v>
      </c>
      <c r="IO815" s="14">
        <v>1</v>
      </c>
      <c r="IP815" s="14">
        <v>10</v>
      </c>
      <c r="IQ815" s="14">
        <v>9</v>
      </c>
      <c r="IR815" s="14">
        <v>0</v>
      </c>
      <c r="IS815" s="14">
        <v>0</v>
      </c>
      <c r="IT815" s="14">
        <v>6</v>
      </c>
      <c r="IU815" s="14">
        <v>15</v>
      </c>
      <c r="IV815" s="14">
        <v>0</v>
      </c>
      <c r="IW815" s="14">
        <v>0</v>
      </c>
      <c r="IX815" s="14">
        <v>7</v>
      </c>
      <c r="IY815" s="14">
        <v>14</v>
      </c>
      <c r="IZ815" s="14">
        <v>1</v>
      </c>
      <c r="JA815" s="14">
        <v>0</v>
      </c>
      <c r="JB815" s="14">
        <v>6</v>
      </c>
      <c r="JC815" s="14">
        <v>14</v>
      </c>
      <c r="JD815" s="14">
        <v>0</v>
      </c>
      <c r="JE815" s="14">
        <v>0</v>
      </c>
      <c r="JF815" s="14">
        <v>5</v>
      </c>
      <c r="JG815" s="14">
        <v>16</v>
      </c>
      <c r="JH815" s="14">
        <v>0</v>
      </c>
      <c r="JI815" s="14">
        <v>0</v>
      </c>
      <c r="JJ815" s="14">
        <v>6</v>
      </c>
      <c r="JK815" s="14">
        <v>15</v>
      </c>
      <c r="JL815" s="14">
        <v>0</v>
      </c>
      <c r="JM815" s="14">
        <v>0</v>
      </c>
      <c r="JN815" s="14">
        <v>8</v>
      </c>
      <c r="JO815" s="14">
        <v>13</v>
      </c>
      <c r="JP815" s="14">
        <v>1</v>
      </c>
      <c r="JQ815" s="14">
        <v>0</v>
      </c>
      <c r="JR815" s="14">
        <v>7</v>
      </c>
      <c r="JS815" s="14">
        <v>13</v>
      </c>
      <c r="JT815" s="14">
        <v>1</v>
      </c>
      <c r="JU815" s="14">
        <v>0</v>
      </c>
      <c r="JV815" s="14">
        <v>6</v>
      </c>
      <c r="JW815" s="14">
        <v>14</v>
      </c>
      <c r="JX815" s="14">
        <v>0</v>
      </c>
      <c r="JY815" s="14">
        <v>2</v>
      </c>
      <c r="JZ815" s="14">
        <v>7</v>
      </c>
      <c r="KA815" s="14">
        <v>12</v>
      </c>
      <c r="KB815" s="14">
        <v>1</v>
      </c>
      <c r="KC815" s="14">
        <v>1</v>
      </c>
      <c r="KD815" s="14">
        <v>10</v>
      </c>
      <c r="KE815" s="14">
        <v>9</v>
      </c>
      <c r="KF815" s="14">
        <v>0</v>
      </c>
      <c r="KG815" s="14">
        <v>2</v>
      </c>
      <c r="KH815" s="14">
        <v>5</v>
      </c>
      <c r="KI815" s="14">
        <v>14</v>
      </c>
      <c r="KJ815" s="14">
        <v>0</v>
      </c>
      <c r="KK815" s="14">
        <v>2</v>
      </c>
      <c r="KL815" s="14">
        <v>4</v>
      </c>
      <c r="KM815" s="14">
        <v>15</v>
      </c>
      <c r="KN815" s="14">
        <v>0</v>
      </c>
      <c r="KO815" s="14">
        <v>0</v>
      </c>
      <c r="KP815" s="14">
        <v>3</v>
      </c>
      <c r="KQ815" s="14">
        <v>17</v>
      </c>
      <c r="KR815" s="14" t="s">
        <v>42</v>
      </c>
      <c r="KS815" s="14" t="s">
        <v>42</v>
      </c>
      <c r="KT815" s="14" t="s">
        <v>42</v>
      </c>
      <c r="KU815" s="14" t="s">
        <v>42</v>
      </c>
      <c r="KV815" s="14" t="s">
        <v>42</v>
      </c>
      <c r="KW815" s="14" t="s">
        <v>42</v>
      </c>
      <c r="KX815" s="14" t="s">
        <v>42</v>
      </c>
      <c r="KY815" s="14" t="s">
        <v>42</v>
      </c>
      <c r="KZ815" s="14" t="s">
        <v>42</v>
      </c>
      <c r="LA815" s="14" t="s">
        <v>42</v>
      </c>
      <c r="LB815" s="14">
        <v>0</v>
      </c>
      <c r="LC815" s="14">
        <v>1</v>
      </c>
      <c r="LD815" s="14">
        <v>3</v>
      </c>
      <c r="LE815" s="14">
        <v>10</v>
      </c>
      <c r="LF815" s="14">
        <v>7</v>
      </c>
      <c r="LG815" s="14">
        <v>2</v>
      </c>
      <c r="LH815" s="14">
        <v>1</v>
      </c>
      <c r="LI815" s="14" t="s">
        <v>42</v>
      </c>
      <c r="LJ815" s="14" t="s">
        <v>42</v>
      </c>
      <c r="LK815" s="14" t="s">
        <v>42</v>
      </c>
      <c r="LL815" s="14" t="s">
        <v>42</v>
      </c>
      <c r="LM815" s="14" t="s">
        <v>42</v>
      </c>
      <c r="LN815" s="14" t="s">
        <v>42</v>
      </c>
      <c r="LO815" s="14" t="s">
        <v>42</v>
      </c>
      <c r="LP815" s="14" t="s">
        <v>42</v>
      </c>
      <c r="LQ815" s="14">
        <v>1</v>
      </c>
      <c r="LR815" s="14">
        <v>0</v>
      </c>
      <c r="LS815" s="14">
        <v>5</v>
      </c>
      <c r="LT815" s="14">
        <v>7</v>
      </c>
      <c r="LU815" s="14">
        <v>1</v>
      </c>
      <c r="LV815" s="14">
        <v>0</v>
      </c>
      <c r="LW815" s="14">
        <v>5</v>
      </c>
      <c r="LX815" s="14">
        <v>7</v>
      </c>
      <c r="LY815" s="14">
        <v>1</v>
      </c>
      <c r="LZ815" s="14">
        <v>0</v>
      </c>
      <c r="MA815" s="14">
        <v>5</v>
      </c>
      <c r="MB815" s="14">
        <v>7</v>
      </c>
      <c r="MC815" s="14">
        <v>0</v>
      </c>
      <c r="MD815" s="14">
        <v>0</v>
      </c>
      <c r="ME815" s="14">
        <v>5</v>
      </c>
      <c r="MF815" s="14">
        <v>8</v>
      </c>
      <c r="MG815" s="14">
        <v>0</v>
      </c>
      <c r="MH815" s="14">
        <v>1</v>
      </c>
      <c r="MI815" s="14">
        <v>4</v>
      </c>
      <c r="MJ815" s="14">
        <v>5</v>
      </c>
      <c r="MK815" s="14">
        <v>0</v>
      </c>
      <c r="ML815" s="14">
        <v>1</v>
      </c>
      <c r="MM815" s="14">
        <v>4</v>
      </c>
      <c r="MN815" s="14">
        <v>5</v>
      </c>
      <c r="MO815" s="14">
        <v>0</v>
      </c>
      <c r="MP815" s="14">
        <v>1</v>
      </c>
      <c r="MQ815" s="14">
        <v>4</v>
      </c>
      <c r="MR815" s="14">
        <v>5</v>
      </c>
      <c r="MS815" s="14" t="s">
        <v>42</v>
      </c>
      <c r="MT815" s="14" t="s">
        <v>42</v>
      </c>
      <c r="MU815" s="14" t="s">
        <v>42</v>
      </c>
      <c r="MV815" s="14" t="s">
        <v>42</v>
      </c>
      <c r="MW815" s="14" t="s">
        <v>42</v>
      </c>
      <c r="MX815" s="14" t="s">
        <v>42</v>
      </c>
      <c r="MY815" s="14" t="s">
        <v>42</v>
      </c>
      <c r="MZ815" s="14" t="s">
        <v>42</v>
      </c>
      <c r="NA815" s="14" t="s">
        <v>42</v>
      </c>
      <c r="NB815" s="14" t="s">
        <v>42</v>
      </c>
      <c r="NC815" s="14" t="s">
        <v>42</v>
      </c>
      <c r="ND815" s="14" t="s">
        <v>42</v>
      </c>
      <c r="NE815" s="14" t="s">
        <v>42</v>
      </c>
      <c r="NF815" s="14" t="s">
        <v>42</v>
      </c>
      <c r="NG815" s="14" t="s">
        <v>42</v>
      </c>
      <c r="NH815" s="14" t="s">
        <v>42</v>
      </c>
      <c r="NI815" s="14" t="s">
        <v>42</v>
      </c>
      <c r="NJ815" s="14" t="s">
        <v>42</v>
      </c>
      <c r="NK815" s="14" t="s">
        <v>42</v>
      </c>
      <c r="NL815" s="14" t="s">
        <v>42</v>
      </c>
      <c r="NM815" s="14" t="s">
        <v>42</v>
      </c>
      <c r="NN815" s="14" t="s">
        <v>42</v>
      </c>
      <c r="NO815" s="14" t="s">
        <v>42</v>
      </c>
      <c r="NP815" s="14" t="s">
        <v>42</v>
      </c>
      <c r="NQ815" s="14" t="s">
        <v>42</v>
      </c>
      <c r="NR815" s="14" t="s">
        <v>42</v>
      </c>
      <c r="NS815" s="14" t="s">
        <v>42</v>
      </c>
      <c r="NT815" s="14" t="s">
        <v>42</v>
      </c>
      <c r="NU815" s="14" t="s">
        <v>42</v>
      </c>
      <c r="NV815" s="14" t="s">
        <v>42</v>
      </c>
      <c r="NW815" s="14" t="s">
        <v>42</v>
      </c>
      <c r="NX815" s="14" t="s">
        <v>42</v>
      </c>
      <c r="NY815" s="14" t="s">
        <v>42</v>
      </c>
      <c r="NZ815" s="14" t="s">
        <v>42</v>
      </c>
      <c r="OA815" s="14" t="s">
        <v>42</v>
      </c>
      <c r="OB815" s="14">
        <v>0</v>
      </c>
      <c r="OC815" s="14">
        <v>4</v>
      </c>
      <c r="OD815" s="14">
        <v>9</v>
      </c>
      <c r="OE815" s="14">
        <v>8</v>
      </c>
      <c r="OF815" s="14">
        <v>0</v>
      </c>
      <c r="OG815" s="14">
        <v>3</v>
      </c>
      <c r="OH815" s="14">
        <v>9</v>
      </c>
      <c r="OI815" s="14">
        <v>9</v>
      </c>
      <c r="OJ815" s="14">
        <v>0</v>
      </c>
      <c r="OK815" s="14">
        <v>6</v>
      </c>
      <c r="OL815" s="14">
        <v>5</v>
      </c>
      <c r="OM815" s="14">
        <v>10</v>
      </c>
      <c r="ON815" s="14">
        <v>0</v>
      </c>
      <c r="OO815" s="14">
        <v>3</v>
      </c>
      <c r="OP815" s="14">
        <v>9</v>
      </c>
      <c r="OQ815" s="14">
        <v>9</v>
      </c>
      <c r="OR815" s="14">
        <v>0</v>
      </c>
      <c r="OS815" s="14">
        <v>2</v>
      </c>
      <c r="OT815" s="14">
        <v>8</v>
      </c>
      <c r="OU815" s="14">
        <v>11</v>
      </c>
      <c r="OV815" s="14">
        <v>0</v>
      </c>
      <c r="OW815" s="14">
        <v>3</v>
      </c>
      <c r="OX815" s="14">
        <v>8</v>
      </c>
      <c r="OY815" s="14">
        <v>9</v>
      </c>
      <c r="OZ815" s="14">
        <v>0</v>
      </c>
      <c r="PA815" s="14">
        <v>7</v>
      </c>
      <c r="PB815" s="14">
        <v>7</v>
      </c>
      <c r="PC815" s="14">
        <v>6</v>
      </c>
      <c r="PD815" s="14">
        <v>0</v>
      </c>
      <c r="PE815" s="14">
        <v>4</v>
      </c>
      <c r="PF815" s="14">
        <v>6</v>
      </c>
      <c r="PG815" s="14">
        <v>10</v>
      </c>
      <c r="PH815" s="14">
        <v>0</v>
      </c>
      <c r="PI815" s="14">
        <v>5</v>
      </c>
      <c r="PJ815" s="14">
        <v>7</v>
      </c>
      <c r="PK815" s="14">
        <v>7</v>
      </c>
      <c r="PL815" s="14">
        <v>0</v>
      </c>
      <c r="PM815" s="14">
        <v>5</v>
      </c>
      <c r="PN815" s="14">
        <v>6</v>
      </c>
      <c r="PO815" s="14">
        <v>9</v>
      </c>
      <c r="PP815" s="14">
        <v>0</v>
      </c>
      <c r="PQ815" s="14">
        <v>5</v>
      </c>
      <c r="PR815" s="14">
        <v>9</v>
      </c>
      <c r="PS815" s="14">
        <v>6</v>
      </c>
      <c r="PT815" s="14">
        <v>0</v>
      </c>
      <c r="PU815" s="14">
        <v>7</v>
      </c>
      <c r="PV815" s="14">
        <v>7</v>
      </c>
      <c r="PW815" s="14">
        <v>6</v>
      </c>
      <c r="PX815" s="14">
        <v>0</v>
      </c>
      <c r="PY815" s="14">
        <v>5</v>
      </c>
      <c r="PZ815" s="14">
        <v>8</v>
      </c>
      <c r="QA815" s="14">
        <v>7</v>
      </c>
      <c r="QB815" s="14">
        <v>0</v>
      </c>
      <c r="QC815" s="14">
        <v>7</v>
      </c>
      <c r="QD815" s="14">
        <v>10</v>
      </c>
      <c r="QE815" s="14">
        <v>2</v>
      </c>
      <c r="QF815" s="14">
        <v>0</v>
      </c>
      <c r="QG815" s="14">
        <v>1</v>
      </c>
      <c r="QH815" s="14">
        <v>5</v>
      </c>
      <c r="QI815" s="14">
        <v>14</v>
      </c>
      <c r="QJ815" s="14">
        <v>0</v>
      </c>
      <c r="QK815" s="14">
        <v>0</v>
      </c>
      <c r="QL815" s="14">
        <v>1</v>
      </c>
      <c r="QM815" s="14">
        <v>3</v>
      </c>
      <c r="QN815" s="14">
        <v>16</v>
      </c>
      <c r="QO815" s="14">
        <v>0</v>
      </c>
      <c r="QP815" s="14">
        <v>0</v>
      </c>
      <c r="QQ815" s="14">
        <v>1</v>
      </c>
      <c r="QR815" s="14">
        <v>6</v>
      </c>
      <c r="QS815" s="14">
        <v>13</v>
      </c>
      <c r="QT815" s="14">
        <v>0</v>
      </c>
      <c r="QU815" s="14">
        <v>0</v>
      </c>
      <c r="QV815" s="14">
        <v>2</v>
      </c>
      <c r="QW815" s="14">
        <v>4</v>
      </c>
      <c r="QX815" s="14">
        <v>13</v>
      </c>
      <c r="QY815" s="14">
        <v>1</v>
      </c>
      <c r="QZ815" s="14">
        <v>0</v>
      </c>
      <c r="RA815" s="14">
        <v>2</v>
      </c>
      <c r="RB815" s="14">
        <v>5</v>
      </c>
      <c r="RC815" s="14">
        <v>12</v>
      </c>
      <c r="RD815" s="14">
        <v>1</v>
      </c>
      <c r="RE815" s="14">
        <v>0</v>
      </c>
      <c r="RF815" s="14">
        <v>3</v>
      </c>
      <c r="RG815" s="14">
        <v>4</v>
      </c>
      <c r="RH815" s="14">
        <v>13</v>
      </c>
      <c r="RI815" s="14">
        <v>0</v>
      </c>
      <c r="RJ815" s="14">
        <v>1</v>
      </c>
      <c r="RK815" s="14">
        <v>2</v>
      </c>
      <c r="RL815" s="14">
        <v>5</v>
      </c>
      <c r="RM815" s="14">
        <v>11</v>
      </c>
      <c r="RN815" s="14">
        <v>0</v>
      </c>
      <c r="RO815" s="14">
        <v>0</v>
      </c>
      <c r="RP815" s="14">
        <v>3</v>
      </c>
      <c r="RQ815" s="14">
        <v>4</v>
      </c>
      <c r="RR815" s="14">
        <v>13</v>
      </c>
      <c r="RS815" s="14">
        <v>0</v>
      </c>
      <c r="RT815" s="14">
        <v>0</v>
      </c>
      <c r="RU815" s="14">
        <v>0</v>
      </c>
      <c r="RV815" s="14">
        <v>20</v>
      </c>
      <c r="RW815" s="14">
        <v>0</v>
      </c>
      <c r="RX815" s="14" t="s">
        <v>42</v>
      </c>
      <c r="RY815" s="14" t="s">
        <v>42</v>
      </c>
      <c r="RZ815" s="14" t="s">
        <v>42</v>
      </c>
      <c r="SA815" s="14" t="s">
        <v>42</v>
      </c>
      <c r="SB815" s="14" t="s">
        <v>42</v>
      </c>
      <c r="SC815" s="14" t="s">
        <v>42</v>
      </c>
      <c r="SD815" s="14" t="s">
        <v>42</v>
      </c>
      <c r="SE815" s="14" t="s">
        <v>42</v>
      </c>
      <c r="SF815" s="14" t="s">
        <v>42</v>
      </c>
      <c r="SG815" s="14" t="s">
        <v>42</v>
      </c>
      <c r="SH815" s="14" t="s">
        <v>42</v>
      </c>
      <c r="SI815" s="14" t="s">
        <v>42</v>
      </c>
      <c r="SJ815" s="14" t="s">
        <v>42</v>
      </c>
      <c r="SK815" s="14" t="s">
        <v>42</v>
      </c>
      <c r="SL815" s="14" t="s">
        <v>42</v>
      </c>
      <c r="SM815" s="14" t="s">
        <v>42</v>
      </c>
      <c r="SN815" s="14" t="s">
        <v>42</v>
      </c>
      <c r="SO815" s="14" t="s">
        <v>42</v>
      </c>
      <c r="SP815" s="14" t="s">
        <v>42</v>
      </c>
      <c r="SQ815" s="14" t="s">
        <v>42</v>
      </c>
      <c r="SR815" s="14" t="s">
        <v>42</v>
      </c>
      <c r="SS815" s="14" t="s">
        <v>42</v>
      </c>
      <c r="ST815" s="14" t="s">
        <v>42</v>
      </c>
      <c r="SU815" s="14" t="s">
        <v>42</v>
      </c>
      <c r="SV815" s="14" t="s">
        <v>42</v>
      </c>
      <c r="SW815" s="14" t="s">
        <v>42</v>
      </c>
      <c r="SX815" s="14" t="s">
        <v>42</v>
      </c>
      <c r="SY815" s="14" t="s">
        <v>42</v>
      </c>
      <c r="SZ815" s="14" t="s">
        <v>42</v>
      </c>
      <c r="TA815" s="14" t="s">
        <v>42</v>
      </c>
      <c r="TB815" s="14" t="s">
        <v>42</v>
      </c>
      <c r="TC815" s="14" t="s">
        <v>42</v>
      </c>
      <c r="TD815" s="14" t="s">
        <v>42</v>
      </c>
      <c r="TE815" s="14" t="s">
        <v>42</v>
      </c>
      <c r="TF815" s="14" t="s">
        <v>42</v>
      </c>
      <c r="TG815" s="14" t="s">
        <v>42</v>
      </c>
      <c r="TH815" s="14" t="s">
        <v>42</v>
      </c>
      <c r="TI815" s="14" t="s">
        <v>42</v>
      </c>
      <c r="TJ815" s="14" t="s">
        <v>42</v>
      </c>
      <c r="TK815" s="14" t="s">
        <v>42</v>
      </c>
      <c r="TL815" s="14" t="s">
        <v>42</v>
      </c>
      <c r="TM815" s="14" t="s">
        <v>42</v>
      </c>
      <c r="TN815" s="14" t="s">
        <v>42</v>
      </c>
      <c r="TO815" s="14" t="s">
        <v>42</v>
      </c>
      <c r="TP815" s="14" t="s">
        <v>42</v>
      </c>
      <c r="TQ815" s="14" t="s">
        <v>42</v>
      </c>
      <c r="TR815" s="14" t="s">
        <v>42</v>
      </c>
      <c r="TS815" s="14" t="s">
        <v>42</v>
      </c>
      <c r="TT815" s="14" t="s">
        <v>42</v>
      </c>
      <c r="TU815" s="14" t="s">
        <v>42</v>
      </c>
      <c r="TV815" s="14" t="s">
        <v>42</v>
      </c>
      <c r="TW815" s="14" t="s">
        <v>42</v>
      </c>
      <c r="TX815" s="14" t="s">
        <v>42</v>
      </c>
      <c r="TY815" s="14" t="s">
        <v>42</v>
      </c>
      <c r="TZ815" s="14" t="s">
        <v>42</v>
      </c>
      <c r="UA815" s="14" t="s">
        <v>42</v>
      </c>
      <c r="UB815" s="14" t="s">
        <v>42</v>
      </c>
      <c r="UC815" s="14" t="s">
        <v>42</v>
      </c>
      <c r="UD815" s="14" t="s">
        <v>42</v>
      </c>
      <c r="UE815" s="14" t="s">
        <v>42</v>
      </c>
      <c r="UF815" s="14">
        <v>0</v>
      </c>
      <c r="UG815" s="14">
        <v>1</v>
      </c>
      <c r="UH815" s="14">
        <v>3</v>
      </c>
      <c r="UI815" s="14">
        <v>16</v>
      </c>
      <c r="UJ815" s="14">
        <v>0</v>
      </c>
      <c r="UK815" s="14">
        <v>0</v>
      </c>
      <c r="UL815" s="14">
        <v>0</v>
      </c>
      <c r="UM815" s="14">
        <v>4</v>
      </c>
      <c r="UN815" s="14">
        <v>15</v>
      </c>
      <c r="UO815" s="14">
        <v>1</v>
      </c>
      <c r="UP815" s="14" t="s">
        <v>42</v>
      </c>
      <c r="UQ815" s="14" t="s">
        <v>42</v>
      </c>
      <c r="UR815" s="14" t="s">
        <v>42</v>
      </c>
      <c r="US815" s="14" t="s">
        <v>42</v>
      </c>
      <c r="UT815" s="14" t="s">
        <v>42</v>
      </c>
      <c r="UU815" s="14" t="s">
        <v>42</v>
      </c>
      <c r="UV815" s="14" t="s">
        <v>42</v>
      </c>
      <c r="UW815" s="14" t="s">
        <v>42</v>
      </c>
      <c r="UX815" s="14" t="s">
        <v>42</v>
      </c>
      <c r="UY815" s="14" t="s">
        <v>42</v>
      </c>
      <c r="UZ815" s="14" t="s">
        <v>42</v>
      </c>
      <c r="VA815" s="14" t="s">
        <v>42</v>
      </c>
      <c r="VB815" s="14" t="s">
        <v>42</v>
      </c>
      <c r="VC815" s="14" t="s">
        <v>42</v>
      </c>
      <c r="VD815" s="14" t="s">
        <v>42</v>
      </c>
      <c r="VE815" s="14" t="s">
        <v>42</v>
      </c>
      <c r="VF815" s="14" t="s">
        <v>42</v>
      </c>
      <c r="VG815" s="14" t="s">
        <v>42</v>
      </c>
      <c r="VH815" s="14" t="s">
        <v>42</v>
      </c>
      <c r="VI815" s="14" t="s">
        <v>42</v>
      </c>
      <c r="VJ815" s="14" t="s">
        <v>42</v>
      </c>
      <c r="VK815" s="14" t="s">
        <v>42</v>
      </c>
      <c r="VL815" s="14" t="s">
        <v>42</v>
      </c>
      <c r="VM815" s="14" t="s">
        <v>42</v>
      </c>
      <c r="VN815" s="14" t="s">
        <v>42</v>
      </c>
      <c r="VO815" s="14" t="s">
        <v>42</v>
      </c>
      <c r="VP815" s="14" t="s">
        <v>42</v>
      </c>
      <c r="VQ815" s="14" t="s">
        <v>42</v>
      </c>
      <c r="VR815" s="14" t="s">
        <v>42</v>
      </c>
      <c r="VS815" s="14" t="s">
        <v>42</v>
      </c>
      <c r="VT815" s="24"/>
    </row>
    <row r="816" spans="1:592" s="28" customFormat="1" ht="15" customHeight="1" x14ac:dyDescent="0.25">
      <c r="A816" s="14" t="s">
        <v>1708</v>
      </c>
      <c r="B816" s="13" t="s">
        <v>1709</v>
      </c>
      <c r="C816" s="38">
        <v>94</v>
      </c>
      <c r="D816" s="14">
        <v>0</v>
      </c>
      <c r="E816" s="14">
        <v>7</v>
      </c>
      <c r="F816" s="14">
        <v>11</v>
      </c>
      <c r="G816" s="14">
        <v>11</v>
      </c>
      <c r="H816" s="14">
        <v>0</v>
      </c>
      <c r="I816" s="14">
        <v>7</v>
      </c>
      <c r="J816" s="14">
        <v>12</v>
      </c>
      <c r="K816" s="14">
        <v>11</v>
      </c>
      <c r="L816" s="14">
        <v>0</v>
      </c>
      <c r="M816" s="14">
        <v>7</v>
      </c>
      <c r="N816" s="14">
        <v>12</v>
      </c>
      <c r="O816" s="14">
        <v>11</v>
      </c>
      <c r="P816" s="14">
        <v>1</v>
      </c>
      <c r="Q816" s="14">
        <v>6</v>
      </c>
      <c r="R816" s="14">
        <v>13</v>
      </c>
      <c r="S816" s="14">
        <v>10</v>
      </c>
      <c r="T816" s="14">
        <v>1</v>
      </c>
      <c r="U816" s="14">
        <v>6</v>
      </c>
      <c r="V816" s="14">
        <v>9</v>
      </c>
      <c r="W816" s="14">
        <v>14</v>
      </c>
      <c r="X816" s="14">
        <v>0</v>
      </c>
      <c r="Y816" s="14">
        <v>6</v>
      </c>
      <c r="Z816" s="14">
        <v>11</v>
      </c>
      <c r="AA816" s="14">
        <v>12</v>
      </c>
      <c r="AB816" s="14">
        <v>1</v>
      </c>
      <c r="AC816" s="14">
        <v>0</v>
      </c>
      <c r="AD816" s="14">
        <v>1</v>
      </c>
      <c r="AE816" s="14">
        <v>8</v>
      </c>
      <c r="AF816" s="14">
        <v>20</v>
      </c>
      <c r="AG816" s="14">
        <v>1</v>
      </c>
      <c r="AH816" s="14">
        <v>1</v>
      </c>
      <c r="AI816" s="14">
        <v>0</v>
      </c>
      <c r="AJ816" s="14">
        <v>11</v>
      </c>
      <c r="AK816" s="14">
        <v>17</v>
      </c>
      <c r="AL816" s="14">
        <v>1</v>
      </c>
      <c r="AM816" s="14">
        <v>0</v>
      </c>
      <c r="AN816" s="14">
        <v>2</v>
      </c>
      <c r="AO816" s="14">
        <v>10</v>
      </c>
      <c r="AP816" s="14">
        <v>17</v>
      </c>
      <c r="AQ816" s="14">
        <v>1</v>
      </c>
      <c r="AR816" s="14">
        <v>0</v>
      </c>
      <c r="AS816" s="14">
        <v>1</v>
      </c>
      <c r="AT816" s="14">
        <v>11</v>
      </c>
      <c r="AU816" s="14">
        <v>17</v>
      </c>
      <c r="AV816" s="14">
        <v>1</v>
      </c>
      <c r="AW816" s="14">
        <v>0</v>
      </c>
      <c r="AX816" s="14">
        <v>3</v>
      </c>
      <c r="AY816" s="14">
        <v>15</v>
      </c>
      <c r="AZ816" s="14">
        <v>11</v>
      </c>
      <c r="BA816" s="14">
        <v>1</v>
      </c>
      <c r="BB816" s="14">
        <v>1</v>
      </c>
      <c r="BC816" s="14">
        <v>2</v>
      </c>
      <c r="BD816" s="14">
        <v>10</v>
      </c>
      <c r="BE816" s="14">
        <v>16</v>
      </c>
      <c r="BF816" s="14">
        <v>1</v>
      </c>
      <c r="BG816" s="14">
        <v>0</v>
      </c>
      <c r="BH816" s="14">
        <v>4</v>
      </c>
      <c r="BI816" s="14">
        <v>9</v>
      </c>
      <c r="BJ816" s="14">
        <v>16</v>
      </c>
      <c r="BK816" s="14">
        <v>1</v>
      </c>
      <c r="BL816" s="14" t="s">
        <v>42</v>
      </c>
      <c r="BM816" s="14" t="s">
        <v>42</v>
      </c>
      <c r="BN816" s="14" t="s">
        <v>42</v>
      </c>
      <c r="BO816" s="14" t="s">
        <v>42</v>
      </c>
      <c r="BP816" s="14" t="s">
        <v>42</v>
      </c>
      <c r="BQ816" s="14" t="s">
        <v>42</v>
      </c>
      <c r="BR816" s="14" t="s">
        <v>42</v>
      </c>
      <c r="BS816" s="14" t="s">
        <v>42</v>
      </c>
      <c r="BT816" s="14" t="s">
        <v>42</v>
      </c>
      <c r="BU816" s="14" t="s">
        <v>42</v>
      </c>
      <c r="BV816" s="14" t="s">
        <v>42</v>
      </c>
      <c r="BW816" s="14" t="s">
        <v>42</v>
      </c>
      <c r="BX816" s="14" t="s">
        <v>42</v>
      </c>
      <c r="BY816" s="14" t="s">
        <v>42</v>
      </c>
      <c r="BZ816" s="14" t="s">
        <v>42</v>
      </c>
      <c r="CA816" s="14" t="s">
        <v>42</v>
      </c>
      <c r="CB816" s="14" t="s">
        <v>42</v>
      </c>
      <c r="CC816" s="14" t="s">
        <v>42</v>
      </c>
      <c r="CD816" s="14" t="s">
        <v>42</v>
      </c>
      <c r="CE816" s="14" t="s">
        <v>42</v>
      </c>
      <c r="CF816" s="14">
        <v>1</v>
      </c>
      <c r="CG816" s="14">
        <v>5</v>
      </c>
      <c r="CH816" s="14">
        <v>9</v>
      </c>
      <c r="CI816" s="14">
        <v>15</v>
      </c>
      <c r="CJ816" s="14">
        <v>2</v>
      </c>
      <c r="CK816" s="14">
        <v>5</v>
      </c>
      <c r="CL816" s="14">
        <v>16</v>
      </c>
      <c r="CM816" s="14">
        <v>7</v>
      </c>
      <c r="CN816" s="14">
        <v>2</v>
      </c>
      <c r="CO816" s="14">
        <v>4</v>
      </c>
      <c r="CP816" s="14">
        <v>16</v>
      </c>
      <c r="CQ816" s="14">
        <v>7</v>
      </c>
      <c r="CR816" s="14">
        <v>1</v>
      </c>
      <c r="CS816" s="14">
        <v>7</v>
      </c>
      <c r="CT816" s="14">
        <v>16</v>
      </c>
      <c r="CU816" s="14">
        <v>6</v>
      </c>
      <c r="CV816" s="14">
        <v>1</v>
      </c>
      <c r="CW816" s="14">
        <v>3</v>
      </c>
      <c r="CX816" s="14">
        <v>15</v>
      </c>
      <c r="CY816" s="14">
        <v>11</v>
      </c>
      <c r="CZ816" s="14">
        <v>0</v>
      </c>
      <c r="DA816" s="14">
        <v>1</v>
      </c>
      <c r="DB816" s="14">
        <v>16</v>
      </c>
      <c r="DC816" s="14">
        <v>13</v>
      </c>
      <c r="DD816" s="14">
        <v>2</v>
      </c>
      <c r="DE816" s="14">
        <v>1</v>
      </c>
      <c r="DF816" s="14">
        <v>16</v>
      </c>
      <c r="DG816" s="14">
        <v>11</v>
      </c>
      <c r="DH816" s="14">
        <v>2</v>
      </c>
      <c r="DI816" s="14">
        <v>2</v>
      </c>
      <c r="DJ816" s="14">
        <v>18</v>
      </c>
      <c r="DK816" s="14">
        <v>7</v>
      </c>
      <c r="DL816" s="14">
        <v>1</v>
      </c>
      <c r="DM816" s="14">
        <v>2</v>
      </c>
      <c r="DN816" s="14">
        <v>13</v>
      </c>
      <c r="DO816" s="14">
        <v>14</v>
      </c>
      <c r="DP816" s="14">
        <v>1</v>
      </c>
      <c r="DQ816" s="14">
        <v>2</v>
      </c>
      <c r="DR816" s="14">
        <v>14</v>
      </c>
      <c r="DS816" s="14">
        <v>13</v>
      </c>
      <c r="DT816" s="14">
        <v>2</v>
      </c>
      <c r="DU816" s="14">
        <v>2</v>
      </c>
      <c r="DV816" s="14">
        <v>14</v>
      </c>
      <c r="DW816" s="14">
        <v>12</v>
      </c>
      <c r="DX816" s="14">
        <v>2</v>
      </c>
      <c r="DY816" s="14">
        <v>3</v>
      </c>
      <c r="DZ816" s="14">
        <v>13</v>
      </c>
      <c r="EA816" s="14">
        <v>12</v>
      </c>
      <c r="EB816" s="14">
        <v>2</v>
      </c>
      <c r="EC816" s="14">
        <v>3</v>
      </c>
      <c r="ED816" s="14">
        <v>15</v>
      </c>
      <c r="EE816" s="14">
        <v>10</v>
      </c>
      <c r="EF816" s="14">
        <v>0</v>
      </c>
      <c r="EG816" s="14">
        <v>1</v>
      </c>
      <c r="EH816" s="14">
        <v>13</v>
      </c>
      <c r="EI816" s="14">
        <v>16</v>
      </c>
      <c r="EJ816" s="14">
        <v>1</v>
      </c>
      <c r="EK816" s="14">
        <v>0</v>
      </c>
      <c r="EL816" s="14">
        <v>18</v>
      </c>
      <c r="EM816" s="14">
        <v>10</v>
      </c>
      <c r="EN816" s="14">
        <v>0</v>
      </c>
      <c r="EO816" s="14">
        <v>2</v>
      </c>
      <c r="EP816" s="14">
        <v>14</v>
      </c>
      <c r="EQ816" s="14">
        <v>14</v>
      </c>
      <c r="ER816" s="14">
        <v>0</v>
      </c>
      <c r="ES816" s="14">
        <v>3</v>
      </c>
      <c r="ET816" s="14">
        <v>11</v>
      </c>
      <c r="EU816" s="14">
        <v>16</v>
      </c>
      <c r="EV816" s="14">
        <v>0</v>
      </c>
      <c r="EW816" s="14">
        <v>2</v>
      </c>
      <c r="EX816" s="14">
        <v>10</v>
      </c>
      <c r="EY816" s="14">
        <v>17</v>
      </c>
      <c r="EZ816" s="14">
        <v>0</v>
      </c>
      <c r="FA816" s="14">
        <v>1</v>
      </c>
      <c r="FB816" s="14">
        <v>10</v>
      </c>
      <c r="FC816" s="14">
        <v>18</v>
      </c>
      <c r="FD816" s="14">
        <v>1</v>
      </c>
      <c r="FE816" s="14">
        <v>0</v>
      </c>
      <c r="FF816" s="14">
        <v>8</v>
      </c>
      <c r="FG816" s="14">
        <v>20</v>
      </c>
      <c r="FH816" s="14">
        <v>0</v>
      </c>
      <c r="FI816" s="14">
        <v>1</v>
      </c>
      <c r="FJ816" s="14">
        <v>12</v>
      </c>
      <c r="FK816" s="14">
        <v>16</v>
      </c>
      <c r="FL816" s="14">
        <v>2</v>
      </c>
      <c r="FM816" s="14">
        <v>5</v>
      </c>
      <c r="FN816" s="14">
        <v>12</v>
      </c>
      <c r="FO816" s="14">
        <v>9</v>
      </c>
      <c r="FP816" s="14">
        <v>1</v>
      </c>
      <c r="FQ816" s="14">
        <v>7</v>
      </c>
      <c r="FR816" s="14">
        <v>11</v>
      </c>
      <c r="FS816" s="14">
        <v>10</v>
      </c>
      <c r="FT816" s="14">
        <v>0</v>
      </c>
      <c r="FU816" s="14">
        <v>0</v>
      </c>
      <c r="FV816" s="14">
        <v>15</v>
      </c>
      <c r="FW816" s="14">
        <v>13</v>
      </c>
      <c r="FX816" s="14">
        <v>0</v>
      </c>
      <c r="FY816" s="14">
        <v>2</v>
      </c>
      <c r="FZ816" s="14">
        <v>14</v>
      </c>
      <c r="GA816" s="14">
        <v>12</v>
      </c>
      <c r="GB816" s="14">
        <v>1</v>
      </c>
      <c r="GC816" s="14">
        <v>8</v>
      </c>
      <c r="GD816" s="14">
        <v>18</v>
      </c>
      <c r="GE816" s="14">
        <v>2</v>
      </c>
      <c r="GF816" s="14">
        <v>1</v>
      </c>
      <c r="GG816" s="14">
        <v>5</v>
      </c>
      <c r="GH816" s="14">
        <v>13</v>
      </c>
      <c r="GI816" s="14">
        <v>10</v>
      </c>
      <c r="GJ816" s="14">
        <v>2</v>
      </c>
      <c r="GK816" s="14">
        <v>4</v>
      </c>
      <c r="GL816" s="14">
        <v>14</v>
      </c>
      <c r="GM816" s="14">
        <v>9</v>
      </c>
      <c r="GN816" s="14">
        <v>0</v>
      </c>
      <c r="GO816" s="14">
        <v>2</v>
      </c>
      <c r="GP816" s="14">
        <v>15</v>
      </c>
      <c r="GQ816" s="14">
        <v>12</v>
      </c>
      <c r="GR816" s="14">
        <v>0</v>
      </c>
      <c r="GS816" s="14">
        <v>1</v>
      </c>
      <c r="GT816" s="14">
        <v>15</v>
      </c>
      <c r="GU816" s="14">
        <v>13</v>
      </c>
      <c r="GV816" s="14">
        <v>0</v>
      </c>
      <c r="GW816" s="14">
        <v>4</v>
      </c>
      <c r="GX816" s="14">
        <v>15</v>
      </c>
      <c r="GY816" s="14">
        <v>10</v>
      </c>
      <c r="GZ816" s="14">
        <v>1</v>
      </c>
      <c r="HA816" s="14">
        <v>2</v>
      </c>
      <c r="HB816" s="14">
        <v>15</v>
      </c>
      <c r="HC816" s="14">
        <v>11</v>
      </c>
      <c r="HD816" s="14">
        <v>1</v>
      </c>
      <c r="HE816" s="14">
        <v>7</v>
      </c>
      <c r="HF816" s="14">
        <v>12</v>
      </c>
      <c r="HG816" s="14">
        <v>9</v>
      </c>
      <c r="HH816" s="14">
        <v>1</v>
      </c>
      <c r="HI816" s="14">
        <v>1</v>
      </c>
      <c r="HJ816" s="14">
        <v>16</v>
      </c>
      <c r="HK816" s="14">
        <v>11</v>
      </c>
      <c r="HL816" s="14">
        <v>0</v>
      </c>
      <c r="HM816" s="14">
        <v>1</v>
      </c>
      <c r="HN816" s="14">
        <v>15</v>
      </c>
      <c r="HO816" s="14">
        <v>12</v>
      </c>
      <c r="HP816" s="14">
        <v>0</v>
      </c>
      <c r="HQ816" s="14">
        <v>2</v>
      </c>
      <c r="HR816" s="14">
        <v>15</v>
      </c>
      <c r="HS816" s="14">
        <v>11</v>
      </c>
      <c r="HT816" s="14">
        <v>0</v>
      </c>
      <c r="HU816" s="14">
        <v>2</v>
      </c>
      <c r="HV816" s="14">
        <v>11</v>
      </c>
      <c r="HW816" s="14">
        <v>15</v>
      </c>
      <c r="HX816" s="14">
        <v>0</v>
      </c>
      <c r="HY816" s="14">
        <v>2</v>
      </c>
      <c r="HZ816" s="14">
        <v>11</v>
      </c>
      <c r="IA816" s="14">
        <v>15</v>
      </c>
      <c r="IB816" s="14">
        <v>1</v>
      </c>
      <c r="IC816" s="14">
        <v>2</v>
      </c>
      <c r="ID816" s="14">
        <v>18</v>
      </c>
      <c r="IE816" s="14">
        <v>7</v>
      </c>
      <c r="IF816" s="14">
        <v>0</v>
      </c>
      <c r="IG816" s="14">
        <v>6</v>
      </c>
      <c r="IH816" s="14">
        <v>15</v>
      </c>
      <c r="II816" s="14">
        <v>7</v>
      </c>
      <c r="IJ816" s="14">
        <v>0</v>
      </c>
      <c r="IK816" s="14">
        <v>2</v>
      </c>
      <c r="IL816" s="14">
        <v>18</v>
      </c>
      <c r="IM816" s="14">
        <v>8</v>
      </c>
      <c r="IN816" s="14">
        <v>2</v>
      </c>
      <c r="IO816" s="14">
        <v>5</v>
      </c>
      <c r="IP816" s="14">
        <v>14</v>
      </c>
      <c r="IQ816" s="14">
        <v>6</v>
      </c>
      <c r="IR816" s="14">
        <v>0</v>
      </c>
      <c r="IS816" s="14">
        <v>1</v>
      </c>
      <c r="IT816" s="14">
        <v>11</v>
      </c>
      <c r="IU816" s="14">
        <v>16</v>
      </c>
      <c r="IV816" s="14">
        <v>0</v>
      </c>
      <c r="IW816" s="14">
        <v>1</v>
      </c>
      <c r="IX816" s="14">
        <v>14</v>
      </c>
      <c r="IY816" s="14">
        <v>13</v>
      </c>
      <c r="IZ816" s="14">
        <v>0</v>
      </c>
      <c r="JA816" s="14">
        <v>2</v>
      </c>
      <c r="JB816" s="14">
        <v>16</v>
      </c>
      <c r="JC816" s="14">
        <v>10</v>
      </c>
      <c r="JD816" s="14">
        <v>0</v>
      </c>
      <c r="JE816" s="14">
        <v>2</v>
      </c>
      <c r="JF816" s="14">
        <v>13</v>
      </c>
      <c r="JG816" s="14">
        <v>13</v>
      </c>
      <c r="JH816" s="14">
        <v>0</v>
      </c>
      <c r="JI816" s="14">
        <v>1</v>
      </c>
      <c r="JJ816" s="14">
        <v>15</v>
      </c>
      <c r="JK816" s="14">
        <v>12</v>
      </c>
      <c r="JL816" s="14">
        <v>0</v>
      </c>
      <c r="JM816" s="14">
        <v>3</v>
      </c>
      <c r="JN816" s="14">
        <v>14</v>
      </c>
      <c r="JO816" s="14">
        <v>11</v>
      </c>
      <c r="JP816" s="14">
        <v>0</v>
      </c>
      <c r="JQ816" s="14">
        <v>4</v>
      </c>
      <c r="JR816" s="14">
        <v>12</v>
      </c>
      <c r="JS816" s="14">
        <v>12</v>
      </c>
      <c r="JT816" s="14">
        <v>0</v>
      </c>
      <c r="JU816" s="14">
        <v>6</v>
      </c>
      <c r="JV816" s="14">
        <v>12</v>
      </c>
      <c r="JW816" s="14">
        <v>10</v>
      </c>
      <c r="JX816" s="14">
        <v>8</v>
      </c>
      <c r="JY816" s="14">
        <v>8</v>
      </c>
      <c r="JZ816" s="14">
        <v>8</v>
      </c>
      <c r="KA816" s="14">
        <v>3</v>
      </c>
      <c r="KB816" s="14">
        <v>8</v>
      </c>
      <c r="KC816" s="14">
        <v>10</v>
      </c>
      <c r="KD816" s="14">
        <v>6</v>
      </c>
      <c r="KE816" s="14">
        <v>3</v>
      </c>
      <c r="KF816" s="14">
        <v>4</v>
      </c>
      <c r="KG816" s="14">
        <v>7</v>
      </c>
      <c r="KH816" s="14">
        <v>8</v>
      </c>
      <c r="KI816" s="14">
        <v>9</v>
      </c>
      <c r="KJ816" s="14">
        <v>1</v>
      </c>
      <c r="KK816" s="14">
        <v>5</v>
      </c>
      <c r="KL816" s="14">
        <v>9</v>
      </c>
      <c r="KM816" s="14">
        <v>13</v>
      </c>
      <c r="KN816" s="14">
        <v>1</v>
      </c>
      <c r="KO816" s="14">
        <v>6</v>
      </c>
      <c r="KP816" s="14">
        <v>7</v>
      </c>
      <c r="KQ816" s="14">
        <v>14</v>
      </c>
      <c r="KR816" s="14" t="s">
        <v>42</v>
      </c>
      <c r="KS816" s="14" t="s">
        <v>42</v>
      </c>
      <c r="KT816" s="14" t="s">
        <v>42</v>
      </c>
      <c r="KU816" s="14" t="s">
        <v>42</v>
      </c>
      <c r="KV816" s="14" t="s">
        <v>42</v>
      </c>
      <c r="KW816" s="14" t="s">
        <v>42</v>
      </c>
      <c r="KX816" s="14" t="s">
        <v>42</v>
      </c>
      <c r="KY816" s="14" t="s">
        <v>42</v>
      </c>
      <c r="KZ816" s="14" t="s">
        <v>42</v>
      </c>
      <c r="LA816" s="14" t="s">
        <v>42</v>
      </c>
      <c r="LB816" s="14">
        <v>5</v>
      </c>
      <c r="LC816" s="14">
        <v>4</v>
      </c>
      <c r="LD816" s="14">
        <v>2</v>
      </c>
      <c r="LE816" s="14">
        <v>5</v>
      </c>
      <c r="LF816" s="14">
        <v>6</v>
      </c>
      <c r="LG816" s="14">
        <v>4</v>
      </c>
      <c r="LH816" s="14">
        <v>8</v>
      </c>
      <c r="LI816" s="14">
        <v>0</v>
      </c>
      <c r="LJ816" s="14">
        <v>1</v>
      </c>
      <c r="LK816" s="14">
        <v>2</v>
      </c>
      <c r="LL816" s="14">
        <v>2</v>
      </c>
      <c r="LM816" s="14">
        <v>0</v>
      </c>
      <c r="LN816" s="14">
        <v>1</v>
      </c>
      <c r="LO816" s="14">
        <v>1</v>
      </c>
      <c r="LP816" s="14">
        <v>3</v>
      </c>
      <c r="LQ816" s="14">
        <v>1</v>
      </c>
      <c r="LR816" s="14">
        <v>0</v>
      </c>
      <c r="LS816" s="14">
        <v>4</v>
      </c>
      <c r="LT816" s="14">
        <v>2</v>
      </c>
      <c r="LU816" s="14">
        <v>0</v>
      </c>
      <c r="LV816" s="14">
        <v>1</v>
      </c>
      <c r="LW816" s="14">
        <v>3</v>
      </c>
      <c r="LX816" s="14">
        <v>3</v>
      </c>
      <c r="LY816" s="14">
        <v>0</v>
      </c>
      <c r="LZ816" s="14">
        <v>0</v>
      </c>
      <c r="MA816" s="14">
        <v>4</v>
      </c>
      <c r="MB816" s="14">
        <v>3</v>
      </c>
      <c r="MC816" s="14">
        <v>0</v>
      </c>
      <c r="MD816" s="14">
        <v>1</v>
      </c>
      <c r="ME816" s="14">
        <v>3</v>
      </c>
      <c r="MF816" s="14">
        <v>3</v>
      </c>
      <c r="MG816" s="14">
        <v>1</v>
      </c>
      <c r="MH816" s="14">
        <v>1</v>
      </c>
      <c r="MI816" s="14">
        <v>2</v>
      </c>
      <c r="MJ816" s="14">
        <v>2</v>
      </c>
      <c r="MK816" s="14">
        <v>1</v>
      </c>
      <c r="ML816" s="14">
        <v>1</v>
      </c>
      <c r="MM816" s="14">
        <v>2</v>
      </c>
      <c r="MN816" s="14">
        <v>2</v>
      </c>
      <c r="MO816" s="14">
        <v>1</v>
      </c>
      <c r="MP816" s="14">
        <v>1</v>
      </c>
      <c r="MQ816" s="14">
        <v>2</v>
      </c>
      <c r="MR816" s="14">
        <v>2</v>
      </c>
      <c r="MS816" s="14">
        <v>0</v>
      </c>
      <c r="MT816" s="14">
        <v>1</v>
      </c>
      <c r="MU816" s="14">
        <v>5</v>
      </c>
      <c r="MV816" s="14">
        <v>5</v>
      </c>
      <c r="MW816" s="14">
        <v>1</v>
      </c>
      <c r="MX816" s="14">
        <v>0</v>
      </c>
      <c r="MY816" s="14">
        <v>0</v>
      </c>
      <c r="MZ816" s="14">
        <v>4</v>
      </c>
      <c r="NA816" s="14">
        <v>7</v>
      </c>
      <c r="NB816" s="14">
        <v>1</v>
      </c>
      <c r="NC816" s="14">
        <v>0</v>
      </c>
      <c r="ND816" s="14">
        <v>0</v>
      </c>
      <c r="NE816" s="14">
        <v>4</v>
      </c>
      <c r="NF816" s="14">
        <v>6</v>
      </c>
      <c r="NG816" s="14">
        <v>1</v>
      </c>
      <c r="NH816" s="14">
        <v>0</v>
      </c>
      <c r="NI816" s="14">
        <v>0</v>
      </c>
      <c r="NJ816" s="14">
        <v>5</v>
      </c>
      <c r="NK816" s="14">
        <v>6</v>
      </c>
      <c r="NL816" s="14">
        <v>1</v>
      </c>
      <c r="NM816" s="14">
        <v>0</v>
      </c>
      <c r="NN816" s="14">
        <v>0</v>
      </c>
      <c r="NO816" s="14">
        <v>5</v>
      </c>
      <c r="NP816" s="14">
        <v>6</v>
      </c>
      <c r="NQ816" s="14">
        <v>1</v>
      </c>
      <c r="NR816" s="14">
        <v>0</v>
      </c>
      <c r="NS816" s="14">
        <v>0</v>
      </c>
      <c r="NT816" s="14">
        <v>5</v>
      </c>
      <c r="NU816" s="14">
        <v>6</v>
      </c>
      <c r="NV816" s="14">
        <v>1</v>
      </c>
      <c r="NW816" s="14">
        <v>0</v>
      </c>
      <c r="NX816" s="14">
        <v>0</v>
      </c>
      <c r="NY816" s="14">
        <v>5</v>
      </c>
      <c r="NZ816" s="14">
        <v>6</v>
      </c>
      <c r="OA816" s="14">
        <v>1</v>
      </c>
      <c r="OB816" s="14">
        <v>1</v>
      </c>
      <c r="OC816" s="14">
        <v>10</v>
      </c>
      <c r="OD816" s="14">
        <v>13</v>
      </c>
      <c r="OE816" s="14">
        <v>4</v>
      </c>
      <c r="OF816" s="14">
        <v>1</v>
      </c>
      <c r="OG816" s="14">
        <v>10</v>
      </c>
      <c r="OH816" s="14">
        <v>12</v>
      </c>
      <c r="OI816" s="14">
        <v>5</v>
      </c>
      <c r="OJ816" s="14">
        <v>0</v>
      </c>
      <c r="OK816" s="14">
        <v>11</v>
      </c>
      <c r="OL816" s="14">
        <v>11</v>
      </c>
      <c r="OM816" s="14">
        <v>6</v>
      </c>
      <c r="ON816" s="14">
        <v>1</v>
      </c>
      <c r="OO816" s="14">
        <v>12</v>
      </c>
      <c r="OP816" s="14">
        <v>12</v>
      </c>
      <c r="OQ816" s="14">
        <v>3</v>
      </c>
      <c r="OR816" s="14">
        <v>0</v>
      </c>
      <c r="OS816" s="14">
        <v>9</v>
      </c>
      <c r="OT816" s="14">
        <v>13</v>
      </c>
      <c r="OU816" s="14">
        <v>6</v>
      </c>
      <c r="OV816" s="14">
        <v>1</v>
      </c>
      <c r="OW816" s="14">
        <v>8</v>
      </c>
      <c r="OX816" s="14">
        <v>14</v>
      </c>
      <c r="OY816" s="14">
        <v>5</v>
      </c>
      <c r="OZ816" s="14">
        <v>1</v>
      </c>
      <c r="PA816" s="14">
        <v>10</v>
      </c>
      <c r="PB816" s="14">
        <v>13</v>
      </c>
      <c r="PC816" s="14">
        <v>3</v>
      </c>
      <c r="PD816" s="14">
        <v>0</v>
      </c>
      <c r="PE816" s="14">
        <v>5</v>
      </c>
      <c r="PF816" s="14">
        <v>18</v>
      </c>
      <c r="PG816" s="14">
        <v>5</v>
      </c>
      <c r="PH816" s="14">
        <v>1</v>
      </c>
      <c r="PI816" s="14">
        <v>13</v>
      </c>
      <c r="PJ816" s="14">
        <v>10</v>
      </c>
      <c r="PK816" s="14">
        <v>4</v>
      </c>
      <c r="PL816" s="14">
        <v>1</v>
      </c>
      <c r="PM816" s="14">
        <v>12</v>
      </c>
      <c r="PN816" s="14">
        <v>14</v>
      </c>
      <c r="PO816" s="14">
        <v>1</v>
      </c>
      <c r="PP816" s="14">
        <v>1</v>
      </c>
      <c r="PQ816" s="14">
        <v>10</v>
      </c>
      <c r="PR816" s="14">
        <v>13</v>
      </c>
      <c r="PS816" s="14">
        <v>4</v>
      </c>
      <c r="PT816" s="14">
        <v>1</v>
      </c>
      <c r="PU816" s="14">
        <v>11</v>
      </c>
      <c r="PV816" s="14">
        <v>15</v>
      </c>
      <c r="PW816" s="14">
        <v>1</v>
      </c>
      <c r="PX816" s="14">
        <v>0</v>
      </c>
      <c r="PY816" s="14">
        <v>15</v>
      </c>
      <c r="PZ816" s="14">
        <v>12</v>
      </c>
      <c r="QA816" s="14">
        <v>1</v>
      </c>
      <c r="QB816" s="14">
        <v>1</v>
      </c>
      <c r="QC816" s="14">
        <v>14</v>
      </c>
      <c r="QD816" s="14">
        <v>13</v>
      </c>
      <c r="QE816" s="14">
        <v>0</v>
      </c>
      <c r="QF816" s="14">
        <v>0</v>
      </c>
      <c r="QG816" s="14">
        <v>5</v>
      </c>
      <c r="QH816" s="14">
        <v>15</v>
      </c>
      <c r="QI816" s="14">
        <v>6</v>
      </c>
      <c r="QJ816" s="14">
        <v>2</v>
      </c>
      <c r="QK816" s="14">
        <v>0</v>
      </c>
      <c r="QL816" s="14">
        <v>7</v>
      </c>
      <c r="QM816" s="14">
        <v>13</v>
      </c>
      <c r="QN816" s="14">
        <v>8</v>
      </c>
      <c r="QO816" s="14">
        <v>0</v>
      </c>
      <c r="QP816" s="14">
        <v>0</v>
      </c>
      <c r="QQ816" s="14">
        <v>5</v>
      </c>
      <c r="QR816" s="14">
        <v>15</v>
      </c>
      <c r="QS816" s="14">
        <v>8</v>
      </c>
      <c r="QT816" s="14">
        <v>0</v>
      </c>
      <c r="QU816" s="14">
        <v>0</v>
      </c>
      <c r="QV816" s="14">
        <v>7</v>
      </c>
      <c r="QW816" s="14">
        <v>13</v>
      </c>
      <c r="QX816" s="14">
        <v>8</v>
      </c>
      <c r="QY816" s="14">
        <v>0</v>
      </c>
      <c r="QZ816" s="14">
        <v>0</v>
      </c>
      <c r="RA816" s="14">
        <v>8</v>
      </c>
      <c r="RB816" s="14">
        <v>11</v>
      </c>
      <c r="RC816" s="14">
        <v>9</v>
      </c>
      <c r="RD816" s="14">
        <v>0</v>
      </c>
      <c r="RE816" s="14">
        <v>0</v>
      </c>
      <c r="RF816" s="14">
        <v>12</v>
      </c>
      <c r="RG816" s="14">
        <v>9</v>
      </c>
      <c r="RH816" s="14">
        <v>6</v>
      </c>
      <c r="RI816" s="14">
        <v>1</v>
      </c>
      <c r="RJ816" s="14">
        <v>0</v>
      </c>
      <c r="RK816" s="14">
        <v>8</v>
      </c>
      <c r="RL816" s="14">
        <v>13</v>
      </c>
      <c r="RM816" s="14">
        <v>7</v>
      </c>
      <c r="RN816" s="14">
        <v>0</v>
      </c>
      <c r="RO816" s="14">
        <v>0</v>
      </c>
      <c r="RP816" s="14">
        <v>8</v>
      </c>
      <c r="RQ816" s="14">
        <v>7</v>
      </c>
      <c r="RR816" s="14">
        <v>12</v>
      </c>
      <c r="RS816" s="14">
        <v>1</v>
      </c>
      <c r="RT816" s="14">
        <v>2</v>
      </c>
      <c r="RU816" s="14">
        <v>9</v>
      </c>
      <c r="RV816" s="14">
        <v>17</v>
      </c>
      <c r="RW816" s="14">
        <v>0</v>
      </c>
      <c r="RX816" s="14" t="s">
        <v>42</v>
      </c>
      <c r="RY816" s="14" t="s">
        <v>42</v>
      </c>
      <c r="RZ816" s="14" t="s">
        <v>42</v>
      </c>
      <c r="SA816" s="14" t="s">
        <v>42</v>
      </c>
      <c r="SB816" s="14" t="s">
        <v>42</v>
      </c>
      <c r="SC816" s="14" t="s">
        <v>42</v>
      </c>
      <c r="SD816" s="14" t="s">
        <v>42</v>
      </c>
      <c r="SE816" s="14" t="s">
        <v>42</v>
      </c>
      <c r="SF816" s="14" t="s">
        <v>42</v>
      </c>
      <c r="SG816" s="14" t="s">
        <v>42</v>
      </c>
      <c r="SH816" s="14" t="s">
        <v>42</v>
      </c>
      <c r="SI816" s="14" t="s">
        <v>42</v>
      </c>
      <c r="SJ816" s="14" t="s">
        <v>42</v>
      </c>
      <c r="SK816" s="14" t="s">
        <v>42</v>
      </c>
      <c r="SL816" s="14" t="s">
        <v>42</v>
      </c>
      <c r="SM816" s="14" t="s">
        <v>42</v>
      </c>
      <c r="SN816" s="14" t="s">
        <v>42</v>
      </c>
      <c r="SO816" s="14" t="s">
        <v>42</v>
      </c>
      <c r="SP816" s="14" t="s">
        <v>42</v>
      </c>
      <c r="SQ816" s="14" t="s">
        <v>42</v>
      </c>
      <c r="SR816" s="14" t="s">
        <v>42</v>
      </c>
      <c r="SS816" s="14" t="s">
        <v>42</v>
      </c>
      <c r="ST816" s="14" t="s">
        <v>42</v>
      </c>
      <c r="SU816" s="14" t="s">
        <v>42</v>
      </c>
      <c r="SV816" s="14">
        <v>0</v>
      </c>
      <c r="SW816" s="14">
        <v>0</v>
      </c>
      <c r="SX816" s="14">
        <v>5</v>
      </c>
      <c r="SY816" s="14">
        <v>3</v>
      </c>
      <c r="SZ816" s="14">
        <v>0</v>
      </c>
      <c r="TA816" s="14">
        <v>0</v>
      </c>
      <c r="TB816" s="14">
        <v>5</v>
      </c>
      <c r="TC816" s="14">
        <v>3</v>
      </c>
      <c r="TD816" s="14">
        <v>0</v>
      </c>
      <c r="TE816" s="14">
        <v>0</v>
      </c>
      <c r="TF816" s="14">
        <v>5</v>
      </c>
      <c r="TG816" s="14">
        <v>3</v>
      </c>
      <c r="TH816" s="14">
        <v>0</v>
      </c>
      <c r="TI816" s="14">
        <v>0</v>
      </c>
      <c r="TJ816" s="14">
        <v>5</v>
      </c>
      <c r="TK816" s="14">
        <v>3</v>
      </c>
      <c r="TL816" s="14">
        <v>0</v>
      </c>
      <c r="TM816" s="14">
        <v>1</v>
      </c>
      <c r="TN816" s="14">
        <v>5</v>
      </c>
      <c r="TO816" s="14">
        <v>2</v>
      </c>
      <c r="TP816" s="14">
        <v>0</v>
      </c>
      <c r="TQ816" s="14">
        <v>1</v>
      </c>
      <c r="TR816" s="14">
        <v>7</v>
      </c>
      <c r="TS816" s="14">
        <v>0</v>
      </c>
      <c r="TT816" s="14">
        <v>0</v>
      </c>
      <c r="TU816" s="14">
        <v>0</v>
      </c>
      <c r="TV816" s="14">
        <v>5</v>
      </c>
      <c r="TW816" s="14">
        <v>3</v>
      </c>
      <c r="TX816" s="14">
        <v>0</v>
      </c>
      <c r="TY816" s="14">
        <v>0</v>
      </c>
      <c r="TZ816" s="14">
        <v>3</v>
      </c>
      <c r="UA816" s="14">
        <v>5</v>
      </c>
      <c r="UB816" s="14">
        <v>0</v>
      </c>
      <c r="UC816" s="14">
        <v>1</v>
      </c>
      <c r="UD816" s="14">
        <v>6</v>
      </c>
      <c r="UE816" s="14">
        <v>1</v>
      </c>
      <c r="UF816" s="14">
        <v>0</v>
      </c>
      <c r="UG816" s="14">
        <v>1</v>
      </c>
      <c r="UH816" s="14">
        <v>13</v>
      </c>
      <c r="UI816" s="14">
        <v>9</v>
      </c>
      <c r="UJ816" s="14">
        <v>2</v>
      </c>
      <c r="UK816" s="14">
        <v>0</v>
      </c>
      <c r="UL816" s="14">
        <v>2</v>
      </c>
      <c r="UM816" s="14">
        <v>11</v>
      </c>
      <c r="UN816" s="14">
        <v>10</v>
      </c>
      <c r="UO816" s="14">
        <v>2</v>
      </c>
      <c r="UP816" s="14" t="s">
        <v>42</v>
      </c>
      <c r="UQ816" s="14" t="s">
        <v>42</v>
      </c>
      <c r="UR816" s="14" t="s">
        <v>42</v>
      </c>
      <c r="US816" s="14" t="s">
        <v>42</v>
      </c>
      <c r="UT816" s="14" t="s">
        <v>42</v>
      </c>
      <c r="UU816" s="14" t="s">
        <v>42</v>
      </c>
      <c r="UV816" s="14" t="s">
        <v>42</v>
      </c>
      <c r="UW816" s="14" t="s">
        <v>42</v>
      </c>
      <c r="UX816" s="14" t="s">
        <v>42</v>
      </c>
      <c r="UY816" s="14" t="s">
        <v>42</v>
      </c>
      <c r="UZ816" s="14" t="s">
        <v>42</v>
      </c>
      <c r="VA816" s="14" t="s">
        <v>42</v>
      </c>
      <c r="VB816" s="14" t="s">
        <v>42</v>
      </c>
      <c r="VC816" s="14" t="s">
        <v>42</v>
      </c>
      <c r="VD816" s="14" t="s">
        <v>42</v>
      </c>
      <c r="VE816" s="14" t="s">
        <v>42</v>
      </c>
      <c r="VF816" s="14" t="s">
        <v>42</v>
      </c>
      <c r="VG816" s="14" t="s">
        <v>42</v>
      </c>
      <c r="VH816" s="14" t="s">
        <v>42</v>
      </c>
      <c r="VI816" s="14" t="s">
        <v>42</v>
      </c>
      <c r="VJ816" s="14" t="s">
        <v>42</v>
      </c>
      <c r="VK816" s="14" t="s">
        <v>42</v>
      </c>
      <c r="VL816" s="14" t="s">
        <v>42</v>
      </c>
      <c r="VM816" s="14" t="s">
        <v>42</v>
      </c>
      <c r="VN816" s="14" t="s">
        <v>42</v>
      </c>
      <c r="VO816" s="14" t="s">
        <v>42</v>
      </c>
      <c r="VP816" s="14" t="s">
        <v>42</v>
      </c>
      <c r="VQ816" s="14" t="s">
        <v>42</v>
      </c>
      <c r="VR816" s="14" t="s">
        <v>42</v>
      </c>
      <c r="VS816" s="14" t="s">
        <v>42</v>
      </c>
      <c r="VT816" s="24"/>
    </row>
    <row r="817" spans="1:592" s="28" customFormat="1" ht="15" customHeight="1" x14ac:dyDescent="0.25">
      <c r="A817" s="14" t="s">
        <v>1710</v>
      </c>
      <c r="B817" s="13" t="s">
        <v>1711</v>
      </c>
      <c r="C817" s="38">
        <v>96</v>
      </c>
      <c r="D817" s="14">
        <v>0</v>
      </c>
      <c r="E817" s="14">
        <v>7</v>
      </c>
      <c r="F817" s="14">
        <v>11</v>
      </c>
      <c r="G817" s="14">
        <v>4</v>
      </c>
      <c r="H817" s="14">
        <v>0</v>
      </c>
      <c r="I817" s="14">
        <v>5</v>
      </c>
      <c r="J817" s="14">
        <v>15</v>
      </c>
      <c r="K817" s="14">
        <v>2</v>
      </c>
      <c r="L817" s="14">
        <v>1</v>
      </c>
      <c r="M817" s="14">
        <v>10</v>
      </c>
      <c r="N817" s="14">
        <v>9</v>
      </c>
      <c r="O817" s="14">
        <v>2</v>
      </c>
      <c r="P817" s="14">
        <v>0</v>
      </c>
      <c r="Q817" s="14">
        <v>10</v>
      </c>
      <c r="R817" s="14">
        <v>11</v>
      </c>
      <c r="S817" s="14">
        <v>1</v>
      </c>
      <c r="T817" s="14">
        <v>0</v>
      </c>
      <c r="U817" s="14">
        <v>3</v>
      </c>
      <c r="V817" s="14">
        <v>13</v>
      </c>
      <c r="W817" s="14">
        <v>6</v>
      </c>
      <c r="X817" s="14">
        <v>1</v>
      </c>
      <c r="Y817" s="14">
        <v>4</v>
      </c>
      <c r="Z817" s="14">
        <v>10</v>
      </c>
      <c r="AA817" s="14">
        <v>7</v>
      </c>
      <c r="AB817" s="14">
        <v>0</v>
      </c>
      <c r="AC817" s="14">
        <v>1</v>
      </c>
      <c r="AD817" s="14">
        <v>0</v>
      </c>
      <c r="AE817" s="14">
        <v>5</v>
      </c>
      <c r="AF817" s="14">
        <v>16</v>
      </c>
      <c r="AG817" s="14">
        <v>0</v>
      </c>
      <c r="AH817" s="14">
        <v>1</v>
      </c>
      <c r="AI817" s="14">
        <v>1</v>
      </c>
      <c r="AJ817" s="14">
        <v>3</v>
      </c>
      <c r="AK817" s="14">
        <v>17</v>
      </c>
      <c r="AL817" s="14">
        <v>0</v>
      </c>
      <c r="AM817" s="14">
        <v>1</v>
      </c>
      <c r="AN817" s="14">
        <v>1</v>
      </c>
      <c r="AO817" s="14">
        <v>7</v>
      </c>
      <c r="AP817" s="14">
        <v>13</v>
      </c>
      <c r="AQ817" s="14">
        <v>0</v>
      </c>
      <c r="AR817" s="14">
        <v>1</v>
      </c>
      <c r="AS817" s="14">
        <v>1</v>
      </c>
      <c r="AT817" s="14">
        <v>10</v>
      </c>
      <c r="AU817" s="14">
        <v>10</v>
      </c>
      <c r="AV817" s="14">
        <v>0</v>
      </c>
      <c r="AW817" s="14">
        <v>1</v>
      </c>
      <c r="AX817" s="14">
        <v>1</v>
      </c>
      <c r="AY817" s="14">
        <v>10</v>
      </c>
      <c r="AZ817" s="14">
        <v>10</v>
      </c>
      <c r="BA817" s="14">
        <v>0</v>
      </c>
      <c r="BB817" s="14">
        <v>1</v>
      </c>
      <c r="BC817" s="14">
        <v>2</v>
      </c>
      <c r="BD817" s="14">
        <v>8</v>
      </c>
      <c r="BE817" s="14">
        <v>9</v>
      </c>
      <c r="BF817" s="14">
        <v>2</v>
      </c>
      <c r="BG817" s="14">
        <v>1</v>
      </c>
      <c r="BH817" s="14">
        <v>3</v>
      </c>
      <c r="BI817" s="14">
        <v>9</v>
      </c>
      <c r="BJ817" s="14">
        <v>9</v>
      </c>
      <c r="BK817" s="14">
        <v>0</v>
      </c>
      <c r="BL817" s="14" t="s">
        <v>42</v>
      </c>
      <c r="BM817" s="14" t="s">
        <v>42</v>
      </c>
      <c r="BN817" s="14" t="s">
        <v>42</v>
      </c>
      <c r="BO817" s="14" t="s">
        <v>42</v>
      </c>
      <c r="BP817" s="14" t="s">
        <v>42</v>
      </c>
      <c r="BQ817" s="14" t="s">
        <v>42</v>
      </c>
      <c r="BR817" s="14" t="s">
        <v>42</v>
      </c>
      <c r="BS817" s="14" t="s">
        <v>42</v>
      </c>
      <c r="BT817" s="14" t="s">
        <v>42</v>
      </c>
      <c r="BU817" s="14" t="s">
        <v>42</v>
      </c>
      <c r="BV817" s="14" t="s">
        <v>42</v>
      </c>
      <c r="BW817" s="14" t="s">
        <v>42</v>
      </c>
      <c r="BX817" s="14" t="s">
        <v>42</v>
      </c>
      <c r="BY817" s="14" t="s">
        <v>42</v>
      </c>
      <c r="BZ817" s="14" t="s">
        <v>42</v>
      </c>
      <c r="CA817" s="14" t="s">
        <v>42</v>
      </c>
      <c r="CB817" s="14" t="s">
        <v>42</v>
      </c>
      <c r="CC817" s="14" t="s">
        <v>42</v>
      </c>
      <c r="CD817" s="14" t="s">
        <v>42</v>
      </c>
      <c r="CE817" s="14" t="s">
        <v>42</v>
      </c>
      <c r="CF817" s="14">
        <v>2</v>
      </c>
      <c r="CG817" s="14">
        <v>5</v>
      </c>
      <c r="CH817" s="14">
        <v>8</v>
      </c>
      <c r="CI817" s="14">
        <v>7</v>
      </c>
      <c r="CJ817" s="14">
        <v>2</v>
      </c>
      <c r="CK817" s="14">
        <v>2</v>
      </c>
      <c r="CL817" s="14">
        <v>10</v>
      </c>
      <c r="CM817" s="14">
        <v>8</v>
      </c>
      <c r="CN817" s="14">
        <v>1</v>
      </c>
      <c r="CO817" s="14">
        <v>9</v>
      </c>
      <c r="CP817" s="14">
        <v>10</v>
      </c>
      <c r="CQ817" s="14">
        <v>2</v>
      </c>
      <c r="CR817" s="14">
        <v>2</v>
      </c>
      <c r="CS817" s="14">
        <v>6</v>
      </c>
      <c r="CT817" s="14">
        <v>11</v>
      </c>
      <c r="CU817" s="14">
        <v>3</v>
      </c>
      <c r="CV817" s="14">
        <v>1</v>
      </c>
      <c r="CW817" s="14">
        <v>3</v>
      </c>
      <c r="CX817" s="14">
        <v>15</v>
      </c>
      <c r="CY817" s="14">
        <v>3</v>
      </c>
      <c r="CZ817" s="14">
        <v>1</v>
      </c>
      <c r="DA817" s="14">
        <v>5</v>
      </c>
      <c r="DB817" s="14">
        <v>12</v>
      </c>
      <c r="DC817" s="14">
        <v>4</v>
      </c>
      <c r="DD817" s="14">
        <v>1</v>
      </c>
      <c r="DE817" s="14">
        <v>2</v>
      </c>
      <c r="DF817" s="14">
        <v>15</v>
      </c>
      <c r="DG817" s="14">
        <v>4</v>
      </c>
      <c r="DH817" s="14">
        <v>2</v>
      </c>
      <c r="DI817" s="14">
        <v>3</v>
      </c>
      <c r="DJ817" s="14">
        <v>14</v>
      </c>
      <c r="DK817" s="14">
        <v>3</v>
      </c>
      <c r="DL817" s="14">
        <v>1</v>
      </c>
      <c r="DM817" s="14">
        <v>3</v>
      </c>
      <c r="DN817" s="14">
        <v>9</v>
      </c>
      <c r="DO817" s="14">
        <v>9</v>
      </c>
      <c r="DP817" s="14">
        <v>0</v>
      </c>
      <c r="DQ817" s="14">
        <v>3</v>
      </c>
      <c r="DR817" s="14">
        <v>9</v>
      </c>
      <c r="DS817" s="14">
        <v>9</v>
      </c>
      <c r="DT817" s="14">
        <v>0</v>
      </c>
      <c r="DU817" s="14">
        <v>5</v>
      </c>
      <c r="DV817" s="14">
        <v>11</v>
      </c>
      <c r="DW817" s="14">
        <v>6</v>
      </c>
      <c r="DX817" s="14">
        <v>1</v>
      </c>
      <c r="DY817" s="14">
        <v>3</v>
      </c>
      <c r="DZ817" s="14">
        <v>11</v>
      </c>
      <c r="EA817" s="14">
        <v>7</v>
      </c>
      <c r="EB817" s="14">
        <v>1</v>
      </c>
      <c r="EC817" s="14">
        <v>5</v>
      </c>
      <c r="ED817" s="14">
        <v>11</v>
      </c>
      <c r="EE817" s="14">
        <v>5</v>
      </c>
      <c r="EF817" s="14">
        <v>1</v>
      </c>
      <c r="EG817" s="14">
        <v>2</v>
      </c>
      <c r="EH817" s="14">
        <v>11</v>
      </c>
      <c r="EI817" s="14">
        <v>8</v>
      </c>
      <c r="EJ817" s="14">
        <v>0</v>
      </c>
      <c r="EK817" s="14">
        <v>1</v>
      </c>
      <c r="EL817" s="14">
        <v>11</v>
      </c>
      <c r="EM817" s="14">
        <v>9</v>
      </c>
      <c r="EN817" s="14">
        <v>0</v>
      </c>
      <c r="EO817" s="14">
        <v>1</v>
      </c>
      <c r="EP817" s="14">
        <v>9</v>
      </c>
      <c r="EQ817" s="14">
        <v>12</v>
      </c>
      <c r="ER817" s="14">
        <v>4</v>
      </c>
      <c r="ES817" s="14">
        <v>3</v>
      </c>
      <c r="ET817" s="14">
        <v>11</v>
      </c>
      <c r="EU817" s="14">
        <v>3</v>
      </c>
      <c r="EV817" s="14">
        <v>0</v>
      </c>
      <c r="EW817" s="14">
        <v>2</v>
      </c>
      <c r="EX817" s="14">
        <v>12</v>
      </c>
      <c r="EY817" s="14">
        <v>8</v>
      </c>
      <c r="EZ817" s="14">
        <v>5</v>
      </c>
      <c r="FA817" s="14">
        <v>7</v>
      </c>
      <c r="FB817" s="14">
        <v>6</v>
      </c>
      <c r="FC817" s="14">
        <v>4</v>
      </c>
      <c r="FD817" s="14">
        <v>0</v>
      </c>
      <c r="FE817" s="14">
        <v>2</v>
      </c>
      <c r="FF817" s="14">
        <v>7</v>
      </c>
      <c r="FG817" s="14">
        <v>13</v>
      </c>
      <c r="FH817" s="14">
        <v>1</v>
      </c>
      <c r="FI817" s="14">
        <v>1</v>
      </c>
      <c r="FJ817" s="14">
        <v>11</v>
      </c>
      <c r="FK817" s="14">
        <v>9</v>
      </c>
      <c r="FL817" s="14">
        <v>0</v>
      </c>
      <c r="FM817" s="14">
        <v>1</v>
      </c>
      <c r="FN817" s="14">
        <v>11</v>
      </c>
      <c r="FO817" s="14">
        <v>10</v>
      </c>
      <c r="FP817" s="14">
        <v>1</v>
      </c>
      <c r="FQ817" s="14">
        <v>0</v>
      </c>
      <c r="FR817" s="14">
        <v>5</v>
      </c>
      <c r="FS817" s="14">
        <v>16</v>
      </c>
      <c r="FT817" s="14">
        <v>0</v>
      </c>
      <c r="FU817" s="14">
        <v>0</v>
      </c>
      <c r="FV817" s="14">
        <v>8</v>
      </c>
      <c r="FW817" s="14">
        <v>14</v>
      </c>
      <c r="FX817" s="14">
        <v>0</v>
      </c>
      <c r="FY817" s="14">
        <v>1</v>
      </c>
      <c r="FZ817" s="14">
        <v>8</v>
      </c>
      <c r="GA817" s="14">
        <v>13</v>
      </c>
      <c r="GB817" s="14">
        <v>1</v>
      </c>
      <c r="GC817" s="14">
        <v>14</v>
      </c>
      <c r="GD817" s="14">
        <v>7</v>
      </c>
      <c r="GE817" s="14">
        <v>0</v>
      </c>
      <c r="GF817" s="14">
        <v>1</v>
      </c>
      <c r="GG817" s="14">
        <v>2</v>
      </c>
      <c r="GH817" s="14">
        <v>16</v>
      </c>
      <c r="GI817" s="14">
        <v>3</v>
      </c>
      <c r="GJ817" s="14">
        <v>1</v>
      </c>
      <c r="GK817" s="14">
        <v>4</v>
      </c>
      <c r="GL817" s="14">
        <v>14</v>
      </c>
      <c r="GM817" s="14">
        <v>2</v>
      </c>
      <c r="GN817" s="14">
        <v>1</v>
      </c>
      <c r="GO817" s="14">
        <v>3</v>
      </c>
      <c r="GP817" s="14">
        <v>9</v>
      </c>
      <c r="GQ817" s="14">
        <v>9</v>
      </c>
      <c r="GR817" s="14">
        <v>1</v>
      </c>
      <c r="GS817" s="14">
        <v>1</v>
      </c>
      <c r="GT817" s="14">
        <v>13</v>
      </c>
      <c r="GU817" s="14">
        <v>7</v>
      </c>
      <c r="GV817" s="14">
        <v>1</v>
      </c>
      <c r="GW817" s="14">
        <v>2</v>
      </c>
      <c r="GX817" s="14">
        <v>16</v>
      </c>
      <c r="GY817" s="14">
        <v>3</v>
      </c>
      <c r="GZ817" s="14">
        <v>0</v>
      </c>
      <c r="HA817" s="14">
        <v>4</v>
      </c>
      <c r="HB817" s="14">
        <v>11</v>
      </c>
      <c r="HC817" s="14">
        <v>7</v>
      </c>
      <c r="HD817" s="14">
        <v>0</v>
      </c>
      <c r="HE817" s="14">
        <v>7</v>
      </c>
      <c r="HF817" s="14">
        <v>11</v>
      </c>
      <c r="HG817" s="14">
        <v>4</v>
      </c>
      <c r="HH817" s="14">
        <v>0</v>
      </c>
      <c r="HI817" s="14">
        <v>3</v>
      </c>
      <c r="HJ817" s="14">
        <v>9</v>
      </c>
      <c r="HK817" s="14">
        <v>10</v>
      </c>
      <c r="HL817" s="14">
        <v>0</v>
      </c>
      <c r="HM817" s="14">
        <v>2</v>
      </c>
      <c r="HN817" s="14">
        <v>14</v>
      </c>
      <c r="HO817" s="14">
        <v>6</v>
      </c>
      <c r="HP817" s="14">
        <v>0</v>
      </c>
      <c r="HQ817" s="14">
        <v>1</v>
      </c>
      <c r="HR817" s="14">
        <v>15</v>
      </c>
      <c r="HS817" s="14">
        <v>6</v>
      </c>
      <c r="HT817" s="14">
        <v>0</v>
      </c>
      <c r="HU817" s="14">
        <v>0</v>
      </c>
      <c r="HV817" s="14">
        <v>15</v>
      </c>
      <c r="HW817" s="14">
        <v>7</v>
      </c>
      <c r="HX817" s="14">
        <v>0</v>
      </c>
      <c r="HY817" s="14">
        <v>2</v>
      </c>
      <c r="HZ817" s="14">
        <v>10</v>
      </c>
      <c r="IA817" s="14">
        <v>10</v>
      </c>
      <c r="IB817" s="14">
        <v>3</v>
      </c>
      <c r="IC817" s="14">
        <v>3</v>
      </c>
      <c r="ID817" s="14">
        <v>11</v>
      </c>
      <c r="IE817" s="14">
        <v>4</v>
      </c>
      <c r="IF817" s="14">
        <v>3</v>
      </c>
      <c r="IG817" s="14">
        <v>1</v>
      </c>
      <c r="IH817" s="14">
        <v>14</v>
      </c>
      <c r="II817" s="14">
        <v>4</v>
      </c>
      <c r="IJ817" s="14">
        <v>3</v>
      </c>
      <c r="IK817" s="14">
        <v>0</v>
      </c>
      <c r="IL817" s="14">
        <v>13</v>
      </c>
      <c r="IM817" s="14">
        <v>6</v>
      </c>
      <c r="IN817" s="14">
        <v>3</v>
      </c>
      <c r="IO817" s="14">
        <v>8</v>
      </c>
      <c r="IP817" s="14">
        <v>6</v>
      </c>
      <c r="IQ817" s="14">
        <v>4</v>
      </c>
      <c r="IR817" s="14">
        <v>0</v>
      </c>
      <c r="IS817" s="14">
        <v>1</v>
      </c>
      <c r="IT817" s="14">
        <v>9</v>
      </c>
      <c r="IU817" s="14">
        <v>12</v>
      </c>
      <c r="IV817" s="14">
        <v>0</v>
      </c>
      <c r="IW817" s="14">
        <v>1</v>
      </c>
      <c r="IX817" s="14">
        <v>9</v>
      </c>
      <c r="IY817" s="14">
        <v>12</v>
      </c>
      <c r="IZ817" s="14">
        <v>1</v>
      </c>
      <c r="JA817" s="14">
        <v>0</v>
      </c>
      <c r="JB817" s="14">
        <v>9</v>
      </c>
      <c r="JC817" s="14">
        <v>11</v>
      </c>
      <c r="JD817" s="14">
        <v>0</v>
      </c>
      <c r="JE817" s="14">
        <v>0</v>
      </c>
      <c r="JF817" s="14">
        <v>10</v>
      </c>
      <c r="JG817" s="14">
        <v>12</v>
      </c>
      <c r="JH817" s="14">
        <v>1</v>
      </c>
      <c r="JI817" s="14">
        <v>2</v>
      </c>
      <c r="JJ817" s="14">
        <v>9</v>
      </c>
      <c r="JK817" s="14">
        <v>10</v>
      </c>
      <c r="JL817" s="14">
        <v>0</v>
      </c>
      <c r="JM817" s="14">
        <v>1</v>
      </c>
      <c r="JN817" s="14">
        <v>11</v>
      </c>
      <c r="JO817" s="14">
        <v>10</v>
      </c>
      <c r="JP817" s="14">
        <v>0</v>
      </c>
      <c r="JQ817" s="14">
        <v>2</v>
      </c>
      <c r="JR817" s="14">
        <v>9</v>
      </c>
      <c r="JS817" s="14">
        <v>11</v>
      </c>
      <c r="JT817" s="14">
        <v>0</v>
      </c>
      <c r="JU817" s="14">
        <v>6</v>
      </c>
      <c r="JV817" s="14">
        <v>9</v>
      </c>
      <c r="JW817" s="14">
        <v>7</v>
      </c>
      <c r="JX817" s="14">
        <v>8</v>
      </c>
      <c r="JY817" s="14">
        <v>5</v>
      </c>
      <c r="JZ817" s="14">
        <v>6</v>
      </c>
      <c r="KA817" s="14">
        <v>2</v>
      </c>
      <c r="KB817" s="14">
        <v>7</v>
      </c>
      <c r="KC817" s="14">
        <v>9</v>
      </c>
      <c r="KD817" s="14">
        <v>5</v>
      </c>
      <c r="KE817" s="14">
        <v>0</v>
      </c>
      <c r="KF817" s="14">
        <v>4</v>
      </c>
      <c r="KG817" s="14">
        <v>2</v>
      </c>
      <c r="KH817" s="14">
        <v>13</v>
      </c>
      <c r="KI817" s="14">
        <v>3</v>
      </c>
      <c r="KJ817" s="14">
        <v>1</v>
      </c>
      <c r="KK817" s="14">
        <v>5</v>
      </c>
      <c r="KL817" s="14">
        <v>10</v>
      </c>
      <c r="KM817" s="14">
        <v>6</v>
      </c>
      <c r="KN817" s="14">
        <v>0</v>
      </c>
      <c r="KO817" s="14">
        <v>5</v>
      </c>
      <c r="KP817" s="14">
        <v>7</v>
      </c>
      <c r="KQ817" s="14">
        <v>10</v>
      </c>
      <c r="KR817" s="14" t="s">
        <v>42</v>
      </c>
      <c r="KS817" s="14" t="s">
        <v>42</v>
      </c>
      <c r="KT817" s="14" t="s">
        <v>42</v>
      </c>
      <c r="KU817" s="14" t="s">
        <v>42</v>
      </c>
      <c r="KV817" s="14" t="s">
        <v>42</v>
      </c>
      <c r="KW817" s="14" t="s">
        <v>42</v>
      </c>
      <c r="KX817" s="14" t="s">
        <v>42</v>
      </c>
      <c r="KY817" s="14" t="s">
        <v>42</v>
      </c>
      <c r="KZ817" s="14" t="s">
        <v>42</v>
      </c>
      <c r="LA817" s="14" t="s">
        <v>42</v>
      </c>
      <c r="LB817" s="14">
        <v>4</v>
      </c>
      <c r="LC817" s="14">
        <v>5</v>
      </c>
      <c r="LD817" s="14">
        <v>4</v>
      </c>
      <c r="LE817" s="14">
        <v>5</v>
      </c>
      <c r="LF817" s="14">
        <v>5</v>
      </c>
      <c r="LG817" s="14">
        <v>11</v>
      </c>
      <c r="LH817" s="14">
        <v>6</v>
      </c>
      <c r="LI817" s="14" t="s">
        <v>42</v>
      </c>
      <c r="LJ817" s="14" t="s">
        <v>42</v>
      </c>
      <c r="LK817" s="14" t="s">
        <v>42</v>
      </c>
      <c r="LL817" s="14" t="s">
        <v>42</v>
      </c>
      <c r="LM817" s="14" t="s">
        <v>42</v>
      </c>
      <c r="LN817" s="14" t="s">
        <v>42</v>
      </c>
      <c r="LO817" s="14" t="s">
        <v>42</v>
      </c>
      <c r="LP817" s="14" t="s">
        <v>42</v>
      </c>
      <c r="LQ817" s="14" t="s">
        <v>42</v>
      </c>
      <c r="LR817" s="14" t="s">
        <v>42</v>
      </c>
      <c r="LS817" s="14" t="s">
        <v>42</v>
      </c>
      <c r="LT817" s="14" t="s">
        <v>42</v>
      </c>
      <c r="LU817" s="14" t="s">
        <v>42</v>
      </c>
      <c r="LV817" s="14" t="s">
        <v>42</v>
      </c>
      <c r="LW817" s="14" t="s">
        <v>42</v>
      </c>
      <c r="LX817" s="14" t="s">
        <v>42</v>
      </c>
      <c r="LY817" s="14" t="s">
        <v>42</v>
      </c>
      <c r="LZ817" s="14" t="s">
        <v>42</v>
      </c>
      <c r="MA817" s="14" t="s">
        <v>42</v>
      </c>
      <c r="MB817" s="14" t="s">
        <v>42</v>
      </c>
      <c r="MC817" s="14" t="s">
        <v>42</v>
      </c>
      <c r="MD817" s="14" t="s">
        <v>42</v>
      </c>
      <c r="ME817" s="14" t="s">
        <v>42</v>
      </c>
      <c r="MF817" s="14" t="s">
        <v>42</v>
      </c>
      <c r="MG817" s="14">
        <v>0</v>
      </c>
      <c r="MH817" s="14">
        <v>0</v>
      </c>
      <c r="MI817" s="14">
        <v>4</v>
      </c>
      <c r="MJ817" s="14">
        <v>1</v>
      </c>
      <c r="MK817" s="14">
        <v>0</v>
      </c>
      <c r="ML817" s="14">
        <v>1</v>
      </c>
      <c r="MM817" s="14">
        <v>4</v>
      </c>
      <c r="MN817" s="14">
        <v>0</v>
      </c>
      <c r="MO817" s="14">
        <v>0</v>
      </c>
      <c r="MP817" s="14">
        <v>0</v>
      </c>
      <c r="MQ817" s="14">
        <v>5</v>
      </c>
      <c r="MR817" s="14">
        <v>0</v>
      </c>
      <c r="MS817" s="14">
        <v>1</v>
      </c>
      <c r="MT817" s="14">
        <v>0</v>
      </c>
      <c r="MU817" s="14">
        <v>8</v>
      </c>
      <c r="MV817" s="14">
        <v>5</v>
      </c>
      <c r="MW817" s="14">
        <v>2</v>
      </c>
      <c r="MX817" s="14">
        <v>1</v>
      </c>
      <c r="MY817" s="14">
        <v>1</v>
      </c>
      <c r="MZ817" s="14">
        <v>6</v>
      </c>
      <c r="NA817" s="14">
        <v>5</v>
      </c>
      <c r="NB817" s="14">
        <v>3</v>
      </c>
      <c r="NC817" s="14">
        <v>1</v>
      </c>
      <c r="ND817" s="14">
        <v>0</v>
      </c>
      <c r="NE817" s="14">
        <v>6</v>
      </c>
      <c r="NF817" s="14">
        <v>5</v>
      </c>
      <c r="NG817" s="14">
        <v>4</v>
      </c>
      <c r="NH817" s="14">
        <v>1</v>
      </c>
      <c r="NI817" s="14">
        <v>0</v>
      </c>
      <c r="NJ817" s="14">
        <v>7</v>
      </c>
      <c r="NK817" s="14">
        <v>6</v>
      </c>
      <c r="NL817" s="14">
        <v>2</v>
      </c>
      <c r="NM817" s="14">
        <v>1</v>
      </c>
      <c r="NN817" s="14">
        <v>2</v>
      </c>
      <c r="NO817" s="14">
        <v>7</v>
      </c>
      <c r="NP817" s="14">
        <v>5</v>
      </c>
      <c r="NQ817" s="14">
        <v>1</v>
      </c>
      <c r="NR817" s="14">
        <v>1</v>
      </c>
      <c r="NS817" s="14">
        <v>2</v>
      </c>
      <c r="NT817" s="14">
        <v>6</v>
      </c>
      <c r="NU817" s="14">
        <v>6</v>
      </c>
      <c r="NV817" s="14">
        <v>1</v>
      </c>
      <c r="NW817" s="14">
        <v>1</v>
      </c>
      <c r="NX817" s="14">
        <v>2</v>
      </c>
      <c r="NY817" s="14">
        <v>5</v>
      </c>
      <c r="NZ817" s="14">
        <v>5</v>
      </c>
      <c r="OA817" s="14">
        <v>3</v>
      </c>
      <c r="OB817" s="14">
        <v>0</v>
      </c>
      <c r="OC817" s="14">
        <v>10</v>
      </c>
      <c r="OD817" s="14">
        <v>10</v>
      </c>
      <c r="OE817" s="14">
        <v>2</v>
      </c>
      <c r="OF817" s="14">
        <v>1</v>
      </c>
      <c r="OG817" s="14">
        <v>7</v>
      </c>
      <c r="OH817" s="14">
        <v>12</v>
      </c>
      <c r="OI817" s="14">
        <v>2</v>
      </c>
      <c r="OJ817" s="14">
        <v>0</v>
      </c>
      <c r="OK817" s="14">
        <v>7</v>
      </c>
      <c r="OL817" s="14">
        <v>11</v>
      </c>
      <c r="OM817" s="14">
        <v>4</v>
      </c>
      <c r="ON817" s="14">
        <v>1</v>
      </c>
      <c r="OO817" s="14">
        <v>9</v>
      </c>
      <c r="OP817" s="14">
        <v>8</v>
      </c>
      <c r="OQ817" s="14">
        <v>3</v>
      </c>
      <c r="OR817" s="14">
        <v>0</v>
      </c>
      <c r="OS817" s="14">
        <v>3</v>
      </c>
      <c r="OT817" s="14">
        <v>12</v>
      </c>
      <c r="OU817" s="14">
        <v>6</v>
      </c>
      <c r="OV817" s="14">
        <v>0</v>
      </c>
      <c r="OW817" s="14">
        <v>5</v>
      </c>
      <c r="OX817" s="14">
        <v>12</v>
      </c>
      <c r="OY817" s="14">
        <v>5</v>
      </c>
      <c r="OZ817" s="14">
        <v>0</v>
      </c>
      <c r="PA817" s="14">
        <v>6</v>
      </c>
      <c r="PB817" s="14">
        <v>13</v>
      </c>
      <c r="PC817" s="14">
        <v>3</v>
      </c>
      <c r="PD817" s="14">
        <v>0</v>
      </c>
      <c r="PE817" s="14">
        <v>7</v>
      </c>
      <c r="PF817" s="14">
        <v>10</v>
      </c>
      <c r="PG817" s="14">
        <v>5</v>
      </c>
      <c r="PH817" s="14">
        <v>0</v>
      </c>
      <c r="PI817" s="14">
        <v>4</v>
      </c>
      <c r="PJ817" s="14">
        <v>15</v>
      </c>
      <c r="PK817" s="14">
        <v>3</v>
      </c>
      <c r="PL817" s="14">
        <v>1</v>
      </c>
      <c r="PM817" s="14">
        <v>11</v>
      </c>
      <c r="PN817" s="14">
        <v>7</v>
      </c>
      <c r="PO817" s="14">
        <v>3</v>
      </c>
      <c r="PP817" s="14">
        <v>0</v>
      </c>
      <c r="PQ817" s="14">
        <v>8</v>
      </c>
      <c r="PR817" s="14">
        <v>12</v>
      </c>
      <c r="PS817" s="14">
        <v>2</v>
      </c>
      <c r="PT817" s="14">
        <v>0</v>
      </c>
      <c r="PU817" s="14">
        <v>10</v>
      </c>
      <c r="PV817" s="14">
        <v>11</v>
      </c>
      <c r="PW817" s="14">
        <v>1</v>
      </c>
      <c r="PX817" s="14">
        <v>0</v>
      </c>
      <c r="PY817" s="14">
        <v>6</v>
      </c>
      <c r="PZ817" s="14">
        <v>15</v>
      </c>
      <c r="QA817" s="14">
        <v>1</v>
      </c>
      <c r="QB817" s="14">
        <v>0</v>
      </c>
      <c r="QC817" s="14">
        <v>9</v>
      </c>
      <c r="QD817" s="14">
        <v>12</v>
      </c>
      <c r="QE817" s="14">
        <v>1</v>
      </c>
      <c r="QF817" s="14">
        <v>0</v>
      </c>
      <c r="QG817" s="14">
        <v>5</v>
      </c>
      <c r="QH817" s="14">
        <v>14</v>
      </c>
      <c r="QI817" s="14">
        <v>1</v>
      </c>
      <c r="QJ817" s="14">
        <v>2</v>
      </c>
      <c r="QK817" s="14">
        <v>1</v>
      </c>
      <c r="QL817" s="14">
        <v>6</v>
      </c>
      <c r="QM817" s="14">
        <v>7</v>
      </c>
      <c r="QN817" s="14">
        <v>7</v>
      </c>
      <c r="QO817" s="14">
        <v>1</v>
      </c>
      <c r="QP817" s="14">
        <v>0</v>
      </c>
      <c r="QQ817" s="14">
        <v>5</v>
      </c>
      <c r="QR817" s="14">
        <v>12</v>
      </c>
      <c r="QS817" s="14">
        <v>4</v>
      </c>
      <c r="QT817" s="14">
        <v>1</v>
      </c>
      <c r="QU817" s="14">
        <v>0</v>
      </c>
      <c r="QV817" s="14">
        <v>5</v>
      </c>
      <c r="QW817" s="14">
        <v>13</v>
      </c>
      <c r="QX817" s="14">
        <v>3</v>
      </c>
      <c r="QY817" s="14">
        <v>1</v>
      </c>
      <c r="QZ817" s="14">
        <v>0</v>
      </c>
      <c r="RA817" s="14">
        <v>7</v>
      </c>
      <c r="RB817" s="14">
        <v>11</v>
      </c>
      <c r="RC817" s="14">
        <v>3</v>
      </c>
      <c r="RD817" s="14">
        <v>1</v>
      </c>
      <c r="RE817" s="14">
        <v>0</v>
      </c>
      <c r="RF817" s="14">
        <v>6</v>
      </c>
      <c r="RG817" s="14">
        <v>13</v>
      </c>
      <c r="RH817" s="14">
        <v>2</v>
      </c>
      <c r="RI817" s="14">
        <v>1</v>
      </c>
      <c r="RJ817" s="14">
        <v>0</v>
      </c>
      <c r="RK817" s="14">
        <v>5</v>
      </c>
      <c r="RL817" s="14">
        <v>14</v>
      </c>
      <c r="RM817" s="14">
        <v>2</v>
      </c>
      <c r="RN817" s="14">
        <v>1</v>
      </c>
      <c r="RO817" s="14">
        <v>1</v>
      </c>
      <c r="RP817" s="14">
        <v>2</v>
      </c>
      <c r="RQ817" s="14">
        <v>7</v>
      </c>
      <c r="RR817" s="14">
        <v>11</v>
      </c>
      <c r="RS817" s="14">
        <v>1</v>
      </c>
      <c r="RT817" s="14">
        <v>2</v>
      </c>
      <c r="RU817" s="14">
        <v>20</v>
      </c>
      <c r="RV817" s="14">
        <v>0</v>
      </c>
      <c r="RW817" s="14">
        <v>0</v>
      </c>
      <c r="RX817" s="14" t="s">
        <v>42</v>
      </c>
      <c r="RY817" s="14" t="s">
        <v>42</v>
      </c>
      <c r="RZ817" s="14" t="s">
        <v>42</v>
      </c>
      <c r="SA817" s="14" t="s">
        <v>42</v>
      </c>
      <c r="SB817" s="14" t="s">
        <v>42</v>
      </c>
      <c r="SC817" s="14" t="s">
        <v>42</v>
      </c>
      <c r="SD817" s="14" t="s">
        <v>42</v>
      </c>
      <c r="SE817" s="14" t="s">
        <v>42</v>
      </c>
      <c r="SF817" s="14" t="s">
        <v>42</v>
      </c>
      <c r="SG817" s="14" t="s">
        <v>42</v>
      </c>
      <c r="SH817" s="14" t="s">
        <v>42</v>
      </c>
      <c r="SI817" s="14" t="s">
        <v>42</v>
      </c>
      <c r="SJ817" s="14" t="s">
        <v>42</v>
      </c>
      <c r="SK817" s="14" t="s">
        <v>42</v>
      </c>
      <c r="SL817" s="14" t="s">
        <v>42</v>
      </c>
      <c r="SM817" s="14" t="s">
        <v>42</v>
      </c>
      <c r="SN817" s="14" t="s">
        <v>42</v>
      </c>
      <c r="SO817" s="14" t="s">
        <v>42</v>
      </c>
      <c r="SP817" s="14" t="s">
        <v>42</v>
      </c>
      <c r="SQ817" s="14" t="s">
        <v>42</v>
      </c>
      <c r="SR817" s="14" t="s">
        <v>42</v>
      </c>
      <c r="SS817" s="14" t="s">
        <v>42</v>
      </c>
      <c r="ST817" s="14" t="s">
        <v>42</v>
      </c>
      <c r="SU817" s="14" t="s">
        <v>42</v>
      </c>
      <c r="SV817" s="14">
        <v>0</v>
      </c>
      <c r="SW817" s="14">
        <v>3</v>
      </c>
      <c r="SX817" s="14">
        <v>14</v>
      </c>
      <c r="SY817" s="14">
        <v>3</v>
      </c>
      <c r="SZ817" s="14">
        <v>0</v>
      </c>
      <c r="TA817" s="14">
        <v>4</v>
      </c>
      <c r="TB817" s="14">
        <v>14</v>
      </c>
      <c r="TC817" s="14">
        <v>2</v>
      </c>
      <c r="TD817" s="14">
        <v>0</v>
      </c>
      <c r="TE817" s="14">
        <v>7</v>
      </c>
      <c r="TF817" s="14">
        <v>10</v>
      </c>
      <c r="TG817" s="14">
        <v>3</v>
      </c>
      <c r="TH817" s="14">
        <v>0</v>
      </c>
      <c r="TI817" s="14">
        <v>3</v>
      </c>
      <c r="TJ817" s="14">
        <v>14</v>
      </c>
      <c r="TK817" s="14">
        <v>3</v>
      </c>
      <c r="TL817" s="14">
        <v>1</v>
      </c>
      <c r="TM817" s="14">
        <v>0</v>
      </c>
      <c r="TN817" s="14">
        <v>12</v>
      </c>
      <c r="TO817" s="14">
        <v>7</v>
      </c>
      <c r="TP817" s="14">
        <v>0</v>
      </c>
      <c r="TQ817" s="14">
        <v>2</v>
      </c>
      <c r="TR817" s="14">
        <v>12</v>
      </c>
      <c r="TS817" s="14">
        <v>6</v>
      </c>
      <c r="TT817" s="14">
        <v>0</v>
      </c>
      <c r="TU817" s="14">
        <v>0</v>
      </c>
      <c r="TV817" s="14">
        <v>7</v>
      </c>
      <c r="TW817" s="14">
        <v>12</v>
      </c>
      <c r="TX817" s="14">
        <v>0</v>
      </c>
      <c r="TY817" s="14">
        <v>0</v>
      </c>
      <c r="TZ817" s="14">
        <v>4</v>
      </c>
      <c r="UA817" s="14">
        <v>16</v>
      </c>
      <c r="UB817" s="14">
        <v>1</v>
      </c>
      <c r="UC817" s="14">
        <v>1</v>
      </c>
      <c r="UD817" s="14">
        <v>8</v>
      </c>
      <c r="UE817" s="14">
        <v>9</v>
      </c>
      <c r="UF817" s="14">
        <v>0</v>
      </c>
      <c r="UG817" s="14">
        <v>1</v>
      </c>
      <c r="UH817" s="14">
        <v>9</v>
      </c>
      <c r="UI817" s="14">
        <v>9</v>
      </c>
      <c r="UJ817" s="14">
        <v>1</v>
      </c>
      <c r="UK817" s="14">
        <v>0</v>
      </c>
      <c r="UL817" s="14">
        <v>1</v>
      </c>
      <c r="UM817" s="14">
        <v>8</v>
      </c>
      <c r="UN817" s="14">
        <v>10</v>
      </c>
      <c r="UO817" s="14">
        <v>1</v>
      </c>
      <c r="UP817" s="14" t="s">
        <v>42</v>
      </c>
      <c r="UQ817" s="14" t="s">
        <v>42</v>
      </c>
      <c r="UR817" s="14" t="s">
        <v>42</v>
      </c>
      <c r="US817" s="14" t="s">
        <v>42</v>
      </c>
      <c r="UT817" s="14" t="s">
        <v>42</v>
      </c>
      <c r="UU817" s="14" t="s">
        <v>42</v>
      </c>
      <c r="UV817" s="14" t="s">
        <v>42</v>
      </c>
      <c r="UW817" s="14" t="s">
        <v>42</v>
      </c>
      <c r="UX817" s="14" t="s">
        <v>42</v>
      </c>
      <c r="UY817" s="14" t="s">
        <v>42</v>
      </c>
      <c r="UZ817" s="14" t="s">
        <v>42</v>
      </c>
      <c r="VA817" s="14" t="s">
        <v>42</v>
      </c>
      <c r="VB817" s="14" t="s">
        <v>42</v>
      </c>
      <c r="VC817" s="14" t="s">
        <v>42</v>
      </c>
      <c r="VD817" s="14" t="s">
        <v>42</v>
      </c>
      <c r="VE817" s="14" t="s">
        <v>42</v>
      </c>
      <c r="VF817" s="14" t="s">
        <v>42</v>
      </c>
      <c r="VG817" s="14" t="s">
        <v>42</v>
      </c>
      <c r="VH817" s="14" t="s">
        <v>42</v>
      </c>
      <c r="VI817" s="14" t="s">
        <v>42</v>
      </c>
      <c r="VJ817" s="14" t="s">
        <v>42</v>
      </c>
      <c r="VK817" s="14" t="s">
        <v>42</v>
      </c>
      <c r="VL817" s="14" t="s">
        <v>42</v>
      </c>
      <c r="VM817" s="14" t="s">
        <v>42</v>
      </c>
      <c r="VN817" s="14" t="s">
        <v>42</v>
      </c>
      <c r="VO817" s="14" t="s">
        <v>42</v>
      </c>
      <c r="VP817" s="14" t="s">
        <v>42</v>
      </c>
      <c r="VQ817" s="14" t="s">
        <v>42</v>
      </c>
      <c r="VR817" s="14" t="s">
        <v>42</v>
      </c>
      <c r="VS817" s="14" t="s">
        <v>42</v>
      </c>
      <c r="VT817" s="24"/>
    </row>
    <row r="818" spans="1:592" s="28" customFormat="1" ht="15" customHeight="1" x14ac:dyDescent="0.25">
      <c r="A818" s="14" t="s">
        <v>1712</v>
      </c>
      <c r="B818" s="13" t="s">
        <v>1713</v>
      </c>
      <c r="C818" s="38">
        <v>93</v>
      </c>
      <c r="D818" s="14">
        <v>0</v>
      </c>
      <c r="E818" s="14">
        <v>6</v>
      </c>
      <c r="F818" s="14">
        <v>8</v>
      </c>
      <c r="G818" s="14">
        <v>11</v>
      </c>
      <c r="H818" s="14">
        <v>0</v>
      </c>
      <c r="I818" s="14">
        <v>4</v>
      </c>
      <c r="J818" s="14">
        <v>10</v>
      </c>
      <c r="K818" s="14">
        <v>11</v>
      </c>
      <c r="L818" s="14">
        <v>0</v>
      </c>
      <c r="M818" s="14">
        <v>8</v>
      </c>
      <c r="N818" s="14">
        <v>7</v>
      </c>
      <c r="O818" s="14">
        <v>10</v>
      </c>
      <c r="P818" s="14">
        <v>0</v>
      </c>
      <c r="Q818" s="14">
        <v>4</v>
      </c>
      <c r="R818" s="14">
        <v>10</v>
      </c>
      <c r="S818" s="14">
        <v>11</v>
      </c>
      <c r="T818" s="14">
        <v>0</v>
      </c>
      <c r="U818" s="14">
        <v>4</v>
      </c>
      <c r="V818" s="14">
        <v>9</v>
      </c>
      <c r="W818" s="14">
        <v>12</v>
      </c>
      <c r="X818" s="14">
        <v>0</v>
      </c>
      <c r="Y818" s="14">
        <v>2</v>
      </c>
      <c r="Z818" s="14">
        <v>14</v>
      </c>
      <c r="AA818" s="14">
        <v>9</v>
      </c>
      <c r="AB818" s="14">
        <v>0</v>
      </c>
      <c r="AC818" s="14">
        <v>0</v>
      </c>
      <c r="AD818" s="14">
        <v>0</v>
      </c>
      <c r="AE818" s="14">
        <v>9</v>
      </c>
      <c r="AF818" s="14">
        <v>16</v>
      </c>
      <c r="AG818" s="14">
        <v>0</v>
      </c>
      <c r="AH818" s="14">
        <v>0</v>
      </c>
      <c r="AI818" s="14">
        <v>1</v>
      </c>
      <c r="AJ818" s="14">
        <v>5</v>
      </c>
      <c r="AK818" s="14">
        <v>19</v>
      </c>
      <c r="AL818" s="14">
        <v>0</v>
      </c>
      <c r="AM818" s="14">
        <v>0</v>
      </c>
      <c r="AN818" s="14">
        <v>1</v>
      </c>
      <c r="AO818" s="14">
        <v>6</v>
      </c>
      <c r="AP818" s="14">
        <v>15</v>
      </c>
      <c r="AQ818" s="14">
        <v>0</v>
      </c>
      <c r="AR818" s="14">
        <v>0</v>
      </c>
      <c r="AS818" s="14">
        <v>2</v>
      </c>
      <c r="AT818" s="14">
        <v>8</v>
      </c>
      <c r="AU818" s="14">
        <v>13</v>
      </c>
      <c r="AV818" s="14">
        <v>0</v>
      </c>
      <c r="AW818" s="14">
        <v>0</v>
      </c>
      <c r="AX818" s="14">
        <v>0</v>
      </c>
      <c r="AY818" s="14">
        <v>10</v>
      </c>
      <c r="AZ818" s="14">
        <v>14</v>
      </c>
      <c r="BA818" s="14">
        <v>0</v>
      </c>
      <c r="BB818" s="14">
        <v>0</v>
      </c>
      <c r="BC818" s="14">
        <v>0</v>
      </c>
      <c r="BD818" s="14">
        <v>10</v>
      </c>
      <c r="BE818" s="14">
        <v>12</v>
      </c>
      <c r="BF818" s="14">
        <v>2</v>
      </c>
      <c r="BG818" s="14">
        <v>0</v>
      </c>
      <c r="BH818" s="14">
        <v>0</v>
      </c>
      <c r="BI818" s="14">
        <v>10</v>
      </c>
      <c r="BJ818" s="14">
        <v>15</v>
      </c>
      <c r="BK818" s="14">
        <v>0</v>
      </c>
      <c r="BL818" s="14" t="s">
        <v>42</v>
      </c>
      <c r="BM818" s="14" t="s">
        <v>42</v>
      </c>
      <c r="BN818" s="14" t="s">
        <v>42</v>
      </c>
      <c r="BO818" s="14" t="s">
        <v>42</v>
      </c>
      <c r="BP818" s="14" t="s">
        <v>42</v>
      </c>
      <c r="BQ818" s="14" t="s">
        <v>42</v>
      </c>
      <c r="BR818" s="14" t="s">
        <v>42</v>
      </c>
      <c r="BS818" s="14" t="s">
        <v>42</v>
      </c>
      <c r="BT818" s="14" t="s">
        <v>42</v>
      </c>
      <c r="BU818" s="14" t="s">
        <v>42</v>
      </c>
      <c r="BV818" s="14" t="s">
        <v>42</v>
      </c>
      <c r="BW818" s="14" t="s">
        <v>42</v>
      </c>
      <c r="BX818" s="14" t="s">
        <v>42</v>
      </c>
      <c r="BY818" s="14" t="s">
        <v>42</v>
      </c>
      <c r="BZ818" s="14" t="s">
        <v>42</v>
      </c>
      <c r="CA818" s="14" t="s">
        <v>42</v>
      </c>
      <c r="CB818" s="14" t="s">
        <v>42</v>
      </c>
      <c r="CC818" s="14" t="s">
        <v>42</v>
      </c>
      <c r="CD818" s="14" t="s">
        <v>42</v>
      </c>
      <c r="CE818" s="14" t="s">
        <v>42</v>
      </c>
      <c r="CF818" s="14">
        <v>1</v>
      </c>
      <c r="CG818" s="14">
        <v>2</v>
      </c>
      <c r="CH818" s="14">
        <v>13</v>
      </c>
      <c r="CI818" s="14">
        <v>8</v>
      </c>
      <c r="CJ818" s="14">
        <v>1</v>
      </c>
      <c r="CK818" s="14">
        <v>2</v>
      </c>
      <c r="CL818" s="14">
        <v>14</v>
      </c>
      <c r="CM818" s="14">
        <v>7</v>
      </c>
      <c r="CN818" s="14">
        <v>2</v>
      </c>
      <c r="CO818" s="14">
        <v>3</v>
      </c>
      <c r="CP818" s="14">
        <v>13</v>
      </c>
      <c r="CQ818" s="14">
        <v>6</v>
      </c>
      <c r="CR818" s="14">
        <v>1</v>
      </c>
      <c r="CS818" s="14">
        <v>2</v>
      </c>
      <c r="CT818" s="14">
        <v>12</v>
      </c>
      <c r="CU818" s="14">
        <v>8</v>
      </c>
      <c r="CV818" s="14">
        <v>0</v>
      </c>
      <c r="CW818" s="14">
        <v>1</v>
      </c>
      <c r="CX818" s="14">
        <v>15</v>
      </c>
      <c r="CY818" s="14">
        <v>8</v>
      </c>
      <c r="CZ818" s="14">
        <v>2</v>
      </c>
      <c r="DA818" s="14">
        <v>1</v>
      </c>
      <c r="DB818" s="14">
        <v>13</v>
      </c>
      <c r="DC818" s="14">
        <v>8</v>
      </c>
      <c r="DD818" s="14">
        <v>1</v>
      </c>
      <c r="DE818" s="14">
        <v>1</v>
      </c>
      <c r="DF818" s="14">
        <v>15</v>
      </c>
      <c r="DG818" s="14">
        <v>7</v>
      </c>
      <c r="DH818" s="14">
        <v>1</v>
      </c>
      <c r="DI818" s="14">
        <v>3</v>
      </c>
      <c r="DJ818" s="14">
        <v>12</v>
      </c>
      <c r="DK818" s="14">
        <v>8</v>
      </c>
      <c r="DL818" s="14">
        <v>1</v>
      </c>
      <c r="DM818" s="14">
        <v>1</v>
      </c>
      <c r="DN818" s="14">
        <v>12</v>
      </c>
      <c r="DO818" s="14">
        <v>10</v>
      </c>
      <c r="DP818" s="14">
        <v>1</v>
      </c>
      <c r="DQ818" s="14">
        <v>2</v>
      </c>
      <c r="DR818" s="14">
        <v>13</v>
      </c>
      <c r="DS818" s="14">
        <v>8</v>
      </c>
      <c r="DT818" s="14">
        <v>1</v>
      </c>
      <c r="DU818" s="14">
        <v>2</v>
      </c>
      <c r="DV818" s="14">
        <v>13</v>
      </c>
      <c r="DW818" s="14">
        <v>8</v>
      </c>
      <c r="DX818" s="14">
        <v>2</v>
      </c>
      <c r="DY818" s="14">
        <v>2</v>
      </c>
      <c r="DZ818" s="14">
        <v>11</v>
      </c>
      <c r="EA818" s="14">
        <v>7</v>
      </c>
      <c r="EB818" s="14">
        <v>0</v>
      </c>
      <c r="EC818" s="14">
        <v>1</v>
      </c>
      <c r="ED818" s="14">
        <v>13</v>
      </c>
      <c r="EE818" s="14">
        <v>9</v>
      </c>
      <c r="EF818" s="14">
        <v>1</v>
      </c>
      <c r="EG818" s="14">
        <v>2</v>
      </c>
      <c r="EH818" s="14">
        <v>13</v>
      </c>
      <c r="EI818" s="14">
        <v>8</v>
      </c>
      <c r="EJ818" s="14">
        <v>1</v>
      </c>
      <c r="EK818" s="14">
        <v>1</v>
      </c>
      <c r="EL818" s="14">
        <v>13</v>
      </c>
      <c r="EM818" s="14">
        <v>9</v>
      </c>
      <c r="EN818" s="14">
        <v>1</v>
      </c>
      <c r="EO818" s="14">
        <v>1</v>
      </c>
      <c r="EP818" s="14">
        <v>10</v>
      </c>
      <c r="EQ818" s="14">
        <v>12</v>
      </c>
      <c r="ER818" s="14">
        <v>1</v>
      </c>
      <c r="ES818" s="14">
        <v>4</v>
      </c>
      <c r="ET818" s="14">
        <v>11</v>
      </c>
      <c r="EU818" s="14">
        <v>8</v>
      </c>
      <c r="EV818" s="14">
        <v>0</v>
      </c>
      <c r="EW818" s="14">
        <v>0</v>
      </c>
      <c r="EX818" s="14">
        <v>15</v>
      </c>
      <c r="EY818" s="14">
        <v>10</v>
      </c>
      <c r="EZ818" s="14">
        <v>1</v>
      </c>
      <c r="FA818" s="14">
        <v>1</v>
      </c>
      <c r="FB818" s="14">
        <v>11</v>
      </c>
      <c r="FC818" s="14">
        <v>12</v>
      </c>
      <c r="FD818" s="14">
        <v>0</v>
      </c>
      <c r="FE818" s="14">
        <v>0</v>
      </c>
      <c r="FF818" s="14">
        <v>8</v>
      </c>
      <c r="FG818" s="14">
        <v>17</v>
      </c>
      <c r="FH818" s="14">
        <v>0</v>
      </c>
      <c r="FI818" s="14">
        <v>0</v>
      </c>
      <c r="FJ818" s="14">
        <v>15</v>
      </c>
      <c r="FK818" s="14">
        <v>9</v>
      </c>
      <c r="FL818" s="14">
        <v>1</v>
      </c>
      <c r="FM818" s="14">
        <v>5</v>
      </c>
      <c r="FN818" s="14">
        <v>14</v>
      </c>
      <c r="FO818" s="14">
        <v>4</v>
      </c>
      <c r="FP818" s="14">
        <v>4</v>
      </c>
      <c r="FQ818" s="14">
        <v>5</v>
      </c>
      <c r="FR818" s="14">
        <v>10</v>
      </c>
      <c r="FS818" s="14">
        <v>5</v>
      </c>
      <c r="FT818" s="14">
        <v>2</v>
      </c>
      <c r="FU818" s="14">
        <v>5</v>
      </c>
      <c r="FV818" s="14">
        <v>10</v>
      </c>
      <c r="FW818" s="14">
        <v>7</v>
      </c>
      <c r="FX818" s="14">
        <v>0</v>
      </c>
      <c r="FY818" s="14">
        <v>2</v>
      </c>
      <c r="FZ818" s="14">
        <v>12</v>
      </c>
      <c r="GA818" s="14">
        <v>10</v>
      </c>
      <c r="GB818" s="14">
        <v>0</v>
      </c>
      <c r="GC818" s="14">
        <v>10</v>
      </c>
      <c r="GD818" s="14">
        <v>12</v>
      </c>
      <c r="GE818" s="14">
        <v>2</v>
      </c>
      <c r="GF818" s="14">
        <v>0</v>
      </c>
      <c r="GG818" s="14">
        <v>0</v>
      </c>
      <c r="GH818" s="14">
        <v>11</v>
      </c>
      <c r="GI818" s="14">
        <v>13</v>
      </c>
      <c r="GJ818" s="14">
        <v>0</v>
      </c>
      <c r="GK818" s="14">
        <v>0</v>
      </c>
      <c r="GL818" s="14">
        <v>16</v>
      </c>
      <c r="GM818" s="14">
        <v>8</v>
      </c>
      <c r="GN818" s="14">
        <v>0</v>
      </c>
      <c r="GO818" s="14">
        <v>1</v>
      </c>
      <c r="GP818" s="14">
        <v>15</v>
      </c>
      <c r="GQ818" s="14">
        <v>8</v>
      </c>
      <c r="GR818" s="14">
        <v>0</v>
      </c>
      <c r="GS818" s="14">
        <v>0</v>
      </c>
      <c r="GT818" s="14">
        <v>12</v>
      </c>
      <c r="GU818" s="14">
        <v>13</v>
      </c>
      <c r="GV818" s="14">
        <v>0</v>
      </c>
      <c r="GW818" s="14">
        <v>3</v>
      </c>
      <c r="GX818" s="14">
        <v>13</v>
      </c>
      <c r="GY818" s="14">
        <v>8</v>
      </c>
      <c r="GZ818" s="14">
        <v>0</v>
      </c>
      <c r="HA818" s="14">
        <v>2</v>
      </c>
      <c r="HB818" s="14">
        <v>16</v>
      </c>
      <c r="HC818" s="14">
        <v>7</v>
      </c>
      <c r="HD818" s="14">
        <v>0</v>
      </c>
      <c r="HE818" s="14">
        <v>2</v>
      </c>
      <c r="HF818" s="14">
        <v>13</v>
      </c>
      <c r="HG818" s="14">
        <v>9</v>
      </c>
      <c r="HH818" s="14">
        <v>1</v>
      </c>
      <c r="HI818" s="14">
        <v>1</v>
      </c>
      <c r="HJ818" s="14">
        <v>15</v>
      </c>
      <c r="HK818" s="14">
        <v>8</v>
      </c>
      <c r="HL818" s="14">
        <v>0</v>
      </c>
      <c r="HM818" s="14">
        <v>0</v>
      </c>
      <c r="HN818" s="14">
        <v>14</v>
      </c>
      <c r="HO818" s="14">
        <v>11</v>
      </c>
      <c r="HP818" s="14">
        <v>0</v>
      </c>
      <c r="HQ818" s="14">
        <v>0</v>
      </c>
      <c r="HR818" s="14">
        <v>11</v>
      </c>
      <c r="HS818" s="14">
        <v>14</v>
      </c>
      <c r="HT818" s="14">
        <v>0</v>
      </c>
      <c r="HU818" s="14">
        <v>1</v>
      </c>
      <c r="HV818" s="14">
        <v>10</v>
      </c>
      <c r="HW818" s="14">
        <v>14</v>
      </c>
      <c r="HX818" s="14">
        <v>1</v>
      </c>
      <c r="HY818" s="14">
        <v>2</v>
      </c>
      <c r="HZ818" s="14">
        <v>12</v>
      </c>
      <c r="IA818" s="14">
        <v>9</v>
      </c>
      <c r="IB818" s="14">
        <v>1</v>
      </c>
      <c r="IC818" s="14">
        <v>2</v>
      </c>
      <c r="ID818" s="14">
        <v>12</v>
      </c>
      <c r="IE818" s="14">
        <v>10</v>
      </c>
      <c r="IF818" s="14">
        <v>1</v>
      </c>
      <c r="IG818" s="14">
        <v>3</v>
      </c>
      <c r="IH818" s="14">
        <v>14</v>
      </c>
      <c r="II818" s="14">
        <v>7</v>
      </c>
      <c r="IJ818" s="14">
        <v>1</v>
      </c>
      <c r="IK818" s="14">
        <v>1</v>
      </c>
      <c r="IL818" s="14">
        <v>12</v>
      </c>
      <c r="IM818" s="14">
        <v>11</v>
      </c>
      <c r="IN818" s="14">
        <v>2</v>
      </c>
      <c r="IO818" s="14">
        <v>3</v>
      </c>
      <c r="IP818" s="14">
        <v>12</v>
      </c>
      <c r="IQ818" s="14">
        <v>7</v>
      </c>
      <c r="IR818" s="14">
        <v>1</v>
      </c>
      <c r="IS818" s="14">
        <v>1</v>
      </c>
      <c r="IT818" s="14">
        <v>12</v>
      </c>
      <c r="IU818" s="14">
        <v>10</v>
      </c>
      <c r="IV818" s="14">
        <v>1</v>
      </c>
      <c r="IW818" s="14">
        <v>1</v>
      </c>
      <c r="IX818" s="14">
        <v>11</v>
      </c>
      <c r="IY818" s="14">
        <v>11</v>
      </c>
      <c r="IZ818" s="14">
        <v>1</v>
      </c>
      <c r="JA818" s="14">
        <v>1</v>
      </c>
      <c r="JB818" s="14">
        <v>11</v>
      </c>
      <c r="JC818" s="14">
        <v>11</v>
      </c>
      <c r="JD818" s="14">
        <v>1</v>
      </c>
      <c r="JE818" s="14">
        <v>2</v>
      </c>
      <c r="JF818" s="14">
        <v>9</v>
      </c>
      <c r="JG818" s="14">
        <v>12</v>
      </c>
      <c r="JH818" s="14">
        <v>1</v>
      </c>
      <c r="JI818" s="14">
        <v>2</v>
      </c>
      <c r="JJ818" s="14">
        <v>10</v>
      </c>
      <c r="JK818" s="14">
        <v>11</v>
      </c>
      <c r="JL818" s="14">
        <v>1</v>
      </c>
      <c r="JM818" s="14">
        <v>0</v>
      </c>
      <c r="JN818" s="14">
        <v>13</v>
      </c>
      <c r="JO818" s="14">
        <v>10</v>
      </c>
      <c r="JP818" s="14">
        <v>1</v>
      </c>
      <c r="JQ818" s="14">
        <v>1</v>
      </c>
      <c r="JR818" s="14">
        <v>13</v>
      </c>
      <c r="JS818" s="14">
        <v>9</v>
      </c>
      <c r="JT818" s="14">
        <v>1</v>
      </c>
      <c r="JU818" s="14">
        <v>1</v>
      </c>
      <c r="JV818" s="14">
        <v>14</v>
      </c>
      <c r="JW818" s="14">
        <v>8</v>
      </c>
      <c r="JX818" s="14">
        <v>9</v>
      </c>
      <c r="JY818" s="14">
        <v>9</v>
      </c>
      <c r="JZ818" s="14">
        <v>5</v>
      </c>
      <c r="KA818" s="14">
        <v>2</v>
      </c>
      <c r="KB818" s="14">
        <v>7</v>
      </c>
      <c r="KC818" s="14">
        <v>10</v>
      </c>
      <c r="KD818" s="14">
        <v>6</v>
      </c>
      <c r="KE818" s="14">
        <v>2</v>
      </c>
      <c r="KF818" s="14">
        <v>5</v>
      </c>
      <c r="KG818" s="14">
        <v>5</v>
      </c>
      <c r="KH818" s="14">
        <v>9</v>
      </c>
      <c r="KI818" s="14">
        <v>6</v>
      </c>
      <c r="KJ818" s="14">
        <v>4</v>
      </c>
      <c r="KK818" s="14">
        <v>4</v>
      </c>
      <c r="KL818" s="14">
        <v>12</v>
      </c>
      <c r="KM818" s="14">
        <v>5</v>
      </c>
      <c r="KN818" s="14">
        <v>4</v>
      </c>
      <c r="KO818" s="14">
        <v>4</v>
      </c>
      <c r="KP818" s="14">
        <v>8</v>
      </c>
      <c r="KQ818" s="14">
        <v>8</v>
      </c>
      <c r="KR818" s="14" t="s">
        <v>42</v>
      </c>
      <c r="KS818" s="14" t="s">
        <v>42</v>
      </c>
      <c r="KT818" s="14" t="s">
        <v>42</v>
      </c>
      <c r="KU818" s="14" t="s">
        <v>42</v>
      </c>
      <c r="KV818" s="14" t="s">
        <v>42</v>
      </c>
      <c r="KW818" s="14" t="s">
        <v>42</v>
      </c>
      <c r="KX818" s="14" t="s">
        <v>42</v>
      </c>
      <c r="KY818" s="14" t="s">
        <v>42</v>
      </c>
      <c r="KZ818" s="14" t="s">
        <v>42</v>
      </c>
      <c r="LA818" s="14" t="s">
        <v>42</v>
      </c>
      <c r="LB818" s="14">
        <v>6</v>
      </c>
      <c r="LC818" s="14">
        <v>5</v>
      </c>
      <c r="LD818" s="14">
        <v>5</v>
      </c>
      <c r="LE818" s="14">
        <v>5</v>
      </c>
      <c r="LF818" s="14">
        <v>5</v>
      </c>
      <c r="LG818" s="14">
        <v>15</v>
      </c>
      <c r="LH818" s="14">
        <v>4</v>
      </c>
      <c r="LI818" s="14">
        <v>0</v>
      </c>
      <c r="LJ818" s="14">
        <v>0</v>
      </c>
      <c r="LK818" s="14">
        <v>3</v>
      </c>
      <c r="LL818" s="14">
        <v>3</v>
      </c>
      <c r="LM818" s="14">
        <v>0</v>
      </c>
      <c r="LN818" s="14">
        <v>0</v>
      </c>
      <c r="LO818" s="14">
        <v>2</v>
      </c>
      <c r="LP818" s="14">
        <v>4</v>
      </c>
      <c r="LQ818" s="14">
        <v>1</v>
      </c>
      <c r="LR818" s="14">
        <v>0</v>
      </c>
      <c r="LS818" s="14">
        <v>3</v>
      </c>
      <c r="LT818" s="14">
        <v>1</v>
      </c>
      <c r="LU818" s="14">
        <v>1</v>
      </c>
      <c r="LV818" s="14">
        <v>0</v>
      </c>
      <c r="LW818" s="14">
        <v>3</v>
      </c>
      <c r="LX818" s="14">
        <v>1</v>
      </c>
      <c r="LY818" s="14">
        <v>1</v>
      </c>
      <c r="LZ818" s="14">
        <v>0</v>
      </c>
      <c r="MA818" s="14">
        <v>3</v>
      </c>
      <c r="MB818" s="14">
        <v>1</v>
      </c>
      <c r="MC818" s="14" t="s">
        <v>42</v>
      </c>
      <c r="MD818" s="14" t="s">
        <v>42</v>
      </c>
      <c r="ME818" s="14" t="s">
        <v>42</v>
      </c>
      <c r="MF818" s="14" t="s">
        <v>42</v>
      </c>
      <c r="MG818" s="14">
        <v>0</v>
      </c>
      <c r="MH818" s="14">
        <v>1</v>
      </c>
      <c r="MI818" s="14">
        <v>3</v>
      </c>
      <c r="MJ818" s="14">
        <v>1</v>
      </c>
      <c r="MK818" s="14">
        <v>0</v>
      </c>
      <c r="ML818" s="14">
        <v>1</v>
      </c>
      <c r="MM818" s="14">
        <v>3</v>
      </c>
      <c r="MN818" s="14">
        <v>1</v>
      </c>
      <c r="MO818" s="14">
        <v>0</v>
      </c>
      <c r="MP818" s="14">
        <v>1</v>
      </c>
      <c r="MQ818" s="14">
        <v>3</v>
      </c>
      <c r="MR818" s="14">
        <v>1</v>
      </c>
      <c r="MS818" s="14">
        <v>0</v>
      </c>
      <c r="MT818" s="14">
        <v>1</v>
      </c>
      <c r="MU818" s="14">
        <v>7</v>
      </c>
      <c r="MV818" s="14">
        <v>9</v>
      </c>
      <c r="MW818" s="14">
        <v>2</v>
      </c>
      <c r="MX818" s="14">
        <v>0</v>
      </c>
      <c r="MY818" s="14">
        <v>0</v>
      </c>
      <c r="MZ818" s="14">
        <v>8</v>
      </c>
      <c r="NA818" s="14">
        <v>9</v>
      </c>
      <c r="NB818" s="14">
        <v>2</v>
      </c>
      <c r="NC818" s="14">
        <v>0</v>
      </c>
      <c r="ND818" s="14">
        <v>0</v>
      </c>
      <c r="NE818" s="14">
        <v>6</v>
      </c>
      <c r="NF818" s="14">
        <v>10</v>
      </c>
      <c r="NG818" s="14">
        <v>3</v>
      </c>
      <c r="NH818" s="14">
        <v>0</v>
      </c>
      <c r="NI818" s="14">
        <v>0</v>
      </c>
      <c r="NJ818" s="14">
        <v>6</v>
      </c>
      <c r="NK818" s="14">
        <v>9</v>
      </c>
      <c r="NL818" s="14">
        <v>3</v>
      </c>
      <c r="NM818" s="14">
        <v>0</v>
      </c>
      <c r="NN818" s="14">
        <v>0</v>
      </c>
      <c r="NO818" s="14">
        <v>8</v>
      </c>
      <c r="NP818" s="14">
        <v>9</v>
      </c>
      <c r="NQ818" s="14">
        <v>2</v>
      </c>
      <c r="NR818" s="14">
        <v>0</v>
      </c>
      <c r="NS818" s="14">
        <v>0</v>
      </c>
      <c r="NT818" s="14">
        <v>8</v>
      </c>
      <c r="NU818" s="14">
        <v>9</v>
      </c>
      <c r="NV818" s="14">
        <v>2</v>
      </c>
      <c r="NW818" s="14">
        <v>0</v>
      </c>
      <c r="NX818" s="14">
        <v>0</v>
      </c>
      <c r="NY818" s="14">
        <v>9</v>
      </c>
      <c r="NZ818" s="14">
        <v>8</v>
      </c>
      <c r="OA818" s="14">
        <v>2</v>
      </c>
      <c r="OB818" s="14">
        <v>0</v>
      </c>
      <c r="OC818" s="14">
        <v>6</v>
      </c>
      <c r="OD818" s="14">
        <v>12</v>
      </c>
      <c r="OE818" s="14">
        <v>6</v>
      </c>
      <c r="OF818" s="14">
        <v>0</v>
      </c>
      <c r="OG818" s="14">
        <v>6</v>
      </c>
      <c r="OH818" s="14">
        <v>12</v>
      </c>
      <c r="OI818" s="14">
        <v>6</v>
      </c>
      <c r="OJ818" s="14">
        <v>0</v>
      </c>
      <c r="OK818" s="14">
        <v>6</v>
      </c>
      <c r="OL818" s="14">
        <v>12</v>
      </c>
      <c r="OM818" s="14">
        <v>6</v>
      </c>
      <c r="ON818" s="14">
        <v>0</v>
      </c>
      <c r="OO818" s="14">
        <v>4</v>
      </c>
      <c r="OP818" s="14">
        <v>13</v>
      </c>
      <c r="OQ818" s="14">
        <v>6</v>
      </c>
      <c r="OR818" s="14">
        <v>0</v>
      </c>
      <c r="OS818" s="14">
        <v>4</v>
      </c>
      <c r="OT818" s="14">
        <v>13</v>
      </c>
      <c r="OU818" s="14">
        <v>7</v>
      </c>
      <c r="OV818" s="14">
        <v>0</v>
      </c>
      <c r="OW818" s="14">
        <v>4</v>
      </c>
      <c r="OX818" s="14">
        <v>14</v>
      </c>
      <c r="OY818" s="14">
        <v>6</v>
      </c>
      <c r="OZ818" s="14">
        <v>0</v>
      </c>
      <c r="PA818" s="14">
        <v>6</v>
      </c>
      <c r="PB818" s="14">
        <v>16</v>
      </c>
      <c r="PC818" s="14">
        <v>2</v>
      </c>
      <c r="PD818" s="14">
        <v>0</v>
      </c>
      <c r="PE818" s="14">
        <v>2</v>
      </c>
      <c r="PF818" s="14">
        <v>14</v>
      </c>
      <c r="PG818" s="14">
        <v>7</v>
      </c>
      <c r="PH818" s="14">
        <v>0</v>
      </c>
      <c r="PI818" s="14">
        <v>6</v>
      </c>
      <c r="PJ818" s="14">
        <v>16</v>
      </c>
      <c r="PK818" s="14">
        <v>2</v>
      </c>
      <c r="PL818" s="14">
        <v>0</v>
      </c>
      <c r="PM818" s="14">
        <v>9</v>
      </c>
      <c r="PN818" s="14">
        <v>12</v>
      </c>
      <c r="PO818" s="14">
        <v>3</v>
      </c>
      <c r="PP818" s="14">
        <v>0</v>
      </c>
      <c r="PQ818" s="14">
        <v>8</v>
      </c>
      <c r="PR818" s="14">
        <v>13</v>
      </c>
      <c r="PS818" s="14">
        <v>3</v>
      </c>
      <c r="PT818" s="14">
        <v>0</v>
      </c>
      <c r="PU818" s="14">
        <v>8</v>
      </c>
      <c r="PV818" s="14">
        <v>12</v>
      </c>
      <c r="PW818" s="14">
        <v>4</v>
      </c>
      <c r="PX818" s="14">
        <v>0</v>
      </c>
      <c r="PY818" s="14">
        <v>6</v>
      </c>
      <c r="PZ818" s="14">
        <v>15</v>
      </c>
      <c r="QA818" s="14">
        <v>3</v>
      </c>
      <c r="QB818" s="14">
        <v>0</v>
      </c>
      <c r="QC818" s="14">
        <v>11</v>
      </c>
      <c r="QD818" s="14">
        <v>11</v>
      </c>
      <c r="QE818" s="14">
        <v>2</v>
      </c>
      <c r="QF818" s="14">
        <v>0</v>
      </c>
      <c r="QG818" s="14">
        <v>2</v>
      </c>
      <c r="QH818" s="14">
        <v>14</v>
      </c>
      <c r="QI818" s="14">
        <v>9</v>
      </c>
      <c r="QJ818" s="14">
        <v>0</v>
      </c>
      <c r="QK818" s="14">
        <v>0</v>
      </c>
      <c r="QL818" s="14">
        <v>1</v>
      </c>
      <c r="QM818" s="14">
        <v>13</v>
      </c>
      <c r="QN818" s="14">
        <v>11</v>
      </c>
      <c r="QO818" s="14">
        <v>0</v>
      </c>
      <c r="QP818" s="14">
        <v>0</v>
      </c>
      <c r="QQ818" s="14">
        <v>2</v>
      </c>
      <c r="QR818" s="14">
        <v>12</v>
      </c>
      <c r="QS818" s="14">
        <v>11</v>
      </c>
      <c r="QT818" s="14">
        <v>0</v>
      </c>
      <c r="QU818" s="14">
        <v>0</v>
      </c>
      <c r="QV818" s="14">
        <v>5</v>
      </c>
      <c r="QW818" s="14">
        <v>8</v>
      </c>
      <c r="QX818" s="14">
        <v>12</v>
      </c>
      <c r="QY818" s="14">
        <v>0</v>
      </c>
      <c r="QZ818" s="14">
        <v>0</v>
      </c>
      <c r="RA818" s="14">
        <v>4</v>
      </c>
      <c r="RB818" s="14">
        <v>9</v>
      </c>
      <c r="RC818" s="14">
        <v>12</v>
      </c>
      <c r="RD818" s="14">
        <v>0</v>
      </c>
      <c r="RE818" s="14">
        <v>0</v>
      </c>
      <c r="RF818" s="14">
        <v>4</v>
      </c>
      <c r="RG818" s="14">
        <v>11</v>
      </c>
      <c r="RH818" s="14">
        <v>8</v>
      </c>
      <c r="RI818" s="14">
        <v>1</v>
      </c>
      <c r="RJ818" s="14">
        <v>1</v>
      </c>
      <c r="RK818" s="14">
        <v>4</v>
      </c>
      <c r="RL818" s="14">
        <v>12</v>
      </c>
      <c r="RM818" s="14">
        <v>8</v>
      </c>
      <c r="RN818" s="14">
        <v>0</v>
      </c>
      <c r="RO818" s="14">
        <v>3</v>
      </c>
      <c r="RP818" s="14">
        <v>3</v>
      </c>
      <c r="RQ818" s="14">
        <v>7</v>
      </c>
      <c r="RR818" s="14">
        <v>11</v>
      </c>
      <c r="RS818" s="14">
        <v>1</v>
      </c>
      <c r="RT818" s="14">
        <v>1</v>
      </c>
      <c r="RU818" s="14">
        <v>23</v>
      </c>
      <c r="RV818" s="14">
        <v>0</v>
      </c>
      <c r="RW818" s="14">
        <v>0</v>
      </c>
      <c r="RX818" s="14" t="s">
        <v>42</v>
      </c>
      <c r="RY818" s="14" t="s">
        <v>42</v>
      </c>
      <c r="RZ818" s="14" t="s">
        <v>42</v>
      </c>
      <c r="SA818" s="14" t="s">
        <v>42</v>
      </c>
      <c r="SB818" s="14" t="s">
        <v>42</v>
      </c>
      <c r="SC818" s="14" t="s">
        <v>42</v>
      </c>
      <c r="SD818" s="14" t="s">
        <v>42</v>
      </c>
      <c r="SE818" s="14" t="s">
        <v>42</v>
      </c>
      <c r="SF818" s="14" t="s">
        <v>42</v>
      </c>
      <c r="SG818" s="14" t="s">
        <v>42</v>
      </c>
      <c r="SH818" s="14" t="s">
        <v>42</v>
      </c>
      <c r="SI818" s="14" t="s">
        <v>42</v>
      </c>
      <c r="SJ818" s="14" t="s">
        <v>42</v>
      </c>
      <c r="SK818" s="14" t="s">
        <v>42</v>
      </c>
      <c r="SL818" s="14" t="s">
        <v>42</v>
      </c>
      <c r="SM818" s="14" t="s">
        <v>42</v>
      </c>
      <c r="SN818" s="14" t="s">
        <v>42</v>
      </c>
      <c r="SO818" s="14" t="s">
        <v>42</v>
      </c>
      <c r="SP818" s="14" t="s">
        <v>42</v>
      </c>
      <c r="SQ818" s="14" t="s">
        <v>42</v>
      </c>
      <c r="SR818" s="14" t="s">
        <v>42</v>
      </c>
      <c r="SS818" s="14" t="s">
        <v>42</v>
      </c>
      <c r="ST818" s="14" t="s">
        <v>42</v>
      </c>
      <c r="SU818" s="14" t="s">
        <v>42</v>
      </c>
      <c r="SV818" s="14">
        <v>0</v>
      </c>
      <c r="SW818" s="14">
        <v>4</v>
      </c>
      <c r="SX818" s="14">
        <v>9</v>
      </c>
      <c r="SY818" s="14">
        <v>10</v>
      </c>
      <c r="SZ818" s="14">
        <v>0</v>
      </c>
      <c r="TA818" s="14">
        <v>4</v>
      </c>
      <c r="TB818" s="14">
        <v>13</v>
      </c>
      <c r="TC818" s="14">
        <v>6</v>
      </c>
      <c r="TD818" s="14">
        <v>0</v>
      </c>
      <c r="TE818" s="14">
        <v>7</v>
      </c>
      <c r="TF818" s="14">
        <v>11</v>
      </c>
      <c r="TG818" s="14">
        <v>5</v>
      </c>
      <c r="TH818" s="14">
        <v>0</v>
      </c>
      <c r="TI818" s="14">
        <v>6</v>
      </c>
      <c r="TJ818" s="14">
        <v>12</v>
      </c>
      <c r="TK818" s="14">
        <v>5</v>
      </c>
      <c r="TL818" s="14">
        <v>0</v>
      </c>
      <c r="TM818" s="14">
        <v>2</v>
      </c>
      <c r="TN818" s="14">
        <v>15</v>
      </c>
      <c r="TO818" s="14">
        <v>5</v>
      </c>
      <c r="TP818" s="14">
        <v>0</v>
      </c>
      <c r="TQ818" s="14">
        <v>1</v>
      </c>
      <c r="TR818" s="14">
        <v>17</v>
      </c>
      <c r="TS818" s="14">
        <v>4</v>
      </c>
      <c r="TT818" s="14">
        <v>0</v>
      </c>
      <c r="TU818" s="14">
        <v>4</v>
      </c>
      <c r="TV818" s="14">
        <v>14</v>
      </c>
      <c r="TW818" s="14">
        <v>5</v>
      </c>
      <c r="TX818" s="14">
        <v>0</v>
      </c>
      <c r="TY818" s="14">
        <v>0</v>
      </c>
      <c r="TZ818" s="14">
        <v>10</v>
      </c>
      <c r="UA818" s="14">
        <v>13</v>
      </c>
      <c r="UB818" s="14">
        <v>1</v>
      </c>
      <c r="UC818" s="14">
        <v>6</v>
      </c>
      <c r="UD818" s="14">
        <v>11</v>
      </c>
      <c r="UE818" s="14">
        <v>4</v>
      </c>
      <c r="UF818" s="14">
        <v>0</v>
      </c>
      <c r="UG818" s="14">
        <v>0</v>
      </c>
      <c r="UH818" s="14">
        <v>8</v>
      </c>
      <c r="UI818" s="14">
        <v>12</v>
      </c>
      <c r="UJ818" s="14">
        <v>3</v>
      </c>
      <c r="UK818" s="14">
        <v>0</v>
      </c>
      <c r="UL818" s="14">
        <v>0</v>
      </c>
      <c r="UM818" s="14">
        <v>8</v>
      </c>
      <c r="UN818" s="14">
        <v>13</v>
      </c>
      <c r="UO818" s="14">
        <v>1</v>
      </c>
      <c r="UP818" s="14" t="s">
        <v>42</v>
      </c>
      <c r="UQ818" s="14" t="s">
        <v>42</v>
      </c>
      <c r="UR818" s="14" t="s">
        <v>42</v>
      </c>
      <c r="US818" s="14" t="s">
        <v>42</v>
      </c>
      <c r="UT818" s="14" t="s">
        <v>42</v>
      </c>
      <c r="UU818" s="14" t="s">
        <v>42</v>
      </c>
      <c r="UV818" s="14" t="s">
        <v>42</v>
      </c>
      <c r="UW818" s="14" t="s">
        <v>42</v>
      </c>
      <c r="UX818" s="14" t="s">
        <v>42</v>
      </c>
      <c r="UY818" s="14" t="s">
        <v>42</v>
      </c>
      <c r="UZ818" s="14" t="s">
        <v>42</v>
      </c>
      <c r="VA818" s="14" t="s">
        <v>42</v>
      </c>
      <c r="VB818" s="14" t="s">
        <v>42</v>
      </c>
      <c r="VC818" s="14" t="s">
        <v>42</v>
      </c>
      <c r="VD818" s="14" t="s">
        <v>42</v>
      </c>
      <c r="VE818" s="14" t="s">
        <v>42</v>
      </c>
      <c r="VF818" s="14" t="s">
        <v>42</v>
      </c>
      <c r="VG818" s="14" t="s">
        <v>42</v>
      </c>
      <c r="VH818" s="14" t="s">
        <v>42</v>
      </c>
      <c r="VI818" s="14" t="s">
        <v>42</v>
      </c>
      <c r="VJ818" s="14" t="s">
        <v>42</v>
      </c>
      <c r="VK818" s="14" t="s">
        <v>42</v>
      </c>
      <c r="VL818" s="14" t="s">
        <v>42</v>
      </c>
      <c r="VM818" s="14" t="s">
        <v>42</v>
      </c>
      <c r="VN818" s="14" t="s">
        <v>42</v>
      </c>
      <c r="VO818" s="14" t="s">
        <v>42</v>
      </c>
      <c r="VP818" s="14" t="s">
        <v>42</v>
      </c>
      <c r="VQ818" s="14" t="s">
        <v>42</v>
      </c>
      <c r="VR818" s="14" t="s">
        <v>42</v>
      </c>
      <c r="VS818" s="14" t="s">
        <v>42</v>
      </c>
      <c r="VT818" s="24"/>
    </row>
    <row r="819" spans="1:592" s="28" customFormat="1" ht="15" customHeight="1" x14ac:dyDescent="0.25">
      <c r="A819" s="14" t="s">
        <v>1714</v>
      </c>
      <c r="B819" s="13" t="s">
        <v>1715</v>
      </c>
      <c r="C819" s="38">
        <v>85</v>
      </c>
      <c r="D819" s="14">
        <v>0</v>
      </c>
      <c r="E819" s="14">
        <v>11</v>
      </c>
      <c r="F819" s="14">
        <v>11</v>
      </c>
      <c r="G819" s="14">
        <v>7</v>
      </c>
      <c r="H819" s="14">
        <v>0</v>
      </c>
      <c r="I819" s="14">
        <v>6</v>
      </c>
      <c r="J819" s="14">
        <v>12</v>
      </c>
      <c r="K819" s="14">
        <v>10</v>
      </c>
      <c r="L819" s="14">
        <v>0</v>
      </c>
      <c r="M819" s="14">
        <v>8</v>
      </c>
      <c r="N819" s="14">
        <v>11</v>
      </c>
      <c r="O819" s="14">
        <v>9</v>
      </c>
      <c r="P819" s="14">
        <v>0</v>
      </c>
      <c r="Q819" s="14">
        <v>7</v>
      </c>
      <c r="R819" s="14">
        <v>15</v>
      </c>
      <c r="S819" s="14">
        <v>5</v>
      </c>
      <c r="T819" s="14">
        <v>0</v>
      </c>
      <c r="U819" s="14">
        <v>5</v>
      </c>
      <c r="V819" s="14">
        <v>12</v>
      </c>
      <c r="W819" s="14">
        <v>10</v>
      </c>
      <c r="X819" s="14">
        <v>1</v>
      </c>
      <c r="Y819" s="14">
        <v>1</v>
      </c>
      <c r="Z819" s="14">
        <v>9</v>
      </c>
      <c r="AA819" s="14">
        <v>17</v>
      </c>
      <c r="AB819" s="14">
        <v>0</v>
      </c>
      <c r="AC819" s="14">
        <v>0</v>
      </c>
      <c r="AD819" s="14">
        <v>1</v>
      </c>
      <c r="AE819" s="14">
        <v>4</v>
      </c>
      <c r="AF819" s="14">
        <v>21</v>
      </c>
      <c r="AG819" s="14">
        <v>1</v>
      </c>
      <c r="AH819" s="14">
        <v>0</v>
      </c>
      <c r="AI819" s="14">
        <v>1</v>
      </c>
      <c r="AJ819" s="14">
        <v>8</v>
      </c>
      <c r="AK819" s="14">
        <v>17</v>
      </c>
      <c r="AL819" s="14">
        <v>0</v>
      </c>
      <c r="AM819" s="14">
        <v>0</v>
      </c>
      <c r="AN819" s="14">
        <v>1</v>
      </c>
      <c r="AO819" s="14">
        <v>9</v>
      </c>
      <c r="AP819" s="14">
        <v>17</v>
      </c>
      <c r="AQ819" s="14">
        <v>0</v>
      </c>
      <c r="AR819" s="14">
        <v>0</v>
      </c>
      <c r="AS819" s="14">
        <v>1</v>
      </c>
      <c r="AT819" s="14">
        <v>11</v>
      </c>
      <c r="AU819" s="14">
        <v>15</v>
      </c>
      <c r="AV819" s="14">
        <v>1</v>
      </c>
      <c r="AW819" s="14">
        <v>0</v>
      </c>
      <c r="AX819" s="14">
        <v>3</v>
      </c>
      <c r="AY819" s="14">
        <v>10</v>
      </c>
      <c r="AZ819" s="14">
        <v>14</v>
      </c>
      <c r="BA819" s="14">
        <v>1</v>
      </c>
      <c r="BB819" s="14">
        <v>1</v>
      </c>
      <c r="BC819" s="14">
        <v>0</v>
      </c>
      <c r="BD819" s="14">
        <v>9</v>
      </c>
      <c r="BE819" s="14">
        <v>16</v>
      </c>
      <c r="BF819" s="14">
        <v>2</v>
      </c>
      <c r="BG819" s="14">
        <v>0</v>
      </c>
      <c r="BH819" s="14">
        <v>0</v>
      </c>
      <c r="BI819" s="14">
        <v>10</v>
      </c>
      <c r="BJ819" s="14">
        <v>18</v>
      </c>
      <c r="BK819" s="14">
        <v>0</v>
      </c>
      <c r="BL819" s="14" t="s">
        <v>42</v>
      </c>
      <c r="BM819" s="14" t="s">
        <v>42</v>
      </c>
      <c r="BN819" s="14" t="s">
        <v>42</v>
      </c>
      <c r="BO819" s="14" t="s">
        <v>42</v>
      </c>
      <c r="BP819" s="14" t="s">
        <v>42</v>
      </c>
      <c r="BQ819" s="14" t="s">
        <v>42</v>
      </c>
      <c r="BR819" s="14" t="s">
        <v>42</v>
      </c>
      <c r="BS819" s="14" t="s">
        <v>42</v>
      </c>
      <c r="BT819" s="14" t="s">
        <v>42</v>
      </c>
      <c r="BU819" s="14" t="s">
        <v>42</v>
      </c>
      <c r="BV819" s="14" t="s">
        <v>42</v>
      </c>
      <c r="BW819" s="14" t="s">
        <v>42</v>
      </c>
      <c r="BX819" s="14" t="s">
        <v>42</v>
      </c>
      <c r="BY819" s="14" t="s">
        <v>42</v>
      </c>
      <c r="BZ819" s="14" t="s">
        <v>42</v>
      </c>
      <c r="CA819" s="14" t="s">
        <v>42</v>
      </c>
      <c r="CB819" s="14" t="s">
        <v>42</v>
      </c>
      <c r="CC819" s="14" t="s">
        <v>42</v>
      </c>
      <c r="CD819" s="14" t="s">
        <v>42</v>
      </c>
      <c r="CE819" s="14" t="s">
        <v>42</v>
      </c>
      <c r="CF819" s="14">
        <v>1</v>
      </c>
      <c r="CG819" s="14">
        <v>1</v>
      </c>
      <c r="CH819" s="14">
        <v>14</v>
      </c>
      <c r="CI819" s="14">
        <v>11</v>
      </c>
      <c r="CJ819" s="14">
        <v>1</v>
      </c>
      <c r="CK819" s="14">
        <v>4</v>
      </c>
      <c r="CL819" s="14">
        <v>13</v>
      </c>
      <c r="CM819" s="14">
        <v>9</v>
      </c>
      <c r="CN819" s="14">
        <v>1</v>
      </c>
      <c r="CO819" s="14">
        <v>2</v>
      </c>
      <c r="CP819" s="14">
        <v>19</v>
      </c>
      <c r="CQ819" s="14">
        <v>5</v>
      </c>
      <c r="CR819" s="14">
        <v>2</v>
      </c>
      <c r="CS819" s="14">
        <v>1</v>
      </c>
      <c r="CT819" s="14">
        <v>17</v>
      </c>
      <c r="CU819" s="14">
        <v>7</v>
      </c>
      <c r="CV819" s="14">
        <v>0</v>
      </c>
      <c r="CW819" s="14">
        <v>1</v>
      </c>
      <c r="CX819" s="14">
        <v>15</v>
      </c>
      <c r="CY819" s="14">
        <v>11</v>
      </c>
      <c r="CZ819" s="14">
        <v>0</v>
      </c>
      <c r="DA819" s="14">
        <v>1</v>
      </c>
      <c r="DB819" s="14">
        <v>15</v>
      </c>
      <c r="DC819" s="14">
        <v>11</v>
      </c>
      <c r="DD819" s="14">
        <v>0</v>
      </c>
      <c r="DE819" s="14">
        <v>2</v>
      </c>
      <c r="DF819" s="14">
        <v>16</v>
      </c>
      <c r="DG819" s="14">
        <v>10</v>
      </c>
      <c r="DH819" s="14">
        <v>1</v>
      </c>
      <c r="DI819" s="14">
        <v>2</v>
      </c>
      <c r="DJ819" s="14">
        <v>15</v>
      </c>
      <c r="DK819" s="14">
        <v>10</v>
      </c>
      <c r="DL819" s="14">
        <v>2</v>
      </c>
      <c r="DM819" s="14">
        <v>3</v>
      </c>
      <c r="DN819" s="14">
        <v>12</v>
      </c>
      <c r="DO819" s="14">
        <v>10</v>
      </c>
      <c r="DP819" s="14">
        <v>1</v>
      </c>
      <c r="DQ819" s="14">
        <v>2</v>
      </c>
      <c r="DR819" s="14">
        <v>15</v>
      </c>
      <c r="DS819" s="14">
        <v>9</v>
      </c>
      <c r="DT819" s="14">
        <v>1</v>
      </c>
      <c r="DU819" s="14">
        <v>4</v>
      </c>
      <c r="DV819" s="14">
        <v>14</v>
      </c>
      <c r="DW819" s="14">
        <v>8</v>
      </c>
      <c r="DX819" s="14">
        <v>1</v>
      </c>
      <c r="DY819" s="14">
        <v>5</v>
      </c>
      <c r="DZ819" s="14">
        <v>11</v>
      </c>
      <c r="EA819" s="14">
        <v>10</v>
      </c>
      <c r="EB819" s="14">
        <v>3</v>
      </c>
      <c r="EC819" s="14">
        <v>4</v>
      </c>
      <c r="ED819" s="14">
        <v>14</v>
      </c>
      <c r="EE819" s="14">
        <v>6</v>
      </c>
      <c r="EF819" s="14">
        <v>2</v>
      </c>
      <c r="EG819" s="14">
        <v>2</v>
      </c>
      <c r="EH819" s="14">
        <v>11</v>
      </c>
      <c r="EI819" s="14">
        <v>12</v>
      </c>
      <c r="EJ819" s="14">
        <v>2</v>
      </c>
      <c r="EK819" s="14">
        <v>5</v>
      </c>
      <c r="EL819" s="14">
        <v>9</v>
      </c>
      <c r="EM819" s="14">
        <v>10</v>
      </c>
      <c r="EN819" s="14">
        <v>1</v>
      </c>
      <c r="EO819" s="14">
        <v>2</v>
      </c>
      <c r="EP819" s="14">
        <v>10</v>
      </c>
      <c r="EQ819" s="14">
        <v>13</v>
      </c>
      <c r="ER819" s="14">
        <v>1</v>
      </c>
      <c r="ES819" s="14">
        <v>4</v>
      </c>
      <c r="ET819" s="14">
        <v>14</v>
      </c>
      <c r="EU819" s="14">
        <v>8</v>
      </c>
      <c r="EV819" s="14">
        <v>0</v>
      </c>
      <c r="EW819" s="14">
        <v>0</v>
      </c>
      <c r="EX819" s="14">
        <v>10</v>
      </c>
      <c r="EY819" s="14">
        <v>16</v>
      </c>
      <c r="EZ819" s="14">
        <v>1</v>
      </c>
      <c r="FA819" s="14">
        <v>2</v>
      </c>
      <c r="FB819" s="14">
        <v>12</v>
      </c>
      <c r="FC819" s="14">
        <v>12</v>
      </c>
      <c r="FD819" s="14">
        <v>0</v>
      </c>
      <c r="FE819" s="14">
        <v>0</v>
      </c>
      <c r="FF819" s="14">
        <v>9</v>
      </c>
      <c r="FG819" s="14">
        <v>18</v>
      </c>
      <c r="FH819" s="14">
        <v>0</v>
      </c>
      <c r="FI819" s="14">
        <v>2</v>
      </c>
      <c r="FJ819" s="14">
        <v>7</v>
      </c>
      <c r="FK819" s="14">
        <v>18</v>
      </c>
      <c r="FL819" s="14">
        <v>1</v>
      </c>
      <c r="FM819" s="14">
        <v>3</v>
      </c>
      <c r="FN819" s="14">
        <v>7</v>
      </c>
      <c r="FO819" s="14">
        <v>16</v>
      </c>
      <c r="FP819" s="14">
        <v>1</v>
      </c>
      <c r="FQ819" s="14">
        <v>2</v>
      </c>
      <c r="FR819" s="14">
        <v>7</v>
      </c>
      <c r="FS819" s="14">
        <v>17</v>
      </c>
      <c r="FT819" s="14">
        <v>1</v>
      </c>
      <c r="FU819" s="14">
        <v>0</v>
      </c>
      <c r="FV819" s="14">
        <v>9</v>
      </c>
      <c r="FW819" s="14">
        <v>16</v>
      </c>
      <c r="FX819" s="14">
        <v>1</v>
      </c>
      <c r="FY819" s="14">
        <v>1</v>
      </c>
      <c r="FZ819" s="14">
        <v>11</v>
      </c>
      <c r="GA819" s="14">
        <v>14</v>
      </c>
      <c r="GB819" s="14">
        <v>1</v>
      </c>
      <c r="GC819" s="14">
        <v>16</v>
      </c>
      <c r="GD819" s="14">
        <v>7</v>
      </c>
      <c r="GE819" s="14">
        <v>2</v>
      </c>
      <c r="GF819" s="14">
        <v>2</v>
      </c>
      <c r="GG819" s="14">
        <v>7</v>
      </c>
      <c r="GH819" s="14">
        <v>11</v>
      </c>
      <c r="GI819" s="14">
        <v>5</v>
      </c>
      <c r="GJ819" s="14">
        <v>1</v>
      </c>
      <c r="GK819" s="14">
        <v>3</v>
      </c>
      <c r="GL819" s="14">
        <v>14</v>
      </c>
      <c r="GM819" s="14">
        <v>8</v>
      </c>
      <c r="GN819" s="14">
        <v>1</v>
      </c>
      <c r="GO819" s="14">
        <v>2</v>
      </c>
      <c r="GP819" s="14">
        <v>13</v>
      </c>
      <c r="GQ819" s="14">
        <v>9</v>
      </c>
      <c r="GR819" s="14">
        <v>0</v>
      </c>
      <c r="GS819" s="14">
        <v>2</v>
      </c>
      <c r="GT819" s="14">
        <v>11</v>
      </c>
      <c r="GU819" s="14">
        <v>13</v>
      </c>
      <c r="GV819" s="14">
        <v>0</v>
      </c>
      <c r="GW819" s="14">
        <v>4</v>
      </c>
      <c r="GX819" s="14">
        <v>14</v>
      </c>
      <c r="GY819" s="14">
        <v>7</v>
      </c>
      <c r="GZ819" s="14">
        <v>0</v>
      </c>
      <c r="HA819" s="14">
        <v>1</v>
      </c>
      <c r="HB819" s="14">
        <v>14</v>
      </c>
      <c r="HC819" s="14">
        <v>10</v>
      </c>
      <c r="HD819" s="14">
        <v>1</v>
      </c>
      <c r="HE819" s="14">
        <v>2</v>
      </c>
      <c r="HF819" s="14">
        <v>14</v>
      </c>
      <c r="HG819" s="14">
        <v>7</v>
      </c>
      <c r="HH819" s="14">
        <v>0</v>
      </c>
      <c r="HI819" s="14">
        <v>3</v>
      </c>
      <c r="HJ819" s="14">
        <v>15</v>
      </c>
      <c r="HK819" s="14">
        <v>7</v>
      </c>
      <c r="HL819" s="14">
        <v>0</v>
      </c>
      <c r="HM819" s="14">
        <v>1</v>
      </c>
      <c r="HN819" s="14">
        <v>13</v>
      </c>
      <c r="HO819" s="14">
        <v>11</v>
      </c>
      <c r="HP819" s="14">
        <v>0</v>
      </c>
      <c r="HQ819" s="14">
        <v>3</v>
      </c>
      <c r="HR819" s="14">
        <v>14</v>
      </c>
      <c r="HS819" s="14">
        <v>8</v>
      </c>
      <c r="HT819" s="14">
        <v>0</v>
      </c>
      <c r="HU819" s="14">
        <v>1</v>
      </c>
      <c r="HV819" s="14">
        <v>8</v>
      </c>
      <c r="HW819" s="14">
        <v>16</v>
      </c>
      <c r="HX819" s="14">
        <v>1</v>
      </c>
      <c r="HY819" s="14">
        <v>0</v>
      </c>
      <c r="HZ819" s="14">
        <v>9</v>
      </c>
      <c r="IA819" s="14">
        <v>15</v>
      </c>
      <c r="IB819" s="14">
        <v>0</v>
      </c>
      <c r="IC819" s="14">
        <v>1</v>
      </c>
      <c r="ID819" s="14">
        <v>13</v>
      </c>
      <c r="IE819" s="14">
        <v>10</v>
      </c>
      <c r="IF819" s="14">
        <v>1</v>
      </c>
      <c r="IG819" s="14">
        <v>2</v>
      </c>
      <c r="IH819" s="14">
        <v>13</v>
      </c>
      <c r="II819" s="14">
        <v>9</v>
      </c>
      <c r="IJ819" s="14">
        <v>1</v>
      </c>
      <c r="IK819" s="14">
        <v>4</v>
      </c>
      <c r="IL819" s="14">
        <v>10</v>
      </c>
      <c r="IM819" s="14">
        <v>10</v>
      </c>
      <c r="IN819" s="14">
        <v>2</v>
      </c>
      <c r="IO819" s="14">
        <v>5</v>
      </c>
      <c r="IP819" s="14">
        <v>11</v>
      </c>
      <c r="IQ819" s="14">
        <v>6</v>
      </c>
      <c r="IR819" s="14">
        <v>0</v>
      </c>
      <c r="IS819" s="14">
        <v>0</v>
      </c>
      <c r="IT819" s="14">
        <v>11</v>
      </c>
      <c r="IU819" s="14">
        <v>14</v>
      </c>
      <c r="IV819" s="14">
        <v>0</v>
      </c>
      <c r="IW819" s="14">
        <v>2</v>
      </c>
      <c r="IX819" s="14">
        <v>10</v>
      </c>
      <c r="IY819" s="14">
        <v>13</v>
      </c>
      <c r="IZ819" s="14">
        <v>1</v>
      </c>
      <c r="JA819" s="14">
        <v>2</v>
      </c>
      <c r="JB819" s="14">
        <v>11</v>
      </c>
      <c r="JC819" s="14">
        <v>11</v>
      </c>
      <c r="JD819" s="14">
        <v>0</v>
      </c>
      <c r="JE819" s="14">
        <v>3</v>
      </c>
      <c r="JF819" s="14">
        <v>9</v>
      </c>
      <c r="JG819" s="14">
        <v>13</v>
      </c>
      <c r="JH819" s="14">
        <v>1</v>
      </c>
      <c r="JI819" s="14">
        <v>1</v>
      </c>
      <c r="JJ819" s="14">
        <v>11</v>
      </c>
      <c r="JK819" s="14">
        <v>12</v>
      </c>
      <c r="JL819" s="14">
        <v>1</v>
      </c>
      <c r="JM819" s="14">
        <v>0</v>
      </c>
      <c r="JN819" s="14">
        <v>11</v>
      </c>
      <c r="JO819" s="14">
        <v>13</v>
      </c>
      <c r="JP819" s="14">
        <v>1</v>
      </c>
      <c r="JQ819" s="14">
        <v>1</v>
      </c>
      <c r="JR819" s="14">
        <v>13</v>
      </c>
      <c r="JS819" s="14">
        <v>10</v>
      </c>
      <c r="JT819" s="14">
        <v>1</v>
      </c>
      <c r="JU819" s="14">
        <v>4</v>
      </c>
      <c r="JV819" s="14">
        <v>12</v>
      </c>
      <c r="JW819" s="14">
        <v>8</v>
      </c>
      <c r="JX819" s="14">
        <v>6</v>
      </c>
      <c r="JY819" s="14">
        <v>11</v>
      </c>
      <c r="JZ819" s="14">
        <v>5</v>
      </c>
      <c r="KA819" s="14">
        <v>3</v>
      </c>
      <c r="KB819" s="14">
        <v>5</v>
      </c>
      <c r="KC819" s="14">
        <v>7</v>
      </c>
      <c r="KD819" s="14">
        <v>10</v>
      </c>
      <c r="KE819" s="14">
        <v>2</v>
      </c>
      <c r="KF819" s="14">
        <v>0</v>
      </c>
      <c r="KG819" s="14">
        <v>4</v>
      </c>
      <c r="KH819" s="14">
        <v>13</v>
      </c>
      <c r="KI819" s="14">
        <v>8</v>
      </c>
      <c r="KJ819" s="14">
        <v>0</v>
      </c>
      <c r="KK819" s="14">
        <v>1</v>
      </c>
      <c r="KL819" s="14">
        <v>14</v>
      </c>
      <c r="KM819" s="14">
        <v>10</v>
      </c>
      <c r="KN819" s="14">
        <v>4</v>
      </c>
      <c r="KO819" s="14">
        <v>1</v>
      </c>
      <c r="KP819" s="14">
        <v>12</v>
      </c>
      <c r="KQ819" s="14">
        <v>8</v>
      </c>
      <c r="KR819" s="14" t="s">
        <v>42</v>
      </c>
      <c r="KS819" s="14" t="s">
        <v>42</v>
      </c>
      <c r="KT819" s="14" t="s">
        <v>42</v>
      </c>
      <c r="KU819" s="14" t="s">
        <v>42</v>
      </c>
      <c r="KV819" s="14" t="s">
        <v>42</v>
      </c>
      <c r="KW819" s="14" t="s">
        <v>42</v>
      </c>
      <c r="KX819" s="14" t="s">
        <v>42</v>
      </c>
      <c r="KY819" s="14" t="s">
        <v>42</v>
      </c>
      <c r="KZ819" s="14" t="s">
        <v>42</v>
      </c>
      <c r="LA819" s="14" t="s">
        <v>42</v>
      </c>
      <c r="LB819" s="14">
        <v>0</v>
      </c>
      <c r="LC819" s="14">
        <v>6</v>
      </c>
      <c r="LD819" s="14">
        <v>3</v>
      </c>
      <c r="LE819" s="14">
        <v>6</v>
      </c>
      <c r="LF819" s="14">
        <v>3</v>
      </c>
      <c r="LG819" s="14">
        <v>2</v>
      </c>
      <c r="LH819" s="14">
        <v>9</v>
      </c>
      <c r="LI819" s="14" t="s">
        <v>42</v>
      </c>
      <c r="LJ819" s="14" t="s">
        <v>42</v>
      </c>
      <c r="LK819" s="14" t="s">
        <v>42</v>
      </c>
      <c r="LL819" s="14" t="s">
        <v>42</v>
      </c>
      <c r="LM819" s="14" t="s">
        <v>42</v>
      </c>
      <c r="LN819" s="14" t="s">
        <v>42</v>
      </c>
      <c r="LO819" s="14" t="s">
        <v>42</v>
      </c>
      <c r="LP819" s="14" t="s">
        <v>42</v>
      </c>
      <c r="LQ819" s="14">
        <v>0</v>
      </c>
      <c r="LR819" s="14">
        <v>1</v>
      </c>
      <c r="LS819" s="14">
        <v>6</v>
      </c>
      <c r="LT819" s="14">
        <v>6</v>
      </c>
      <c r="LU819" s="14">
        <v>0</v>
      </c>
      <c r="LV819" s="14">
        <v>0</v>
      </c>
      <c r="LW819" s="14">
        <v>7</v>
      </c>
      <c r="LX819" s="14">
        <v>6</v>
      </c>
      <c r="LY819" s="14">
        <v>0</v>
      </c>
      <c r="LZ819" s="14">
        <v>0</v>
      </c>
      <c r="MA819" s="14">
        <v>9</v>
      </c>
      <c r="MB819" s="14">
        <v>3</v>
      </c>
      <c r="MC819" s="14">
        <v>0</v>
      </c>
      <c r="MD819" s="14">
        <v>1</v>
      </c>
      <c r="ME819" s="14">
        <v>7</v>
      </c>
      <c r="MF819" s="14">
        <v>5</v>
      </c>
      <c r="MG819" s="14">
        <v>0</v>
      </c>
      <c r="MH819" s="14">
        <v>0</v>
      </c>
      <c r="MI819" s="14">
        <v>2</v>
      </c>
      <c r="MJ819" s="14">
        <v>3</v>
      </c>
      <c r="MK819" s="14">
        <v>0</v>
      </c>
      <c r="ML819" s="14">
        <v>0</v>
      </c>
      <c r="MM819" s="14">
        <v>4</v>
      </c>
      <c r="MN819" s="14">
        <v>1</v>
      </c>
      <c r="MO819" s="14">
        <v>0</v>
      </c>
      <c r="MP819" s="14">
        <v>0</v>
      </c>
      <c r="MQ819" s="14">
        <v>4</v>
      </c>
      <c r="MR819" s="14">
        <v>1</v>
      </c>
      <c r="MS819" s="14">
        <v>0</v>
      </c>
      <c r="MT819" s="14">
        <v>0</v>
      </c>
      <c r="MU819" s="14">
        <v>4</v>
      </c>
      <c r="MV819" s="14">
        <v>6</v>
      </c>
      <c r="MW819" s="14">
        <v>1</v>
      </c>
      <c r="MX819" s="14">
        <v>0</v>
      </c>
      <c r="MY819" s="14">
        <v>0</v>
      </c>
      <c r="MZ819" s="14">
        <v>4</v>
      </c>
      <c r="NA819" s="14">
        <v>6</v>
      </c>
      <c r="NB819" s="14">
        <v>1</v>
      </c>
      <c r="NC819" s="14">
        <v>0</v>
      </c>
      <c r="ND819" s="14">
        <v>0</v>
      </c>
      <c r="NE819" s="14">
        <v>4</v>
      </c>
      <c r="NF819" s="14">
        <v>6</v>
      </c>
      <c r="NG819" s="14">
        <v>1</v>
      </c>
      <c r="NH819" s="14">
        <v>0</v>
      </c>
      <c r="NI819" s="14">
        <v>0</v>
      </c>
      <c r="NJ819" s="14">
        <v>4</v>
      </c>
      <c r="NK819" s="14">
        <v>6</v>
      </c>
      <c r="NL819" s="14">
        <v>1</v>
      </c>
      <c r="NM819" s="14">
        <v>0</v>
      </c>
      <c r="NN819" s="14">
        <v>0</v>
      </c>
      <c r="NO819" s="14">
        <v>5</v>
      </c>
      <c r="NP819" s="14">
        <v>4</v>
      </c>
      <c r="NQ819" s="14">
        <v>1</v>
      </c>
      <c r="NR819" s="14">
        <v>0</v>
      </c>
      <c r="NS819" s="14">
        <v>0</v>
      </c>
      <c r="NT819" s="14">
        <v>5</v>
      </c>
      <c r="NU819" s="14">
        <v>4</v>
      </c>
      <c r="NV819" s="14">
        <v>1</v>
      </c>
      <c r="NW819" s="14">
        <v>0</v>
      </c>
      <c r="NX819" s="14">
        <v>0</v>
      </c>
      <c r="NY819" s="14">
        <v>6</v>
      </c>
      <c r="NZ819" s="14">
        <v>2</v>
      </c>
      <c r="OA819" s="14">
        <v>2</v>
      </c>
      <c r="OB819" s="14">
        <v>0</v>
      </c>
      <c r="OC819" s="14">
        <v>6</v>
      </c>
      <c r="OD819" s="14">
        <v>15</v>
      </c>
      <c r="OE819" s="14">
        <v>3</v>
      </c>
      <c r="OF819" s="14">
        <v>0</v>
      </c>
      <c r="OG819" s="14">
        <v>4</v>
      </c>
      <c r="OH819" s="14">
        <v>18</v>
      </c>
      <c r="OI819" s="14">
        <v>2</v>
      </c>
      <c r="OJ819" s="14">
        <v>1</v>
      </c>
      <c r="OK819" s="14">
        <v>8</v>
      </c>
      <c r="OL819" s="14">
        <v>13</v>
      </c>
      <c r="OM819" s="14">
        <v>2</v>
      </c>
      <c r="ON819" s="14">
        <v>2</v>
      </c>
      <c r="OO819" s="14">
        <v>7</v>
      </c>
      <c r="OP819" s="14">
        <v>12</v>
      </c>
      <c r="OQ819" s="14">
        <v>3</v>
      </c>
      <c r="OR819" s="14">
        <v>1</v>
      </c>
      <c r="OS819" s="14">
        <v>5</v>
      </c>
      <c r="OT819" s="14">
        <v>12</v>
      </c>
      <c r="OU819" s="14">
        <v>6</v>
      </c>
      <c r="OV819" s="14">
        <v>0</v>
      </c>
      <c r="OW819" s="14">
        <v>6</v>
      </c>
      <c r="OX819" s="14">
        <v>14</v>
      </c>
      <c r="OY819" s="14">
        <v>4</v>
      </c>
      <c r="OZ819" s="14">
        <v>1</v>
      </c>
      <c r="PA819" s="14">
        <v>6</v>
      </c>
      <c r="PB819" s="14">
        <v>16</v>
      </c>
      <c r="PC819" s="14">
        <v>1</v>
      </c>
      <c r="PD819" s="14">
        <v>0</v>
      </c>
      <c r="PE819" s="14">
        <v>5</v>
      </c>
      <c r="PF819" s="14">
        <v>16</v>
      </c>
      <c r="PG819" s="14">
        <v>2</v>
      </c>
      <c r="PH819" s="14">
        <v>1</v>
      </c>
      <c r="PI819" s="14">
        <v>6</v>
      </c>
      <c r="PJ819" s="14">
        <v>14</v>
      </c>
      <c r="PK819" s="14">
        <v>2</v>
      </c>
      <c r="PL819" s="14">
        <v>1</v>
      </c>
      <c r="PM819" s="14">
        <v>7</v>
      </c>
      <c r="PN819" s="14">
        <v>14</v>
      </c>
      <c r="PO819" s="14">
        <v>1</v>
      </c>
      <c r="PP819" s="14">
        <v>1</v>
      </c>
      <c r="PQ819" s="14">
        <v>9</v>
      </c>
      <c r="PR819" s="14">
        <v>14</v>
      </c>
      <c r="PS819" s="14">
        <v>0</v>
      </c>
      <c r="PT819" s="14">
        <v>2</v>
      </c>
      <c r="PU819" s="14">
        <v>9</v>
      </c>
      <c r="PV819" s="14">
        <v>13</v>
      </c>
      <c r="PW819" s="14">
        <v>0</v>
      </c>
      <c r="PX819" s="14">
        <v>1</v>
      </c>
      <c r="PY819" s="14">
        <v>9</v>
      </c>
      <c r="PZ819" s="14">
        <v>14</v>
      </c>
      <c r="QA819" s="14">
        <v>0</v>
      </c>
      <c r="QB819" s="14">
        <v>2</v>
      </c>
      <c r="QC819" s="14">
        <v>11</v>
      </c>
      <c r="QD819" s="14">
        <v>9</v>
      </c>
      <c r="QE819" s="14">
        <v>2</v>
      </c>
      <c r="QF819" s="14">
        <v>0</v>
      </c>
      <c r="QG819" s="14">
        <v>2</v>
      </c>
      <c r="QH819" s="14">
        <v>14</v>
      </c>
      <c r="QI819" s="14">
        <v>8</v>
      </c>
      <c r="QJ819" s="14">
        <v>0</v>
      </c>
      <c r="QK819" s="14">
        <v>0</v>
      </c>
      <c r="QL819" s="14">
        <v>2</v>
      </c>
      <c r="QM819" s="14">
        <v>12</v>
      </c>
      <c r="QN819" s="14">
        <v>10</v>
      </c>
      <c r="QO819" s="14">
        <v>0</v>
      </c>
      <c r="QP819" s="14">
        <v>0</v>
      </c>
      <c r="QQ819" s="14">
        <v>5</v>
      </c>
      <c r="QR819" s="14">
        <v>11</v>
      </c>
      <c r="QS819" s="14">
        <v>8</v>
      </c>
      <c r="QT819" s="14">
        <v>0</v>
      </c>
      <c r="QU819" s="14">
        <v>0</v>
      </c>
      <c r="QV819" s="14">
        <v>5</v>
      </c>
      <c r="QW819" s="14">
        <v>12</v>
      </c>
      <c r="QX819" s="14">
        <v>7</v>
      </c>
      <c r="QY819" s="14">
        <v>0</v>
      </c>
      <c r="QZ819" s="14">
        <v>1</v>
      </c>
      <c r="RA819" s="14">
        <v>3</v>
      </c>
      <c r="RB819" s="14">
        <v>12</v>
      </c>
      <c r="RC819" s="14">
        <v>7</v>
      </c>
      <c r="RD819" s="14">
        <v>0</v>
      </c>
      <c r="RE819" s="14">
        <v>1</v>
      </c>
      <c r="RF819" s="14">
        <v>3</v>
      </c>
      <c r="RG819" s="14">
        <v>15</v>
      </c>
      <c r="RH819" s="14">
        <v>5</v>
      </c>
      <c r="RI819" s="14">
        <v>0</v>
      </c>
      <c r="RJ819" s="14">
        <v>1</v>
      </c>
      <c r="RK819" s="14">
        <v>5</v>
      </c>
      <c r="RL819" s="14">
        <v>11</v>
      </c>
      <c r="RM819" s="14">
        <v>6</v>
      </c>
      <c r="RN819" s="14">
        <v>0</v>
      </c>
      <c r="RO819" s="14">
        <v>1</v>
      </c>
      <c r="RP819" s="14">
        <v>2</v>
      </c>
      <c r="RQ819" s="14">
        <v>12</v>
      </c>
      <c r="RR819" s="14">
        <v>9</v>
      </c>
      <c r="RS819" s="14">
        <v>0</v>
      </c>
      <c r="RT819" s="14">
        <v>0</v>
      </c>
      <c r="RU819" s="14">
        <v>0</v>
      </c>
      <c r="RV819" s="14">
        <v>0</v>
      </c>
      <c r="RW819" s="14">
        <v>23</v>
      </c>
      <c r="RX819" s="14" t="s">
        <v>42</v>
      </c>
      <c r="RY819" s="14" t="s">
        <v>42</v>
      </c>
      <c r="RZ819" s="14" t="s">
        <v>42</v>
      </c>
      <c r="SA819" s="14" t="s">
        <v>42</v>
      </c>
      <c r="SB819" s="14" t="s">
        <v>42</v>
      </c>
      <c r="SC819" s="14" t="s">
        <v>42</v>
      </c>
      <c r="SD819" s="14" t="s">
        <v>42</v>
      </c>
      <c r="SE819" s="14" t="s">
        <v>42</v>
      </c>
      <c r="SF819" s="14" t="s">
        <v>42</v>
      </c>
      <c r="SG819" s="14" t="s">
        <v>42</v>
      </c>
      <c r="SH819" s="14" t="s">
        <v>42</v>
      </c>
      <c r="SI819" s="14" t="s">
        <v>42</v>
      </c>
      <c r="SJ819" s="14" t="s">
        <v>42</v>
      </c>
      <c r="SK819" s="14" t="s">
        <v>42</v>
      </c>
      <c r="SL819" s="14" t="s">
        <v>42</v>
      </c>
      <c r="SM819" s="14" t="s">
        <v>42</v>
      </c>
      <c r="SN819" s="14" t="s">
        <v>42</v>
      </c>
      <c r="SO819" s="14" t="s">
        <v>42</v>
      </c>
      <c r="SP819" s="14" t="s">
        <v>42</v>
      </c>
      <c r="SQ819" s="14" t="s">
        <v>42</v>
      </c>
      <c r="SR819" s="14" t="s">
        <v>42</v>
      </c>
      <c r="SS819" s="14" t="s">
        <v>42</v>
      </c>
      <c r="ST819" s="14" t="s">
        <v>42</v>
      </c>
      <c r="SU819" s="14" t="s">
        <v>42</v>
      </c>
      <c r="SV819" s="14" t="s">
        <v>42</v>
      </c>
      <c r="SW819" s="14" t="s">
        <v>42</v>
      </c>
      <c r="SX819" s="14" t="s">
        <v>42</v>
      </c>
      <c r="SY819" s="14" t="s">
        <v>42</v>
      </c>
      <c r="SZ819" s="14" t="s">
        <v>42</v>
      </c>
      <c r="TA819" s="14" t="s">
        <v>42</v>
      </c>
      <c r="TB819" s="14" t="s">
        <v>42</v>
      </c>
      <c r="TC819" s="14" t="s">
        <v>42</v>
      </c>
      <c r="TD819" s="14" t="s">
        <v>42</v>
      </c>
      <c r="TE819" s="14" t="s">
        <v>42</v>
      </c>
      <c r="TF819" s="14" t="s">
        <v>42</v>
      </c>
      <c r="TG819" s="14" t="s">
        <v>42</v>
      </c>
      <c r="TH819" s="14" t="s">
        <v>42</v>
      </c>
      <c r="TI819" s="14" t="s">
        <v>42</v>
      </c>
      <c r="TJ819" s="14" t="s">
        <v>42</v>
      </c>
      <c r="TK819" s="14" t="s">
        <v>42</v>
      </c>
      <c r="TL819" s="14" t="s">
        <v>42</v>
      </c>
      <c r="TM819" s="14" t="s">
        <v>42</v>
      </c>
      <c r="TN819" s="14" t="s">
        <v>42</v>
      </c>
      <c r="TO819" s="14" t="s">
        <v>42</v>
      </c>
      <c r="TP819" s="14" t="s">
        <v>42</v>
      </c>
      <c r="TQ819" s="14" t="s">
        <v>42</v>
      </c>
      <c r="TR819" s="14" t="s">
        <v>42</v>
      </c>
      <c r="TS819" s="14" t="s">
        <v>42</v>
      </c>
      <c r="TT819" s="14" t="s">
        <v>42</v>
      </c>
      <c r="TU819" s="14" t="s">
        <v>42</v>
      </c>
      <c r="TV819" s="14" t="s">
        <v>42</v>
      </c>
      <c r="TW819" s="14" t="s">
        <v>42</v>
      </c>
      <c r="TX819" s="14" t="s">
        <v>42</v>
      </c>
      <c r="TY819" s="14" t="s">
        <v>42</v>
      </c>
      <c r="TZ819" s="14" t="s">
        <v>42</v>
      </c>
      <c r="UA819" s="14" t="s">
        <v>42</v>
      </c>
      <c r="UB819" s="14" t="s">
        <v>42</v>
      </c>
      <c r="UC819" s="14" t="s">
        <v>42</v>
      </c>
      <c r="UD819" s="14" t="s">
        <v>42</v>
      </c>
      <c r="UE819" s="14" t="s">
        <v>42</v>
      </c>
      <c r="UF819" s="14" t="s">
        <v>42</v>
      </c>
      <c r="UG819" s="14" t="s">
        <v>42</v>
      </c>
      <c r="UH819" s="14" t="s">
        <v>42</v>
      </c>
      <c r="UI819" s="14" t="s">
        <v>42</v>
      </c>
      <c r="UJ819" s="14" t="s">
        <v>42</v>
      </c>
      <c r="UK819" s="14" t="s">
        <v>42</v>
      </c>
      <c r="UL819" s="14" t="s">
        <v>42</v>
      </c>
      <c r="UM819" s="14" t="s">
        <v>42</v>
      </c>
      <c r="UN819" s="14" t="s">
        <v>42</v>
      </c>
      <c r="UO819" s="14" t="s">
        <v>42</v>
      </c>
      <c r="UP819" s="14">
        <v>0</v>
      </c>
      <c r="UQ819" s="14">
        <v>1</v>
      </c>
      <c r="UR819" s="14">
        <v>7</v>
      </c>
      <c r="US819" s="14">
        <v>15</v>
      </c>
      <c r="UT819" s="14">
        <v>0</v>
      </c>
      <c r="UU819" s="14">
        <v>1</v>
      </c>
      <c r="UV819" s="14">
        <v>0</v>
      </c>
      <c r="UW819" s="14">
        <v>6</v>
      </c>
      <c r="UX819" s="14">
        <v>16</v>
      </c>
      <c r="UY819" s="14">
        <v>0</v>
      </c>
      <c r="UZ819" s="14">
        <v>1</v>
      </c>
      <c r="VA819" s="14">
        <v>0</v>
      </c>
      <c r="VB819" s="14">
        <v>6</v>
      </c>
      <c r="VC819" s="14">
        <v>16</v>
      </c>
      <c r="VD819" s="14">
        <v>0</v>
      </c>
      <c r="VE819" s="14">
        <v>1</v>
      </c>
      <c r="VF819" s="14">
        <v>0</v>
      </c>
      <c r="VG819" s="14">
        <v>5</v>
      </c>
      <c r="VH819" s="14">
        <v>17</v>
      </c>
      <c r="VI819" s="14">
        <v>0</v>
      </c>
      <c r="VJ819" s="14">
        <v>1</v>
      </c>
      <c r="VK819" s="14">
        <v>1</v>
      </c>
      <c r="VL819" s="14">
        <v>5</v>
      </c>
      <c r="VM819" s="14">
        <v>16</v>
      </c>
      <c r="VN819" s="14">
        <v>0</v>
      </c>
      <c r="VO819" s="14">
        <v>1</v>
      </c>
      <c r="VP819" s="14">
        <v>0</v>
      </c>
      <c r="VQ819" s="14">
        <v>7</v>
      </c>
      <c r="VR819" s="14">
        <v>15</v>
      </c>
      <c r="VS819" s="14">
        <v>0</v>
      </c>
      <c r="VT819" s="24"/>
    </row>
    <row r="820" spans="1:592" s="28" customFormat="1" ht="15" customHeight="1" x14ac:dyDescent="0.25">
      <c r="A820" s="14" t="s">
        <v>1716</v>
      </c>
      <c r="B820" s="13" t="s">
        <v>1717</v>
      </c>
      <c r="C820" s="38">
        <v>40</v>
      </c>
      <c r="D820" s="14">
        <v>0</v>
      </c>
      <c r="E820" s="14">
        <v>8</v>
      </c>
      <c r="F820" s="14">
        <v>6</v>
      </c>
      <c r="G820" s="14">
        <v>2</v>
      </c>
      <c r="H820" s="14">
        <v>0</v>
      </c>
      <c r="I820" s="14">
        <v>5</v>
      </c>
      <c r="J820" s="14">
        <v>7</v>
      </c>
      <c r="K820" s="14">
        <v>4</v>
      </c>
      <c r="L820" s="14">
        <v>0</v>
      </c>
      <c r="M820" s="14">
        <v>8</v>
      </c>
      <c r="N820" s="14">
        <v>4</v>
      </c>
      <c r="O820" s="14">
        <v>3</v>
      </c>
      <c r="P820" s="14">
        <v>0</v>
      </c>
      <c r="Q820" s="14">
        <v>4</v>
      </c>
      <c r="R820" s="14">
        <v>7</v>
      </c>
      <c r="S820" s="14">
        <v>5</v>
      </c>
      <c r="T820" s="14">
        <v>0</v>
      </c>
      <c r="U820" s="14">
        <v>5</v>
      </c>
      <c r="V820" s="14">
        <v>5</v>
      </c>
      <c r="W820" s="14">
        <v>6</v>
      </c>
      <c r="X820" s="14">
        <v>0</v>
      </c>
      <c r="Y820" s="14">
        <v>1</v>
      </c>
      <c r="Z820" s="14">
        <v>8</v>
      </c>
      <c r="AA820" s="14">
        <v>6</v>
      </c>
      <c r="AB820" s="14">
        <v>0</v>
      </c>
      <c r="AC820" s="14">
        <v>0</v>
      </c>
      <c r="AD820" s="14">
        <v>0</v>
      </c>
      <c r="AE820" s="14">
        <v>5</v>
      </c>
      <c r="AF820" s="14">
        <v>10</v>
      </c>
      <c r="AG820" s="14">
        <v>0</v>
      </c>
      <c r="AH820" s="14">
        <v>0</v>
      </c>
      <c r="AI820" s="14">
        <v>1</v>
      </c>
      <c r="AJ820" s="14">
        <v>7</v>
      </c>
      <c r="AK820" s="14">
        <v>7</v>
      </c>
      <c r="AL820" s="14">
        <v>0</v>
      </c>
      <c r="AM820" s="14">
        <v>0</v>
      </c>
      <c r="AN820" s="14">
        <v>1</v>
      </c>
      <c r="AO820" s="14">
        <v>5</v>
      </c>
      <c r="AP820" s="14">
        <v>8</v>
      </c>
      <c r="AQ820" s="14">
        <v>0</v>
      </c>
      <c r="AR820" s="14">
        <v>0</v>
      </c>
      <c r="AS820" s="14">
        <v>3</v>
      </c>
      <c r="AT820" s="14">
        <v>7</v>
      </c>
      <c r="AU820" s="14">
        <v>5</v>
      </c>
      <c r="AV820" s="14">
        <v>0</v>
      </c>
      <c r="AW820" s="14">
        <v>0</v>
      </c>
      <c r="AX820" s="14">
        <v>2</v>
      </c>
      <c r="AY820" s="14">
        <v>6</v>
      </c>
      <c r="AZ820" s="14">
        <v>7</v>
      </c>
      <c r="BA820" s="14">
        <v>0</v>
      </c>
      <c r="BB820" s="14">
        <v>1</v>
      </c>
      <c r="BC820" s="14">
        <v>3</v>
      </c>
      <c r="BD820" s="14">
        <v>3</v>
      </c>
      <c r="BE820" s="14">
        <v>6</v>
      </c>
      <c r="BF820" s="14">
        <v>1</v>
      </c>
      <c r="BG820" s="14">
        <v>0</v>
      </c>
      <c r="BH820" s="14">
        <v>2</v>
      </c>
      <c r="BI820" s="14">
        <v>5</v>
      </c>
      <c r="BJ820" s="14">
        <v>8</v>
      </c>
      <c r="BK820" s="14">
        <v>0</v>
      </c>
      <c r="BL820" s="14" t="s">
        <v>42</v>
      </c>
      <c r="BM820" s="14" t="s">
        <v>42</v>
      </c>
      <c r="BN820" s="14" t="s">
        <v>42</v>
      </c>
      <c r="BO820" s="14" t="s">
        <v>42</v>
      </c>
      <c r="BP820" s="14" t="s">
        <v>42</v>
      </c>
      <c r="BQ820" s="14" t="s">
        <v>42</v>
      </c>
      <c r="BR820" s="14" t="s">
        <v>42</v>
      </c>
      <c r="BS820" s="14" t="s">
        <v>42</v>
      </c>
      <c r="BT820" s="14" t="s">
        <v>42</v>
      </c>
      <c r="BU820" s="14" t="s">
        <v>42</v>
      </c>
      <c r="BV820" s="14" t="s">
        <v>42</v>
      </c>
      <c r="BW820" s="14" t="s">
        <v>42</v>
      </c>
      <c r="BX820" s="14" t="s">
        <v>42</v>
      </c>
      <c r="BY820" s="14" t="s">
        <v>42</v>
      </c>
      <c r="BZ820" s="14" t="s">
        <v>42</v>
      </c>
      <c r="CA820" s="14" t="s">
        <v>42</v>
      </c>
      <c r="CB820" s="14" t="s">
        <v>42</v>
      </c>
      <c r="CC820" s="14" t="s">
        <v>42</v>
      </c>
      <c r="CD820" s="14" t="s">
        <v>42</v>
      </c>
      <c r="CE820" s="14" t="s">
        <v>42</v>
      </c>
      <c r="CF820" s="14">
        <v>0</v>
      </c>
      <c r="CG820" s="14">
        <v>1</v>
      </c>
      <c r="CH820" s="14">
        <v>5</v>
      </c>
      <c r="CI820" s="14">
        <v>9</v>
      </c>
      <c r="CJ820" s="14">
        <v>1</v>
      </c>
      <c r="CK820" s="14">
        <v>2</v>
      </c>
      <c r="CL820" s="14">
        <v>5</v>
      </c>
      <c r="CM820" s="14">
        <v>6</v>
      </c>
      <c r="CN820" s="14">
        <v>1</v>
      </c>
      <c r="CO820" s="14">
        <v>4</v>
      </c>
      <c r="CP820" s="14">
        <v>4</v>
      </c>
      <c r="CQ820" s="14">
        <v>5</v>
      </c>
      <c r="CR820" s="14">
        <v>1</v>
      </c>
      <c r="CS820" s="14">
        <v>3</v>
      </c>
      <c r="CT820" s="14">
        <v>5</v>
      </c>
      <c r="CU820" s="14">
        <v>5</v>
      </c>
      <c r="CV820" s="14">
        <v>0</v>
      </c>
      <c r="CW820" s="14">
        <v>2</v>
      </c>
      <c r="CX820" s="14">
        <v>4</v>
      </c>
      <c r="CY820" s="14">
        <v>8</v>
      </c>
      <c r="CZ820" s="14">
        <v>1</v>
      </c>
      <c r="DA820" s="14">
        <v>2</v>
      </c>
      <c r="DB820" s="14">
        <v>4</v>
      </c>
      <c r="DC820" s="14">
        <v>7</v>
      </c>
      <c r="DD820" s="14">
        <v>0</v>
      </c>
      <c r="DE820" s="14">
        <v>2</v>
      </c>
      <c r="DF820" s="14">
        <v>5</v>
      </c>
      <c r="DG820" s="14">
        <v>7</v>
      </c>
      <c r="DH820" s="14">
        <v>1</v>
      </c>
      <c r="DI820" s="14">
        <v>2</v>
      </c>
      <c r="DJ820" s="14">
        <v>4</v>
      </c>
      <c r="DK820" s="14">
        <v>7</v>
      </c>
      <c r="DL820" s="14">
        <v>1</v>
      </c>
      <c r="DM820" s="14">
        <v>0</v>
      </c>
      <c r="DN820" s="14">
        <v>5</v>
      </c>
      <c r="DO820" s="14">
        <v>8</v>
      </c>
      <c r="DP820" s="14">
        <v>1</v>
      </c>
      <c r="DQ820" s="14">
        <v>2</v>
      </c>
      <c r="DR820" s="14">
        <v>9</v>
      </c>
      <c r="DS820" s="14">
        <v>2</v>
      </c>
      <c r="DT820" s="14">
        <v>0</v>
      </c>
      <c r="DU820" s="14">
        <v>2</v>
      </c>
      <c r="DV820" s="14">
        <v>7</v>
      </c>
      <c r="DW820" s="14">
        <v>5</v>
      </c>
      <c r="DX820" s="14">
        <v>1</v>
      </c>
      <c r="DY820" s="14">
        <v>2</v>
      </c>
      <c r="DZ820" s="14">
        <v>7</v>
      </c>
      <c r="EA820" s="14">
        <v>4</v>
      </c>
      <c r="EB820" s="14">
        <v>1</v>
      </c>
      <c r="EC820" s="14">
        <v>0</v>
      </c>
      <c r="ED820" s="14">
        <v>7</v>
      </c>
      <c r="EE820" s="14">
        <v>6</v>
      </c>
      <c r="EF820" s="14">
        <v>1</v>
      </c>
      <c r="EG820" s="14">
        <v>1</v>
      </c>
      <c r="EH820" s="14">
        <v>5</v>
      </c>
      <c r="EI820" s="14">
        <v>7</v>
      </c>
      <c r="EJ820" s="14">
        <v>1</v>
      </c>
      <c r="EK820" s="14">
        <v>1</v>
      </c>
      <c r="EL820" s="14">
        <v>5</v>
      </c>
      <c r="EM820" s="14">
        <v>7</v>
      </c>
      <c r="EN820" s="14">
        <v>0</v>
      </c>
      <c r="EO820" s="14">
        <v>1</v>
      </c>
      <c r="EP820" s="14">
        <v>8</v>
      </c>
      <c r="EQ820" s="14">
        <v>5</v>
      </c>
      <c r="ER820" s="14">
        <v>2</v>
      </c>
      <c r="ES820" s="14">
        <v>3</v>
      </c>
      <c r="ET820" s="14">
        <v>5</v>
      </c>
      <c r="EU820" s="14">
        <v>4</v>
      </c>
      <c r="EV820" s="14">
        <v>1</v>
      </c>
      <c r="EW820" s="14">
        <v>2</v>
      </c>
      <c r="EX820" s="14">
        <v>5</v>
      </c>
      <c r="EY820" s="14">
        <v>6</v>
      </c>
      <c r="EZ820" s="14">
        <v>1</v>
      </c>
      <c r="FA820" s="14">
        <v>1</v>
      </c>
      <c r="FB820" s="14">
        <v>5</v>
      </c>
      <c r="FC820" s="14">
        <v>7</v>
      </c>
      <c r="FD820" s="14">
        <v>0</v>
      </c>
      <c r="FE820" s="14">
        <v>2</v>
      </c>
      <c r="FF820" s="14">
        <v>6</v>
      </c>
      <c r="FG820" s="14">
        <v>6</v>
      </c>
      <c r="FH820" s="14">
        <v>0</v>
      </c>
      <c r="FI820" s="14">
        <v>0</v>
      </c>
      <c r="FJ820" s="14">
        <v>10</v>
      </c>
      <c r="FK820" s="14">
        <v>4</v>
      </c>
      <c r="FL820" s="14">
        <v>1</v>
      </c>
      <c r="FM820" s="14">
        <v>2</v>
      </c>
      <c r="FN820" s="14">
        <v>8</v>
      </c>
      <c r="FO820" s="14">
        <v>3</v>
      </c>
      <c r="FP820" s="14">
        <v>2</v>
      </c>
      <c r="FQ820" s="14">
        <v>0</v>
      </c>
      <c r="FR820" s="14">
        <v>6</v>
      </c>
      <c r="FS820" s="14">
        <v>6</v>
      </c>
      <c r="FT820" s="14">
        <v>1</v>
      </c>
      <c r="FU820" s="14">
        <v>2</v>
      </c>
      <c r="FV820" s="14">
        <v>8</v>
      </c>
      <c r="FW820" s="14">
        <v>3</v>
      </c>
      <c r="FX820" s="14">
        <v>0</v>
      </c>
      <c r="FY820" s="14">
        <v>4</v>
      </c>
      <c r="FZ820" s="14">
        <v>7</v>
      </c>
      <c r="GA820" s="14">
        <v>3</v>
      </c>
      <c r="GB820" s="14">
        <v>1</v>
      </c>
      <c r="GC820" s="14">
        <v>7</v>
      </c>
      <c r="GD820" s="14">
        <v>6</v>
      </c>
      <c r="GE820" s="14">
        <v>0</v>
      </c>
      <c r="GF820" s="14">
        <v>1</v>
      </c>
      <c r="GG820" s="14">
        <v>3</v>
      </c>
      <c r="GH820" s="14">
        <v>6</v>
      </c>
      <c r="GI820" s="14">
        <v>4</v>
      </c>
      <c r="GJ820" s="14">
        <v>0</v>
      </c>
      <c r="GK820" s="14">
        <v>5</v>
      </c>
      <c r="GL820" s="14">
        <v>5</v>
      </c>
      <c r="GM820" s="14">
        <v>4</v>
      </c>
      <c r="GN820" s="14">
        <v>1</v>
      </c>
      <c r="GO820" s="14">
        <v>2</v>
      </c>
      <c r="GP820" s="14">
        <v>7</v>
      </c>
      <c r="GQ820" s="14">
        <v>4</v>
      </c>
      <c r="GR820" s="14">
        <v>0</v>
      </c>
      <c r="GS820" s="14">
        <v>2</v>
      </c>
      <c r="GT820" s="14">
        <v>6</v>
      </c>
      <c r="GU820" s="14">
        <v>6</v>
      </c>
      <c r="GV820" s="14">
        <v>1</v>
      </c>
      <c r="GW820" s="14">
        <v>6</v>
      </c>
      <c r="GX820" s="14">
        <v>4</v>
      </c>
      <c r="GY820" s="14">
        <v>3</v>
      </c>
      <c r="GZ820" s="14">
        <v>1</v>
      </c>
      <c r="HA820" s="14">
        <v>4</v>
      </c>
      <c r="HB820" s="14">
        <v>6</v>
      </c>
      <c r="HC820" s="14">
        <v>3</v>
      </c>
      <c r="HD820" s="14">
        <v>1</v>
      </c>
      <c r="HE820" s="14">
        <v>6</v>
      </c>
      <c r="HF820" s="14">
        <v>4</v>
      </c>
      <c r="HG820" s="14">
        <v>3</v>
      </c>
      <c r="HH820" s="14">
        <v>2</v>
      </c>
      <c r="HI820" s="14">
        <v>2</v>
      </c>
      <c r="HJ820" s="14">
        <v>8</v>
      </c>
      <c r="HK820" s="14">
        <v>2</v>
      </c>
      <c r="HL820" s="14">
        <v>0</v>
      </c>
      <c r="HM820" s="14">
        <v>1</v>
      </c>
      <c r="HN820" s="14">
        <v>11</v>
      </c>
      <c r="HO820" s="14">
        <v>2</v>
      </c>
      <c r="HP820" s="14">
        <v>0</v>
      </c>
      <c r="HQ820" s="14">
        <v>3</v>
      </c>
      <c r="HR820" s="14">
        <v>6</v>
      </c>
      <c r="HS820" s="14">
        <v>5</v>
      </c>
      <c r="HT820" s="14">
        <v>0</v>
      </c>
      <c r="HU820" s="14">
        <v>2</v>
      </c>
      <c r="HV820" s="14">
        <v>7</v>
      </c>
      <c r="HW820" s="14">
        <v>5</v>
      </c>
      <c r="HX820" s="14">
        <v>1</v>
      </c>
      <c r="HY820" s="14">
        <v>4</v>
      </c>
      <c r="HZ820" s="14">
        <v>6</v>
      </c>
      <c r="IA820" s="14">
        <v>3</v>
      </c>
      <c r="IB820" s="14">
        <v>0</v>
      </c>
      <c r="IC820" s="14">
        <v>3</v>
      </c>
      <c r="ID820" s="14">
        <v>5</v>
      </c>
      <c r="IE820" s="14">
        <v>6</v>
      </c>
      <c r="IF820" s="14">
        <v>0</v>
      </c>
      <c r="IG820" s="14">
        <v>2</v>
      </c>
      <c r="IH820" s="14">
        <v>8</v>
      </c>
      <c r="II820" s="14">
        <v>4</v>
      </c>
      <c r="IJ820" s="14">
        <v>0</v>
      </c>
      <c r="IK820" s="14">
        <v>3</v>
      </c>
      <c r="IL820" s="14">
        <v>7</v>
      </c>
      <c r="IM820" s="14">
        <v>4</v>
      </c>
      <c r="IN820" s="14">
        <v>1</v>
      </c>
      <c r="IO820" s="14">
        <v>3</v>
      </c>
      <c r="IP820" s="14">
        <v>6</v>
      </c>
      <c r="IQ820" s="14">
        <v>4</v>
      </c>
      <c r="IR820" s="14">
        <v>0</v>
      </c>
      <c r="IS820" s="14">
        <v>1</v>
      </c>
      <c r="IT820" s="14">
        <v>8</v>
      </c>
      <c r="IU820" s="14">
        <v>5</v>
      </c>
      <c r="IV820" s="14">
        <v>0</v>
      </c>
      <c r="IW820" s="14">
        <v>5</v>
      </c>
      <c r="IX820" s="14">
        <v>6</v>
      </c>
      <c r="IY820" s="14">
        <v>3</v>
      </c>
      <c r="IZ820" s="14">
        <v>0</v>
      </c>
      <c r="JA820" s="14">
        <v>0</v>
      </c>
      <c r="JB820" s="14">
        <v>9</v>
      </c>
      <c r="JC820" s="14">
        <v>5</v>
      </c>
      <c r="JD820" s="14">
        <v>0</v>
      </c>
      <c r="JE820" s="14">
        <v>1</v>
      </c>
      <c r="JF820" s="14">
        <v>10</v>
      </c>
      <c r="JG820" s="14">
        <v>3</v>
      </c>
      <c r="JH820" s="14">
        <v>0</v>
      </c>
      <c r="JI820" s="14">
        <v>4</v>
      </c>
      <c r="JJ820" s="14">
        <v>7</v>
      </c>
      <c r="JK820" s="14">
        <v>3</v>
      </c>
      <c r="JL820" s="14">
        <v>0</v>
      </c>
      <c r="JM820" s="14">
        <v>3</v>
      </c>
      <c r="JN820" s="14">
        <v>8</v>
      </c>
      <c r="JO820" s="14">
        <v>3</v>
      </c>
      <c r="JP820" s="14">
        <v>0</v>
      </c>
      <c r="JQ820" s="14">
        <v>1</v>
      </c>
      <c r="JR820" s="14">
        <v>6</v>
      </c>
      <c r="JS820" s="14">
        <v>7</v>
      </c>
      <c r="JT820" s="14">
        <v>1</v>
      </c>
      <c r="JU820" s="14">
        <v>5</v>
      </c>
      <c r="JV820" s="14">
        <v>4</v>
      </c>
      <c r="JW820" s="14">
        <v>4</v>
      </c>
      <c r="JX820" s="14">
        <v>1</v>
      </c>
      <c r="JY820" s="14">
        <v>6</v>
      </c>
      <c r="JZ820" s="14">
        <v>5</v>
      </c>
      <c r="KA820" s="14">
        <v>2</v>
      </c>
      <c r="KB820" s="14">
        <v>1</v>
      </c>
      <c r="KC820" s="14">
        <v>5</v>
      </c>
      <c r="KD820" s="14">
        <v>6</v>
      </c>
      <c r="KE820" s="14">
        <v>2</v>
      </c>
      <c r="KF820" s="14">
        <v>0</v>
      </c>
      <c r="KG820" s="14">
        <v>5</v>
      </c>
      <c r="KH820" s="14">
        <v>4</v>
      </c>
      <c r="KI820" s="14">
        <v>5</v>
      </c>
      <c r="KJ820" s="14">
        <v>0</v>
      </c>
      <c r="KK820" s="14">
        <v>3</v>
      </c>
      <c r="KL820" s="14">
        <v>6</v>
      </c>
      <c r="KM820" s="14">
        <v>5</v>
      </c>
      <c r="KN820" s="14">
        <v>1</v>
      </c>
      <c r="KO820" s="14">
        <v>2</v>
      </c>
      <c r="KP820" s="14">
        <v>7</v>
      </c>
      <c r="KQ820" s="14">
        <v>4</v>
      </c>
      <c r="KR820" s="14" t="s">
        <v>42</v>
      </c>
      <c r="KS820" s="14" t="s">
        <v>42</v>
      </c>
      <c r="KT820" s="14" t="s">
        <v>42</v>
      </c>
      <c r="KU820" s="14" t="s">
        <v>42</v>
      </c>
      <c r="KV820" s="14" t="s">
        <v>42</v>
      </c>
      <c r="KW820" s="14" t="s">
        <v>42</v>
      </c>
      <c r="KX820" s="14" t="s">
        <v>42</v>
      </c>
      <c r="KY820" s="14" t="s">
        <v>42</v>
      </c>
      <c r="KZ820" s="14" t="s">
        <v>42</v>
      </c>
      <c r="LA820" s="14" t="s">
        <v>42</v>
      </c>
      <c r="LB820" s="14">
        <v>0</v>
      </c>
      <c r="LC820" s="14">
        <v>2</v>
      </c>
      <c r="LD820" s="14">
        <v>4</v>
      </c>
      <c r="LE820" s="14">
        <v>3</v>
      </c>
      <c r="LF820" s="14">
        <v>3</v>
      </c>
      <c r="LG820" s="14">
        <v>0</v>
      </c>
      <c r="LH820" s="14">
        <v>5</v>
      </c>
      <c r="LI820" s="14" t="s">
        <v>42</v>
      </c>
      <c r="LJ820" s="14" t="s">
        <v>42</v>
      </c>
      <c r="LK820" s="14" t="s">
        <v>42</v>
      </c>
      <c r="LL820" s="14" t="s">
        <v>42</v>
      </c>
      <c r="LM820" s="14" t="s">
        <v>42</v>
      </c>
      <c r="LN820" s="14" t="s">
        <v>42</v>
      </c>
      <c r="LO820" s="14" t="s">
        <v>42</v>
      </c>
      <c r="LP820" s="14" t="s">
        <v>42</v>
      </c>
      <c r="LQ820" s="14">
        <v>0</v>
      </c>
      <c r="LR820" s="14">
        <v>1</v>
      </c>
      <c r="LS820" s="14">
        <v>2</v>
      </c>
      <c r="LT820" s="14">
        <v>3</v>
      </c>
      <c r="LU820" s="14">
        <v>0</v>
      </c>
      <c r="LV820" s="14">
        <v>1</v>
      </c>
      <c r="LW820" s="14">
        <v>2</v>
      </c>
      <c r="LX820" s="14">
        <v>3</v>
      </c>
      <c r="LY820" s="14">
        <v>0</v>
      </c>
      <c r="LZ820" s="14">
        <v>0</v>
      </c>
      <c r="MA820" s="14">
        <v>3</v>
      </c>
      <c r="MB820" s="14">
        <v>3</v>
      </c>
      <c r="MC820" s="14">
        <v>0</v>
      </c>
      <c r="MD820" s="14">
        <v>0</v>
      </c>
      <c r="ME820" s="14">
        <v>1</v>
      </c>
      <c r="MF820" s="14">
        <v>5</v>
      </c>
      <c r="MG820" s="14">
        <v>0</v>
      </c>
      <c r="MH820" s="14">
        <v>1</v>
      </c>
      <c r="MI820" s="14">
        <v>2</v>
      </c>
      <c r="MJ820" s="14">
        <v>3</v>
      </c>
      <c r="MK820" s="14">
        <v>0</v>
      </c>
      <c r="ML820" s="14">
        <v>1</v>
      </c>
      <c r="MM820" s="14">
        <v>2</v>
      </c>
      <c r="MN820" s="14">
        <v>3</v>
      </c>
      <c r="MO820" s="14">
        <v>0</v>
      </c>
      <c r="MP820" s="14">
        <v>1</v>
      </c>
      <c r="MQ820" s="14">
        <v>2</v>
      </c>
      <c r="MR820" s="14">
        <v>3</v>
      </c>
      <c r="MS820" s="14" t="s">
        <v>42</v>
      </c>
      <c r="MT820" s="14" t="s">
        <v>42</v>
      </c>
      <c r="MU820" s="14" t="s">
        <v>42</v>
      </c>
      <c r="MV820" s="14" t="s">
        <v>42</v>
      </c>
      <c r="MW820" s="14" t="s">
        <v>42</v>
      </c>
      <c r="MX820" s="14" t="s">
        <v>42</v>
      </c>
      <c r="MY820" s="14" t="s">
        <v>42</v>
      </c>
      <c r="MZ820" s="14" t="s">
        <v>42</v>
      </c>
      <c r="NA820" s="14" t="s">
        <v>42</v>
      </c>
      <c r="NB820" s="14" t="s">
        <v>42</v>
      </c>
      <c r="NC820" s="14" t="s">
        <v>42</v>
      </c>
      <c r="ND820" s="14" t="s">
        <v>42</v>
      </c>
      <c r="NE820" s="14" t="s">
        <v>42</v>
      </c>
      <c r="NF820" s="14" t="s">
        <v>42</v>
      </c>
      <c r="NG820" s="14" t="s">
        <v>42</v>
      </c>
      <c r="NH820" s="14" t="s">
        <v>42</v>
      </c>
      <c r="NI820" s="14" t="s">
        <v>42</v>
      </c>
      <c r="NJ820" s="14" t="s">
        <v>42</v>
      </c>
      <c r="NK820" s="14" t="s">
        <v>42</v>
      </c>
      <c r="NL820" s="14" t="s">
        <v>42</v>
      </c>
      <c r="NM820" s="14" t="s">
        <v>42</v>
      </c>
      <c r="NN820" s="14" t="s">
        <v>42</v>
      </c>
      <c r="NO820" s="14" t="s">
        <v>42</v>
      </c>
      <c r="NP820" s="14" t="s">
        <v>42</v>
      </c>
      <c r="NQ820" s="14" t="s">
        <v>42</v>
      </c>
      <c r="NR820" s="14" t="s">
        <v>42</v>
      </c>
      <c r="NS820" s="14" t="s">
        <v>42</v>
      </c>
      <c r="NT820" s="14" t="s">
        <v>42</v>
      </c>
      <c r="NU820" s="14" t="s">
        <v>42</v>
      </c>
      <c r="NV820" s="14" t="s">
        <v>42</v>
      </c>
      <c r="NW820" s="14" t="s">
        <v>42</v>
      </c>
      <c r="NX820" s="14" t="s">
        <v>42</v>
      </c>
      <c r="NY820" s="14" t="s">
        <v>42</v>
      </c>
      <c r="NZ820" s="14" t="s">
        <v>42</v>
      </c>
      <c r="OA820" s="14" t="s">
        <v>42</v>
      </c>
      <c r="OB820" s="14">
        <v>1</v>
      </c>
      <c r="OC820" s="14">
        <v>5</v>
      </c>
      <c r="OD820" s="14">
        <v>7</v>
      </c>
      <c r="OE820" s="14">
        <v>1</v>
      </c>
      <c r="OF820" s="14">
        <v>2</v>
      </c>
      <c r="OG820" s="14">
        <v>3</v>
      </c>
      <c r="OH820" s="14">
        <v>7</v>
      </c>
      <c r="OI820" s="14">
        <v>2</v>
      </c>
      <c r="OJ820" s="14">
        <v>1</v>
      </c>
      <c r="OK820" s="14">
        <v>5</v>
      </c>
      <c r="OL820" s="14">
        <v>6</v>
      </c>
      <c r="OM820" s="14">
        <v>2</v>
      </c>
      <c r="ON820" s="14">
        <v>1</v>
      </c>
      <c r="OO820" s="14">
        <v>4</v>
      </c>
      <c r="OP820" s="14">
        <v>7</v>
      </c>
      <c r="OQ820" s="14">
        <v>1</v>
      </c>
      <c r="OR820" s="14">
        <v>1</v>
      </c>
      <c r="OS820" s="14">
        <v>3</v>
      </c>
      <c r="OT820" s="14">
        <v>5</v>
      </c>
      <c r="OU820" s="14">
        <v>4</v>
      </c>
      <c r="OV820" s="14">
        <v>0</v>
      </c>
      <c r="OW820" s="14">
        <v>4</v>
      </c>
      <c r="OX820" s="14">
        <v>6</v>
      </c>
      <c r="OY820" s="14">
        <v>3</v>
      </c>
      <c r="OZ820" s="14">
        <v>0</v>
      </c>
      <c r="PA820" s="14">
        <v>6</v>
      </c>
      <c r="PB820" s="14">
        <v>5</v>
      </c>
      <c r="PC820" s="14">
        <v>2</v>
      </c>
      <c r="PD820" s="14">
        <v>0</v>
      </c>
      <c r="PE820" s="14">
        <v>3</v>
      </c>
      <c r="PF820" s="14">
        <v>7</v>
      </c>
      <c r="PG820" s="14">
        <v>3</v>
      </c>
      <c r="PH820" s="14">
        <v>0</v>
      </c>
      <c r="PI820" s="14">
        <v>4</v>
      </c>
      <c r="PJ820" s="14">
        <v>8</v>
      </c>
      <c r="PK820" s="14">
        <v>1</v>
      </c>
      <c r="PL820" s="14">
        <v>0</v>
      </c>
      <c r="PM820" s="14">
        <v>4</v>
      </c>
      <c r="PN820" s="14">
        <v>8</v>
      </c>
      <c r="PO820" s="14">
        <v>1</v>
      </c>
      <c r="PP820" s="14">
        <v>0</v>
      </c>
      <c r="PQ820" s="14">
        <v>5</v>
      </c>
      <c r="PR820" s="14">
        <v>7</v>
      </c>
      <c r="PS820" s="14">
        <v>1</v>
      </c>
      <c r="PT820" s="14">
        <v>0</v>
      </c>
      <c r="PU820" s="14">
        <v>5</v>
      </c>
      <c r="PV820" s="14">
        <v>7</v>
      </c>
      <c r="PW820" s="14">
        <v>1</v>
      </c>
      <c r="PX820" s="14">
        <v>0</v>
      </c>
      <c r="PY820" s="14">
        <v>6</v>
      </c>
      <c r="PZ820" s="14">
        <v>6</v>
      </c>
      <c r="QA820" s="14">
        <v>1</v>
      </c>
      <c r="QB820" s="14">
        <v>0</v>
      </c>
      <c r="QC820" s="14">
        <v>7</v>
      </c>
      <c r="QD820" s="14">
        <v>5</v>
      </c>
      <c r="QE820" s="14">
        <v>1</v>
      </c>
      <c r="QF820" s="14">
        <v>0</v>
      </c>
      <c r="QG820" s="14">
        <v>4</v>
      </c>
      <c r="QH820" s="14">
        <v>6</v>
      </c>
      <c r="QI820" s="14">
        <v>2</v>
      </c>
      <c r="QJ820" s="14">
        <v>0</v>
      </c>
      <c r="QK820" s="14">
        <v>0</v>
      </c>
      <c r="QL820" s="14">
        <v>1</v>
      </c>
      <c r="QM820" s="14">
        <v>8</v>
      </c>
      <c r="QN820" s="14">
        <v>3</v>
      </c>
      <c r="QO820" s="14">
        <v>1</v>
      </c>
      <c r="QP820" s="14">
        <v>0</v>
      </c>
      <c r="QQ820" s="14">
        <v>3</v>
      </c>
      <c r="QR820" s="14">
        <v>6</v>
      </c>
      <c r="QS820" s="14">
        <v>3</v>
      </c>
      <c r="QT820" s="14">
        <v>1</v>
      </c>
      <c r="QU820" s="14">
        <v>0</v>
      </c>
      <c r="QV820" s="14">
        <v>3</v>
      </c>
      <c r="QW820" s="14">
        <v>7</v>
      </c>
      <c r="QX820" s="14">
        <v>3</v>
      </c>
      <c r="QY820" s="14">
        <v>0</v>
      </c>
      <c r="QZ820" s="14">
        <v>1</v>
      </c>
      <c r="RA820" s="14">
        <v>3</v>
      </c>
      <c r="RB820" s="14">
        <v>5</v>
      </c>
      <c r="RC820" s="14">
        <v>3</v>
      </c>
      <c r="RD820" s="14">
        <v>1</v>
      </c>
      <c r="RE820" s="14">
        <v>1</v>
      </c>
      <c r="RF820" s="14">
        <v>4</v>
      </c>
      <c r="RG820" s="14">
        <v>5</v>
      </c>
      <c r="RH820" s="14">
        <v>2</v>
      </c>
      <c r="RI820" s="14">
        <v>1</v>
      </c>
      <c r="RJ820" s="14">
        <v>0</v>
      </c>
      <c r="RK820" s="14">
        <v>5</v>
      </c>
      <c r="RL820" s="14">
        <v>5</v>
      </c>
      <c r="RM820" s="14">
        <v>3</v>
      </c>
      <c r="RN820" s="14">
        <v>0</v>
      </c>
      <c r="RO820" s="14">
        <v>0</v>
      </c>
      <c r="RP820" s="14">
        <v>4</v>
      </c>
      <c r="RQ820" s="14">
        <v>5</v>
      </c>
      <c r="RR820" s="14">
        <v>4</v>
      </c>
      <c r="RS820" s="14">
        <v>0</v>
      </c>
      <c r="RT820" s="14">
        <v>0</v>
      </c>
      <c r="RU820" s="14">
        <v>0</v>
      </c>
      <c r="RV820" s="14">
        <v>0</v>
      </c>
      <c r="RW820" s="14">
        <v>13</v>
      </c>
      <c r="RX820" s="14" t="s">
        <v>42</v>
      </c>
      <c r="RY820" s="14" t="s">
        <v>42</v>
      </c>
      <c r="RZ820" s="14" t="s">
        <v>42</v>
      </c>
      <c r="SA820" s="14" t="s">
        <v>42</v>
      </c>
      <c r="SB820" s="14" t="s">
        <v>42</v>
      </c>
      <c r="SC820" s="14" t="s">
        <v>42</v>
      </c>
      <c r="SD820" s="14" t="s">
        <v>42</v>
      </c>
      <c r="SE820" s="14" t="s">
        <v>42</v>
      </c>
      <c r="SF820" s="14" t="s">
        <v>42</v>
      </c>
      <c r="SG820" s="14" t="s">
        <v>42</v>
      </c>
      <c r="SH820" s="14" t="s">
        <v>42</v>
      </c>
      <c r="SI820" s="14" t="s">
        <v>42</v>
      </c>
      <c r="SJ820" s="14" t="s">
        <v>42</v>
      </c>
      <c r="SK820" s="14" t="s">
        <v>42</v>
      </c>
      <c r="SL820" s="14" t="s">
        <v>42</v>
      </c>
      <c r="SM820" s="14" t="s">
        <v>42</v>
      </c>
      <c r="SN820" s="14" t="s">
        <v>42</v>
      </c>
      <c r="SO820" s="14" t="s">
        <v>42</v>
      </c>
      <c r="SP820" s="14" t="s">
        <v>42</v>
      </c>
      <c r="SQ820" s="14" t="s">
        <v>42</v>
      </c>
      <c r="SR820" s="14" t="s">
        <v>42</v>
      </c>
      <c r="SS820" s="14" t="s">
        <v>42</v>
      </c>
      <c r="ST820" s="14" t="s">
        <v>42</v>
      </c>
      <c r="SU820" s="14" t="s">
        <v>42</v>
      </c>
      <c r="SV820" s="14" t="s">
        <v>42</v>
      </c>
      <c r="SW820" s="14" t="s">
        <v>42</v>
      </c>
      <c r="SX820" s="14" t="s">
        <v>42</v>
      </c>
      <c r="SY820" s="14" t="s">
        <v>42</v>
      </c>
      <c r="SZ820" s="14" t="s">
        <v>42</v>
      </c>
      <c r="TA820" s="14" t="s">
        <v>42</v>
      </c>
      <c r="TB820" s="14" t="s">
        <v>42</v>
      </c>
      <c r="TC820" s="14" t="s">
        <v>42</v>
      </c>
      <c r="TD820" s="14" t="s">
        <v>42</v>
      </c>
      <c r="TE820" s="14" t="s">
        <v>42</v>
      </c>
      <c r="TF820" s="14" t="s">
        <v>42</v>
      </c>
      <c r="TG820" s="14" t="s">
        <v>42</v>
      </c>
      <c r="TH820" s="14" t="s">
        <v>42</v>
      </c>
      <c r="TI820" s="14" t="s">
        <v>42</v>
      </c>
      <c r="TJ820" s="14" t="s">
        <v>42</v>
      </c>
      <c r="TK820" s="14" t="s">
        <v>42</v>
      </c>
      <c r="TL820" s="14" t="s">
        <v>42</v>
      </c>
      <c r="TM820" s="14" t="s">
        <v>42</v>
      </c>
      <c r="TN820" s="14" t="s">
        <v>42</v>
      </c>
      <c r="TO820" s="14" t="s">
        <v>42</v>
      </c>
      <c r="TP820" s="14" t="s">
        <v>42</v>
      </c>
      <c r="TQ820" s="14" t="s">
        <v>42</v>
      </c>
      <c r="TR820" s="14" t="s">
        <v>42</v>
      </c>
      <c r="TS820" s="14" t="s">
        <v>42</v>
      </c>
      <c r="TT820" s="14" t="s">
        <v>42</v>
      </c>
      <c r="TU820" s="14" t="s">
        <v>42</v>
      </c>
      <c r="TV820" s="14" t="s">
        <v>42</v>
      </c>
      <c r="TW820" s="14" t="s">
        <v>42</v>
      </c>
      <c r="TX820" s="14" t="s">
        <v>42</v>
      </c>
      <c r="TY820" s="14" t="s">
        <v>42</v>
      </c>
      <c r="TZ820" s="14" t="s">
        <v>42</v>
      </c>
      <c r="UA820" s="14" t="s">
        <v>42</v>
      </c>
      <c r="UB820" s="14" t="s">
        <v>42</v>
      </c>
      <c r="UC820" s="14" t="s">
        <v>42</v>
      </c>
      <c r="UD820" s="14" t="s">
        <v>42</v>
      </c>
      <c r="UE820" s="14" t="s">
        <v>42</v>
      </c>
      <c r="UF820" s="14" t="s">
        <v>42</v>
      </c>
      <c r="UG820" s="14" t="s">
        <v>42</v>
      </c>
      <c r="UH820" s="14" t="s">
        <v>42</v>
      </c>
      <c r="UI820" s="14" t="s">
        <v>42</v>
      </c>
      <c r="UJ820" s="14" t="s">
        <v>42</v>
      </c>
      <c r="UK820" s="14" t="s">
        <v>42</v>
      </c>
      <c r="UL820" s="14" t="s">
        <v>42</v>
      </c>
      <c r="UM820" s="14" t="s">
        <v>42</v>
      </c>
      <c r="UN820" s="14" t="s">
        <v>42</v>
      </c>
      <c r="UO820" s="14" t="s">
        <v>42</v>
      </c>
      <c r="UP820" s="14">
        <v>0</v>
      </c>
      <c r="UQ820" s="14">
        <v>1</v>
      </c>
      <c r="UR820" s="14">
        <v>5</v>
      </c>
      <c r="US820" s="14">
        <v>7</v>
      </c>
      <c r="UT820" s="14">
        <v>0</v>
      </c>
      <c r="UU820" s="14">
        <v>0</v>
      </c>
      <c r="UV820" s="14">
        <v>0</v>
      </c>
      <c r="UW820" s="14">
        <v>5</v>
      </c>
      <c r="UX820" s="14">
        <v>8</v>
      </c>
      <c r="UY820" s="14">
        <v>0</v>
      </c>
      <c r="UZ820" s="14">
        <v>0</v>
      </c>
      <c r="VA820" s="14">
        <v>0</v>
      </c>
      <c r="VB820" s="14">
        <v>5</v>
      </c>
      <c r="VC820" s="14">
        <v>8</v>
      </c>
      <c r="VD820" s="14">
        <v>0</v>
      </c>
      <c r="VE820" s="14">
        <v>0</v>
      </c>
      <c r="VF820" s="14">
        <v>2</v>
      </c>
      <c r="VG820" s="14">
        <v>3</v>
      </c>
      <c r="VH820" s="14">
        <v>8</v>
      </c>
      <c r="VI820" s="14">
        <v>0</v>
      </c>
      <c r="VJ820" s="14">
        <v>0</v>
      </c>
      <c r="VK820" s="14">
        <v>1</v>
      </c>
      <c r="VL820" s="14">
        <v>4</v>
      </c>
      <c r="VM820" s="14">
        <v>8</v>
      </c>
      <c r="VN820" s="14">
        <v>0</v>
      </c>
      <c r="VO820" s="14">
        <v>0</v>
      </c>
      <c r="VP820" s="14">
        <v>2</v>
      </c>
      <c r="VQ820" s="14">
        <v>3</v>
      </c>
      <c r="VR820" s="14">
        <v>8</v>
      </c>
      <c r="VS820" s="14">
        <v>0</v>
      </c>
      <c r="VT820" s="24"/>
    </row>
    <row r="821" spans="1:592" s="28" customFormat="1" ht="15" customHeight="1" x14ac:dyDescent="0.25">
      <c r="A821" s="14" t="s">
        <v>1718</v>
      </c>
      <c r="B821" s="13" t="s">
        <v>1719</v>
      </c>
      <c r="C821" s="38">
        <v>94</v>
      </c>
      <c r="D821" s="14">
        <v>0</v>
      </c>
      <c r="E821" s="14">
        <v>5</v>
      </c>
      <c r="F821" s="14">
        <v>7</v>
      </c>
      <c r="G821" s="14">
        <v>4</v>
      </c>
      <c r="H821" s="14">
        <v>0</v>
      </c>
      <c r="I821" s="14">
        <v>2</v>
      </c>
      <c r="J821" s="14">
        <v>12</v>
      </c>
      <c r="K821" s="14">
        <v>2</v>
      </c>
      <c r="L821" s="14">
        <v>0</v>
      </c>
      <c r="M821" s="14">
        <v>3</v>
      </c>
      <c r="N821" s="14">
        <v>10</v>
      </c>
      <c r="O821" s="14">
        <v>3</v>
      </c>
      <c r="P821" s="14">
        <v>0</v>
      </c>
      <c r="Q821" s="14">
        <v>4</v>
      </c>
      <c r="R821" s="14">
        <v>9</v>
      </c>
      <c r="S821" s="14">
        <v>3</v>
      </c>
      <c r="T821" s="14">
        <v>0</v>
      </c>
      <c r="U821" s="14">
        <v>2</v>
      </c>
      <c r="V821" s="14">
        <v>10</v>
      </c>
      <c r="W821" s="14">
        <v>4</v>
      </c>
      <c r="X821" s="14">
        <v>0</v>
      </c>
      <c r="Y821" s="14">
        <v>2</v>
      </c>
      <c r="Z821" s="14">
        <v>6</v>
      </c>
      <c r="AA821" s="14">
        <v>8</v>
      </c>
      <c r="AB821" s="14">
        <v>0</v>
      </c>
      <c r="AC821" s="14">
        <v>0</v>
      </c>
      <c r="AD821" s="14">
        <v>0</v>
      </c>
      <c r="AE821" s="14">
        <v>7</v>
      </c>
      <c r="AF821" s="14">
        <v>9</v>
      </c>
      <c r="AG821" s="14">
        <v>0</v>
      </c>
      <c r="AH821" s="14">
        <v>0</v>
      </c>
      <c r="AI821" s="14">
        <v>0</v>
      </c>
      <c r="AJ821" s="14">
        <v>7</v>
      </c>
      <c r="AK821" s="14">
        <v>9</v>
      </c>
      <c r="AL821" s="14">
        <v>0</v>
      </c>
      <c r="AM821" s="14">
        <v>0</v>
      </c>
      <c r="AN821" s="14">
        <v>0</v>
      </c>
      <c r="AO821" s="14">
        <v>6</v>
      </c>
      <c r="AP821" s="14">
        <v>10</v>
      </c>
      <c r="AQ821" s="14">
        <v>0</v>
      </c>
      <c r="AR821" s="14">
        <v>0</v>
      </c>
      <c r="AS821" s="14">
        <v>0</v>
      </c>
      <c r="AT821" s="14">
        <v>5</v>
      </c>
      <c r="AU821" s="14">
        <v>10</v>
      </c>
      <c r="AV821" s="14">
        <v>1</v>
      </c>
      <c r="AW821" s="14">
        <v>0</v>
      </c>
      <c r="AX821" s="14">
        <v>0</v>
      </c>
      <c r="AY821" s="14">
        <v>6</v>
      </c>
      <c r="AZ821" s="14">
        <v>7</v>
      </c>
      <c r="BA821" s="14">
        <v>2</v>
      </c>
      <c r="BB821" s="14">
        <v>0</v>
      </c>
      <c r="BC821" s="14">
        <v>0</v>
      </c>
      <c r="BD821" s="14">
        <v>7</v>
      </c>
      <c r="BE821" s="14">
        <v>7</v>
      </c>
      <c r="BF821" s="14">
        <v>0</v>
      </c>
      <c r="BG821" s="14">
        <v>0</v>
      </c>
      <c r="BH821" s="14">
        <v>0</v>
      </c>
      <c r="BI821" s="14">
        <v>7</v>
      </c>
      <c r="BJ821" s="14">
        <v>8</v>
      </c>
      <c r="BK821" s="14">
        <v>1</v>
      </c>
      <c r="BL821" s="14" t="s">
        <v>42</v>
      </c>
      <c r="BM821" s="14" t="s">
        <v>42</v>
      </c>
      <c r="BN821" s="14" t="s">
        <v>42</v>
      </c>
      <c r="BO821" s="14" t="s">
        <v>42</v>
      </c>
      <c r="BP821" s="14" t="s">
        <v>42</v>
      </c>
      <c r="BQ821" s="14" t="s">
        <v>42</v>
      </c>
      <c r="BR821" s="14" t="s">
        <v>42</v>
      </c>
      <c r="BS821" s="14" t="s">
        <v>42</v>
      </c>
      <c r="BT821" s="14" t="s">
        <v>42</v>
      </c>
      <c r="BU821" s="14" t="s">
        <v>42</v>
      </c>
      <c r="BV821" s="14" t="s">
        <v>42</v>
      </c>
      <c r="BW821" s="14" t="s">
        <v>42</v>
      </c>
      <c r="BX821" s="14" t="s">
        <v>42</v>
      </c>
      <c r="BY821" s="14" t="s">
        <v>42</v>
      </c>
      <c r="BZ821" s="14" t="s">
        <v>42</v>
      </c>
      <c r="CA821" s="14" t="s">
        <v>42</v>
      </c>
      <c r="CB821" s="14" t="s">
        <v>42</v>
      </c>
      <c r="CC821" s="14" t="s">
        <v>42</v>
      </c>
      <c r="CD821" s="14" t="s">
        <v>42</v>
      </c>
      <c r="CE821" s="14" t="s">
        <v>42</v>
      </c>
      <c r="CF821" s="14">
        <v>0</v>
      </c>
      <c r="CG821" s="14">
        <v>2</v>
      </c>
      <c r="CH821" s="14">
        <v>9</v>
      </c>
      <c r="CI821" s="14">
        <v>5</v>
      </c>
      <c r="CJ821" s="14">
        <v>0</v>
      </c>
      <c r="CK821" s="14">
        <v>3</v>
      </c>
      <c r="CL821" s="14">
        <v>9</v>
      </c>
      <c r="CM821" s="14">
        <v>2</v>
      </c>
      <c r="CN821" s="14">
        <v>0</v>
      </c>
      <c r="CO821" s="14">
        <v>3</v>
      </c>
      <c r="CP821" s="14">
        <v>11</v>
      </c>
      <c r="CQ821" s="14">
        <v>2</v>
      </c>
      <c r="CR821" s="14">
        <v>0</v>
      </c>
      <c r="CS821" s="14">
        <v>2</v>
      </c>
      <c r="CT821" s="14">
        <v>7</v>
      </c>
      <c r="CU821" s="14">
        <v>7</v>
      </c>
      <c r="CV821" s="14">
        <v>0</v>
      </c>
      <c r="CW821" s="14">
        <v>0</v>
      </c>
      <c r="CX821" s="14">
        <v>6</v>
      </c>
      <c r="CY821" s="14">
        <v>10</v>
      </c>
      <c r="CZ821" s="14">
        <v>0</v>
      </c>
      <c r="DA821" s="14">
        <v>1</v>
      </c>
      <c r="DB821" s="14">
        <v>6</v>
      </c>
      <c r="DC821" s="14">
        <v>9</v>
      </c>
      <c r="DD821" s="14">
        <v>0</v>
      </c>
      <c r="DE821" s="14">
        <v>1</v>
      </c>
      <c r="DF821" s="14">
        <v>6</v>
      </c>
      <c r="DG821" s="14">
        <v>9</v>
      </c>
      <c r="DH821" s="14">
        <v>0</v>
      </c>
      <c r="DI821" s="14">
        <v>0</v>
      </c>
      <c r="DJ821" s="14">
        <v>11</v>
      </c>
      <c r="DK821" s="14">
        <v>5</v>
      </c>
      <c r="DL821" s="14">
        <v>0</v>
      </c>
      <c r="DM821" s="14">
        <v>1</v>
      </c>
      <c r="DN821" s="14">
        <v>8</v>
      </c>
      <c r="DO821" s="14">
        <v>7</v>
      </c>
      <c r="DP821" s="14">
        <v>1</v>
      </c>
      <c r="DQ821" s="14">
        <v>6</v>
      </c>
      <c r="DR821" s="14">
        <v>8</v>
      </c>
      <c r="DS821" s="14">
        <v>1</v>
      </c>
      <c r="DT821" s="14">
        <v>0</v>
      </c>
      <c r="DU821" s="14">
        <v>3</v>
      </c>
      <c r="DV821" s="14">
        <v>11</v>
      </c>
      <c r="DW821" s="14">
        <v>2</v>
      </c>
      <c r="DX821" s="14">
        <v>1</v>
      </c>
      <c r="DY821" s="14">
        <v>5</v>
      </c>
      <c r="DZ821" s="14">
        <v>8</v>
      </c>
      <c r="EA821" s="14">
        <v>2</v>
      </c>
      <c r="EB821" s="14">
        <v>0</v>
      </c>
      <c r="EC821" s="14">
        <v>2</v>
      </c>
      <c r="ED821" s="14">
        <v>9</v>
      </c>
      <c r="EE821" s="14">
        <v>5</v>
      </c>
      <c r="EF821" s="14">
        <v>0</v>
      </c>
      <c r="EG821" s="14">
        <v>3</v>
      </c>
      <c r="EH821" s="14">
        <v>7</v>
      </c>
      <c r="EI821" s="14">
        <v>6</v>
      </c>
      <c r="EJ821" s="14">
        <v>0</v>
      </c>
      <c r="EK821" s="14">
        <v>3</v>
      </c>
      <c r="EL821" s="14">
        <v>7</v>
      </c>
      <c r="EM821" s="14">
        <v>6</v>
      </c>
      <c r="EN821" s="14">
        <v>0</v>
      </c>
      <c r="EO821" s="14">
        <v>3</v>
      </c>
      <c r="EP821" s="14">
        <v>6</v>
      </c>
      <c r="EQ821" s="14">
        <v>6</v>
      </c>
      <c r="ER821" s="14">
        <v>2</v>
      </c>
      <c r="ES821" s="14">
        <v>5</v>
      </c>
      <c r="ET821" s="14">
        <v>6</v>
      </c>
      <c r="EU821" s="14">
        <v>3</v>
      </c>
      <c r="EV821" s="14">
        <v>0</v>
      </c>
      <c r="EW821" s="14">
        <v>0</v>
      </c>
      <c r="EX821" s="14">
        <v>10</v>
      </c>
      <c r="EY821" s="14">
        <v>6</v>
      </c>
      <c r="EZ821" s="14">
        <v>0</v>
      </c>
      <c r="FA821" s="14">
        <v>2</v>
      </c>
      <c r="FB821" s="14">
        <v>5</v>
      </c>
      <c r="FC821" s="14">
        <v>9</v>
      </c>
      <c r="FD821" s="14">
        <v>0</v>
      </c>
      <c r="FE821" s="14">
        <v>0</v>
      </c>
      <c r="FF821" s="14">
        <v>10</v>
      </c>
      <c r="FG821" s="14">
        <v>6</v>
      </c>
      <c r="FH821" s="14">
        <v>0</v>
      </c>
      <c r="FI821" s="14">
        <v>0</v>
      </c>
      <c r="FJ821" s="14">
        <v>10</v>
      </c>
      <c r="FK821" s="14">
        <v>6</v>
      </c>
      <c r="FL821" s="14">
        <v>1</v>
      </c>
      <c r="FM821" s="14">
        <v>4</v>
      </c>
      <c r="FN821" s="14">
        <v>9</v>
      </c>
      <c r="FO821" s="14">
        <v>1</v>
      </c>
      <c r="FP821" s="14">
        <v>3</v>
      </c>
      <c r="FQ821" s="14">
        <v>5</v>
      </c>
      <c r="FR821" s="14">
        <v>7</v>
      </c>
      <c r="FS821" s="14">
        <v>1</v>
      </c>
      <c r="FT821" s="14">
        <v>4</v>
      </c>
      <c r="FU821" s="14">
        <v>3</v>
      </c>
      <c r="FV821" s="14">
        <v>8</v>
      </c>
      <c r="FW821" s="14">
        <v>1</v>
      </c>
      <c r="FX821" s="14">
        <v>0</v>
      </c>
      <c r="FY821" s="14">
        <v>4</v>
      </c>
      <c r="FZ821" s="14">
        <v>10</v>
      </c>
      <c r="GA821" s="14">
        <v>1</v>
      </c>
      <c r="GB821" s="14">
        <v>0</v>
      </c>
      <c r="GC821" s="14">
        <v>10</v>
      </c>
      <c r="GD821" s="14">
        <v>6</v>
      </c>
      <c r="GE821" s="14">
        <v>0</v>
      </c>
      <c r="GF821" s="14">
        <v>3</v>
      </c>
      <c r="GG821" s="14">
        <v>3</v>
      </c>
      <c r="GH821" s="14">
        <v>8</v>
      </c>
      <c r="GI821" s="14">
        <v>2</v>
      </c>
      <c r="GJ821" s="14">
        <v>0</v>
      </c>
      <c r="GK821" s="14">
        <v>5</v>
      </c>
      <c r="GL821" s="14">
        <v>9</v>
      </c>
      <c r="GM821" s="14">
        <v>2</v>
      </c>
      <c r="GN821" s="14">
        <v>0</v>
      </c>
      <c r="GO821" s="14">
        <v>5</v>
      </c>
      <c r="GP821" s="14">
        <v>10</v>
      </c>
      <c r="GQ821" s="14">
        <v>1</v>
      </c>
      <c r="GR821" s="14">
        <v>0</v>
      </c>
      <c r="GS821" s="14">
        <v>1</v>
      </c>
      <c r="GT821" s="14">
        <v>12</v>
      </c>
      <c r="GU821" s="14">
        <v>3</v>
      </c>
      <c r="GV821" s="14">
        <v>1</v>
      </c>
      <c r="GW821" s="14">
        <v>7</v>
      </c>
      <c r="GX821" s="14">
        <v>7</v>
      </c>
      <c r="GY821" s="14">
        <v>1</v>
      </c>
      <c r="GZ821" s="14">
        <v>0</v>
      </c>
      <c r="HA821" s="14">
        <v>5</v>
      </c>
      <c r="HB821" s="14">
        <v>9</v>
      </c>
      <c r="HC821" s="14">
        <v>2</v>
      </c>
      <c r="HD821" s="14">
        <v>0</v>
      </c>
      <c r="HE821" s="14">
        <v>6</v>
      </c>
      <c r="HF821" s="14">
        <v>8</v>
      </c>
      <c r="HG821" s="14">
        <v>1</v>
      </c>
      <c r="HH821" s="14">
        <v>0</v>
      </c>
      <c r="HI821" s="14">
        <v>2</v>
      </c>
      <c r="HJ821" s="14">
        <v>9</v>
      </c>
      <c r="HK821" s="14">
        <v>5</v>
      </c>
      <c r="HL821" s="14">
        <v>0</v>
      </c>
      <c r="HM821" s="14">
        <v>0</v>
      </c>
      <c r="HN821" s="14">
        <v>12</v>
      </c>
      <c r="HO821" s="14">
        <v>4</v>
      </c>
      <c r="HP821" s="14">
        <v>0</v>
      </c>
      <c r="HQ821" s="14">
        <v>1</v>
      </c>
      <c r="HR821" s="14">
        <v>9</v>
      </c>
      <c r="HS821" s="14">
        <v>4</v>
      </c>
      <c r="HT821" s="14">
        <v>0</v>
      </c>
      <c r="HU821" s="14">
        <v>1</v>
      </c>
      <c r="HV821" s="14">
        <v>9</v>
      </c>
      <c r="HW821" s="14">
        <v>5</v>
      </c>
      <c r="HX821" s="14">
        <v>0</v>
      </c>
      <c r="HY821" s="14">
        <v>1</v>
      </c>
      <c r="HZ821" s="14">
        <v>9</v>
      </c>
      <c r="IA821" s="14">
        <v>6</v>
      </c>
      <c r="IB821" s="14">
        <v>0</v>
      </c>
      <c r="IC821" s="14">
        <v>3</v>
      </c>
      <c r="ID821" s="14">
        <v>7</v>
      </c>
      <c r="IE821" s="14">
        <v>5</v>
      </c>
      <c r="IF821" s="14">
        <v>0</v>
      </c>
      <c r="IG821" s="14">
        <v>3</v>
      </c>
      <c r="IH821" s="14">
        <v>8</v>
      </c>
      <c r="II821" s="14">
        <v>4</v>
      </c>
      <c r="IJ821" s="14">
        <v>1</v>
      </c>
      <c r="IK821" s="14">
        <v>4</v>
      </c>
      <c r="IL821" s="14">
        <v>6</v>
      </c>
      <c r="IM821" s="14">
        <v>4</v>
      </c>
      <c r="IN821" s="14">
        <v>1</v>
      </c>
      <c r="IO821" s="14">
        <v>4</v>
      </c>
      <c r="IP821" s="14">
        <v>6</v>
      </c>
      <c r="IQ821" s="14">
        <v>4</v>
      </c>
      <c r="IR821" s="14">
        <v>0</v>
      </c>
      <c r="IS821" s="14">
        <v>5</v>
      </c>
      <c r="IT821" s="14">
        <v>7</v>
      </c>
      <c r="IU821" s="14">
        <v>3</v>
      </c>
      <c r="IV821" s="14">
        <v>1</v>
      </c>
      <c r="IW821" s="14">
        <v>3</v>
      </c>
      <c r="IX821" s="14">
        <v>7</v>
      </c>
      <c r="IY821" s="14">
        <v>4</v>
      </c>
      <c r="IZ821" s="14">
        <v>0</v>
      </c>
      <c r="JA821" s="14">
        <v>0</v>
      </c>
      <c r="JB821" s="14">
        <v>11</v>
      </c>
      <c r="JC821" s="14">
        <v>4</v>
      </c>
      <c r="JD821" s="14">
        <v>1</v>
      </c>
      <c r="JE821" s="14">
        <v>4</v>
      </c>
      <c r="JF821" s="14">
        <v>7</v>
      </c>
      <c r="JG821" s="14">
        <v>3</v>
      </c>
      <c r="JH821" s="14">
        <v>0</v>
      </c>
      <c r="JI821" s="14">
        <v>6</v>
      </c>
      <c r="JJ821" s="14">
        <v>6</v>
      </c>
      <c r="JK821" s="14">
        <v>3</v>
      </c>
      <c r="JL821" s="14">
        <v>0</v>
      </c>
      <c r="JM821" s="14">
        <v>4</v>
      </c>
      <c r="JN821" s="14">
        <v>8</v>
      </c>
      <c r="JO821" s="14">
        <v>3</v>
      </c>
      <c r="JP821" s="14">
        <v>1</v>
      </c>
      <c r="JQ821" s="14">
        <v>4</v>
      </c>
      <c r="JR821" s="14">
        <v>8</v>
      </c>
      <c r="JS821" s="14">
        <v>2</v>
      </c>
      <c r="JT821" s="14">
        <v>0</v>
      </c>
      <c r="JU821" s="14">
        <v>5</v>
      </c>
      <c r="JV821" s="14">
        <v>8</v>
      </c>
      <c r="JW821" s="14">
        <v>2</v>
      </c>
      <c r="JX821" s="14">
        <v>2</v>
      </c>
      <c r="JY821" s="14">
        <v>5</v>
      </c>
      <c r="JZ821" s="14">
        <v>5</v>
      </c>
      <c r="KA821" s="14">
        <v>2</v>
      </c>
      <c r="KB821" s="14">
        <v>3</v>
      </c>
      <c r="KC821" s="14">
        <v>5</v>
      </c>
      <c r="KD821" s="14">
        <v>4</v>
      </c>
      <c r="KE821" s="14">
        <v>2</v>
      </c>
      <c r="KF821" s="14">
        <v>1</v>
      </c>
      <c r="KG821" s="14">
        <v>3</v>
      </c>
      <c r="KH821" s="14">
        <v>0</v>
      </c>
      <c r="KI821" s="14">
        <v>11</v>
      </c>
      <c r="KJ821" s="14">
        <v>1</v>
      </c>
      <c r="KK821" s="14">
        <v>0</v>
      </c>
      <c r="KL821" s="14">
        <v>3</v>
      </c>
      <c r="KM821" s="14">
        <v>11</v>
      </c>
      <c r="KN821" s="14">
        <v>1</v>
      </c>
      <c r="KO821" s="14">
        <v>3</v>
      </c>
      <c r="KP821" s="14">
        <v>5</v>
      </c>
      <c r="KQ821" s="14">
        <v>6</v>
      </c>
      <c r="KR821" s="14" t="s">
        <v>42</v>
      </c>
      <c r="KS821" s="14" t="s">
        <v>42</v>
      </c>
      <c r="KT821" s="14" t="s">
        <v>42</v>
      </c>
      <c r="KU821" s="14" t="s">
        <v>42</v>
      </c>
      <c r="KV821" s="14" t="s">
        <v>42</v>
      </c>
      <c r="KW821" s="14" t="s">
        <v>42</v>
      </c>
      <c r="KX821" s="14" t="s">
        <v>42</v>
      </c>
      <c r="KY821" s="14" t="s">
        <v>42</v>
      </c>
      <c r="KZ821" s="14" t="s">
        <v>42</v>
      </c>
      <c r="LA821" s="14" t="s">
        <v>42</v>
      </c>
      <c r="LB821" s="14">
        <v>0</v>
      </c>
      <c r="LC821" s="14">
        <v>3</v>
      </c>
      <c r="LD821" s="14">
        <v>3</v>
      </c>
      <c r="LE821" s="14">
        <v>3</v>
      </c>
      <c r="LF821" s="14">
        <v>4</v>
      </c>
      <c r="LG821" s="14">
        <v>0</v>
      </c>
      <c r="LH821" s="14">
        <v>5</v>
      </c>
      <c r="LI821" s="14" t="s">
        <v>42</v>
      </c>
      <c r="LJ821" s="14" t="s">
        <v>42</v>
      </c>
      <c r="LK821" s="14" t="s">
        <v>42</v>
      </c>
      <c r="LL821" s="14" t="s">
        <v>42</v>
      </c>
      <c r="LM821" s="14" t="s">
        <v>42</v>
      </c>
      <c r="LN821" s="14" t="s">
        <v>42</v>
      </c>
      <c r="LO821" s="14" t="s">
        <v>42</v>
      </c>
      <c r="LP821" s="14" t="s">
        <v>42</v>
      </c>
      <c r="LQ821" s="14">
        <v>0</v>
      </c>
      <c r="LR821" s="14">
        <v>3</v>
      </c>
      <c r="LS821" s="14">
        <v>5</v>
      </c>
      <c r="LT821" s="14">
        <v>1</v>
      </c>
      <c r="LU821" s="14">
        <v>0</v>
      </c>
      <c r="LV821" s="14">
        <v>1</v>
      </c>
      <c r="LW821" s="14">
        <v>5</v>
      </c>
      <c r="LX821" s="14">
        <v>3</v>
      </c>
      <c r="LY821" s="14">
        <v>0</v>
      </c>
      <c r="LZ821" s="14">
        <v>1</v>
      </c>
      <c r="MA821" s="14">
        <v>5</v>
      </c>
      <c r="MB821" s="14">
        <v>3</v>
      </c>
      <c r="MC821" s="14">
        <v>0</v>
      </c>
      <c r="MD821" s="14">
        <v>1</v>
      </c>
      <c r="ME821" s="14">
        <v>5</v>
      </c>
      <c r="MF821" s="14">
        <v>3</v>
      </c>
      <c r="MG821" s="14">
        <v>0</v>
      </c>
      <c r="MH821" s="14">
        <v>1</v>
      </c>
      <c r="MI821" s="14">
        <v>4</v>
      </c>
      <c r="MJ821" s="14">
        <v>2</v>
      </c>
      <c r="MK821" s="14">
        <v>0</v>
      </c>
      <c r="ML821" s="14">
        <v>1</v>
      </c>
      <c r="MM821" s="14">
        <v>4</v>
      </c>
      <c r="MN821" s="14">
        <v>2</v>
      </c>
      <c r="MO821" s="14">
        <v>0</v>
      </c>
      <c r="MP821" s="14">
        <v>1</v>
      </c>
      <c r="MQ821" s="14">
        <v>4</v>
      </c>
      <c r="MR821" s="14">
        <v>2</v>
      </c>
      <c r="MS821" s="14">
        <v>0</v>
      </c>
      <c r="MT821" s="14">
        <v>0</v>
      </c>
      <c r="MU821" s="14">
        <v>3</v>
      </c>
      <c r="MV821" s="14">
        <v>2</v>
      </c>
      <c r="MW821" s="14">
        <v>0</v>
      </c>
      <c r="MX821" s="14">
        <v>0</v>
      </c>
      <c r="MY821" s="14">
        <v>0</v>
      </c>
      <c r="MZ821" s="14">
        <v>3</v>
      </c>
      <c r="NA821" s="14">
        <v>2</v>
      </c>
      <c r="NB821" s="14">
        <v>0</v>
      </c>
      <c r="NC821" s="14">
        <v>0</v>
      </c>
      <c r="ND821" s="14">
        <v>1</v>
      </c>
      <c r="NE821" s="14">
        <v>2</v>
      </c>
      <c r="NF821" s="14">
        <v>2</v>
      </c>
      <c r="NG821" s="14">
        <v>0</v>
      </c>
      <c r="NH821" s="14">
        <v>0</v>
      </c>
      <c r="NI821" s="14">
        <v>1</v>
      </c>
      <c r="NJ821" s="14">
        <v>3</v>
      </c>
      <c r="NK821" s="14">
        <v>1</v>
      </c>
      <c r="NL821" s="14">
        <v>0</v>
      </c>
      <c r="NM821" s="14">
        <v>0</v>
      </c>
      <c r="NN821" s="14">
        <v>1</v>
      </c>
      <c r="NO821" s="14">
        <v>3</v>
      </c>
      <c r="NP821" s="14">
        <v>1</v>
      </c>
      <c r="NQ821" s="14">
        <v>0</v>
      </c>
      <c r="NR821" s="14">
        <v>0</v>
      </c>
      <c r="NS821" s="14">
        <v>0</v>
      </c>
      <c r="NT821" s="14">
        <v>4</v>
      </c>
      <c r="NU821" s="14">
        <v>1</v>
      </c>
      <c r="NV821" s="14">
        <v>0</v>
      </c>
      <c r="NW821" s="14" t="s">
        <v>42</v>
      </c>
      <c r="NX821" s="14" t="s">
        <v>42</v>
      </c>
      <c r="NY821" s="14" t="s">
        <v>42</v>
      </c>
      <c r="NZ821" s="14" t="s">
        <v>42</v>
      </c>
      <c r="OA821" s="14" t="s">
        <v>42</v>
      </c>
      <c r="OB821" s="14">
        <v>0</v>
      </c>
      <c r="OC821" s="14">
        <v>2</v>
      </c>
      <c r="OD821" s="14">
        <v>10</v>
      </c>
      <c r="OE821" s="14">
        <v>3</v>
      </c>
      <c r="OF821" s="14">
        <v>0</v>
      </c>
      <c r="OG821" s="14">
        <v>5</v>
      </c>
      <c r="OH821" s="14">
        <v>8</v>
      </c>
      <c r="OI821" s="14">
        <v>2</v>
      </c>
      <c r="OJ821" s="14">
        <v>0</v>
      </c>
      <c r="OK821" s="14">
        <v>2</v>
      </c>
      <c r="OL821" s="14">
        <v>11</v>
      </c>
      <c r="OM821" s="14">
        <v>2</v>
      </c>
      <c r="ON821" s="14">
        <v>0</v>
      </c>
      <c r="OO821" s="14">
        <v>5</v>
      </c>
      <c r="OP821" s="14">
        <v>9</v>
      </c>
      <c r="OQ821" s="14">
        <v>1</v>
      </c>
      <c r="OR821" s="14">
        <v>0</v>
      </c>
      <c r="OS821" s="14">
        <v>1</v>
      </c>
      <c r="OT821" s="14">
        <v>12</v>
      </c>
      <c r="OU821" s="14">
        <v>2</v>
      </c>
      <c r="OV821" s="14">
        <v>0</v>
      </c>
      <c r="OW821" s="14">
        <v>3</v>
      </c>
      <c r="OX821" s="14">
        <v>9</v>
      </c>
      <c r="OY821" s="14">
        <v>3</v>
      </c>
      <c r="OZ821" s="14">
        <v>0</v>
      </c>
      <c r="PA821" s="14">
        <v>11</v>
      </c>
      <c r="PB821" s="14">
        <v>3</v>
      </c>
      <c r="PC821" s="14">
        <v>1</v>
      </c>
      <c r="PD821" s="14">
        <v>1</v>
      </c>
      <c r="PE821" s="14">
        <v>2</v>
      </c>
      <c r="PF821" s="14">
        <v>10</v>
      </c>
      <c r="PG821" s="14">
        <v>2</v>
      </c>
      <c r="PH821" s="14">
        <v>0</v>
      </c>
      <c r="PI821" s="14">
        <v>8</v>
      </c>
      <c r="PJ821" s="14">
        <v>6</v>
      </c>
      <c r="PK821" s="14">
        <v>1</v>
      </c>
      <c r="PL821" s="14">
        <v>0</v>
      </c>
      <c r="PM821" s="14">
        <v>10</v>
      </c>
      <c r="PN821" s="14">
        <v>3</v>
      </c>
      <c r="PO821" s="14">
        <v>1</v>
      </c>
      <c r="PP821" s="14">
        <v>0</v>
      </c>
      <c r="PQ821" s="14">
        <v>9</v>
      </c>
      <c r="PR821" s="14">
        <v>5</v>
      </c>
      <c r="PS821" s="14">
        <v>1</v>
      </c>
      <c r="PT821" s="14">
        <v>0</v>
      </c>
      <c r="PU821" s="14">
        <v>9</v>
      </c>
      <c r="PV821" s="14">
        <v>5</v>
      </c>
      <c r="PW821" s="14">
        <v>1</v>
      </c>
      <c r="PX821" s="14">
        <v>3</v>
      </c>
      <c r="PY821" s="14">
        <v>8</v>
      </c>
      <c r="PZ821" s="14">
        <v>3</v>
      </c>
      <c r="QA821" s="14">
        <v>1</v>
      </c>
      <c r="QB821" s="14">
        <v>0</v>
      </c>
      <c r="QC821" s="14">
        <v>8</v>
      </c>
      <c r="QD821" s="14">
        <v>6</v>
      </c>
      <c r="QE821" s="14">
        <v>1</v>
      </c>
      <c r="QF821" s="14">
        <v>0</v>
      </c>
      <c r="QG821" s="14">
        <v>3</v>
      </c>
      <c r="QH821" s="14">
        <v>9</v>
      </c>
      <c r="QI821" s="14">
        <v>2</v>
      </c>
      <c r="QJ821" s="14">
        <v>0</v>
      </c>
      <c r="QK821" s="14">
        <v>0</v>
      </c>
      <c r="QL821" s="14">
        <v>2</v>
      </c>
      <c r="QM821" s="14">
        <v>8</v>
      </c>
      <c r="QN821" s="14">
        <v>4</v>
      </c>
      <c r="QO821" s="14">
        <v>0</v>
      </c>
      <c r="QP821" s="14">
        <v>0</v>
      </c>
      <c r="QQ821" s="14">
        <v>3</v>
      </c>
      <c r="QR821" s="14">
        <v>7</v>
      </c>
      <c r="QS821" s="14">
        <v>4</v>
      </c>
      <c r="QT821" s="14">
        <v>0</v>
      </c>
      <c r="QU821" s="14">
        <v>0</v>
      </c>
      <c r="QV821" s="14">
        <v>4</v>
      </c>
      <c r="QW821" s="14">
        <v>6</v>
      </c>
      <c r="QX821" s="14">
        <v>4</v>
      </c>
      <c r="QY821" s="14">
        <v>0</v>
      </c>
      <c r="QZ821" s="14">
        <v>0</v>
      </c>
      <c r="RA821" s="14">
        <v>4</v>
      </c>
      <c r="RB821" s="14">
        <v>6</v>
      </c>
      <c r="RC821" s="14">
        <v>3</v>
      </c>
      <c r="RD821" s="14">
        <v>0</v>
      </c>
      <c r="RE821" s="14">
        <v>0</v>
      </c>
      <c r="RF821" s="14">
        <v>2</v>
      </c>
      <c r="RG821" s="14">
        <v>8</v>
      </c>
      <c r="RH821" s="14">
        <v>5</v>
      </c>
      <c r="RI821" s="14">
        <v>0</v>
      </c>
      <c r="RJ821" s="14">
        <v>0</v>
      </c>
      <c r="RK821" s="14">
        <v>5</v>
      </c>
      <c r="RL821" s="14">
        <v>5</v>
      </c>
      <c r="RM821" s="14">
        <v>4</v>
      </c>
      <c r="RN821" s="14">
        <v>1</v>
      </c>
      <c r="RO821" s="14">
        <v>0</v>
      </c>
      <c r="RP821" s="14">
        <v>2</v>
      </c>
      <c r="RQ821" s="14">
        <v>8</v>
      </c>
      <c r="RR821" s="14">
        <v>4</v>
      </c>
      <c r="RS821" s="14">
        <v>1</v>
      </c>
      <c r="RT821" s="14">
        <v>0</v>
      </c>
      <c r="RU821" s="14">
        <v>0</v>
      </c>
      <c r="RV821" s="14">
        <v>0</v>
      </c>
      <c r="RW821" s="14">
        <v>14</v>
      </c>
      <c r="RX821" s="14" t="s">
        <v>42</v>
      </c>
      <c r="RY821" s="14" t="s">
        <v>42</v>
      </c>
      <c r="RZ821" s="14" t="s">
        <v>42</v>
      </c>
      <c r="SA821" s="14" t="s">
        <v>42</v>
      </c>
      <c r="SB821" s="14" t="s">
        <v>42</v>
      </c>
      <c r="SC821" s="14" t="s">
        <v>42</v>
      </c>
      <c r="SD821" s="14" t="s">
        <v>42</v>
      </c>
      <c r="SE821" s="14" t="s">
        <v>42</v>
      </c>
      <c r="SF821" s="14" t="s">
        <v>42</v>
      </c>
      <c r="SG821" s="14" t="s">
        <v>42</v>
      </c>
      <c r="SH821" s="14" t="s">
        <v>42</v>
      </c>
      <c r="SI821" s="14" t="s">
        <v>42</v>
      </c>
      <c r="SJ821" s="14" t="s">
        <v>42</v>
      </c>
      <c r="SK821" s="14" t="s">
        <v>42</v>
      </c>
      <c r="SL821" s="14" t="s">
        <v>42</v>
      </c>
      <c r="SM821" s="14" t="s">
        <v>42</v>
      </c>
      <c r="SN821" s="14" t="s">
        <v>42</v>
      </c>
      <c r="SO821" s="14" t="s">
        <v>42</v>
      </c>
      <c r="SP821" s="14" t="s">
        <v>42</v>
      </c>
      <c r="SQ821" s="14" t="s">
        <v>42</v>
      </c>
      <c r="SR821" s="14" t="s">
        <v>42</v>
      </c>
      <c r="SS821" s="14" t="s">
        <v>42</v>
      </c>
      <c r="ST821" s="14" t="s">
        <v>42</v>
      </c>
      <c r="SU821" s="14" t="s">
        <v>42</v>
      </c>
      <c r="SV821" s="14" t="s">
        <v>42</v>
      </c>
      <c r="SW821" s="14" t="s">
        <v>42</v>
      </c>
      <c r="SX821" s="14" t="s">
        <v>42</v>
      </c>
      <c r="SY821" s="14" t="s">
        <v>42</v>
      </c>
      <c r="SZ821" s="14" t="s">
        <v>42</v>
      </c>
      <c r="TA821" s="14" t="s">
        <v>42</v>
      </c>
      <c r="TB821" s="14" t="s">
        <v>42</v>
      </c>
      <c r="TC821" s="14" t="s">
        <v>42</v>
      </c>
      <c r="TD821" s="14" t="s">
        <v>42</v>
      </c>
      <c r="TE821" s="14" t="s">
        <v>42</v>
      </c>
      <c r="TF821" s="14" t="s">
        <v>42</v>
      </c>
      <c r="TG821" s="14" t="s">
        <v>42</v>
      </c>
      <c r="TH821" s="14" t="s">
        <v>42</v>
      </c>
      <c r="TI821" s="14" t="s">
        <v>42</v>
      </c>
      <c r="TJ821" s="14" t="s">
        <v>42</v>
      </c>
      <c r="TK821" s="14" t="s">
        <v>42</v>
      </c>
      <c r="TL821" s="14" t="s">
        <v>42</v>
      </c>
      <c r="TM821" s="14" t="s">
        <v>42</v>
      </c>
      <c r="TN821" s="14" t="s">
        <v>42</v>
      </c>
      <c r="TO821" s="14" t="s">
        <v>42</v>
      </c>
      <c r="TP821" s="14" t="s">
        <v>42</v>
      </c>
      <c r="TQ821" s="14" t="s">
        <v>42</v>
      </c>
      <c r="TR821" s="14" t="s">
        <v>42</v>
      </c>
      <c r="TS821" s="14" t="s">
        <v>42</v>
      </c>
      <c r="TT821" s="14" t="s">
        <v>42</v>
      </c>
      <c r="TU821" s="14" t="s">
        <v>42</v>
      </c>
      <c r="TV821" s="14" t="s">
        <v>42</v>
      </c>
      <c r="TW821" s="14" t="s">
        <v>42</v>
      </c>
      <c r="TX821" s="14" t="s">
        <v>42</v>
      </c>
      <c r="TY821" s="14" t="s">
        <v>42</v>
      </c>
      <c r="TZ821" s="14" t="s">
        <v>42</v>
      </c>
      <c r="UA821" s="14" t="s">
        <v>42</v>
      </c>
      <c r="UB821" s="14" t="s">
        <v>42</v>
      </c>
      <c r="UC821" s="14" t="s">
        <v>42</v>
      </c>
      <c r="UD821" s="14" t="s">
        <v>42</v>
      </c>
      <c r="UE821" s="14" t="s">
        <v>42</v>
      </c>
      <c r="UF821" s="14" t="s">
        <v>42</v>
      </c>
      <c r="UG821" s="14" t="s">
        <v>42</v>
      </c>
      <c r="UH821" s="14" t="s">
        <v>42</v>
      </c>
      <c r="UI821" s="14" t="s">
        <v>42</v>
      </c>
      <c r="UJ821" s="14" t="s">
        <v>42</v>
      </c>
      <c r="UK821" s="14" t="s">
        <v>42</v>
      </c>
      <c r="UL821" s="14" t="s">
        <v>42</v>
      </c>
      <c r="UM821" s="14" t="s">
        <v>42</v>
      </c>
      <c r="UN821" s="14" t="s">
        <v>42</v>
      </c>
      <c r="UO821" s="14" t="s">
        <v>42</v>
      </c>
      <c r="UP821" s="14">
        <v>0</v>
      </c>
      <c r="UQ821" s="14">
        <v>0</v>
      </c>
      <c r="UR821" s="14">
        <v>6</v>
      </c>
      <c r="US821" s="14">
        <v>8</v>
      </c>
      <c r="UT821" s="14">
        <v>0</v>
      </c>
      <c r="UU821" s="14">
        <v>0</v>
      </c>
      <c r="UV821" s="14">
        <v>0</v>
      </c>
      <c r="UW821" s="14">
        <v>3</v>
      </c>
      <c r="UX821" s="14">
        <v>11</v>
      </c>
      <c r="UY821" s="14">
        <v>0</v>
      </c>
      <c r="UZ821" s="14">
        <v>0</v>
      </c>
      <c r="VA821" s="14">
        <v>0</v>
      </c>
      <c r="VB821" s="14">
        <v>2</v>
      </c>
      <c r="VC821" s="14">
        <v>12</v>
      </c>
      <c r="VD821" s="14">
        <v>0</v>
      </c>
      <c r="VE821" s="14">
        <v>0</v>
      </c>
      <c r="VF821" s="14">
        <v>0</v>
      </c>
      <c r="VG821" s="14">
        <v>2</v>
      </c>
      <c r="VH821" s="14">
        <v>12</v>
      </c>
      <c r="VI821" s="14">
        <v>0</v>
      </c>
      <c r="VJ821" s="14">
        <v>0</v>
      </c>
      <c r="VK821" s="14">
        <v>0</v>
      </c>
      <c r="VL821" s="14">
        <v>6</v>
      </c>
      <c r="VM821" s="14">
        <v>7</v>
      </c>
      <c r="VN821" s="14">
        <v>1</v>
      </c>
      <c r="VO821" s="14">
        <v>0</v>
      </c>
      <c r="VP821" s="14">
        <v>1</v>
      </c>
      <c r="VQ821" s="14">
        <v>7</v>
      </c>
      <c r="VR821" s="14">
        <v>6</v>
      </c>
      <c r="VS821" s="14">
        <v>0</v>
      </c>
      <c r="VT821" s="24"/>
    </row>
    <row r="822" spans="1:592" s="28" customFormat="1" ht="15" customHeight="1" x14ac:dyDescent="0.25">
      <c r="A822" s="14" t="s">
        <v>1720</v>
      </c>
      <c r="B822" s="13" t="s">
        <v>1721</v>
      </c>
      <c r="C822" s="38">
        <v>91</v>
      </c>
      <c r="D822" s="14">
        <v>0</v>
      </c>
      <c r="E822" s="14">
        <v>6</v>
      </c>
      <c r="F822" s="14">
        <v>8</v>
      </c>
      <c r="G822" s="14">
        <v>7</v>
      </c>
      <c r="H822" s="14">
        <v>0</v>
      </c>
      <c r="I822" s="14">
        <v>2</v>
      </c>
      <c r="J822" s="14">
        <v>8</v>
      </c>
      <c r="K822" s="14">
        <v>11</v>
      </c>
      <c r="L822" s="14">
        <v>0</v>
      </c>
      <c r="M822" s="14">
        <v>5</v>
      </c>
      <c r="N822" s="14">
        <v>9</v>
      </c>
      <c r="O822" s="14">
        <v>7</v>
      </c>
      <c r="P822" s="14">
        <v>0</v>
      </c>
      <c r="Q822" s="14">
        <v>3</v>
      </c>
      <c r="R822" s="14">
        <v>10</v>
      </c>
      <c r="S822" s="14">
        <v>8</v>
      </c>
      <c r="T822" s="14">
        <v>0</v>
      </c>
      <c r="U822" s="14">
        <v>1</v>
      </c>
      <c r="V822" s="14">
        <v>10</v>
      </c>
      <c r="W822" s="14">
        <v>10</v>
      </c>
      <c r="X822" s="14">
        <v>0</v>
      </c>
      <c r="Y822" s="14">
        <v>2</v>
      </c>
      <c r="Z822" s="14">
        <v>10</v>
      </c>
      <c r="AA822" s="14">
        <v>8</v>
      </c>
      <c r="AB822" s="14">
        <v>1</v>
      </c>
      <c r="AC822" s="14">
        <v>0</v>
      </c>
      <c r="AD822" s="14">
        <v>0</v>
      </c>
      <c r="AE822" s="14">
        <v>7</v>
      </c>
      <c r="AF822" s="14">
        <v>14</v>
      </c>
      <c r="AG822" s="14">
        <v>0</v>
      </c>
      <c r="AH822" s="14">
        <v>0</v>
      </c>
      <c r="AI822" s="14">
        <v>0</v>
      </c>
      <c r="AJ822" s="14">
        <v>8</v>
      </c>
      <c r="AK822" s="14">
        <v>13</v>
      </c>
      <c r="AL822" s="14">
        <v>0</v>
      </c>
      <c r="AM822" s="14">
        <v>0</v>
      </c>
      <c r="AN822" s="14">
        <v>2</v>
      </c>
      <c r="AO822" s="14">
        <v>8</v>
      </c>
      <c r="AP822" s="14">
        <v>11</v>
      </c>
      <c r="AQ822" s="14">
        <v>0</v>
      </c>
      <c r="AR822" s="14">
        <v>0</v>
      </c>
      <c r="AS822" s="14">
        <v>3</v>
      </c>
      <c r="AT822" s="14">
        <v>8</v>
      </c>
      <c r="AU822" s="14">
        <v>10</v>
      </c>
      <c r="AV822" s="14">
        <v>0</v>
      </c>
      <c r="AW822" s="14">
        <v>0</v>
      </c>
      <c r="AX822" s="14">
        <v>1</v>
      </c>
      <c r="AY822" s="14">
        <v>9</v>
      </c>
      <c r="AZ822" s="14">
        <v>11</v>
      </c>
      <c r="BA822" s="14">
        <v>0</v>
      </c>
      <c r="BB822" s="14">
        <v>0</v>
      </c>
      <c r="BC822" s="14">
        <v>1</v>
      </c>
      <c r="BD822" s="14">
        <v>8</v>
      </c>
      <c r="BE822" s="14">
        <v>11</v>
      </c>
      <c r="BF822" s="14">
        <v>1</v>
      </c>
      <c r="BG822" s="14">
        <v>0</v>
      </c>
      <c r="BH822" s="14">
        <v>2</v>
      </c>
      <c r="BI822" s="14">
        <v>7</v>
      </c>
      <c r="BJ822" s="14">
        <v>11</v>
      </c>
      <c r="BK822" s="14">
        <v>1</v>
      </c>
      <c r="BL822" s="14" t="s">
        <v>42</v>
      </c>
      <c r="BM822" s="14" t="s">
        <v>42</v>
      </c>
      <c r="BN822" s="14" t="s">
        <v>42</v>
      </c>
      <c r="BO822" s="14" t="s">
        <v>42</v>
      </c>
      <c r="BP822" s="14" t="s">
        <v>42</v>
      </c>
      <c r="BQ822" s="14" t="s">
        <v>42</v>
      </c>
      <c r="BR822" s="14" t="s">
        <v>42</v>
      </c>
      <c r="BS822" s="14" t="s">
        <v>42</v>
      </c>
      <c r="BT822" s="14" t="s">
        <v>42</v>
      </c>
      <c r="BU822" s="14" t="s">
        <v>42</v>
      </c>
      <c r="BV822" s="14" t="s">
        <v>42</v>
      </c>
      <c r="BW822" s="14" t="s">
        <v>42</v>
      </c>
      <c r="BX822" s="14" t="s">
        <v>42</v>
      </c>
      <c r="BY822" s="14" t="s">
        <v>42</v>
      </c>
      <c r="BZ822" s="14" t="s">
        <v>42</v>
      </c>
      <c r="CA822" s="14" t="s">
        <v>42</v>
      </c>
      <c r="CB822" s="14" t="s">
        <v>42</v>
      </c>
      <c r="CC822" s="14" t="s">
        <v>42</v>
      </c>
      <c r="CD822" s="14" t="s">
        <v>42</v>
      </c>
      <c r="CE822" s="14" t="s">
        <v>42</v>
      </c>
      <c r="CF822" s="14">
        <v>1</v>
      </c>
      <c r="CG822" s="14">
        <v>4</v>
      </c>
      <c r="CH822" s="14">
        <v>8</v>
      </c>
      <c r="CI822" s="14">
        <v>8</v>
      </c>
      <c r="CJ822" s="14">
        <v>1</v>
      </c>
      <c r="CK822" s="14">
        <v>4</v>
      </c>
      <c r="CL822" s="14">
        <v>8</v>
      </c>
      <c r="CM822" s="14">
        <v>8</v>
      </c>
      <c r="CN822" s="14">
        <v>0</v>
      </c>
      <c r="CO822" s="14">
        <v>4</v>
      </c>
      <c r="CP822" s="14">
        <v>10</v>
      </c>
      <c r="CQ822" s="14">
        <v>7</v>
      </c>
      <c r="CR822" s="14">
        <v>0</v>
      </c>
      <c r="CS822" s="14">
        <v>4</v>
      </c>
      <c r="CT822" s="14">
        <v>11</v>
      </c>
      <c r="CU822" s="14">
        <v>6</v>
      </c>
      <c r="CV822" s="14">
        <v>0</v>
      </c>
      <c r="CW822" s="14">
        <v>0</v>
      </c>
      <c r="CX822" s="14">
        <v>12</v>
      </c>
      <c r="CY822" s="14">
        <v>9</v>
      </c>
      <c r="CZ822" s="14">
        <v>0</v>
      </c>
      <c r="DA822" s="14">
        <v>1</v>
      </c>
      <c r="DB822" s="14">
        <v>13</v>
      </c>
      <c r="DC822" s="14">
        <v>7</v>
      </c>
      <c r="DD822" s="14">
        <v>0</v>
      </c>
      <c r="DE822" s="14">
        <v>1</v>
      </c>
      <c r="DF822" s="14">
        <v>11</v>
      </c>
      <c r="DG822" s="14">
        <v>9</v>
      </c>
      <c r="DH822" s="14">
        <v>1</v>
      </c>
      <c r="DI822" s="14">
        <v>3</v>
      </c>
      <c r="DJ822" s="14">
        <v>10</v>
      </c>
      <c r="DK822" s="14">
        <v>7</v>
      </c>
      <c r="DL822" s="14">
        <v>0</v>
      </c>
      <c r="DM822" s="14">
        <v>2</v>
      </c>
      <c r="DN822" s="14">
        <v>8</v>
      </c>
      <c r="DO822" s="14">
        <v>11</v>
      </c>
      <c r="DP822" s="14">
        <v>1</v>
      </c>
      <c r="DQ822" s="14">
        <v>3</v>
      </c>
      <c r="DR822" s="14">
        <v>10</v>
      </c>
      <c r="DS822" s="14">
        <v>7</v>
      </c>
      <c r="DT822" s="14">
        <v>0</v>
      </c>
      <c r="DU822" s="14">
        <v>2</v>
      </c>
      <c r="DV822" s="14">
        <v>10</v>
      </c>
      <c r="DW822" s="14">
        <v>9</v>
      </c>
      <c r="DX822" s="14">
        <v>1</v>
      </c>
      <c r="DY822" s="14">
        <v>2</v>
      </c>
      <c r="DZ822" s="14">
        <v>12</v>
      </c>
      <c r="EA822" s="14">
        <v>6</v>
      </c>
      <c r="EB822" s="14">
        <v>0</v>
      </c>
      <c r="EC822" s="14">
        <v>4</v>
      </c>
      <c r="ED822" s="14">
        <v>11</v>
      </c>
      <c r="EE822" s="14">
        <v>6</v>
      </c>
      <c r="EF822" s="14">
        <v>1</v>
      </c>
      <c r="EG822" s="14">
        <v>1</v>
      </c>
      <c r="EH822" s="14">
        <v>10</v>
      </c>
      <c r="EI822" s="14">
        <v>9</v>
      </c>
      <c r="EJ822" s="14">
        <v>0</v>
      </c>
      <c r="EK822" s="14">
        <v>2</v>
      </c>
      <c r="EL822" s="14">
        <v>12</v>
      </c>
      <c r="EM822" s="14">
        <v>7</v>
      </c>
      <c r="EN822" s="14">
        <v>0</v>
      </c>
      <c r="EO822" s="14">
        <v>2</v>
      </c>
      <c r="EP822" s="14">
        <v>11</v>
      </c>
      <c r="EQ822" s="14">
        <v>8</v>
      </c>
      <c r="ER822" s="14">
        <v>1</v>
      </c>
      <c r="ES822" s="14">
        <v>3</v>
      </c>
      <c r="ET822" s="14">
        <v>10</v>
      </c>
      <c r="EU822" s="14">
        <v>7</v>
      </c>
      <c r="EV822" s="14">
        <v>1</v>
      </c>
      <c r="EW822" s="14">
        <v>1</v>
      </c>
      <c r="EX822" s="14">
        <v>10</v>
      </c>
      <c r="EY822" s="14">
        <v>9</v>
      </c>
      <c r="EZ822" s="14">
        <v>0</v>
      </c>
      <c r="FA822" s="14">
        <v>2</v>
      </c>
      <c r="FB822" s="14">
        <v>12</v>
      </c>
      <c r="FC822" s="14">
        <v>7</v>
      </c>
      <c r="FD822" s="14">
        <v>0</v>
      </c>
      <c r="FE822" s="14">
        <v>3</v>
      </c>
      <c r="FF822" s="14">
        <v>9</v>
      </c>
      <c r="FG822" s="14">
        <v>9</v>
      </c>
      <c r="FH822" s="14">
        <v>0</v>
      </c>
      <c r="FI822" s="14">
        <v>2</v>
      </c>
      <c r="FJ822" s="14">
        <v>11</v>
      </c>
      <c r="FK822" s="14">
        <v>8</v>
      </c>
      <c r="FL822" s="14">
        <v>0</v>
      </c>
      <c r="FM822" s="14">
        <v>5</v>
      </c>
      <c r="FN822" s="14">
        <v>11</v>
      </c>
      <c r="FO822" s="14">
        <v>5</v>
      </c>
      <c r="FP822" s="14">
        <v>1</v>
      </c>
      <c r="FQ822" s="14">
        <v>1</v>
      </c>
      <c r="FR822" s="14">
        <v>11</v>
      </c>
      <c r="FS822" s="14">
        <v>8</v>
      </c>
      <c r="FT822" s="14">
        <v>0</v>
      </c>
      <c r="FU822" s="14">
        <v>0</v>
      </c>
      <c r="FV822" s="14">
        <v>11</v>
      </c>
      <c r="FW822" s="14">
        <v>10</v>
      </c>
      <c r="FX822" s="14">
        <v>0</v>
      </c>
      <c r="FY822" s="14">
        <v>3</v>
      </c>
      <c r="FZ822" s="14">
        <v>12</v>
      </c>
      <c r="GA822" s="14">
        <v>6</v>
      </c>
      <c r="GB822" s="14">
        <v>2</v>
      </c>
      <c r="GC822" s="14">
        <v>8</v>
      </c>
      <c r="GD822" s="14">
        <v>10</v>
      </c>
      <c r="GE822" s="14">
        <v>1</v>
      </c>
      <c r="GF822" s="14">
        <v>0</v>
      </c>
      <c r="GG822" s="14">
        <v>3</v>
      </c>
      <c r="GH822" s="14">
        <v>14</v>
      </c>
      <c r="GI822" s="14">
        <v>4</v>
      </c>
      <c r="GJ822" s="14">
        <v>0</v>
      </c>
      <c r="GK822" s="14">
        <v>6</v>
      </c>
      <c r="GL822" s="14">
        <v>10</v>
      </c>
      <c r="GM822" s="14">
        <v>5</v>
      </c>
      <c r="GN822" s="14">
        <v>0</v>
      </c>
      <c r="GO822" s="14">
        <v>2</v>
      </c>
      <c r="GP822" s="14">
        <v>13</v>
      </c>
      <c r="GQ822" s="14">
        <v>6</v>
      </c>
      <c r="GR822" s="14">
        <v>0</v>
      </c>
      <c r="GS822" s="14">
        <v>0</v>
      </c>
      <c r="GT822" s="14">
        <v>11</v>
      </c>
      <c r="GU822" s="14">
        <v>9</v>
      </c>
      <c r="GV822" s="14">
        <v>2</v>
      </c>
      <c r="GW822" s="14">
        <v>4</v>
      </c>
      <c r="GX822" s="14">
        <v>12</v>
      </c>
      <c r="GY822" s="14">
        <v>3</v>
      </c>
      <c r="GZ822" s="14">
        <v>0</v>
      </c>
      <c r="HA822" s="14">
        <v>4</v>
      </c>
      <c r="HB822" s="14">
        <v>12</v>
      </c>
      <c r="HC822" s="14">
        <v>5</v>
      </c>
      <c r="HD822" s="14">
        <v>2</v>
      </c>
      <c r="HE822" s="14">
        <v>4</v>
      </c>
      <c r="HF822" s="14">
        <v>10</v>
      </c>
      <c r="HG822" s="14">
        <v>5</v>
      </c>
      <c r="HH822" s="14">
        <v>0</v>
      </c>
      <c r="HI822" s="14">
        <v>4</v>
      </c>
      <c r="HJ822" s="14">
        <v>9</v>
      </c>
      <c r="HK822" s="14">
        <v>8</v>
      </c>
      <c r="HL822" s="14">
        <v>0</v>
      </c>
      <c r="HM822" s="14">
        <v>0</v>
      </c>
      <c r="HN822" s="14">
        <v>13</v>
      </c>
      <c r="HO822" s="14">
        <v>8</v>
      </c>
      <c r="HP822" s="14">
        <v>0</v>
      </c>
      <c r="HQ822" s="14">
        <v>2</v>
      </c>
      <c r="HR822" s="14">
        <v>9</v>
      </c>
      <c r="HS822" s="14">
        <v>10</v>
      </c>
      <c r="HT822" s="14">
        <v>0</v>
      </c>
      <c r="HU822" s="14">
        <v>1</v>
      </c>
      <c r="HV822" s="14">
        <v>11</v>
      </c>
      <c r="HW822" s="14">
        <v>9</v>
      </c>
      <c r="HX822" s="14">
        <v>0</v>
      </c>
      <c r="HY822" s="14">
        <v>5</v>
      </c>
      <c r="HZ822" s="14">
        <v>5</v>
      </c>
      <c r="IA822" s="14">
        <v>11</v>
      </c>
      <c r="IB822" s="14">
        <v>1</v>
      </c>
      <c r="IC822" s="14">
        <v>3</v>
      </c>
      <c r="ID822" s="14">
        <v>9</v>
      </c>
      <c r="IE822" s="14">
        <v>8</v>
      </c>
      <c r="IF822" s="14">
        <v>2</v>
      </c>
      <c r="IG822" s="14">
        <v>2</v>
      </c>
      <c r="IH822" s="14">
        <v>11</v>
      </c>
      <c r="II822" s="14">
        <v>6</v>
      </c>
      <c r="IJ822" s="14">
        <v>1</v>
      </c>
      <c r="IK822" s="14">
        <v>4</v>
      </c>
      <c r="IL822" s="14">
        <v>11</v>
      </c>
      <c r="IM822" s="14">
        <v>5</v>
      </c>
      <c r="IN822" s="14">
        <v>1</v>
      </c>
      <c r="IO822" s="14">
        <v>7</v>
      </c>
      <c r="IP822" s="14">
        <v>5</v>
      </c>
      <c r="IQ822" s="14">
        <v>8</v>
      </c>
      <c r="IR822" s="14">
        <v>0</v>
      </c>
      <c r="IS822" s="14">
        <v>2</v>
      </c>
      <c r="IT822" s="14">
        <v>13</v>
      </c>
      <c r="IU822" s="14">
        <v>6</v>
      </c>
      <c r="IV822" s="14">
        <v>0</v>
      </c>
      <c r="IW822" s="14">
        <v>3</v>
      </c>
      <c r="IX822" s="14">
        <v>10</v>
      </c>
      <c r="IY822" s="14">
        <v>8</v>
      </c>
      <c r="IZ822" s="14">
        <v>0</v>
      </c>
      <c r="JA822" s="14">
        <v>2</v>
      </c>
      <c r="JB822" s="14">
        <v>11</v>
      </c>
      <c r="JC822" s="14">
        <v>8</v>
      </c>
      <c r="JD822" s="14">
        <v>0</v>
      </c>
      <c r="JE822" s="14">
        <v>2</v>
      </c>
      <c r="JF822" s="14">
        <v>10</v>
      </c>
      <c r="JG822" s="14">
        <v>9</v>
      </c>
      <c r="JH822" s="14">
        <v>0</v>
      </c>
      <c r="JI822" s="14">
        <v>3</v>
      </c>
      <c r="JJ822" s="14">
        <v>11</v>
      </c>
      <c r="JK822" s="14">
        <v>7</v>
      </c>
      <c r="JL822" s="14">
        <v>1</v>
      </c>
      <c r="JM822" s="14">
        <v>1</v>
      </c>
      <c r="JN822" s="14">
        <v>13</v>
      </c>
      <c r="JO822" s="14">
        <v>6</v>
      </c>
      <c r="JP822" s="14">
        <v>0</v>
      </c>
      <c r="JQ822" s="14">
        <v>5</v>
      </c>
      <c r="JR822" s="14">
        <v>11</v>
      </c>
      <c r="JS822" s="14">
        <v>5</v>
      </c>
      <c r="JT822" s="14">
        <v>0</v>
      </c>
      <c r="JU822" s="14">
        <v>7</v>
      </c>
      <c r="JV822" s="14">
        <v>7</v>
      </c>
      <c r="JW822" s="14">
        <v>7</v>
      </c>
      <c r="JX822" s="14">
        <v>3</v>
      </c>
      <c r="JY822" s="14">
        <v>3</v>
      </c>
      <c r="JZ822" s="14">
        <v>8</v>
      </c>
      <c r="KA822" s="14">
        <v>7</v>
      </c>
      <c r="KB822" s="14">
        <v>7</v>
      </c>
      <c r="KC822" s="14">
        <v>6</v>
      </c>
      <c r="KD822" s="14">
        <v>3</v>
      </c>
      <c r="KE822" s="14">
        <v>5</v>
      </c>
      <c r="KF822" s="14">
        <v>3</v>
      </c>
      <c r="KG822" s="14">
        <v>3</v>
      </c>
      <c r="KH822" s="14">
        <v>9</v>
      </c>
      <c r="KI822" s="14">
        <v>6</v>
      </c>
      <c r="KJ822" s="14">
        <v>2</v>
      </c>
      <c r="KK822" s="14">
        <v>2</v>
      </c>
      <c r="KL822" s="14">
        <v>9</v>
      </c>
      <c r="KM822" s="14">
        <v>8</v>
      </c>
      <c r="KN822" s="14">
        <v>1</v>
      </c>
      <c r="KO822" s="14">
        <v>1</v>
      </c>
      <c r="KP822" s="14">
        <v>11</v>
      </c>
      <c r="KQ822" s="14">
        <v>8</v>
      </c>
      <c r="KR822" s="14" t="s">
        <v>42</v>
      </c>
      <c r="KS822" s="14" t="s">
        <v>42</v>
      </c>
      <c r="KT822" s="14" t="s">
        <v>42</v>
      </c>
      <c r="KU822" s="14" t="s">
        <v>42</v>
      </c>
      <c r="KV822" s="14" t="s">
        <v>42</v>
      </c>
      <c r="KW822" s="14" t="s">
        <v>42</v>
      </c>
      <c r="KX822" s="14" t="s">
        <v>42</v>
      </c>
      <c r="KY822" s="14" t="s">
        <v>42</v>
      </c>
      <c r="KZ822" s="14" t="s">
        <v>42</v>
      </c>
      <c r="LA822" s="14" t="s">
        <v>42</v>
      </c>
      <c r="LB822" s="14">
        <v>2</v>
      </c>
      <c r="LC822" s="14">
        <v>3</v>
      </c>
      <c r="LD822" s="14">
        <v>3</v>
      </c>
      <c r="LE822" s="14">
        <v>5</v>
      </c>
      <c r="LF822" s="14">
        <v>4</v>
      </c>
      <c r="LG822" s="14">
        <v>10</v>
      </c>
      <c r="LH822" s="14">
        <v>3</v>
      </c>
      <c r="LI822" s="14" t="s">
        <v>42</v>
      </c>
      <c r="LJ822" s="14" t="s">
        <v>42</v>
      </c>
      <c r="LK822" s="14" t="s">
        <v>42</v>
      </c>
      <c r="LL822" s="14" t="s">
        <v>42</v>
      </c>
      <c r="LM822" s="14" t="s">
        <v>42</v>
      </c>
      <c r="LN822" s="14" t="s">
        <v>42</v>
      </c>
      <c r="LO822" s="14" t="s">
        <v>42</v>
      </c>
      <c r="LP822" s="14" t="s">
        <v>42</v>
      </c>
      <c r="LQ822" s="14">
        <v>0</v>
      </c>
      <c r="LR822" s="14">
        <v>1</v>
      </c>
      <c r="LS822" s="14">
        <v>4</v>
      </c>
      <c r="LT822" s="14">
        <v>2</v>
      </c>
      <c r="LU822" s="14">
        <v>0</v>
      </c>
      <c r="LV822" s="14">
        <v>1</v>
      </c>
      <c r="LW822" s="14">
        <v>3</v>
      </c>
      <c r="LX822" s="14">
        <v>2</v>
      </c>
      <c r="LY822" s="14">
        <v>0</v>
      </c>
      <c r="LZ822" s="14">
        <v>1</v>
      </c>
      <c r="MA822" s="14">
        <v>3</v>
      </c>
      <c r="MB822" s="14">
        <v>3</v>
      </c>
      <c r="MC822" s="14">
        <v>0</v>
      </c>
      <c r="MD822" s="14">
        <v>1</v>
      </c>
      <c r="ME822" s="14">
        <v>3</v>
      </c>
      <c r="MF822" s="14">
        <v>3</v>
      </c>
      <c r="MG822" s="14">
        <v>0</v>
      </c>
      <c r="MH822" s="14">
        <v>0</v>
      </c>
      <c r="MI822" s="14">
        <v>1</v>
      </c>
      <c r="MJ822" s="14">
        <v>4</v>
      </c>
      <c r="MK822" s="14">
        <v>0</v>
      </c>
      <c r="ML822" s="14">
        <v>0</v>
      </c>
      <c r="MM822" s="14">
        <v>1</v>
      </c>
      <c r="MN822" s="14">
        <v>4</v>
      </c>
      <c r="MO822" s="14">
        <v>0</v>
      </c>
      <c r="MP822" s="14">
        <v>0</v>
      </c>
      <c r="MQ822" s="14">
        <v>1</v>
      </c>
      <c r="MR822" s="14">
        <v>4</v>
      </c>
      <c r="MS822" s="14">
        <v>2</v>
      </c>
      <c r="MT822" s="14">
        <v>1</v>
      </c>
      <c r="MU822" s="14">
        <v>7</v>
      </c>
      <c r="MV822" s="14">
        <v>3</v>
      </c>
      <c r="MW822" s="14">
        <v>0</v>
      </c>
      <c r="MX822" s="14">
        <v>2</v>
      </c>
      <c r="MY822" s="14">
        <v>1</v>
      </c>
      <c r="MZ822" s="14">
        <v>6</v>
      </c>
      <c r="NA822" s="14">
        <v>4</v>
      </c>
      <c r="NB822" s="14">
        <v>0</v>
      </c>
      <c r="NC822" s="14">
        <v>0</v>
      </c>
      <c r="ND822" s="14">
        <v>2</v>
      </c>
      <c r="NE822" s="14">
        <v>7</v>
      </c>
      <c r="NF822" s="14">
        <v>4</v>
      </c>
      <c r="NG822" s="14">
        <v>0</v>
      </c>
      <c r="NH822" s="14">
        <v>0</v>
      </c>
      <c r="NI822" s="14">
        <v>2</v>
      </c>
      <c r="NJ822" s="14">
        <v>7</v>
      </c>
      <c r="NK822" s="14">
        <v>4</v>
      </c>
      <c r="NL822" s="14">
        <v>0</v>
      </c>
      <c r="NM822" s="14">
        <v>0</v>
      </c>
      <c r="NN822" s="14">
        <v>2</v>
      </c>
      <c r="NO822" s="14">
        <v>7</v>
      </c>
      <c r="NP822" s="14">
        <v>3</v>
      </c>
      <c r="NQ822" s="14">
        <v>0</v>
      </c>
      <c r="NR822" s="14">
        <v>0</v>
      </c>
      <c r="NS822" s="14">
        <v>3</v>
      </c>
      <c r="NT822" s="14">
        <v>6</v>
      </c>
      <c r="NU822" s="14">
        <v>4</v>
      </c>
      <c r="NV822" s="14">
        <v>0</v>
      </c>
      <c r="NW822" s="14">
        <v>0</v>
      </c>
      <c r="NX822" s="14">
        <v>1</v>
      </c>
      <c r="NY822" s="14">
        <v>6</v>
      </c>
      <c r="NZ822" s="14">
        <v>5</v>
      </c>
      <c r="OA822" s="14">
        <v>1</v>
      </c>
      <c r="OB822" s="14">
        <v>1</v>
      </c>
      <c r="OC822" s="14">
        <v>4</v>
      </c>
      <c r="OD822" s="14">
        <v>11</v>
      </c>
      <c r="OE822" s="14">
        <v>5</v>
      </c>
      <c r="OF822" s="14">
        <v>0</v>
      </c>
      <c r="OG822" s="14">
        <v>9</v>
      </c>
      <c r="OH822" s="14">
        <v>7</v>
      </c>
      <c r="OI822" s="14">
        <v>5</v>
      </c>
      <c r="OJ822" s="14">
        <v>0</v>
      </c>
      <c r="OK822" s="14">
        <v>5</v>
      </c>
      <c r="OL822" s="14">
        <v>10</v>
      </c>
      <c r="OM822" s="14">
        <v>5</v>
      </c>
      <c r="ON822" s="14">
        <v>0</v>
      </c>
      <c r="OO822" s="14">
        <v>10</v>
      </c>
      <c r="OP822" s="14">
        <v>7</v>
      </c>
      <c r="OQ822" s="14">
        <v>4</v>
      </c>
      <c r="OR822" s="14">
        <v>0</v>
      </c>
      <c r="OS822" s="14">
        <v>4</v>
      </c>
      <c r="OT822" s="14">
        <v>7</v>
      </c>
      <c r="OU822" s="14">
        <v>9</v>
      </c>
      <c r="OV822" s="14">
        <v>0</v>
      </c>
      <c r="OW822" s="14">
        <v>4</v>
      </c>
      <c r="OX822" s="14">
        <v>10</v>
      </c>
      <c r="OY822" s="14">
        <v>6</v>
      </c>
      <c r="OZ822" s="14">
        <v>1</v>
      </c>
      <c r="PA822" s="14">
        <v>5</v>
      </c>
      <c r="PB822" s="14">
        <v>12</v>
      </c>
      <c r="PC822" s="14">
        <v>3</v>
      </c>
      <c r="PD822" s="14">
        <v>0</v>
      </c>
      <c r="PE822" s="14">
        <v>5</v>
      </c>
      <c r="PF822" s="14">
        <v>9</v>
      </c>
      <c r="PG822" s="14">
        <v>7</v>
      </c>
      <c r="PH822" s="14">
        <v>0</v>
      </c>
      <c r="PI822" s="14">
        <v>6</v>
      </c>
      <c r="PJ822" s="14">
        <v>12</v>
      </c>
      <c r="PK822" s="14">
        <v>3</v>
      </c>
      <c r="PL822" s="14">
        <v>1</v>
      </c>
      <c r="PM822" s="14">
        <v>9</v>
      </c>
      <c r="PN822" s="14">
        <v>7</v>
      </c>
      <c r="PO822" s="14">
        <v>4</v>
      </c>
      <c r="PP822" s="14">
        <v>1</v>
      </c>
      <c r="PQ822" s="14">
        <v>5</v>
      </c>
      <c r="PR822" s="14">
        <v>13</v>
      </c>
      <c r="PS822" s="14">
        <v>2</v>
      </c>
      <c r="PT822" s="14">
        <v>1</v>
      </c>
      <c r="PU822" s="14">
        <v>7</v>
      </c>
      <c r="PV822" s="14">
        <v>11</v>
      </c>
      <c r="PW822" s="14">
        <v>2</v>
      </c>
      <c r="PX822" s="14">
        <v>0</v>
      </c>
      <c r="PY822" s="14">
        <v>6</v>
      </c>
      <c r="PZ822" s="14">
        <v>12</v>
      </c>
      <c r="QA822" s="14">
        <v>3</v>
      </c>
      <c r="QB822" s="14">
        <v>1</v>
      </c>
      <c r="QC822" s="14">
        <v>7</v>
      </c>
      <c r="QD822" s="14">
        <v>11</v>
      </c>
      <c r="QE822" s="14">
        <v>2</v>
      </c>
      <c r="QF822" s="14">
        <v>0</v>
      </c>
      <c r="QG822" s="14">
        <v>1</v>
      </c>
      <c r="QH822" s="14">
        <v>13</v>
      </c>
      <c r="QI822" s="14">
        <v>6</v>
      </c>
      <c r="QJ822" s="14">
        <v>1</v>
      </c>
      <c r="QK822" s="14">
        <v>0</v>
      </c>
      <c r="QL822" s="14">
        <v>1</v>
      </c>
      <c r="QM822" s="14">
        <v>9</v>
      </c>
      <c r="QN822" s="14">
        <v>10</v>
      </c>
      <c r="QO822" s="14">
        <v>1</v>
      </c>
      <c r="QP822" s="14">
        <v>0</v>
      </c>
      <c r="QQ822" s="14">
        <v>3</v>
      </c>
      <c r="QR822" s="14">
        <v>7</v>
      </c>
      <c r="QS822" s="14">
        <v>9</v>
      </c>
      <c r="QT822" s="14">
        <v>2</v>
      </c>
      <c r="QU822" s="14">
        <v>0</v>
      </c>
      <c r="QV822" s="14">
        <v>4</v>
      </c>
      <c r="QW822" s="14">
        <v>6</v>
      </c>
      <c r="QX822" s="14">
        <v>9</v>
      </c>
      <c r="QY822" s="14">
        <v>2</v>
      </c>
      <c r="QZ822" s="14">
        <v>0</v>
      </c>
      <c r="RA822" s="14">
        <v>1</v>
      </c>
      <c r="RB822" s="14">
        <v>11</v>
      </c>
      <c r="RC822" s="14">
        <v>7</v>
      </c>
      <c r="RD822" s="14">
        <v>2</v>
      </c>
      <c r="RE822" s="14">
        <v>1</v>
      </c>
      <c r="RF822" s="14">
        <v>5</v>
      </c>
      <c r="RG822" s="14">
        <v>8</v>
      </c>
      <c r="RH822" s="14">
        <v>7</v>
      </c>
      <c r="RI822" s="14">
        <v>0</v>
      </c>
      <c r="RJ822" s="14">
        <v>1</v>
      </c>
      <c r="RK822" s="14">
        <v>2</v>
      </c>
      <c r="RL822" s="14">
        <v>9</v>
      </c>
      <c r="RM822" s="14">
        <v>8</v>
      </c>
      <c r="RN822" s="14">
        <v>1</v>
      </c>
      <c r="RO822" s="14">
        <v>2</v>
      </c>
      <c r="RP822" s="14">
        <v>4</v>
      </c>
      <c r="RQ822" s="14">
        <v>5</v>
      </c>
      <c r="RR822" s="14">
        <v>8</v>
      </c>
      <c r="RS822" s="14">
        <v>2</v>
      </c>
      <c r="RT822" s="14">
        <v>3</v>
      </c>
      <c r="RU822" s="14">
        <v>18</v>
      </c>
      <c r="RV822" s="14">
        <v>0</v>
      </c>
      <c r="RW822" s="14">
        <v>0</v>
      </c>
      <c r="RX822" s="14" t="s">
        <v>42</v>
      </c>
      <c r="RY822" s="14" t="s">
        <v>42</v>
      </c>
      <c r="RZ822" s="14" t="s">
        <v>42</v>
      </c>
      <c r="SA822" s="14" t="s">
        <v>42</v>
      </c>
      <c r="SB822" s="14" t="s">
        <v>42</v>
      </c>
      <c r="SC822" s="14" t="s">
        <v>42</v>
      </c>
      <c r="SD822" s="14" t="s">
        <v>42</v>
      </c>
      <c r="SE822" s="14" t="s">
        <v>42</v>
      </c>
      <c r="SF822" s="14" t="s">
        <v>42</v>
      </c>
      <c r="SG822" s="14" t="s">
        <v>42</v>
      </c>
      <c r="SH822" s="14" t="s">
        <v>42</v>
      </c>
      <c r="SI822" s="14" t="s">
        <v>42</v>
      </c>
      <c r="SJ822" s="14" t="s">
        <v>42</v>
      </c>
      <c r="SK822" s="14" t="s">
        <v>42</v>
      </c>
      <c r="SL822" s="14" t="s">
        <v>42</v>
      </c>
      <c r="SM822" s="14" t="s">
        <v>42</v>
      </c>
      <c r="SN822" s="14" t="s">
        <v>42</v>
      </c>
      <c r="SO822" s="14" t="s">
        <v>42</v>
      </c>
      <c r="SP822" s="14" t="s">
        <v>42</v>
      </c>
      <c r="SQ822" s="14" t="s">
        <v>42</v>
      </c>
      <c r="SR822" s="14" t="s">
        <v>42</v>
      </c>
      <c r="SS822" s="14" t="s">
        <v>42</v>
      </c>
      <c r="ST822" s="14" t="s">
        <v>42</v>
      </c>
      <c r="SU822" s="14" t="s">
        <v>42</v>
      </c>
      <c r="SV822" s="14">
        <v>0</v>
      </c>
      <c r="SW822" s="14">
        <v>2</v>
      </c>
      <c r="SX822" s="14">
        <v>6</v>
      </c>
      <c r="SY822" s="14">
        <v>10</v>
      </c>
      <c r="SZ822" s="14">
        <v>0</v>
      </c>
      <c r="TA822" s="14">
        <v>3</v>
      </c>
      <c r="TB822" s="14">
        <v>8</v>
      </c>
      <c r="TC822" s="14">
        <v>7</v>
      </c>
      <c r="TD822" s="14">
        <v>0</v>
      </c>
      <c r="TE822" s="14">
        <v>7</v>
      </c>
      <c r="TF822" s="14">
        <v>7</v>
      </c>
      <c r="TG822" s="14">
        <v>4</v>
      </c>
      <c r="TH822" s="14">
        <v>0</v>
      </c>
      <c r="TI822" s="14">
        <v>4</v>
      </c>
      <c r="TJ822" s="14">
        <v>11</v>
      </c>
      <c r="TK822" s="14">
        <v>3</v>
      </c>
      <c r="TL822" s="14">
        <v>1</v>
      </c>
      <c r="TM822" s="14">
        <v>1</v>
      </c>
      <c r="TN822" s="14">
        <v>11</v>
      </c>
      <c r="TO822" s="14">
        <v>5</v>
      </c>
      <c r="TP822" s="14">
        <v>0</v>
      </c>
      <c r="TQ822" s="14">
        <v>3</v>
      </c>
      <c r="TR822" s="14">
        <v>10</v>
      </c>
      <c r="TS822" s="14">
        <v>5</v>
      </c>
      <c r="TT822" s="14">
        <v>0</v>
      </c>
      <c r="TU822" s="14">
        <v>1</v>
      </c>
      <c r="TV822" s="14">
        <v>7</v>
      </c>
      <c r="TW822" s="14">
        <v>10</v>
      </c>
      <c r="TX822" s="14">
        <v>0</v>
      </c>
      <c r="TY822" s="14">
        <v>0</v>
      </c>
      <c r="TZ822" s="14">
        <v>5</v>
      </c>
      <c r="UA822" s="14">
        <v>13</v>
      </c>
      <c r="UB822" s="14">
        <v>0</v>
      </c>
      <c r="UC822" s="14">
        <v>3</v>
      </c>
      <c r="UD822" s="14">
        <v>10</v>
      </c>
      <c r="UE822" s="14">
        <v>5</v>
      </c>
      <c r="UF822" s="14">
        <v>0</v>
      </c>
      <c r="UG822" s="14">
        <v>0</v>
      </c>
      <c r="UH822" s="14">
        <v>7</v>
      </c>
      <c r="UI822" s="14">
        <v>6</v>
      </c>
      <c r="UJ822" s="14">
        <v>4</v>
      </c>
      <c r="UK822" s="14">
        <v>0</v>
      </c>
      <c r="UL822" s="14">
        <v>0</v>
      </c>
      <c r="UM822" s="14">
        <v>6</v>
      </c>
      <c r="UN822" s="14">
        <v>7</v>
      </c>
      <c r="UO822" s="14">
        <v>4</v>
      </c>
      <c r="UP822" s="14" t="s">
        <v>42</v>
      </c>
      <c r="UQ822" s="14" t="s">
        <v>42</v>
      </c>
      <c r="UR822" s="14" t="s">
        <v>42</v>
      </c>
      <c r="US822" s="14" t="s">
        <v>42</v>
      </c>
      <c r="UT822" s="14" t="s">
        <v>42</v>
      </c>
      <c r="UU822" s="14" t="s">
        <v>42</v>
      </c>
      <c r="UV822" s="14" t="s">
        <v>42</v>
      </c>
      <c r="UW822" s="14" t="s">
        <v>42</v>
      </c>
      <c r="UX822" s="14" t="s">
        <v>42</v>
      </c>
      <c r="UY822" s="14" t="s">
        <v>42</v>
      </c>
      <c r="UZ822" s="14" t="s">
        <v>42</v>
      </c>
      <c r="VA822" s="14" t="s">
        <v>42</v>
      </c>
      <c r="VB822" s="14" t="s">
        <v>42</v>
      </c>
      <c r="VC822" s="14" t="s">
        <v>42</v>
      </c>
      <c r="VD822" s="14" t="s">
        <v>42</v>
      </c>
      <c r="VE822" s="14" t="s">
        <v>42</v>
      </c>
      <c r="VF822" s="14" t="s">
        <v>42</v>
      </c>
      <c r="VG822" s="14" t="s">
        <v>42</v>
      </c>
      <c r="VH822" s="14" t="s">
        <v>42</v>
      </c>
      <c r="VI822" s="14" t="s">
        <v>42</v>
      </c>
      <c r="VJ822" s="14" t="s">
        <v>42</v>
      </c>
      <c r="VK822" s="14" t="s">
        <v>42</v>
      </c>
      <c r="VL822" s="14" t="s">
        <v>42</v>
      </c>
      <c r="VM822" s="14" t="s">
        <v>42</v>
      </c>
      <c r="VN822" s="14" t="s">
        <v>42</v>
      </c>
      <c r="VO822" s="14" t="s">
        <v>42</v>
      </c>
      <c r="VP822" s="14" t="s">
        <v>42</v>
      </c>
      <c r="VQ822" s="14" t="s">
        <v>42</v>
      </c>
      <c r="VR822" s="14" t="s">
        <v>42</v>
      </c>
      <c r="VS822" s="14" t="s">
        <v>42</v>
      </c>
      <c r="VT822" s="24"/>
    </row>
    <row r="823" spans="1:592" s="28" customFormat="1" ht="15" customHeight="1" x14ac:dyDescent="0.25">
      <c r="A823" s="14" t="s">
        <v>1722</v>
      </c>
      <c r="B823" s="13" t="s">
        <v>1723</v>
      </c>
      <c r="C823" s="38">
        <v>100</v>
      </c>
      <c r="D823" s="14">
        <v>0</v>
      </c>
      <c r="E823" s="14">
        <v>0</v>
      </c>
      <c r="F823" s="14">
        <v>1</v>
      </c>
      <c r="G823" s="14">
        <v>16</v>
      </c>
      <c r="H823" s="14">
        <v>0</v>
      </c>
      <c r="I823" s="14">
        <v>0</v>
      </c>
      <c r="J823" s="14">
        <v>0</v>
      </c>
      <c r="K823" s="14">
        <v>17</v>
      </c>
      <c r="L823" s="14">
        <v>0</v>
      </c>
      <c r="M823" s="14">
        <v>0</v>
      </c>
      <c r="N823" s="14">
        <v>1</v>
      </c>
      <c r="O823" s="14">
        <v>16</v>
      </c>
      <c r="P823" s="14">
        <v>0</v>
      </c>
      <c r="Q823" s="14">
        <v>0</v>
      </c>
      <c r="R823" s="14">
        <v>4</v>
      </c>
      <c r="S823" s="14">
        <v>13</v>
      </c>
      <c r="T823" s="14">
        <v>0</v>
      </c>
      <c r="U823" s="14">
        <v>0</v>
      </c>
      <c r="V823" s="14">
        <v>1</v>
      </c>
      <c r="W823" s="14">
        <v>16</v>
      </c>
      <c r="X823" s="14">
        <v>1</v>
      </c>
      <c r="Y823" s="14">
        <v>0</v>
      </c>
      <c r="Z823" s="14">
        <v>7</v>
      </c>
      <c r="AA823" s="14">
        <v>9</v>
      </c>
      <c r="AB823" s="14">
        <v>0</v>
      </c>
      <c r="AC823" s="14">
        <v>1</v>
      </c>
      <c r="AD823" s="14">
        <v>0</v>
      </c>
      <c r="AE823" s="14">
        <v>4</v>
      </c>
      <c r="AF823" s="14">
        <v>12</v>
      </c>
      <c r="AG823" s="14">
        <v>0</v>
      </c>
      <c r="AH823" s="14">
        <v>1</v>
      </c>
      <c r="AI823" s="14">
        <v>0</v>
      </c>
      <c r="AJ823" s="14">
        <v>4</v>
      </c>
      <c r="AK823" s="14">
        <v>12</v>
      </c>
      <c r="AL823" s="14">
        <v>0</v>
      </c>
      <c r="AM823" s="14">
        <v>1</v>
      </c>
      <c r="AN823" s="14">
        <v>0</v>
      </c>
      <c r="AO823" s="14">
        <v>3</v>
      </c>
      <c r="AP823" s="14">
        <v>13</v>
      </c>
      <c r="AQ823" s="14">
        <v>0</v>
      </c>
      <c r="AR823" s="14">
        <v>1</v>
      </c>
      <c r="AS823" s="14">
        <v>0</v>
      </c>
      <c r="AT823" s="14">
        <v>6</v>
      </c>
      <c r="AU823" s="14">
        <v>10</v>
      </c>
      <c r="AV823" s="14">
        <v>0</v>
      </c>
      <c r="AW823" s="14">
        <v>1</v>
      </c>
      <c r="AX823" s="14">
        <v>0</v>
      </c>
      <c r="AY823" s="14">
        <v>7</v>
      </c>
      <c r="AZ823" s="14">
        <v>9</v>
      </c>
      <c r="BA823" s="14">
        <v>0</v>
      </c>
      <c r="BB823" s="14">
        <v>1</v>
      </c>
      <c r="BC823" s="14">
        <v>0</v>
      </c>
      <c r="BD823" s="14">
        <v>4</v>
      </c>
      <c r="BE823" s="14">
        <v>12</v>
      </c>
      <c r="BF823" s="14">
        <v>0</v>
      </c>
      <c r="BG823" s="14">
        <v>0</v>
      </c>
      <c r="BH823" s="14">
        <v>0</v>
      </c>
      <c r="BI823" s="14">
        <v>5</v>
      </c>
      <c r="BJ823" s="14">
        <v>10</v>
      </c>
      <c r="BK823" s="14">
        <v>1</v>
      </c>
      <c r="BL823" s="14" t="s">
        <v>42</v>
      </c>
      <c r="BM823" s="14" t="s">
        <v>42</v>
      </c>
      <c r="BN823" s="14" t="s">
        <v>42</v>
      </c>
      <c r="BO823" s="14" t="s">
        <v>42</v>
      </c>
      <c r="BP823" s="14" t="s">
        <v>42</v>
      </c>
      <c r="BQ823" s="14" t="s">
        <v>42</v>
      </c>
      <c r="BR823" s="14" t="s">
        <v>42</v>
      </c>
      <c r="BS823" s="14" t="s">
        <v>42</v>
      </c>
      <c r="BT823" s="14" t="s">
        <v>42</v>
      </c>
      <c r="BU823" s="14" t="s">
        <v>42</v>
      </c>
      <c r="BV823" s="14" t="s">
        <v>42</v>
      </c>
      <c r="BW823" s="14" t="s">
        <v>42</v>
      </c>
      <c r="BX823" s="14" t="s">
        <v>42</v>
      </c>
      <c r="BY823" s="14" t="s">
        <v>42</v>
      </c>
      <c r="BZ823" s="14" t="s">
        <v>42</v>
      </c>
      <c r="CA823" s="14" t="s">
        <v>42</v>
      </c>
      <c r="CB823" s="14" t="s">
        <v>42</v>
      </c>
      <c r="CC823" s="14" t="s">
        <v>42</v>
      </c>
      <c r="CD823" s="14" t="s">
        <v>42</v>
      </c>
      <c r="CE823" s="14" t="s">
        <v>42</v>
      </c>
      <c r="CF823" s="14">
        <v>0</v>
      </c>
      <c r="CG823" s="14">
        <v>1</v>
      </c>
      <c r="CH823" s="14">
        <v>3</v>
      </c>
      <c r="CI823" s="14">
        <v>12</v>
      </c>
      <c r="CJ823" s="14">
        <v>0</v>
      </c>
      <c r="CK823" s="14">
        <v>0</v>
      </c>
      <c r="CL823" s="14">
        <v>3</v>
      </c>
      <c r="CM823" s="14">
        <v>13</v>
      </c>
      <c r="CN823" s="14">
        <v>0</v>
      </c>
      <c r="CO823" s="14">
        <v>0</v>
      </c>
      <c r="CP823" s="14">
        <v>5</v>
      </c>
      <c r="CQ823" s="14">
        <v>11</v>
      </c>
      <c r="CR823" s="14">
        <v>0</v>
      </c>
      <c r="CS823" s="14">
        <v>0</v>
      </c>
      <c r="CT823" s="14">
        <v>5</v>
      </c>
      <c r="CU823" s="14">
        <v>11</v>
      </c>
      <c r="CV823" s="14">
        <v>0</v>
      </c>
      <c r="CW823" s="14">
        <v>0</v>
      </c>
      <c r="CX823" s="14">
        <v>6</v>
      </c>
      <c r="CY823" s="14">
        <v>10</v>
      </c>
      <c r="CZ823" s="14">
        <v>0</v>
      </c>
      <c r="DA823" s="14">
        <v>0</v>
      </c>
      <c r="DB823" s="14">
        <v>5</v>
      </c>
      <c r="DC823" s="14">
        <v>11</v>
      </c>
      <c r="DD823" s="14">
        <v>0</v>
      </c>
      <c r="DE823" s="14">
        <v>0</v>
      </c>
      <c r="DF823" s="14">
        <v>5</v>
      </c>
      <c r="DG823" s="14">
        <v>11</v>
      </c>
      <c r="DH823" s="14">
        <v>0</v>
      </c>
      <c r="DI823" s="14">
        <v>0</v>
      </c>
      <c r="DJ823" s="14">
        <v>5</v>
      </c>
      <c r="DK823" s="14">
        <v>11</v>
      </c>
      <c r="DL823" s="14">
        <v>0</v>
      </c>
      <c r="DM823" s="14">
        <v>0</v>
      </c>
      <c r="DN823" s="14">
        <v>4</v>
      </c>
      <c r="DO823" s="14">
        <v>12</v>
      </c>
      <c r="DP823" s="14">
        <v>0</v>
      </c>
      <c r="DQ823" s="14">
        <v>0</v>
      </c>
      <c r="DR823" s="14">
        <v>3</v>
      </c>
      <c r="DS823" s="14">
        <v>13</v>
      </c>
      <c r="DT823" s="14">
        <v>0</v>
      </c>
      <c r="DU823" s="14">
        <v>0</v>
      </c>
      <c r="DV823" s="14">
        <v>3</v>
      </c>
      <c r="DW823" s="14">
        <v>13</v>
      </c>
      <c r="DX823" s="14">
        <v>0</v>
      </c>
      <c r="DY823" s="14">
        <v>0</v>
      </c>
      <c r="DZ823" s="14">
        <v>3</v>
      </c>
      <c r="EA823" s="14">
        <v>13</v>
      </c>
      <c r="EB823" s="14">
        <v>0</v>
      </c>
      <c r="EC823" s="14">
        <v>0</v>
      </c>
      <c r="ED823" s="14">
        <v>3</v>
      </c>
      <c r="EE823" s="14">
        <v>12</v>
      </c>
      <c r="EF823" s="14">
        <v>0</v>
      </c>
      <c r="EG823" s="14">
        <v>0</v>
      </c>
      <c r="EH823" s="14">
        <v>2</v>
      </c>
      <c r="EI823" s="14">
        <v>13</v>
      </c>
      <c r="EJ823" s="14">
        <v>0</v>
      </c>
      <c r="EK823" s="14">
        <v>0</v>
      </c>
      <c r="EL823" s="14">
        <v>4</v>
      </c>
      <c r="EM823" s="14">
        <v>12</v>
      </c>
      <c r="EN823" s="14">
        <v>0</v>
      </c>
      <c r="EO823" s="14">
        <v>0</v>
      </c>
      <c r="EP823" s="14">
        <v>3</v>
      </c>
      <c r="EQ823" s="14">
        <v>13</v>
      </c>
      <c r="ER823" s="14">
        <v>0</v>
      </c>
      <c r="ES823" s="14">
        <v>0</v>
      </c>
      <c r="ET823" s="14">
        <v>5</v>
      </c>
      <c r="EU823" s="14">
        <v>11</v>
      </c>
      <c r="EV823" s="14">
        <v>0</v>
      </c>
      <c r="EW823" s="14">
        <v>0</v>
      </c>
      <c r="EX823" s="14">
        <v>3</v>
      </c>
      <c r="EY823" s="14">
        <v>12</v>
      </c>
      <c r="EZ823" s="14">
        <v>0</v>
      </c>
      <c r="FA823" s="14">
        <v>0</v>
      </c>
      <c r="FB823" s="14">
        <v>5</v>
      </c>
      <c r="FC823" s="14">
        <v>9</v>
      </c>
      <c r="FD823" s="14">
        <v>0</v>
      </c>
      <c r="FE823" s="14">
        <v>0</v>
      </c>
      <c r="FF823" s="14">
        <v>2</v>
      </c>
      <c r="FG823" s="14">
        <v>12</v>
      </c>
      <c r="FH823" s="14">
        <v>0</v>
      </c>
      <c r="FI823" s="14">
        <v>0</v>
      </c>
      <c r="FJ823" s="14">
        <v>5</v>
      </c>
      <c r="FK823" s="14">
        <v>11</v>
      </c>
      <c r="FL823" s="14">
        <v>0</v>
      </c>
      <c r="FM823" s="14">
        <v>0</v>
      </c>
      <c r="FN823" s="14">
        <v>5</v>
      </c>
      <c r="FO823" s="14">
        <v>11</v>
      </c>
      <c r="FP823" s="14">
        <v>0</v>
      </c>
      <c r="FQ823" s="14">
        <v>0</v>
      </c>
      <c r="FR823" s="14">
        <v>6</v>
      </c>
      <c r="FS823" s="14">
        <v>10</v>
      </c>
      <c r="FT823" s="14">
        <v>0</v>
      </c>
      <c r="FU823" s="14">
        <v>0</v>
      </c>
      <c r="FV823" s="14">
        <v>4</v>
      </c>
      <c r="FW823" s="14">
        <v>12</v>
      </c>
      <c r="FX823" s="14">
        <v>0</v>
      </c>
      <c r="FY823" s="14">
        <v>0</v>
      </c>
      <c r="FZ823" s="14">
        <v>4</v>
      </c>
      <c r="GA823" s="14">
        <v>11</v>
      </c>
      <c r="GB823" s="14">
        <v>5</v>
      </c>
      <c r="GC823" s="14">
        <v>10</v>
      </c>
      <c r="GD823" s="14">
        <v>1</v>
      </c>
      <c r="GE823" s="14">
        <v>0</v>
      </c>
      <c r="GF823" s="14">
        <v>0</v>
      </c>
      <c r="GG823" s="14">
        <v>0</v>
      </c>
      <c r="GH823" s="14">
        <v>6</v>
      </c>
      <c r="GI823" s="14">
        <v>10</v>
      </c>
      <c r="GJ823" s="14">
        <v>0</v>
      </c>
      <c r="GK823" s="14">
        <v>0</v>
      </c>
      <c r="GL823" s="14">
        <v>6</v>
      </c>
      <c r="GM823" s="14">
        <v>9</v>
      </c>
      <c r="GN823" s="14">
        <v>0</v>
      </c>
      <c r="GO823" s="14">
        <v>0</v>
      </c>
      <c r="GP823" s="14">
        <v>5</v>
      </c>
      <c r="GQ823" s="14">
        <v>11</v>
      </c>
      <c r="GR823" s="14">
        <v>0</v>
      </c>
      <c r="GS823" s="14">
        <v>0</v>
      </c>
      <c r="GT823" s="14">
        <v>5</v>
      </c>
      <c r="GU823" s="14">
        <v>11</v>
      </c>
      <c r="GV823" s="14">
        <v>0</v>
      </c>
      <c r="GW823" s="14">
        <v>0</v>
      </c>
      <c r="GX823" s="14">
        <v>6</v>
      </c>
      <c r="GY823" s="14">
        <v>10</v>
      </c>
      <c r="GZ823" s="14">
        <v>0</v>
      </c>
      <c r="HA823" s="14">
        <v>0</v>
      </c>
      <c r="HB823" s="14">
        <v>6</v>
      </c>
      <c r="HC823" s="14">
        <v>10</v>
      </c>
      <c r="HD823" s="14">
        <v>0</v>
      </c>
      <c r="HE823" s="14">
        <v>0</v>
      </c>
      <c r="HF823" s="14">
        <v>6</v>
      </c>
      <c r="HG823" s="14">
        <v>10</v>
      </c>
      <c r="HH823" s="14">
        <v>0</v>
      </c>
      <c r="HI823" s="14">
        <v>0</v>
      </c>
      <c r="HJ823" s="14">
        <v>6</v>
      </c>
      <c r="HK823" s="14">
        <v>10</v>
      </c>
      <c r="HL823" s="14">
        <v>0</v>
      </c>
      <c r="HM823" s="14">
        <v>0</v>
      </c>
      <c r="HN823" s="14">
        <v>5</v>
      </c>
      <c r="HO823" s="14">
        <v>11</v>
      </c>
      <c r="HP823" s="14">
        <v>0</v>
      </c>
      <c r="HQ823" s="14">
        <v>0</v>
      </c>
      <c r="HR823" s="14">
        <v>5</v>
      </c>
      <c r="HS823" s="14">
        <v>11</v>
      </c>
      <c r="HT823" s="14">
        <v>0</v>
      </c>
      <c r="HU823" s="14">
        <v>0</v>
      </c>
      <c r="HV823" s="14">
        <v>5</v>
      </c>
      <c r="HW823" s="14">
        <v>11</v>
      </c>
      <c r="HX823" s="14">
        <v>0</v>
      </c>
      <c r="HY823" s="14">
        <v>0</v>
      </c>
      <c r="HZ823" s="14">
        <v>5</v>
      </c>
      <c r="IA823" s="14">
        <v>11</v>
      </c>
      <c r="IB823" s="14">
        <v>0</v>
      </c>
      <c r="IC823" s="14">
        <v>0</v>
      </c>
      <c r="ID823" s="14">
        <v>7</v>
      </c>
      <c r="IE823" s="14">
        <v>9</v>
      </c>
      <c r="IF823" s="14">
        <v>0</v>
      </c>
      <c r="IG823" s="14">
        <v>0</v>
      </c>
      <c r="IH823" s="14">
        <v>10</v>
      </c>
      <c r="II823" s="14">
        <v>6</v>
      </c>
      <c r="IJ823" s="14">
        <v>0</v>
      </c>
      <c r="IK823" s="14">
        <v>1</v>
      </c>
      <c r="IL823" s="14">
        <v>8</v>
      </c>
      <c r="IM823" s="14">
        <v>7</v>
      </c>
      <c r="IN823" s="14">
        <v>0</v>
      </c>
      <c r="IO823" s="14">
        <v>0</v>
      </c>
      <c r="IP823" s="14">
        <v>8</v>
      </c>
      <c r="IQ823" s="14">
        <v>8</v>
      </c>
      <c r="IR823" s="14">
        <v>0</v>
      </c>
      <c r="IS823" s="14">
        <v>0</v>
      </c>
      <c r="IT823" s="14">
        <v>5</v>
      </c>
      <c r="IU823" s="14">
        <v>11</v>
      </c>
      <c r="IV823" s="14">
        <v>0</v>
      </c>
      <c r="IW823" s="14">
        <v>0</v>
      </c>
      <c r="IX823" s="14">
        <v>4</v>
      </c>
      <c r="IY823" s="14">
        <v>12</v>
      </c>
      <c r="IZ823" s="14">
        <v>0</v>
      </c>
      <c r="JA823" s="14">
        <v>0</v>
      </c>
      <c r="JB823" s="14">
        <v>4</v>
      </c>
      <c r="JC823" s="14">
        <v>12</v>
      </c>
      <c r="JD823" s="14">
        <v>0</v>
      </c>
      <c r="JE823" s="14">
        <v>0</v>
      </c>
      <c r="JF823" s="14">
        <v>5</v>
      </c>
      <c r="JG823" s="14">
        <v>11</v>
      </c>
      <c r="JH823" s="14">
        <v>0</v>
      </c>
      <c r="JI823" s="14">
        <v>0</v>
      </c>
      <c r="JJ823" s="14">
        <v>5</v>
      </c>
      <c r="JK823" s="14">
        <v>11</v>
      </c>
      <c r="JL823" s="14">
        <v>0</v>
      </c>
      <c r="JM823" s="14">
        <v>0</v>
      </c>
      <c r="JN823" s="14">
        <v>7</v>
      </c>
      <c r="JO823" s="14">
        <v>9</v>
      </c>
      <c r="JP823" s="14">
        <v>0</v>
      </c>
      <c r="JQ823" s="14">
        <v>0</v>
      </c>
      <c r="JR823" s="14">
        <v>5</v>
      </c>
      <c r="JS823" s="14">
        <v>11</v>
      </c>
      <c r="JT823" s="14">
        <v>0</v>
      </c>
      <c r="JU823" s="14">
        <v>0</v>
      </c>
      <c r="JV823" s="14">
        <v>5</v>
      </c>
      <c r="JW823" s="14">
        <v>11</v>
      </c>
      <c r="JX823" s="14">
        <v>0</v>
      </c>
      <c r="JY823" s="14">
        <v>1</v>
      </c>
      <c r="JZ823" s="14">
        <v>4</v>
      </c>
      <c r="KA823" s="14">
        <v>11</v>
      </c>
      <c r="KB823" s="14">
        <v>0</v>
      </c>
      <c r="KC823" s="14">
        <v>0</v>
      </c>
      <c r="KD823" s="14">
        <v>6</v>
      </c>
      <c r="KE823" s="14">
        <v>9</v>
      </c>
      <c r="KF823" s="14">
        <v>0</v>
      </c>
      <c r="KG823" s="14">
        <v>0</v>
      </c>
      <c r="KH823" s="14">
        <v>4</v>
      </c>
      <c r="KI823" s="14">
        <v>12</v>
      </c>
      <c r="KJ823" s="14">
        <v>0</v>
      </c>
      <c r="KK823" s="14">
        <v>0</v>
      </c>
      <c r="KL823" s="14">
        <v>3</v>
      </c>
      <c r="KM823" s="14">
        <v>13</v>
      </c>
      <c r="KN823" s="14">
        <v>0</v>
      </c>
      <c r="KO823" s="14">
        <v>0</v>
      </c>
      <c r="KP823" s="14">
        <v>3</v>
      </c>
      <c r="KQ823" s="14">
        <v>13</v>
      </c>
      <c r="KR823" s="14" t="s">
        <v>42</v>
      </c>
      <c r="KS823" s="14" t="s">
        <v>42</v>
      </c>
      <c r="KT823" s="14" t="s">
        <v>42</v>
      </c>
      <c r="KU823" s="14" t="s">
        <v>42</v>
      </c>
      <c r="KV823" s="14" t="s">
        <v>42</v>
      </c>
      <c r="KW823" s="14" t="s">
        <v>42</v>
      </c>
      <c r="KX823" s="14" t="s">
        <v>42</v>
      </c>
      <c r="KY823" s="14" t="s">
        <v>42</v>
      </c>
      <c r="KZ823" s="14" t="s">
        <v>42</v>
      </c>
      <c r="LA823" s="14" t="s">
        <v>42</v>
      </c>
      <c r="LB823" s="14">
        <v>5</v>
      </c>
      <c r="LC823" s="14">
        <v>2</v>
      </c>
      <c r="LD823" s="14">
        <v>2</v>
      </c>
      <c r="LE823" s="14">
        <v>3</v>
      </c>
      <c r="LF823" s="14">
        <v>3</v>
      </c>
      <c r="LG823" s="14">
        <v>5</v>
      </c>
      <c r="LH823" s="14">
        <v>5</v>
      </c>
      <c r="LI823" s="14">
        <v>0</v>
      </c>
      <c r="LJ823" s="14">
        <v>1</v>
      </c>
      <c r="LK823" s="14">
        <v>1</v>
      </c>
      <c r="LL823" s="14">
        <v>3</v>
      </c>
      <c r="LM823" s="14">
        <v>0</v>
      </c>
      <c r="LN823" s="14">
        <v>0</v>
      </c>
      <c r="LO823" s="14">
        <v>2</v>
      </c>
      <c r="LP823" s="14">
        <v>3</v>
      </c>
      <c r="LQ823" s="14" t="s">
        <v>42</v>
      </c>
      <c r="LR823" s="14" t="s">
        <v>42</v>
      </c>
      <c r="LS823" s="14" t="s">
        <v>42</v>
      </c>
      <c r="LT823" s="14" t="s">
        <v>42</v>
      </c>
      <c r="LU823" s="14" t="s">
        <v>42</v>
      </c>
      <c r="LV823" s="14" t="s">
        <v>42</v>
      </c>
      <c r="LW823" s="14" t="s">
        <v>42</v>
      </c>
      <c r="LX823" s="14" t="s">
        <v>42</v>
      </c>
      <c r="LY823" s="14" t="s">
        <v>42</v>
      </c>
      <c r="LZ823" s="14" t="s">
        <v>42</v>
      </c>
      <c r="MA823" s="14" t="s">
        <v>42</v>
      </c>
      <c r="MB823" s="14" t="s">
        <v>42</v>
      </c>
      <c r="MC823" s="14" t="s">
        <v>42</v>
      </c>
      <c r="MD823" s="14" t="s">
        <v>42</v>
      </c>
      <c r="ME823" s="14" t="s">
        <v>42</v>
      </c>
      <c r="MF823" s="14" t="s">
        <v>42</v>
      </c>
      <c r="MG823" s="14" t="s">
        <v>42</v>
      </c>
      <c r="MH823" s="14" t="s">
        <v>42</v>
      </c>
      <c r="MI823" s="14" t="s">
        <v>42</v>
      </c>
      <c r="MJ823" s="14" t="s">
        <v>42</v>
      </c>
      <c r="MK823" s="14" t="s">
        <v>42</v>
      </c>
      <c r="ML823" s="14" t="s">
        <v>42</v>
      </c>
      <c r="MM823" s="14" t="s">
        <v>42</v>
      </c>
      <c r="MN823" s="14" t="s">
        <v>42</v>
      </c>
      <c r="MO823" s="14" t="s">
        <v>42</v>
      </c>
      <c r="MP823" s="14" t="s">
        <v>42</v>
      </c>
      <c r="MQ823" s="14" t="s">
        <v>42</v>
      </c>
      <c r="MR823" s="14" t="s">
        <v>42</v>
      </c>
      <c r="MS823" s="14">
        <v>0</v>
      </c>
      <c r="MT823" s="14">
        <v>0</v>
      </c>
      <c r="MU823" s="14">
        <v>2</v>
      </c>
      <c r="MV823" s="14">
        <v>6</v>
      </c>
      <c r="MW823" s="14">
        <v>1</v>
      </c>
      <c r="MX823" s="14">
        <v>0</v>
      </c>
      <c r="MY823" s="14">
        <v>0</v>
      </c>
      <c r="MZ823" s="14">
        <v>2</v>
      </c>
      <c r="NA823" s="14">
        <v>6</v>
      </c>
      <c r="NB823" s="14">
        <v>1</v>
      </c>
      <c r="NC823" s="14">
        <v>0</v>
      </c>
      <c r="ND823" s="14">
        <v>0</v>
      </c>
      <c r="NE823" s="14">
        <v>3</v>
      </c>
      <c r="NF823" s="14">
        <v>6</v>
      </c>
      <c r="NG823" s="14">
        <v>0</v>
      </c>
      <c r="NH823" s="14">
        <v>0</v>
      </c>
      <c r="NI823" s="14">
        <v>0</v>
      </c>
      <c r="NJ823" s="14">
        <v>4</v>
      </c>
      <c r="NK823" s="14">
        <v>5</v>
      </c>
      <c r="NL823" s="14">
        <v>0</v>
      </c>
      <c r="NM823" s="14">
        <v>0</v>
      </c>
      <c r="NN823" s="14">
        <v>0</v>
      </c>
      <c r="NO823" s="14">
        <v>3</v>
      </c>
      <c r="NP823" s="14">
        <v>6</v>
      </c>
      <c r="NQ823" s="14">
        <v>0</v>
      </c>
      <c r="NR823" s="14">
        <v>0</v>
      </c>
      <c r="NS823" s="14">
        <v>0</v>
      </c>
      <c r="NT823" s="14">
        <v>3</v>
      </c>
      <c r="NU823" s="14">
        <v>5</v>
      </c>
      <c r="NV823" s="14">
        <v>1</v>
      </c>
      <c r="NW823" s="14">
        <v>0</v>
      </c>
      <c r="NX823" s="14">
        <v>0</v>
      </c>
      <c r="NY823" s="14">
        <v>3</v>
      </c>
      <c r="NZ823" s="14">
        <v>5</v>
      </c>
      <c r="OA823" s="14">
        <v>1</v>
      </c>
      <c r="OB823" s="14">
        <v>0</v>
      </c>
      <c r="OC823" s="14">
        <v>1</v>
      </c>
      <c r="OD823" s="14">
        <v>8</v>
      </c>
      <c r="OE823" s="14">
        <v>7</v>
      </c>
      <c r="OF823" s="14">
        <v>0</v>
      </c>
      <c r="OG823" s="14">
        <v>4</v>
      </c>
      <c r="OH823" s="14">
        <v>4</v>
      </c>
      <c r="OI823" s="14">
        <v>8</v>
      </c>
      <c r="OJ823" s="14">
        <v>0</v>
      </c>
      <c r="OK823" s="14">
        <v>0</v>
      </c>
      <c r="OL823" s="14">
        <v>7</v>
      </c>
      <c r="OM823" s="14">
        <v>9</v>
      </c>
      <c r="ON823" s="14">
        <v>0</v>
      </c>
      <c r="OO823" s="14">
        <v>2</v>
      </c>
      <c r="OP823" s="14">
        <v>5</v>
      </c>
      <c r="OQ823" s="14">
        <v>9</v>
      </c>
      <c r="OR823" s="14">
        <v>0</v>
      </c>
      <c r="OS823" s="14">
        <v>0</v>
      </c>
      <c r="OT823" s="14">
        <v>6</v>
      </c>
      <c r="OU823" s="14">
        <v>10</v>
      </c>
      <c r="OV823" s="14">
        <v>0</v>
      </c>
      <c r="OW823" s="14">
        <v>2</v>
      </c>
      <c r="OX823" s="14">
        <v>5</v>
      </c>
      <c r="OY823" s="14">
        <v>9</v>
      </c>
      <c r="OZ823" s="14">
        <v>0</v>
      </c>
      <c r="PA823" s="14">
        <v>0</v>
      </c>
      <c r="PB823" s="14">
        <v>10</v>
      </c>
      <c r="PC823" s="14">
        <v>6</v>
      </c>
      <c r="PD823" s="14">
        <v>0</v>
      </c>
      <c r="PE823" s="14">
        <v>3</v>
      </c>
      <c r="PF823" s="14">
        <v>6</v>
      </c>
      <c r="PG823" s="14">
        <v>6</v>
      </c>
      <c r="PH823" s="14">
        <v>0</v>
      </c>
      <c r="PI823" s="14">
        <v>1</v>
      </c>
      <c r="PJ823" s="14">
        <v>6</v>
      </c>
      <c r="PK823" s="14">
        <v>9</v>
      </c>
      <c r="PL823" s="14">
        <v>0</v>
      </c>
      <c r="PM823" s="14">
        <v>0</v>
      </c>
      <c r="PN823" s="14">
        <v>8</v>
      </c>
      <c r="PO823" s="14">
        <v>8</v>
      </c>
      <c r="PP823" s="14">
        <v>0</v>
      </c>
      <c r="PQ823" s="14">
        <v>2</v>
      </c>
      <c r="PR823" s="14">
        <v>7</v>
      </c>
      <c r="PS823" s="14">
        <v>7</v>
      </c>
      <c r="PT823" s="14">
        <v>0</v>
      </c>
      <c r="PU823" s="14">
        <v>2</v>
      </c>
      <c r="PV823" s="14">
        <v>7</v>
      </c>
      <c r="PW823" s="14">
        <v>7</v>
      </c>
      <c r="PX823" s="14">
        <v>0</v>
      </c>
      <c r="PY823" s="14">
        <v>1</v>
      </c>
      <c r="PZ823" s="14">
        <v>7</v>
      </c>
      <c r="QA823" s="14">
        <v>8</v>
      </c>
      <c r="QB823" s="14">
        <v>0</v>
      </c>
      <c r="QC823" s="14">
        <v>2</v>
      </c>
      <c r="QD823" s="14">
        <v>9</v>
      </c>
      <c r="QE823" s="14">
        <v>4</v>
      </c>
      <c r="QF823" s="14">
        <v>0</v>
      </c>
      <c r="QG823" s="14">
        <v>1</v>
      </c>
      <c r="QH823" s="14">
        <v>1</v>
      </c>
      <c r="QI823" s="14">
        <v>14</v>
      </c>
      <c r="QJ823" s="14">
        <v>0</v>
      </c>
      <c r="QK823" s="14">
        <v>0</v>
      </c>
      <c r="QL823" s="14">
        <v>0</v>
      </c>
      <c r="QM823" s="14">
        <v>1</v>
      </c>
      <c r="QN823" s="14">
        <v>15</v>
      </c>
      <c r="QO823" s="14">
        <v>0</v>
      </c>
      <c r="QP823" s="14">
        <v>0</v>
      </c>
      <c r="QQ823" s="14">
        <v>0</v>
      </c>
      <c r="QR823" s="14">
        <v>1</v>
      </c>
      <c r="QS823" s="14">
        <v>14</v>
      </c>
      <c r="QT823" s="14">
        <v>0</v>
      </c>
      <c r="QU823" s="14">
        <v>0</v>
      </c>
      <c r="QV823" s="14">
        <v>0</v>
      </c>
      <c r="QW823" s="14">
        <v>2</v>
      </c>
      <c r="QX823" s="14">
        <v>14</v>
      </c>
      <c r="QY823" s="14">
        <v>0</v>
      </c>
      <c r="QZ823" s="14">
        <v>0</v>
      </c>
      <c r="RA823" s="14">
        <v>0</v>
      </c>
      <c r="RB823" s="14">
        <v>2</v>
      </c>
      <c r="RC823" s="14">
        <v>14</v>
      </c>
      <c r="RD823" s="14">
        <v>0</v>
      </c>
      <c r="RE823" s="14">
        <v>0</v>
      </c>
      <c r="RF823" s="14">
        <v>0</v>
      </c>
      <c r="RG823" s="14">
        <v>3</v>
      </c>
      <c r="RH823" s="14">
        <v>12</v>
      </c>
      <c r="RI823" s="14">
        <v>0</v>
      </c>
      <c r="RJ823" s="14">
        <v>0</v>
      </c>
      <c r="RK823" s="14">
        <v>0</v>
      </c>
      <c r="RL823" s="14">
        <v>4</v>
      </c>
      <c r="RM823" s="14">
        <v>12</v>
      </c>
      <c r="RN823" s="14">
        <v>0</v>
      </c>
      <c r="RO823" s="14">
        <v>0</v>
      </c>
      <c r="RP823" s="14">
        <v>0</v>
      </c>
      <c r="RQ823" s="14">
        <v>3</v>
      </c>
      <c r="RR823" s="14">
        <v>13</v>
      </c>
      <c r="RS823" s="14">
        <v>0</v>
      </c>
      <c r="RT823" s="14">
        <v>2</v>
      </c>
      <c r="RU823" s="14">
        <v>14</v>
      </c>
      <c r="RV823" s="14">
        <v>0</v>
      </c>
      <c r="RW823" s="14">
        <v>0</v>
      </c>
      <c r="RX823" s="14" t="s">
        <v>42</v>
      </c>
      <c r="RY823" s="14" t="s">
        <v>42</v>
      </c>
      <c r="RZ823" s="14" t="s">
        <v>42</v>
      </c>
      <c r="SA823" s="14" t="s">
        <v>42</v>
      </c>
      <c r="SB823" s="14" t="s">
        <v>42</v>
      </c>
      <c r="SC823" s="14" t="s">
        <v>42</v>
      </c>
      <c r="SD823" s="14" t="s">
        <v>42</v>
      </c>
      <c r="SE823" s="14" t="s">
        <v>42</v>
      </c>
      <c r="SF823" s="14" t="s">
        <v>42</v>
      </c>
      <c r="SG823" s="14" t="s">
        <v>42</v>
      </c>
      <c r="SH823" s="14" t="s">
        <v>42</v>
      </c>
      <c r="SI823" s="14" t="s">
        <v>42</v>
      </c>
      <c r="SJ823" s="14" t="s">
        <v>42</v>
      </c>
      <c r="SK823" s="14" t="s">
        <v>42</v>
      </c>
      <c r="SL823" s="14" t="s">
        <v>42</v>
      </c>
      <c r="SM823" s="14" t="s">
        <v>42</v>
      </c>
      <c r="SN823" s="14" t="s">
        <v>42</v>
      </c>
      <c r="SO823" s="14" t="s">
        <v>42</v>
      </c>
      <c r="SP823" s="14" t="s">
        <v>42</v>
      </c>
      <c r="SQ823" s="14" t="s">
        <v>42</v>
      </c>
      <c r="SR823" s="14" t="s">
        <v>42</v>
      </c>
      <c r="SS823" s="14" t="s">
        <v>42</v>
      </c>
      <c r="ST823" s="14" t="s">
        <v>42</v>
      </c>
      <c r="SU823" s="14" t="s">
        <v>42</v>
      </c>
      <c r="SV823" s="14">
        <v>0</v>
      </c>
      <c r="SW823" s="14">
        <v>0</v>
      </c>
      <c r="SX823" s="14">
        <v>4</v>
      </c>
      <c r="SY823" s="14">
        <v>10</v>
      </c>
      <c r="SZ823" s="14">
        <v>0</v>
      </c>
      <c r="TA823" s="14">
        <v>0</v>
      </c>
      <c r="TB823" s="14">
        <v>6</v>
      </c>
      <c r="TC823" s="14">
        <v>8</v>
      </c>
      <c r="TD823" s="14">
        <v>0</v>
      </c>
      <c r="TE823" s="14">
        <v>1</v>
      </c>
      <c r="TF823" s="14">
        <v>9</v>
      </c>
      <c r="TG823" s="14">
        <v>4</v>
      </c>
      <c r="TH823" s="14">
        <v>0</v>
      </c>
      <c r="TI823" s="14">
        <v>0</v>
      </c>
      <c r="TJ823" s="14">
        <v>8</v>
      </c>
      <c r="TK823" s="14">
        <v>6</v>
      </c>
      <c r="TL823" s="14">
        <v>0</v>
      </c>
      <c r="TM823" s="14">
        <v>0</v>
      </c>
      <c r="TN823" s="14">
        <v>5</v>
      </c>
      <c r="TO823" s="14">
        <v>9</v>
      </c>
      <c r="TP823" s="14">
        <v>0</v>
      </c>
      <c r="TQ823" s="14">
        <v>0</v>
      </c>
      <c r="TR823" s="14">
        <v>6</v>
      </c>
      <c r="TS823" s="14">
        <v>8</v>
      </c>
      <c r="TT823" s="14">
        <v>0</v>
      </c>
      <c r="TU823" s="14">
        <v>0</v>
      </c>
      <c r="TV823" s="14">
        <v>2</v>
      </c>
      <c r="TW823" s="14">
        <v>12</v>
      </c>
      <c r="TX823" s="14">
        <v>0</v>
      </c>
      <c r="TY823" s="14">
        <v>0</v>
      </c>
      <c r="TZ823" s="14">
        <v>1</v>
      </c>
      <c r="UA823" s="14">
        <v>13</v>
      </c>
      <c r="UB823" s="14">
        <v>0</v>
      </c>
      <c r="UC823" s="14">
        <v>0</v>
      </c>
      <c r="UD823" s="14">
        <v>3</v>
      </c>
      <c r="UE823" s="14">
        <v>11</v>
      </c>
      <c r="UF823" s="14">
        <v>0</v>
      </c>
      <c r="UG823" s="14">
        <v>0</v>
      </c>
      <c r="UH823" s="14">
        <v>0</v>
      </c>
      <c r="UI823" s="14">
        <v>12</v>
      </c>
      <c r="UJ823" s="14">
        <v>1</v>
      </c>
      <c r="UK823" s="14">
        <v>0</v>
      </c>
      <c r="UL823" s="14">
        <v>0</v>
      </c>
      <c r="UM823" s="14">
        <v>0</v>
      </c>
      <c r="UN823" s="14">
        <v>14</v>
      </c>
      <c r="UO823" s="14">
        <v>0</v>
      </c>
      <c r="UP823" s="14" t="s">
        <v>42</v>
      </c>
      <c r="UQ823" s="14" t="s">
        <v>42</v>
      </c>
      <c r="UR823" s="14" t="s">
        <v>42</v>
      </c>
      <c r="US823" s="14" t="s">
        <v>42</v>
      </c>
      <c r="UT823" s="14" t="s">
        <v>42</v>
      </c>
      <c r="UU823" s="14" t="s">
        <v>42</v>
      </c>
      <c r="UV823" s="14" t="s">
        <v>42</v>
      </c>
      <c r="UW823" s="14" t="s">
        <v>42</v>
      </c>
      <c r="UX823" s="14" t="s">
        <v>42</v>
      </c>
      <c r="UY823" s="14" t="s">
        <v>42</v>
      </c>
      <c r="UZ823" s="14" t="s">
        <v>42</v>
      </c>
      <c r="VA823" s="14" t="s">
        <v>42</v>
      </c>
      <c r="VB823" s="14" t="s">
        <v>42</v>
      </c>
      <c r="VC823" s="14" t="s">
        <v>42</v>
      </c>
      <c r="VD823" s="14" t="s">
        <v>42</v>
      </c>
      <c r="VE823" s="14" t="s">
        <v>42</v>
      </c>
      <c r="VF823" s="14" t="s">
        <v>42</v>
      </c>
      <c r="VG823" s="14" t="s">
        <v>42</v>
      </c>
      <c r="VH823" s="14" t="s">
        <v>42</v>
      </c>
      <c r="VI823" s="14" t="s">
        <v>42</v>
      </c>
      <c r="VJ823" s="14" t="s">
        <v>42</v>
      </c>
      <c r="VK823" s="14" t="s">
        <v>42</v>
      </c>
      <c r="VL823" s="14" t="s">
        <v>42</v>
      </c>
      <c r="VM823" s="14" t="s">
        <v>42</v>
      </c>
      <c r="VN823" s="14" t="s">
        <v>42</v>
      </c>
      <c r="VO823" s="14" t="s">
        <v>42</v>
      </c>
      <c r="VP823" s="14" t="s">
        <v>42</v>
      </c>
      <c r="VQ823" s="14" t="s">
        <v>42</v>
      </c>
      <c r="VR823" s="14" t="s">
        <v>42</v>
      </c>
      <c r="VS823" s="14" t="s">
        <v>42</v>
      </c>
      <c r="VT823" s="24"/>
    </row>
    <row r="824" spans="1:592" s="28" customFormat="1" ht="15" customHeight="1" x14ac:dyDescent="0.25">
      <c r="A824" s="14" t="s">
        <v>1724</v>
      </c>
      <c r="B824" s="13" t="s">
        <v>1725</v>
      </c>
      <c r="C824" s="38">
        <v>72</v>
      </c>
      <c r="D824" s="14">
        <v>0</v>
      </c>
      <c r="E824" s="14">
        <v>4</v>
      </c>
      <c r="F824" s="14">
        <v>7</v>
      </c>
      <c r="G824" s="14">
        <v>2</v>
      </c>
      <c r="H824" s="14">
        <v>0</v>
      </c>
      <c r="I824" s="14">
        <v>2</v>
      </c>
      <c r="J824" s="14">
        <v>3</v>
      </c>
      <c r="K824" s="14">
        <v>7</v>
      </c>
      <c r="L824" s="14">
        <v>0</v>
      </c>
      <c r="M824" s="14">
        <v>4</v>
      </c>
      <c r="N824" s="14">
        <v>6</v>
      </c>
      <c r="O824" s="14">
        <v>3</v>
      </c>
      <c r="P824" s="14">
        <v>0</v>
      </c>
      <c r="Q824" s="14">
        <v>3</v>
      </c>
      <c r="R824" s="14">
        <v>6</v>
      </c>
      <c r="S824" s="14">
        <v>4</v>
      </c>
      <c r="T824" s="14">
        <v>0</v>
      </c>
      <c r="U824" s="14">
        <v>1</v>
      </c>
      <c r="V824" s="14">
        <v>5</v>
      </c>
      <c r="W824" s="14">
        <v>7</v>
      </c>
      <c r="X824" s="14">
        <v>1</v>
      </c>
      <c r="Y824" s="14">
        <v>0</v>
      </c>
      <c r="Z824" s="14">
        <v>5</v>
      </c>
      <c r="AA824" s="14">
        <v>6</v>
      </c>
      <c r="AB824" s="14">
        <v>0</v>
      </c>
      <c r="AC824" s="14">
        <v>1</v>
      </c>
      <c r="AD824" s="14">
        <v>0</v>
      </c>
      <c r="AE824" s="14">
        <v>3</v>
      </c>
      <c r="AF824" s="14">
        <v>9</v>
      </c>
      <c r="AG824" s="14">
        <v>0</v>
      </c>
      <c r="AH824" s="14">
        <v>1</v>
      </c>
      <c r="AI824" s="14">
        <v>0</v>
      </c>
      <c r="AJ824" s="14">
        <v>2</v>
      </c>
      <c r="AK824" s="14">
        <v>9</v>
      </c>
      <c r="AL824" s="14">
        <v>0</v>
      </c>
      <c r="AM824" s="14">
        <v>1</v>
      </c>
      <c r="AN824" s="14">
        <v>0</v>
      </c>
      <c r="AO824" s="14">
        <v>4</v>
      </c>
      <c r="AP824" s="14">
        <v>8</v>
      </c>
      <c r="AQ824" s="14">
        <v>0</v>
      </c>
      <c r="AR824" s="14">
        <v>1</v>
      </c>
      <c r="AS824" s="14">
        <v>0</v>
      </c>
      <c r="AT824" s="14">
        <v>4</v>
      </c>
      <c r="AU824" s="14">
        <v>8</v>
      </c>
      <c r="AV824" s="14">
        <v>0</v>
      </c>
      <c r="AW824" s="14">
        <v>1</v>
      </c>
      <c r="AX824" s="14">
        <v>0</v>
      </c>
      <c r="AY824" s="14">
        <v>7</v>
      </c>
      <c r="AZ824" s="14">
        <v>4</v>
      </c>
      <c r="BA824" s="14">
        <v>1</v>
      </c>
      <c r="BB824" s="14">
        <v>1</v>
      </c>
      <c r="BC824" s="14">
        <v>0</v>
      </c>
      <c r="BD824" s="14">
        <v>4</v>
      </c>
      <c r="BE824" s="14">
        <v>8</v>
      </c>
      <c r="BF824" s="14">
        <v>0</v>
      </c>
      <c r="BG824" s="14">
        <v>1</v>
      </c>
      <c r="BH824" s="14">
        <v>1</v>
      </c>
      <c r="BI824" s="14">
        <v>5</v>
      </c>
      <c r="BJ824" s="14">
        <v>4</v>
      </c>
      <c r="BK824" s="14">
        <v>2</v>
      </c>
      <c r="BL824" s="14" t="s">
        <v>42</v>
      </c>
      <c r="BM824" s="14" t="s">
        <v>42</v>
      </c>
      <c r="BN824" s="14" t="s">
        <v>42</v>
      </c>
      <c r="BO824" s="14" t="s">
        <v>42</v>
      </c>
      <c r="BP824" s="14" t="s">
        <v>42</v>
      </c>
      <c r="BQ824" s="14" t="s">
        <v>42</v>
      </c>
      <c r="BR824" s="14" t="s">
        <v>42</v>
      </c>
      <c r="BS824" s="14" t="s">
        <v>42</v>
      </c>
      <c r="BT824" s="14" t="s">
        <v>42</v>
      </c>
      <c r="BU824" s="14" t="s">
        <v>42</v>
      </c>
      <c r="BV824" s="14" t="s">
        <v>42</v>
      </c>
      <c r="BW824" s="14" t="s">
        <v>42</v>
      </c>
      <c r="BX824" s="14" t="s">
        <v>42</v>
      </c>
      <c r="BY824" s="14" t="s">
        <v>42</v>
      </c>
      <c r="BZ824" s="14" t="s">
        <v>42</v>
      </c>
      <c r="CA824" s="14" t="s">
        <v>42</v>
      </c>
      <c r="CB824" s="14" t="s">
        <v>42</v>
      </c>
      <c r="CC824" s="14" t="s">
        <v>42</v>
      </c>
      <c r="CD824" s="14" t="s">
        <v>42</v>
      </c>
      <c r="CE824" s="14" t="s">
        <v>42</v>
      </c>
      <c r="CF824" s="14">
        <v>0</v>
      </c>
      <c r="CG824" s="14">
        <v>1</v>
      </c>
      <c r="CH824" s="14">
        <v>8</v>
      </c>
      <c r="CI824" s="14">
        <v>4</v>
      </c>
      <c r="CJ824" s="14">
        <v>0</v>
      </c>
      <c r="CK824" s="14">
        <v>1</v>
      </c>
      <c r="CL824" s="14">
        <v>7</v>
      </c>
      <c r="CM824" s="14">
        <v>5</v>
      </c>
      <c r="CN824" s="14">
        <v>0</v>
      </c>
      <c r="CO824" s="14">
        <v>2</v>
      </c>
      <c r="CP824" s="14">
        <v>7</v>
      </c>
      <c r="CQ824" s="14">
        <v>3</v>
      </c>
      <c r="CR824" s="14">
        <v>0</v>
      </c>
      <c r="CS824" s="14">
        <v>0</v>
      </c>
      <c r="CT824" s="14">
        <v>9</v>
      </c>
      <c r="CU824" s="14">
        <v>3</v>
      </c>
      <c r="CV824" s="14">
        <v>0</v>
      </c>
      <c r="CW824" s="14">
        <v>1</v>
      </c>
      <c r="CX824" s="14">
        <v>9</v>
      </c>
      <c r="CY824" s="14">
        <v>2</v>
      </c>
      <c r="CZ824" s="14">
        <v>0</v>
      </c>
      <c r="DA824" s="14">
        <v>1</v>
      </c>
      <c r="DB824" s="14">
        <v>9</v>
      </c>
      <c r="DC824" s="14">
        <v>3</v>
      </c>
      <c r="DD824" s="14">
        <v>0</v>
      </c>
      <c r="DE824" s="14">
        <v>1</v>
      </c>
      <c r="DF824" s="14">
        <v>9</v>
      </c>
      <c r="DG824" s="14">
        <v>3</v>
      </c>
      <c r="DH824" s="14">
        <v>0</v>
      </c>
      <c r="DI824" s="14">
        <v>2</v>
      </c>
      <c r="DJ824" s="14">
        <v>8</v>
      </c>
      <c r="DK824" s="14">
        <v>2</v>
      </c>
      <c r="DL824" s="14">
        <v>0</v>
      </c>
      <c r="DM824" s="14">
        <v>0</v>
      </c>
      <c r="DN824" s="14">
        <v>7</v>
      </c>
      <c r="DO824" s="14">
        <v>6</v>
      </c>
      <c r="DP824" s="14">
        <v>0</v>
      </c>
      <c r="DQ824" s="14">
        <v>0</v>
      </c>
      <c r="DR824" s="14">
        <v>4</v>
      </c>
      <c r="DS824" s="14">
        <v>8</v>
      </c>
      <c r="DT824" s="14">
        <v>0</v>
      </c>
      <c r="DU824" s="14">
        <v>0</v>
      </c>
      <c r="DV824" s="14">
        <v>4</v>
      </c>
      <c r="DW824" s="14">
        <v>9</v>
      </c>
      <c r="DX824" s="14">
        <v>0</v>
      </c>
      <c r="DY824" s="14">
        <v>1</v>
      </c>
      <c r="DZ824" s="14">
        <v>3</v>
      </c>
      <c r="EA824" s="14">
        <v>9</v>
      </c>
      <c r="EB824" s="14">
        <v>0</v>
      </c>
      <c r="EC824" s="14">
        <v>1</v>
      </c>
      <c r="ED824" s="14">
        <v>2</v>
      </c>
      <c r="EE824" s="14">
        <v>9</v>
      </c>
      <c r="EF824" s="14">
        <v>0</v>
      </c>
      <c r="EG824" s="14">
        <v>0</v>
      </c>
      <c r="EH824" s="14">
        <v>2</v>
      </c>
      <c r="EI824" s="14">
        <v>10</v>
      </c>
      <c r="EJ824" s="14">
        <v>0</v>
      </c>
      <c r="EK824" s="14">
        <v>0</v>
      </c>
      <c r="EL824" s="14">
        <v>2</v>
      </c>
      <c r="EM824" s="14">
        <v>11</v>
      </c>
      <c r="EN824" s="14">
        <v>0</v>
      </c>
      <c r="EO824" s="14">
        <v>0</v>
      </c>
      <c r="EP824" s="14">
        <v>3</v>
      </c>
      <c r="EQ824" s="14">
        <v>10</v>
      </c>
      <c r="ER824" s="14">
        <v>0</v>
      </c>
      <c r="ES824" s="14">
        <v>1</v>
      </c>
      <c r="ET824" s="14">
        <v>6</v>
      </c>
      <c r="EU824" s="14">
        <v>6</v>
      </c>
      <c r="EV824" s="14">
        <v>0</v>
      </c>
      <c r="EW824" s="14">
        <v>1</v>
      </c>
      <c r="EX824" s="14">
        <v>5</v>
      </c>
      <c r="EY824" s="14">
        <v>7</v>
      </c>
      <c r="EZ824" s="14">
        <v>0</v>
      </c>
      <c r="FA824" s="14">
        <v>1</v>
      </c>
      <c r="FB824" s="14">
        <v>5</v>
      </c>
      <c r="FC824" s="14">
        <v>7</v>
      </c>
      <c r="FD824" s="14">
        <v>0</v>
      </c>
      <c r="FE824" s="14">
        <v>0</v>
      </c>
      <c r="FF824" s="14">
        <v>2</v>
      </c>
      <c r="FG824" s="14">
        <v>11</v>
      </c>
      <c r="FH824" s="14">
        <v>0</v>
      </c>
      <c r="FI824" s="14">
        <v>1</v>
      </c>
      <c r="FJ824" s="14">
        <v>2</v>
      </c>
      <c r="FK824" s="14">
        <v>10</v>
      </c>
      <c r="FL824" s="14">
        <v>0</v>
      </c>
      <c r="FM824" s="14">
        <v>0</v>
      </c>
      <c r="FN824" s="14">
        <v>7</v>
      </c>
      <c r="FO824" s="14">
        <v>6</v>
      </c>
      <c r="FP824" s="14">
        <v>0</v>
      </c>
      <c r="FQ824" s="14">
        <v>0</v>
      </c>
      <c r="FR824" s="14">
        <v>4</v>
      </c>
      <c r="FS824" s="14">
        <v>9</v>
      </c>
      <c r="FT824" s="14">
        <v>0</v>
      </c>
      <c r="FU824" s="14">
        <v>0</v>
      </c>
      <c r="FV824" s="14">
        <v>6</v>
      </c>
      <c r="FW824" s="14">
        <v>6</v>
      </c>
      <c r="FX824" s="14">
        <v>0</v>
      </c>
      <c r="FY824" s="14">
        <v>1</v>
      </c>
      <c r="FZ824" s="14">
        <v>2</v>
      </c>
      <c r="GA824" s="14">
        <v>10</v>
      </c>
      <c r="GB824" s="14">
        <v>0</v>
      </c>
      <c r="GC824" s="14">
        <v>12</v>
      </c>
      <c r="GD824" s="14">
        <v>1</v>
      </c>
      <c r="GE824" s="14">
        <v>0</v>
      </c>
      <c r="GF824" s="14">
        <v>0</v>
      </c>
      <c r="GG824" s="14">
        <v>1</v>
      </c>
      <c r="GH824" s="14">
        <v>5</v>
      </c>
      <c r="GI824" s="14">
        <v>7</v>
      </c>
      <c r="GJ824" s="14">
        <v>0</v>
      </c>
      <c r="GK824" s="14">
        <v>2</v>
      </c>
      <c r="GL824" s="14">
        <v>4</v>
      </c>
      <c r="GM824" s="14">
        <v>7</v>
      </c>
      <c r="GN824" s="14">
        <v>0</v>
      </c>
      <c r="GO824" s="14">
        <v>0</v>
      </c>
      <c r="GP824" s="14">
        <v>4</v>
      </c>
      <c r="GQ824" s="14">
        <v>9</v>
      </c>
      <c r="GR824" s="14">
        <v>0</v>
      </c>
      <c r="GS824" s="14">
        <v>0</v>
      </c>
      <c r="GT824" s="14">
        <v>4</v>
      </c>
      <c r="GU824" s="14">
        <v>9</v>
      </c>
      <c r="GV824" s="14">
        <v>0</v>
      </c>
      <c r="GW824" s="14">
        <v>0</v>
      </c>
      <c r="GX824" s="14">
        <v>8</v>
      </c>
      <c r="GY824" s="14">
        <v>4</v>
      </c>
      <c r="GZ824" s="14">
        <v>0</v>
      </c>
      <c r="HA824" s="14">
        <v>1</v>
      </c>
      <c r="HB824" s="14">
        <v>4</v>
      </c>
      <c r="HC824" s="14">
        <v>8</v>
      </c>
      <c r="HD824" s="14">
        <v>0</v>
      </c>
      <c r="HE824" s="14">
        <v>1</v>
      </c>
      <c r="HF824" s="14">
        <v>5</v>
      </c>
      <c r="HG824" s="14">
        <v>7</v>
      </c>
      <c r="HH824" s="14">
        <v>0</v>
      </c>
      <c r="HI824" s="14">
        <v>0</v>
      </c>
      <c r="HJ824" s="14">
        <v>9</v>
      </c>
      <c r="HK824" s="14">
        <v>4</v>
      </c>
      <c r="HL824" s="14">
        <v>0</v>
      </c>
      <c r="HM824" s="14">
        <v>1</v>
      </c>
      <c r="HN824" s="14">
        <v>5</v>
      </c>
      <c r="HO824" s="14">
        <v>7</v>
      </c>
      <c r="HP824" s="14">
        <v>0</v>
      </c>
      <c r="HQ824" s="14">
        <v>1</v>
      </c>
      <c r="HR824" s="14">
        <v>8</v>
      </c>
      <c r="HS824" s="14">
        <v>3</v>
      </c>
      <c r="HT824" s="14">
        <v>0</v>
      </c>
      <c r="HU824" s="14">
        <v>0</v>
      </c>
      <c r="HV824" s="14">
        <v>10</v>
      </c>
      <c r="HW824" s="14">
        <v>3</v>
      </c>
      <c r="HX824" s="14">
        <v>0</v>
      </c>
      <c r="HY824" s="14">
        <v>2</v>
      </c>
      <c r="HZ824" s="14">
        <v>8</v>
      </c>
      <c r="IA824" s="14">
        <v>3</v>
      </c>
      <c r="IB824" s="14">
        <v>0</v>
      </c>
      <c r="IC824" s="14">
        <v>0</v>
      </c>
      <c r="ID824" s="14">
        <v>7</v>
      </c>
      <c r="IE824" s="14">
        <v>6</v>
      </c>
      <c r="IF824" s="14">
        <v>0</v>
      </c>
      <c r="IG824" s="14">
        <v>0</v>
      </c>
      <c r="IH824" s="14">
        <v>7</v>
      </c>
      <c r="II824" s="14">
        <v>6</v>
      </c>
      <c r="IJ824" s="14">
        <v>0</v>
      </c>
      <c r="IK824" s="14">
        <v>0</v>
      </c>
      <c r="IL824" s="14">
        <v>7</v>
      </c>
      <c r="IM824" s="14">
        <v>6</v>
      </c>
      <c r="IN824" s="14">
        <v>0</v>
      </c>
      <c r="IO824" s="14">
        <v>7</v>
      </c>
      <c r="IP824" s="14">
        <v>5</v>
      </c>
      <c r="IQ824" s="14">
        <v>1</v>
      </c>
      <c r="IR824" s="14">
        <v>0</v>
      </c>
      <c r="IS824" s="14">
        <v>0</v>
      </c>
      <c r="IT824" s="14">
        <v>4</v>
      </c>
      <c r="IU824" s="14">
        <v>9</v>
      </c>
      <c r="IV824" s="14">
        <v>0</v>
      </c>
      <c r="IW824" s="14">
        <v>0</v>
      </c>
      <c r="IX824" s="14">
        <v>3</v>
      </c>
      <c r="IY824" s="14">
        <v>10</v>
      </c>
      <c r="IZ824" s="14">
        <v>0</v>
      </c>
      <c r="JA824" s="14">
        <v>0</v>
      </c>
      <c r="JB824" s="14">
        <v>4</v>
      </c>
      <c r="JC824" s="14">
        <v>8</v>
      </c>
      <c r="JD824" s="14">
        <v>0</v>
      </c>
      <c r="JE824" s="14">
        <v>0</v>
      </c>
      <c r="JF824" s="14">
        <v>3</v>
      </c>
      <c r="JG824" s="14">
        <v>10</v>
      </c>
      <c r="JH824" s="14">
        <v>0</v>
      </c>
      <c r="JI824" s="14">
        <v>0</v>
      </c>
      <c r="JJ824" s="14">
        <v>5</v>
      </c>
      <c r="JK824" s="14">
        <v>8</v>
      </c>
      <c r="JL824" s="14">
        <v>0</v>
      </c>
      <c r="JM824" s="14">
        <v>1</v>
      </c>
      <c r="JN824" s="14">
        <v>6</v>
      </c>
      <c r="JO824" s="14">
        <v>6</v>
      </c>
      <c r="JP824" s="14">
        <v>0</v>
      </c>
      <c r="JQ824" s="14">
        <v>1</v>
      </c>
      <c r="JR824" s="14">
        <v>6</v>
      </c>
      <c r="JS824" s="14">
        <v>6</v>
      </c>
      <c r="JT824" s="14">
        <v>0</v>
      </c>
      <c r="JU824" s="14">
        <v>1</v>
      </c>
      <c r="JV824" s="14">
        <v>6</v>
      </c>
      <c r="JW824" s="14">
        <v>5</v>
      </c>
      <c r="JX824" s="14">
        <v>3</v>
      </c>
      <c r="JY824" s="14">
        <v>5</v>
      </c>
      <c r="JZ824" s="14">
        <v>5</v>
      </c>
      <c r="KA824" s="14">
        <v>0</v>
      </c>
      <c r="KB824" s="14">
        <v>2</v>
      </c>
      <c r="KC824" s="14">
        <v>7</v>
      </c>
      <c r="KD824" s="14">
        <v>3</v>
      </c>
      <c r="KE824" s="14">
        <v>1</v>
      </c>
      <c r="KF824" s="14">
        <v>0</v>
      </c>
      <c r="KG824" s="14">
        <v>0</v>
      </c>
      <c r="KH824" s="14">
        <v>3</v>
      </c>
      <c r="KI824" s="14">
        <v>10</v>
      </c>
      <c r="KJ824" s="14">
        <v>0</v>
      </c>
      <c r="KK824" s="14">
        <v>0</v>
      </c>
      <c r="KL824" s="14">
        <v>2</v>
      </c>
      <c r="KM824" s="14">
        <v>11</v>
      </c>
      <c r="KN824" s="14">
        <v>2</v>
      </c>
      <c r="KO824" s="14">
        <v>1</v>
      </c>
      <c r="KP824" s="14">
        <v>4</v>
      </c>
      <c r="KQ824" s="14">
        <v>6</v>
      </c>
      <c r="KR824" s="14" t="s">
        <v>42</v>
      </c>
      <c r="KS824" s="14" t="s">
        <v>42</v>
      </c>
      <c r="KT824" s="14" t="s">
        <v>42</v>
      </c>
      <c r="KU824" s="14" t="s">
        <v>42</v>
      </c>
      <c r="KV824" s="14" t="s">
        <v>42</v>
      </c>
      <c r="KW824" s="14" t="s">
        <v>42</v>
      </c>
      <c r="KX824" s="14" t="s">
        <v>42</v>
      </c>
      <c r="KY824" s="14" t="s">
        <v>42</v>
      </c>
      <c r="KZ824" s="14" t="s">
        <v>42</v>
      </c>
      <c r="LA824" s="14" t="s">
        <v>42</v>
      </c>
      <c r="LB824" s="14">
        <v>0</v>
      </c>
      <c r="LC824" s="14">
        <v>4</v>
      </c>
      <c r="LD824" s="14">
        <v>3</v>
      </c>
      <c r="LE824" s="14">
        <v>2</v>
      </c>
      <c r="LF824" s="14">
        <v>2</v>
      </c>
      <c r="LG824" s="14">
        <v>1</v>
      </c>
      <c r="LH824" s="14">
        <v>5</v>
      </c>
      <c r="LI824" s="14" t="s">
        <v>42</v>
      </c>
      <c r="LJ824" s="14" t="s">
        <v>42</v>
      </c>
      <c r="LK824" s="14" t="s">
        <v>42</v>
      </c>
      <c r="LL824" s="14" t="s">
        <v>42</v>
      </c>
      <c r="LM824" s="14" t="s">
        <v>42</v>
      </c>
      <c r="LN824" s="14" t="s">
        <v>42</v>
      </c>
      <c r="LO824" s="14" t="s">
        <v>42</v>
      </c>
      <c r="LP824" s="14" t="s">
        <v>42</v>
      </c>
      <c r="LQ824" s="14">
        <v>0</v>
      </c>
      <c r="LR824" s="14">
        <v>1</v>
      </c>
      <c r="LS824" s="14">
        <v>4</v>
      </c>
      <c r="LT824" s="14">
        <v>4</v>
      </c>
      <c r="LU824" s="14">
        <v>0</v>
      </c>
      <c r="LV824" s="14">
        <v>0</v>
      </c>
      <c r="LW824" s="14">
        <v>3</v>
      </c>
      <c r="LX824" s="14">
        <v>6</v>
      </c>
      <c r="LY824" s="14">
        <v>0</v>
      </c>
      <c r="LZ824" s="14">
        <v>0</v>
      </c>
      <c r="MA824" s="14">
        <v>4</v>
      </c>
      <c r="MB824" s="14">
        <v>5</v>
      </c>
      <c r="MC824" s="14">
        <v>0</v>
      </c>
      <c r="MD824" s="14">
        <v>0</v>
      </c>
      <c r="ME824" s="14">
        <v>3</v>
      </c>
      <c r="MF824" s="14">
        <v>6</v>
      </c>
      <c r="MG824" s="14">
        <v>0</v>
      </c>
      <c r="MH824" s="14">
        <v>0</v>
      </c>
      <c r="MI824" s="14">
        <v>3</v>
      </c>
      <c r="MJ824" s="14">
        <v>2</v>
      </c>
      <c r="MK824" s="14">
        <v>0</v>
      </c>
      <c r="ML824" s="14">
        <v>0</v>
      </c>
      <c r="MM824" s="14">
        <v>3</v>
      </c>
      <c r="MN824" s="14">
        <v>2</v>
      </c>
      <c r="MO824" s="14">
        <v>0</v>
      </c>
      <c r="MP824" s="14">
        <v>0</v>
      </c>
      <c r="MQ824" s="14">
        <v>2</v>
      </c>
      <c r="MR824" s="14">
        <v>3</v>
      </c>
      <c r="MS824" s="14">
        <v>1</v>
      </c>
      <c r="MT824" s="14">
        <v>0</v>
      </c>
      <c r="MU824" s="14">
        <v>2</v>
      </c>
      <c r="MV824" s="14">
        <v>2</v>
      </c>
      <c r="MW824" s="14">
        <v>0</v>
      </c>
      <c r="MX824" s="14">
        <v>1</v>
      </c>
      <c r="MY824" s="14">
        <v>0</v>
      </c>
      <c r="MZ824" s="14">
        <v>2</v>
      </c>
      <c r="NA824" s="14">
        <v>2</v>
      </c>
      <c r="NB824" s="14">
        <v>0</v>
      </c>
      <c r="NC824" s="14">
        <v>0</v>
      </c>
      <c r="ND824" s="14">
        <v>0</v>
      </c>
      <c r="NE824" s="14">
        <v>3</v>
      </c>
      <c r="NF824" s="14">
        <v>2</v>
      </c>
      <c r="NG824" s="14">
        <v>0</v>
      </c>
      <c r="NH824" s="14">
        <v>0</v>
      </c>
      <c r="NI824" s="14">
        <v>0</v>
      </c>
      <c r="NJ824" s="14">
        <v>3</v>
      </c>
      <c r="NK824" s="14">
        <v>2</v>
      </c>
      <c r="NL824" s="14">
        <v>0</v>
      </c>
      <c r="NM824" s="14">
        <v>0</v>
      </c>
      <c r="NN824" s="14">
        <v>1</v>
      </c>
      <c r="NO824" s="14">
        <v>1</v>
      </c>
      <c r="NP824" s="14">
        <v>3</v>
      </c>
      <c r="NQ824" s="14">
        <v>0</v>
      </c>
      <c r="NR824" s="14" t="s">
        <v>42</v>
      </c>
      <c r="NS824" s="14" t="s">
        <v>42</v>
      </c>
      <c r="NT824" s="14" t="s">
        <v>42</v>
      </c>
      <c r="NU824" s="14" t="s">
        <v>42</v>
      </c>
      <c r="NV824" s="14" t="s">
        <v>42</v>
      </c>
      <c r="NW824" s="14" t="s">
        <v>42</v>
      </c>
      <c r="NX824" s="14" t="s">
        <v>42</v>
      </c>
      <c r="NY824" s="14" t="s">
        <v>42</v>
      </c>
      <c r="NZ824" s="14" t="s">
        <v>42</v>
      </c>
      <c r="OA824" s="14" t="s">
        <v>42</v>
      </c>
      <c r="OB824" s="14">
        <v>0</v>
      </c>
      <c r="OC824" s="14">
        <v>5</v>
      </c>
      <c r="OD824" s="14">
        <v>8</v>
      </c>
      <c r="OE824" s="14">
        <v>0</v>
      </c>
      <c r="OF824" s="14">
        <v>0</v>
      </c>
      <c r="OG824" s="14">
        <v>5</v>
      </c>
      <c r="OH824" s="14">
        <v>6</v>
      </c>
      <c r="OI824" s="14">
        <v>2</v>
      </c>
      <c r="OJ824" s="14">
        <v>0</v>
      </c>
      <c r="OK824" s="14">
        <v>5</v>
      </c>
      <c r="OL824" s="14">
        <v>7</v>
      </c>
      <c r="OM824" s="14">
        <v>1</v>
      </c>
      <c r="ON824" s="14">
        <v>0</v>
      </c>
      <c r="OO824" s="14">
        <v>7</v>
      </c>
      <c r="OP824" s="14">
        <v>4</v>
      </c>
      <c r="OQ824" s="14">
        <v>2</v>
      </c>
      <c r="OR824" s="14">
        <v>0</v>
      </c>
      <c r="OS824" s="14">
        <v>4</v>
      </c>
      <c r="OT824" s="14">
        <v>4</v>
      </c>
      <c r="OU824" s="14">
        <v>5</v>
      </c>
      <c r="OV824" s="14">
        <v>0</v>
      </c>
      <c r="OW824" s="14">
        <v>3</v>
      </c>
      <c r="OX824" s="14">
        <v>8</v>
      </c>
      <c r="OY824" s="14">
        <v>2</v>
      </c>
      <c r="OZ824" s="14">
        <v>0</v>
      </c>
      <c r="PA824" s="14">
        <v>7</v>
      </c>
      <c r="PB824" s="14">
        <v>5</v>
      </c>
      <c r="PC824" s="14">
        <v>1</v>
      </c>
      <c r="PD824" s="14">
        <v>0</v>
      </c>
      <c r="PE824" s="14">
        <v>2</v>
      </c>
      <c r="PF824" s="14">
        <v>9</v>
      </c>
      <c r="PG824" s="14">
        <v>2</v>
      </c>
      <c r="PH824" s="14">
        <v>0</v>
      </c>
      <c r="PI824" s="14">
        <v>3</v>
      </c>
      <c r="PJ824" s="14">
        <v>6</v>
      </c>
      <c r="PK824" s="14">
        <v>4</v>
      </c>
      <c r="PL824" s="14">
        <v>0</v>
      </c>
      <c r="PM824" s="14">
        <v>8</v>
      </c>
      <c r="PN824" s="14">
        <v>4</v>
      </c>
      <c r="PO824" s="14">
        <v>1</v>
      </c>
      <c r="PP824" s="14">
        <v>0</v>
      </c>
      <c r="PQ824" s="14">
        <v>8</v>
      </c>
      <c r="PR824" s="14">
        <v>5</v>
      </c>
      <c r="PS824" s="14">
        <v>0</v>
      </c>
      <c r="PT824" s="14">
        <v>0</v>
      </c>
      <c r="PU824" s="14">
        <v>7</v>
      </c>
      <c r="PV824" s="14">
        <v>5</v>
      </c>
      <c r="PW824" s="14">
        <v>1</v>
      </c>
      <c r="PX824" s="14">
        <v>0</v>
      </c>
      <c r="PY824" s="14">
        <v>6</v>
      </c>
      <c r="PZ824" s="14">
        <v>6</v>
      </c>
      <c r="QA824" s="14">
        <v>1</v>
      </c>
      <c r="QB824" s="14">
        <v>0</v>
      </c>
      <c r="QC824" s="14">
        <v>6</v>
      </c>
      <c r="QD824" s="14">
        <v>5</v>
      </c>
      <c r="QE824" s="14">
        <v>2</v>
      </c>
      <c r="QF824" s="14">
        <v>0</v>
      </c>
      <c r="QG824" s="14">
        <v>2</v>
      </c>
      <c r="QH824" s="14">
        <v>2</v>
      </c>
      <c r="QI824" s="14">
        <v>8</v>
      </c>
      <c r="QJ824" s="14">
        <v>1</v>
      </c>
      <c r="QK824" s="14">
        <v>0</v>
      </c>
      <c r="QL824" s="14">
        <v>2</v>
      </c>
      <c r="QM824" s="14">
        <v>3</v>
      </c>
      <c r="QN824" s="14">
        <v>7</v>
      </c>
      <c r="QO824" s="14">
        <v>0</v>
      </c>
      <c r="QP824" s="14">
        <v>0</v>
      </c>
      <c r="QQ824" s="14">
        <v>2</v>
      </c>
      <c r="QR824" s="14">
        <v>4</v>
      </c>
      <c r="QS824" s="14">
        <v>7</v>
      </c>
      <c r="QT824" s="14">
        <v>0</v>
      </c>
      <c r="QU824" s="14">
        <v>0</v>
      </c>
      <c r="QV824" s="14">
        <v>3</v>
      </c>
      <c r="QW824" s="14">
        <v>4</v>
      </c>
      <c r="QX824" s="14">
        <v>6</v>
      </c>
      <c r="QY824" s="14">
        <v>0</v>
      </c>
      <c r="QZ824" s="14">
        <v>0</v>
      </c>
      <c r="RA824" s="14">
        <v>2</v>
      </c>
      <c r="RB824" s="14">
        <v>7</v>
      </c>
      <c r="RC824" s="14">
        <v>4</v>
      </c>
      <c r="RD824" s="14">
        <v>0</v>
      </c>
      <c r="RE824" s="14">
        <v>0</v>
      </c>
      <c r="RF824" s="14">
        <v>4</v>
      </c>
      <c r="RG824" s="14">
        <v>3</v>
      </c>
      <c r="RH824" s="14">
        <v>6</v>
      </c>
      <c r="RI824" s="14">
        <v>0</v>
      </c>
      <c r="RJ824" s="14">
        <v>0</v>
      </c>
      <c r="RK824" s="14">
        <v>3</v>
      </c>
      <c r="RL824" s="14">
        <v>4</v>
      </c>
      <c r="RM824" s="14">
        <v>5</v>
      </c>
      <c r="RN824" s="14">
        <v>0</v>
      </c>
      <c r="RO824" s="14">
        <v>0</v>
      </c>
      <c r="RP824" s="14">
        <v>1</v>
      </c>
      <c r="RQ824" s="14">
        <v>1</v>
      </c>
      <c r="RR824" s="14">
        <v>10</v>
      </c>
      <c r="RS824" s="14">
        <v>0</v>
      </c>
      <c r="RT824" s="14">
        <v>0</v>
      </c>
      <c r="RU824" s="14">
        <v>0</v>
      </c>
      <c r="RV824" s="14">
        <v>0</v>
      </c>
      <c r="RW824" s="14">
        <v>12</v>
      </c>
      <c r="RX824" s="14" t="s">
        <v>42</v>
      </c>
      <c r="RY824" s="14" t="s">
        <v>42</v>
      </c>
      <c r="RZ824" s="14" t="s">
        <v>42</v>
      </c>
      <c r="SA824" s="14" t="s">
        <v>42</v>
      </c>
      <c r="SB824" s="14" t="s">
        <v>42</v>
      </c>
      <c r="SC824" s="14" t="s">
        <v>42</v>
      </c>
      <c r="SD824" s="14" t="s">
        <v>42</v>
      </c>
      <c r="SE824" s="14" t="s">
        <v>42</v>
      </c>
      <c r="SF824" s="14" t="s">
        <v>42</v>
      </c>
      <c r="SG824" s="14" t="s">
        <v>42</v>
      </c>
      <c r="SH824" s="14" t="s">
        <v>42</v>
      </c>
      <c r="SI824" s="14" t="s">
        <v>42</v>
      </c>
      <c r="SJ824" s="14" t="s">
        <v>42</v>
      </c>
      <c r="SK824" s="14" t="s">
        <v>42</v>
      </c>
      <c r="SL824" s="14" t="s">
        <v>42</v>
      </c>
      <c r="SM824" s="14" t="s">
        <v>42</v>
      </c>
      <c r="SN824" s="14" t="s">
        <v>42</v>
      </c>
      <c r="SO824" s="14" t="s">
        <v>42</v>
      </c>
      <c r="SP824" s="14" t="s">
        <v>42</v>
      </c>
      <c r="SQ824" s="14" t="s">
        <v>42</v>
      </c>
      <c r="SR824" s="14" t="s">
        <v>42</v>
      </c>
      <c r="SS824" s="14" t="s">
        <v>42</v>
      </c>
      <c r="ST824" s="14" t="s">
        <v>42</v>
      </c>
      <c r="SU824" s="14" t="s">
        <v>42</v>
      </c>
      <c r="SV824" s="14" t="s">
        <v>42</v>
      </c>
      <c r="SW824" s="14" t="s">
        <v>42</v>
      </c>
      <c r="SX824" s="14" t="s">
        <v>42</v>
      </c>
      <c r="SY824" s="14" t="s">
        <v>42</v>
      </c>
      <c r="SZ824" s="14" t="s">
        <v>42</v>
      </c>
      <c r="TA824" s="14" t="s">
        <v>42</v>
      </c>
      <c r="TB824" s="14" t="s">
        <v>42</v>
      </c>
      <c r="TC824" s="14" t="s">
        <v>42</v>
      </c>
      <c r="TD824" s="14" t="s">
        <v>42</v>
      </c>
      <c r="TE824" s="14" t="s">
        <v>42</v>
      </c>
      <c r="TF824" s="14" t="s">
        <v>42</v>
      </c>
      <c r="TG824" s="14" t="s">
        <v>42</v>
      </c>
      <c r="TH824" s="14" t="s">
        <v>42</v>
      </c>
      <c r="TI824" s="14" t="s">
        <v>42</v>
      </c>
      <c r="TJ824" s="14" t="s">
        <v>42</v>
      </c>
      <c r="TK824" s="14" t="s">
        <v>42</v>
      </c>
      <c r="TL824" s="14" t="s">
        <v>42</v>
      </c>
      <c r="TM824" s="14" t="s">
        <v>42</v>
      </c>
      <c r="TN824" s="14" t="s">
        <v>42</v>
      </c>
      <c r="TO824" s="14" t="s">
        <v>42</v>
      </c>
      <c r="TP824" s="14" t="s">
        <v>42</v>
      </c>
      <c r="TQ824" s="14" t="s">
        <v>42</v>
      </c>
      <c r="TR824" s="14" t="s">
        <v>42</v>
      </c>
      <c r="TS824" s="14" t="s">
        <v>42</v>
      </c>
      <c r="TT824" s="14" t="s">
        <v>42</v>
      </c>
      <c r="TU824" s="14" t="s">
        <v>42</v>
      </c>
      <c r="TV824" s="14" t="s">
        <v>42</v>
      </c>
      <c r="TW824" s="14" t="s">
        <v>42</v>
      </c>
      <c r="TX824" s="14" t="s">
        <v>42</v>
      </c>
      <c r="TY824" s="14" t="s">
        <v>42</v>
      </c>
      <c r="TZ824" s="14" t="s">
        <v>42</v>
      </c>
      <c r="UA824" s="14" t="s">
        <v>42</v>
      </c>
      <c r="UB824" s="14" t="s">
        <v>42</v>
      </c>
      <c r="UC824" s="14" t="s">
        <v>42</v>
      </c>
      <c r="UD824" s="14" t="s">
        <v>42</v>
      </c>
      <c r="UE824" s="14" t="s">
        <v>42</v>
      </c>
      <c r="UF824" s="14" t="s">
        <v>42</v>
      </c>
      <c r="UG824" s="14" t="s">
        <v>42</v>
      </c>
      <c r="UH824" s="14" t="s">
        <v>42</v>
      </c>
      <c r="UI824" s="14" t="s">
        <v>42</v>
      </c>
      <c r="UJ824" s="14" t="s">
        <v>42</v>
      </c>
      <c r="UK824" s="14" t="s">
        <v>42</v>
      </c>
      <c r="UL824" s="14" t="s">
        <v>42</v>
      </c>
      <c r="UM824" s="14" t="s">
        <v>42</v>
      </c>
      <c r="UN824" s="14" t="s">
        <v>42</v>
      </c>
      <c r="UO824" s="14" t="s">
        <v>42</v>
      </c>
      <c r="UP824" s="14">
        <v>1</v>
      </c>
      <c r="UQ824" s="14">
        <v>0</v>
      </c>
      <c r="UR824" s="14">
        <v>2</v>
      </c>
      <c r="US824" s="14">
        <v>8</v>
      </c>
      <c r="UT824" s="14">
        <v>0</v>
      </c>
      <c r="UU824" s="14">
        <v>1</v>
      </c>
      <c r="UV824" s="14">
        <v>0</v>
      </c>
      <c r="UW824" s="14">
        <v>2</v>
      </c>
      <c r="UX824" s="14">
        <v>8</v>
      </c>
      <c r="UY824" s="14">
        <v>0</v>
      </c>
      <c r="UZ824" s="14">
        <v>1</v>
      </c>
      <c r="VA824" s="14">
        <v>0</v>
      </c>
      <c r="VB824" s="14">
        <v>1</v>
      </c>
      <c r="VC824" s="14">
        <v>9</v>
      </c>
      <c r="VD824" s="14">
        <v>0</v>
      </c>
      <c r="VE824" s="14">
        <v>1</v>
      </c>
      <c r="VF824" s="14">
        <v>0</v>
      </c>
      <c r="VG824" s="14">
        <v>3</v>
      </c>
      <c r="VH824" s="14">
        <v>7</v>
      </c>
      <c r="VI824" s="14">
        <v>0</v>
      </c>
      <c r="VJ824" s="14">
        <v>1</v>
      </c>
      <c r="VK824" s="14">
        <v>0</v>
      </c>
      <c r="VL824" s="14">
        <v>1</v>
      </c>
      <c r="VM824" s="14">
        <v>8</v>
      </c>
      <c r="VN824" s="14">
        <v>1</v>
      </c>
      <c r="VO824" s="14">
        <v>1</v>
      </c>
      <c r="VP824" s="14">
        <v>0</v>
      </c>
      <c r="VQ824" s="14">
        <v>4</v>
      </c>
      <c r="VR824" s="14">
        <v>6</v>
      </c>
      <c r="VS824" s="14">
        <v>0</v>
      </c>
      <c r="VT824" s="24"/>
    </row>
    <row r="825" spans="1:592" s="28" customFormat="1" ht="15" customHeight="1" x14ac:dyDescent="0.25">
      <c r="A825" s="14" t="s">
        <v>1726</v>
      </c>
      <c r="B825" s="13" t="s">
        <v>1727</v>
      </c>
      <c r="C825" s="38">
        <v>81</v>
      </c>
      <c r="D825" s="14">
        <v>0</v>
      </c>
      <c r="E825" s="14">
        <v>4</v>
      </c>
      <c r="F825" s="14">
        <v>5</v>
      </c>
      <c r="G825" s="14">
        <v>4</v>
      </c>
      <c r="H825" s="14">
        <v>0</v>
      </c>
      <c r="I825" s="14">
        <v>2</v>
      </c>
      <c r="J825" s="14">
        <v>5</v>
      </c>
      <c r="K825" s="14">
        <v>6</v>
      </c>
      <c r="L825" s="14">
        <v>0</v>
      </c>
      <c r="M825" s="14">
        <v>5</v>
      </c>
      <c r="N825" s="14">
        <v>4</v>
      </c>
      <c r="O825" s="14">
        <v>4</v>
      </c>
      <c r="P825" s="14">
        <v>0</v>
      </c>
      <c r="Q825" s="14">
        <v>3</v>
      </c>
      <c r="R825" s="14">
        <v>4</v>
      </c>
      <c r="S825" s="14">
        <v>6</v>
      </c>
      <c r="T825" s="14">
        <v>0</v>
      </c>
      <c r="U825" s="14">
        <v>1</v>
      </c>
      <c r="V825" s="14">
        <v>4</v>
      </c>
      <c r="W825" s="14">
        <v>8</v>
      </c>
      <c r="X825" s="14">
        <v>1</v>
      </c>
      <c r="Y825" s="14">
        <v>3</v>
      </c>
      <c r="Z825" s="14">
        <v>3</v>
      </c>
      <c r="AA825" s="14">
        <v>6</v>
      </c>
      <c r="AB825" s="14">
        <v>0</v>
      </c>
      <c r="AC825" s="14">
        <v>0</v>
      </c>
      <c r="AD825" s="14">
        <v>0</v>
      </c>
      <c r="AE825" s="14">
        <v>2</v>
      </c>
      <c r="AF825" s="14">
        <v>9</v>
      </c>
      <c r="AG825" s="14">
        <v>1</v>
      </c>
      <c r="AH825" s="14">
        <v>0</v>
      </c>
      <c r="AI825" s="14">
        <v>1</v>
      </c>
      <c r="AJ825" s="14">
        <v>3</v>
      </c>
      <c r="AK825" s="14">
        <v>8</v>
      </c>
      <c r="AL825" s="14">
        <v>0</v>
      </c>
      <c r="AM825" s="14">
        <v>1</v>
      </c>
      <c r="AN825" s="14">
        <v>0</v>
      </c>
      <c r="AO825" s="14">
        <v>2</v>
      </c>
      <c r="AP825" s="14">
        <v>9</v>
      </c>
      <c r="AQ825" s="14">
        <v>0</v>
      </c>
      <c r="AR825" s="14">
        <v>0</v>
      </c>
      <c r="AS825" s="14">
        <v>3</v>
      </c>
      <c r="AT825" s="14">
        <v>4</v>
      </c>
      <c r="AU825" s="14">
        <v>5</v>
      </c>
      <c r="AV825" s="14">
        <v>0</v>
      </c>
      <c r="AW825" s="14">
        <v>0</v>
      </c>
      <c r="AX825" s="14">
        <v>0</v>
      </c>
      <c r="AY825" s="14">
        <v>2</v>
      </c>
      <c r="AZ825" s="14">
        <v>9</v>
      </c>
      <c r="BA825" s="14">
        <v>1</v>
      </c>
      <c r="BB825" s="14">
        <v>0</v>
      </c>
      <c r="BC825" s="14">
        <v>0</v>
      </c>
      <c r="BD825" s="14">
        <v>4</v>
      </c>
      <c r="BE825" s="14">
        <v>7</v>
      </c>
      <c r="BF825" s="14">
        <v>1</v>
      </c>
      <c r="BG825" s="14">
        <v>0</v>
      </c>
      <c r="BH825" s="14">
        <v>0</v>
      </c>
      <c r="BI825" s="14">
        <v>4</v>
      </c>
      <c r="BJ825" s="14">
        <v>7</v>
      </c>
      <c r="BK825" s="14">
        <v>1</v>
      </c>
      <c r="BL825" s="14" t="s">
        <v>42</v>
      </c>
      <c r="BM825" s="14" t="s">
        <v>42</v>
      </c>
      <c r="BN825" s="14" t="s">
        <v>42</v>
      </c>
      <c r="BO825" s="14" t="s">
        <v>42</v>
      </c>
      <c r="BP825" s="14" t="s">
        <v>42</v>
      </c>
      <c r="BQ825" s="14" t="s">
        <v>42</v>
      </c>
      <c r="BR825" s="14" t="s">
        <v>42</v>
      </c>
      <c r="BS825" s="14" t="s">
        <v>42</v>
      </c>
      <c r="BT825" s="14" t="s">
        <v>42</v>
      </c>
      <c r="BU825" s="14" t="s">
        <v>42</v>
      </c>
      <c r="BV825" s="14" t="s">
        <v>42</v>
      </c>
      <c r="BW825" s="14" t="s">
        <v>42</v>
      </c>
      <c r="BX825" s="14" t="s">
        <v>42</v>
      </c>
      <c r="BY825" s="14" t="s">
        <v>42</v>
      </c>
      <c r="BZ825" s="14" t="s">
        <v>42</v>
      </c>
      <c r="CA825" s="14" t="s">
        <v>42</v>
      </c>
      <c r="CB825" s="14" t="s">
        <v>42</v>
      </c>
      <c r="CC825" s="14" t="s">
        <v>42</v>
      </c>
      <c r="CD825" s="14" t="s">
        <v>42</v>
      </c>
      <c r="CE825" s="14" t="s">
        <v>42</v>
      </c>
      <c r="CF825" s="14">
        <v>1</v>
      </c>
      <c r="CG825" s="14">
        <v>2</v>
      </c>
      <c r="CH825" s="14">
        <v>3</v>
      </c>
      <c r="CI825" s="14">
        <v>6</v>
      </c>
      <c r="CJ825" s="14">
        <v>2</v>
      </c>
      <c r="CK825" s="14">
        <v>2</v>
      </c>
      <c r="CL825" s="14">
        <v>3</v>
      </c>
      <c r="CM825" s="14">
        <v>5</v>
      </c>
      <c r="CN825" s="14">
        <v>1</v>
      </c>
      <c r="CO825" s="14">
        <v>1</v>
      </c>
      <c r="CP825" s="14">
        <v>4</v>
      </c>
      <c r="CQ825" s="14">
        <v>6</v>
      </c>
      <c r="CR825" s="14">
        <v>2</v>
      </c>
      <c r="CS825" s="14">
        <v>1</v>
      </c>
      <c r="CT825" s="14">
        <v>1</v>
      </c>
      <c r="CU825" s="14">
        <v>7</v>
      </c>
      <c r="CV825" s="14">
        <v>1</v>
      </c>
      <c r="CW825" s="14">
        <v>1</v>
      </c>
      <c r="CX825" s="14">
        <v>4</v>
      </c>
      <c r="CY825" s="14">
        <v>6</v>
      </c>
      <c r="CZ825" s="14">
        <v>1</v>
      </c>
      <c r="DA825" s="14">
        <v>1</v>
      </c>
      <c r="DB825" s="14">
        <v>3</v>
      </c>
      <c r="DC825" s="14">
        <v>7</v>
      </c>
      <c r="DD825" s="14">
        <v>1</v>
      </c>
      <c r="DE825" s="14">
        <v>1</v>
      </c>
      <c r="DF825" s="14">
        <v>3</v>
      </c>
      <c r="DG825" s="14">
        <v>7</v>
      </c>
      <c r="DH825" s="14">
        <v>2</v>
      </c>
      <c r="DI825" s="14">
        <v>2</v>
      </c>
      <c r="DJ825" s="14">
        <v>3</v>
      </c>
      <c r="DK825" s="14">
        <v>5</v>
      </c>
      <c r="DL825" s="14">
        <v>3</v>
      </c>
      <c r="DM825" s="14">
        <v>0</v>
      </c>
      <c r="DN825" s="14">
        <v>3</v>
      </c>
      <c r="DO825" s="14">
        <v>6</v>
      </c>
      <c r="DP825" s="14">
        <v>3</v>
      </c>
      <c r="DQ825" s="14">
        <v>1</v>
      </c>
      <c r="DR825" s="14">
        <v>2</v>
      </c>
      <c r="DS825" s="14">
        <v>6</v>
      </c>
      <c r="DT825" s="14">
        <v>2</v>
      </c>
      <c r="DU825" s="14">
        <v>2</v>
      </c>
      <c r="DV825" s="14">
        <v>2</v>
      </c>
      <c r="DW825" s="14">
        <v>6</v>
      </c>
      <c r="DX825" s="14">
        <v>3</v>
      </c>
      <c r="DY825" s="14">
        <v>0</v>
      </c>
      <c r="DZ825" s="14">
        <v>3</v>
      </c>
      <c r="EA825" s="14">
        <v>6</v>
      </c>
      <c r="EB825" s="14">
        <v>3</v>
      </c>
      <c r="EC825" s="14">
        <v>1</v>
      </c>
      <c r="ED825" s="14">
        <v>1</v>
      </c>
      <c r="EE825" s="14">
        <v>6</v>
      </c>
      <c r="EF825" s="14">
        <v>2</v>
      </c>
      <c r="EG825" s="14">
        <v>0</v>
      </c>
      <c r="EH825" s="14">
        <v>4</v>
      </c>
      <c r="EI825" s="14">
        <v>6</v>
      </c>
      <c r="EJ825" s="14">
        <v>3</v>
      </c>
      <c r="EK825" s="14">
        <v>1</v>
      </c>
      <c r="EL825" s="14">
        <v>2</v>
      </c>
      <c r="EM825" s="14">
        <v>6</v>
      </c>
      <c r="EN825" s="14">
        <v>2</v>
      </c>
      <c r="EO825" s="14">
        <v>1</v>
      </c>
      <c r="EP825" s="14">
        <v>2</v>
      </c>
      <c r="EQ825" s="14">
        <v>6</v>
      </c>
      <c r="ER825" s="14">
        <v>2</v>
      </c>
      <c r="ES825" s="14">
        <v>2</v>
      </c>
      <c r="ET825" s="14">
        <v>2</v>
      </c>
      <c r="EU825" s="14">
        <v>6</v>
      </c>
      <c r="EV825" s="14">
        <v>1</v>
      </c>
      <c r="EW825" s="14">
        <v>0</v>
      </c>
      <c r="EX825" s="14">
        <v>4</v>
      </c>
      <c r="EY825" s="14">
        <v>7</v>
      </c>
      <c r="EZ825" s="14">
        <v>0</v>
      </c>
      <c r="FA825" s="14">
        <v>0</v>
      </c>
      <c r="FB825" s="14">
        <v>5</v>
      </c>
      <c r="FC825" s="14">
        <v>7</v>
      </c>
      <c r="FD825" s="14">
        <v>0</v>
      </c>
      <c r="FE825" s="14">
        <v>1</v>
      </c>
      <c r="FF825" s="14">
        <v>4</v>
      </c>
      <c r="FG825" s="14">
        <v>7</v>
      </c>
      <c r="FH825" s="14">
        <v>2</v>
      </c>
      <c r="FI825" s="14">
        <v>0</v>
      </c>
      <c r="FJ825" s="14">
        <v>3</v>
      </c>
      <c r="FK825" s="14">
        <v>7</v>
      </c>
      <c r="FL825" s="14">
        <v>4</v>
      </c>
      <c r="FM825" s="14">
        <v>1</v>
      </c>
      <c r="FN825" s="14">
        <v>2</v>
      </c>
      <c r="FO825" s="14">
        <v>4</v>
      </c>
      <c r="FP825" s="14">
        <v>0</v>
      </c>
      <c r="FQ825" s="14">
        <v>1</v>
      </c>
      <c r="FR825" s="14">
        <v>6</v>
      </c>
      <c r="FS825" s="14">
        <v>5</v>
      </c>
      <c r="FT825" s="14">
        <v>1</v>
      </c>
      <c r="FU825" s="14">
        <v>1</v>
      </c>
      <c r="FV825" s="14">
        <v>5</v>
      </c>
      <c r="FW825" s="14">
        <v>5</v>
      </c>
      <c r="FX825" s="14">
        <v>2</v>
      </c>
      <c r="FY825" s="14">
        <v>2</v>
      </c>
      <c r="FZ825" s="14">
        <v>3</v>
      </c>
      <c r="GA825" s="14">
        <v>5</v>
      </c>
      <c r="GB825" s="14">
        <v>3</v>
      </c>
      <c r="GC825" s="14">
        <v>3</v>
      </c>
      <c r="GD825" s="14">
        <v>4</v>
      </c>
      <c r="GE825" s="14">
        <v>2</v>
      </c>
      <c r="GF825" s="14">
        <v>1</v>
      </c>
      <c r="GG825" s="14">
        <v>1</v>
      </c>
      <c r="GH825" s="14">
        <v>4</v>
      </c>
      <c r="GI825" s="14">
        <v>6</v>
      </c>
      <c r="GJ825" s="14">
        <v>1</v>
      </c>
      <c r="GK825" s="14">
        <v>1</v>
      </c>
      <c r="GL825" s="14">
        <v>2</v>
      </c>
      <c r="GM825" s="14">
        <v>7</v>
      </c>
      <c r="GN825" s="14">
        <v>3</v>
      </c>
      <c r="GO825" s="14">
        <v>0</v>
      </c>
      <c r="GP825" s="14">
        <v>4</v>
      </c>
      <c r="GQ825" s="14">
        <v>5</v>
      </c>
      <c r="GR825" s="14">
        <v>0</v>
      </c>
      <c r="GS825" s="14">
        <v>1</v>
      </c>
      <c r="GT825" s="14">
        <v>4</v>
      </c>
      <c r="GU825" s="14">
        <v>7</v>
      </c>
      <c r="GV825" s="14">
        <v>2</v>
      </c>
      <c r="GW825" s="14">
        <v>1</v>
      </c>
      <c r="GX825" s="14">
        <v>2</v>
      </c>
      <c r="GY825" s="14">
        <v>7</v>
      </c>
      <c r="GZ825" s="14">
        <v>2</v>
      </c>
      <c r="HA825" s="14">
        <v>1</v>
      </c>
      <c r="HB825" s="14">
        <v>3</v>
      </c>
      <c r="HC825" s="14">
        <v>5</v>
      </c>
      <c r="HD825" s="14">
        <v>1</v>
      </c>
      <c r="HE825" s="14">
        <v>1</v>
      </c>
      <c r="HF825" s="14">
        <v>6</v>
      </c>
      <c r="HG825" s="14">
        <v>4</v>
      </c>
      <c r="HH825" s="14">
        <v>1</v>
      </c>
      <c r="HI825" s="14">
        <v>0</v>
      </c>
      <c r="HJ825" s="14">
        <v>3</v>
      </c>
      <c r="HK825" s="14">
        <v>8</v>
      </c>
      <c r="HL825" s="14">
        <v>1</v>
      </c>
      <c r="HM825" s="14">
        <v>0</v>
      </c>
      <c r="HN825" s="14">
        <v>4</v>
      </c>
      <c r="HO825" s="14">
        <v>7</v>
      </c>
      <c r="HP825" s="14">
        <v>0</v>
      </c>
      <c r="HQ825" s="14">
        <v>0</v>
      </c>
      <c r="HR825" s="14">
        <v>5</v>
      </c>
      <c r="HS825" s="14">
        <v>6</v>
      </c>
      <c r="HT825" s="14">
        <v>1</v>
      </c>
      <c r="HU825" s="14">
        <v>1</v>
      </c>
      <c r="HV825" s="14">
        <v>4</v>
      </c>
      <c r="HW825" s="14">
        <v>6</v>
      </c>
      <c r="HX825" s="14">
        <v>2</v>
      </c>
      <c r="HY825" s="14">
        <v>0</v>
      </c>
      <c r="HZ825" s="14">
        <v>4</v>
      </c>
      <c r="IA825" s="14">
        <v>6</v>
      </c>
      <c r="IB825" s="14">
        <v>1</v>
      </c>
      <c r="IC825" s="14">
        <v>3</v>
      </c>
      <c r="ID825" s="14">
        <v>3</v>
      </c>
      <c r="IE825" s="14">
        <v>5</v>
      </c>
      <c r="IF825" s="14">
        <v>1</v>
      </c>
      <c r="IG825" s="14">
        <v>2</v>
      </c>
      <c r="IH825" s="14">
        <v>4</v>
      </c>
      <c r="II825" s="14">
        <v>5</v>
      </c>
      <c r="IJ825" s="14">
        <v>1</v>
      </c>
      <c r="IK825" s="14">
        <v>2</v>
      </c>
      <c r="IL825" s="14">
        <v>4</v>
      </c>
      <c r="IM825" s="14">
        <v>5</v>
      </c>
      <c r="IN825" s="14">
        <v>2</v>
      </c>
      <c r="IO825" s="14">
        <v>3</v>
      </c>
      <c r="IP825" s="14">
        <v>3</v>
      </c>
      <c r="IQ825" s="14">
        <v>4</v>
      </c>
      <c r="IR825" s="14">
        <v>1</v>
      </c>
      <c r="IS825" s="14">
        <v>3</v>
      </c>
      <c r="IT825" s="14">
        <v>2</v>
      </c>
      <c r="IU825" s="14">
        <v>6</v>
      </c>
      <c r="IV825" s="14">
        <v>1</v>
      </c>
      <c r="IW825" s="14">
        <v>3</v>
      </c>
      <c r="IX825" s="14">
        <v>2</v>
      </c>
      <c r="IY825" s="14">
        <v>6</v>
      </c>
      <c r="IZ825" s="14">
        <v>2</v>
      </c>
      <c r="JA825" s="14">
        <v>1</v>
      </c>
      <c r="JB825" s="14">
        <v>3</v>
      </c>
      <c r="JC825" s="14">
        <v>6</v>
      </c>
      <c r="JD825" s="14">
        <v>2</v>
      </c>
      <c r="JE825" s="14">
        <v>1</v>
      </c>
      <c r="JF825" s="14">
        <v>2</v>
      </c>
      <c r="JG825" s="14">
        <v>7</v>
      </c>
      <c r="JH825" s="14">
        <v>2</v>
      </c>
      <c r="JI825" s="14">
        <v>2</v>
      </c>
      <c r="JJ825" s="14">
        <v>3</v>
      </c>
      <c r="JK825" s="14">
        <v>5</v>
      </c>
      <c r="JL825" s="14">
        <v>1</v>
      </c>
      <c r="JM825" s="14">
        <v>3</v>
      </c>
      <c r="JN825" s="14">
        <v>2</v>
      </c>
      <c r="JO825" s="14">
        <v>6</v>
      </c>
      <c r="JP825" s="14">
        <v>3</v>
      </c>
      <c r="JQ825" s="14">
        <v>2</v>
      </c>
      <c r="JR825" s="14">
        <v>2</v>
      </c>
      <c r="JS825" s="14">
        <v>5</v>
      </c>
      <c r="JT825" s="14">
        <v>3</v>
      </c>
      <c r="JU825" s="14">
        <v>2</v>
      </c>
      <c r="JV825" s="14">
        <v>3</v>
      </c>
      <c r="JW825" s="14">
        <v>4</v>
      </c>
      <c r="JX825" s="14">
        <v>5</v>
      </c>
      <c r="JY825" s="14">
        <v>0</v>
      </c>
      <c r="JZ825" s="14">
        <v>2</v>
      </c>
      <c r="KA825" s="14">
        <v>5</v>
      </c>
      <c r="KB825" s="14">
        <v>5</v>
      </c>
      <c r="KC825" s="14">
        <v>1</v>
      </c>
      <c r="KD825" s="14">
        <v>1</v>
      </c>
      <c r="KE825" s="14">
        <v>4</v>
      </c>
      <c r="KF825" s="14">
        <v>2</v>
      </c>
      <c r="KG825" s="14">
        <v>3</v>
      </c>
      <c r="KH825" s="14">
        <v>2</v>
      </c>
      <c r="KI825" s="14">
        <v>5</v>
      </c>
      <c r="KJ825" s="14">
        <v>2</v>
      </c>
      <c r="KK825" s="14">
        <v>2</v>
      </c>
      <c r="KL825" s="14">
        <v>2</v>
      </c>
      <c r="KM825" s="14">
        <v>6</v>
      </c>
      <c r="KN825" s="14">
        <v>4</v>
      </c>
      <c r="KO825" s="14">
        <v>0</v>
      </c>
      <c r="KP825" s="14">
        <v>2</v>
      </c>
      <c r="KQ825" s="14">
        <v>6</v>
      </c>
      <c r="KR825" s="14" t="s">
        <v>42</v>
      </c>
      <c r="KS825" s="14" t="s">
        <v>42</v>
      </c>
      <c r="KT825" s="14" t="s">
        <v>42</v>
      </c>
      <c r="KU825" s="14" t="s">
        <v>42</v>
      </c>
      <c r="KV825" s="14" t="s">
        <v>42</v>
      </c>
      <c r="KW825" s="14" t="s">
        <v>42</v>
      </c>
      <c r="KX825" s="14" t="s">
        <v>42</v>
      </c>
      <c r="KY825" s="14" t="s">
        <v>42</v>
      </c>
      <c r="KZ825" s="14" t="s">
        <v>42</v>
      </c>
      <c r="LA825" s="14" t="s">
        <v>42</v>
      </c>
      <c r="LB825" s="14">
        <v>0</v>
      </c>
      <c r="LC825" s="14">
        <v>2</v>
      </c>
      <c r="LD825" s="14">
        <v>1</v>
      </c>
      <c r="LE825" s="14">
        <v>3</v>
      </c>
      <c r="LF825" s="14">
        <v>0</v>
      </c>
      <c r="LG825" s="14">
        <v>2</v>
      </c>
      <c r="LH825" s="14">
        <v>5</v>
      </c>
      <c r="LI825" s="14" t="s">
        <v>42</v>
      </c>
      <c r="LJ825" s="14" t="s">
        <v>42</v>
      </c>
      <c r="LK825" s="14" t="s">
        <v>42</v>
      </c>
      <c r="LL825" s="14" t="s">
        <v>42</v>
      </c>
      <c r="LM825" s="14" t="s">
        <v>42</v>
      </c>
      <c r="LN825" s="14" t="s">
        <v>42</v>
      </c>
      <c r="LO825" s="14" t="s">
        <v>42</v>
      </c>
      <c r="LP825" s="14" t="s">
        <v>42</v>
      </c>
      <c r="LQ825" s="14">
        <v>0</v>
      </c>
      <c r="LR825" s="14">
        <v>0</v>
      </c>
      <c r="LS825" s="14">
        <v>2</v>
      </c>
      <c r="LT825" s="14">
        <v>3</v>
      </c>
      <c r="LU825" s="14">
        <v>0</v>
      </c>
      <c r="LV825" s="14">
        <v>0</v>
      </c>
      <c r="LW825" s="14">
        <v>2</v>
      </c>
      <c r="LX825" s="14">
        <v>3</v>
      </c>
      <c r="LY825" s="14">
        <v>0</v>
      </c>
      <c r="LZ825" s="14">
        <v>0</v>
      </c>
      <c r="MA825" s="14">
        <v>3</v>
      </c>
      <c r="MB825" s="14">
        <v>2</v>
      </c>
      <c r="MC825" s="14">
        <v>0</v>
      </c>
      <c r="MD825" s="14">
        <v>0</v>
      </c>
      <c r="ME825" s="14">
        <v>2</v>
      </c>
      <c r="MF825" s="14">
        <v>3</v>
      </c>
      <c r="MG825" s="14" t="s">
        <v>42</v>
      </c>
      <c r="MH825" s="14" t="s">
        <v>42</v>
      </c>
      <c r="MI825" s="14" t="s">
        <v>42</v>
      </c>
      <c r="MJ825" s="14" t="s">
        <v>42</v>
      </c>
      <c r="MK825" s="14" t="s">
        <v>42</v>
      </c>
      <c r="ML825" s="14" t="s">
        <v>42</v>
      </c>
      <c r="MM825" s="14" t="s">
        <v>42</v>
      </c>
      <c r="MN825" s="14" t="s">
        <v>42</v>
      </c>
      <c r="MO825" s="14" t="s">
        <v>42</v>
      </c>
      <c r="MP825" s="14" t="s">
        <v>42</v>
      </c>
      <c r="MQ825" s="14" t="s">
        <v>42</v>
      </c>
      <c r="MR825" s="14" t="s">
        <v>42</v>
      </c>
      <c r="MS825" s="14">
        <v>0</v>
      </c>
      <c r="MT825" s="14">
        <v>1</v>
      </c>
      <c r="MU825" s="14">
        <v>2</v>
      </c>
      <c r="MV825" s="14">
        <v>3</v>
      </c>
      <c r="MW825" s="14">
        <v>1</v>
      </c>
      <c r="MX825" s="14">
        <v>0</v>
      </c>
      <c r="MY825" s="14">
        <v>1</v>
      </c>
      <c r="MZ825" s="14">
        <v>2</v>
      </c>
      <c r="NA825" s="14">
        <v>3</v>
      </c>
      <c r="NB825" s="14">
        <v>1</v>
      </c>
      <c r="NC825" s="14">
        <v>0</v>
      </c>
      <c r="ND825" s="14">
        <v>0</v>
      </c>
      <c r="NE825" s="14">
        <v>2</v>
      </c>
      <c r="NF825" s="14">
        <v>4</v>
      </c>
      <c r="NG825" s="14">
        <v>1</v>
      </c>
      <c r="NH825" s="14">
        <v>0</v>
      </c>
      <c r="NI825" s="14">
        <v>0</v>
      </c>
      <c r="NJ825" s="14">
        <v>2</v>
      </c>
      <c r="NK825" s="14">
        <v>4</v>
      </c>
      <c r="NL825" s="14">
        <v>1</v>
      </c>
      <c r="NM825" s="14">
        <v>0</v>
      </c>
      <c r="NN825" s="14">
        <v>0</v>
      </c>
      <c r="NO825" s="14">
        <v>2</v>
      </c>
      <c r="NP825" s="14">
        <v>4</v>
      </c>
      <c r="NQ825" s="14">
        <v>1</v>
      </c>
      <c r="NR825" s="14">
        <v>0</v>
      </c>
      <c r="NS825" s="14">
        <v>0</v>
      </c>
      <c r="NT825" s="14">
        <v>2</v>
      </c>
      <c r="NU825" s="14">
        <v>3</v>
      </c>
      <c r="NV825" s="14">
        <v>2</v>
      </c>
      <c r="NW825" s="14">
        <v>0</v>
      </c>
      <c r="NX825" s="14">
        <v>0</v>
      </c>
      <c r="NY825" s="14">
        <v>2</v>
      </c>
      <c r="NZ825" s="14">
        <v>3</v>
      </c>
      <c r="OA825" s="14">
        <v>2</v>
      </c>
      <c r="OB825" s="14">
        <v>0</v>
      </c>
      <c r="OC825" s="14">
        <v>4</v>
      </c>
      <c r="OD825" s="14">
        <v>3</v>
      </c>
      <c r="OE825" s="14">
        <v>5</v>
      </c>
      <c r="OF825" s="14">
        <v>0</v>
      </c>
      <c r="OG825" s="14">
        <v>2</v>
      </c>
      <c r="OH825" s="14">
        <v>5</v>
      </c>
      <c r="OI825" s="14">
        <v>5</v>
      </c>
      <c r="OJ825" s="14">
        <v>0</v>
      </c>
      <c r="OK825" s="14">
        <v>3</v>
      </c>
      <c r="OL825" s="14">
        <v>4</v>
      </c>
      <c r="OM825" s="14">
        <v>5</v>
      </c>
      <c r="ON825" s="14">
        <v>0</v>
      </c>
      <c r="OO825" s="14">
        <v>4</v>
      </c>
      <c r="OP825" s="14">
        <v>3</v>
      </c>
      <c r="OQ825" s="14">
        <v>5</v>
      </c>
      <c r="OR825" s="14">
        <v>0</v>
      </c>
      <c r="OS825" s="14">
        <v>1</v>
      </c>
      <c r="OT825" s="14">
        <v>4</v>
      </c>
      <c r="OU825" s="14">
        <v>7</v>
      </c>
      <c r="OV825" s="14">
        <v>0</v>
      </c>
      <c r="OW825" s="14">
        <v>4</v>
      </c>
      <c r="OX825" s="14">
        <v>2</v>
      </c>
      <c r="OY825" s="14">
        <v>6</v>
      </c>
      <c r="OZ825" s="14">
        <v>0</v>
      </c>
      <c r="PA825" s="14">
        <v>4</v>
      </c>
      <c r="PB825" s="14">
        <v>3</v>
      </c>
      <c r="PC825" s="14">
        <v>5</v>
      </c>
      <c r="PD825" s="14">
        <v>0</v>
      </c>
      <c r="PE825" s="14">
        <v>3</v>
      </c>
      <c r="PF825" s="14">
        <v>4</v>
      </c>
      <c r="PG825" s="14">
        <v>5</v>
      </c>
      <c r="PH825" s="14">
        <v>0</v>
      </c>
      <c r="PI825" s="14">
        <v>5</v>
      </c>
      <c r="PJ825" s="14">
        <v>3</v>
      </c>
      <c r="PK825" s="14">
        <v>4</v>
      </c>
      <c r="PL825" s="14">
        <v>0</v>
      </c>
      <c r="PM825" s="14">
        <v>5</v>
      </c>
      <c r="PN825" s="14">
        <v>3</v>
      </c>
      <c r="PO825" s="14">
        <v>4</v>
      </c>
      <c r="PP825" s="14">
        <v>0</v>
      </c>
      <c r="PQ825" s="14">
        <v>5</v>
      </c>
      <c r="PR825" s="14">
        <v>3</v>
      </c>
      <c r="PS825" s="14">
        <v>4</v>
      </c>
      <c r="PT825" s="14">
        <v>0</v>
      </c>
      <c r="PU825" s="14">
        <v>3</v>
      </c>
      <c r="PV825" s="14">
        <v>5</v>
      </c>
      <c r="PW825" s="14">
        <v>4</v>
      </c>
      <c r="PX825" s="14">
        <v>0</v>
      </c>
      <c r="PY825" s="14">
        <v>5</v>
      </c>
      <c r="PZ825" s="14">
        <v>4</v>
      </c>
      <c r="QA825" s="14">
        <v>3</v>
      </c>
      <c r="QB825" s="14">
        <v>0</v>
      </c>
      <c r="QC825" s="14">
        <v>6</v>
      </c>
      <c r="QD825" s="14">
        <v>3</v>
      </c>
      <c r="QE825" s="14">
        <v>3</v>
      </c>
      <c r="QF825" s="14">
        <v>0</v>
      </c>
      <c r="QG825" s="14">
        <v>3</v>
      </c>
      <c r="QH825" s="14">
        <v>4</v>
      </c>
      <c r="QI825" s="14">
        <v>5</v>
      </c>
      <c r="QJ825" s="14">
        <v>0</v>
      </c>
      <c r="QK825" s="14">
        <v>0</v>
      </c>
      <c r="QL825" s="14">
        <v>2</v>
      </c>
      <c r="QM825" s="14">
        <v>4</v>
      </c>
      <c r="QN825" s="14">
        <v>6</v>
      </c>
      <c r="QO825" s="14">
        <v>0</v>
      </c>
      <c r="QP825" s="14">
        <v>0</v>
      </c>
      <c r="QQ825" s="14">
        <v>2</v>
      </c>
      <c r="QR825" s="14">
        <v>4</v>
      </c>
      <c r="QS825" s="14">
        <v>6</v>
      </c>
      <c r="QT825" s="14">
        <v>0</v>
      </c>
      <c r="QU825" s="14">
        <v>0</v>
      </c>
      <c r="QV825" s="14">
        <v>2</v>
      </c>
      <c r="QW825" s="14">
        <v>3</v>
      </c>
      <c r="QX825" s="14">
        <v>6</v>
      </c>
      <c r="QY825" s="14">
        <v>1</v>
      </c>
      <c r="QZ825" s="14">
        <v>0</v>
      </c>
      <c r="RA825" s="14">
        <v>3</v>
      </c>
      <c r="RB825" s="14">
        <v>3</v>
      </c>
      <c r="RC825" s="14">
        <v>6</v>
      </c>
      <c r="RD825" s="14">
        <v>0</v>
      </c>
      <c r="RE825" s="14">
        <v>0</v>
      </c>
      <c r="RF825" s="14">
        <v>3</v>
      </c>
      <c r="RG825" s="14">
        <v>4</v>
      </c>
      <c r="RH825" s="14">
        <v>5</v>
      </c>
      <c r="RI825" s="14">
        <v>0</v>
      </c>
      <c r="RJ825" s="14">
        <v>0</v>
      </c>
      <c r="RK825" s="14">
        <v>4</v>
      </c>
      <c r="RL825" s="14">
        <v>3</v>
      </c>
      <c r="RM825" s="14">
        <v>5</v>
      </c>
      <c r="RN825" s="14">
        <v>0</v>
      </c>
      <c r="RO825" s="14">
        <v>1</v>
      </c>
      <c r="RP825" s="14">
        <v>2</v>
      </c>
      <c r="RQ825" s="14">
        <v>4</v>
      </c>
      <c r="RR825" s="14">
        <v>5</v>
      </c>
      <c r="RS825" s="14">
        <v>0</v>
      </c>
      <c r="RT825" s="14">
        <v>0</v>
      </c>
      <c r="RU825" s="14">
        <v>0</v>
      </c>
      <c r="RV825" s="14">
        <v>12</v>
      </c>
      <c r="RW825" s="14">
        <v>0</v>
      </c>
      <c r="RX825" s="14" t="s">
        <v>42</v>
      </c>
      <c r="RY825" s="14" t="s">
        <v>42</v>
      </c>
      <c r="RZ825" s="14" t="s">
        <v>42</v>
      </c>
      <c r="SA825" s="14" t="s">
        <v>42</v>
      </c>
      <c r="SB825" s="14" t="s">
        <v>42</v>
      </c>
      <c r="SC825" s="14" t="s">
        <v>42</v>
      </c>
      <c r="SD825" s="14" t="s">
        <v>42</v>
      </c>
      <c r="SE825" s="14" t="s">
        <v>42</v>
      </c>
      <c r="SF825" s="14" t="s">
        <v>42</v>
      </c>
      <c r="SG825" s="14" t="s">
        <v>42</v>
      </c>
      <c r="SH825" s="14" t="s">
        <v>42</v>
      </c>
      <c r="SI825" s="14" t="s">
        <v>42</v>
      </c>
      <c r="SJ825" s="14" t="s">
        <v>42</v>
      </c>
      <c r="SK825" s="14" t="s">
        <v>42</v>
      </c>
      <c r="SL825" s="14" t="s">
        <v>42</v>
      </c>
      <c r="SM825" s="14" t="s">
        <v>42</v>
      </c>
      <c r="SN825" s="14" t="s">
        <v>42</v>
      </c>
      <c r="SO825" s="14" t="s">
        <v>42</v>
      </c>
      <c r="SP825" s="14" t="s">
        <v>42</v>
      </c>
      <c r="SQ825" s="14" t="s">
        <v>42</v>
      </c>
      <c r="SR825" s="14" t="s">
        <v>42</v>
      </c>
      <c r="SS825" s="14" t="s">
        <v>42</v>
      </c>
      <c r="ST825" s="14" t="s">
        <v>42</v>
      </c>
      <c r="SU825" s="14" t="s">
        <v>42</v>
      </c>
      <c r="SV825" s="14" t="s">
        <v>42</v>
      </c>
      <c r="SW825" s="14" t="s">
        <v>42</v>
      </c>
      <c r="SX825" s="14" t="s">
        <v>42</v>
      </c>
      <c r="SY825" s="14" t="s">
        <v>42</v>
      </c>
      <c r="SZ825" s="14" t="s">
        <v>42</v>
      </c>
      <c r="TA825" s="14" t="s">
        <v>42</v>
      </c>
      <c r="TB825" s="14" t="s">
        <v>42</v>
      </c>
      <c r="TC825" s="14" t="s">
        <v>42</v>
      </c>
      <c r="TD825" s="14" t="s">
        <v>42</v>
      </c>
      <c r="TE825" s="14" t="s">
        <v>42</v>
      </c>
      <c r="TF825" s="14" t="s">
        <v>42</v>
      </c>
      <c r="TG825" s="14" t="s">
        <v>42</v>
      </c>
      <c r="TH825" s="14" t="s">
        <v>42</v>
      </c>
      <c r="TI825" s="14" t="s">
        <v>42</v>
      </c>
      <c r="TJ825" s="14" t="s">
        <v>42</v>
      </c>
      <c r="TK825" s="14" t="s">
        <v>42</v>
      </c>
      <c r="TL825" s="14" t="s">
        <v>42</v>
      </c>
      <c r="TM825" s="14" t="s">
        <v>42</v>
      </c>
      <c r="TN825" s="14" t="s">
        <v>42</v>
      </c>
      <c r="TO825" s="14" t="s">
        <v>42</v>
      </c>
      <c r="TP825" s="14" t="s">
        <v>42</v>
      </c>
      <c r="TQ825" s="14" t="s">
        <v>42</v>
      </c>
      <c r="TR825" s="14" t="s">
        <v>42</v>
      </c>
      <c r="TS825" s="14" t="s">
        <v>42</v>
      </c>
      <c r="TT825" s="14" t="s">
        <v>42</v>
      </c>
      <c r="TU825" s="14" t="s">
        <v>42</v>
      </c>
      <c r="TV825" s="14" t="s">
        <v>42</v>
      </c>
      <c r="TW825" s="14" t="s">
        <v>42</v>
      </c>
      <c r="TX825" s="14" t="s">
        <v>42</v>
      </c>
      <c r="TY825" s="14" t="s">
        <v>42</v>
      </c>
      <c r="TZ825" s="14" t="s">
        <v>42</v>
      </c>
      <c r="UA825" s="14" t="s">
        <v>42</v>
      </c>
      <c r="UB825" s="14" t="s">
        <v>42</v>
      </c>
      <c r="UC825" s="14" t="s">
        <v>42</v>
      </c>
      <c r="UD825" s="14" t="s">
        <v>42</v>
      </c>
      <c r="UE825" s="14" t="s">
        <v>42</v>
      </c>
      <c r="UF825" s="14">
        <v>0</v>
      </c>
      <c r="UG825" s="14">
        <v>1</v>
      </c>
      <c r="UH825" s="14">
        <v>6</v>
      </c>
      <c r="UI825" s="14">
        <v>5</v>
      </c>
      <c r="UJ825" s="14">
        <v>0</v>
      </c>
      <c r="UK825" s="14">
        <v>0</v>
      </c>
      <c r="UL825" s="14">
        <v>3</v>
      </c>
      <c r="UM825" s="14">
        <v>3</v>
      </c>
      <c r="UN825" s="14">
        <v>5</v>
      </c>
      <c r="UO825" s="14">
        <v>1</v>
      </c>
      <c r="UP825" s="14" t="s">
        <v>42</v>
      </c>
      <c r="UQ825" s="14" t="s">
        <v>42</v>
      </c>
      <c r="UR825" s="14" t="s">
        <v>42</v>
      </c>
      <c r="US825" s="14" t="s">
        <v>42</v>
      </c>
      <c r="UT825" s="14" t="s">
        <v>42</v>
      </c>
      <c r="UU825" s="14" t="s">
        <v>42</v>
      </c>
      <c r="UV825" s="14" t="s">
        <v>42</v>
      </c>
      <c r="UW825" s="14" t="s">
        <v>42</v>
      </c>
      <c r="UX825" s="14" t="s">
        <v>42</v>
      </c>
      <c r="UY825" s="14" t="s">
        <v>42</v>
      </c>
      <c r="UZ825" s="14" t="s">
        <v>42</v>
      </c>
      <c r="VA825" s="14" t="s">
        <v>42</v>
      </c>
      <c r="VB825" s="14" t="s">
        <v>42</v>
      </c>
      <c r="VC825" s="14" t="s">
        <v>42</v>
      </c>
      <c r="VD825" s="14" t="s">
        <v>42</v>
      </c>
      <c r="VE825" s="14" t="s">
        <v>42</v>
      </c>
      <c r="VF825" s="14" t="s">
        <v>42</v>
      </c>
      <c r="VG825" s="14" t="s">
        <v>42</v>
      </c>
      <c r="VH825" s="14" t="s">
        <v>42</v>
      </c>
      <c r="VI825" s="14" t="s">
        <v>42</v>
      </c>
      <c r="VJ825" s="14" t="s">
        <v>42</v>
      </c>
      <c r="VK825" s="14" t="s">
        <v>42</v>
      </c>
      <c r="VL825" s="14" t="s">
        <v>42</v>
      </c>
      <c r="VM825" s="14" t="s">
        <v>42</v>
      </c>
      <c r="VN825" s="14" t="s">
        <v>42</v>
      </c>
      <c r="VO825" s="14" t="s">
        <v>42</v>
      </c>
      <c r="VP825" s="14" t="s">
        <v>42</v>
      </c>
      <c r="VQ825" s="14" t="s">
        <v>42</v>
      </c>
      <c r="VR825" s="14" t="s">
        <v>42</v>
      </c>
      <c r="VS825" s="14" t="s">
        <v>42</v>
      </c>
      <c r="VT825" s="24"/>
    </row>
    <row r="826" spans="1:592" s="28" customFormat="1" ht="15" customHeight="1" x14ac:dyDescent="0.25">
      <c r="A826" s="14" t="s">
        <v>1728</v>
      </c>
      <c r="B826" s="13" t="s">
        <v>1729</v>
      </c>
      <c r="C826" s="38">
        <v>100</v>
      </c>
      <c r="D826" s="14">
        <v>0</v>
      </c>
      <c r="E826" s="14">
        <v>7</v>
      </c>
      <c r="F826" s="14">
        <v>7</v>
      </c>
      <c r="G826" s="14">
        <v>3</v>
      </c>
      <c r="H826" s="14">
        <v>0</v>
      </c>
      <c r="I826" s="14">
        <v>1</v>
      </c>
      <c r="J826" s="14">
        <v>6</v>
      </c>
      <c r="K826" s="14">
        <v>10</v>
      </c>
      <c r="L826" s="14">
        <v>0</v>
      </c>
      <c r="M826" s="14">
        <v>3</v>
      </c>
      <c r="N826" s="14">
        <v>7</v>
      </c>
      <c r="O826" s="14">
        <v>7</v>
      </c>
      <c r="P826" s="14">
        <v>0</v>
      </c>
      <c r="Q826" s="14">
        <v>2</v>
      </c>
      <c r="R826" s="14">
        <v>8</v>
      </c>
      <c r="S826" s="14">
        <v>7</v>
      </c>
      <c r="T826" s="14">
        <v>0</v>
      </c>
      <c r="U826" s="14">
        <v>3</v>
      </c>
      <c r="V826" s="14">
        <v>5</v>
      </c>
      <c r="W826" s="14">
        <v>9</v>
      </c>
      <c r="X826" s="14">
        <v>1</v>
      </c>
      <c r="Y826" s="14">
        <v>0</v>
      </c>
      <c r="Z826" s="14">
        <v>7</v>
      </c>
      <c r="AA826" s="14">
        <v>9</v>
      </c>
      <c r="AB826" s="14">
        <v>0</v>
      </c>
      <c r="AC826" s="14">
        <v>0</v>
      </c>
      <c r="AD826" s="14">
        <v>0</v>
      </c>
      <c r="AE826" s="14">
        <v>6</v>
      </c>
      <c r="AF826" s="14">
        <v>11</v>
      </c>
      <c r="AG826" s="14">
        <v>0</v>
      </c>
      <c r="AH826" s="14">
        <v>0</v>
      </c>
      <c r="AI826" s="14">
        <v>0</v>
      </c>
      <c r="AJ826" s="14">
        <v>6</v>
      </c>
      <c r="AK826" s="14">
        <v>10</v>
      </c>
      <c r="AL826" s="14">
        <v>0</v>
      </c>
      <c r="AM826" s="14">
        <v>0</v>
      </c>
      <c r="AN826" s="14">
        <v>0</v>
      </c>
      <c r="AO826" s="14">
        <v>5</v>
      </c>
      <c r="AP826" s="14">
        <v>12</v>
      </c>
      <c r="AQ826" s="14">
        <v>0</v>
      </c>
      <c r="AR826" s="14">
        <v>0</v>
      </c>
      <c r="AS826" s="14">
        <v>0</v>
      </c>
      <c r="AT826" s="14">
        <v>6</v>
      </c>
      <c r="AU826" s="14">
        <v>11</v>
      </c>
      <c r="AV826" s="14">
        <v>0</v>
      </c>
      <c r="AW826" s="14">
        <v>0</v>
      </c>
      <c r="AX826" s="14">
        <v>1</v>
      </c>
      <c r="AY826" s="14">
        <v>8</v>
      </c>
      <c r="AZ826" s="14">
        <v>7</v>
      </c>
      <c r="BA826" s="14">
        <v>1</v>
      </c>
      <c r="BB826" s="14">
        <v>0</v>
      </c>
      <c r="BC826" s="14">
        <v>0</v>
      </c>
      <c r="BD826" s="14">
        <v>6</v>
      </c>
      <c r="BE826" s="14">
        <v>10</v>
      </c>
      <c r="BF826" s="14">
        <v>1</v>
      </c>
      <c r="BG826" s="14">
        <v>0</v>
      </c>
      <c r="BH826" s="14">
        <v>1</v>
      </c>
      <c r="BI826" s="14">
        <v>8</v>
      </c>
      <c r="BJ826" s="14">
        <v>8</v>
      </c>
      <c r="BK826" s="14">
        <v>0</v>
      </c>
      <c r="BL826" s="14" t="s">
        <v>42</v>
      </c>
      <c r="BM826" s="14" t="s">
        <v>42</v>
      </c>
      <c r="BN826" s="14" t="s">
        <v>42</v>
      </c>
      <c r="BO826" s="14" t="s">
        <v>42</v>
      </c>
      <c r="BP826" s="14" t="s">
        <v>42</v>
      </c>
      <c r="BQ826" s="14" t="s">
        <v>42</v>
      </c>
      <c r="BR826" s="14" t="s">
        <v>42</v>
      </c>
      <c r="BS826" s="14" t="s">
        <v>42</v>
      </c>
      <c r="BT826" s="14" t="s">
        <v>42</v>
      </c>
      <c r="BU826" s="14" t="s">
        <v>42</v>
      </c>
      <c r="BV826" s="14" t="s">
        <v>42</v>
      </c>
      <c r="BW826" s="14" t="s">
        <v>42</v>
      </c>
      <c r="BX826" s="14" t="s">
        <v>42</v>
      </c>
      <c r="BY826" s="14" t="s">
        <v>42</v>
      </c>
      <c r="BZ826" s="14" t="s">
        <v>42</v>
      </c>
      <c r="CA826" s="14" t="s">
        <v>42</v>
      </c>
      <c r="CB826" s="14" t="s">
        <v>42</v>
      </c>
      <c r="CC826" s="14" t="s">
        <v>42</v>
      </c>
      <c r="CD826" s="14" t="s">
        <v>42</v>
      </c>
      <c r="CE826" s="14" t="s">
        <v>42</v>
      </c>
      <c r="CF826" s="14">
        <v>0</v>
      </c>
      <c r="CG826" s="14">
        <v>2</v>
      </c>
      <c r="CH826" s="14">
        <v>10</v>
      </c>
      <c r="CI826" s="14">
        <v>5</v>
      </c>
      <c r="CJ826" s="14">
        <v>1</v>
      </c>
      <c r="CK826" s="14">
        <v>2</v>
      </c>
      <c r="CL826" s="14">
        <v>9</v>
      </c>
      <c r="CM826" s="14">
        <v>5</v>
      </c>
      <c r="CN826" s="14">
        <v>1</v>
      </c>
      <c r="CO826" s="14">
        <v>3</v>
      </c>
      <c r="CP826" s="14">
        <v>7</v>
      </c>
      <c r="CQ826" s="14">
        <v>6</v>
      </c>
      <c r="CR826" s="14">
        <v>1</v>
      </c>
      <c r="CS826" s="14">
        <v>2</v>
      </c>
      <c r="CT826" s="14">
        <v>5</v>
      </c>
      <c r="CU826" s="14">
        <v>9</v>
      </c>
      <c r="CV826" s="14">
        <v>0</v>
      </c>
      <c r="CW826" s="14">
        <v>1</v>
      </c>
      <c r="CX826" s="14">
        <v>8</v>
      </c>
      <c r="CY826" s="14">
        <v>8</v>
      </c>
      <c r="CZ826" s="14">
        <v>1</v>
      </c>
      <c r="DA826" s="14">
        <v>0</v>
      </c>
      <c r="DB826" s="14">
        <v>8</v>
      </c>
      <c r="DC826" s="14">
        <v>8</v>
      </c>
      <c r="DD826" s="14">
        <v>1</v>
      </c>
      <c r="DE826" s="14">
        <v>0</v>
      </c>
      <c r="DF826" s="14">
        <v>8</v>
      </c>
      <c r="DG826" s="14">
        <v>8</v>
      </c>
      <c r="DH826" s="14">
        <v>1</v>
      </c>
      <c r="DI826" s="14">
        <v>2</v>
      </c>
      <c r="DJ826" s="14">
        <v>6</v>
      </c>
      <c r="DK826" s="14">
        <v>8</v>
      </c>
      <c r="DL826" s="14">
        <v>1</v>
      </c>
      <c r="DM826" s="14">
        <v>0</v>
      </c>
      <c r="DN826" s="14">
        <v>3</v>
      </c>
      <c r="DO826" s="14">
        <v>13</v>
      </c>
      <c r="DP826" s="14">
        <v>1</v>
      </c>
      <c r="DQ826" s="14">
        <v>1</v>
      </c>
      <c r="DR826" s="14">
        <v>3</v>
      </c>
      <c r="DS826" s="14">
        <v>12</v>
      </c>
      <c r="DT826" s="14">
        <v>1</v>
      </c>
      <c r="DU826" s="14">
        <v>0</v>
      </c>
      <c r="DV826" s="14">
        <v>4</v>
      </c>
      <c r="DW826" s="14">
        <v>12</v>
      </c>
      <c r="DX826" s="14">
        <v>1</v>
      </c>
      <c r="DY826" s="14">
        <v>0</v>
      </c>
      <c r="DZ826" s="14">
        <v>4</v>
      </c>
      <c r="EA826" s="14">
        <v>12</v>
      </c>
      <c r="EB826" s="14">
        <v>1</v>
      </c>
      <c r="EC826" s="14">
        <v>0</v>
      </c>
      <c r="ED826" s="14">
        <v>3</v>
      </c>
      <c r="EE826" s="14">
        <v>13</v>
      </c>
      <c r="EF826" s="14">
        <v>1</v>
      </c>
      <c r="EG826" s="14">
        <v>0</v>
      </c>
      <c r="EH826" s="14">
        <v>3</v>
      </c>
      <c r="EI826" s="14">
        <v>13</v>
      </c>
      <c r="EJ826" s="14">
        <v>1</v>
      </c>
      <c r="EK826" s="14">
        <v>0</v>
      </c>
      <c r="EL826" s="14">
        <v>5</v>
      </c>
      <c r="EM826" s="14">
        <v>11</v>
      </c>
      <c r="EN826" s="14">
        <v>1</v>
      </c>
      <c r="EO826" s="14">
        <v>0</v>
      </c>
      <c r="EP826" s="14">
        <v>2</v>
      </c>
      <c r="EQ826" s="14">
        <v>14</v>
      </c>
      <c r="ER826" s="14">
        <v>1</v>
      </c>
      <c r="ES826" s="14">
        <v>0</v>
      </c>
      <c r="ET826" s="14">
        <v>5</v>
      </c>
      <c r="EU826" s="14">
        <v>11</v>
      </c>
      <c r="EV826" s="14">
        <v>1</v>
      </c>
      <c r="EW826" s="14">
        <v>2</v>
      </c>
      <c r="EX826" s="14">
        <v>6</v>
      </c>
      <c r="EY826" s="14">
        <v>8</v>
      </c>
      <c r="EZ826" s="14">
        <v>1</v>
      </c>
      <c r="FA826" s="14">
        <v>0</v>
      </c>
      <c r="FB826" s="14">
        <v>6</v>
      </c>
      <c r="FC826" s="14">
        <v>10</v>
      </c>
      <c r="FD826" s="14">
        <v>0</v>
      </c>
      <c r="FE826" s="14">
        <v>0</v>
      </c>
      <c r="FF826" s="14">
        <v>3</v>
      </c>
      <c r="FG826" s="14">
        <v>14</v>
      </c>
      <c r="FH826" s="14">
        <v>1</v>
      </c>
      <c r="FI826" s="14">
        <v>0</v>
      </c>
      <c r="FJ826" s="14">
        <v>4</v>
      </c>
      <c r="FK826" s="14">
        <v>12</v>
      </c>
      <c r="FL826" s="14">
        <v>1</v>
      </c>
      <c r="FM826" s="14">
        <v>3</v>
      </c>
      <c r="FN826" s="14">
        <v>10</v>
      </c>
      <c r="FO826" s="14">
        <v>3</v>
      </c>
      <c r="FP826" s="14">
        <v>1</v>
      </c>
      <c r="FQ826" s="14">
        <v>0</v>
      </c>
      <c r="FR826" s="14">
        <v>9</v>
      </c>
      <c r="FS826" s="14">
        <v>7</v>
      </c>
      <c r="FT826" s="14">
        <v>0</v>
      </c>
      <c r="FU826" s="14">
        <v>3</v>
      </c>
      <c r="FV826" s="14">
        <v>9</v>
      </c>
      <c r="FW826" s="14">
        <v>5</v>
      </c>
      <c r="FX826" s="14">
        <v>1</v>
      </c>
      <c r="FY826" s="14">
        <v>1</v>
      </c>
      <c r="FZ826" s="14">
        <v>8</v>
      </c>
      <c r="GA826" s="14">
        <v>7</v>
      </c>
      <c r="GB826" s="14">
        <v>1</v>
      </c>
      <c r="GC826" s="14">
        <v>12</v>
      </c>
      <c r="GD826" s="14">
        <v>4</v>
      </c>
      <c r="GE826" s="14">
        <v>0</v>
      </c>
      <c r="GF826" s="14">
        <v>1</v>
      </c>
      <c r="GG826" s="14">
        <v>2</v>
      </c>
      <c r="GH826" s="14">
        <v>12</v>
      </c>
      <c r="GI826" s="14">
        <v>2</v>
      </c>
      <c r="GJ826" s="14">
        <v>1</v>
      </c>
      <c r="GK826" s="14">
        <v>2</v>
      </c>
      <c r="GL826" s="14">
        <v>12</v>
      </c>
      <c r="GM826" s="14">
        <v>2</v>
      </c>
      <c r="GN826" s="14">
        <v>0</v>
      </c>
      <c r="GO826" s="14">
        <v>2</v>
      </c>
      <c r="GP826" s="14">
        <v>9</v>
      </c>
      <c r="GQ826" s="14">
        <v>6</v>
      </c>
      <c r="GR826" s="14">
        <v>1</v>
      </c>
      <c r="GS826" s="14">
        <v>0</v>
      </c>
      <c r="GT826" s="14">
        <v>12</v>
      </c>
      <c r="GU826" s="14">
        <v>4</v>
      </c>
      <c r="GV826" s="14">
        <v>1</v>
      </c>
      <c r="GW826" s="14">
        <v>1</v>
      </c>
      <c r="GX826" s="14">
        <v>14</v>
      </c>
      <c r="GY826" s="14">
        <v>1</v>
      </c>
      <c r="GZ826" s="14">
        <v>1</v>
      </c>
      <c r="HA826" s="14">
        <v>1</v>
      </c>
      <c r="HB826" s="14">
        <v>9</v>
      </c>
      <c r="HC826" s="14">
        <v>6</v>
      </c>
      <c r="HD826" s="14">
        <v>1</v>
      </c>
      <c r="HE826" s="14">
        <v>1</v>
      </c>
      <c r="HF826" s="14">
        <v>12</v>
      </c>
      <c r="HG826" s="14">
        <v>3</v>
      </c>
      <c r="HH826" s="14">
        <v>1</v>
      </c>
      <c r="HI826" s="14">
        <v>1</v>
      </c>
      <c r="HJ826" s="14">
        <v>12</v>
      </c>
      <c r="HK826" s="14">
        <v>3</v>
      </c>
      <c r="HL826" s="14">
        <v>1</v>
      </c>
      <c r="HM826" s="14">
        <v>1</v>
      </c>
      <c r="HN826" s="14">
        <v>13</v>
      </c>
      <c r="HO826" s="14">
        <v>2</v>
      </c>
      <c r="HP826" s="14">
        <v>1</v>
      </c>
      <c r="HQ826" s="14">
        <v>2</v>
      </c>
      <c r="HR826" s="14">
        <v>11</v>
      </c>
      <c r="HS826" s="14">
        <v>3</v>
      </c>
      <c r="HT826" s="14">
        <v>0</v>
      </c>
      <c r="HU826" s="14">
        <v>2</v>
      </c>
      <c r="HV826" s="14">
        <v>11</v>
      </c>
      <c r="HW826" s="14">
        <v>4</v>
      </c>
      <c r="HX826" s="14">
        <v>1</v>
      </c>
      <c r="HY826" s="14">
        <v>1</v>
      </c>
      <c r="HZ826" s="14">
        <v>8</v>
      </c>
      <c r="IA826" s="14">
        <v>7</v>
      </c>
      <c r="IB826" s="14">
        <v>0</v>
      </c>
      <c r="IC826" s="14">
        <v>1</v>
      </c>
      <c r="ID826" s="14">
        <v>10</v>
      </c>
      <c r="IE826" s="14">
        <v>6</v>
      </c>
      <c r="IF826" s="14">
        <v>0</v>
      </c>
      <c r="IG826" s="14">
        <v>1</v>
      </c>
      <c r="IH826" s="14">
        <v>10</v>
      </c>
      <c r="II826" s="14">
        <v>6</v>
      </c>
      <c r="IJ826" s="14">
        <v>0</v>
      </c>
      <c r="IK826" s="14">
        <v>0</v>
      </c>
      <c r="IL826" s="14">
        <v>12</v>
      </c>
      <c r="IM826" s="14">
        <v>5</v>
      </c>
      <c r="IN826" s="14">
        <v>1</v>
      </c>
      <c r="IO826" s="14">
        <v>0</v>
      </c>
      <c r="IP826" s="14">
        <v>9</v>
      </c>
      <c r="IQ826" s="14">
        <v>6</v>
      </c>
      <c r="IR826" s="14">
        <v>0</v>
      </c>
      <c r="IS826" s="14">
        <v>0</v>
      </c>
      <c r="IT826" s="14">
        <v>9</v>
      </c>
      <c r="IU826" s="14">
        <v>8</v>
      </c>
      <c r="IV826" s="14">
        <v>0</v>
      </c>
      <c r="IW826" s="14">
        <v>1</v>
      </c>
      <c r="IX826" s="14">
        <v>6</v>
      </c>
      <c r="IY826" s="14">
        <v>10</v>
      </c>
      <c r="IZ826" s="14">
        <v>0</v>
      </c>
      <c r="JA826" s="14">
        <v>0</v>
      </c>
      <c r="JB826" s="14">
        <v>6</v>
      </c>
      <c r="JC826" s="14">
        <v>11</v>
      </c>
      <c r="JD826" s="14">
        <v>0</v>
      </c>
      <c r="JE826" s="14">
        <v>2</v>
      </c>
      <c r="JF826" s="14">
        <v>5</v>
      </c>
      <c r="JG826" s="14">
        <v>10</v>
      </c>
      <c r="JH826" s="14">
        <v>0</v>
      </c>
      <c r="JI826" s="14">
        <v>2</v>
      </c>
      <c r="JJ826" s="14">
        <v>3</v>
      </c>
      <c r="JK826" s="14">
        <v>12</v>
      </c>
      <c r="JL826" s="14">
        <v>0</v>
      </c>
      <c r="JM826" s="14">
        <v>0</v>
      </c>
      <c r="JN826" s="14">
        <v>6</v>
      </c>
      <c r="JO826" s="14">
        <v>11</v>
      </c>
      <c r="JP826" s="14">
        <v>0</v>
      </c>
      <c r="JQ826" s="14">
        <v>1</v>
      </c>
      <c r="JR826" s="14">
        <v>5</v>
      </c>
      <c r="JS826" s="14">
        <v>11</v>
      </c>
      <c r="JT826" s="14">
        <v>0</v>
      </c>
      <c r="JU826" s="14">
        <v>0</v>
      </c>
      <c r="JV826" s="14">
        <v>6</v>
      </c>
      <c r="JW826" s="14">
        <v>11</v>
      </c>
      <c r="JX826" s="14">
        <v>0</v>
      </c>
      <c r="JY826" s="14">
        <v>9</v>
      </c>
      <c r="JZ826" s="14">
        <v>6</v>
      </c>
      <c r="KA826" s="14">
        <v>2</v>
      </c>
      <c r="KB826" s="14">
        <v>1</v>
      </c>
      <c r="KC826" s="14">
        <v>6</v>
      </c>
      <c r="KD826" s="14">
        <v>9</v>
      </c>
      <c r="KE826" s="14">
        <v>1</v>
      </c>
      <c r="KF826" s="14">
        <v>0</v>
      </c>
      <c r="KG826" s="14">
        <v>1</v>
      </c>
      <c r="KH826" s="14">
        <v>4</v>
      </c>
      <c r="KI826" s="14">
        <v>12</v>
      </c>
      <c r="KJ826" s="14">
        <v>0</v>
      </c>
      <c r="KK826" s="14">
        <v>1</v>
      </c>
      <c r="KL826" s="14">
        <v>2</v>
      </c>
      <c r="KM826" s="14">
        <v>14</v>
      </c>
      <c r="KN826" s="14">
        <v>1</v>
      </c>
      <c r="KO826" s="14">
        <v>2</v>
      </c>
      <c r="KP826" s="14">
        <v>4</v>
      </c>
      <c r="KQ826" s="14">
        <v>10</v>
      </c>
      <c r="KR826" s="14" t="s">
        <v>42</v>
      </c>
      <c r="KS826" s="14" t="s">
        <v>42</v>
      </c>
      <c r="KT826" s="14" t="s">
        <v>42</v>
      </c>
      <c r="KU826" s="14" t="s">
        <v>42</v>
      </c>
      <c r="KV826" s="14" t="s">
        <v>42</v>
      </c>
      <c r="KW826" s="14" t="s">
        <v>42</v>
      </c>
      <c r="KX826" s="14" t="s">
        <v>42</v>
      </c>
      <c r="KY826" s="14" t="s">
        <v>42</v>
      </c>
      <c r="KZ826" s="14" t="s">
        <v>42</v>
      </c>
      <c r="LA826" s="14" t="s">
        <v>42</v>
      </c>
      <c r="LB826" s="14">
        <v>0</v>
      </c>
      <c r="LC826" s="14">
        <v>1</v>
      </c>
      <c r="LD826" s="14">
        <v>2</v>
      </c>
      <c r="LE826" s="14">
        <v>3</v>
      </c>
      <c r="LF826" s="14">
        <v>3</v>
      </c>
      <c r="LG826" s="14">
        <v>0</v>
      </c>
      <c r="LH826" s="14">
        <v>8</v>
      </c>
      <c r="LI826" s="14" t="s">
        <v>42</v>
      </c>
      <c r="LJ826" s="14" t="s">
        <v>42</v>
      </c>
      <c r="LK826" s="14" t="s">
        <v>42</v>
      </c>
      <c r="LL826" s="14" t="s">
        <v>42</v>
      </c>
      <c r="LM826" s="14" t="s">
        <v>42</v>
      </c>
      <c r="LN826" s="14" t="s">
        <v>42</v>
      </c>
      <c r="LO826" s="14" t="s">
        <v>42</v>
      </c>
      <c r="LP826" s="14" t="s">
        <v>42</v>
      </c>
      <c r="LQ826" s="14">
        <v>0</v>
      </c>
      <c r="LR826" s="14">
        <v>0</v>
      </c>
      <c r="LS826" s="14">
        <v>6</v>
      </c>
      <c r="LT826" s="14">
        <v>0</v>
      </c>
      <c r="LU826" s="14">
        <v>0</v>
      </c>
      <c r="LV826" s="14">
        <v>0</v>
      </c>
      <c r="LW826" s="14">
        <v>5</v>
      </c>
      <c r="LX826" s="14">
        <v>1</v>
      </c>
      <c r="LY826" s="14">
        <v>0</v>
      </c>
      <c r="LZ826" s="14">
        <v>0</v>
      </c>
      <c r="MA826" s="14">
        <v>5</v>
      </c>
      <c r="MB826" s="14">
        <v>1</v>
      </c>
      <c r="MC826" s="14">
        <v>0</v>
      </c>
      <c r="MD826" s="14">
        <v>0</v>
      </c>
      <c r="ME826" s="14">
        <v>4</v>
      </c>
      <c r="MF826" s="14">
        <v>2</v>
      </c>
      <c r="MG826" s="14">
        <v>0</v>
      </c>
      <c r="MH826" s="14">
        <v>0</v>
      </c>
      <c r="MI826" s="14">
        <v>2</v>
      </c>
      <c r="MJ826" s="14">
        <v>3</v>
      </c>
      <c r="MK826" s="14">
        <v>0</v>
      </c>
      <c r="ML826" s="14">
        <v>2</v>
      </c>
      <c r="MM826" s="14">
        <v>0</v>
      </c>
      <c r="MN826" s="14">
        <v>3</v>
      </c>
      <c r="MO826" s="14">
        <v>0</v>
      </c>
      <c r="MP826" s="14">
        <v>1</v>
      </c>
      <c r="MQ826" s="14">
        <v>1</v>
      </c>
      <c r="MR826" s="14">
        <v>3</v>
      </c>
      <c r="MS826" s="14">
        <v>0</v>
      </c>
      <c r="MT826" s="14">
        <v>2</v>
      </c>
      <c r="MU826" s="14">
        <v>2</v>
      </c>
      <c r="MV826" s="14">
        <v>3</v>
      </c>
      <c r="MW826" s="14">
        <v>1</v>
      </c>
      <c r="MX826" s="14">
        <v>0</v>
      </c>
      <c r="MY826" s="14">
        <v>1</v>
      </c>
      <c r="MZ826" s="14">
        <v>2</v>
      </c>
      <c r="NA826" s="14">
        <v>4</v>
      </c>
      <c r="NB826" s="14">
        <v>1</v>
      </c>
      <c r="NC826" s="14">
        <v>0</v>
      </c>
      <c r="ND826" s="14">
        <v>2</v>
      </c>
      <c r="NE826" s="14">
        <v>1</v>
      </c>
      <c r="NF826" s="14">
        <v>5</v>
      </c>
      <c r="NG826" s="14">
        <v>0</v>
      </c>
      <c r="NH826" s="14">
        <v>0</v>
      </c>
      <c r="NI826" s="14">
        <v>1</v>
      </c>
      <c r="NJ826" s="14">
        <v>2</v>
      </c>
      <c r="NK826" s="14">
        <v>5</v>
      </c>
      <c r="NL826" s="14">
        <v>0</v>
      </c>
      <c r="NM826" s="14">
        <v>0</v>
      </c>
      <c r="NN826" s="14">
        <v>1</v>
      </c>
      <c r="NO826" s="14">
        <v>3</v>
      </c>
      <c r="NP826" s="14">
        <v>4</v>
      </c>
      <c r="NQ826" s="14">
        <v>0</v>
      </c>
      <c r="NR826" s="14">
        <v>0</v>
      </c>
      <c r="NS826" s="14">
        <v>2</v>
      </c>
      <c r="NT826" s="14">
        <v>2</v>
      </c>
      <c r="NU826" s="14">
        <v>4</v>
      </c>
      <c r="NV826" s="14">
        <v>0</v>
      </c>
      <c r="NW826" s="14">
        <v>0</v>
      </c>
      <c r="NX826" s="14">
        <v>1</v>
      </c>
      <c r="NY826" s="14">
        <v>4</v>
      </c>
      <c r="NZ826" s="14">
        <v>3</v>
      </c>
      <c r="OA826" s="14">
        <v>0</v>
      </c>
      <c r="OB826" s="14">
        <v>0</v>
      </c>
      <c r="OC826" s="14">
        <v>7</v>
      </c>
      <c r="OD826" s="14">
        <v>7</v>
      </c>
      <c r="OE826" s="14">
        <v>2</v>
      </c>
      <c r="OF826" s="14">
        <v>0</v>
      </c>
      <c r="OG826" s="14">
        <v>6</v>
      </c>
      <c r="OH826" s="14">
        <v>9</v>
      </c>
      <c r="OI826" s="14">
        <v>2</v>
      </c>
      <c r="OJ826" s="14">
        <v>0</v>
      </c>
      <c r="OK826" s="14">
        <v>3</v>
      </c>
      <c r="OL826" s="14">
        <v>13</v>
      </c>
      <c r="OM826" s="14">
        <v>1</v>
      </c>
      <c r="ON826" s="14">
        <v>0</v>
      </c>
      <c r="OO826" s="14">
        <v>6</v>
      </c>
      <c r="OP826" s="14">
        <v>10</v>
      </c>
      <c r="OQ826" s="14">
        <v>1</v>
      </c>
      <c r="OR826" s="14">
        <v>0</v>
      </c>
      <c r="OS826" s="14">
        <v>5</v>
      </c>
      <c r="OT826" s="14">
        <v>10</v>
      </c>
      <c r="OU826" s="14">
        <v>2</v>
      </c>
      <c r="OV826" s="14">
        <v>1</v>
      </c>
      <c r="OW826" s="14">
        <v>3</v>
      </c>
      <c r="OX826" s="14">
        <v>10</v>
      </c>
      <c r="OY826" s="14">
        <v>3</v>
      </c>
      <c r="OZ826" s="14">
        <v>1</v>
      </c>
      <c r="PA826" s="14">
        <v>7</v>
      </c>
      <c r="PB826" s="14">
        <v>8</v>
      </c>
      <c r="PC826" s="14">
        <v>1</v>
      </c>
      <c r="PD826" s="14">
        <v>1</v>
      </c>
      <c r="PE826" s="14">
        <v>2</v>
      </c>
      <c r="PF826" s="14">
        <v>10</v>
      </c>
      <c r="PG826" s="14">
        <v>4</v>
      </c>
      <c r="PH826" s="14">
        <v>1</v>
      </c>
      <c r="PI826" s="14">
        <v>3</v>
      </c>
      <c r="PJ826" s="14">
        <v>13</v>
      </c>
      <c r="PK826" s="14">
        <v>0</v>
      </c>
      <c r="PL826" s="14">
        <v>1</v>
      </c>
      <c r="PM826" s="14">
        <v>6</v>
      </c>
      <c r="PN826" s="14">
        <v>9</v>
      </c>
      <c r="PO826" s="14">
        <v>1</v>
      </c>
      <c r="PP826" s="14">
        <v>1</v>
      </c>
      <c r="PQ826" s="14">
        <v>4</v>
      </c>
      <c r="PR826" s="14">
        <v>12</v>
      </c>
      <c r="PS826" s="14">
        <v>0</v>
      </c>
      <c r="PT826" s="14">
        <v>1</v>
      </c>
      <c r="PU826" s="14">
        <v>5</v>
      </c>
      <c r="PV826" s="14">
        <v>9</v>
      </c>
      <c r="PW826" s="14">
        <v>2</v>
      </c>
      <c r="PX826" s="14">
        <v>0</v>
      </c>
      <c r="PY826" s="14">
        <v>8</v>
      </c>
      <c r="PZ826" s="14">
        <v>8</v>
      </c>
      <c r="QA826" s="14">
        <v>1</v>
      </c>
      <c r="QB826" s="14">
        <v>0</v>
      </c>
      <c r="QC826" s="14">
        <v>5</v>
      </c>
      <c r="QD826" s="14">
        <v>12</v>
      </c>
      <c r="QE826" s="14">
        <v>0</v>
      </c>
      <c r="QF826" s="14">
        <v>1</v>
      </c>
      <c r="QG826" s="14">
        <v>1</v>
      </c>
      <c r="QH826" s="14">
        <v>4</v>
      </c>
      <c r="QI826" s="14">
        <v>10</v>
      </c>
      <c r="QJ826" s="14">
        <v>0</v>
      </c>
      <c r="QK826" s="14">
        <v>0</v>
      </c>
      <c r="QL826" s="14">
        <v>2</v>
      </c>
      <c r="QM826" s="14">
        <v>5</v>
      </c>
      <c r="QN826" s="14">
        <v>9</v>
      </c>
      <c r="QO826" s="14">
        <v>1</v>
      </c>
      <c r="QP826" s="14">
        <v>1</v>
      </c>
      <c r="QQ826" s="14">
        <v>1</v>
      </c>
      <c r="QR826" s="14">
        <v>6</v>
      </c>
      <c r="QS826" s="14">
        <v>9</v>
      </c>
      <c r="QT826" s="14">
        <v>0</v>
      </c>
      <c r="QU826" s="14">
        <v>1</v>
      </c>
      <c r="QV826" s="14">
        <v>2</v>
      </c>
      <c r="QW826" s="14">
        <v>7</v>
      </c>
      <c r="QX826" s="14">
        <v>7</v>
      </c>
      <c r="QY826" s="14">
        <v>0</v>
      </c>
      <c r="QZ826" s="14">
        <v>1</v>
      </c>
      <c r="RA826" s="14">
        <v>2</v>
      </c>
      <c r="RB826" s="14">
        <v>6</v>
      </c>
      <c r="RC826" s="14">
        <v>8</v>
      </c>
      <c r="RD826" s="14">
        <v>0</v>
      </c>
      <c r="RE826" s="14">
        <v>1</v>
      </c>
      <c r="RF826" s="14">
        <v>3</v>
      </c>
      <c r="RG826" s="14">
        <v>7</v>
      </c>
      <c r="RH826" s="14">
        <v>6</v>
      </c>
      <c r="RI826" s="14">
        <v>0</v>
      </c>
      <c r="RJ826" s="14">
        <v>1</v>
      </c>
      <c r="RK826" s="14">
        <v>4</v>
      </c>
      <c r="RL826" s="14">
        <v>6</v>
      </c>
      <c r="RM826" s="14">
        <v>6</v>
      </c>
      <c r="RN826" s="14">
        <v>0</v>
      </c>
      <c r="RO826" s="14">
        <v>1</v>
      </c>
      <c r="RP826" s="14">
        <v>2</v>
      </c>
      <c r="RQ826" s="14">
        <v>4</v>
      </c>
      <c r="RR826" s="14">
        <v>10</v>
      </c>
      <c r="RS826" s="14">
        <v>0</v>
      </c>
      <c r="RT826" s="14">
        <v>0</v>
      </c>
      <c r="RU826" s="14">
        <v>0</v>
      </c>
      <c r="RV826" s="14">
        <v>0</v>
      </c>
      <c r="RW826" s="14">
        <v>16</v>
      </c>
      <c r="RX826" s="14" t="s">
        <v>42</v>
      </c>
      <c r="RY826" s="14" t="s">
        <v>42</v>
      </c>
      <c r="RZ826" s="14" t="s">
        <v>42</v>
      </c>
      <c r="SA826" s="14" t="s">
        <v>42</v>
      </c>
      <c r="SB826" s="14" t="s">
        <v>42</v>
      </c>
      <c r="SC826" s="14" t="s">
        <v>42</v>
      </c>
      <c r="SD826" s="14" t="s">
        <v>42</v>
      </c>
      <c r="SE826" s="14" t="s">
        <v>42</v>
      </c>
      <c r="SF826" s="14" t="s">
        <v>42</v>
      </c>
      <c r="SG826" s="14" t="s">
        <v>42</v>
      </c>
      <c r="SH826" s="14" t="s">
        <v>42</v>
      </c>
      <c r="SI826" s="14" t="s">
        <v>42</v>
      </c>
      <c r="SJ826" s="14" t="s">
        <v>42</v>
      </c>
      <c r="SK826" s="14" t="s">
        <v>42</v>
      </c>
      <c r="SL826" s="14" t="s">
        <v>42</v>
      </c>
      <c r="SM826" s="14" t="s">
        <v>42</v>
      </c>
      <c r="SN826" s="14" t="s">
        <v>42</v>
      </c>
      <c r="SO826" s="14" t="s">
        <v>42</v>
      </c>
      <c r="SP826" s="14" t="s">
        <v>42</v>
      </c>
      <c r="SQ826" s="14" t="s">
        <v>42</v>
      </c>
      <c r="SR826" s="14" t="s">
        <v>42</v>
      </c>
      <c r="SS826" s="14" t="s">
        <v>42</v>
      </c>
      <c r="ST826" s="14" t="s">
        <v>42</v>
      </c>
      <c r="SU826" s="14" t="s">
        <v>42</v>
      </c>
      <c r="SV826" s="14" t="s">
        <v>42</v>
      </c>
      <c r="SW826" s="14" t="s">
        <v>42</v>
      </c>
      <c r="SX826" s="14" t="s">
        <v>42</v>
      </c>
      <c r="SY826" s="14" t="s">
        <v>42</v>
      </c>
      <c r="SZ826" s="14" t="s">
        <v>42</v>
      </c>
      <c r="TA826" s="14" t="s">
        <v>42</v>
      </c>
      <c r="TB826" s="14" t="s">
        <v>42</v>
      </c>
      <c r="TC826" s="14" t="s">
        <v>42</v>
      </c>
      <c r="TD826" s="14" t="s">
        <v>42</v>
      </c>
      <c r="TE826" s="14" t="s">
        <v>42</v>
      </c>
      <c r="TF826" s="14" t="s">
        <v>42</v>
      </c>
      <c r="TG826" s="14" t="s">
        <v>42</v>
      </c>
      <c r="TH826" s="14" t="s">
        <v>42</v>
      </c>
      <c r="TI826" s="14" t="s">
        <v>42</v>
      </c>
      <c r="TJ826" s="14" t="s">
        <v>42</v>
      </c>
      <c r="TK826" s="14" t="s">
        <v>42</v>
      </c>
      <c r="TL826" s="14" t="s">
        <v>42</v>
      </c>
      <c r="TM826" s="14" t="s">
        <v>42</v>
      </c>
      <c r="TN826" s="14" t="s">
        <v>42</v>
      </c>
      <c r="TO826" s="14" t="s">
        <v>42</v>
      </c>
      <c r="TP826" s="14" t="s">
        <v>42</v>
      </c>
      <c r="TQ826" s="14" t="s">
        <v>42</v>
      </c>
      <c r="TR826" s="14" t="s">
        <v>42</v>
      </c>
      <c r="TS826" s="14" t="s">
        <v>42</v>
      </c>
      <c r="TT826" s="14" t="s">
        <v>42</v>
      </c>
      <c r="TU826" s="14" t="s">
        <v>42</v>
      </c>
      <c r="TV826" s="14" t="s">
        <v>42</v>
      </c>
      <c r="TW826" s="14" t="s">
        <v>42</v>
      </c>
      <c r="TX826" s="14" t="s">
        <v>42</v>
      </c>
      <c r="TY826" s="14" t="s">
        <v>42</v>
      </c>
      <c r="TZ826" s="14" t="s">
        <v>42</v>
      </c>
      <c r="UA826" s="14" t="s">
        <v>42</v>
      </c>
      <c r="UB826" s="14" t="s">
        <v>42</v>
      </c>
      <c r="UC826" s="14" t="s">
        <v>42</v>
      </c>
      <c r="UD826" s="14" t="s">
        <v>42</v>
      </c>
      <c r="UE826" s="14" t="s">
        <v>42</v>
      </c>
      <c r="UF826" s="14" t="s">
        <v>42</v>
      </c>
      <c r="UG826" s="14" t="s">
        <v>42</v>
      </c>
      <c r="UH826" s="14" t="s">
        <v>42</v>
      </c>
      <c r="UI826" s="14" t="s">
        <v>42</v>
      </c>
      <c r="UJ826" s="14" t="s">
        <v>42</v>
      </c>
      <c r="UK826" s="14" t="s">
        <v>42</v>
      </c>
      <c r="UL826" s="14" t="s">
        <v>42</v>
      </c>
      <c r="UM826" s="14" t="s">
        <v>42</v>
      </c>
      <c r="UN826" s="14" t="s">
        <v>42</v>
      </c>
      <c r="UO826" s="14" t="s">
        <v>42</v>
      </c>
      <c r="UP826" s="14">
        <v>0</v>
      </c>
      <c r="UQ826" s="14">
        <v>1</v>
      </c>
      <c r="UR826" s="14">
        <v>5</v>
      </c>
      <c r="US826" s="14">
        <v>10</v>
      </c>
      <c r="UT826" s="14">
        <v>0</v>
      </c>
      <c r="UU826" s="14">
        <v>1</v>
      </c>
      <c r="UV826" s="14">
        <v>0</v>
      </c>
      <c r="UW826" s="14">
        <v>3</v>
      </c>
      <c r="UX826" s="14">
        <v>12</v>
      </c>
      <c r="UY826" s="14">
        <v>0</v>
      </c>
      <c r="UZ826" s="14">
        <v>0</v>
      </c>
      <c r="VA826" s="14">
        <v>1</v>
      </c>
      <c r="VB826" s="14">
        <v>2</v>
      </c>
      <c r="VC826" s="14">
        <v>11</v>
      </c>
      <c r="VD826" s="14">
        <v>0</v>
      </c>
      <c r="VE826" s="14">
        <v>0</v>
      </c>
      <c r="VF826" s="14">
        <v>0</v>
      </c>
      <c r="VG826" s="14">
        <v>4</v>
      </c>
      <c r="VH826" s="14">
        <v>11</v>
      </c>
      <c r="VI826" s="14">
        <v>0</v>
      </c>
      <c r="VJ826" s="14">
        <v>1</v>
      </c>
      <c r="VK826" s="14">
        <v>0</v>
      </c>
      <c r="VL826" s="14">
        <v>4</v>
      </c>
      <c r="VM826" s="14">
        <v>10</v>
      </c>
      <c r="VN826" s="14">
        <v>0</v>
      </c>
      <c r="VO826" s="14">
        <v>0</v>
      </c>
      <c r="VP826" s="14">
        <v>0</v>
      </c>
      <c r="VQ826" s="14">
        <v>5</v>
      </c>
      <c r="VR826" s="14">
        <v>10</v>
      </c>
      <c r="VS826" s="14">
        <v>0</v>
      </c>
      <c r="VT826" s="24"/>
    </row>
    <row r="827" spans="1:592" s="28" customFormat="1" ht="15" customHeight="1" x14ac:dyDescent="0.25">
      <c r="A827" s="14" t="s">
        <v>1730</v>
      </c>
      <c r="B827" s="13" t="s">
        <v>1731</v>
      </c>
      <c r="C827" s="38">
        <v>100</v>
      </c>
      <c r="D827" s="14">
        <v>0</v>
      </c>
      <c r="E827" s="14">
        <v>11</v>
      </c>
      <c r="F827" s="14">
        <v>11</v>
      </c>
      <c r="G827" s="14">
        <v>2</v>
      </c>
      <c r="H827" s="14">
        <v>0</v>
      </c>
      <c r="I827" s="14">
        <v>4</v>
      </c>
      <c r="J827" s="14">
        <v>16</v>
      </c>
      <c r="K827" s="14">
        <v>4</v>
      </c>
      <c r="L827" s="14">
        <v>1</v>
      </c>
      <c r="M827" s="14">
        <v>9</v>
      </c>
      <c r="N827" s="14">
        <v>10</v>
      </c>
      <c r="O827" s="14">
        <v>4</v>
      </c>
      <c r="P827" s="14">
        <v>0</v>
      </c>
      <c r="Q827" s="14">
        <v>10</v>
      </c>
      <c r="R827" s="14">
        <v>12</v>
      </c>
      <c r="S827" s="14">
        <v>2</v>
      </c>
      <c r="T827" s="14">
        <v>1</v>
      </c>
      <c r="U827" s="14">
        <v>6</v>
      </c>
      <c r="V827" s="14">
        <v>11</v>
      </c>
      <c r="W827" s="14">
        <v>6</v>
      </c>
      <c r="X827" s="14">
        <v>0</v>
      </c>
      <c r="Y827" s="14">
        <v>2</v>
      </c>
      <c r="Z827" s="14">
        <v>10</v>
      </c>
      <c r="AA827" s="14">
        <v>12</v>
      </c>
      <c r="AB827" s="14">
        <v>0</v>
      </c>
      <c r="AC827" s="14">
        <v>1</v>
      </c>
      <c r="AD827" s="14">
        <v>2</v>
      </c>
      <c r="AE827" s="14">
        <v>8</v>
      </c>
      <c r="AF827" s="14">
        <v>12</v>
      </c>
      <c r="AG827" s="14">
        <v>1</v>
      </c>
      <c r="AH827" s="14">
        <v>1</v>
      </c>
      <c r="AI827" s="14">
        <v>2</v>
      </c>
      <c r="AJ827" s="14">
        <v>11</v>
      </c>
      <c r="AK827" s="14">
        <v>10</v>
      </c>
      <c r="AL827" s="14">
        <v>0</v>
      </c>
      <c r="AM827" s="14">
        <v>0</v>
      </c>
      <c r="AN827" s="14">
        <v>3</v>
      </c>
      <c r="AO827" s="14">
        <v>13</v>
      </c>
      <c r="AP827" s="14">
        <v>8</v>
      </c>
      <c r="AQ827" s="14">
        <v>0</v>
      </c>
      <c r="AR827" s="14">
        <v>1</v>
      </c>
      <c r="AS827" s="14">
        <v>3</v>
      </c>
      <c r="AT827" s="14">
        <v>13</v>
      </c>
      <c r="AU827" s="14">
        <v>7</v>
      </c>
      <c r="AV827" s="14">
        <v>0</v>
      </c>
      <c r="AW827" s="14">
        <v>0</v>
      </c>
      <c r="AX827" s="14">
        <v>2</v>
      </c>
      <c r="AY827" s="14">
        <v>9</v>
      </c>
      <c r="AZ827" s="14">
        <v>11</v>
      </c>
      <c r="BA827" s="14">
        <v>1</v>
      </c>
      <c r="BB827" s="14">
        <v>0</v>
      </c>
      <c r="BC827" s="14">
        <v>2</v>
      </c>
      <c r="BD827" s="14">
        <v>14</v>
      </c>
      <c r="BE827" s="14">
        <v>8</v>
      </c>
      <c r="BF827" s="14">
        <v>0</v>
      </c>
      <c r="BG827" s="14">
        <v>0</v>
      </c>
      <c r="BH827" s="14">
        <v>2</v>
      </c>
      <c r="BI827" s="14">
        <v>10</v>
      </c>
      <c r="BJ827" s="14">
        <v>11</v>
      </c>
      <c r="BK827" s="14">
        <v>0</v>
      </c>
      <c r="BL827" s="14" t="s">
        <v>42</v>
      </c>
      <c r="BM827" s="14" t="s">
        <v>42</v>
      </c>
      <c r="BN827" s="14" t="s">
        <v>42</v>
      </c>
      <c r="BO827" s="14" t="s">
        <v>42</v>
      </c>
      <c r="BP827" s="14" t="s">
        <v>42</v>
      </c>
      <c r="BQ827" s="14" t="s">
        <v>42</v>
      </c>
      <c r="BR827" s="14" t="s">
        <v>42</v>
      </c>
      <c r="BS827" s="14" t="s">
        <v>42</v>
      </c>
      <c r="BT827" s="14" t="s">
        <v>42</v>
      </c>
      <c r="BU827" s="14" t="s">
        <v>42</v>
      </c>
      <c r="BV827" s="14" t="s">
        <v>42</v>
      </c>
      <c r="BW827" s="14" t="s">
        <v>42</v>
      </c>
      <c r="BX827" s="14" t="s">
        <v>42</v>
      </c>
      <c r="BY827" s="14" t="s">
        <v>42</v>
      </c>
      <c r="BZ827" s="14" t="s">
        <v>42</v>
      </c>
      <c r="CA827" s="14" t="s">
        <v>42</v>
      </c>
      <c r="CB827" s="14" t="s">
        <v>42</v>
      </c>
      <c r="CC827" s="14" t="s">
        <v>42</v>
      </c>
      <c r="CD827" s="14" t="s">
        <v>42</v>
      </c>
      <c r="CE827" s="14" t="s">
        <v>42</v>
      </c>
      <c r="CF827" s="14">
        <v>1</v>
      </c>
      <c r="CG827" s="14">
        <v>3</v>
      </c>
      <c r="CH827" s="14">
        <v>14</v>
      </c>
      <c r="CI827" s="14">
        <v>5</v>
      </c>
      <c r="CJ827" s="14">
        <v>0</v>
      </c>
      <c r="CK827" s="14">
        <v>4</v>
      </c>
      <c r="CL827" s="14">
        <v>13</v>
      </c>
      <c r="CM827" s="14">
        <v>6</v>
      </c>
      <c r="CN827" s="14">
        <v>0</v>
      </c>
      <c r="CO827" s="14">
        <v>3</v>
      </c>
      <c r="CP827" s="14">
        <v>17</v>
      </c>
      <c r="CQ827" s="14">
        <v>2</v>
      </c>
      <c r="CR827" s="14">
        <v>0</v>
      </c>
      <c r="CS827" s="14">
        <v>2</v>
      </c>
      <c r="CT827" s="14">
        <v>16</v>
      </c>
      <c r="CU827" s="14">
        <v>5</v>
      </c>
      <c r="CV827" s="14">
        <v>0</v>
      </c>
      <c r="CW827" s="14">
        <v>4</v>
      </c>
      <c r="CX827" s="14">
        <v>18</v>
      </c>
      <c r="CY827" s="14">
        <v>1</v>
      </c>
      <c r="CZ827" s="14">
        <v>0</v>
      </c>
      <c r="DA827" s="14">
        <v>2</v>
      </c>
      <c r="DB827" s="14">
        <v>13</v>
      </c>
      <c r="DC827" s="14">
        <v>8</v>
      </c>
      <c r="DD827" s="14">
        <v>0</v>
      </c>
      <c r="DE827" s="14">
        <v>4</v>
      </c>
      <c r="DF827" s="14">
        <v>15</v>
      </c>
      <c r="DG827" s="14">
        <v>4</v>
      </c>
      <c r="DH827" s="14">
        <v>0</v>
      </c>
      <c r="DI827" s="14">
        <v>3</v>
      </c>
      <c r="DJ827" s="14">
        <v>15</v>
      </c>
      <c r="DK827" s="14">
        <v>5</v>
      </c>
      <c r="DL827" s="14">
        <v>0</v>
      </c>
      <c r="DM827" s="14">
        <v>4</v>
      </c>
      <c r="DN827" s="14">
        <v>12</v>
      </c>
      <c r="DO827" s="14">
        <v>7</v>
      </c>
      <c r="DP827" s="14">
        <v>1</v>
      </c>
      <c r="DQ827" s="14">
        <v>4</v>
      </c>
      <c r="DR827" s="14">
        <v>16</v>
      </c>
      <c r="DS827" s="14">
        <v>2</v>
      </c>
      <c r="DT827" s="14">
        <v>0</v>
      </c>
      <c r="DU827" s="14">
        <v>2</v>
      </c>
      <c r="DV827" s="14">
        <v>13</v>
      </c>
      <c r="DW827" s="14">
        <v>6</v>
      </c>
      <c r="DX827" s="14">
        <v>0</v>
      </c>
      <c r="DY827" s="14">
        <v>5</v>
      </c>
      <c r="DZ827" s="14">
        <v>14</v>
      </c>
      <c r="EA827" s="14">
        <v>4</v>
      </c>
      <c r="EB827" s="14">
        <v>0</v>
      </c>
      <c r="EC827" s="14">
        <v>3</v>
      </c>
      <c r="ED827" s="14">
        <v>13</v>
      </c>
      <c r="EE827" s="14">
        <v>7</v>
      </c>
      <c r="EF827" s="14">
        <v>0</v>
      </c>
      <c r="EG827" s="14">
        <v>1</v>
      </c>
      <c r="EH827" s="14">
        <v>14</v>
      </c>
      <c r="EI827" s="14">
        <v>8</v>
      </c>
      <c r="EJ827" s="14">
        <v>0</v>
      </c>
      <c r="EK827" s="14">
        <v>0</v>
      </c>
      <c r="EL827" s="14">
        <v>15</v>
      </c>
      <c r="EM827" s="14">
        <v>8</v>
      </c>
      <c r="EN827" s="14">
        <v>0</v>
      </c>
      <c r="EO827" s="14">
        <v>0</v>
      </c>
      <c r="EP827" s="14">
        <v>11</v>
      </c>
      <c r="EQ827" s="14">
        <v>12</v>
      </c>
      <c r="ER827" s="14">
        <v>0</v>
      </c>
      <c r="ES827" s="14">
        <v>4</v>
      </c>
      <c r="ET827" s="14">
        <v>11</v>
      </c>
      <c r="EU827" s="14">
        <v>8</v>
      </c>
      <c r="EV827" s="14">
        <v>0</v>
      </c>
      <c r="EW827" s="14">
        <v>4</v>
      </c>
      <c r="EX827" s="14">
        <v>15</v>
      </c>
      <c r="EY827" s="14">
        <v>4</v>
      </c>
      <c r="EZ827" s="14">
        <v>0</v>
      </c>
      <c r="FA827" s="14">
        <v>5</v>
      </c>
      <c r="FB827" s="14">
        <v>10</v>
      </c>
      <c r="FC827" s="14">
        <v>7</v>
      </c>
      <c r="FD827" s="14">
        <v>0</v>
      </c>
      <c r="FE827" s="14">
        <v>0</v>
      </c>
      <c r="FF827" s="14">
        <v>9</v>
      </c>
      <c r="FG827" s="14">
        <v>13</v>
      </c>
      <c r="FH827" s="14">
        <v>1</v>
      </c>
      <c r="FI827" s="14">
        <v>1</v>
      </c>
      <c r="FJ827" s="14">
        <v>12</v>
      </c>
      <c r="FK827" s="14">
        <v>9</v>
      </c>
      <c r="FL827" s="14">
        <v>0</v>
      </c>
      <c r="FM827" s="14">
        <v>2</v>
      </c>
      <c r="FN827" s="14">
        <v>16</v>
      </c>
      <c r="FO827" s="14">
        <v>5</v>
      </c>
      <c r="FP827" s="14">
        <v>1</v>
      </c>
      <c r="FQ827" s="14">
        <v>1</v>
      </c>
      <c r="FR827" s="14">
        <v>14</v>
      </c>
      <c r="FS827" s="14">
        <v>6</v>
      </c>
      <c r="FT827" s="14">
        <v>0</v>
      </c>
      <c r="FU827" s="14">
        <v>1</v>
      </c>
      <c r="FV827" s="14">
        <v>15</v>
      </c>
      <c r="FW827" s="14">
        <v>7</v>
      </c>
      <c r="FX827" s="14">
        <v>1</v>
      </c>
      <c r="FY827" s="14">
        <v>1</v>
      </c>
      <c r="FZ827" s="14">
        <v>14</v>
      </c>
      <c r="GA827" s="14">
        <v>7</v>
      </c>
      <c r="GB827" s="14">
        <v>3</v>
      </c>
      <c r="GC827" s="14">
        <v>11</v>
      </c>
      <c r="GD827" s="14">
        <v>8</v>
      </c>
      <c r="GE827" s="14">
        <v>1</v>
      </c>
      <c r="GF827" s="14">
        <v>1</v>
      </c>
      <c r="GG827" s="14">
        <v>8</v>
      </c>
      <c r="GH827" s="14">
        <v>12</v>
      </c>
      <c r="GI827" s="14">
        <v>2</v>
      </c>
      <c r="GJ827" s="14">
        <v>0</v>
      </c>
      <c r="GK827" s="14">
        <v>7</v>
      </c>
      <c r="GL827" s="14">
        <v>14</v>
      </c>
      <c r="GM827" s="14">
        <v>2</v>
      </c>
      <c r="GN827" s="14">
        <v>0</v>
      </c>
      <c r="GO827" s="14">
        <v>3</v>
      </c>
      <c r="GP827" s="14">
        <v>15</v>
      </c>
      <c r="GQ827" s="14">
        <v>4</v>
      </c>
      <c r="GR827" s="14">
        <v>1</v>
      </c>
      <c r="GS827" s="14">
        <v>2</v>
      </c>
      <c r="GT827" s="14">
        <v>13</v>
      </c>
      <c r="GU827" s="14">
        <v>7</v>
      </c>
      <c r="GV827" s="14">
        <v>0</v>
      </c>
      <c r="GW827" s="14">
        <v>6</v>
      </c>
      <c r="GX827" s="14">
        <v>13</v>
      </c>
      <c r="GY827" s="14">
        <v>4</v>
      </c>
      <c r="GZ827" s="14">
        <v>0</v>
      </c>
      <c r="HA827" s="14">
        <v>4</v>
      </c>
      <c r="HB827" s="14">
        <v>12</v>
      </c>
      <c r="HC827" s="14">
        <v>7</v>
      </c>
      <c r="HD827" s="14">
        <v>1</v>
      </c>
      <c r="HE827" s="14">
        <v>2</v>
      </c>
      <c r="HF827" s="14">
        <v>15</v>
      </c>
      <c r="HG827" s="14">
        <v>5</v>
      </c>
      <c r="HH827" s="14">
        <v>0</v>
      </c>
      <c r="HI827" s="14">
        <v>5</v>
      </c>
      <c r="HJ827" s="14">
        <v>14</v>
      </c>
      <c r="HK827" s="14">
        <v>4</v>
      </c>
      <c r="HL827" s="14">
        <v>0</v>
      </c>
      <c r="HM827" s="14">
        <v>1</v>
      </c>
      <c r="HN827" s="14">
        <v>12</v>
      </c>
      <c r="HO827" s="14">
        <v>10</v>
      </c>
      <c r="HP827" s="14">
        <v>0</v>
      </c>
      <c r="HQ827" s="14">
        <v>2</v>
      </c>
      <c r="HR827" s="14">
        <v>16</v>
      </c>
      <c r="HS827" s="14">
        <v>5</v>
      </c>
      <c r="HT827" s="14">
        <v>0</v>
      </c>
      <c r="HU827" s="14">
        <v>0</v>
      </c>
      <c r="HV827" s="14">
        <v>20</v>
      </c>
      <c r="HW827" s="14">
        <v>3</v>
      </c>
      <c r="HX827" s="14">
        <v>0</v>
      </c>
      <c r="HY827" s="14">
        <v>0</v>
      </c>
      <c r="HZ827" s="14">
        <v>15</v>
      </c>
      <c r="IA827" s="14">
        <v>8</v>
      </c>
      <c r="IB827" s="14">
        <v>1</v>
      </c>
      <c r="IC827" s="14">
        <v>4</v>
      </c>
      <c r="ID827" s="14">
        <v>14</v>
      </c>
      <c r="IE827" s="14">
        <v>4</v>
      </c>
      <c r="IF827" s="14">
        <v>1</v>
      </c>
      <c r="IG827" s="14">
        <v>2</v>
      </c>
      <c r="IH827" s="14">
        <v>15</v>
      </c>
      <c r="II827" s="14">
        <v>5</v>
      </c>
      <c r="IJ827" s="14">
        <v>0</v>
      </c>
      <c r="IK827" s="14">
        <v>1</v>
      </c>
      <c r="IL827" s="14">
        <v>15</v>
      </c>
      <c r="IM827" s="14">
        <v>7</v>
      </c>
      <c r="IN827" s="14">
        <v>1</v>
      </c>
      <c r="IO827" s="14">
        <v>6</v>
      </c>
      <c r="IP827" s="14">
        <v>13</v>
      </c>
      <c r="IQ827" s="14">
        <v>3</v>
      </c>
      <c r="IR827" s="14">
        <v>0</v>
      </c>
      <c r="IS827" s="14">
        <v>2</v>
      </c>
      <c r="IT827" s="14">
        <v>16</v>
      </c>
      <c r="IU827" s="14">
        <v>5</v>
      </c>
      <c r="IV827" s="14">
        <v>0</v>
      </c>
      <c r="IW827" s="14">
        <v>2</v>
      </c>
      <c r="IX827" s="14">
        <v>16</v>
      </c>
      <c r="IY827" s="14">
        <v>5</v>
      </c>
      <c r="IZ827" s="14">
        <v>0</v>
      </c>
      <c r="JA827" s="14">
        <v>1</v>
      </c>
      <c r="JB827" s="14">
        <v>14</v>
      </c>
      <c r="JC827" s="14">
        <v>8</v>
      </c>
      <c r="JD827" s="14">
        <v>0</v>
      </c>
      <c r="JE827" s="14">
        <v>0</v>
      </c>
      <c r="JF827" s="14">
        <v>12</v>
      </c>
      <c r="JG827" s="14">
        <v>11</v>
      </c>
      <c r="JH827" s="14">
        <v>0</v>
      </c>
      <c r="JI827" s="14">
        <v>4</v>
      </c>
      <c r="JJ827" s="14">
        <v>14</v>
      </c>
      <c r="JK827" s="14">
        <v>5</v>
      </c>
      <c r="JL827" s="14">
        <v>0</v>
      </c>
      <c r="JM827" s="14">
        <v>2</v>
      </c>
      <c r="JN827" s="14">
        <v>9</v>
      </c>
      <c r="JO827" s="14">
        <v>12</v>
      </c>
      <c r="JP827" s="14">
        <v>0</v>
      </c>
      <c r="JQ827" s="14">
        <v>2</v>
      </c>
      <c r="JR827" s="14">
        <v>13</v>
      </c>
      <c r="JS827" s="14">
        <v>8</v>
      </c>
      <c r="JT827" s="14">
        <v>0</v>
      </c>
      <c r="JU827" s="14">
        <v>4</v>
      </c>
      <c r="JV827" s="14">
        <v>11</v>
      </c>
      <c r="JW827" s="14">
        <v>8</v>
      </c>
      <c r="JX827" s="14">
        <v>0</v>
      </c>
      <c r="JY827" s="14">
        <v>3</v>
      </c>
      <c r="JZ827" s="14">
        <v>10</v>
      </c>
      <c r="KA827" s="14">
        <v>10</v>
      </c>
      <c r="KB827" s="14">
        <v>3</v>
      </c>
      <c r="KC827" s="14">
        <v>8</v>
      </c>
      <c r="KD827" s="14">
        <v>9</v>
      </c>
      <c r="KE827" s="14">
        <v>3</v>
      </c>
      <c r="KF827" s="14">
        <v>1</v>
      </c>
      <c r="KG827" s="14">
        <v>1</v>
      </c>
      <c r="KH827" s="14">
        <v>13</v>
      </c>
      <c r="KI827" s="14">
        <v>7</v>
      </c>
      <c r="KJ827" s="14">
        <v>0</v>
      </c>
      <c r="KK827" s="14">
        <v>1</v>
      </c>
      <c r="KL827" s="14">
        <v>11</v>
      </c>
      <c r="KM827" s="14">
        <v>11</v>
      </c>
      <c r="KN827" s="14">
        <v>0</v>
      </c>
      <c r="KO827" s="14">
        <v>3</v>
      </c>
      <c r="KP827" s="14">
        <v>12</v>
      </c>
      <c r="KQ827" s="14">
        <v>8</v>
      </c>
      <c r="KR827" s="14" t="s">
        <v>42</v>
      </c>
      <c r="KS827" s="14" t="s">
        <v>42</v>
      </c>
      <c r="KT827" s="14" t="s">
        <v>42</v>
      </c>
      <c r="KU827" s="14" t="s">
        <v>42</v>
      </c>
      <c r="KV827" s="14" t="s">
        <v>42</v>
      </c>
      <c r="KW827" s="14" t="s">
        <v>42</v>
      </c>
      <c r="KX827" s="14" t="s">
        <v>42</v>
      </c>
      <c r="KY827" s="14" t="s">
        <v>42</v>
      </c>
      <c r="KZ827" s="14" t="s">
        <v>42</v>
      </c>
      <c r="LA827" s="14" t="s">
        <v>42</v>
      </c>
      <c r="LB827" s="14">
        <v>0</v>
      </c>
      <c r="LC827" s="14">
        <v>3</v>
      </c>
      <c r="LD827" s="14">
        <v>3</v>
      </c>
      <c r="LE827" s="14">
        <v>5</v>
      </c>
      <c r="LF827" s="14">
        <v>4</v>
      </c>
      <c r="LG827" s="14">
        <v>3</v>
      </c>
      <c r="LH827" s="14">
        <v>9</v>
      </c>
      <c r="LI827" s="14" t="s">
        <v>42</v>
      </c>
      <c r="LJ827" s="14" t="s">
        <v>42</v>
      </c>
      <c r="LK827" s="14" t="s">
        <v>42</v>
      </c>
      <c r="LL827" s="14" t="s">
        <v>42</v>
      </c>
      <c r="LM827" s="14" t="s">
        <v>42</v>
      </c>
      <c r="LN827" s="14" t="s">
        <v>42</v>
      </c>
      <c r="LO827" s="14" t="s">
        <v>42</v>
      </c>
      <c r="LP827" s="14" t="s">
        <v>42</v>
      </c>
      <c r="LQ827" s="14">
        <v>0</v>
      </c>
      <c r="LR827" s="14">
        <v>2</v>
      </c>
      <c r="LS827" s="14">
        <v>6</v>
      </c>
      <c r="LT827" s="14">
        <v>2</v>
      </c>
      <c r="LU827" s="14">
        <v>0</v>
      </c>
      <c r="LV827" s="14">
        <v>1</v>
      </c>
      <c r="LW827" s="14">
        <v>8</v>
      </c>
      <c r="LX827" s="14">
        <v>1</v>
      </c>
      <c r="LY827" s="14">
        <v>0</v>
      </c>
      <c r="LZ827" s="14">
        <v>1</v>
      </c>
      <c r="MA827" s="14">
        <v>8</v>
      </c>
      <c r="MB827" s="14">
        <v>1</v>
      </c>
      <c r="MC827" s="14">
        <v>0</v>
      </c>
      <c r="MD827" s="14">
        <v>0</v>
      </c>
      <c r="ME827" s="14">
        <v>9</v>
      </c>
      <c r="MF827" s="14">
        <v>1</v>
      </c>
      <c r="MG827" s="14">
        <v>0</v>
      </c>
      <c r="MH827" s="14">
        <v>1</v>
      </c>
      <c r="MI827" s="14">
        <v>6</v>
      </c>
      <c r="MJ827" s="14">
        <v>0</v>
      </c>
      <c r="MK827" s="14">
        <v>0</v>
      </c>
      <c r="ML827" s="14">
        <v>0</v>
      </c>
      <c r="MM827" s="14">
        <v>6</v>
      </c>
      <c r="MN827" s="14">
        <v>1</v>
      </c>
      <c r="MO827" s="14">
        <v>0</v>
      </c>
      <c r="MP827" s="14">
        <v>0</v>
      </c>
      <c r="MQ827" s="14">
        <v>7</v>
      </c>
      <c r="MR827" s="14">
        <v>0</v>
      </c>
      <c r="MS827" s="14">
        <v>0</v>
      </c>
      <c r="MT827" s="14">
        <v>2</v>
      </c>
      <c r="MU827" s="14">
        <v>6</v>
      </c>
      <c r="MV827" s="14">
        <v>0</v>
      </c>
      <c r="MW827" s="14">
        <v>4</v>
      </c>
      <c r="MX827" s="14">
        <v>0</v>
      </c>
      <c r="MY827" s="14">
        <v>1</v>
      </c>
      <c r="MZ827" s="14">
        <v>7</v>
      </c>
      <c r="NA827" s="14">
        <v>2</v>
      </c>
      <c r="NB827" s="14">
        <v>2</v>
      </c>
      <c r="NC827" s="14">
        <v>0</v>
      </c>
      <c r="ND827" s="14">
        <v>0</v>
      </c>
      <c r="NE827" s="14">
        <v>7</v>
      </c>
      <c r="NF827" s="14">
        <v>3</v>
      </c>
      <c r="NG827" s="14">
        <v>2</v>
      </c>
      <c r="NH827" s="14">
        <v>0</v>
      </c>
      <c r="NI827" s="14">
        <v>0</v>
      </c>
      <c r="NJ827" s="14">
        <v>6</v>
      </c>
      <c r="NK827" s="14">
        <v>3</v>
      </c>
      <c r="NL827" s="14">
        <v>2</v>
      </c>
      <c r="NM827" s="14">
        <v>0</v>
      </c>
      <c r="NN827" s="14">
        <v>0</v>
      </c>
      <c r="NO827" s="14">
        <v>7</v>
      </c>
      <c r="NP827" s="14">
        <v>3</v>
      </c>
      <c r="NQ827" s="14">
        <v>2</v>
      </c>
      <c r="NR827" s="14">
        <v>0</v>
      </c>
      <c r="NS827" s="14">
        <v>0</v>
      </c>
      <c r="NT827" s="14">
        <v>8</v>
      </c>
      <c r="NU827" s="14">
        <v>2</v>
      </c>
      <c r="NV827" s="14">
        <v>2</v>
      </c>
      <c r="NW827" s="14">
        <v>0</v>
      </c>
      <c r="NX827" s="14">
        <v>0</v>
      </c>
      <c r="NY827" s="14">
        <v>7</v>
      </c>
      <c r="NZ827" s="14">
        <v>3</v>
      </c>
      <c r="OA827" s="14">
        <v>2</v>
      </c>
      <c r="OB827" s="14">
        <v>0</v>
      </c>
      <c r="OC827" s="14">
        <v>9</v>
      </c>
      <c r="OD827" s="14">
        <v>12</v>
      </c>
      <c r="OE827" s="14">
        <v>2</v>
      </c>
      <c r="OF827" s="14">
        <v>0</v>
      </c>
      <c r="OG827" s="14">
        <v>8</v>
      </c>
      <c r="OH827" s="14">
        <v>13</v>
      </c>
      <c r="OI827" s="14">
        <v>2</v>
      </c>
      <c r="OJ827" s="14">
        <v>1</v>
      </c>
      <c r="OK827" s="14">
        <v>7</v>
      </c>
      <c r="OL827" s="14">
        <v>10</v>
      </c>
      <c r="OM827" s="14">
        <v>4</v>
      </c>
      <c r="ON827" s="14">
        <v>0</v>
      </c>
      <c r="OO827" s="14">
        <v>6</v>
      </c>
      <c r="OP827" s="14">
        <v>15</v>
      </c>
      <c r="OQ827" s="14">
        <v>2</v>
      </c>
      <c r="OR827" s="14">
        <v>1</v>
      </c>
      <c r="OS827" s="14">
        <v>4</v>
      </c>
      <c r="OT827" s="14">
        <v>11</v>
      </c>
      <c r="OU827" s="14">
        <v>7</v>
      </c>
      <c r="OV827" s="14">
        <v>0</v>
      </c>
      <c r="OW827" s="14">
        <v>4</v>
      </c>
      <c r="OX827" s="14">
        <v>14</v>
      </c>
      <c r="OY827" s="14">
        <v>5</v>
      </c>
      <c r="OZ827" s="14">
        <v>0</v>
      </c>
      <c r="PA827" s="14">
        <v>8</v>
      </c>
      <c r="PB827" s="14">
        <v>11</v>
      </c>
      <c r="PC827" s="14">
        <v>4</v>
      </c>
      <c r="PD827" s="14">
        <v>1</v>
      </c>
      <c r="PE827" s="14">
        <v>4</v>
      </c>
      <c r="PF827" s="14">
        <v>13</v>
      </c>
      <c r="PG827" s="14">
        <v>5</v>
      </c>
      <c r="PH827" s="14">
        <v>1</v>
      </c>
      <c r="PI827" s="14">
        <v>5</v>
      </c>
      <c r="PJ827" s="14">
        <v>11</v>
      </c>
      <c r="PK827" s="14">
        <v>5</v>
      </c>
      <c r="PL827" s="14">
        <v>0</v>
      </c>
      <c r="PM827" s="14">
        <v>7</v>
      </c>
      <c r="PN827" s="14">
        <v>11</v>
      </c>
      <c r="PO827" s="14">
        <v>5</v>
      </c>
      <c r="PP827" s="14">
        <v>0</v>
      </c>
      <c r="PQ827" s="14">
        <v>7</v>
      </c>
      <c r="PR827" s="14">
        <v>14</v>
      </c>
      <c r="PS827" s="14">
        <v>2</v>
      </c>
      <c r="PT827" s="14">
        <v>0</v>
      </c>
      <c r="PU827" s="14">
        <v>6</v>
      </c>
      <c r="PV827" s="14">
        <v>12</v>
      </c>
      <c r="PW827" s="14">
        <v>5</v>
      </c>
      <c r="PX827" s="14">
        <v>0</v>
      </c>
      <c r="PY827" s="14">
        <v>5</v>
      </c>
      <c r="PZ827" s="14">
        <v>13</v>
      </c>
      <c r="QA827" s="14">
        <v>5</v>
      </c>
      <c r="QB827" s="14">
        <v>0</v>
      </c>
      <c r="QC827" s="14">
        <v>5</v>
      </c>
      <c r="QD827" s="14">
        <v>14</v>
      </c>
      <c r="QE827" s="14">
        <v>4</v>
      </c>
      <c r="QF827" s="14">
        <v>0</v>
      </c>
      <c r="QG827" s="14">
        <v>1</v>
      </c>
      <c r="QH827" s="14">
        <v>11</v>
      </c>
      <c r="QI827" s="14">
        <v>8</v>
      </c>
      <c r="QJ827" s="14">
        <v>3</v>
      </c>
      <c r="QK827" s="14">
        <v>0</v>
      </c>
      <c r="QL827" s="14">
        <v>2</v>
      </c>
      <c r="QM827" s="14">
        <v>10</v>
      </c>
      <c r="QN827" s="14">
        <v>11</v>
      </c>
      <c r="QO827" s="14">
        <v>0</v>
      </c>
      <c r="QP827" s="14">
        <v>1</v>
      </c>
      <c r="QQ827" s="14">
        <v>2</v>
      </c>
      <c r="QR827" s="14">
        <v>9</v>
      </c>
      <c r="QS827" s="14">
        <v>9</v>
      </c>
      <c r="QT827" s="14">
        <v>1</v>
      </c>
      <c r="QU827" s="14">
        <v>0</v>
      </c>
      <c r="QV827" s="14">
        <v>4</v>
      </c>
      <c r="QW827" s="14">
        <v>9</v>
      </c>
      <c r="QX827" s="14">
        <v>8</v>
      </c>
      <c r="QY827" s="14">
        <v>2</v>
      </c>
      <c r="QZ827" s="14">
        <v>0</v>
      </c>
      <c r="RA827" s="14">
        <v>4</v>
      </c>
      <c r="RB827" s="14">
        <v>10</v>
      </c>
      <c r="RC827" s="14">
        <v>8</v>
      </c>
      <c r="RD827" s="14">
        <v>0</v>
      </c>
      <c r="RE827" s="14">
        <v>1</v>
      </c>
      <c r="RF827" s="14">
        <v>4</v>
      </c>
      <c r="RG827" s="14">
        <v>10</v>
      </c>
      <c r="RH827" s="14">
        <v>8</v>
      </c>
      <c r="RI827" s="14">
        <v>0</v>
      </c>
      <c r="RJ827" s="14">
        <v>0</v>
      </c>
      <c r="RK827" s="14">
        <v>6</v>
      </c>
      <c r="RL827" s="14">
        <v>9</v>
      </c>
      <c r="RM827" s="14">
        <v>8</v>
      </c>
      <c r="RN827" s="14">
        <v>0</v>
      </c>
      <c r="RO827" s="14">
        <v>0</v>
      </c>
      <c r="RP827" s="14">
        <v>2</v>
      </c>
      <c r="RQ827" s="14">
        <v>7</v>
      </c>
      <c r="RR827" s="14">
        <v>14</v>
      </c>
      <c r="RS827" s="14">
        <v>0</v>
      </c>
      <c r="RT827" s="14">
        <v>0</v>
      </c>
      <c r="RU827" s="14">
        <v>0</v>
      </c>
      <c r="RV827" s="14">
        <v>0</v>
      </c>
      <c r="RW827" s="14">
        <v>23</v>
      </c>
      <c r="RX827" s="14" t="s">
        <v>42</v>
      </c>
      <c r="RY827" s="14" t="s">
        <v>42</v>
      </c>
      <c r="RZ827" s="14" t="s">
        <v>42</v>
      </c>
      <c r="SA827" s="14" t="s">
        <v>42</v>
      </c>
      <c r="SB827" s="14" t="s">
        <v>42</v>
      </c>
      <c r="SC827" s="14" t="s">
        <v>42</v>
      </c>
      <c r="SD827" s="14" t="s">
        <v>42</v>
      </c>
      <c r="SE827" s="14" t="s">
        <v>42</v>
      </c>
      <c r="SF827" s="14" t="s">
        <v>42</v>
      </c>
      <c r="SG827" s="14" t="s">
        <v>42</v>
      </c>
      <c r="SH827" s="14" t="s">
        <v>42</v>
      </c>
      <c r="SI827" s="14" t="s">
        <v>42</v>
      </c>
      <c r="SJ827" s="14" t="s">
        <v>42</v>
      </c>
      <c r="SK827" s="14" t="s">
        <v>42</v>
      </c>
      <c r="SL827" s="14" t="s">
        <v>42</v>
      </c>
      <c r="SM827" s="14" t="s">
        <v>42</v>
      </c>
      <c r="SN827" s="14" t="s">
        <v>42</v>
      </c>
      <c r="SO827" s="14" t="s">
        <v>42</v>
      </c>
      <c r="SP827" s="14" t="s">
        <v>42</v>
      </c>
      <c r="SQ827" s="14" t="s">
        <v>42</v>
      </c>
      <c r="SR827" s="14" t="s">
        <v>42</v>
      </c>
      <c r="SS827" s="14" t="s">
        <v>42</v>
      </c>
      <c r="ST827" s="14" t="s">
        <v>42</v>
      </c>
      <c r="SU827" s="14" t="s">
        <v>42</v>
      </c>
      <c r="SV827" s="14" t="s">
        <v>42</v>
      </c>
      <c r="SW827" s="14" t="s">
        <v>42</v>
      </c>
      <c r="SX827" s="14" t="s">
        <v>42</v>
      </c>
      <c r="SY827" s="14" t="s">
        <v>42</v>
      </c>
      <c r="SZ827" s="14" t="s">
        <v>42</v>
      </c>
      <c r="TA827" s="14" t="s">
        <v>42</v>
      </c>
      <c r="TB827" s="14" t="s">
        <v>42</v>
      </c>
      <c r="TC827" s="14" t="s">
        <v>42</v>
      </c>
      <c r="TD827" s="14" t="s">
        <v>42</v>
      </c>
      <c r="TE827" s="14" t="s">
        <v>42</v>
      </c>
      <c r="TF827" s="14" t="s">
        <v>42</v>
      </c>
      <c r="TG827" s="14" t="s">
        <v>42</v>
      </c>
      <c r="TH827" s="14" t="s">
        <v>42</v>
      </c>
      <c r="TI827" s="14" t="s">
        <v>42</v>
      </c>
      <c r="TJ827" s="14" t="s">
        <v>42</v>
      </c>
      <c r="TK827" s="14" t="s">
        <v>42</v>
      </c>
      <c r="TL827" s="14" t="s">
        <v>42</v>
      </c>
      <c r="TM827" s="14" t="s">
        <v>42</v>
      </c>
      <c r="TN827" s="14" t="s">
        <v>42</v>
      </c>
      <c r="TO827" s="14" t="s">
        <v>42</v>
      </c>
      <c r="TP827" s="14" t="s">
        <v>42</v>
      </c>
      <c r="TQ827" s="14" t="s">
        <v>42</v>
      </c>
      <c r="TR827" s="14" t="s">
        <v>42</v>
      </c>
      <c r="TS827" s="14" t="s">
        <v>42</v>
      </c>
      <c r="TT827" s="14" t="s">
        <v>42</v>
      </c>
      <c r="TU827" s="14" t="s">
        <v>42</v>
      </c>
      <c r="TV827" s="14" t="s">
        <v>42</v>
      </c>
      <c r="TW827" s="14" t="s">
        <v>42</v>
      </c>
      <c r="TX827" s="14" t="s">
        <v>42</v>
      </c>
      <c r="TY827" s="14" t="s">
        <v>42</v>
      </c>
      <c r="TZ827" s="14" t="s">
        <v>42</v>
      </c>
      <c r="UA827" s="14" t="s">
        <v>42</v>
      </c>
      <c r="UB827" s="14" t="s">
        <v>42</v>
      </c>
      <c r="UC827" s="14" t="s">
        <v>42</v>
      </c>
      <c r="UD827" s="14" t="s">
        <v>42</v>
      </c>
      <c r="UE827" s="14" t="s">
        <v>42</v>
      </c>
      <c r="UF827" s="14" t="s">
        <v>42</v>
      </c>
      <c r="UG827" s="14" t="s">
        <v>42</v>
      </c>
      <c r="UH827" s="14" t="s">
        <v>42</v>
      </c>
      <c r="UI827" s="14" t="s">
        <v>42</v>
      </c>
      <c r="UJ827" s="14" t="s">
        <v>42</v>
      </c>
      <c r="UK827" s="14" t="s">
        <v>42</v>
      </c>
      <c r="UL827" s="14" t="s">
        <v>42</v>
      </c>
      <c r="UM827" s="14" t="s">
        <v>42</v>
      </c>
      <c r="UN827" s="14" t="s">
        <v>42</v>
      </c>
      <c r="UO827" s="14" t="s">
        <v>42</v>
      </c>
      <c r="UP827" s="14">
        <v>3</v>
      </c>
      <c r="UQ827" s="14">
        <v>3</v>
      </c>
      <c r="UR827" s="14">
        <v>7</v>
      </c>
      <c r="US827" s="14">
        <v>10</v>
      </c>
      <c r="UT827" s="14">
        <v>0</v>
      </c>
      <c r="UU827" s="14">
        <v>2</v>
      </c>
      <c r="UV827" s="14">
        <v>2</v>
      </c>
      <c r="UW827" s="14">
        <v>5</v>
      </c>
      <c r="UX827" s="14">
        <v>14</v>
      </c>
      <c r="UY827" s="14">
        <v>0</v>
      </c>
      <c r="UZ827" s="14">
        <v>2</v>
      </c>
      <c r="VA827" s="14">
        <v>1</v>
      </c>
      <c r="VB827" s="14">
        <v>7</v>
      </c>
      <c r="VC827" s="14">
        <v>12</v>
      </c>
      <c r="VD827" s="14">
        <v>0</v>
      </c>
      <c r="VE827" s="14">
        <v>2</v>
      </c>
      <c r="VF827" s="14">
        <v>1</v>
      </c>
      <c r="VG827" s="14">
        <v>8</v>
      </c>
      <c r="VH827" s="14">
        <v>12</v>
      </c>
      <c r="VI827" s="14">
        <v>0</v>
      </c>
      <c r="VJ827" s="14">
        <v>2</v>
      </c>
      <c r="VK827" s="14">
        <v>0</v>
      </c>
      <c r="VL827" s="14">
        <v>9</v>
      </c>
      <c r="VM827" s="14">
        <v>12</v>
      </c>
      <c r="VN827" s="14">
        <v>0</v>
      </c>
      <c r="VO827" s="14">
        <v>2</v>
      </c>
      <c r="VP827" s="14">
        <v>1</v>
      </c>
      <c r="VQ827" s="14">
        <v>10</v>
      </c>
      <c r="VR827" s="14">
        <v>10</v>
      </c>
      <c r="VS827" s="14">
        <v>0</v>
      </c>
      <c r="VT827" s="24"/>
    </row>
    <row r="828" spans="1:592" s="28" customFormat="1" ht="15" customHeight="1" x14ac:dyDescent="0.25">
      <c r="A828" s="14" t="s">
        <v>1732</v>
      </c>
      <c r="B828" s="13" t="s">
        <v>1733</v>
      </c>
      <c r="C828" s="38">
        <v>63</v>
      </c>
      <c r="D828" s="14">
        <v>0</v>
      </c>
      <c r="E828" s="14">
        <v>4</v>
      </c>
      <c r="F828" s="14">
        <v>7</v>
      </c>
      <c r="G828" s="14">
        <v>8</v>
      </c>
      <c r="H828" s="14">
        <v>1</v>
      </c>
      <c r="I828" s="14">
        <v>1</v>
      </c>
      <c r="J828" s="14">
        <v>10</v>
      </c>
      <c r="K828" s="14">
        <v>7</v>
      </c>
      <c r="L828" s="14">
        <v>1</v>
      </c>
      <c r="M828" s="14">
        <v>1</v>
      </c>
      <c r="N828" s="14">
        <v>10</v>
      </c>
      <c r="O828" s="14">
        <v>7</v>
      </c>
      <c r="P828" s="14">
        <v>0</v>
      </c>
      <c r="Q828" s="14">
        <v>1</v>
      </c>
      <c r="R828" s="14">
        <v>11</v>
      </c>
      <c r="S828" s="14">
        <v>7</v>
      </c>
      <c r="T828" s="14">
        <v>0</v>
      </c>
      <c r="U828" s="14">
        <v>2</v>
      </c>
      <c r="V828" s="14">
        <v>6</v>
      </c>
      <c r="W828" s="14">
        <v>11</v>
      </c>
      <c r="X828" s="14">
        <v>0</v>
      </c>
      <c r="Y828" s="14">
        <v>0</v>
      </c>
      <c r="Z828" s="14">
        <v>9</v>
      </c>
      <c r="AA828" s="14">
        <v>9</v>
      </c>
      <c r="AB828" s="14">
        <v>0</v>
      </c>
      <c r="AC828" s="14">
        <v>0</v>
      </c>
      <c r="AD828" s="14">
        <v>0</v>
      </c>
      <c r="AE828" s="14">
        <v>5</v>
      </c>
      <c r="AF828" s="14">
        <v>12</v>
      </c>
      <c r="AG828" s="14">
        <v>0</v>
      </c>
      <c r="AH828" s="14">
        <v>0</v>
      </c>
      <c r="AI828" s="14">
        <v>0</v>
      </c>
      <c r="AJ828" s="14">
        <v>5</v>
      </c>
      <c r="AK828" s="14">
        <v>13</v>
      </c>
      <c r="AL828" s="14">
        <v>0</v>
      </c>
      <c r="AM828" s="14">
        <v>0</v>
      </c>
      <c r="AN828" s="14">
        <v>0</v>
      </c>
      <c r="AO828" s="14">
        <v>6</v>
      </c>
      <c r="AP828" s="14">
        <v>11</v>
      </c>
      <c r="AQ828" s="14">
        <v>0</v>
      </c>
      <c r="AR828" s="14">
        <v>0</v>
      </c>
      <c r="AS828" s="14">
        <v>0</v>
      </c>
      <c r="AT828" s="14">
        <v>7</v>
      </c>
      <c r="AU828" s="14">
        <v>9</v>
      </c>
      <c r="AV828" s="14">
        <v>2</v>
      </c>
      <c r="AW828" s="14">
        <v>0</v>
      </c>
      <c r="AX828" s="14">
        <v>2</v>
      </c>
      <c r="AY828" s="14">
        <v>9</v>
      </c>
      <c r="AZ828" s="14">
        <v>6</v>
      </c>
      <c r="BA828" s="14">
        <v>1</v>
      </c>
      <c r="BB828" s="14">
        <v>0</v>
      </c>
      <c r="BC828" s="14">
        <v>0</v>
      </c>
      <c r="BD828" s="14">
        <v>7</v>
      </c>
      <c r="BE828" s="14">
        <v>9</v>
      </c>
      <c r="BF828" s="14">
        <v>1</v>
      </c>
      <c r="BG828" s="14">
        <v>0</v>
      </c>
      <c r="BH828" s="14">
        <v>0</v>
      </c>
      <c r="BI828" s="14">
        <v>8</v>
      </c>
      <c r="BJ828" s="14">
        <v>9</v>
      </c>
      <c r="BK828" s="14">
        <v>2</v>
      </c>
      <c r="BL828" s="14" t="s">
        <v>42</v>
      </c>
      <c r="BM828" s="14" t="s">
        <v>42</v>
      </c>
      <c r="BN828" s="14" t="s">
        <v>42</v>
      </c>
      <c r="BO828" s="14" t="s">
        <v>42</v>
      </c>
      <c r="BP828" s="14" t="s">
        <v>42</v>
      </c>
      <c r="BQ828" s="14" t="s">
        <v>42</v>
      </c>
      <c r="BR828" s="14" t="s">
        <v>42</v>
      </c>
      <c r="BS828" s="14" t="s">
        <v>42</v>
      </c>
      <c r="BT828" s="14" t="s">
        <v>42</v>
      </c>
      <c r="BU828" s="14" t="s">
        <v>42</v>
      </c>
      <c r="BV828" s="14" t="s">
        <v>42</v>
      </c>
      <c r="BW828" s="14" t="s">
        <v>42</v>
      </c>
      <c r="BX828" s="14" t="s">
        <v>42</v>
      </c>
      <c r="BY828" s="14" t="s">
        <v>42</v>
      </c>
      <c r="BZ828" s="14" t="s">
        <v>42</v>
      </c>
      <c r="CA828" s="14" t="s">
        <v>42</v>
      </c>
      <c r="CB828" s="14" t="s">
        <v>42</v>
      </c>
      <c r="CC828" s="14" t="s">
        <v>42</v>
      </c>
      <c r="CD828" s="14" t="s">
        <v>42</v>
      </c>
      <c r="CE828" s="14" t="s">
        <v>42</v>
      </c>
      <c r="CF828" s="14">
        <v>0</v>
      </c>
      <c r="CG828" s="14">
        <v>0</v>
      </c>
      <c r="CH828" s="14">
        <v>8</v>
      </c>
      <c r="CI828" s="14">
        <v>10</v>
      </c>
      <c r="CJ828" s="14">
        <v>0</v>
      </c>
      <c r="CK828" s="14">
        <v>0</v>
      </c>
      <c r="CL828" s="14">
        <v>7</v>
      </c>
      <c r="CM828" s="14">
        <v>11</v>
      </c>
      <c r="CN828" s="14">
        <v>0</v>
      </c>
      <c r="CO828" s="14">
        <v>2</v>
      </c>
      <c r="CP828" s="14">
        <v>8</v>
      </c>
      <c r="CQ828" s="14">
        <v>8</v>
      </c>
      <c r="CR828" s="14">
        <v>0</v>
      </c>
      <c r="CS828" s="14">
        <v>2</v>
      </c>
      <c r="CT828" s="14">
        <v>10</v>
      </c>
      <c r="CU828" s="14">
        <v>6</v>
      </c>
      <c r="CV828" s="14">
        <v>0</v>
      </c>
      <c r="CW828" s="14">
        <v>0</v>
      </c>
      <c r="CX828" s="14">
        <v>13</v>
      </c>
      <c r="CY828" s="14">
        <v>5</v>
      </c>
      <c r="CZ828" s="14">
        <v>0</v>
      </c>
      <c r="DA828" s="14">
        <v>0</v>
      </c>
      <c r="DB828" s="14">
        <v>8</v>
      </c>
      <c r="DC828" s="14">
        <v>10</v>
      </c>
      <c r="DD828" s="14">
        <v>0</v>
      </c>
      <c r="DE828" s="14">
        <v>1</v>
      </c>
      <c r="DF828" s="14">
        <v>7</v>
      </c>
      <c r="DG828" s="14">
        <v>10</v>
      </c>
      <c r="DH828" s="14">
        <v>0</v>
      </c>
      <c r="DI828" s="14">
        <v>1</v>
      </c>
      <c r="DJ828" s="14">
        <v>8</v>
      </c>
      <c r="DK828" s="14">
        <v>10</v>
      </c>
      <c r="DL828" s="14">
        <v>0</v>
      </c>
      <c r="DM828" s="14">
        <v>0</v>
      </c>
      <c r="DN828" s="14">
        <v>6</v>
      </c>
      <c r="DO828" s="14">
        <v>12</v>
      </c>
      <c r="DP828" s="14">
        <v>0</v>
      </c>
      <c r="DQ828" s="14">
        <v>0</v>
      </c>
      <c r="DR828" s="14">
        <v>7</v>
      </c>
      <c r="DS828" s="14">
        <v>11</v>
      </c>
      <c r="DT828" s="14">
        <v>0</v>
      </c>
      <c r="DU828" s="14">
        <v>0</v>
      </c>
      <c r="DV828" s="14">
        <v>8</v>
      </c>
      <c r="DW828" s="14">
        <v>10</v>
      </c>
      <c r="DX828" s="14">
        <v>0</v>
      </c>
      <c r="DY828" s="14">
        <v>0</v>
      </c>
      <c r="DZ828" s="14">
        <v>6</v>
      </c>
      <c r="EA828" s="14">
        <v>12</v>
      </c>
      <c r="EB828" s="14">
        <v>0</v>
      </c>
      <c r="EC828" s="14">
        <v>1</v>
      </c>
      <c r="ED828" s="14">
        <v>8</v>
      </c>
      <c r="EE828" s="14">
        <v>9</v>
      </c>
      <c r="EF828" s="14">
        <v>0</v>
      </c>
      <c r="EG828" s="14">
        <v>0</v>
      </c>
      <c r="EH828" s="14">
        <v>8</v>
      </c>
      <c r="EI828" s="14">
        <v>9</v>
      </c>
      <c r="EJ828" s="14">
        <v>0</v>
      </c>
      <c r="EK828" s="14">
        <v>0</v>
      </c>
      <c r="EL828" s="14">
        <v>7</v>
      </c>
      <c r="EM828" s="14">
        <v>11</v>
      </c>
      <c r="EN828" s="14">
        <v>0</v>
      </c>
      <c r="EO828" s="14">
        <v>1</v>
      </c>
      <c r="EP828" s="14">
        <v>5</v>
      </c>
      <c r="EQ828" s="14">
        <v>12</v>
      </c>
      <c r="ER828" s="14">
        <v>0</v>
      </c>
      <c r="ES828" s="14">
        <v>0</v>
      </c>
      <c r="ET828" s="14">
        <v>9</v>
      </c>
      <c r="EU828" s="14">
        <v>9</v>
      </c>
      <c r="EV828" s="14">
        <v>0</v>
      </c>
      <c r="EW828" s="14">
        <v>0</v>
      </c>
      <c r="EX828" s="14">
        <v>13</v>
      </c>
      <c r="EY828" s="14">
        <v>5</v>
      </c>
      <c r="EZ828" s="14">
        <v>0</v>
      </c>
      <c r="FA828" s="14">
        <v>0</v>
      </c>
      <c r="FB828" s="14">
        <v>9</v>
      </c>
      <c r="FC828" s="14">
        <v>9</v>
      </c>
      <c r="FD828" s="14">
        <v>0</v>
      </c>
      <c r="FE828" s="14">
        <v>0</v>
      </c>
      <c r="FF828" s="14">
        <v>10</v>
      </c>
      <c r="FG828" s="14">
        <v>8</v>
      </c>
      <c r="FH828" s="14">
        <v>0</v>
      </c>
      <c r="FI828" s="14">
        <v>0</v>
      </c>
      <c r="FJ828" s="14">
        <v>8</v>
      </c>
      <c r="FK828" s="14">
        <v>7</v>
      </c>
      <c r="FL828" s="14">
        <v>0</v>
      </c>
      <c r="FM828" s="14">
        <v>0</v>
      </c>
      <c r="FN828" s="14">
        <v>7</v>
      </c>
      <c r="FO828" s="14">
        <v>11</v>
      </c>
      <c r="FP828" s="14">
        <v>0</v>
      </c>
      <c r="FQ828" s="14">
        <v>1</v>
      </c>
      <c r="FR828" s="14">
        <v>7</v>
      </c>
      <c r="FS828" s="14">
        <v>10</v>
      </c>
      <c r="FT828" s="14">
        <v>1</v>
      </c>
      <c r="FU828" s="14">
        <v>0</v>
      </c>
      <c r="FV828" s="14">
        <v>9</v>
      </c>
      <c r="FW828" s="14">
        <v>8</v>
      </c>
      <c r="FX828" s="14">
        <v>0</v>
      </c>
      <c r="FY828" s="14">
        <v>0</v>
      </c>
      <c r="FZ828" s="14">
        <v>11</v>
      </c>
      <c r="GA828" s="14">
        <v>8</v>
      </c>
      <c r="GB828" s="14">
        <v>9</v>
      </c>
      <c r="GC828" s="14">
        <v>8</v>
      </c>
      <c r="GD828" s="14">
        <v>1</v>
      </c>
      <c r="GE828" s="14">
        <v>0</v>
      </c>
      <c r="GF828" s="14">
        <v>0</v>
      </c>
      <c r="GG828" s="14">
        <v>0</v>
      </c>
      <c r="GH828" s="14">
        <v>16</v>
      </c>
      <c r="GI828" s="14">
        <v>1</v>
      </c>
      <c r="GJ828" s="14">
        <v>0</v>
      </c>
      <c r="GK828" s="14">
        <v>0</v>
      </c>
      <c r="GL828" s="14">
        <v>12</v>
      </c>
      <c r="GM828" s="14">
        <v>3</v>
      </c>
      <c r="GN828" s="14">
        <v>0</v>
      </c>
      <c r="GO828" s="14">
        <v>0</v>
      </c>
      <c r="GP828" s="14">
        <v>9</v>
      </c>
      <c r="GQ828" s="14">
        <v>7</v>
      </c>
      <c r="GR828" s="14">
        <v>0</v>
      </c>
      <c r="GS828" s="14">
        <v>0</v>
      </c>
      <c r="GT828" s="14">
        <v>8</v>
      </c>
      <c r="GU828" s="14">
        <v>8</v>
      </c>
      <c r="GV828" s="14">
        <v>0</v>
      </c>
      <c r="GW828" s="14">
        <v>0</v>
      </c>
      <c r="GX828" s="14">
        <v>10</v>
      </c>
      <c r="GY828" s="14">
        <v>6</v>
      </c>
      <c r="GZ828" s="14">
        <v>0</v>
      </c>
      <c r="HA828" s="14">
        <v>0</v>
      </c>
      <c r="HB828" s="14">
        <v>8</v>
      </c>
      <c r="HC828" s="14">
        <v>9</v>
      </c>
      <c r="HD828" s="14">
        <v>0</v>
      </c>
      <c r="HE828" s="14">
        <v>0</v>
      </c>
      <c r="HF828" s="14">
        <v>11</v>
      </c>
      <c r="HG828" s="14">
        <v>6</v>
      </c>
      <c r="HH828" s="14">
        <v>0</v>
      </c>
      <c r="HI828" s="14">
        <v>1</v>
      </c>
      <c r="HJ828" s="14">
        <v>11</v>
      </c>
      <c r="HK828" s="14">
        <v>6</v>
      </c>
      <c r="HL828" s="14">
        <v>0</v>
      </c>
      <c r="HM828" s="14">
        <v>0</v>
      </c>
      <c r="HN828" s="14">
        <v>11</v>
      </c>
      <c r="HO828" s="14">
        <v>7</v>
      </c>
      <c r="HP828" s="14">
        <v>0</v>
      </c>
      <c r="HQ828" s="14">
        <v>1</v>
      </c>
      <c r="HR828" s="14">
        <v>10</v>
      </c>
      <c r="HS828" s="14">
        <v>5</v>
      </c>
      <c r="HT828" s="14">
        <v>0</v>
      </c>
      <c r="HU828" s="14">
        <v>1</v>
      </c>
      <c r="HV828" s="14">
        <v>11</v>
      </c>
      <c r="HW828" s="14">
        <v>6</v>
      </c>
      <c r="HX828" s="14">
        <v>0</v>
      </c>
      <c r="HY828" s="14">
        <v>1</v>
      </c>
      <c r="HZ828" s="14">
        <v>8</v>
      </c>
      <c r="IA828" s="14">
        <v>9</v>
      </c>
      <c r="IB828" s="14">
        <v>0</v>
      </c>
      <c r="IC828" s="14">
        <v>0</v>
      </c>
      <c r="ID828" s="14">
        <v>14</v>
      </c>
      <c r="IE828" s="14">
        <v>4</v>
      </c>
      <c r="IF828" s="14">
        <v>0</v>
      </c>
      <c r="IG828" s="14">
        <v>0</v>
      </c>
      <c r="IH828" s="14">
        <v>12</v>
      </c>
      <c r="II828" s="14">
        <v>5</v>
      </c>
      <c r="IJ828" s="14">
        <v>0</v>
      </c>
      <c r="IK828" s="14">
        <v>0</v>
      </c>
      <c r="IL828" s="14">
        <v>13</v>
      </c>
      <c r="IM828" s="14">
        <v>4</v>
      </c>
      <c r="IN828" s="14">
        <v>0</v>
      </c>
      <c r="IO828" s="14">
        <v>3</v>
      </c>
      <c r="IP828" s="14">
        <v>11</v>
      </c>
      <c r="IQ828" s="14">
        <v>3</v>
      </c>
      <c r="IR828" s="14">
        <v>0</v>
      </c>
      <c r="IS828" s="14">
        <v>0</v>
      </c>
      <c r="IT828" s="14">
        <v>9</v>
      </c>
      <c r="IU828" s="14">
        <v>7</v>
      </c>
      <c r="IV828" s="14">
        <v>0</v>
      </c>
      <c r="IW828" s="14">
        <v>0</v>
      </c>
      <c r="IX828" s="14">
        <v>6</v>
      </c>
      <c r="IY828" s="14">
        <v>11</v>
      </c>
      <c r="IZ828" s="14">
        <v>0</v>
      </c>
      <c r="JA828" s="14">
        <v>0</v>
      </c>
      <c r="JB828" s="14">
        <v>6</v>
      </c>
      <c r="JC828" s="14">
        <v>11</v>
      </c>
      <c r="JD828" s="14">
        <v>0</v>
      </c>
      <c r="JE828" s="14">
        <v>0</v>
      </c>
      <c r="JF828" s="14">
        <v>9</v>
      </c>
      <c r="JG828" s="14">
        <v>8</v>
      </c>
      <c r="JH828" s="14">
        <v>0</v>
      </c>
      <c r="JI828" s="14">
        <v>1</v>
      </c>
      <c r="JJ828" s="14">
        <v>9</v>
      </c>
      <c r="JK828" s="14">
        <v>6</v>
      </c>
      <c r="JL828" s="14">
        <v>0</v>
      </c>
      <c r="JM828" s="14">
        <v>0</v>
      </c>
      <c r="JN828" s="14">
        <v>8</v>
      </c>
      <c r="JO828" s="14">
        <v>9</v>
      </c>
      <c r="JP828" s="14">
        <v>0</v>
      </c>
      <c r="JQ828" s="14">
        <v>0</v>
      </c>
      <c r="JR828" s="14">
        <v>10</v>
      </c>
      <c r="JS828" s="14">
        <v>7</v>
      </c>
      <c r="JT828" s="14">
        <v>0</v>
      </c>
      <c r="JU828" s="14">
        <v>0</v>
      </c>
      <c r="JV828" s="14">
        <v>13</v>
      </c>
      <c r="JW828" s="14">
        <v>5</v>
      </c>
      <c r="JX828" s="14">
        <v>1</v>
      </c>
      <c r="JY828" s="14">
        <v>5</v>
      </c>
      <c r="JZ828" s="14">
        <v>8</v>
      </c>
      <c r="KA828" s="14">
        <v>1</v>
      </c>
      <c r="KB828" s="14">
        <v>2</v>
      </c>
      <c r="KC828" s="14">
        <v>3</v>
      </c>
      <c r="KD828" s="14">
        <v>12</v>
      </c>
      <c r="KE828" s="14">
        <v>0</v>
      </c>
      <c r="KF828" s="14">
        <v>0</v>
      </c>
      <c r="KG828" s="14">
        <v>0</v>
      </c>
      <c r="KH828" s="14">
        <v>6</v>
      </c>
      <c r="KI828" s="14">
        <v>10</v>
      </c>
      <c r="KJ828" s="14">
        <v>0</v>
      </c>
      <c r="KK828" s="14">
        <v>0</v>
      </c>
      <c r="KL828" s="14">
        <v>6</v>
      </c>
      <c r="KM828" s="14">
        <v>9</v>
      </c>
      <c r="KN828" s="14">
        <v>0</v>
      </c>
      <c r="KO828" s="14">
        <v>0</v>
      </c>
      <c r="KP828" s="14">
        <v>5</v>
      </c>
      <c r="KQ828" s="14">
        <v>13</v>
      </c>
      <c r="KR828" s="14" t="s">
        <v>42</v>
      </c>
      <c r="KS828" s="14" t="s">
        <v>42</v>
      </c>
      <c r="KT828" s="14" t="s">
        <v>42</v>
      </c>
      <c r="KU828" s="14" t="s">
        <v>42</v>
      </c>
      <c r="KV828" s="14" t="s">
        <v>42</v>
      </c>
      <c r="KW828" s="14" t="s">
        <v>42</v>
      </c>
      <c r="KX828" s="14" t="s">
        <v>42</v>
      </c>
      <c r="KY828" s="14" t="s">
        <v>42</v>
      </c>
      <c r="KZ828" s="14" t="s">
        <v>42</v>
      </c>
      <c r="LA828" s="14" t="s">
        <v>42</v>
      </c>
      <c r="LB828" s="14">
        <v>0</v>
      </c>
      <c r="LC828" s="14">
        <v>4</v>
      </c>
      <c r="LD828" s="14">
        <v>1</v>
      </c>
      <c r="LE828" s="14">
        <v>2</v>
      </c>
      <c r="LF828" s="14">
        <v>3</v>
      </c>
      <c r="LG828" s="14">
        <v>0</v>
      </c>
      <c r="LH828" s="14">
        <v>5</v>
      </c>
      <c r="LI828" s="14" t="s">
        <v>42</v>
      </c>
      <c r="LJ828" s="14" t="s">
        <v>42</v>
      </c>
      <c r="LK828" s="14" t="s">
        <v>42</v>
      </c>
      <c r="LL828" s="14" t="s">
        <v>42</v>
      </c>
      <c r="LM828" s="14" t="s">
        <v>42</v>
      </c>
      <c r="LN828" s="14" t="s">
        <v>42</v>
      </c>
      <c r="LO828" s="14" t="s">
        <v>42</v>
      </c>
      <c r="LP828" s="14" t="s">
        <v>42</v>
      </c>
      <c r="LQ828" s="14">
        <v>0</v>
      </c>
      <c r="LR828" s="14">
        <v>0</v>
      </c>
      <c r="LS828" s="14">
        <v>5</v>
      </c>
      <c r="LT828" s="14">
        <v>2</v>
      </c>
      <c r="LU828" s="14">
        <v>0</v>
      </c>
      <c r="LV828" s="14">
        <v>0</v>
      </c>
      <c r="LW828" s="14">
        <v>6</v>
      </c>
      <c r="LX828" s="14">
        <v>1</v>
      </c>
      <c r="LY828" s="14">
        <v>0</v>
      </c>
      <c r="LZ828" s="14">
        <v>1</v>
      </c>
      <c r="MA828" s="14">
        <v>5</v>
      </c>
      <c r="MB828" s="14">
        <v>1</v>
      </c>
      <c r="MC828" s="14">
        <v>0</v>
      </c>
      <c r="MD828" s="14">
        <v>0</v>
      </c>
      <c r="ME828" s="14">
        <v>6</v>
      </c>
      <c r="MF828" s="14">
        <v>1</v>
      </c>
      <c r="MG828" s="14" t="s">
        <v>42</v>
      </c>
      <c r="MH828" s="14" t="s">
        <v>42</v>
      </c>
      <c r="MI828" s="14" t="s">
        <v>42</v>
      </c>
      <c r="MJ828" s="14" t="s">
        <v>42</v>
      </c>
      <c r="MK828" s="14" t="s">
        <v>42</v>
      </c>
      <c r="ML828" s="14" t="s">
        <v>42</v>
      </c>
      <c r="MM828" s="14" t="s">
        <v>42</v>
      </c>
      <c r="MN828" s="14" t="s">
        <v>42</v>
      </c>
      <c r="MO828" s="14" t="s">
        <v>42</v>
      </c>
      <c r="MP828" s="14" t="s">
        <v>42</v>
      </c>
      <c r="MQ828" s="14" t="s">
        <v>42</v>
      </c>
      <c r="MR828" s="14" t="s">
        <v>42</v>
      </c>
      <c r="MS828" s="14">
        <v>0</v>
      </c>
      <c r="MT828" s="14">
        <v>0</v>
      </c>
      <c r="MU828" s="14">
        <v>1</v>
      </c>
      <c r="MV828" s="14">
        <v>4</v>
      </c>
      <c r="MW828" s="14">
        <v>0</v>
      </c>
      <c r="MX828" s="14">
        <v>0</v>
      </c>
      <c r="MY828" s="14">
        <v>0</v>
      </c>
      <c r="MZ828" s="14">
        <v>1</v>
      </c>
      <c r="NA828" s="14">
        <v>4</v>
      </c>
      <c r="NB828" s="14">
        <v>0</v>
      </c>
      <c r="NC828" s="14">
        <v>0</v>
      </c>
      <c r="ND828" s="14">
        <v>0</v>
      </c>
      <c r="NE828" s="14">
        <v>1</v>
      </c>
      <c r="NF828" s="14">
        <v>4</v>
      </c>
      <c r="NG828" s="14">
        <v>0</v>
      </c>
      <c r="NH828" s="14">
        <v>0</v>
      </c>
      <c r="NI828" s="14">
        <v>0</v>
      </c>
      <c r="NJ828" s="14">
        <v>1</v>
      </c>
      <c r="NK828" s="14">
        <v>4</v>
      </c>
      <c r="NL828" s="14">
        <v>0</v>
      </c>
      <c r="NM828" s="14">
        <v>0</v>
      </c>
      <c r="NN828" s="14">
        <v>0</v>
      </c>
      <c r="NO828" s="14">
        <v>1</v>
      </c>
      <c r="NP828" s="14">
        <v>4</v>
      </c>
      <c r="NQ828" s="14">
        <v>0</v>
      </c>
      <c r="NR828" s="14">
        <v>0</v>
      </c>
      <c r="NS828" s="14">
        <v>0</v>
      </c>
      <c r="NT828" s="14">
        <v>2</v>
      </c>
      <c r="NU828" s="14">
        <v>3</v>
      </c>
      <c r="NV828" s="14">
        <v>0</v>
      </c>
      <c r="NW828" s="14">
        <v>0</v>
      </c>
      <c r="NX828" s="14">
        <v>0</v>
      </c>
      <c r="NY828" s="14">
        <v>2</v>
      </c>
      <c r="NZ828" s="14">
        <v>3</v>
      </c>
      <c r="OA828" s="14">
        <v>0</v>
      </c>
      <c r="OB828" s="14">
        <v>0</v>
      </c>
      <c r="OC828" s="14">
        <v>3</v>
      </c>
      <c r="OD828" s="14">
        <v>12</v>
      </c>
      <c r="OE828" s="14">
        <v>1</v>
      </c>
      <c r="OF828" s="14">
        <v>0</v>
      </c>
      <c r="OG828" s="14">
        <v>4</v>
      </c>
      <c r="OH828" s="14">
        <v>11</v>
      </c>
      <c r="OI828" s="14">
        <v>1</v>
      </c>
      <c r="OJ828" s="14">
        <v>0</v>
      </c>
      <c r="OK828" s="14">
        <v>2</v>
      </c>
      <c r="OL828" s="14">
        <v>9</v>
      </c>
      <c r="OM828" s="14">
        <v>5</v>
      </c>
      <c r="ON828" s="14">
        <v>0</v>
      </c>
      <c r="OO828" s="14">
        <v>4</v>
      </c>
      <c r="OP828" s="14">
        <v>10</v>
      </c>
      <c r="OQ828" s="14">
        <v>2</v>
      </c>
      <c r="OR828" s="14">
        <v>0</v>
      </c>
      <c r="OS828" s="14">
        <v>4</v>
      </c>
      <c r="OT828" s="14">
        <v>8</v>
      </c>
      <c r="OU828" s="14">
        <v>5</v>
      </c>
      <c r="OV828" s="14">
        <v>0</v>
      </c>
      <c r="OW828" s="14">
        <v>3</v>
      </c>
      <c r="OX828" s="14">
        <v>11</v>
      </c>
      <c r="OY828" s="14">
        <v>2</v>
      </c>
      <c r="OZ828" s="14">
        <v>0</v>
      </c>
      <c r="PA828" s="14">
        <v>2</v>
      </c>
      <c r="PB828" s="14">
        <v>11</v>
      </c>
      <c r="PC828" s="14">
        <v>3</v>
      </c>
      <c r="PD828" s="14">
        <v>0</v>
      </c>
      <c r="PE828" s="14">
        <v>4</v>
      </c>
      <c r="PF828" s="14">
        <v>11</v>
      </c>
      <c r="PG828" s="14">
        <v>1</v>
      </c>
      <c r="PH828" s="14">
        <v>0</v>
      </c>
      <c r="PI828" s="14">
        <v>3</v>
      </c>
      <c r="PJ828" s="14">
        <v>9</v>
      </c>
      <c r="PK828" s="14">
        <v>4</v>
      </c>
      <c r="PL828" s="14">
        <v>0</v>
      </c>
      <c r="PM828" s="14">
        <v>4</v>
      </c>
      <c r="PN828" s="14">
        <v>11</v>
      </c>
      <c r="PO828" s="14">
        <v>1</v>
      </c>
      <c r="PP828" s="14">
        <v>0</v>
      </c>
      <c r="PQ828" s="14">
        <v>4</v>
      </c>
      <c r="PR828" s="14">
        <v>9</v>
      </c>
      <c r="PS828" s="14">
        <v>3</v>
      </c>
      <c r="PT828" s="14">
        <v>0</v>
      </c>
      <c r="PU828" s="14">
        <v>6</v>
      </c>
      <c r="PV828" s="14">
        <v>8</v>
      </c>
      <c r="PW828" s="14">
        <v>2</v>
      </c>
      <c r="PX828" s="14">
        <v>0</v>
      </c>
      <c r="PY828" s="14">
        <v>3</v>
      </c>
      <c r="PZ828" s="14">
        <v>10</v>
      </c>
      <c r="QA828" s="14">
        <v>3</v>
      </c>
      <c r="QB828" s="14">
        <v>0</v>
      </c>
      <c r="QC828" s="14">
        <v>3</v>
      </c>
      <c r="QD828" s="14">
        <v>12</v>
      </c>
      <c r="QE828" s="14">
        <v>2</v>
      </c>
      <c r="QF828" s="14">
        <v>0</v>
      </c>
      <c r="QG828" s="14">
        <v>1</v>
      </c>
      <c r="QH828" s="14">
        <v>8</v>
      </c>
      <c r="QI828" s="14">
        <v>9</v>
      </c>
      <c r="QJ828" s="14">
        <v>0</v>
      </c>
      <c r="QK828" s="14">
        <v>0</v>
      </c>
      <c r="QL828" s="14">
        <v>1</v>
      </c>
      <c r="QM828" s="14">
        <v>7</v>
      </c>
      <c r="QN828" s="14">
        <v>10</v>
      </c>
      <c r="QO828" s="14">
        <v>0</v>
      </c>
      <c r="QP828" s="14">
        <v>0</v>
      </c>
      <c r="QQ828" s="14">
        <v>2</v>
      </c>
      <c r="QR828" s="14">
        <v>6</v>
      </c>
      <c r="QS828" s="14">
        <v>8</v>
      </c>
      <c r="QT828" s="14">
        <v>1</v>
      </c>
      <c r="QU828" s="14">
        <v>0</v>
      </c>
      <c r="QV828" s="14">
        <v>0</v>
      </c>
      <c r="QW828" s="14">
        <v>10</v>
      </c>
      <c r="QX828" s="14">
        <v>8</v>
      </c>
      <c r="QY828" s="14">
        <v>0</v>
      </c>
      <c r="QZ828" s="14">
        <v>0</v>
      </c>
      <c r="RA828" s="14">
        <v>0</v>
      </c>
      <c r="RB828" s="14">
        <v>9</v>
      </c>
      <c r="RC828" s="14">
        <v>9</v>
      </c>
      <c r="RD828" s="14">
        <v>0</v>
      </c>
      <c r="RE828" s="14">
        <v>0</v>
      </c>
      <c r="RF828" s="14">
        <v>1</v>
      </c>
      <c r="RG828" s="14">
        <v>6</v>
      </c>
      <c r="RH828" s="14">
        <v>8</v>
      </c>
      <c r="RI828" s="14">
        <v>2</v>
      </c>
      <c r="RJ828" s="14">
        <v>0</v>
      </c>
      <c r="RK828" s="14">
        <v>1</v>
      </c>
      <c r="RL828" s="14">
        <v>8</v>
      </c>
      <c r="RM828" s="14">
        <v>7</v>
      </c>
      <c r="RN828" s="14">
        <v>1</v>
      </c>
      <c r="RO828" s="14">
        <v>0</v>
      </c>
      <c r="RP828" s="14">
        <v>1</v>
      </c>
      <c r="RQ828" s="14">
        <v>8</v>
      </c>
      <c r="RR828" s="14">
        <v>7</v>
      </c>
      <c r="RS828" s="14">
        <v>0</v>
      </c>
      <c r="RT828" s="14">
        <v>0</v>
      </c>
      <c r="RU828" s="14">
        <v>1</v>
      </c>
      <c r="RV828" s="14">
        <v>0</v>
      </c>
      <c r="RW828" s="14">
        <v>14</v>
      </c>
      <c r="RX828" s="14" t="s">
        <v>42</v>
      </c>
      <c r="RY828" s="14" t="s">
        <v>42</v>
      </c>
      <c r="RZ828" s="14" t="s">
        <v>42</v>
      </c>
      <c r="SA828" s="14" t="s">
        <v>42</v>
      </c>
      <c r="SB828" s="14" t="s">
        <v>42</v>
      </c>
      <c r="SC828" s="14" t="s">
        <v>42</v>
      </c>
      <c r="SD828" s="14" t="s">
        <v>42</v>
      </c>
      <c r="SE828" s="14" t="s">
        <v>42</v>
      </c>
      <c r="SF828" s="14" t="s">
        <v>42</v>
      </c>
      <c r="SG828" s="14" t="s">
        <v>42</v>
      </c>
      <c r="SH828" s="14" t="s">
        <v>42</v>
      </c>
      <c r="SI828" s="14" t="s">
        <v>42</v>
      </c>
      <c r="SJ828" s="14" t="s">
        <v>42</v>
      </c>
      <c r="SK828" s="14" t="s">
        <v>42</v>
      </c>
      <c r="SL828" s="14" t="s">
        <v>42</v>
      </c>
      <c r="SM828" s="14" t="s">
        <v>42</v>
      </c>
      <c r="SN828" s="14" t="s">
        <v>42</v>
      </c>
      <c r="SO828" s="14" t="s">
        <v>42</v>
      </c>
      <c r="SP828" s="14" t="s">
        <v>42</v>
      </c>
      <c r="SQ828" s="14" t="s">
        <v>42</v>
      </c>
      <c r="SR828" s="14" t="s">
        <v>42</v>
      </c>
      <c r="SS828" s="14" t="s">
        <v>42</v>
      </c>
      <c r="ST828" s="14" t="s">
        <v>42</v>
      </c>
      <c r="SU828" s="14" t="s">
        <v>42</v>
      </c>
      <c r="SV828" s="14" t="s">
        <v>42</v>
      </c>
      <c r="SW828" s="14" t="s">
        <v>42</v>
      </c>
      <c r="SX828" s="14" t="s">
        <v>42</v>
      </c>
      <c r="SY828" s="14" t="s">
        <v>42</v>
      </c>
      <c r="SZ828" s="14" t="s">
        <v>42</v>
      </c>
      <c r="TA828" s="14" t="s">
        <v>42</v>
      </c>
      <c r="TB828" s="14" t="s">
        <v>42</v>
      </c>
      <c r="TC828" s="14" t="s">
        <v>42</v>
      </c>
      <c r="TD828" s="14" t="s">
        <v>42</v>
      </c>
      <c r="TE828" s="14" t="s">
        <v>42</v>
      </c>
      <c r="TF828" s="14" t="s">
        <v>42</v>
      </c>
      <c r="TG828" s="14" t="s">
        <v>42</v>
      </c>
      <c r="TH828" s="14" t="s">
        <v>42</v>
      </c>
      <c r="TI828" s="14" t="s">
        <v>42</v>
      </c>
      <c r="TJ828" s="14" t="s">
        <v>42</v>
      </c>
      <c r="TK828" s="14" t="s">
        <v>42</v>
      </c>
      <c r="TL828" s="14" t="s">
        <v>42</v>
      </c>
      <c r="TM828" s="14" t="s">
        <v>42</v>
      </c>
      <c r="TN828" s="14" t="s">
        <v>42</v>
      </c>
      <c r="TO828" s="14" t="s">
        <v>42</v>
      </c>
      <c r="TP828" s="14" t="s">
        <v>42</v>
      </c>
      <c r="TQ828" s="14" t="s">
        <v>42</v>
      </c>
      <c r="TR828" s="14" t="s">
        <v>42</v>
      </c>
      <c r="TS828" s="14" t="s">
        <v>42</v>
      </c>
      <c r="TT828" s="14" t="s">
        <v>42</v>
      </c>
      <c r="TU828" s="14" t="s">
        <v>42</v>
      </c>
      <c r="TV828" s="14" t="s">
        <v>42</v>
      </c>
      <c r="TW828" s="14" t="s">
        <v>42</v>
      </c>
      <c r="TX828" s="14" t="s">
        <v>42</v>
      </c>
      <c r="TY828" s="14" t="s">
        <v>42</v>
      </c>
      <c r="TZ828" s="14" t="s">
        <v>42</v>
      </c>
      <c r="UA828" s="14" t="s">
        <v>42</v>
      </c>
      <c r="UB828" s="14" t="s">
        <v>42</v>
      </c>
      <c r="UC828" s="14" t="s">
        <v>42</v>
      </c>
      <c r="UD828" s="14" t="s">
        <v>42</v>
      </c>
      <c r="UE828" s="14" t="s">
        <v>42</v>
      </c>
      <c r="UF828" s="14" t="s">
        <v>42</v>
      </c>
      <c r="UG828" s="14" t="s">
        <v>42</v>
      </c>
      <c r="UH828" s="14" t="s">
        <v>42</v>
      </c>
      <c r="UI828" s="14" t="s">
        <v>42</v>
      </c>
      <c r="UJ828" s="14" t="s">
        <v>42</v>
      </c>
      <c r="UK828" s="14" t="s">
        <v>42</v>
      </c>
      <c r="UL828" s="14" t="s">
        <v>42</v>
      </c>
      <c r="UM828" s="14" t="s">
        <v>42</v>
      </c>
      <c r="UN828" s="14" t="s">
        <v>42</v>
      </c>
      <c r="UO828" s="14" t="s">
        <v>42</v>
      </c>
      <c r="UP828" s="14">
        <v>0</v>
      </c>
      <c r="UQ828" s="14">
        <v>0</v>
      </c>
      <c r="UR828" s="14">
        <v>5</v>
      </c>
      <c r="US828" s="14">
        <v>9</v>
      </c>
      <c r="UT828" s="14">
        <v>0</v>
      </c>
      <c r="UU828" s="14">
        <v>0</v>
      </c>
      <c r="UV828" s="14">
        <v>0</v>
      </c>
      <c r="UW828" s="14">
        <v>4</v>
      </c>
      <c r="UX828" s="14">
        <v>10</v>
      </c>
      <c r="UY828" s="14">
        <v>0</v>
      </c>
      <c r="UZ828" s="14">
        <v>0</v>
      </c>
      <c r="VA828" s="14">
        <v>0</v>
      </c>
      <c r="VB828" s="14">
        <v>5</v>
      </c>
      <c r="VC828" s="14">
        <v>9</v>
      </c>
      <c r="VD828" s="14">
        <v>0</v>
      </c>
      <c r="VE828" s="14">
        <v>0</v>
      </c>
      <c r="VF828" s="14">
        <v>0</v>
      </c>
      <c r="VG828" s="14">
        <v>4</v>
      </c>
      <c r="VH828" s="14">
        <v>9</v>
      </c>
      <c r="VI828" s="14">
        <v>1</v>
      </c>
      <c r="VJ828" s="14">
        <v>0</v>
      </c>
      <c r="VK828" s="14">
        <v>0</v>
      </c>
      <c r="VL828" s="14">
        <v>3</v>
      </c>
      <c r="VM828" s="14">
        <v>8</v>
      </c>
      <c r="VN828" s="14">
        <v>3</v>
      </c>
      <c r="VO828" s="14">
        <v>0</v>
      </c>
      <c r="VP828" s="14">
        <v>0</v>
      </c>
      <c r="VQ828" s="14">
        <v>5</v>
      </c>
      <c r="VR828" s="14">
        <v>9</v>
      </c>
      <c r="VS828" s="14">
        <v>0</v>
      </c>
      <c r="VT828" s="24"/>
    </row>
    <row r="829" spans="1:592" s="28" customFormat="1" ht="15" customHeight="1" x14ac:dyDescent="0.25">
      <c r="A829" s="14" t="s">
        <v>1734</v>
      </c>
      <c r="B829" s="13" t="s">
        <v>1735</v>
      </c>
      <c r="C829" s="38">
        <v>78</v>
      </c>
      <c r="D829" s="14">
        <v>0</v>
      </c>
      <c r="E829" s="14">
        <v>10</v>
      </c>
      <c r="F829" s="14">
        <v>11</v>
      </c>
      <c r="G829" s="14">
        <v>7</v>
      </c>
      <c r="H829" s="14">
        <v>0</v>
      </c>
      <c r="I829" s="14">
        <v>4</v>
      </c>
      <c r="J829" s="14">
        <v>14</v>
      </c>
      <c r="K829" s="14">
        <v>9</v>
      </c>
      <c r="L829" s="14">
        <v>0</v>
      </c>
      <c r="M829" s="14">
        <v>8</v>
      </c>
      <c r="N829" s="14">
        <v>10</v>
      </c>
      <c r="O829" s="14">
        <v>9</v>
      </c>
      <c r="P829" s="14">
        <v>0</v>
      </c>
      <c r="Q829" s="14">
        <v>7</v>
      </c>
      <c r="R829" s="14">
        <v>11</v>
      </c>
      <c r="S829" s="14">
        <v>10</v>
      </c>
      <c r="T829" s="14">
        <v>0</v>
      </c>
      <c r="U829" s="14">
        <v>3</v>
      </c>
      <c r="V829" s="14">
        <v>11</v>
      </c>
      <c r="W829" s="14">
        <v>14</v>
      </c>
      <c r="X829" s="14">
        <v>1</v>
      </c>
      <c r="Y829" s="14">
        <v>1</v>
      </c>
      <c r="Z829" s="14">
        <v>13</v>
      </c>
      <c r="AA829" s="14">
        <v>12</v>
      </c>
      <c r="AB829" s="14">
        <v>1</v>
      </c>
      <c r="AC829" s="14">
        <v>1</v>
      </c>
      <c r="AD829" s="14">
        <v>1</v>
      </c>
      <c r="AE829" s="14">
        <v>8</v>
      </c>
      <c r="AF829" s="14">
        <v>17</v>
      </c>
      <c r="AG829" s="14">
        <v>1</v>
      </c>
      <c r="AH829" s="14">
        <v>1</v>
      </c>
      <c r="AI829" s="14">
        <v>1</v>
      </c>
      <c r="AJ829" s="14">
        <v>8</v>
      </c>
      <c r="AK829" s="14">
        <v>18</v>
      </c>
      <c r="AL829" s="14">
        <v>0</v>
      </c>
      <c r="AM829" s="14">
        <v>1</v>
      </c>
      <c r="AN829" s="14">
        <v>1</v>
      </c>
      <c r="AO829" s="14">
        <v>10</v>
      </c>
      <c r="AP829" s="14">
        <v>16</v>
      </c>
      <c r="AQ829" s="14">
        <v>0</v>
      </c>
      <c r="AR829" s="14">
        <v>1</v>
      </c>
      <c r="AS829" s="14">
        <v>0</v>
      </c>
      <c r="AT829" s="14">
        <v>11</v>
      </c>
      <c r="AU829" s="14">
        <v>16</v>
      </c>
      <c r="AV829" s="14">
        <v>0</v>
      </c>
      <c r="AW829" s="14">
        <v>1</v>
      </c>
      <c r="AX829" s="14">
        <v>2</v>
      </c>
      <c r="AY829" s="14">
        <v>11</v>
      </c>
      <c r="AZ829" s="14">
        <v>14</v>
      </c>
      <c r="BA829" s="14">
        <v>0</v>
      </c>
      <c r="BB829" s="14">
        <v>1</v>
      </c>
      <c r="BC829" s="14">
        <v>2</v>
      </c>
      <c r="BD829" s="14">
        <v>12</v>
      </c>
      <c r="BE829" s="14">
        <v>11</v>
      </c>
      <c r="BF829" s="14">
        <v>1</v>
      </c>
      <c r="BG829" s="14">
        <v>1</v>
      </c>
      <c r="BH829" s="14">
        <v>2</v>
      </c>
      <c r="BI829" s="14">
        <v>12</v>
      </c>
      <c r="BJ829" s="14">
        <v>13</v>
      </c>
      <c r="BK829" s="14">
        <v>0</v>
      </c>
      <c r="BL829" s="14" t="s">
        <v>42</v>
      </c>
      <c r="BM829" s="14" t="s">
        <v>42</v>
      </c>
      <c r="BN829" s="14" t="s">
        <v>42</v>
      </c>
      <c r="BO829" s="14" t="s">
        <v>42</v>
      </c>
      <c r="BP829" s="14" t="s">
        <v>42</v>
      </c>
      <c r="BQ829" s="14" t="s">
        <v>42</v>
      </c>
      <c r="BR829" s="14" t="s">
        <v>42</v>
      </c>
      <c r="BS829" s="14" t="s">
        <v>42</v>
      </c>
      <c r="BT829" s="14" t="s">
        <v>42</v>
      </c>
      <c r="BU829" s="14" t="s">
        <v>42</v>
      </c>
      <c r="BV829" s="14" t="s">
        <v>42</v>
      </c>
      <c r="BW829" s="14" t="s">
        <v>42</v>
      </c>
      <c r="BX829" s="14" t="s">
        <v>42</v>
      </c>
      <c r="BY829" s="14" t="s">
        <v>42</v>
      </c>
      <c r="BZ829" s="14" t="s">
        <v>42</v>
      </c>
      <c r="CA829" s="14" t="s">
        <v>42</v>
      </c>
      <c r="CB829" s="14" t="s">
        <v>42</v>
      </c>
      <c r="CC829" s="14" t="s">
        <v>42</v>
      </c>
      <c r="CD829" s="14" t="s">
        <v>42</v>
      </c>
      <c r="CE829" s="14" t="s">
        <v>42</v>
      </c>
      <c r="CF829" s="14">
        <v>0</v>
      </c>
      <c r="CG829" s="14">
        <v>4</v>
      </c>
      <c r="CH829" s="14">
        <v>11</v>
      </c>
      <c r="CI829" s="14">
        <v>13</v>
      </c>
      <c r="CJ829" s="14">
        <v>1</v>
      </c>
      <c r="CK829" s="14">
        <v>2</v>
      </c>
      <c r="CL829" s="14">
        <v>13</v>
      </c>
      <c r="CM829" s="14">
        <v>12</v>
      </c>
      <c r="CN829" s="14">
        <v>1</v>
      </c>
      <c r="CO829" s="14">
        <v>6</v>
      </c>
      <c r="CP829" s="14">
        <v>16</v>
      </c>
      <c r="CQ829" s="14">
        <v>5</v>
      </c>
      <c r="CR829" s="14">
        <v>1</v>
      </c>
      <c r="CS829" s="14">
        <v>4</v>
      </c>
      <c r="CT829" s="14">
        <v>17</v>
      </c>
      <c r="CU829" s="14">
        <v>6</v>
      </c>
      <c r="CV829" s="14">
        <v>0</v>
      </c>
      <c r="CW829" s="14">
        <v>3</v>
      </c>
      <c r="CX829" s="14">
        <v>18</v>
      </c>
      <c r="CY829" s="14">
        <v>6</v>
      </c>
      <c r="CZ829" s="14">
        <v>1</v>
      </c>
      <c r="DA829" s="14">
        <v>2</v>
      </c>
      <c r="DB829" s="14">
        <v>15</v>
      </c>
      <c r="DC829" s="14">
        <v>10</v>
      </c>
      <c r="DD829" s="14">
        <v>0</v>
      </c>
      <c r="DE829" s="14">
        <v>3</v>
      </c>
      <c r="DF829" s="14">
        <v>16</v>
      </c>
      <c r="DG829" s="14">
        <v>9</v>
      </c>
      <c r="DH829" s="14">
        <v>1</v>
      </c>
      <c r="DI829" s="14">
        <v>2</v>
      </c>
      <c r="DJ829" s="14">
        <v>13</v>
      </c>
      <c r="DK829" s="14">
        <v>12</v>
      </c>
      <c r="DL829" s="14">
        <v>1</v>
      </c>
      <c r="DM829" s="14">
        <v>4</v>
      </c>
      <c r="DN829" s="14">
        <v>9</v>
      </c>
      <c r="DO829" s="14">
        <v>14</v>
      </c>
      <c r="DP829" s="14">
        <v>0</v>
      </c>
      <c r="DQ829" s="14">
        <v>3</v>
      </c>
      <c r="DR829" s="14">
        <v>9</v>
      </c>
      <c r="DS829" s="14">
        <v>16</v>
      </c>
      <c r="DT829" s="14">
        <v>0</v>
      </c>
      <c r="DU829" s="14">
        <v>3</v>
      </c>
      <c r="DV829" s="14">
        <v>10</v>
      </c>
      <c r="DW829" s="14">
        <v>15</v>
      </c>
      <c r="DX829" s="14">
        <v>2</v>
      </c>
      <c r="DY829" s="14">
        <v>1</v>
      </c>
      <c r="DZ829" s="14">
        <v>10</v>
      </c>
      <c r="EA829" s="14">
        <v>15</v>
      </c>
      <c r="EB829" s="14">
        <v>2</v>
      </c>
      <c r="EC829" s="14">
        <v>2</v>
      </c>
      <c r="ED829" s="14">
        <v>15</v>
      </c>
      <c r="EE829" s="14">
        <v>9</v>
      </c>
      <c r="EF829" s="14">
        <v>0</v>
      </c>
      <c r="EG829" s="14">
        <v>4</v>
      </c>
      <c r="EH829" s="14">
        <v>7</v>
      </c>
      <c r="EI829" s="14">
        <v>17</v>
      </c>
      <c r="EJ829" s="14">
        <v>1</v>
      </c>
      <c r="EK829" s="14">
        <v>1</v>
      </c>
      <c r="EL829" s="14">
        <v>12</v>
      </c>
      <c r="EM829" s="14">
        <v>14</v>
      </c>
      <c r="EN829" s="14">
        <v>0</v>
      </c>
      <c r="EO829" s="14">
        <v>3</v>
      </c>
      <c r="EP829" s="14">
        <v>10</v>
      </c>
      <c r="EQ829" s="14">
        <v>15</v>
      </c>
      <c r="ER829" s="14">
        <v>0</v>
      </c>
      <c r="ES829" s="14">
        <v>1</v>
      </c>
      <c r="ET829" s="14">
        <v>10</v>
      </c>
      <c r="EU829" s="14">
        <v>17</v>
      </c>
      <c r="EV829" s="14">
        <v>0</v>
      </c>
      <c r="EW829" s="14">
        <v>1</v>
      </c>
      <c r="EX829" s="14">
        <v>11</v>
      </c>
      <c r="EY829" s="14">
        <v>16</v>
      </c>
      <c r="EZ829" s="14">
        <v>0</v>
      </c>
      <c r="FA829" s="14">
        <v>2</v>
      </c>
      <c r="FB829" s="14">
        <v>9</v>
      </c>
      <c r="FC829" s="14">
        <v>17</v>
      </c>
      <c r="FD829" s="14">
        <v>0</v>
      </c>
      <c r="FE829" s="14">
        <v>1</v>
      </c>
      <c r="FF829" s="14">
        <v>10</v>
      </c>
      <c r="FG829" s="14">
        <v>17</v>
      </c>
      <c r="FH829" s="14">
        <v>0</v>
      </c>
      <c r="FI829" s="14">
        <v>2</v>
      </c>
      <c r="FJ829" s="14">
        <v>12</v>
      </c>
      <c r="FK829" s="14">
        <v>14</v>
      </c>
      <c r="FL829" s="14">
        <v>2</v>
      </c>
      <c r="FM829" s="14">
        <v>5</v>
      </c>
      <c r="FN829" s="14">
        <v>11</v>
      </c>
      <c r="FO829" s="14">
        <v>10</v>
      </c>
      <c r="FP829" s="14">
        <v>0</v>
      </c>
      <c r="FQ829" s="14">
        <v>3</v>
      </c>
      <c r="FR829" s="14">
        <v>7</v>
      </c>
      <c r="FS829" s="14">
        <v>18</v>
      </c>
      <c r="FT829" s="14">
        <v>0</v>
      </c>
      <c r="FU829" s="14">
        <v>1</v>
      </c>
      <c r="FV829" s="14">
        <v>17</v>
      </c>
      <c r="FW829" s="14">
        <v>10</v>
      </c>
      <c r="FX829" s="14">
        <v>0</v>
      </c>
      <c r="FY829" s="14">
        <v>2</v>
      </c>
      <c r="FZ829" s="14">
        <v>10</v>
      </c>
      <c r="GA829" s="14">
        <v>15</v>
      </c>
      <c r="GB829" s="14">
        <v>2</v>
      </c>
      <c r="GC829" s="14">
        <v>15</v>
      </c>
      <c r="GD829" s="14">
        <v>10</v>
      </c>
      <c r="GE829" s="14">
        <v>1</v>
      </c>
      <c r="GF829" s="14">
        <v>0</v>
      </c>
      <c r="GG829" s="14">
        <v>0</v>
      </c>
      <c r="GH829" s="14">
        <v>18</v>
      </c>
      <c r="GI829" s="14">
        <v>10</v>
      </c>
      <c r="GJ829" s="14">
        <v>0</v>
      </c>
      <c r="GK829" s="14">
        <v>0</v>
      </c>
      <c r="GL829" s="14">
        <v>19</v>
      </c>
      <c r="GM829" s="14">
        <v>8</v>
      </c>
      <c r="GN829" s="14">
        <v>0</v>
      </c>
      <c r="GO829" s="14">
        <v>0</v>
      </c>
      <c r="GP829" s="14">
        <v>13</v>
      </c>
      <c r="GQ829" s="14">
        <v>15</v>
      </c>
      <c r="GR829" s="14">
        <v>0</v>
      </c>
      <c r="GS829" s="14">
        <v>0</v>
      </c>
      <c r="GT829" s="14">
        <v>12</v>
      </c>
      <c r="GU829" s="14">
        <v>16</v>
      </c>
      <c r="GV829" s="14">
        <v>0</v>
      </c>
      <c r="GW829" s="14">
        <v>0</v>
      </c>
      <c r="GX829" s="14">
        <v>19</v>
      </c>
      <c r="GY829" s="14">
        <v>8</v>
      </c>
      <c r="GZ829" s="14">
        <v>0</v>
      </c>
      <c r="HA829" s="14">
        <v>0</v>
      </c>
      <c r="HB829" s="14">
        <v>14</v>
      </c>
      <c r="HC829" s="14">
        <v>13</v>
      </c>
      <c r="HD829" s="14">
        <v>0</v>
      </c>
      <c r="HE829" s="14">
        <v>0</v>
      </c>
      <c r="HF829" s="14">
        <v>12</v>
      </c>
      <c r="HG829" s="14">
        <v>16</v>
      </c>
      <c r="HH829" s="14">
        <v>0</v>
      </c>
      <c r="HI829" s="14">
        <v>0</v>
      </c>
      <c r="HJ829" s="14">
        <v>9</v>
      </c>
      <c r="HK829" s="14">
        <v>19</v>
      </c>
      <c r="HL829" s="14">
        <v>0</v>
      </c>
      <c r="HM829" s="14">
        <v>0</v>
      </c>
      <c r="HN829" s="14">
        <v>20</v>
      </c>
      <c r="HO829" s="14">
        <v>8</v>
      </c>
      <c r="HP829" s="14">
        <v>0</v>
      </c>
      <c r="HQ829" s="14">
        <v>1</v>
      </c>
      <c r="HR829" s="14">
        <v>18</v>
      </c>
      <c r="HS829" s="14">
        <v>9</v>
      </c>
      <c r="HT829" s="14">
        <v>0</v>
      </c>
      <c r="HU829" s="14">
        <v>0</v>
      </c>
      <c r="HV829" s="14">
        <v>17</v>
      </c>
      <c r="HW829" s="14">
        <v>11</v>
      </c>
      <c r="HX829" s="14">
        <v>0</v>
      </c>
      <c r="HY829" s="14">
        <v>0</v>
      </c>
      <c r="HZ829" s="14">
        <v>12</v>
      </c>
      <c r="IA829" s="14">
        <v>15</v>
      </c>
      <c r="IB829" s="14">
        <v>0</v>
      </c>
      <c r="IC829" s="14">
        <v>4</v>
      </c>
      <c r="ID829" s="14">
        <v>10</v>
      </c>
      <c r="IE829" s="14">
        <v>14</v>
      </c>
      <c r="IF829" s="14">
        <v>0</v>
      </c>
      <c r="IG829" s="14">
        <v>2</v>
      </c>
      <c r="IH829" s="14">
        <v>13</v>
      </c>
      <c r="II829" s="14">
        <v>13</v>
      </c>
      <c r="IJ829" s="14">
        <v>0</v>
      </c>
      <c r="IK829" s="14">
        <v>0</v>
      </c>
      <c r="IL829" s="14">
        <v>15</v>
      </c>
      <c r="IM829" s="14">
        <v>13</v>
      </c>
      <c r="IN829" s="14">
        <v>3</v>
      </c>
      <c r="IO829" s="14">
        <v>7</v>
      </c>
      <c r="IP829" s="14">
        <v>12</v>
      </c>
      <c r="IQ829" s="14">
        <v>6</v>
      </c>
      <c r="IR829" s="14">
        <v>0</v>
      </c>
      <c r="IS829" s="14">
        <v>0</v>
      </c>
      <c r="IT829" s="14">
        <v>9</v>
      </c>
      <c r="IU829" s="14">
        <v>19</v>
      </c>
      <c r="IV829" s="14">
        <v>0</v>
      </c>
      <c r="IW829" s="14">
        <v>0</v>
      </c>
      <c r="IX829" s="14">
        <v>9</v>
      </c>
      <c r="IY829" s="14">
        <v>19</v>
      </c>
      <c r="IZ829" s="14">
        <v>0</v>
      </c>
      <c r="JA829" s="14">
        <v>2</v>
      </c>
      <c r="JB829" s="14">
        <v>10</v>
      </c>
      <c r="JC829" s="14">
        <v>15</v>
      </c>
      <c r="JD829" s="14">
        <v>0</v>
      </c>
      <c r="JE829" s="14">
        <v>0</v>
      </c>
      <c r="JF829" s="14">
        <v>11</v>
      </c>
      <c r="JG829" s="14">
        <v>17</v>
      </c>
      <c r="JH829" s="14">
        <v>0</v>
      </c>
      <c r="JI829" s="14">
        <v>2</v>
      </c>
      <c r="JJ829" s="14">
        <v>11</v>
      </c>
      <c r="JK829" s="14">
        <v>15</v>
      </c>
      <c r="JL829" s="14">
        <v>0</v>
      </c>
      <c r="JM829" s="14">
        <v>0</v>
      </c>
      <c r="JN829" s="14">
        <v>11</v>
      </c>
      <c r="JO829" s="14">
        <v>16</v>
      </c>
      <c r="JP829" s="14">
        <v>0</v>
      </c>
      <c r="JQ829" s="14">
        <v>1</v>
      </c>
      <c r="JR829" s="14">
        <v>12</v>
      </c>
      <c r="JS829" s="14">
        <v>15</v>
      </c>
      <c r="JT829" s="14">
        <v>1</v>
      </c>
      <c r="JU829" s="14">
        <v>0</v>
      </c>
      <c r="JV829" s="14">
        <v>14</v>
      </c>
      <c r="JW829" s="14">
        <v>13</v>
      </c>
      <c r="JX829" s="14">
        <v>9</v>
      </c>
      <c r="JY829" s="14">
        <v>6</v>
      </c>
      <c r="JZ829" s="14">
        <v>12</v>
      </c>
      <c r="KA829" s="14">
        <v>1</v>
      </c>
      <c r="KB829" s="14">
        <v>6</v>
      </c>
      <c r="KC829" s="14">
        <v>9</v>
      </c>
      <c r="KD829" s="14">
        <v>11</v>
      </c>
      <c r="KE829" s="14">
        <v>2</v>
      </c>
      <c r="KF829" s="14">
        <v>0</v>
      </c>
      <c r="KG829" s="14">
        <v>2</v>
      </c>
      <c r="KH829" s="14">
        <v>10</v>
      </c>
      <c r="KI829" s="14">
        <v>16</v>
      </c>
      <c r="KJ829" s="14">
        <v>0</v>
      </c>
      <c r="KK829" s="14">
        <v>2</v>
      </c>
      <c r="KL829" s="14">
        <v>13</v>
      </c>
      <c r="KM829" s="14">
        <v>13</v>
      </c>
      <c r="KN829" s="14">
        <v>1</v>
      </c>
      <c r="KO829" s="14">
        <v>5</v>
      </c>
      <c r="KP829" s="14">
        <v>8</v>
      </c>
      <c r="KQ829" s="14">
        <v>13</v>
      </c>
      <c r="KR829" s="14" t="s">
        <v>42</v>
      </c>
      <c r="KS829" s="14" t="s">
        <v>42</v>
      </c>
      <c r="KT829" s="14" t="s">
        <v>42</v>
      </c>
      <c r="KU829" s="14" t="s">
        <v>42</v>
      </c>
      <c r="KV829" s="14" t="s">
        <v>42</v>
      </c>
      <c r="KW829" s="14" t="s">
        <v>42</v>
      </c>
      <c r="KX829" s="14" t="s">
        <v>42</v>
      </c>
      <c r="KY829" s="14" t="s">
        <v>42</v>
      </c>
      <c r="KZ829" s="14" t="s">
        <v>42</v>
      </c>
      <c r="LA829" s="14" t="s">
        <v>42</v>
      </c>
      <c r="LB829" s="14">
        <v>0</v>
      </c>
      <c r="LC829" s="14">
        <v>3</v>
      </c>
      <c r="LD829" s="14">
        <v>2</v>
      </c>
      <c r="LE829" s="14">
        <v>5</v>
      </c>
      <c r="LF829" s="14">
        <v>5</v>
      </c>
      <c r="LG829" s="14">
        <v>1</v>
      </c>
      <c r="LH829" s="14">
        <v>13</v>
      </c>
      <c r="LI829" s="14" t="s">
        <v>42</v>
      </c>
      <c r="LJ829" s="14" t="s">
        <v>42</v>
      </c>
      <c r="LK829" s="14" t="s">
        <v>42</v>
      </c>
      <c r="LL829" s="14" t="s">
        <v>42</v>
      </c>
      <c r="LM829" s="14" t="s">
        <v>42</v>
      </c>
      <c r="LN829" s="14" t="s">
        <v>42</v>
      </c>
      <c r="LO829" s="14" t="s">
        <v>42</v>
      </c>
      <c r="LP829" s="14" t="s">
        <v>42</v>
      </c>
      <c r="LQ829" s="14">
        <v>0</v>
      </c>
      <c r="LR829" s="14">
        <v>0</v>
      </c>
      <c r="LS829" s="14">
        <v>4</v>
      </c>
      <c r="LT829" s="14">
        <v>5</v>
      </c>
      <c r="LU829" s="14">
        <v>0</v>
      </c>
      <c r="LV829" s="14">
        <v>0</v>
      </c>
      <c r="LW829" s="14">
        <v>3</v>
      </c>
      <c r="LX829" s="14">
        <v>6</v>
      </c>
      <c r="LY829" s="14">
        <v>0</v>
      </c>
      <c r="LZ829" s="14">
        <v>0</v>
      </c>
      <c r="MA829" s="14">
        <v>3</v>
      </c>
      <c r="MB829" s="14">
        <v>6</v>
      </c>
      <c r="MC829" s="14">
        <v>0</v>
      </c>
      <c r="MD829" s="14">
        <v>0</v>
      </c>
      <c r="ME829" s="14">
        <v>2</v>
      </c>
      <c r="MF829" s="14">
        <v>7</v>
      </c>
      <c r="MG829" s="14">
        <v>0</v>
      </c>
      <c r="MH829" s="14">
        <v>0</v>
      </c>
      <c r="MI829" s="14">
        <v>1</v>
      </c>
      <c r="MJ829" s="14">
        <v>5</v>
      </c>
      <c r="MK829" s="14">
        <v>0</v>
      </c>
      <c r="ML829" s="14">
        <v>0</v>
      </c>
      <c r="MM829" s="14">
        <v>1</v>
      </c>
      <c r="MN829" s="14">
        <v>5</v>
      </c>
      <c r="MO829" s="14">
        <v>0</v>
      </c>
      <c r="MP829" s="14">
        <v>0</v>
      </c>
      <c r="MQ829" s="14">
        <v>1</v>
      </c>
      <c r="MR829" s="14">
        <v>5</v>
      </c>
      <c r="MS829" s="14">
        <v>0</v>
      </c>
      <c r="MT829" s="14">
        <v>1</v>
      </c>
      <c r="MU829" s="14">
        <v>2</v>
      </c>
      <c r="MV829" s="14">
        <v>8</v>
      </c>
      <c r="MW829" s="14">
        <v>3</v>
      </c>
      <c r="MX829" s="14">
        <v>0</v>
      </c>
      <c r="MY829" s="14">
        <v>0</v>
      </c>
      <c r="MZ829" s="14">
        <v>6</v>
      </c>
      <c r="NA829" s="14">
        <v>7</v>
      </c>
      <c r="NB829" s="14">
        <v>1</v>
      </c>
      <c r="NC829" s="14">
        <v>0</v>
      </c>
      <c r="ND829" s="14">
        <v>0</v>
      </c>
      <c r="NE829" s="14">
        <v>4</v>
      </c>
      <c r="NF829" s="14">
        <v>8</v>
      </c>
      <c r="NG829" s="14">
        <v>2</v>
      </c>
      <c r="NH829" s="14">
        <v>0</v>
      </c>
      <c r="NI829" s="14">
        <v>0</v>
      </c>
      <c r="NJ829" s="14">
        <v>6</v>
      </c>
      <c r="NK829" s="14">
        <v>8</v>
      </c>
      <c r="NL829" s="14">
        <v>0</v>
      </c>
      <c r="NM829" s="14">
        <v>0</v>
      </c>
      <c r="NN829" s="14">
        <v>0</v>
      </c>
      <c r="NO829" s="14">
        <v>5</v>
      </c>
      <c r="NP829" s="14">
        <v>9</v>
      </c>
      <c r="NQ829" s="14">
        <v>0</v>
      </c>
      <c r="NR829" s="14">
        <v>0</v>
      </c>
      <c r="NS829" s="14">
        <v>0</v>
      </c>
      <c r="NT829" s="14">
        <v>7</v>
      </c>
      <c r="NU829" s="14">
        <v>4</v>
      </c>
      <c r="NV829" s="14">
        <v>3</v>
      </c>
      <c r="NW829" s="14">
        <v>0</v>
      </c>
      <c r="NX829" s="14">
        <v>0</v>
      </c>
      <c r="NY829" s="14">
        <v>8</v>
      </c>
      <c r="NZ829" s="14">
        <v>5</v>
      </c>
      <c r="OA829" s="14">
        <v>1</v>
      </c>
      <c r="OB829" s="14">
        <v>0</v>
      </c>
      <c r="OC829" s="14">
        <v>9</v>
      </c>
      <c r="OD829" s="14">
        <v>16</v>
      </c>
      <c r="OE829" s="14">
        <v>3</v>
      </c>
      <c r="OF829" s="14">
        <v>0</v>
      </c>
      <c r="OG829" s="14">
        <v>12</v>
      </c>
      <c r="OH829" s="14">
        <v>13</v>
      </c>
      <c r="OI829" s="14">
        <v>3</v>
      </c>
      <c r="OJ829" s="14">
        <v>0</v>
      </c>
      <c r="OK829" s="14">
        <v>11</v>
      </c>
      <c r="OL829" s="14">
        <v>15</v>
      </c>
      <c r="OM829" s="14">
        <v>2</v>
      </c>
      <c r="ON829" s="14">
        <v>1</v>
      </c>
      <c r="OO829" s="14">
        <v>10</v>
      </c>
      <c r="OP829" s="14">
        <v>14</v>
      </c>
      <c r="OQ829" s="14">
        <v>3</v>
      </c>
      <c r="OR829" s="14">
        <v>0</v>
      </c>
      <c r="OS829" s="14">
        <v>9</v>
      </c>
      <c r="OT829" s="14">
        <v>14</v>
      </c>
      <c r="OU829" s="14">
        <v>5</v>
      </c>
      <c r="OV829" s="14">
        <v>0</v>
      </c>
      <c r="OW829" s="14">
        <v>7</v>
      </c>
      <c r="OX829" s="14">
        <v>18</v>
      </c>
      <c r="OY829" s="14">
        <v>3</v>
      </c>
      <c r="OZ829" s="14">
        <v>0</v>
      </c>
      <c r="PA829" s="14">
        <v>10</v>
      </c>
      <c r="PB829" s="14">
        <v>15</v>
      </c>
      <c r="PC829" s="14">
        <v>3</v>
      </c>
      <c r="PD829" s="14">
        <v>0</v>
      </c>
      <c r="PE829" s="14">
        <v>7</v>
      </c>
      <c r="PF829" s="14">
        <v>13</v>
      </c>
      <c r="PG829" s="14">
        <v>8</v>
      </c>
      <c r="PH829" s="14">
        <v>0</v>
      </c>
      <c r="PI829" s="14">
        <v>10</v>
      </c>
      <c r="PJ829" s="14">
        <v>15</v>
      </c>
      <c r="PK829" s="14">
        <v>3</v>
      </c>
      <c r="PL829" s="14">
        <v>0</v>
      </c>
      <c r="PM829" s="14">
        <v>10</v>
      </c>
      <c r="PN829" s="14">
        <v>15</v>
      </c>
      <c r="PO829" s="14">
        <v>2</v>
      </c>
      <c r="PP829" s="14">
        <v>0</v>
      </c>
      <c r="PQ829" s="14">
        <v>10</v>
      </c>
      <c r="PR829" s="14">
        <v>14</v>
      </c>
      <c r="PS829" s="14">
        <v>3</v>
      </c>
      <c r="PT829" s="14">
        <v>0</v>
      </c>
      <c r="PU829" s="14">
        <v>15</v>
      </c>
      <c r="PV829" s="14">
        <v>11</v>
      </c>
      <c r="PW829" s="14">
        <v>2</v>
      </c>
      <c r="PX829" s="14">
        <v>0</v>
      </c>
      <c r="PY829" s="14">
        <v>14</v>
      </c>
      <c r="PZ829" s="14">
        <v>11</v>
      </c>
      <c r="QA829" s="14">
        <v>3</v>
      </c>
      <c r="QB829" s="14">
        <v>0</v>
      </c>
      <c r="QC829" s="14">
        <v>16</v>
      </c>
      <c r="QD829" s="14">
        <v>11</v>
      </c>
      <c r="QE829" s="14">
        <v>1</v>
      </c>
      <c r="QF829" s="14">
        <v>0</v>
      </c>
      <c r="QG829" s="14">
        <v>5</v>
      </c>
      <c r="QH829" s="14">
        <v>14</v>
      </c>
      <c r="QI829" s="14">
        <v>7</v>
      </c>
      <c r="QJ829" s="14">
        <v>2</v>
      </c>
      <c r="QK829" s="14">
        <v>0</v>
      </c>
      <c r="QL829" s="14">
        <v>6</v>
      </c>
      <c r="QM829" s="14">
        <v>10</v>
      </c>
      <c r="QN829" s="14">
        <v>11</v>
      </c>
      <c r="QO829" s="14">
        <v>1</v>
      </c>
      <c r="QP829" s="14">
        <v>0</v>
      </c>
      <c r="QQ829" s="14">
        <v>5</v>
      </c>
      <c r="QR829" s="14">
        <v>12</v>
      </c>
      <c r="QS829" s="14">
        <v>10</v>
      </c>
      <c r="QT829" s="14">
        <v>1</v>
      </c>
      <c r="QU829" s="14">
        <v>0</v>
      </c>
      <c r="QV829" s="14">
        <v>11</v>
      </c>
      <c r="QW829" s="14">
        <v>9</v>
      </c>
      <c r="QX829" s="14">
        <v>7</v>
      </c>
      <c r="QY829" s="14">
        <v>1</v>
      </c>
      <c r="QZ829" s="14">
        <v>0</v>
      </c>
      <c r="RA829" s="14">
        <v>7</v>
      </c>
      <c r="RB829" s="14">
        <v>12</v>
      </c>
      <c r="RC829" s="14">
        <v>8</v>
      </c>
      <c r="RD829" s="14">
        <v>1</v>
      </c>
      <c r="RE829" s="14">
        <v>0</v>
      </c>
      <c r="RF829" s="14">
        <v>10</v>
      </c>
      <c r="RG829" s="14">
        <v>12</v>
      </c>
      <c r="RH829" s="14">
        <v>4</v>
      </c>
      <c r="RI829" s="14">
        <v>1</v>
      </c>
      <c r="RJ829" s="14">
        <v>0</v>
      </c>
      <c r="RK829" s="14">
        <v>9</v>
      </c>
      <c r="RL829" s="14">
        <v>13</v>
      </c>
      <c r="RM829" s="14">
        <v>6</v>
      </c>
      <c r="RN829" s="14">
        <v>0</v>
      </c>
      <c r="RO829" s="14">
        <v>0</v>
      </c>
      <c r="RP829" s="14">
        <v>6</v>
      </c>
      <c r="RQ829" s="14">
        <v>11</v>
      </c>
      <c r="RR829" s="14">
        <v>11</v>
      </c>
      <c r="RS829" s="14">
        <v>0</v>
      </c>
      <c r="RT829" s="14">
        <v>0</v>
      </c>
      <c r="RU829" s="14">
        <v>0</v>
      </c>
      <c r="RV829" s="14">
        <v>28</v>
      </c>
      <c r="RW829" s="14">
        <v>0</v>
      </c>
      <c r="RX829" s="14" t="s">
        <v>42</v>
      </c>
      <c r="RY829" s="14" t="s">
        <v>42</v>
      </c>
      <c r="RZ829" s="14" t="s">
        <v>42</v>
      </c>
      <c r="SA829" s="14" t="s">
        <v>42</v>
      </c>
      <c r="SB829" s="14" t="s">
        <v>42</v>
      </c>
      <c r="SC829" s="14" t="s">
        <v>42</v>
      </c>
      <c r="SD829" s="14" t="s">
        <v>42</v>
      </c>
      <c r="SE829" s="14" t="s">
        <v>42</v>
      </c>
      <c r="SF829" s="14" t="s">
        <v>42</v>
      </c>
      <c r="SG829" s="14" t="s">
        <v>42</v>
      </c>
      <c r="SH829" s="14" t="s">
        <v>42</v>
      </c>
      <c r="SI829" s="14" t="s">
        <v>42</v>
      </c>
      <c r="SJ829" s="14" t="s">
        <v>42</v>
      </c>
      <c r="SK829" s="14" t="s">
        <v>42</v>
      </c>
      <c r="SL829" s="14" t="s">
        <v>42</v>
      </c>
      <c r="SM829" s="14" t="s">
        <v>42</v>
      </c>
      <c r="SN829" s="14" t="s">
        <v>42</v>
      </c>
      <c r="SO829" s="14" t="s">
        <v>42</v>
      </c>
      <c r="SP829" s="14" t="s">
        <v>42</v>
      </c>
      <c r="SQ829" s="14" t="s">
        <v>42</v>
      </c>
      <c r="SR829" s="14" t="s">
        <v>42</v>
      </c>
      <c r="SS829" s="14" t="s">
        <v>42</v>
      </c>
      <c r="ST829" s="14" t="s">
        <v>42</v>
      </c>
      <c r="SU829" s="14" t="s">
        <v>42</v>
      </c>
      <c r="SV829" s="14" t="s">
        <v>42</v>
      </c>
      <c r="SW829" s="14" t="s">
        <v>42</v>
      </c>
      <c r="SX829" s="14" t="s">
        <v>42</v>
      </c>
      <c r="SY829" s="14" t="s">
        <v>42</v>
      </c>
      <c r="SZ829" s="14" t="s">
        <v>42</v>
      </c>
      <c r="TA829" s="14" t="s">
        <v>42</v>
      </c>
      <c r="TB829" s="14" t="s">
        <v>42</v>
      </c>
      <c r="TC829" s="14" t="s">
        <v>42</v>
      </c>
      <c r="TD829" s="14" t="s">
        <v>42</v>
      </c>
      <c r="TE829" s="14" t="s">
        <v>42</v>
      </c>
      <c r="TF829" s="14" t="s">
        <v>42</v>
      </c>
      <c r="TG829" s="14" t="s">
        <v>42</v>
      </c>
      <c r="TH829" s="14" t="s">
        <v>42</v>
      </c>
      <c r="TI829" s="14" t="s">
        <v>42</v>
      </c>
      <c r="TJ829" s="14" t="s">
        <v>42</v>
      </c>
      <c r="TK829" s="14" t="s">
        <v>42</v>
      </c>
      <c r="TL829" s="14" t="s">
        <v>42</v>
      </c>
      <c r="TM829" s="14" t="s">
        <v>42</v>
      </c>
      <c r="TN829" s="14" t="s">
        <v>42</v>
      </c>
      <c r="TO829" s="14" t="s">
        <v>42</v>
      </c>
      <c r="TP829" s="14" t="s">
        <v>42</v>
      </c>
      <c r="TQ829" s="14" t="s">
        <v>42</v>
      </c>
      <c r="TR829" s="14" t="s">
        <v>42</v>
      </c>
      <c r="TS829" s="14" t="s">
        <v>42</v>
      </c>
      <c r="TT829" s="14" t="s">
        <v>42</v>
      </c>
      <c r="TU829" s="14" t="s">
        <v>42</v>
      </c>
      <c r="TV829" s="14" t="s">
        <v>42</v>
      </c>
      <c r="TW829" s="14" t="s">
        <v>42</v>
      </c>
      <c r="TX829" s="14" t="s">
        <v>42</v>
      </c>
      <c r="TY829" s="14" t="s">
        <v>42</v>
      </c>
      <c r="TZ829" s="14" t="s">
        <v>42</v>
      </c>
      <c r="UA829" s="14" t="s">
        <v>42</v>
      </c>
      <c r="UB829" s="14" t="s">
        <v>42</v>
      </c>
      <c r="UC829" s="14" t="s">
        <v>42</v>
      </c>
      <c r="UD829" s="14" t="s">
        <v>42</v>
      </c>
      <c r="UE829" s="14" t="s">
        <v>42</v>
      </c>
      <c r="UF829" s="14">
        <v>0</v>
      </c>
      <c r="UG829" s="14">
        <v>1</v>
      </c>
      <c r="UH829" s="14">
        <v>12</v>
      </c>
      <c r="UI829" s="14">
        <v>14</v>
      </c>
      <c r="UJ829" s="14">
        <v>1</v>
      </c>
      <c r="UK829" s="14">
        <v>0</v>
      </c>
      <c r="UL829" s="14">
        <v>0</v>
      </c>
      <c r="UM829" s="14">
        <v>13</v>
      </c>
      <c r="UN829" s="14">
        <v>14</v>
      </c>
      <c r="UO829" s="14">
        <v>1</v>
      </c>
      <c r="UP829" s="14" t="s">
        <v>42</v>
      </c>
      <c r="UQ829" s="14" t="s">
        <v>42</v>
      </c>
      <c r="UR829" s="14" t="s">
        <v>42</v>
      </c>
      <c r="US829" s="14" t="s">
        <v>42</v>
      </c>
      <c r="UT829" s="14" t="s">
        <v>42</v>
      </c>
      <c r="UU829" s="14" t="s">
        <v>42</v>
      </c>
      <c r="UV829" s="14" t="s">
        <v>42</v>
      </c>
      <c r="UW829" s="14" t="s">
        <v>42</v>
      </c>
      <c r="UX829" s="14" t="s">
        <v>42</v>
      </c>
      <c r="UY829" s="14" t="s">
        <v>42</v>
      </c>
      <c r="UZ829" s="14" t="s">
        <v>42</v>
      </c>
      <c r="VA829" s="14" t="s">
        <v>42</v>
      </c>
      <c r="VB829" s="14" t="s">
        <v>42</v>
      </c>
      <c r="VC829" s="14" t="s">
        <v>42</v>
      </c>
      <c r="VD829" s="14" t="s">
        <v>42</v>
      </c>
      <c r="VE829" s="14" t="s">
        <v>42</v>
      </c>
      <c r="VF829" s="14" t="s">
        <v>42</v>
      </c>
      <c r="VG829" s="14" t="s">
        <v>42</v>
      </c>
      <c r="VH829" s="14" t="s">
        <v>42</v>
      </c>
      <c r="VI829" s="14" t="s">
        <v>42</v>
      </c>
      <c r="VJ829" s="14" t="s">
        <v>42</v>
      </c>
      <c r="VK829" s="14" t="s">
        <v>42</v>
      </c>
      <c r="VL829" s="14" t="s">
        <v>42</v>
      </c>
      <c r="VM829" s="14" t="s">
        <v>42</v>
      </c>
      <c r="VN829" s="14" t="s">
        <v>42</v>
      </c>
      <c r="VO829" s="14" t="s">
        <v>42</v>
      </c>
      <c r="VP829" s="14" t="s">
        <v>42</v>
      </c>
      <c r="VQ829" s="14" t="s">
        <v>42</v>
      </c>
      <c r="VR829" s="14" t="s">
        <v>42</v>
      </c>
      <c r="VS829" s="14" t="s">
        <v>42</v>
      </c>
      <c r="VT829" s="24"/>
    </row>
    <row r="830" spans="1:592" s="28" customFormat="1" ht="15" customHeight="1" x14ac:dyDescent="0.25">
      <c r="A830" s="14" t="s">
        <v>1736</v>
      </c>
      <c r="B830" s="13" t="s">
        <v>1737</v>
      </c>
      <c r="C830" s="38">
        <v>66</v>
      </c>
      <c r="D830" s="14">
        <v>0</v>
      </c>
      <c r="E830" s="14">
        <v>5</v>
      </c>
      <c r="F830" s="14">
        <v>18</v>
      </c>
      <c r="G830" s="14">
        <v>14</v>
      </c>
      <c r="H830" s="14">
        <v>0</v>
      </c>
      <c r="I830" s="14">
        <v>3</v>
      </c>
      <c r="J830" s="14">
        <v>14</v>
      </c>
      <c r="K830" s="14">
        <v>21</v>
      </c>
      <c r="L830" s="14">
        <v>0</v>
      </c>
      <c r="M830" s="14">
        <v>6</v>
      </c>
      <c r="N830" s="14">
        <v>16</v>
      </c>
      <c r="O830" s="14">
        <v>16</v>
      </c>
      <c r="P830" s="14">
        <v>0</v>
      </c>
      <c r="Q830" s="14">
        <v>4</v>
      </c>
      <c r="R830" s="14">
        <v>18</v>
      </c>
      <c r="S830" s="14">
        <v>16</v>
      </c>
      <c r="T830" s="14">
        <v>0</v>
      </c>
      <c r="U830" s="14">
        <v>3</v>
      </c>
      <c r="V830" s="14">
        <v>16</v>
      </c>
      <c r="W830" s="14">
        <v>19</v>
      </c>
      <c r="X830" s="14">
        <v>1</v>
      </c>
      <c r="Y830" s="14">
        <v>1</v>
      </c>
      <c r="Z830" s="14">
        <v>14</v>
      </c>
      <c r="AA830" s="14">
        <v>22</v>
      </c>
      <c r="AB830" s="14">
        <v>0</v>
      </c>
      <c r="AC830" s="14">
        <v>1</v>
      </c>
      <c r="AD830" s="14">
        <v>1</v>
      </c>
      <c r="AE830" s="14">
        <v>11</v>
      </c>
      <c r="AF830" s="14">
        <v>25</v>
      </c>
      <c r="AG830" s="14">
        <v>0</v>
      </c>
      <c r="AH830" s="14">
        <v>1</v>
      </c>
      <c r="AI830" s="14">
        <v>0</v>
      </c>
      <c r="AJ830" s="14">
        <v>10</v>
      </c>
      <c r="AK830" s="14">
        <v>27</v>
      </c>
      <c r="AL830" s="14">
        <v>0</v>
      </c>
      <c r="AM830" s="14">
        <v>1</v>
      </c>
      <c r="AN830" s="14">
        <v>0</v>
      </c>
      <c r="AO830" s="14">
        <v>12</v>
      </c>
      <c r="AP830" s="14">
        <v>24</v>
      </c>
      <c r="AQ830" s="14">
        <v>1</v>
      </c>
      <c r="AR830" s="14">
        <v>1</v>
      </c>
      <c r="AS830" s="14">
        <v>0</v>
      </c>
      <c r="AT830" s="14">
        <v>11</v>
      </c>
      <c r="AU830" s="14">
        <v>25</v>
      </c>
      <c r="AV830" s="14">
        <v>0</v>
      </c>
      <c r="AW830" s="14">
        <v>1</v>
      </c>
      <c r="AX830" s="14">
        <v>0</v>
      </c>
      <c r="AY830" s="14">
        <v>16</v>
      </c>
      <c r="AZ830" s="14">
        <v>21</v>
      </c>
      <c r="BA830" s="14">
        <v>0</v>
      </c>
      <c r="BB830" s="14">
        <v>1</v>
      </c>
      <c r="BC830" s="14">
        <v>0</v>
      </c>
      <c r="BD830" s="14">
        <v>9</v>
      </c>
      <c r="BE830" s="14">
        <v>25</v>
      </c>
      <c r="BF830" s="14">
        <v>2</v>
      </c>
      <c r="BG830" s="14">
        <v>1</v>
      </c>
      <c r="BH830" s="14">
        <v>1</v>
      </c>
      <c r="BI830" s="14">
        <v>11</v>
      </c>
      <c r="BJ830" s="14">
        <v>24</v>
      </c>
      <c r="BK830" s="14">
        <v>1</v>
      </c>
      <c r="BL830" s="14" t="s">
        <v>42</v>
      </c>
      <c r="BM830" s="14" t="s">
        <v>42</v>
      </c>
      <c r="BN830" s="14" t="s">
        <v>42</v>
      </c>
      <c r="BO830" s="14" t="s">
        <v>42</v>
      </c>
      <c r="BP830" s="14" t="s">
        <v>42</v>
      </c>
      <c r="BQ830" s="14" t="s">
        <v>42</v>
      </c>
      <c r="BR830" s="14" t="s">
        <v>42</v>
      </c>
      <c r="BS830" s="14" t="s">
        <v>42</v>
      </c>
      <c r="BT830" s="14" t="s">
        <v>42</v>
      </c>
      <c r="BU830" s="14" t="s">
        <v>42</v>
      </c>
      <c r="BV830" s="14" t="s">
        <v>42</v>
      </c>
      <c r="BW830" s="14" t="s">
        <v>42</v>
      </c>
      <c r="BX830" s="14" t="s">
        <v>42</v>
      </c>
      <c r="BY830" s="14" t="s">
        <v>42</v>
      </c>
      <c r="BZ830" s="14" t="s">
        <v>42</v>
      </c>
      <c r="CA830" s="14" t="s">
        <v>42</v>
      </c>
      <c r="CB830" s="14" t="s">
        <v>42</v>
      </c>
      <c r="CC830" s="14" t="s">
        <v>42</v>
      </c>
      <c r="CD830" s="14" t="s">
        <v>42</v>
      </c>
      <c r="CE830" s="14" t="s">
        <v>42</v>
      </c>
      <c r="CF830" s="14">
        <v>1</v>
      </c>
      <c r="CG830" s="14">
        <v>1</v>
      </c>
      <c r="CH830" s="14">
        <v>15</v>
      </c>
      <c r="CI830" s="14">
        <v>21</v>
      </c>
      <c r="CJ830" s="14">
        <v>1</v>
      </c>
      <c r="CK830" s="14">
        <v>1</v>
      </c>
      <c r="CL830" s="14">
        <v>15</v>
      </c>
      <c r="CM830" s="14">
        <v>21</v>
      </c>
      <c r="CN830" s="14">
        <v>0</v>
      </c>
      <c r="CO830" s="14">
        <v>4</v>
      </c>
      <c r="CP830" s="14">
        <v>20</v>
      </c>
      <c r="CQ830" s="14">
        <v>14</v>
      </c>
      <c r="CR830" s="14">
        <v>1</v>
      </c>
      <c r="CS830" s="14">
        <v>5</v>
      </c>
      <c r="CT830" s="14">
        <v>22</v>
      </c>
      <c r="CU830" s="14">
        <v>10</v>
      </c>
      <c r="CV830" s="14">
        <v>0</v>
      </c>
      <c r="CW830" s="14">
        <v>2</v>
      </c>
      <c r="CX830" s="14">
        <v>23</v>
      </c>
      <c r="CY830" s="14">
        <v>12</v>
      </c>
      <c r="CZ830" s="14">
        <v>0</v>
      </c>
      <c r="DA830" s="14">
        <v>1</v>
      </c>
      <c r="DB830" s="14">
        <v>19</v>
      </c>
      <c r="DC830" s="14">
        <v>17</v>
      </c>
      <c r="DD830" s="14">
        <v>0</v>
      </c>
      <c r="DE830" s="14">
        <v>0</v>
      </c>
      <c r="DF830" s="14">
        <v>23</v>
      </c>
      <c r="DG830" s="14">
        <v>14</v>
      </c>
      <c r="DH830" s="14">
        <v>0</v>
      </c>
      <c r="DI830" s="14">
        <v>1</v>
      </c>
      <c r="DJ830" s="14">
        <v>16</v>
      </c>
      <c r="DK830" s="14">
        <v>20</v>
      </c>
      <c r="DL830" s="14">
        <v>1</v>
      </c>
      <c r="DM830" s="14">
        <v>1</v>
      </c>
      <c r="DN830" s="14">
        <v>14</v>
      </c>
      <c r="DO830" s="14">
        <v>22</v>
      </c>
      <c r="DP830" s="14">
        <v>1</v>
      </c>
      <c r="DQ830" s="14">
        <v>1</v>
      </c>
      <c r="DR830" s="14">
        <v>16</v>
      </c>
      <c r="DS830" s="14">
        <v>20</v>
      </c>
      <c r="DT830" s="14">
        <v>1</v>
      </c>
      <c r="DU830" s="14">
        <v>1</v>
      </c>
      <c r="DV830" s="14">
        <v>17</v>
      </c>
      <c r="DW830" s="14">
        <v>19</v>
      </c>
      <c r="DX830" s="14">
        <v>1</v>
      </c>
      <c r="DY830" s="14">
        <v>4</v>
      </c>
      <c r="DZ830" s="14">
        <v>13</v>
      </c>
      <c r="EA830" s="14">
        <v>20</v>
      </c>
      <c r="EB830" s="14">
        <v>1</v>
      </c>
      <c r="EC830" s="14">
        <v>3</v>
      </c>
      <c r="ED830" s="14">
        <v>19</v>
      </c>
      <c r="EE830" s="14">
        <v>15</v>
      </c>
      <c r="EF830" s="14">
        <v>0</v>
      </c>
      <c r="EG830" s="14">
        <v>0</v>
      </c>
      <c r="EH830" s="14">
        <v>14</v>
      </c>
      <c r="EI830" s="14">
        <v>24</v>
      </c>
      <c r="EJ830" s="14">
        <v>1</v>
      </c>
      <c r="EK830" s="14">
        <v>2</v>
      </c>
      <c r="EL830" s="14">
        <v>15</v>
      </c>
      <c r="EM830" s="14">
        <v>20</v>
      </c>
      <c r="EN830" s="14">
        <v>0</v>
      </c>
      <c r="EO830" s="14">
        <v>0</v>
      </c>
      <c r="EP830" s="14">
        <v>16</v>
      </c>
      <c r="EQ830" s="14">
        <v>22</v>
      </c>
      <c r="ER830" s="14">
        <v>0</v>
      </c>
      <c r="ES830" s="14">
        <v>1</v>
      </c>
      <c r="ET830" s="14">
        <v>17</v>
      </c>
      <c r="EU830" s="14">
        <v>20</v>
      </c>
      <c r="EV830" s="14">
        <v>0</v>
      </c>
      <c r="EW830" s="14">
        <v>0</v>
      </c>
      <c r="EX830" s="14">
        <v>20</v>
      </c>
      <c r="EY830" s="14">
        <v>18</v>
      </c>
      <c r="EZ830" s="14">
        <v>0</v>
      </c>
      <c r="FA830" s="14">
        <v>1</v>
      </c>
      <c r="FB830" s="14">
        <v>11</v>
      </c>
      <c r="FC830" s="14">
        <v>26</v>
      </c>
      <c r="FD830" s="14">
        <v>0</v>
      </c>
      <c r="FE830" s="14">
        <v>0</v>
      </c>
      <c r="FF830" s="14">
        <v>14</v>
      </c>
      <c r="FG830" s="14">
        <v>24</v>
      </c>
      <c r="FH830" s="14">
        <v>0</v>
      </c>
      <c r="FI830" s="14">
        <v>0</v>
      </c>
      <c r="FJ830" s="14">
        <v>18</v>
      </c>
      <c r="FK830" s="14">
        <v>20</v>
      </c>
      <c r="FL830" s="14">
        <v>0</v>
      </c>
      <c r="FM830" s="14">
        <v>0</v>
      </c>
      <c r="FN830" s="14">
        <v>22</v>
      </c>
      <c r="FO830" s="14">
        <v>16</v>
      </c>
      <c r="FP830" s="14">
        <v>0</v>
      </c>
      <c r="FQ830" s="14">
        <v>0</v>
      </c>
      <c r="FR830" s="14">
        <v>16</v>
      </c>
      <c r="FS830" s="14">
        <v>22</v>
      </c>
      <c r="FT830" s="14">
        <v>0</v>
      </c>
      <c r="FU830" s="14">
        <v>1</v>
      </c>
      <c r="FV830" s="14">
        <v>14</v>
      </c>
      <c r="FW830" s="14">
        <v>22</v>
      </c>
      <c r="FX830" s="14">
        <v>0</v>
      </c>
      <c r="FY830" s="14">
        <v>0</v>
      </c>
      <c r="FZ830" s="14">
        <v>17</v>
      </c>
      <c r="GA830" s="14">
        <v>21</v>
      </c>
      <c r="GB830" s="14">
        <v>3</v>
      </c>
      <c r="GC830" s="14">
        <v>20</v>
      </c>
      <c r="GD830" s="14">
        <v>12</v>
      </c>
      <c r="GE830" s="14">
        <v>0</v>
      </c>
      <c r="GF830" s="14">
        <v>0</v>
      </c>
      <c r="GG830" s="14">
        <v>0</v>
      </c>
      <c r="GH830" s="14">
        <v>21</v>
      </c>
      <c r="GI830" s="14">
        <v>17</v>
      </c>
      <c r="GJ830" s="14">
        <v>0</v>
      </c>
      <c r="GK830" s="14">
        <v>1</v>
      </c>
      <c r="GL830" s="14">
        <v>17</v>
      </c>
      <c r="GM830" s="14">
        <v>20</v>
      </c>
      <c r="GN830" s="14">
        <v>0</v>
      </c>
      <c r="GO830" s="14">
        <v>0</v>
      </c>
      <c r="GP830" s="14">
        <v>19</v>
      </c>
      <c r="GQ830" s="14">
        <v>19</v>
      </c>
      <c r="GR830" s="14">
        <v>0</v>
      </c>
      <c r="GS830" s="14">
        <v>0</v>
      </c>
      <c r="GT830" s="14">
        <v>18</v>
      </c>
      <c r="GU830" s="14">
        <v>20</v>
      </c>
      <c r="GV830" s="14">
        <v>1</v>
      </c>
      <c r="GW830" s="14">
        <v>1</v>
      </c>
      <c r="GX830" s="14">
        <v>23</v>
      </c>
      <c r="GY830" s="14">
        <v>13</v>
      </c>
      <c r="GZ830" s="14">
        <v>0</v>
      </c>
      <c r="HA830" s="14">
        <v>1</v>
      </c>
      <c r="HB830" s="14">
        <v>20</v>
      </c>
      <c r="HC830" s="14">
        <v>17</v>
      </c>
      <c r="HD830" s="14">
        <v>0</v>
      </c>
      <c r="HE830" s="14">
        <v>1</v>
      </c>
      <c r="HF830" s="14">
        <v>20</v>
      </c>
      <c r="HG830" s="14">
        <v>16</v>
      </c>
      <c r="HH830" s="14">
        <v>0</v>
      </c>
      <c r="HI830" s="14">
        <v>3</v>
      </c>
      <c r="HJ830" s="14">
        <v>19</v>
      </c>
      <c r="HK830" s="14">
        <v>16</v>
      </c>
      <c r="HL830" s="14">
        <v>0</v>
      </c>
      <c r="HM830" s="14">
        <v>1</v>
      </c>
      <c r="HN830" s="14">
        <v>22</v>
      </c>
      <c r="HO830" s="14">
        <v>14</v>
      </c>
      <c r="HP830" s="14">
        <v>0</v>
      </c>
      <c r="HQ830" s="14">
        <v>1</v>
      </c>
      <c r="HR830" s="14">
        <v>19</v>
      </c>
      <c r="HS830" s="14">
        <v>17</v>
      </c>
      <c r="HT830" s="14">
        <v>0</v>
      </c>
      <c r="HU830" s="14">
        <v>0</v>
      </c>
      <c r="HV830" s="14">
        <v>21</v>
      </c>
      <c r="HW830" s="14">
        <v>17</v>
      </c>
      <c r="HX830" s="14">
        <v>0</v>
      </c>
      <c r="HY830" s="14">
        <v>0</v>
      </c>
      <c r="HZ830" s="14">
        <v>20</v>
      </c>
      <c r="IA830" s="14">
        <v>18</v>
      </c>
      <c r="IB830" s="14">
        <v>0</v>
      </c>
      <c r="IC830" s="14">
        <v>0</v>
      </c>
      <c r="ID830" s="14">
        <v>21</v>
      </c>
      <c r="IE830" s="14">
        <v>17</v>
      </c>
      <c r="IF830" s="14">
        <v>0</v>
      </c>
      <c r="IG830" s="14">
        <v>2</v>
      </c>
      <c r="IH830" s="14">
        <v>20</v>
      </c>
      <c r="II830" s="14">
        <v>16</v>
      </c>
      <c r="IJ830" s="14">
        <v>0</v>
      </c>
      <c r="IK830" s="14">
        <v>0</v>
      </c>
      <c r="IL830" s="14">
        <v>19</v>
      </c>
      <c r="IM830" s="14">
        <v>19</v>
      </c>
      <c r="IN830" s="14">
        <v>0</v>
      </c>
      <c r="IO830" s="14">
        <v>4</v>
      </c>
      <c r="IP830" s="14">
        <v>16</v>
      </c>
      <c r="IQ830" s="14">
        <v>17</v>
      </c>
      <c r="IR830" s="14">
        <v>0</v>
      </c>
      <c r="IS830" s="14">
        <v>1</v>
      </c>
      <c r="IT830" s="14">
        <v>15</v>
      </c>
      <c r="IU830" s="14">
        <v>22</v>
      </c>
      <c r="IV830" s="14">
        <v>0</v>
      </c>
      <c r="IW830" s="14">
        <v>1</v>
      </c>
      <c r="IX830" s="14">
        <v>16</v>
      </c>
      <c r="IY830" s="14">
        <v>21</v>
      </c>
      <c r="IZ830" s="14">
        <v>0</v>
      </c>
      <c r="JA830" s="14">
        <v>1</v>
      </c>
      <c r="JB830" s="14">
        <v>19</v>
      </c>
      <c r="JC830" s="14">
        <v>17</v>
      </c>
      <c r="JD830" s="14">
        <v>0</v>
      </c>
      <c r="JE830" s="14">
        <v>0</v>
      </c>
      <c r="JF830" s="14">
        <v>15</v>
      </c>
      <c r="JG830" s="14">
        <v>22</v>
      </c>
      <c r="JH830" s="14">
        <v>0</v>
      </c>
      <c r="JI830" s="14">
        <v>1</v>
      </c>
      <c r="JJ830" s="14">
        <v>14</v>
      </c>
      <c r="JK830" s="14">
        <v>23</v>
      </c>
      <c r="JL830" s="14">
        <v>0</v>
      </c>
      <c r="JM830" s="14">
        <v>0</v>
      </c>
      <c r="JN830" s="14">
        <v>14</v>
      </c>
      <c r="JO830" s="14">
        <v>24</v>
      </c>
      <c r="JP830" s="14">
        <v>0</v>
      </c>
      <c r="JQ830" s="14">
        <v>2</v>
      </c>
      <c r="JR830" s="14">
        <v>15</v>
      </c>
      <c r="JS830" s="14">
        <v>21</v>
      </c>
      <c r="JT830" s="14">
        <v>0</v>
      </c>
      <c r="JU830" s="14">
        <v>0</v>
      </c>
      <c r="JV830" s="14">
        <v>17</v>
      </c>
      <c r="JW830" s="14">
        <v>20</v>
      </c>
      <c r="JX830" s="14">
        <v>12</v>
      </c>
      <c r="JY830" s="14">
        <v>10</v>
      </c>
      <c r="JZ830" s="14">
        <v>11</v>
      </c>
      <c r="KA830" s="14">
        <v>4</v>
      </c>
      <c r="KB830" s="14">
        <v>6</v>
      </c>
      <c r="KC830" s="14">
        <v>13</v>
      </c>
      <c r="KD830" s="14">
        <v>12</v>
      </c>
      <c r="KE830" s="14">
        <v>6</v>
      </c>
      <c r="KF830" s="14">
        <v>1</v>
      </c>
      <c r="KG830" s="14">
        <v>7</v>
      </c>
      <c r="KH830" s="14">
        <v>16</v>
      </c>
      <c r="KI830" s="14">
        <v>13</v>
      </c>
      <c r="KJ830" s="14">
        <v>1</v>
      </c>
      <c r="KK830" s="14">
        <v>4</v>
      </c>
      <c r="KL830" s="14">
        <v>19</v>
      </c>
      <c r="KM830" s="14">
        <v>13</v>
      </c>
      <c r="KN830" s="14">
        <v>2</v>
      </c>
      <c r="KO830" s="14">
        <v>3</v>
      </c>
      <c r="KP830" s="14">
        <v>15</v>
      </c>
      <c r="KQ830" s="14">
        <v>17</v>
      </c>
      <c r="KR830" s="14" t="s">
        <v>42</v>
      </c>
      <c r="KS830" s="14" t="s">
        <v>42</v>
      </c>
      <c r="KT830" s="14" t="s">
        <v>42</v>
      </c>
      <c r="KU830" s="14" t="s">
        <v>42</v>
      </c>
      <c r="KV830" s="14" t="s">
        <v>42</v>
      </c>
      <c r="KW830" s="14" t="s">
        <v>42</v>
      </c>
      <c r="KX830" s="14" t="s">
        <v>42</v>
      </c>
      <c r="KY830" s="14" t="s">
        <v>42</v>
      </c>
      <c r="KZ830" s="14" t="s">
        <v>42</v>
      </c>
      <c r="LA830" s="14" t="s">
        <v>42</v>
      </c>
      <c r="LB830" s="14">
        <v>5</v>
      </c>
      <c r="LC830" s="14">
        <v>4</v>
      </c>
      <c r="LD830" s="14">
        <v>5</v>
      </c>
      <c r="LE830" s="14">
        <v>6</v>
      </c>
      <c r="LF830" s="14">
        <v>4</v>
      </c>
      <c r="LG830" s="14">
        <v>23</v>
      </c>
      <c r="LH830" s="14">
        <v>7</v>
      </c>
      <c r="LI830" s="14" t="s">
        <v>42</v>
      </c>
      <c r="LJ830" s="14" t="s">
        <v>42</v>
      </c>
      <c r="LK830" s="14" t="s">
        <v>42</v>
      </c>
      <c r="LL830" s="14" t="s">
        <v>42</v>
      </c>
      <c r="LM830" s="14" t="s">
        <v>42</v>
      </c>
      <c r="LN830" s="14" t="s">
        <v>42</v>
      </c>
      <c r="LO830" s="14" t="s">
        <v>42</v>
      </c>
      <c r="LP830" s="14" t="s">
        <v>42</v>
      </c>
      <c r="LQ830" s="14">
        <v>0</v>
      </c>
      <c r="LR830" s="14">
        <v>0</v>
      </c>
      <c r="LS830" s="14">
        <v>1</v>
      </c>
      <c r="LT830" s="14">
        <v>5</v>
      </c>
      <c r="LU830" s="14">
        <v>0</v>
      </c>
      <c r="LV830" s="14">
        <v>0</v>
      </c>
      <c r="LW830" s="14">
        <v>1</v>
      </c>
      <c r="LX830" s="14">
        <v>5</v>
      </c>
      <c r="LY830" s="14">
        <v>0</v>
      </c>
      <c r="LZ830" s="14">
        <v>0</v>
      </c>
      <c r="MA830" s="14">
        <v>1</v>
      </c>
      <c r="MB830" s="14">
        <v>5</v>
      </c>
      <c r="MC830" s="14">
        <v>0</v>
      </c>
      <c r="MD830" s="14">
        <v>0</v>
      </c>
      <c r="ME830" s="14">
        <v>1</v>
      </c>
      <c r="MF830" s="14">
        <v>5</v>
      </c>
      <c r="MG830" s="14">
        <v>0</v>
      </c>
      <c r="MH830" s="14">
        <v>0</v>
      </c>
      <c r="MI830" s="14">
        <v>1</v>
      </c>
      <c r="MJ830" s="14">
        <v>4</v>
      </c>
      <c r="MK830" s="14">
        <v>0</v>
      </c>
      <c r="ML830" s="14">
        <v>0</v>
      </c>
      <c r="MM830" s="14">
        <v>1</v>
      </c>
      <c r="MN830" s="14">
        <v>4</v>
      </c>
      <c r="MO830" s="14">
        <v>0</v>
      </c>
      <c r="MP830" s="14">
        <v>0</v>
      </c>
      <c r="MQ830" s="14">
        <v>1</v>
      </c>
      <c r="MR830" s="14">
        <v>4</v>
      </c>
      <c r="MS830" s="14">
        <v>0</v>
      </c>
      <c r="MT830" s="14">
        <v>0</v>
      </c>
      <c r="MU830" s="14">
        <v>13</v>
      </c>
      <c r="MV830" s="14">
        <v>14</v>
      </c>
      <c r="MW830" s="14">
        <v>2</v>
      </c>
      <c r="MX830" s="14">
        <v>0</v>
      </c>
      <c r="MY830" s="14">
        <v>0</v>
      </c>
      <c r="MZ830" s="14">
        <v>10</v>
      </c>
      <c r="NA830" s="14">
        <v>16</v>
      </c>
      <c r="NB830" s="14">
        <v>2</v>
      </c>
      <c r="NC830" s="14">
        <v>0</v>
      </c>
      <c r="ND830" s="14">
        <v>0</v>
      </c>
      <c r="NE830" s="14">
        <v>13</v>
      </c>
      <c r="NF830" s="14">
        <v>14</v>
      </c>
      <c r="NG830" s="14">
        <v>1</v>
      </c>
      <c r="NH830" s="14">
        <v>0</v>
      </c>
      <c r="NI830" s="14">
        <v>0</v>
      </c>
      <c r="NJ830" s="14">
        <v>14</v>
      </c>
      <c r="NK830" s="14">
        <v>15</v>
      </c>
      <c r="NL830" s="14">
        <v>0</v>
      </c>
      <c r="NM830" s="14">
        <v>0</v>
      </c>
      <c r="NN830" s="14">
        <v>0</v>
      </c>
      <c r="NO830" s="14">
        <v>13</v>
      </c>
      <c r="NP830" s="14">
        <v>16</v>
      </c>
      <c r="NQ830" s="14">
        <v>0</v>
      </c>
      <c r="NR830" s="14">
        <v>0</v>
      </c>
      <c r="NS830" s="14">
        <v>0</v>
      </c>
      <c r="NT830" s="14">
        <v>13</v>
      </c>
      <c r="NU830" s="14">
        <v>12</v>
      </c>
      <c r="NV830" s="14">
        <v>3</v>
      </c>
      <c r="NW830" s="14">
        <v>0</v>
      </c>
      <c r="NX830" s="14">
        <v>0</v>
      </c>
      <c r="NY830" s="14">
        <v>14</v>
      </c>
      <c r="NZ830" s="14">
        <v>13</v>
      </c>
      <c r="OA830" s="14">
        <v>2</v>
      </c>
      <c r="OB830" s="14">
        <v>0</v>
      </c>
      <c r="OC830" s="14">
        <v>11</v>
      </c>
      <c r="OD830" s="14">
        <v>19</v>
      </c>
      <c r="OE830" s="14">
        <v>7</v>
      </c>
      <c r="OF830" s="14">
        <v>2</v>
      </c>
      <c r="OG830" s="14">
        <v>13</v>
      </c>
      <c r="OH830" s="14">
        <v>17</v>
      </c>
      <c r="OI830" s="14">
        <v>4</v>
      </c>
      <c r="OJ830" s="14">
        <v>1</v>
      </c>
      <c r="OK830" s="14">
        <v>6</v>
      </c>
      <c r="OL830" s="14">
        <v>21</v>
      </c>
      <c r="OM830" s="14">
        <v>9</v>
      </c>
      <c r="ON830" s="14">
        <v>1</v>
      </c>
      <c r="OO830" s="14">
        <v>8</v>
      </c>
      <c r="OP830" s="14">
        <v>19</v>
      </c>
      <c r="OQ830" s="14">
        <v>9</v>
      </c>
      <c r="OR830" s="14">
        <v>0</v>
      </c>
      <c r="OS830" s="14">
        <v>4</v>
      </c>
      <c r="OT830" s="14">
        <v>19</v>
      </c>
      <c r="OU830" s="14">
        <v>14</v>
      </c>
      <c r="OV830" s="14">
        <v>1</v>
      </c>
      <c r="OW830" s="14">
        <v>6</v>
      </c>
      <c r="OX830" s="14">
        <v>19</v>
      </c>
      <c r="OY830" s="14">
        <v>11</v>
      </c>
      <c r="OZ830" s="14">
        <v>1</v>
      </c>
      <c r="PA830" s="14">
        <v>11</v>
      </c>
      <c r="PB830" s="14">
        <v>23</v>
      </c>
      <c r="PC830" s="14">
        <v>2</v>
      </c>
      <c r="PD830" s="14">
        <v>0</v>
      </c>
      <c r="PE830" s="14">
        <v>8</v>
      </c>
      <c r="PF830" s="14">
        <v>16</v>
      </c>
      <c r="PG830" s="14">
        <v>13</v>
      </c>
      <c r="PH830" s="14">
        <v>0</v>
      </c>
      <c r="PI830" s="14">
        <v>7</v>
      </c>
      <c r="PJ830" s="14">
        <v>24</v>
      </c>
      <c r="PK830" s="14">
        <v>6</v>
      </c>
      <c r="PL830" s="14">
        <v>1</v>
      </c>
      <c r="PM830" s="14">
        <v>12</v>
      </c>
      <c r="PN830" s="14">
        <v>18</v>
      </c>
      <c r="PO830" s="14">
        <v>4</v>
      </c>
      <c r="PP830" s="14">
        <v>0</v>
      </c>
      <c r="PQ830" s="14">
        <v>7</v>
      </c>
      <c r="PR830" s="14">
        <v>27</v>
      </c>
      <c r="PS830" s="14">
        <v>2</v>
      </c>
      <c r="PT830" s="14">
        <v>0</v>
      </c>
      <c r="PU830" s="14">
        <v>12</v>
      </c>
      <c r="PV830" s="14">
        <v>23</v>
      </c>
      <c r="PW830" s="14">
        <v>2</v>
      </c>
      <c r="PX830" s="14">
        <v>0</v>
      </c>
      <c r="PY830" s="14">
        <v>10</v>
      </c>
      <c r="PZ830" s="14">
        <v>23</v>
      </c>
      <c r="QA830" s="14">
        <v>4</v>
      </c>
      <c r="QB830" s="14">
        <v>0</v>
      </c>
      <c r="QC830" s="14">
        <v>16</v>
      </c>
      <c r="QD830" s="14">
        <v>18</v>
      </c>
      <c r="QE830" s="14">
        <v>3</v>
      </c>
      <c r="QF830" s="14">
        <v>0</v>
      </c>
      <c r="QG830" s="14">
        <v>0</v>
      </c>
      <c r="QH830" s="14">
        <v>20</v>
      </c>
      <c r="QI830" s="14">
        <v>13</v>
      </c>
      <c r="QJ830" s="14">
        <v>4</v>
      </c>
      <c r="QK830" s="14">
        <v>0</v>
      </c>
      <c r="QL830" s="14">
        <v>1</v>
      </c>
      <c r="QM830" s="14">
        <v>19</v>
      </c>
      <c r="QN830" s="14">
        <v>16</v>
      </c>
      <c r="QO830" s="14">
        <v>1</v>
      </c>
      <c r="QP830" s="14">
        <v>0</v>
      </c>
      <c r="QQ830" s="14">
        <v>2</v>
      </c>
      <c r="QR830" s="14">
        <v>18</v>
      </c>
      <c r="QS830" s="14">
        <v>16</v>
      </c>
      <c r="QT830" s="14">
        <v>1</v>
      </c>
      <c r="QU830" s="14">
        <v>0</v>
      </c>
      <c r="QV830" s="14">
        <v>5</v>
      </c>
      <c r="QW830" s="14">
        <v>15</v>
      </c>
      <c r="QX830" s="14">
        <v>15</v>
      </c>
      <c r="QY830" s="14">
        <v>2</v>
      </c>
      <c r="QZ830" s="14">
        <v>0</v>
      </c>
      <c r="RA830" s="14">
        <v>1</v>
      </c>
      <c r="RB830" s="14">
        <v>18</v>
      </c>
      <c r="RC830" s="14">
        <v>16</v>
      </c>
      <c r="RD830" s="14">
        <v>2</v>
      </c>
      <c r="RE830" s="14">
        <v>1</v>
      </c>
      <c r="RF830" s="14">
        <v>4</v>
      </c>
      <c r="RG830" s="14">
        <v>21</v>
      </c>
      <c r="RH830" s="14">
        <v>8</v>
      </c>
      <c r="RI830" s="14">
        <v>3</v>
      </c>
      <c r="RJ830" s="14">
        <v>0</v>
      </c>
      <c r="RK830" s="14">
        <v>2</v>
      </c>
      <c r="RL830" s="14">
        <v>20</v>
      </c>
      <c r="RM830" s="14">
        <v>12</v>
      </c>
      <c r="RN830" s="14">
        <v>3</v>
      </c>
      <c r="RO830" s="14">
        <v>0</v>
      </c>
      <c r="RP830" s="14">
        <v>5</v>
      </c>
      <c r="RQ830" s="14">
        <v>12</v>
      </c>
      <c r="RR830" s="14">
        <v>18</v>
      </c>
      <c r="RS830" s="14">
        <v>2</v>
      </c>
      <c r="RT830" s="14">
        <v>3</v>
      </c>
      <c r="RU830" s="14">
        <v>33</v>
      </c>
      <c r="RV830" s="14">
        <v>0</v>
      </c>
      <c r="RW830" s="14">
        <v>0</v>
      </c>
      <c r="RX830" s="14" t="s">
        <v>42</v>
      </c>
      <c r="RY830" s="14" t="s">
        <v>42</v>
      </c>
      <c r="RZ830" s="14" t="s">
        <v>42</v>
      </c>
      <c r="SA830" s="14" t="s">
        <v>42</v>
      </c>
      <c r="SB830" s="14" t="s">
        <v>42</v>
      </c>
      <c r="SC830" s="14" t="s">
        <v>42</v>
      </c>
      <c r="SD830" s="14" t="s">
        <v>42</v>
      </c>
      <c r="SE830" s="14" t="s">
        <v>42</v>
      </c>
      <c r="SF830" s="14" t="s">
        <v>42</v>
      </c>
      <c r="SG830" s="14" t="s">
        <v>42</v>
      </c>
      <c r="SH830" s="14" t="s">
        <v>42</v>
      </c>
      <c r="SI830" s="14" t="s">
        <v>42</v>
      </c>
      <c r="SJ830" s="14" t="s">
        <v>42</v>
      </c>
      <c r="SK830" s="14" t="s">
        <v>42</v>
      </c>
      <c r="SL830" s="14" t="s">
        <v>42</v>
      </c>
      <c r="SM830" s="14" t="s">
        <v>42</v>
      </c>
      <c r="SN830" s="14" t="s">
        <v>42</v>
      </c>
      <c r="SO830" s="14" t="s">
        <v>42</v>
      </c>
      <c r="SP830" s="14" t="s">
        <v>42</v>
      </c>
      <c r="SQ830" s="14" t="s">
        <v>42</v>
      </c>
      <c r="SR830" s="14" t="s">
        <v>42</v>
      </c>
      <c r="SS830" s="14" t="s">
        <v>42</v>
      </c>
      <c r="ST830" s="14" t="s">
        <v>42</v>
      </c>
      <c r="SU830" s="14" t="s">
        <v>42</v>
      </c>
      <c r="SV830" s="14">
        <v>0</v>
      </c>
      <c r="SW830" s="14">
        <v>1</v>
      </c>
      <c r="SX830" s="14">
        <v>24</v>
      </c>
      <c r="SY830" s="14">
        <v>8</v>
      </c>
      <c r="SZ830" s="14">
        <v>0</v>
      </c>
      <c r="TA830" s="14">
        <v>4</v>
      </c>
      <c r="TB830" s="14">
        <v>24</v>
      </c>
      <c r="TC830" s="14">
        <v>5</v>
      </c>
      <c r="TD830" s="14">
        <v>0</v>
      </c>
      <c r="TE830" s="14">
        <v>16</v>
      </c>
      <c r="TF830" s="14">
        <v>14</v>
      </c>
      <c r="TG830" s="14">
        <v>3</v>
      </c>
      <c r="TH830" s="14">
        <v>0</v>
      </c>
      <c r="TI830" s="14">
        <v>9</v>
      </c>
      <c r="TJ830" s="14">
        <v>17</v>
      </c>
      <c r="TK830" s="14">
        <v>7</v>
      </c>
      <c r="TL830" s="14">
        <v>1</v>
      </c>
      <c r="TM830" s="14">
        <v>5</v>
      </c>
      <c r="TN830" s="14">
        <v>19</v>
      </c>
      <c r="TO830" s="14">
        <v>8</v>
      </c>
      <c r="TP830" s="14">
        <v>1</v>
      </c>
      <c r="TQ830" s="14">
        <v>6</v>
      </c>
      <c r="TR830" s="14">
        <v>20</v>
      </c>
      <c r="TS830" s="14">
        <v>6</v>
      </c>
      <c r="TT830" s="14">
        <v>0</v>
      </c>
      <c r="TU830" s="14">
        <v>0</v>
      </c>
      <c r="TV830" s="14">
        <v>13</v>
      </c>
      <c r="TW830" s="14">
        <v>20</v>
      </c>
      <c r="TX830" s="14">
        <v>0</v>
      </c>
      <c r="TY830" s="14">
        <v>0</v>
      </c>
      <c r="TZ830" s="14">
        <v>8</v>
      </c>
      <c r="UA830" s="14">
        <v>25</v>
      </c>
      <c r="UB830" s="14">
        <v>0</v>
      </c>
      <c r="UC830" s="14">
        <v>0</v>
      </c>
      <c r="UD830" s="14">
        <v>19</v>
      </c>
      <c r="UE830" s="14">
        <v>13</v>
      </c>
      <c r="UF830" s="14">
        <v>0</v>
      </c>
      <c r="UG830" s="14">
        <v>0</v>
      </c>
      <c r="UH830" s="14">
        <v>13</v>
      </c>
      <c r="UI830" s="14">
        <v>19</v>
      </c>
      <c r="UJ830" s="14">
        <v>0</v>
      </c>
      <c r="UK830" s="14">
        <v>0</v>
      </c>
      <c r="UL830" s="14">
        <v>0</v>
      </c>
      <c r="UM830" s="14">
        <v>13</v>
      </c>
      <c r="UN830" s="14">
        <v>19</v>
      </c>
      <c r="UO830" s="14">
        <v>0</v>
      </c>
      <c r="UP830" s="14" t="s">
        <v>42</v>
      </c>
      <c r="UQ830" s="14" t="s">
        <v>42</v>
      </c>
      <c r="UR830" s="14" t="s">
        <v>42</v>
      </c>
      <c r="US830" s="14" t="s">
        <v>42</v>
      </c>
      <c r="UT830" s="14" t="s">
        <v>42</v>
      </c>
      <c r="UU830" s="14" t="s">
        <v>42</v>
      </c>
      <c r="UV830" s="14" t="s">
        <v>42</v>
      </c>
      <c r="UW830" s="14" t="s">
        <v>42</v>
      </c>
      <c r="UX830" s="14" t="s">
        <v>42</v>
      </c>
      <c r="UY830" s="14" t="s">
        <v>42</v>
      </c>
      <c r="UZ830" s="14" t="s">
        <v>42</v>
      </c>
      <c r="VA830" s="14" t="s">
        <v>42</v>
      </c>
      <c r="VB830" s="14" t="s">
        <v>42</v>
      </c>
      <c r="VC830" s="14" t="s">
        <v>42</v>
      </c>
      <c r="VD830" s="14" t="s">
        <v>42</v>
      </c>
      <c r="VE830" s="14" t="s">
        <v>42</v>
      </c>
      <c r="VF830" s="14" t="s">
        <v>42</v>
      </c>
      <c r="VG830" s="14" t="s">
        <v>42</v>
      </c>
      <c r="VH830" s="14" t="s">
        <v>42</v>
      </c>
      <c r="VI830" s="14" t="s">
        <v>42</v>
      </c>
      <c r="VJ830" s="14" t="s">
        <v>42</v>
      </c>
      <c r="VK830" s="14" t="s">
        <v>42</v>
      </c>
      <c r="VL830" s="14" t="s">
        <v>42</v>
      </c>
      <c r="VM830" s="14" t="s">
        <v>42</v>
      </c>
      <c r="VN830" s="14" t="s">
        <v>42</v>
      </c>
      <c r="VO830" s="14" t="s">
        <v>42</v>
      </c>
      <c r="VP830" s="14" t="s">
        <v>42</v>
      </c>
      <c r="VQ830" s="14" t="s">
        <v>42</v>
      </c>
      <c r="VR830" s="14" t="s">
        <v>42</v>
      </c>
      <c r="VS830" s="14" t="s">
        <v>42</v>
      </c>
      <c r="VT830" s="24"/>
    </row>
    <row r="831" spans="1:592" s="28" customFormat="1" ht="15" customHeight="1" x14ac:dyDescent="0.25">
      <c r="A831" s="14" t="s">
        <v>1738</v>
      </c>
      <c r="B831" s="13" t="s">
        <v>1739</v>
      </c>
      <c r="C831" s="38">
        <v>89</v>
      </c>
      <c r="D831" s="14">
        <v>0</v>
      </c>
      <c r="E831" s="14">
        <v>2</v>
      </c>
      <c r="F831" s="14">
        <v>6</v>
      </c>
      <c r="G831" s="14">
        <v>8</v>
      </c>
      <c r="H831" s="14">
        <v>0</v>
      </c>
      <c r="I831" s="14">
        <v>1</v>
      </c>
      <c r="J831" s="14">
        <v>4</v>
      </c>
      <c r="K831" s="14">
        <v>11</v>
      </c>
      <c r="L831" s="14">
        <v>0</v>
      </c>
      <c r="M831" s="14">
        <v>1</v>
      </c>
      <c r="N831" s="14">
        <v>7</v>
      </c>
      <c r="O831" s="14">
        <v>8</v>
      </c>
      <c r="P831" s="14">
        <v>0</v>
      </c>
      <c r="Q831" s="14">
        <v>2</v>
      </c>
      <c r="R831" s="14">
        <v>6</v>
      </c>
      <c r="S831" s="14">
        <v>8</v>
      </c>
      <c r="T831" s="14">
        <v>0</v>
      </c>
      <c r="U831" s="14">
        <v>1</v>
      </c>
      <c r="V831" s="14">
        <v>2</v>
      </c>
      <c r="W831" s="14">
        <v>13</v>
      </c>
      <c r="X831" s="14">
        <v>0</v>
      </c>
      <c r="Y831" s="14">
        <v>0</v>
      </c>
      <c r="Z831" s="14">
        <v>4</v>
      </c>
      <c r="AA831" s="14">
        <v>12</v>
      </c>
      <c r="AB831" s="14">
        <v>0</v>
      </c>
      <c r="AC831" s="14">
        <v>0</v>
      </c>
      <c r="AD831" s="14">
        <v>0</v>
      </c>
      <c r="AE831" s="14">
        <v>4</v>
      </c>
      <c r="AF831" s="14">
        <v>12</v>
      </c>
      <c r="AG831" s="14">
        <v>0</v>
      </c>
      <c r="AH831" s="14">
        <v>0</v>
      </c>
      <c r="AI831" s="14">
        <v>0</v>
      </c>
      <c r="AJ831" s="14">
        <v>3</v>
      </c>
      <c r="AK831" s="14">
        <v>13</v>
      </c>
      <c r="AL831" s="14">
        <v>0</v>
      </c>
      <c r="AM831" s="14">
        <v>0</v>
      </c>
      <c r="AN831" s="14">
        <v>0</v>
      </c>
      <c r="AO831" s="14">
        <v>3</v>
      </c>
      <c r="AP831" s="14">
        <v>12</v>
      </c>
      <c r="AQ831" s="14">
        <v>0</v>
      </c>
      <c r="AR831" s="14">
        <v>0</v>
      </c>
      <c r="AS831" s="14">
        <v>0</v>
      </c>
      <c r="AT831" s="14">
        <v>4</v>
      </c>
      <c r="AU831" s="14">
        <v>12</v>
      </c>
      <c r="AV831" s="14">
        <v>0</v>
      </c>
      <c r="AW831" s="14">
        <v>0</v>
      </c>
      <c r="AX831" s="14">
        <v>0</v>
      </c>
      <c r="AY831" s="14">
        <v>6</v>
      </c>
      <c r="AZ831" s="14">
        <v>10</v>
      </c>
      <c r="BA831" s="14">
        <v>0</v>
      </c>
      <c r="BB831" s="14">
        <v>0</v>
      </c>
      <c r="BC831" s="14">
        <v>0</v>
      </c>
      <c r="BD831" s="14">
        <v>7</v>
      </c>
      <c r="BE831" s="14">
        <v>9</v>
      </c>
      <c r="BF831" s="14">
        <v>0</v>
      </c>
      <c r="BG831" s="14">
        <v>0</v>
      </c>
      <c r="BH831" s="14">
        <v>0</v>
      </c>
      <c r="BI831" s="14">
        <v>9</v>
      </c>
      <c r="BJ831" s="14">
        <v>7</v>
      </c>
      <c r="BK831" s="14">
        <v>0</v>
      </c>
      <c r="BL831" s="14" t="s">
        <v>42</v>
      </c>
      <c r="BM831" s="14" t="s">
        <v>42</v>
      </c>
      <c r="BN831" s="14" t="s">
        <v>42</v>
      </c>
      <c r="BO831" s="14" t="s">
        <v>42</v>
      </c>
      <c r="BP831" s="14" t="s">
        <v>42</v>
      </c>
      <c r="BQ831" s="14" t="s">
        <v>42</v>
      </c>
      <c r="BR831" s="14" t="s">
        <v>42</v>
      </c>
      <c r="BS831" s="14" t="s">
        <v>42</v>
      </c>
      <c r="BT831" s="14" t="s">
        <v>42</v>
      </c>
      <c r="BU831" s="14" t="s">
        <v>42</v>
      </c>
      <c r="BV831" s="14" t="s">
        <v>42</v>
      </c>
      <c r="BW831" s="14" t="s">
        <v>42</v>
      </c>
      <c r="BX831" s="14" t="s">
        <v>42</v>
      </c>
      <c r="BY831" s="14" t="s">
        <v>42</v>
      </c>
      <c r="BZ831" s="14" t="s">
        <v>42</v>
      </c>
      <c r="CA831" s="14" t="s">
        <v>42</v>
      </c>
      <c r="CB831" s="14" t="s">
        <v>42</v>
      </c>
      <c r="CC831" s="14" t="s">
        <v>42</v>
      </c>
      <c r="CD831" s="14" t="s">
        <v>42</v>
      </c>
      <c r="CE831" s="14" t="s">
        <v>42</v>
      </c>
      <c r="CF831" s="14">
        <v>0</v>
      </c>
      <c r="CG831" s="14">
        <v>2</v>
      </c>
      <c r="CH831" s="14">
        <v>5</v>
      </c>
      <c r="CI831" s="14">
        <v>9</v>
      </c>
      <c r="CJ831" s="14">
        <v>0</v>
      </c>
      <c r="CK831" s="14">
        <v>2</v>
      </c>
      <c r="CL831" s="14">
        <v>7</v>
      </c>
      <c r="CM831" s="14">
        <v>7</v>
      </c>
      <c r="CN831" s="14">
        <v>0</v>
      </c>
      <c r="CO831" s="14">
        <v>1</v>
      </c>
      <c r="CP831" s="14">
        <v>8</v>
      </c>
      <c r="CQ831" s="14">
        <v>7</v>
      </c>
      <c r="CR831" s="14">
        <v>0</v>
      </c>
      <c r="CS831" s="14">
        <v>1</v>
      </c>
      <c r="CT831" s="14">
        <v>8</v>
      </c>
      <c r="CU831" s="14">
        <v>7</v>
      </c>
      <c r="CV831" s="14">
        <v>0</v>
      </c>
      <c r="CW831" s="14">
        <v>0</v>
      </c>
      <c r="CX831" s="14">
        <v>5</v>
      </c>
      <c r="CY831" s="14">
        <v>11</v>
      </c>
      <c r="CZ831" s="14">
        <v>0</v>
      </c>
      <c r="DA831" s="14">
        <v>0</v>
      </c>
      <c r="DB831" s="14">
        <v>5</v>
      </c>
      <c r="DC831" s="14">
        <v>11</v>
      </c>
      <c r="DD831" s="14">
        <v>0</v>
      </c>
      <c r="DE831" s="14">
        <v>0</v>
      </c>
      <c r="DF831" s="14">
        <v>4</v>
      </c>
      <c r="DG831" s="14">
        <v>12</v>
      </c>
      <c r="DH831" s="14">
        <v>0</v>
      </c>
      <c r="DI831" s="14">
        <v>2</v>
      </c>
      <c r="DJ831" s="14">
        <v>6</v>
      </c>
      <c r="DK831" s="14">
        <v>8</v>
      </c>
      <c r="DL831" s="14">
        <v>0</v>
      </c>
      <c r="DM831" s="14">
        <v>1</v>
      </c>
      <c r="DN831" s="14">
        <v>4</v>
      </c>
      <c r="DO831" s="14">
        <v>11</v>
      </c>
      <c r="DP831" s="14">
        <v>0</v>
      </c>
      <c r="DQ831" s="14">
        <v>1</v>
      </c>
      <c r="DR831" s="14">
        <v>6</v>
      </c>
      <c r="DS831" s="14">
        <v>9</v>
      </c>
      <c r="DT831" s="14">
        <v>0</v>
      </c>
      <c r="DU831" s="14">
        <v>1</v>
      </c>
      <c r="DV831" s="14">
        <v>5</v>
      </c>
      <c r="DW831" s="14">
        <v>10</v>
      </c>
      <c r="DX831" s="14">
        <v>0</v>
      </c>
      <c r="DY831" s="14">
        <v>1</v>
      </c>
      <c r="DZ831" s="14">
        <v>7</v>
      </c>
      <c r="EA831" s="14">
        <v>8</v>
      </c>
      <c r="EB831" s="14">
        <v>1</v>
      </c>
      <c r="EC831" s="14">
        <v>1</v>
      </c>
      <c r="ED831" s="14">
        <v>9</v>
      </c>
      <c r="EE831" s="14">
        <v>5</v>
      </c>
      <c r="EF831" s="14">
        <v>0</v>
      </c>
      <c r="EG831" s="14">
        <v>0</v>
      </c>
      <c r="EH831" s="14">
        <v>3</v>
      </c>
      <c r="EI831" s="14">
        <v>13</v>
      </c>
      <c r="EJ831" s="14">
        <v>0</v>
      </c>
      <c r="EK831" s="14">
        <v>1</v>
      </c>
      <c r="EL831" s="14">
        <v>7</v>
      </c>
      <c r="EM831" s="14">
        <v>8</v>
      </c>
      <c r="EN831" s="14">
        <v>0</v>
      </c>
      <c r="EO831" s="14">
        <v>0</v>
      </c>
      <c r="EP831" s="14">
        <v>5</v>
      </c>
      <c r="EQ831" s="14">
        <v>11</v>
      </c>
      <c r="ER831" s="14">
        <v>0</v>
      </c>
      <c r="ES831" s="14">
        <v>0</v>
      </c>
      <c r="ET831" s="14">
        <v>2</v>
      </c>
      <c r="EU831" s="14">
        <v>14</v>
      </c>
      <c r="EV831" s="14">
        <v>0</v>
      </c>
      <c r="EW831" s="14">
        <v>0</v>
      </c>
      <c r="EX831" s="14">
        <v>4</v>
      </c>
      <c r="EY831" s="14">
        <v>12</v>
      </c>
      <c r="EZ831" s="14">
        <v>0</v>
      </c>
      <c r="FA831" s="14">
        <v>0</v>
      </c>
      <c r="FB831" s="14">
        <v>3</v>
      </c>
      <c r="FC831" s="14">
        <v>13</v>
      </c>
      <c r="FD831" s="14">
        <v>0</v>
      </c>
      <c r="FE831" s="14">
        <v>0</v>
      </c>
      <c r="FF831" s="14">
        <v>3</v>
      </c>
      <c r="FG831" s="14">
        <v>13</v>
      </c>
      <c r="FH831" s="14">
        <v>0</v>
      </c>
      <c r="FI831" s="14">
        <v>0</v>
      </c>
      <c r="FJ831" s="14">
        <v>5</v>
      </c>
      <c r="FK831" s="14">
        <v>11</v>
      </c>
      <c r="FL831" s="14">
        <v>0</v>
      </c>
      <c r="FM831" s="14">
        <v>2</v>
      </c>
      <c r="FN831" s="14">
        <v>11</v>
      </c>
      <c r="FO831" s="14">
        <v>3</v>
      </c>
      <c r="FP831" s="14">
        <v>0</v>
      </c>
      <c r="FQ831" s="14">
        <v>2</v>
      </c>
      <c r="FR831" s="14">
        <v>9</v>
      </c>
      <c r="FS831" s="14">
        <v>5</v>
      </c>
      <c r="FT831" s="14">
        <v>0</v>
      </c>
      <c r="FU831" s="14">
        <v>0</v>
      </c>
      <c r="FV831" s="14">
        <v>5</v>
      </c>
      <c r="FW831" s="14">
        <v>11</v>
      </c>
      <c r="FX831" s="14">
        <v>0</v>
      </c>
      <c r="FY831" s="14">
        <v>0</v>
      </c>
      <c r="FZ831" s="14">
        <v>5</v>
      </c>
      <c r="GA831" s="14">
        <v>11</v>
      </c>
      <c r="GB831" s="14">
        <v>0</v>
      </c>
      <c r="GC831" s="14">
        <v>10</v>
      </c>
      <c r="GD831" s="14">
        <v>4</v>
      </c>
      <c r="GE831" s="14">
        <v>2</v>
      </c>
      <c r="GF831" s="14">
        <v>0</v>
      </c>
      <c r="GG831" s="14">
        <v>0</v>
      </c>
      <c r="GH831" s="14">
        <v>4</v>
      </c>
      <c r="GI831" s="14">
        <v>12</v>
      </c>
      <c r="GJ831" s="14">
        <v>0</v>
      </c>
      <c r="GK831" s="14">
        <v>0</v>
      </c>
      <c r="GL831" s="14">
        <v>6</v>
      </c>
      <c r="GM831" s="14">
        <v>10</v>
      </c>
      <c r="GN831" s="14">
        <v>0</v>
      </c>
      <c r="GO831" s="14">
        <v>0</v>
      </c>
      <c r="GP831" s="14">
        <v>5</v>
      </c>
      <c r="GQ831" s="14">
        <v>11</v>
      </c>
      <c r="GR831" s="14">
        <v>0</v>
      </c>
      <c r="GS831" s="14">
        <v>0</v>
      </c>
      <c r="GT831" s="14">
        <v>4</v>
      </c>
      <c r="GU831" s="14">
        <v>12</v>
      </c>
      <c r="GV831" s="14">
        <v>0</v>
      </c>
      <c r="GW831" s="14">
        <v>1</v>
      </c>
      <c r="GX831" s="14">
        <v>5</v>
      </c>
      <c r="GY831" s="14">
        <v>10</v>
      </c>
      <c r="GZ831" s="14">
        <v>0</v>
      </c>
      <c r="HA831" s="14">
        <v>1</v>
      </c>
      <c r="HB831" s="14">
        <v>4</v>
      </c>
      <c r="HC831" s="14">
        <v>11</v>
      </c>
      <c r="HD831" s="14">
        <v>0</v>
      </c>
      <c r="HE831" s="14">
        <v>0</v>
      </c>
      <c r="HF831" s="14">
        <v>6</v>
      </c>
      <c r="HG831" s="14">
        <v>10</v>
      </c>
      <c r="HH831" s="14">
        <v>0</v>
      </c>
      <c r="HI831" s="14">
        <v>1</v>
      </c>
      <c r="HJ831" s="14">
        <v>5</v>
      </c>
      <c r="HK831" s="14">
        <v>10</v>
      </c>
      <c r="HL831" s="14">
        <v>0</v>
      </c>
      <c r="HM831" s="14">
        <v>0</v>
      </c>
      <c r="HN831" s="14">
        <v>4</v>
      </c>
      <c r="HO831" s="14">
        <v>12</v>
      </c>
      <c r="HP831" s="14">
        <v>0</v>
      </c>
      <c r="HQ831" s="14">
        <v>0</v>
      </c>
      <c r="HR831" s="14">
        <v>4</v>
      </c>
      <c r="HS831" s="14">
        <v>12</v>
      </c>
      <c r="HT831" s="14">
        <v>0</v>
      </c>
      <c r="HU831" s="14">
        <v>0</v>
      </c>
      <c r="HV831" s="14">
        <v>5</v>
      </c>
      <c r="HW831" s="14">
        <v>11</v>
      </c>
      <c r="HX831" s="14">
        <v>0</v>
      </c>
      <c r="HY831" s="14">
        <v>0</v>
      </c>
      <c r="HZ831" s="14">
        <v>5</v>
      </c>
      <c r="IA831" s="14">
        <v>11</v>
      </c>
      <c r="IB831" s="14">
        <v>0</v>
      </c>
      <c r="IC831" s="14">
        <v>0</v>
      </c>
      <c r="ID831" s="14">
        <v>6</v>
      </c>
      <c r="IE831" s="14">
        <v>10</v>
      </c>
      <c r="IF831" s="14">
        <v>0</v>
      </c>
      <c r="IG831" s="14">
        <v>0</v>
      </c>
      <c r="IH831" s="14">
        <v>7</v>
      </c>
      <c r="II831" s="14">
        <v>9</v>
      </c>
      <c r="IJ831" s="14">
        <v>0</v>
      </c>
      <c r="IK831" s="14">
        <v>0</v>
      </c>
      <c r="IL831" s="14">
        <v>5</v>
      </c>
      <c r="IM831" s="14">
        <v>11</v>
      </c>
      <c r="IN831" s="14">
        <v>0</v>
      </c>
      <c r="IO831" s="14">
        <v>0</v>
      </c>
      <c r="IP831" s="14">
        <v>8</v>
      </c>
      <c r="IQ831" s="14">
        <v>8</v>
      </c>
      <c r="IR831" s="14">
        <v>0</v>
      </c>
      <c r="IS831" s="14">
        <v>0</v>
      </c>
      <c r="IT831" s="14">
        <v>5</v>
      </c>
      <c r="IU831" s="14">
        <v>11</v>
      </c>
      <c r="IV831" s="14">
        <v>0</v>
      </c>
      <c r="IW831" s="14">
        <v>1</v>
      </c>
      <c r="IX831" s="14">
        <v>3</v>
      </c>
      <c r="IY831" s="14">
        <v>12</v>
      </c>
      <c r="IZ831" s="14">
        <v>0</v>
      </c>
      <c r="JA831" s="14">
        <v>0</v>
      </c>
      <c r="JB831" s="14">
        <v>6</v>
      </c>
      <c r="JC831" s="14">
        <v>10</v>
      </c>
      <c r="JD831" s="14">
        <v>0</v>
      </c>
      <c r="JE831" s="14">
        <v>1</v>
      </c>
      <c r="JF831" s="14">
        <v>3</v>
      </c>
      <c r="JG831" s="14">
        <v>11</v>
      </c>
      <c r="JH831" s="14">
        <v>0</v>
      </c>
      <c r="JI831" s="14">
        <v>0</v>
      </c>
      <c r="JJ831" s="14">
        <v>3</v>
      </c>
      <c r="JK831" s="14">
        <v>13</v>
      </c>
      <c r="JL831" s="14">
        <v>0</v>
      </c>
      <c r="JM831" s="14">
        <v>0</v>
      </c>
      <c r="JN831" s="14">
        <v>6</v>
      </c>
      <c r="JO831" s="14">
        <v>10</v>
      </c>
      <c r="JP831" s="14">
        <v>0</v>
      </c>
      <c r="JQ831" s="14">
        <v>0</v>
      </c>
      <c r="JR831" s="14">
        <v>6</v>
      </c>
      <c r="JS831" s="14">
        <v>10</v>
      </c>
      <c r="JT831" s="14">
        <v>0</v>
      </c>
      <c r="JU831" s="14">
        <v>1</v>
      </c>
      <c r="JV831" s="14">
        <v>6</v>
      </c>
      <c r="JW831" s="14">
        <v>9</v>
      </c>
      <c r="JX831" s="14">
        <v>1</v>
      </c>
      <c r="JY831" s="14">
        <v>2</v>
      </c>
      <c r="JZ831" s="14">
        <v>9</v>
      </c>
      <c r="KA831" s="14">
        <v>4</v>
      </c>
      <c r="KB831" s="14">
        <v>1</v>
      </c>
      <c r="KC831" s="14">
        <v>1</v>
      </c>
      <c r="KD831" s="14">
        <v>8</v>
      </c>
      <c r="KE831" s="14">
        <v>6</v>
      </c>
      <c r="KF831" s="14">
        <v>0</v>
      </c>
      <c r="KG831" s="14">
        <v>0</v>
      </c>
      <c r="KH831" s="14">
        <v>1</v>
      </c>
      <c r="KI831" s="14">
        <v>15</v>
      </c>
      <c r="KJ831" s="14">
        <v>0</v>
      </c>
      <c r="KK831" s="14">
        <v>0</v>
      </c>
      <c r="KL831" s="14">
        <v>2</v>
      </c>
      <c r="KM831" s="14">
        <v>13</v>
      </c>
      <c r="KN831" s="14">
        <v>0</v>
      </c>
      <c r="KO831" s="14">
        <v>1</v>
      </c>
      <c r="KP831" s="14">
        <v>2</v>
      </c>
      <c r="KQ831" s="14">
        <v>13</v>
      </c>
      <c r="KR831" s="14" t="s">
        <v>42</v>
      </c>
      <c r="KS831" s="14" t="s">
        <v>42</v>
      </c>
      <c r="KT831" s="14" t="s">
        <v>42</v>
      </c>
      <c r="KU831" s="14" t="s">
        <v>42</v>
      </c>
      <c r="KV831" s="14" t="s">
        <v>42</v>
      </c>
      <c r="KW831" s="14" t="s">
        <v>42</v>
      </c>
      <c r="KX831" s="14" t="s">
        <v>42</v>
      </c>
      <c r="KY831" s="14" t="s">
        <v>42</v>
      </c>
      <c r="KZ831" s="14" t="s">
        <v>42</v>
      </c>
      <c r="LA831" s="14" t="s">
        <v>42</v>
      </c>
      <c r="LB831" s="14">
        <v>4</v>
      </c>
      <c r="LC831" s="14">
        <v>1</v>
      </c>
      <c r="LD831" s="14">
        <v>2</v>
      </c>
      <c r="LE831" s="14">
        <v>1</v>
      </c>
      <c r="LF831" s="14">
        <v>4</v>
      </c>
      <c r="LG831" s="14">
        <v>8</v>
      </c>
      <c r="LH831" s="14">
        <v>3</v>
      </c>
      <c r="LI831" s="14" t="s">
        <v>42</v>
      </c>
      <c r="LJ831" s="14" t="s">
        <v>42</v>
      </c>
      <c r="LK831" s="14" t="s">
        <v>42</v>
      </c>
      <c r="LL831" s="14" t="s">
        <v>42</v>
      </c>
      <c r="LM831" s="14" t="s">
        <v>42</v>
      </c>
      <c r="LN831" s="14" t="s">
        <v>42</v>
      </c>
      <c r="LO831" s="14" t="s">
        <v>42</v>
      </c>
      <c r="LP831" s="14" t="s">
        <v>42</v>
      </c>
      <c r="LQ831" s="14" t="s">
        <v>42</v>
      </c>
      <c r="LR831" s="14" t="s">
        <v>42</v>
      </c>
      <c r="LS831" s="14" t="s">
        <v>42</v>
      </c>
      <c r="LT831" s="14" t="s">
        <v>42</v>
      </c>
      <c r="LU831" s="14" t="s">
        <v>42</v>
      </c>
      <c r="LV831" s="14" t="s">
        <v>42</v>
      </c>
      <c r="LW831" s="14" t="s">
        <v>42</v>
      </c>
      <c r="LX831" s="14" t="s">
        <v>42</v>
      </c>
      <c r="LY831" s="14" t="s">
        <v>42</v>
      </c>
      <c r="LZ831" s="14" t="s">
        <v>42</v>
      </c>
      <c r="MA831" s="14" t="s">
        <v>42</v>
      </c>
      <c r="MB831" s="14" t="s">
        <v>42</v>
      </c>
      <c r="MC831" s="14" t="s">
        <v>42</v>
      </c>
      <c r="MD831" s="14" t="s">
        <v>42</v>
      </c>
      <c r="ME831" s="14" t="s">
        <v>42</v>
      </c>
      <c r="MF831" s="14" t="s">
        <v>42</v>
      </c>
      <c r="MG831" s="14" t="s">
        <v>42</v>
      </c>
      <c r="MH831" s="14" t="s">
        <v>42</v>
      </c>
      <c r="MI831" s="14" t="s">
        <v>42</v>
      </c>
      <c r="MJ831" s="14" t="s">
        <v>42</v>
      </c>
      <c r="MK831" s="14" t="s">
        <v>42</v>
      </c>
      <c r="ML831" s="14" t="s">
        <v>42</v>
      </c>
      <c r="MM831" s="14" t="s">
        <v>42</v>
      </c>
      <c r="MN831" s="14" t="s">
        <v>42</v>
      </c>
      <c r="MO831" s="14" t="s">
        <v>42</v>
      </c>
      <c r="MP831" s="14" t="s">
        <v>42</v>
      </c>
      <c r="MQ831" s="14" t="s">
        <v>42</v>
      </c>
      <c r="MR831" s="14" t="s">
        <v>42</v>
      </c>
      <c r="MS831" s="14">
        <v>1</v>
      </c>
      <c r="MT831" s="14">
        <v>0</v>
      </c>
      <c r="MU831" s="14">
        <v>3</v>
      </c>
      <c r="MV831" s="14">
        <v>6</v>
      </c>
      <c r="MW831" s="14">
        <v>1</v>
      </c>
      <c r="MX831" s="14">
        <v>1</v>
      </c>
      <c r="MY831" s="14">
        <v>0</v>
      </c>
      <c r="MZ831" s="14">
        <v>2</v>
      </c>
      <c r="NA831" s="14">
        <v>6</v>
      </c>
      <c r="NB831" s="14">
        <v>2</v>
      </c>
      <c r="NC831" s="14">
        <v>1</v>
      </c>
      <c r="ND831" s="14">
        <v>0</v>
      </c>
      <c r="NE831" s="14">
        <v>2</v>
      </c>
      <c r="NF831" s="14">
        <v>6</v>
      </c>
      <c r="NG831" s="14">
        <v>2</v>
      </c>
      <c r="NH831" s="14">
        <v>1</v>
      </c>
      <c r="NI831" s="14">
        <v>0</v>
      </c>
      <c r="NJ831" s="14">
        <v>3</v>
      </c>
      <c r="NK831" s="14">
        <v>7</v>
      </c>
      <c r="NL831" s="14">
        <v>0</v>
      </c>
      <c r="NM831" s="14">
        <v>1</v>
      </c>
      <c r="NN831" s="14">
        <v>0</v>
      </c>
      <c r="NO831" s="14">
        <v>3</v>
      </c>
      <c r="NP831" s="14">
        <v>7</v>
      </c>
      <c r="NQ831" s="14">
        <v>0</v>
      </c>
      <c r="NR831" s="14">
        <v>1</v>
      </c>
      <c r="NS831" s="14">
        <v>0</v>
      </c>
      <c r="NT831" s="14">
        <v>5</v>
      </c>
      <c r="NU831" s="14">
        <v>4</v>
      </c>
      <c r="NV831" s="14">
        <v>1</v>
      </c>
      <c r="NW831" s="14">
        <v>1</v>
      </c>
      <c r="NX831" s="14">
        <v>0</v>
      </c>
      <c r="NY831" s="14">
        <v>3</v>
      </c>
      <c r="NZ831" s="14">
        <v>7</v>
      </c>
      <c r="OA831" s="14">
        <v>0</v>
      </c>
      <c r="OB831" s="14">
        <v>1</v>
      </c>
      <c r="OC831" s="14">
        <v>2</v>
      </c>
      <c r="OD831" s="14">
        <v>10</v>
      </c>
      <c r="OE831" s="14">
        <v>3</v>
      </c>
      <c r="OF831" s="14">
        <v>1</v>
      </c>
      <c r="OG831" s="14">
        <v>1</v>
      </c>
      <c r="OH831" s="14">
        <v>12</v>
      </c>
      <c r="OI831" s="14">
        <v>2</v>
      </c>
      <c r="OJ831" s="14">
        <v>0</v>
      </c>
      <c r="OK831" s="14">
        <v>0</v>
      </c>
      <c r="OL831" s="14">
        <v>9</v>
      </c>
      <c r="OM831" s="14">
        <v>7</v>
      </c>
      <c r="ON831" s="14">
        <v>0</v>
      </c>
      <c r="OO831" s="14">
        <v>1</v>
      </c>
      <c r="OP831" s="14">
        <v>10</v>
      </c>
      <c r="OQ831" s="14">
        <v>5</v>
      </c>
      <c r="OR831" s="14">
        <v>0</v>
      </c>
      <c r="OS831" s="14">
        <v>0</v>
      </c>
      <c r="OT831" s="14">
        <v>10</v>
      </c>
      <c r="OU831" s="14">
        <v>6</v>
      </c>
      <c r="OV831" s="14">
        <v>0</v>
      </c>
      <c r="OW831" s="14">
        <v>3</v>
      </c>
      <c r="OX831" s="14">
        <v>10</v>
      </c>
      <c r="OY831" s="14">
        <v>3</v>
      </c>
      <c r="OZ831" s="14">
        <v>0</v>
      </c>
      <c r="PA831" s="14">
        <v>2</v>
      </c>
      <c r="PB831" s="14">
        <v>9</v>
      </c>
      <c r="PC831" s="14">
        <v>5</v>
      </c>
      <c r="PD831" s="14">
        <v>0</v>
      </c>
      <c r="PE831" s="14">
        <v>3</v>
      </c>
      <c r="PF831" s="14">
        <v>7</v>
      </c>
      <c r="PG831" s="14">
        <v>6</v>
      </c>
      <c r="PH831" s="14">
        <v>0</v>
      </c>
      <c r="PI831" s="14">
        <v>2</v>
      </c>
      <c r="PJ831" s="14">
        <v>10</v>
      </c>
      <c r="PK831" s="14">
        <v>4</v>
      </c>
      <c r="PL831" s="14">
        <v>0</v>
      </c>
      <c r="PM831" s="14">
        <v>4</v>
      </c>
      <c r="PN831" s="14">
        <v>8</v>
      </c>
      <c r="PO831" s="14">
        <v>4</v>
      </c>
      <c r="PP831" s="14">
        <v>0</v>
      </c>
      <c r="PQ831" s="14">
        <v>2</v>
      </c>
      <c r="PR831" s="14">
        <v>11</v>
      </c>
      <c r="PS831" s="14">
        <v>3</v>
      </c>
      <c r="PT831" s="14">
        <v>0</v>
      </c>
      <c r="PU831" s="14">
        <v>3</v>
      </c>
      <c r="PV831" s="14">
        <v>9</v>
      </c>
      <c r="PW831" s="14">
        <v>3</v>
      </c>
      <c r="PX831" s="14">
        <v>0</v>
      </c>
      <c r="PY831" s="14">
        <v>2</v>
      </c>
      <c r="PZ831" s="14">
        <v>9</v>
      </c>
      <c r="QA831" s="14">
        <v>5</v>
      </c>
      <c r="QB831" s="14">
        <v>0</v>
      </c>
      <c r="QC831" s="14">
        <v>5</v>
      </c>
      <c r="QD831" s="14">
        <v>8</v>
      </c>
      <c r="QE831" s="14">
        <v>3</v>
      </c>
      <c r="QF831" s="14">
        <v>0</v>
      </c>
      <c r="QG831" s="14">
        <v>0</v>
      </c>
      <c r="QH831" s="14">
        <v>8</v>
      </c>
      <c r="QI831" s="14">
        <v>7</v>
      </c>
      <c r="QJ831" s="14">
        <v>1</v>
      </c>
      <c r="QK831" s="14">
        <v>0</v>
      </c>
      <c r="QL831" s="14">
        <v>0</v>
      </c>
      <c r="QM831" s="14">
        <v>6</v>
      </c>
      <c r="QN831" s="14">
        <v>9</v>
      </c>
      <c r="QO831" s="14">
        <v>1</v>
      </c>
      <c r="QP831" s="14">
        <v>0</v>
      </c>
      <c r="QQ831" s="14">
        <v>1</v>
      </c>
      <c r="QR831" s="14">
        <v>6</v>
      </c>
      <c r="QS831" s="14">
        <v>9</v>
      </c>
      <c r="QT831" s="14">
        <v>0</v>
      </c>
      <c r="QU831" s="14">
        <v>0</v>
      </c>
      <c r="QV831" s="14">
        <v>2</v>
      </c>
      <c r="QW831" s="14">
        <v>7</v>
      </c>
      <c r="QX831" s="14">
        <v>6</v>
      </c>
      <c r="QY831" s="14">
        <v>1</v>
      </c>
      <c r="QZ831" s="14">
        <v>0</v>
      </c>
      <c r="RA831" s="14">
        <v>1</v>
      </c>
      <c r="RB831" s="14">
        <v>7</v>
      </c>
      <c r="RC831" s="14">
        <v>8</v>
      </c>
      <c r="RD831" s="14">
        <v>0</v>
      </c>
      <c r="RE831" s="14">
        <v>0</v>
      </c>
      <c r="RF831" s="14">
        <v>3</v>
      </c>
      <c r="RG831" s="14">
        <v>8</v>
      </c>
      <c r="RH831" s="14">
        <v>5</v>
      </c>
      <c r="RI831" s="14">
        <v>0</v>
      </c>
      <c r="RJ831" s="14">
        <v>0</v>
      </c>
      <c r="RK831" s="14">
        <v>2</v>
      </c>
      <c r="RL831" s="14">
        <v>4</v>
      </c>
      <c r="RM831" s="14">
        <v>10</v>
      </c>
      <c r="RN831" s="14">
        <v>0</v>
      </c>
      <c r="RO831" s="14">
        <v>0</v>
      </c>
      <c r="RP831" s="14">
        <v>2</v>
      </c>
      <c r="RQ831" s="14">
        <v>4</v>
      </c>
      <c r="RR831" s="14">
        <v>9</v>
      </c>
      <c r="RS831" s="14">
        <v>1</v>
      </c>
      <c r="RT831" s="14">
        <v>2</v>
      </c>
      <c r="RU831" s="14">
        <v>14</v>
      </c>
      <c r="RV831" s="14">
        <v>0</v>
      </c>
      <c r="RW831" s="14">
        <v>0</v>
      </c>
      <c r="RX831" s="14" t="s">
        <v>42</v>
      </c>
      <c r="RY831" s="14" t="s">
        <v>42</v>
      </c>
      <c r="RZ831" s="14" t="s">
        <v>42</v>
      </c>
      <c r="SA831" s="14" t="s">
        <v>42</v>
      </c>
      <c r="SB831" s="14" t="s">
        <v>42</v>
      </c>
      <c r="SC831" s="14" t="s">
        <v>42</v>
      </c>
      <c r="SD831" s="14" t="s">
        <v>42</v>
      </c>
      <c r="SE831" s="14" t="s">
        <v>42</v>
      </c>
      <c r="SF831" s="14" t="s">
        <v>42</v>
      </c>
      <c r="SG831" s="14" t="s">
        <v>42</v>
      </c>
      <c r="SH831" s="14" t="s">
        <v>42</v>
      </c>
      <c r="SI831" s="14" t="s">
        <v>42</v>
      </c>
      <c r="SJ831" s="14" t="s">
        <v>42</v>
      </c>
      <c r="SK831" s="14" t="s">
        <v>42</v>
      </c>
      <c r="SL831" s="14" t="s">
        <v>42</v>
      </c>
      <c r="SM831" s="14" t="s">
        <v>42</v>
      </c>
      <c r="SN831" s="14" t="s">
        <v>42</v>
      </c>
      <c r="SO831" s="14" t="s">
        <v>42</v>
      </c>
      <c r="SP831" s="14" t="s">
        <v>42</v>
      </c>
      <c r="SQ831" s="14" t="s">
        <v>42</v>
      </c>
      <c r="SR831" s="14" t="s">
        <v>42</v>
      </c>
      <c r="SS831" s="14" t="s">
        <v>42</v>
      </c>
      <c r="ST831" s="14" t="s">
        <v>42</v>
      </c>
      <c r="SU831" s="14" t="s">
        <v>42</v>
      </c>
      <c r="SV831" s="14">
        <v>0</v>
      </c>
      <c r="SW831" s="14">
        <v>1</v>
      </c>
      <c r="SX831" s="14">
        <v>5</v>
      </c>
      <c r="SY831" s="14">
        <v>8</v>
      </c>
      <c r="SZ831" s="14">
        <v>0</v>
      </c>
      <c r="TA831" s="14">
        <v>1</v>
      </c>
      <c r="TB831" s="14">
        <v>8</v>
      </c>
      <c r="TC831" s="14">
        <v>5</v>
      </c>
      <c r="TD831" s="14">
        <v>0</v>
      </c>
      <c r="TE831" s="14">
        <v>1</v>
      </c>
      <c r="TF831" s="14">
        <v>9</v>
      </c>
      <c r="TG831" s="14">
        <v>3</v>
      </c>
      <c r="TH831" s="14">
        <v>0</v>
      </c>
      <c r="TI831" s="14">
        <v>1</v>
      </c>
      <c r="TJ831" s="14">
        <v>8</v>
      </c>
      <c r="TK831" s="14">
        <v>5</v>
      </c>
      <c r="TL831" s="14">
        <v>0</v>
      </c>
      <c r="TM831" s="14">
        <v>2</v>
      </c>
      <c r="TN831" s="14">
        <v>10</v>
      </c>
      <c r="TO831" s="14">
        <v>2</v>
      </c>
      <c r="TP831" s="14">
        <v>0</v>
      </c>
      <c r="TQ831" s="14">
        <v>2</v>
      </c>
      <c r="TR831" s="14">
        <v>11</v>
      </c>
      <c r="TS831" s="14">
        <v>1</v>
      </c>
      <c r="TT831" s="14">
        <v>0</v>
      </c>
      <c r="TU831" s="14">
        <v>1</v>
      </c>
      <c r="TV831" s="14">
        <v>6</v>
      </c>
      <c r="TW831" s="14">
        <v>7</v>
      </c>
      <c r="TX831" s="14">
        <v>0</v>
      </c>
      <c r="TY831" s="14">
        <v>0</v>
      </c>
      <c r="TZ831" s="14">
        <v>4</v>
      </c>
      <c r="UA831" s="14">
        <v>10</v>
      </c>
      <c r="UB831" s="14">
        <v>0</v>
      </c>
      <c r="UC831" s="14">
        <v>0</v>
      </c>
      <c r="UD831" s="14">
        <v>10</v>
      </c>
      <c r="UE831" s="14">
        <v>4</v>
      </c>
      <c r="UF831" s="14">
        <v>0</v>
      </c>
      <c r="UG831" s="14">
        <v>0</v>
      </c>
      <c r="UH831" s="14">
        <v>6</v>
      </c>
      <c r="UI831" s="14">
        <v>7</v>
      </c>
      <c r="UJ831" s="14">
        <v>1</v>
      </c>
      <c r="UK831" s="14">
        <v>0</v>
      </c>
      <c r="UL831" s="14">
        <v>0</v>
      </c>
      <c r="UM831" s="14">
        <v>6</v>
      </c>
      <c r="UN831" s="14">
        <v>7</v>
      </c>
      <c r="UO831" s="14">
        <v>1</v>
      </c>
      <c r="UP831" s="14" t="s">
        <v>42</v>
      </c>
      <c r="UQ831" s="14" t="s">
        <v>42</v>
      </c>
      <c r="UR831" s="14" t="s">
        <v>42</v>
      </c>
      <c r="US831" s="14" t="s">
        <v>42</v>
      </c>
      <c r="UT831" s="14" t="s">
        <v>42</v>
      </c>
      <c r="UU831" s="14" t="s">
        <v>42</v>
      </c>
      <c r="UV831" s="14" t="s">
        <v>42</v>
      </c>
      <c r="UW831" s="14" t="s">
        <v>42</v>
      </c>
      <c r="UX831" s="14" t="s">
        <v>42</v>
      </c>
      <c r="UY831" s="14" t="s">
        <v>42</v>
      </c>
      <c r="UZ831" s="14" t="s">
        <v>42</v>
      </c>
      <c r="VA831" s="14" t="s">
        <v>42</v>
      </c>
      <c r="VB831" s="14" t="s">
        <v>42</v>
      </c>
      <c r="VC831" s="14" t="s">
        <v>42</v>
      </c>
      <c r="VD831" s="14" t="s">
        <v>42</v>
      </c>
      <c r="VE831" s="14" t="s">
        <v>42</v>
      </c>
      <c r="VF831" s="14" t="s">
        <v>42</v>
      </c>
      <c r="VG831" s="14" t="s">
        <v>42</v>
      </c>
      <c r="VH831" s="14" t="s">
        <v>42</v>
      </c>
      <c r="VI831" s="14" t="s">
        <v>42</v>
      </c>
      <c r="VJ831" s="14" t="s">
        <v>42</v>
      </c>
      <c r="VK831" s="14" t="s">
        <v>42</v>
      </c>
      <c r="VL831" s="14" t="s">
        <v>42</v>
      </c>
      <c r="VM831" s="14" t="s">
        <v>42</v>
      </c>
      <c r="VN831" s="14" t="s">
        <v>42</v>
      </c>
      <c r="VO831" s="14" t="s">
        <v>42</v>
      </c>
      <c r="VP831" s="14" t="s">
        <v>42</v>
      </c>
      <c r="VQ831" s="14" t="s">
        <v>42</v>
      </c>
      <c r="VR831" s="14" t="s">
        <v>42</v>
      </c>
      <c r="VS831" s="14" t="s">
        <v>42</v>
      </c>
      <c r="VT831" s="24"/>
    </row>
    <row r="832" spans="1:592" s="28" customFormat="1" ht="15" customHeight="1" x14ac:dyDescent="0.25">
      <c r="A832" s="14" t="s">
        <v>1740</v>
      </c>
      <c r="B832" s="13" t="s">
        <v>1741</v>
      </c>
      <c r="C832" s="38">
        <v>67</v>
      </c>
      <c r="D832" s="14">
        <v>0</v>
      </c>
      <c r="E832" s="14">
        <v>14</v>
      </c>
      <c r="F832" s="14">
        <v>17</v>
      </c>
      <c r="G832" s="14">
        <v>6</v>
      </c>
      <c r="H832" s="14">
        <v>0</v>
      </c>
      <c r="I832" s="14">
        <v>7</v>
      </c>
      <c r="J832" s="14">
        <v>19</v>
      </c>
      <c r="K832" s="14">
        <v>11</v>
      </c>
      <c r="L832" s="14">
        <v>1</v>
      </c>
      <c r="M832" s="14">
        <v>11</v>
      </c>
      <c r="N832" s="14">
        <v>15</v>
      </c>
      <c r="O832" s="14">
        <v>10</v>
      </c>
      <c r="P832" s="14">
        <v>0</v>
      </c>
      <c r="Q832" s="14">
        <v>14</v>
      </c>
      <c r="R832" s="14">
        <v>19</v>
      </c>
      <c r="S832" s="14">
        <v>4</v>
      </c>
      <c r="T832" s="14">
        <v>0</v>
      </c>
      <c r="U832" s="14">
        <v>4</v>
      </c>
      <c r="V832" s="14">
        <v>18</v>
      </c>
      <c r="W832" s="14">
        <v>15</v>
      </c>
      <c r="X832" s="14">
        <v>2</v>
      </c>
      <c r="Y832" s="14">
        <v>2</v>
      </c>
      <c r="Z832" s="14">
        <v>18</v>
      </c>
      <c r="AA832" s="14">
        <v>10</v>
      </c>
      <c r="AB832" s="14">
        <v>4</v>
      </c>
      <c r="AC832" s="14">
        <v>1</v>
      </c>
      <c r="AD832" s="14">
        <v>1</v>
      </c>
      <c r="AE832" s="14">
        <v>13</v>
      </c>
      <c r="AF832" s="14">
        <v>21</v>
      </c>
      <c r="AG832" s="14">
        <v>1</v>
      </c>
      <c r="AH832" s="14">
        <v>0</v>
      </c>
      <c r="AI832" s="14">
        <v>1</v>
      </c>
      <c r="AJ832" s="14">
        <v>12</v>
      </c>
      <c r="AK832" s="14">
        <v>22</v>
      </c>
      <c r="AL832" s="14">
        <v>1</v>
      </c>
      <c r="AM832" s="14">
        <v>1</v>
      </c>
      <c r="AN832" s="14">
        <v>2</v>
      </c>
      <c r="AO832" s="14">
        <v>16</v>
      </c>
      <c r="AP832" s="14">
        <v>16</v>
      </c>
      <c r="AQ832" s="14">
        <v>2</v>
      </c>
      <c r="AR832" s="14">
        <v>0</v>
      </c>
      <c r="AS832" s="14">
        <v>3</v>
      </c>
      <c r="AT832" s="14">
        <v>18</v>
      </c>
      <c r="AU832" s="14">
        <v>15</v>
      </c>
      <c r="AV832" s="14">
        <v>1</v>
      </c>
      <c r="AW832" s="14">
        <v>0</v>
      </c>
      <c r="AX832" s="14">
        <v>2</v>
      </c>
      <c r="AY832" s="14">
        <v>17</v>
      </c>
      <c r="AZ832" s="14">
        <v>14</v>
      </c>
      <c r="BA832" s="14">
        <v>4</v>
      </c>
      <c r="BB832" s="14">
        <v>0</v>
      </c>
      <c r="BC832" s="14">
        <v>2</v>
      </c>
      <c r="BD832" s="14">
        <v>16</v>
      </c>
      <c r="BE832" s="14">
        <v>14</v>
      </c>
      <c r="BF832" s="14">
        <v>4</v>
      </c>
      <c r="BG832" s="14">
        <v>0</v>
      </c>
      <c r="BH832" s="14">
        <v>3</v>
      </c>
      <c r="BI832" s="14">
        <v>17</v>
      </c>
      <c r="BJ832" s="14">
        <v>15</v>
      </c>
      <c r="BK832" s="14">
        <v>1</v>
      </c>
      <c r="BL832" s="14" t="s">
        <v>42</v>
      </c>
      <c r="BM832" s="14" t="s">
        <v>42</v>
      </c>
      <c r="BN832" s="14" t="s">
        <v>42</v>
      </c>
      <c r="BO832" s="14" t="s">
        <v>42</v>
      </c>
      <c r="BP832" s="14" t="s">
        <v>42</v>
      </c>
      <c r="BQ832" s="14" t="s">
        <v>42</v>
      </c>
      <c r="BR832" s="14" t="s">
        <v>42</v>
      </c>
      <c r="BS832" s="14" t="s">
        <v>42</v>
      </c>
      <c r="BT832" s="14" t="s">
        <v>42</v>
      </c>
      <c r="BU832" s="14" t="s">
        <v>42</v>
      </c>
      <c r="BV832" s="14" t="s">
        <v>42</v>
      </c>
      <c r="BW832" s="14" t="s">
        <v>42</v>
      </c>
      <c r="BX832" s="14" t="s">
        <v>42</v>
      </c>
      <c r="BY832" s="14" t="s">
        <v>42</v>
      </c>
      <c r="BZ832" s="14" t="s">
        <v>42</v>
      </c>
      <c r="CA832" s="14" t="s">
        <v>42</v>
      </c>
      <c r="CB832" s="14" t="s">
        <v>42</v>
      </c>
      <c r="CC832" s="14" t="s">
        <v>42</v>
      </c>
      <c r="CD832" s="14" t="s">
        <v>42</v>
      </c>
      <c r="CE832" s="14" t="s">
        <v>42</v>
      </c>
      <c r="CF832" s="14">
        <v>1</v>
      </c>
      <c r="CG832" s="14">
        <v>5</v>
      </c>
      <c r="CH832" s="14">
        <v>18</v>
      </c>
      <c r="CI832" s="14">
        <v>13</v>
      </c>
      <c r="CJ832" s="14">
        <v>2</v>
      </c>
      <c r="CK832" s="14">
        <v>3</v>
      </c>
      <c r="CL832" s="14">
        <v>21</v>
      </c>
      <c r="CM832" s="14">
        <v>11</v>
      </c>
      <c r="CN832" s="14">
        <v>3</v>
      </c>
      <c r="CO832" s="14">
        <v>9</v>
      </c>
      <c r="CP832" s="14">
        <v>18</v>
      </c>
      <c r="CQ832" s="14">
        <v>7</v>
      </c>
      <c r="CR832" s="14">
        <v>2</v>
      </c>
      <c r="CS832" s="14">
        <v>6</v>
      </c>
      <c r="CT832" s="14">
        <v>22</v>
      </c>
      <c r="CU832" s="14">
        <v>6</v>
      </c>
      <c r="CV832" s="14">
        <v>1</v>
      </c>
      <c r="CW832" s="14">
        <v>6</v>
      </c>
      <c r="CX832" s="14">
        <v>23</v>
      </c>
      <c r="CY832" s="14">
        <v>6</v>
      </c>
      <c r="CZ832" s="14">
        <v>1</v>
      </c>
      <c r="DA832" s="14">
        <v>5</v>
      </c>
      <c r="DB832" s="14">
        <v>20</v>
      </c>
      <c r="DC832" s="14">
        <v>10</v>
      </c>
      <c r="DD832" s="14">
        <v>1</v>
      </c>
      <c r="DE832" s="14">
        <v>3</v>
      </c>
      <c r="DF832" s="14">
        <v>24</v>
      </c>
      <c r="DG832" s="14">
        <v>7</v>
      </c>
      <c r="DH832" s="14">
        <v>2</v>
      </c>
      <c r="DI832" s="14">
        <v>5</v>
      </c>
      <c r="DJ832" s="14">
        <v>20</v>
      </c>
      <c r="DK832" s="14">
        <v>9</v>
      </c>
      <c r="DL832" s="14">
        <v>1</v>
      </c>
      <c r="DM832" s="14">
        <v>3</v>
      </c>
      <c r="DN832" s="14">
        <v>18</v>
      </c>
      <c r="DO832" s="14">
        <v>13</v>
      </c>
      <c r="DP832" s="14">
        <v>1</v>
      </c>
      <c r="DQ832" s="14">
        <v>3</v>
      </c>
      <c r="DR832" s="14">
        <v>17</v>
      </c>
      <c r="DS832" s="14">
        <v>14</v>
      </c>
      <c r="DT832" s="14">
        <v>1</v>
      </c>
      <c r="DU832" s="14">
        <v>6</v>
      </c>
      <c r="DV832" s="14">
        <v>16</v>
      </c>
      <c r="DW832" s="14">
        <v>12</v>
      </c>
      <c r="DX832" s="14">
        <v>1</v>
      </c>
      <c r="DY832" s="14">
        <v>4</v>
      </c>
      <c r="DZ832" s="14">
        <v>18</v>
      </c>
      <c r="EA832" s="14">
        <v>13</v>
      </c>
      <c r="EB832" s="14">
        <v>2</v>
      </c>
      <c r="EC832" s="14">
        <v>10</v>
      </c>
      <c r="ED832" s="14">
        <v>15</v>
      </c>
      <c r="EE832" s="14">
        <v>9</v>
      </c>
      <c r="EF832" s="14">
        <v>1</v>
      </c>
      <c r="EG832" s="14">
        <v>3</v>
      </c>
      <c r="EH832" s="14">
        <v>15</v>
      </c>
      <c r="EI832" s="14">
        <v>17</v>
      </c>
      <c r="EJ832" s="14">
        <v>2</v>
      </c>
      <c r="EK832" s="14">
        <v>5</v>
      </c>
      <c r="EL832" s="14">
        <v>15</v>
      </c>
      <c r="EM832" s="14">
        <v>13</v>
      </c>
      <c r="EN832" s="14">
        <v>1</v>
      </c>
      <c r="EO832" s="14">
        <v>2</v>
      </c>
      <c r="EP832" s="14">
        <v>15</v>
      </c>
      <c r="EQ832" s="14">
        <v>18</v>
      </c>
      <c r="ER832" s="14">
        <v>2</v>
      </c>
      <c r="ES832" s="14">
        <v>8</v>
      </c>
      <c r="ET832" s="14">
        <v>15</v>
      </c>
      <c r="EU832" s="14">
        <v>11</v>
      </c>
      <c r="EV832" s="14">
        <v>1</v>
      </c>
      <c r="EW832" s="14">
        <v>1</v>
      </c>
      <c r="EX832" s="14">
        <v>22</v>
      </c>
      <c r="EY832" s="14">
        <v>12</v>
      </c>
      <c r="EZ832" s="14">
        <v>2</v>
      </c>
      <c r="FA832" s="14">
        <v>3</v>
      </c>
      <c r="FB832" s="14">
        <v>18</v>
      </c>
      <c r="FC832" s="14">
        <v>13</v>
      </c>
      <c r="FD832" s="14">
        <v>1</v>
      </c>
      <c r="FE832" s="14">
        <v>1</v>
      </c>
      <c r="FF832" s="14">
        <v>17</v>
      </c>
      <c r="FG832" s="14">
        <v>17</v>
      </c>
      <c r="FH832" s="14">
        <v>1</v>
      </c>
      <c r="FI832" s="14">
        <v>1</v>
      </c>
      <c r="FJ832" s="14">
        <v>21</v>
      </c>
      <c r="FK832" s="14">
        <v>11</v>
      </c>
      <c r="FL832" s="14">
        <v>1</v>
      </c>
      <c r="FM832" s="14">
        <v>10</v>
      </c>
      <c r="FN832" s="14">
        <v>21</v>
      </c>
      <c r="FO832" s="14">
        <v>3</v>
      </c>
      <c r="FP832" s="14">
        <v>1</v>
      </c>
      <c r="FQ832" s="14">
        <v>7</v>
      </c>
      <c r="FR832" s="14">
        <v>24</v>
      </c>
      <c r="FS832" s="14">
        <v>3</v>
      </c>
      <c r="FT832" s="14">
        <v>1</v>
      </c>
      <c r="FU832" s="14">
        <v>0</v>
      </c>
      <c r="FV832" s="14">
        <v>26</v>
      </c>
      <c r="FW832" s="14">
        <v>8</v>
      </c>
      <c r="FX832" s="14">
        <v>1</v>
      </c>
      <c r="FY832" s="14">
        <v>2</v>
      </c>
      <c r="FZ832" s="14">
        <v>22</v>
      </c>
      <c r="GA832" s="14">
        <v>11</v>
      </c>
      <c r="GB832" s="14">
        <v>0</v>
      </c>
      <c r="GC832" s="14">
        <v>14</v>
      </c>
      <c r="GD832" s="14">
        <v>20</v>
      </c>
      <c r="GE832" s="14">
        <v>2</v>
      </c>
      <c r="GF832" s="14">
        <v>1</v>
      </c>
      <c r="GG832" s="14">
        <v>2</v>
      </c>
      <c r="GH832" s="14">
        <v>21</v>
      </c>
      <c r="GI832" s="14">
        <v>12</v>
      </c>
      <c r="GJ832" s="14">
        <v>1</v>
      </c>
      <c r="GK832" s="14">
        <v>4</v>
      </c>
      <c r="GL832" s="14">
        <v>23</v>
      </c>
      <c r="GM832" s="14">
        <v>8</v>
      </c>
      <c r="GN832" s="14">
        <v>1</v>
      </c>
      <c r="GO832" s="14">
        <v>1</v>
      </c>
      <c r="GP832" s="14">
        <v>24</v>
      </c>
      <c r="GQ832" s="14">
        <v>10</v>
      </c>
      <c r="GR832" s="14">
        <v>1</v>
      </c>
      <c r="GS832" s="14">
        <v>1</v>
      </c>
      <c r="GT832" s="14">
        <v>19</v>
      </c>
      <c r="GU832" s="14">
        <v>15</v>
      </c>
      <c r="GV832" s="14">
        <v>1</v>
      </c>
      <c r="GW832" s="14">
        <v>4</v>
      </c>
      <c r="GX832" s="14">
        <v>22</v>
      </c>
      <c r="GY832" s="14">
        <v>9</v>
      </c>
      <c r="GZ832" s="14">
        <v>1</v>
      </c>
      <c r="HA832" s="14">
        <v>4</v>
      </c>
      <c r="HB832" s="14">
        <v>25</v>
      </c>
      <c r="HC832" s="14">
        <v>6</v>
      </c>
      <c r="HD832" s="14">
        <v>1</v>
      </c>
      <c r="HE832" s="14">
        <v>2</v>
      </c>
      <c r="HF832" s="14">
        <v>24</v>
      </c>
      <c r="HG832" s="14">
        <v>9</v>
      </c>
      <c r="HH832" s="14">
        <v>1</v>
      </c>
      <c r="HI832" s="14">
        <v>2</v>
      </c>
      <c r="HJ832" s="14">
        <v>22</v>
      </c>
      <c r="HK832" s="14">
        <v>11</v>
      </c>
      <c r="HL832" s="14">
        <v>1</v>
      </c>
      <c r="HM832" s="14">
        <v>0</v>
      </c>
      <c r="HN832" s="14">
        <v>25</v>
      </c>
      <c r="HO832" s="14">
        <v>9</v>
      </c>
      <c r="HP832" s="14">
        <v>1</v>
      </c>
      <c r="HQ832" s="14">
        <v>0</v>
      </c>
      <c r="HR832" s="14">
        <v>26</v>
      </c>
      <c r="HS832" s="14">
        <v>9</v>
      </c>
      <c r="HT832" s="14">
        <v>1</v>
      </c>
      <c r="HU832" s="14">
        <v>0</v>
      </c>
      <c r="HV832" s="14">
        <v>23</v>
      </c>
      <c r="HW832" s="14">
        <v>12</v>
      </c>
      <c r="HX832" s="14">
        <v>1</v>
      </c>
      <c r="HY832" s="14">
        <v>1</v>
      </c>
      <c r="HZ832" s="14">
        <v>25</v>
      </c>
      <c r="IA832" s="14">
        <v>9</v>
      </c>
      <c r="IB832" s="14">
        <v>2</v>
      </c>
      <c r="IC832" s="14">
        <v>1</v>
      </c>
      <c r="ID832" s="14">
        <v>22</v>
      </c>
      <c r="IE832" s="14">
        <v>9</v>
      </c>
      <c r="IF832" s="14">
        <v>2</v>
      </c>
      <c r="IG832" s="14">
        <v>4</v>
      </c>
      <c r="IH832" s="14">
        <v>22</v>
      </c>
      <c r="II832" s="14">
        <v>6</v>
      </c>
      <c r="IJ832" s="14">
        <v>2</v>
      </c>
      <c r="IK832" s="14">
        <v>4</v>
      </c>
      <c r="IL832" s="14">
        <v>17</v>
      </c>
      <c r="IM832" s="14">
        <v>11</v>
      </c>
      <c r="IN832" s="14">
        <v>2</v>
      </c>
      <c r="IO832" s="14">
        <v>14</v>
      </c>
      <c r="IP832" s="14">
        <v>12</v>
      </c>
      <c r="IQ832" s="14">
        <v>6</v>
      </c>
      <c r="IR832" s="14">
        <v>1</v>
      </c>
      <c r="IS832" s="14">
        <v>2</v>
      </c>
      <c r="IT832" s="14">
        <v>16</v>
      </c>
      <c r="IU832" s="14">
        <v>15</v>
      </c>
      <c r="IV832" s="14">
        <v>1</v>
      </c>
      <c r="IW832" s="14">
        <v>3</v>
      </c>
      <c r="IX832" s="14">
        <v>18</v>
      </c>
      <c r="IY832" s="14">
        <v>12</v>
      </c>
      <c r="IZ832" s="14">
        <v>1</v>
      </c>
      <c r="JA832" s="14">
        <v>1</v>
      </c>
      <c r="JB832" s="14">
        <v>19</v>
      </c>
      <c r="JC832" s="14">
        <v>13</v>
      </c>
      <c r="JD832" s="14">
        <v>1</v>
      </c>
      <c r="JE832" s="14">
        <v>2</v>
      </c>
      <c r="JF832" s="14">
        <v>18</v>
      </c>
      <c r="JG832" s="14">
        <v>13</v>
      </c>
      <c r="JH832" s="14">
        <v>1</v>
      </c>
      <c r="JI832" s="14">
        <v>4</v>
      </c>
      <c r="JJ832" s="14">
        <v>18</v>
      </c>
      <c r="JK832" s="14">
        <v>11</v>
      </c>
      <c r="JL832" s="14">
        <v>1</v>
      </c>
      <c r="JM832" s="14">
        <v>0</v>
      </c>
      <c r="JN832" s="14">
        <v>21</v>
      </c>
      <c r="JO832" s="14">
        <v>12</v>
      </c>
      <c r="JP832" s="14">
        <v>1</v>
      </c>
      <c r="JQ832" s="14">
        <v>2</v>
      </c>
      <c r="JR832" s="14">
        <v>21</v>
      </c>
      <c r="JS832" s="14">
        <v>10</v>
      </c>
      <c r="JT832" s="14">
        <v>1</v>
      </c>
      <c r="JU832" s="14">
        <v>2</v>
      </c>
      <c r="JV832" s="14">
        <v>20</v>
      </c>
      <c r="JW832" s="14">
        <v>11</v>
      </c>
      <c r="JX832" s="14">
        <v>9</v>
      </c>
      <c r="JY832" s="14">
        <v>10</v>
      </c>
      <c r="JZ832" s="14">
        <v>13</v>
      </c>
      <c r="KA832" s="14">
        <v>1</v>
      </c>
      <c r="KB832" s="14">
        <v>9</v>
      </c>
      <c r="KC832" s="14">
        <v>10</v>
      </c>
      <c r="KD832" s="14">
        <v>11</v>
      </c>
      <c r="KE832" s="14">
        <v>1</v>
      </c>
      <c r="KF832" s="14">
        <v>2</v>
      </c>
      <c r="KG832" s="14">
        <v>8</v>
      </c>
      <c r="KH832" s="14">
        <v>13</v>
      </c>
      <c r="KI832" s="14">
        <v>9</v>
      </c>
      <c r="KJ832" s="14">
        <v>2</v>
      </c>
      <c r="KK832" s="14">
        <v>6</v>
      </c>
      <c r="KL832" s="14">
        <v>9</v>
      </c>
      <c r="KM832" s="14">
        <v>16</v>
      </c>
      <c r="KN832" s="14">
        <v>3</v>
      </c>
      <c r="KO832" s="14">
        <v>5</v>
      </c>
      <c r="KP832" s="14">
        <v>16</v>
      </c>
      <c r="KQ832" s="14">
        <v>9</v>
      </c>
      <c r="KR832" s="14" t="s">
        <v>42</v>
      </c>
      <c r="KS832" s="14" t="s">
        <v>42</v>
      </c>
      <c r="KT832" s="14" t="s">
        <v>42</v>
      </c>
      <c r="KU832" s="14" t="s">
        <v>42</v>
      </c>
      <c r="KV832" s="14" t="s">
        <v>42</v>
      </c>
      <c r="KW832" s="14" t="s">
        <v>42</v>
      </c>
      <c r="KX832" s="14" t="s">
        <v>42</v>
      </c>
      <c r="KY832" s="14" t="s">
        <v>42</v>
      </c>
      <c r="KZ832" s="14" t="s">
        <v>42</v>
      </c>
      <c r="LA832" s="14" t="s">
        <v>42</v>
      </c>
      <c r="LB832" s="14">
        <v>0</v>
      </c>
      <c r="LC832" s="14">
        <v>10</v>
      </c>
      <c r="LD832" s="14">
        <v>3</v>
      </c>
      <c r="LE832" s="14">
        <v>15</v>
      </c>
      <c r="LF832" s="14">
        <v>6</v>
      </c>
      <c r="LG832" s="14">
        <v>2</v>
      </c>
      <c r="LH832" s="14">
        <v>9</v>
      </c>
      <c r="LI832" s="14" t="s">
        <v>42</v>
      </c>
      <c r="LJ832" s="14" t="s">
        <v>42</v>
      </c>
      <c r="LK832" s="14" t="s">
        <v>42</v>
      </c>
      <c r="LL832" s="14" t="s">
        <v>42</v>
      </c>
      <c r="LM832" s="14" t="s">
        <v>42</v>
      </c>
      <c r="LN832" s="14" t="s">
        <v>42</v>
      </c>
      <c r="LO832" s="14" t="s">
        <v>42</v>
      </c>
      <c r="LP832" s="14" t="s">
        <v>42</v>
      </c>
      <c r="LQ832" s="14">
        <v>1</v>
      </c>
      <c r="LR832" s="14">
        <v>1</v>
      </c>
      <c r="LS832" s="14">
        <v>11</v>
      </c>
      <c r="LT832" s="14">
        <v>6</v>
      </c>
      <c r="LU832" s="14">
        <v>1</v>
      </c>
      <c r="LV832" s="14">
        <v>1</v>
      </c>
      <c r="LW832" s="14">
        <v>8</v>
      </c>
      <c r="LX832" s="14">
        <v>9</v>
      </c>
      <c r="LY832" s="14">
        <v>1</v>
      </c>
      <c r="LZ832" s="14">
        <v>1</v>
      </c>
      <c r="MA832" s="14">
        <v>9</v>
      </c>
      <c r="MB832" s="14">
        <v>8</v>
      </c>
      <c r="MC832" s="14">
        <v>1</v>
      </c>
      <c r="MD832" s="14">
        <v>1</v>
      </c>
      <c r="ME832" s="14">
        <v>9</v>
      </c>
      <c r="MF832" s="14">
        <v>8</v>
      </c>
      <c r="MG832" s="14">
        <v>1</v>
      </c>
      <c r="MH832" s="14">
        <v>1</v>
      </c>
      <c r="MI832" s="14">
        <v>4</v>
      </c>
      <c r="MJ832" s="14">
        <v>2</v>
      </c>
      <c r="MK832" s="14">
        <v>1</v>
      </c>
      <c r="ML832" s="14">
        <v>0</v>
      </c>
      <c r="MM832" s="14">
        <v>5</v>
      </c>
      <c r="MN832" s="14">
        <v>2</v>
      </c>
      <c r="MO832" s="14">
        <v>1</v>
      </c>
      <c r="MP832" s="14">
        <v>0</v>
      </c>
      <c r="MQ832" s="14">
        <v>5</v>
      </c>
      <c r="MR832" s="14">
        <v>2</v>
      </c>
      <c r="MS832" s="14">
        <v>1</v>
      </c>
      <c r="MT832" s="14">
        <v>0</v>
      </c>
      <c r="MU832" s="14">
        <v>5</v>
      </c>
      <c r="MV832" s="14">
        <v>2</v>
      </c>
      <c r="MW832" s="14">
        <v>2</v>
      </c>
      <c r="MX832" s="14">
        <v>1</v>
      </c>
      <c r="MY832" s="14">
        <v>1</v>
      </c>
      <c r="MZ832" s="14">
        <v>4</v>
      </c>
      <c r="NA832" s="14">
        <v>1</v>
      </c>
      <c r="NB832" s="14">
        <v>2</v>
      </c>
      <c r="NC832" s="14">
        <v>0</v>
      </c>
      <c r="ND832" s="14">
        <v>2</v>
      </c>
      <c r="NE832" s="14">
        <v>3</v>
      </c>
      <c r="NF832" s="14">
        <v>2</v>
      </c>
      <c r="NG832" s="14">
        <v>3</v>
      </c>
      <c r="NH832" s="14">
        <v>1</v>
      </c>
      <c r="NI832" s="14">
        <v>1</v>
      </c>
      <c r="NJ832" s="14">
        <v>3</v>
      </c>
      <c r="NK832" s="14">
        <v>2</v>
      </c>
      <c r="NL832" s="14">
        <v>3</v>
      </c>
      <c r="NM832" s="14">
        <v>0</v>
      </c>
      <c r="NN832" s="14">
        <v>2</v>
      </c>
      <c r="NO832" s="14">
        <v>4</v>
      </c>
      <c r="NP832" s="14">
        <v>2</v>
      </c>
      <c r="NQ832" s="14">
        <v>2</v>
      </c>
      <c r="NR832" s="14">
        <v>1</v>
      </c>
      <c r="NS832" s="14">
        <v>0</v>
      </c>
      <c r="NT832" s="14">
        <v>5</v>
      </c>
      <c r="NU832" s="14">
        <v>2</v>
      </c>
      <c r="NV832" s="14">
        <v>2</v>
      </c>
      <c r="NW832" s="14">
        <v>0</v>
      </c>
      <c r="NX832" s="14">
        <v>1</v>
      </c>
      <c r="NY832" s="14">
        <v>4</v>
      </c>
      <c r="NZ832" s="14">
        <v>2</v>
      </c>
      <c r="OA832" s="14">
        <v>3</v>
      </c>
      <c r="OB832" s="14">
        <v>1</v>
      </c>
      <c r="OC832" s="14">
        <v>9</v>
      </c>
      <c r="OD832" s="14">
        <v>19</v>
      </c>
      <c r="OE832" s="14">
        <v>4</v>
      </c>
      <c r="OF832" s="14">
        <v>0</v>
      </c>
      <c r="OG832" s="14">
        <v>10</v>
      </c>
      <c r="OH832" s="14">
        <v>16</v>
      </c>
      <c r="OI832" s="14">
        <v>7</v>
      </c>
      <c r="OJ832" s="14">
        <v>1</v>
      </c>
      <c r="OK832" s="14">
        <v>13</v>
      </c>
      <c r="OL832" s="14">
        <v>13</v>
      </c>
      <c r="OM832" s="14">
        <v>6</v>
      </c>
      <c r="ON832" s="14">
        <v>2</v>
      </c>
      <c r="OO832" s="14">
        <v>12</v>
      </c>
      <c r="OP832" s="14">
        <v>14</v>
      </c>
      <c r="OQ832" s="14">
        <v>5</v>
      </c>
      <c r="OR832" s="14">
        <v>1</v>
      </c>
      <c r="OS832" s="14">
        <v>9</v>
      </c>
      <c r="OT832" s="14">
        <v>13</v>
      </c>
      <c r="OU832" s="14">
        <v>10</v>
      </c>
      <c r="OV832" s="14">
        <v>0</v>
      </c>
      <c r="OW832" s="14">
        <v>11</v>
      </c>
      <c r="OX832" s="14">
        <v>13</v>
      </c>
      <c r="OY832" s="14">
        <v>8</v>
      </c>
      <c r="OZ832" s="14">
        <v>0</v>
      </c>
      <c r="PA832" s="14">
        <v>13</v>
      </c>
      <c r="PB832" s="14">
        <v>16</v>
      </c>
      <c r="PC832" s="14">
        <v>4</v>
      </c>
      <c r="PD832" s="14">
        <v>0</v>
      </c>
      <c r="PE832" s="14">
        <v>8</v>
      </c>
      <c r="PF832" s="14">
        <v>18</v>
      </c>
      <c r="PG832" s="14">
        <v>7</v>
      </c>
      <c r="PH832" s="14">
        <v>0</v>
      </c>
      <c r="PI832" s="14">
        <v>10</v>
      </c>
      <c r="PJ832" s="14">
        <v>19</v>
      </c>
      <c r="PK832" s="14">
        <v>4</v>
      </c>
      <c r="PL832" s="14">
        <v>0</v>
      </c>
      <c r="PM832" s="14">
        <v>14</v>
      </c>
      <c r="PN832" s="14">
        <v>16</v>
      </c>
      <c r="PO832" s="14">
        <v>3</v>
      </c>
      <c r="PP832" s="14">
        <v>0</v>
      </c>
      <c r="PQ832" s="14">
        <v>12</v>
      </c>
      <c r="PR832" s="14">
        <v>18</v>
      </c>
      <c r="PS832" s="14">
        <v>3</v>
      </c>
      <c r="PT832" s="14">
        <v>0</v>
      </c>
      <c r="PU832" s="14">
        <v>15</v>
      </c>
      <c r="PV832" s="14">
        <v>16</v>
      </c>
      <c r="PW832" s="14">
        <v>2</v>
      </c>
      <c r="PX832" s="14">
        <v>0</v>
      </c>
      <c r="PY832" s="14">
        <v>14</v>
      </c>
      <c r="PZ832" s="14">
        <v>17</v>
      </c>
      <c r="QA832" s="14">
        <v>2</v>
      </c>
      <c r="QB832" s="14">
        <v>2</v>
      </c>
      <c r="QC832" s="14">
        <v>14</v>
      </c>
      <c r="QD832" s="14">
        <v>14</v>
      </c>
      <c r="QE832" s="14">
        <v>3</v>
      </c>
      <c r="QF832" s="14">
        <v>1</v>
      </c>
      <c r="QG832" s="14">
        <v>6</v>
      </c>
      <c r="QH832" s="14">
        <v>18</v>
      </c>
      <c r="QI832" s="14">
        <v>5</v>
      </c>
      <c r="QJ832" s="14">
        <v>3</v>
      </c>
      <c r="QK832" s="14">
        <v>1</v>
      </c>
      <c r="QL832" s="14">
        <v>4</v>
      </c>
      <c r="QM832" s="14">
        <v>18</v>
      </c>
      <c r="QN832" s="14">
        <v>9</v>
      </c>
      <c r="QO832" s="14">
        <v>2</v>
      </c>
      <c r="QP832" s="14">
        <v>0</v>
      </c>
      <c r="QQ832" s="14">
        <v>7</v>
      </c>
      <c r="QR832" s="14">
        <v>17</v>
      </c>
      <c r="QS832" s="14">
        <v>8</v>
      </c>
      <c r="QT832" s="14">
        <v>2</v>
      </c>
      <c r="QU832" s="14">
        <v>1</v>
      </c>
      <c r="QV832" s="14">
        <v>9</v>
      </c>
      <c r="QW832" s="14">
        <v>14</v>
      </c>
      <c r="QX832" s="14">
        <v>6</v>
      </c>
      <c r="QY832" s="14">
        <v>4</v>
      </c>
      <c r="QZ832" s="14">
        <v>0</v>
      </c>
      <c r="RA832" s="14">
        <v>8</v>
      </c>
      <c r="RB832" s="14">
        <v>18</v>
      </c>
      <c r="RC832" s="14">
        <v>6</v>
      </c>
      <c r="RD832" s="14">
        <v>2</v>
      </c>
      <c r="RE832" s="14">
        <v>1</v>
      </c>
      <c r="RF832" s="14">
        <v>9</v>
      </c>
      <c r="RG832" s="14">
        <v>18</v>
      </c>
      <c r="RH832" s="14">
        <v>4</v>
      </c>
      <c r="RI832" s="14">
        <v>2</v>
      </c>
      <c r="RJ832" s="14">
        <v>1</v>
      </c>
      <c r="RK832" s="14">
        <v>12</v>
      </c>
      <c r="RL832" s="14">
        <v>14</v>
      </c>
      <c r="RM832" s="14">
        <v>4</v>
      </c>
      <c r="RN832" s="14">
        <v>3</v>
      </c>
      <c r="RO832" s="14">
        <v>1</v>
      </c>
      <c r="RP832" s="14">
        <v>8</v>
      </c>
      <c r="RQ832" s="14">
        <v>12</v>
      </c>
      <c r="RR832" s="14">
        <v>12</v>
      </c>
      <c r="RS832" s="14">
        <v>1</v>
      </c>
      <c r="RT832" s="14">
        <v>0</v>
      </c>
      <c r="RU832" s="14">
        <v>0</v>
      </c>
      <c r="RV832" s="14">
        <v>33</v>
      </c>
      <c r="RW832" s="14">
        <v>0</v>
      </c>
      <c r="RX832" s="14" t="s">
        <v>42</v>
      </c>
      <c r="RY832" s="14" t="s">
        <v>42</v>
      </c>
      <c r="RZ832" s="14" t="s">
        <v>42</v>
      </c>
      <c r="SA832" s="14" t="s">
        <v>42</v>
      </c>
      <c r="SB832" s="14" t="s">
        <v>42</v>
      </c>
      <c r="SC832" s="14" t="s">
        <v>42</v>
      </c>
      <c r="SD832" s="14" t="s">
        <v>42</v>
      </c>
      <c r="SE832" s="14" t="s">
        <v>42</v>
      </c>
      <c r="SF832" s="14" t="s">
        <v>42</v>
      </c>
      <c r="SG832" s="14" t="s">
        <v>42</v>
      </c>
      <c r="SH832" s="14" t="s">
        <v>42</v>
      </c>
      <c r="SI832" s="14" t="s">
        <v>42</v>
      </c>
      <c r="SJ832" s="14" t="s">
        <v>42</v>
      </c>
      <c r="SK832" s="14" t="s">
        <v>42</v>
      </c>
      <c r="SL832" s="14" t="s">
        <v>42</v>
      </c>
      <c r="SM832" s="14" t="s">
        <v>42</v>
      </c>
      <c r="SN832" s="14" t="s">
        <v>42</v>
      </c>
      <c r="SO832" s="14" t="s">
        <v>42</v>
      </c>
      <c r="SP832" s="14" t="s">
        <v>42</v>
      </c>
      <c r="SQ832" s="14" t="s">
        <v>42</v>
      </c>
      <c r="SR832" s="14" t="s">
        <v>42</v>
      </c>
      <c r="SS832" s="14" t="s">
        <v>42</v>
      </c>
      <c r="ST832" s="14" t="s">
        <v>42</v>
      </c>
      <c r="SU832" s="14" t="s">
        <v>42</v>
      </c>
      <c r="SV832" s="14" t="s">
        <v>42</v>
      </c>
      <c r="SW832" s="14" t="s">
        <v>42</v>
      </c>
      <c r="SX832" s="14" t="s">
        <v>42</v>
      </c>
      <c r="SY832" s="14" t="s">
        <v>42</v>
      </c>
      <c r="SZ832" s="14" t="s">
        <v>42</v>
      </c>
      <c r="TA832" s="14" t="s">
        <v>42</v>
      </c>
      <c r="TB832" s="14" t="s">
        <v>42</v>
      </c>
      <c r="TC832" s="14" t="s">
        <v>42</v>
      </c>
      <c r="TD832" s="14" t="s">
        <v>42</v>
      </c>
      <c r="TE832" s="14" t="s">
        <v>42</v>
      </c>
      <c r="TF832" s="14" t="s">
        <v>42</v>
      </c>
      <c r="TG832" s="14" t="s">
        <v>42</v>
      </c>
      <c r="TH832" s="14" t="s">
        <v>42</v>
      </c>
      <c r="TI832" s="14" t="s">
        <v>42</v>
      </c>
      <c r="TJ832" s="14" t="s">
        <v>42</v>
      </c>
      <c r="TK832" s="14" t="s">
        <v>42</v>
      </c>
      <c r="TL832" s="14" t="s">
        <v>42</v>
      </c>
      <c r="TM832" s="14" t="s">
        <v>42</v>
      </c>
      <c r="TN832" s="14" t="s">
        <v>42</v>
      </c>
      <c r="TO832" s="14" t="s">
        <v>42</v>
      </c>
      <c r="TP832" s="14" t="s">
        <v>42</v>
      </c>
      <c r="TQ832" s="14" t="s">
        <v>42</v>
      </c>
      <c r="TR832" s="14" t="s">
        <v>42</v>
      </c>
      <c r="TS832" s="14" t="s">
        <v>42</v>
      </c>
      <c r="TT832" s="14" t="s">
        <v>42</v>
      </c>
      <c r="TU832" s="14" t="s">
        <v>42</v>
      </c>
      <c r="TV832" s="14" t="s">
        <v>42</v>
      </c>
      <c r="TW832" s="14" t="s">
        <v>42</v>
      </c>
      <c r="TX832" s="14" t="s">
        <v>42</v>
      </c>
      <c r="TY832" s="14" t="s">
        <v>42</v>
      </c>
      <c r="TZ832" s="14" t="s">
        <v>42</v>
      </c>
      <c r="UA832" s="14" t="s">
        <v>42</v>
      </c>
      <c r="UB832" s="14" t="s">
        <v>42</v>
      </c>
      <c r="UC832" s="14" t="s">
        <v>42</v>
      </c>
      <c r="UD832" s="14" t="s">
        <v>42</v>
      </c>
      <c r="UE832" s="14" t="s">
        <v>42</v>
      </c>
      <c r="UF832" s="14">
        <v>1</v>
      </c>
      <c r="UG832" s="14">
        <v>1</v>
      </c>
      <c r="UH832" s="14">
        <v>12</v>
      </c>
      <c r="UI832" s="14">
        <v>19</v>
      </c>
      <c r="UJ832" s="14">
        <v>0</v>
      </c>
      <c r="UK832" s="14">
        <v>1</v>
      </c>
      <c r="UL832" s="14">
        <v>1</v>
      </c>
      <c r="UM832" s="14">
        <v>11</v>
      </c>
      <c r="UN832" s="14">
        <v>20</v>
      </c>
      <c r="UO832" s="14">
        <v>0</v>
      </c>
      <c r="UP832" s="14" t="s">
        <v>42</v>
      </c>
      <c r="UQ832" s="14" t="s">
        <v>42</v>
      </c>
      <c r="UR832" s="14" t="s">
        <v>42</v>
      </c>
      <c r="US832" s="14" t="s">
        <v>42</v>
      </c>
      <c r="UT832" s="14" t="s">
        <v>42</v>
      </c>
      <c r="UU832" s="14" t="s">
        <v>42</v>
      </c>
      <c r="UV832" s="14" t="s">
        <v>42</v>
      </c>
      <c r="UW832" s="14" t="s">
        <v>42</v>
      </c>
      <c r="UX832" s="14" t="s">
        <v>42</v>
      </c>
      <c r="UY832" s="14" t="s">
        <v>42</v>
      </c>
      <c r="UZ832" s="14" t="s">
        <v>42</v>
      </c>
      <c r="VA832" s="14" t="s">
        <v>42</v>
      </c>
      <c r="VB832" s="14" t="s">
        <v>42</v>
      </c>
      <c r="VC832" s="14" t="s">
        <v>42</v>
      </c>
      <c r="VD832" s="14" t="s">
        <v>42</v>
      </c>
      <c r="VE832" s="14" t="s">
        <v>42</v>
      </c>
      <c r="VF832" s="14" t="s">
        <v>42</v>
      </c>
      <c r="VG832" s="14" t="s">
        <v>42</v>
      </c>
      <c r="VH832" s="14" t="s">
        <v>42</v>
      </c>
      <c r="VI832" s="14" t="s">
        <v>42</v>
      </c>
      <c r="VJ832" s="14" t="s">
        <v>42</v>
      </c>
      <c r="VK832" s="14" t="s">
        <v>42</v>
      </c>
      <c r="VL832" s="14" t="s">
        <v>42</v>
      </c>
      <c r="VM832" s="14" t="s">
        <v>42</v>
      </c>
      <c r="VN832" s="14" t="s">
        <v>42</v>
      </c>
      <c r="VO832" s="14" t="s">
        <v>42</v>
      </c>
      <c r="VP832" s="14" t="s">
        <v>42</v>
      </c>
      <c r="VQ832" s="14" t="s">
        <v>42</v>
      </c>
      <c r="VR832" s="14" t="s">
        <v>42</v>
      </c>
      <c r="VS832" s="14" t="s">
        <v>42</v>
      </c>
      <c r="VT832" s="24"/>
    </row>
    <row r="833" spans="1:592" s="28" customFormat="1" ht="15" customHeight="1" x14ac:dyDescent="0.25">
      <c r="A833" s="14" t="s">
        <v>1742</v>
      </c>
      <c r="B833" s="13" t="s">
        <v>1743</v>
      </c>
      <c r="C833" s="38">
        <v>96</v>
      </c>
      <c r="D833" s="14">
        <v>0</v>
      </c>
      <c r="E833" s="14">
        <v>3</v>
      </c>
      <c r="F833" s="14">
        <v>14</v>
      </c>
      <c r="G833" s="14">
        <v>5</v>
      </c>
      <c r="H833" s="14">
        <v>0</v>
      </c>
      <c r="I833" s="14">
        <v>4</v>
      </c>
      <c r="J833" s="14">
        <v>12</v>
      </c>
      <c r="K833" s="14">
        <v>6</v>
      </c>
      <c r="L833" s="14">
        <v>0</v>
      </c>
      <c r="M833" s="14">
        <v>5</v>
      </c>
      <c r="N833" s="14">
        <v>11</v>
      </c>
      <c r="O833" s="14">
        <v>6</v>
      </c>
      <c r="P833" s="14">
        <v>0</v>
      </c>
      <c r="Q833" s="14">
        <v>6</v>
      </c>
      <c r="R833" s="14">
        <v>10</v>
      </c>
      <c r="S833" s="14">
        <v>6</v>
      </c>
      <c r="T833" s="14">
        <v>0</v>
      </c>
      <c r="U833" s="14">
        <v>4</v>
      </c>
      <c r="V833" s="14">
        <v>8</v>
      </c>
      <c r="W833" s="14">
        <v>10</v>
      </c>
      <c r="X833" s="14">
        <v>0</v>
      </c>
      <c r="Y833" s="14">
        <v>3</v>
      </c>
      <c r="Z833" s="14">
        <v>7</v>
      </c>
      <c r="AA833" s="14">
        <v>12</v>
      </c>
      <c r="AB833" s="14">
        <v>0</v>
      </c>
      <c r="AC833" s="14">
        <v>0</v>
      </c>
      <c r="AD833" s="14">
        <v>0</v>
      </c>
      <c r="AE833" s="14">
        <v>7</v>
      </c>
      <c r="AF833" s="14">
        <v>14</v>
      </c>
      <c r="AG833" s="14">
        <v>0</v>
      </c>
      <c r="AH833" s="14">
        <v>0</v>
      </c>
      <c r="AI833" s="14">
        <v>0</v>
      </c>
      <c r="AJ833" s="14">
        <v>6</v>
      </c>
      <c r="AK833" s="14">
        <v>16</v>
      </c>
      <c r="AL833" s="14">
        <v>0</v>
      </c>
      <c r="AM833" s="14">
        <v>0</v>
      </c>
      <c r="AN833" s="14">
        <v>0</v>
      </c>
      <c r="AO833" s="14">
        <v>7</v>
      </c>
      <c r="AP833" s="14">
        <v>15</v>
      </c>
      <c r="AQ833" s="14">
        <v>0</v>
      </c>
      <c r="AR833" s="14">
        <v>0</v>
      </c>
      <c r="AS833" s="14">
        <v>1</v>
      </c>
      <c r="AT833" s="14">
        <v>5</v>
      </c>
      <c r="AU833" s="14">
        <v>16</v>
      </c>
      <c r="AV833" s="14">
        <v>0</v>
      </c>
      <c r="AW833" s="14">
        <v>0</v>
      </c>
      <c r="AX833" s="14">
        <v>2</v>
      </c>
      <c r="AY833" s="14">
        <v>4</v>
      </c>
      <c r="AZ833" s="14">
        <v>16</v>
      </c>
      <c r="BA833" s="14">
        <v>0</v>
      </c>
      <c r="BB833" s="14">
        <v>0</v>
      </c>
      <c r="BC833" s="14">
        <v>1</v>
      </c>
      <c r="BD833" s="14">
        <v>7</v>
      </c>
      <c r="BE833" s="14">
        <v>13</v>
      </c>
      <c r="BF833" s="14">
        <v>1</v>
      </c>
      <c r="BG833" s="14">
        <v>0</v>
      </c>
      <c r="BH833" s="14">
        <v>0</v>
      </c>
      <c r="BI833" s="14">
        <v>10</v>
      </c>
      <c r="BJ833" s="14">
        <v>12</v>
      </c>
      <c r="BK833" s="14">
        <v>0</v>
      </c>
      <c r="BL833" s="14" t="s">
        <v>42</v>
      </c>
      <c r="BM833" s="14" t="s">
        <v>42</v>
      </c>
      <c r="BN833" s="14" t="s">
        <v>42</v>
      </c>
      <c r="BO833" s="14" t="s">
        <v>42</v>
      </c>
      <c r="BP833" s="14" t="s">
        <v>42</v>
      </c>
      <c r="BQ833" s="14" t="s">
        <v>42</v>
      </c>
      <c r="BR833" s="14" t="s">
        <v>42</v>
      </c>
      <c r="BS833" s="14" t="s">
        <v>42</v>
      </c>
      <c r="BT833" s="14" t="s">
        <v>42</v>
      </c>
      <c r="BU833" s="14" t="s">
        <v>42</v>
      </c>
      <c r="BV833" s="14" t="s">
        <v>42</v>
      </c>
      <c r="BW833" s="14" t="s">
        <v>42</v>
      </c>
      <c r="BX833" s="14" t="s">
        <v>42</v>
      </c>
      <c r="BY833" s="14" t="s">
        <v>42</v>
      </c>
      <c r="BZ833" s="14" t="s">
        <v>42</v>
      </c>
      <c r="CA833" s="14" t="s">
        <v>42</v>
      </c>
      <c r="CB833" s="14" t="s">
        <v>42</v>
      </c>
      <c r="CC833" s="14" t="s">
        <v>42</v>
      </c>
      <c r="CD833" s="14" t="s">
        <v>42</v>
      </c>
      <c r="CE833" s="14" t="s">
        <v>42</v>
      </c>
      <c r="CF833" s="14">
        <v>0</v>
      </c>
      <c r="CG833" s="14">
        <v>2</v>
      </c>
      <c r="CH833" s="14">
        <v>14</v>
      </c>
      <c r="CI833" s="14">
        <v>6</v>
      </c>
      <c r="CJ833" s="14">
        <v>0</v>
      </c>
      <c r="CK833" s="14">
        <v>2</v>
      </c>
      <c r="CL833" s="14">
        <v>11</v>
      </c>
      <c r="CM833" s="14">
        <v>9</v>
      </c>
      <c r="CN833" s="14">
        <v>0</v>
      </c>
      <c r="CO833" s="14">
        <v>2</v>
      </c>
      <c r="CP833" s="14">
        <v>18</v>
      </c>
      <c r="CQ833" s="14">
        <v>2</v>
      </c>
      <c r="CR833" s="14">
        <v>0</v>
      </c>
      <c r="CS833" s="14">
        <v>1</v>
      </c>
      <c r="CT833" s="14">
        <v>19</v>
      </c>
      <c r="CU833" s="14">
        <v>2</v>
      </c>
      <c r="CV833" s="14">
        <v>0</v>
      </c>
      <c r="CW833" s="14">
        <v>2</v>
      </c>
      <c r="CX833" s="14">
        <v>16</v>
      </c>
      <c r="CY833" s="14">
        <v>4</v>
      </c>
      <c r="CZ833" s="14">
        <v>0</v>
      </c>
      <c r="DA833" s="14">
        <v>2</v>
      </c>
      <c r="DB833" s="14">
        <v>13</v>
      </c>
      <c r="DC833" s="14">
        <v>7</v>
      </c>
      <c r="DD833" s="14">
        <v>0</v>
      </c>
      <c r="DE833" s="14">
        <v>1</v>
      </c>
      <c r="DF833" s="14">
        <v>14</v>
      </c>
      <c r="DG833" s="14">
        <v>6</v>
      </c>
      <c r="DH833" s="14">
        <v>1</v>
      </c>
      <c r="DI833" s="14">
        <v>4</v>
      </c>
      <c r="DJ833" s="14">
        <v>12</v>
      </c>
      <c r="DK833" s="14">
        <v>4</v>
      </c>
      <c r="DL833" s="14">
        <v>1</v>
      </c>
      <c r="DM833" s="14">
        <v>3</v>
      </c>
      <c r="DN833" s="14">
        <v>15</v>
      </c>
      <c r="DO833" s="14">
        <v>3</v>
      </c>
      <c r="DP833" s="14">
        <v>0</v>
      </c>
      <c r="DQ833" s="14">
        <v>4</v>
      </c>
      <c r="DR833" s="14">
        <v>13</v>
      </c>
      <c r="DS833" s="14">
        <v>5</v>
      </c>
      <c r="DT833" s="14">
        <v>0</v>
      </c>
      <c r="DU833" s="14">
        <v>4</v>
      </c>
      <c r="DV833" s="14">
        <v>16</v>
      </c>
      <c r="DW833" s="14">
        <v>2</v>
      </c>
      <c r="DX833" s="14">
        <v>1</v>
      </c>
      <c r="DY833" s="14">
        <v>4</v>
      </c>
      <c r="DZ833" s="14">
        <v>14</v>
      </c>
      <c r="EA833" s="14">
        <v>3</v>
      </c>
      <c r="EB833" s="14">
        <v>1</v>
      </c>
      <c r="EC833" s="14">
        <v>7</v>
      </c>
      <c r="ED833" s="14">
        <v>12</v>
      </c>
      <c r="EE833" s="14">
        <v>1</v>
      </c>
      <c r="EF833" s="14">
        <v>0</v>
      </c>
      <c r="EG833" s="14">
        <v>2</v>
      </c>
      <c r="EH833" s="14">
        <v>15</v>
      </c>
      <c r="EI833" s="14">
        <v>4</v>
      </c>
      <c r="EJ833" s="14">
        <v>1</v>
      </c>
      <c r="EK833" s="14">
        <v>3</v>
      </c>
      <c r="EL833" s="14">
        <v>15</v>
      </c>
      <c r="EM833" s="14">
        <v>2</v>
      </c>
      <c r="EN833" s="14">
        <v>0</v>
      </c>
      <c r="EO833" s="14">
        <v>1</v>
      </c>
      <c r="EP833" s="14">
        <v>15</v>
      </c>
      <c r="EQ833" s="14">
        <v>5</v>
      </c>
      <c r="ER833" s="14">
        <v>0</v>
      </c>
      <c r="ES833" s="14">
        <v>1</v>
      </c>
      <c r="ET833" s="14">
        <v>18</v>
      </c>
      <c r="EU833" s="14">
        <v>3</v>
      </c>
      <c r="EV833" s="14">
        <v>0</v>
      </c>
      <c r="EW833" s="14">
        <v>1</v>
      </c>
      <c r="EX833" s="14">
        <v>12</v>
      </c>
      <c r="EY833" s="14">
        <v>9</v>
      </c>
      <c r="EZ833" s="14">
        <v>0</v>
      </c>
      <c r="FA833" s="14">
        <v>2</v>
      </c>
      <c r="FB833" s="14">
        <v>18</v>
      </c>
      <c r="FC833" s="14">
        <v>2</v>
      </c>
      <c r="FD833" s="14">
        <v>0</v>
      </c>
      <c r="FE833" s="14">
        <v>1</v>
      </c>
      <c r="FF833" s="14">
        <v>12</v>
      </c>
      <c r="FG833" s="14">
        <v>9</v>
      </c>
      <c r="FH833" s="14">
        <v>0</v>
      </c>
      <c r="FI833" s="14">
        <v>2</v>
      </c>
      <c r="FJ833" s="14">
        <v>12</v>
      </c>
      <c r="FK833" s="14">
        <v>8</v>
      </c>
      <c r="FL833" s="14">
        <v>0</v>
      </c>
      <c r="FM833" s="14">
        <v>1</v>
      </c>
      <c r="FN833" s="14">
        <v>15</v>
      </c>
      <c r="FO833" s="14">
        <v>6</v>
      </c>
      <c r="FP833" s="14">
        <v>0</v>
      </c>
      <c r="FQ833" s="14">
        <v>2</v>
      </c>
      <c r="FR833" s="14">
        <v>18</v>
      </c>
      <c r="FS833" s="14">
        <v>2</v>
      </c>
      <c r="FT833" s="14">
        <v>0</v>
      </c>
      <c r="FU833" s="14">
        <v>0</v>
      </c>
      <c r="FV833" s="14">
        <v>16</v>
      </c>
      <c r="FW833" s="14">
        <v>6</v>
      </c>
      <c r="FX833" s="14">
        <v>0</v>
      </c>
      <c r="FY833" s="14">
        <v>0</v>
      </c>
      <c r="FZ833" s="14">
        <v>13</v>
      </c>
      <c r="GA833" s="14">
        <v>9</v>
      </c>
      <c r="GB833" s="14">
        <v>1</v>
      </c>
      <c r="GC833" s="14">
        <v>14</v>
      </c>
      <c r="GD833" s="14">
        <v>6</v>
      </c>
      <c r="GE833" s="14">
        <v>0</v>
      </c>
      <c r="GF833" s="14">
        <v>0</v>
      </c>
      <c r="GG833" s="14">
        <v>4</v>
      </c>
      <c r="GH833" s="14">
        <v>13</v>
      </c>
      <c r="GI833" s="14">
        <v>5</v>
      </c>
      <c r="GJ833" s="14">
        <v>1</v>
      </c>
      <c r="GK833" s="14">
        <v>3</v>
      </c>
      <c r="GL833" s="14">
        <v>12</v>
      </c>
      <c r="GM833" s="14">
        <v>6</v>
      </c>
      <c r="GN833" s="14">
        <v>0</v>
      </c>
      <c r="GO833" s="14">
        <v>0</v>
      </c>
      <c r="GP833" s="14">
        <v>18</v>
      </c>
      <c r="GQ833" s="14">
        <v>4</v>
      </c>
      <c r="GR833" s="14">
        <v>0</v>
      </c>
      <c r="GS833" s="14">
        <v>0</v>
      </c>
      <c r="GT833" s="14">
        <v>12</v>
      </c>
      <c r="GU833" s="14">
        <v>10</v>
      </c>
      <c r="GV833" s="14">
        <v>1</v>
      </c>
      <c r="GW833" s="14">
        <v>2</v>
      </c>
      <c r="GX833" s="14">
        <v>13</v>
      </c>
      <c r="GY833" s="14">
        <v>5</v>
      </c>
      <c r="GZ833" s="14">
        <v>0</v>
      </c>
      <c r="HA833" s="14">
        <v>3</v>
      </c>
      <c r="HB833" s="14">
        <v>12</v>
      </c>
      <c r="HC833" s="14">
        <v>5</v>
      </c>
      <c r="HD833" s="14">
        <v>1</v>
      </c>
      <c r="HE833" s="14">
        <v>2</v>
      </c>
      <c r="HF833" s="14">
        <v>13</v>
      </c>
      <c r="HG833" s="14">
        <v>5</v>
      </c>
      <c r="HH833" s="14">
        <v>0</v>
      </c>
      <c r="HI833" s="14">
        <v>2</v>
      </c>
      <c r="HJ833" s="14">
        <v>11</v>
      </c>
      <c r="HK833" s="14">
        <v>7</v>
      </c>
      <c r="HL833" s="14">
        <v>0</v>
      </c>
      <c r="HM833" s="14">
        <v>0</v>
      </c>
      <c r="HN833" s="14">
        <v>15</v>
      </c>
      <c r="HO833" s="14">
        <v>7</v>
      </c>
      <c r="HP833" s="14">
        <v>0</v>
      </c>
      <c r="HQ833" s="14">
        <v>1</v>
      </c>
      <c r="HR833" s="14">
        <v>12</v>
      </c>
      <c r="HS833" s="14">
        <v>9</v>
      </c>
      <c r="HT833" s="14">
        <v>0</v>
      </c>
      <c r="HU833" s="14">
        <v>1</v>
      </c>
      <c r="HV833" s="14">
        <v>13</v>
      </c>
      <c r="HW833" s="14">
        <v>8</v>
      </c>
      <c r="HX833" s="14">
        <v>0</v>
      </c>
      <c r="HY833" s="14">
        <v>2</v>
      </c>
      <c r="HZ833" s="14">
        <v>13</v>
      </c>
      <c r="IA833" s="14">
        <v>7</v>
      </c>
      <c r="IB833" s="14">
        <v>0</v>
      </c>
      <c r="IC833" s="14">
        <v>3</v>
      </c>
      <c r="ID833" s="14">
        <v>14</v>
      </c>
      <c r="IE833" s="14">
        <v>4</v>
      </c>
      <c r="IF833" s="14">
        <v>0</v>
      </c>
      <c r="IG833" s="14">
        <v>5</v>
      </c>
      <c r="IH833" s="14">
        <v>11</v>
      </c>
      <c r="II833" s="14">
        <v>5</v>
      </c>
      <c r="IJ833" s="14">
        <v>0</v>
      </c>
      <c r="IK833" s="14">
        <v>3</v>
      </c>
      <c r="IL833" s="14">
        <v>14</v>
      </c>
      <c r="IM833" s="14">
        <v>5</v>
      </c>
      <c r="IN833" s="14">
        <v>3</v>
      </c>
      <c r="IO833" s="14">
        <v>6</v>
      </c>
      <c r="IP833" s="14">
        <v>9</v>
      </c>
      <c r="IQ833" s="14">
        <v>3</v>
      </c>
      <c r="IR833" s="14">
        <v>0</v>
      </c>
      <c r="IS833" s="14">
        <v>1</v>
      </c>
      <c r="IT833" s="14">
        <v>12</v>
      </c>
      <c r="IU833" s="14">
        <v>9</v>
      </c>
      <c r="IV833" s="14">
        <v>0</v>
      </c>
      <c r="IW833" s="14">
        <v>0</v>
      </c>
      <c r="IX833" s="14">
        <v>15</v>
      </c>
      <c r="IY833" s="14">
        <v>7</v>
      </c>
      <c r="IZ833" s="14">
        <v>0</v>
      </c>
      <c r="JA833" s="14">
        <v>1</v>
      </c>
      <c r="JB833" s="14">
        <v>15</v>
      </c>
      <c r="JC833" s="14">
        <v>6</v>
      </c>
      <c r="JD833" s="14">
        <v>0</v>
      </c>
      <c r="JE833" s="14">
        <v>0</v>
      </c>
      <c r="JF833" s="14">
        <v>15</v>
      </c>
      <c r="JG833" s="14">
        <v>7</v>
      </c>
      <c r="JH833" s="14">
        <v>0</v>
      </c>
      <c r="JI833" s="14">
        <v>1</v>
      </c>
      <c r="JJ833" s="14">
        <v>14</v>
      </c>
      <c r="JK833" s="14">
        <v>7</v>
      </c>
      <c r="JL833" s="14">
        <v>0</v>
      </c>
      <c r="JM833" s="14">
        <v>0</v>
      </c>
      <c r="JN833" s="14">
        <v>12</v>
      </c>
      <c r="JO833" s="14">
        <v>10</v>
      </c>
      <c r="JP833" s="14">
        <v>0</v>
      </c>
      <c r="JQ833" s="14">
        <v>1</v>
      </c>
      <c r="JR833" s="14">
        <v>12</v>
      </c>
      <c r="JS833" s="14">
        <v>8</v>
      </c>
      <c r="JT833" s="14">
        <v>0</v>
      </c>
      <c r="JU833" s="14">
        <v>3</v>
      </c>
      <c r="JV833" s="14">
        <v>12</v>
      </c>
      <c r="JW833" s="14">
        <v>6</v>
      </c>
      <c r="JX833" s="14">
        <v>9</v>
      </c>
      <c r="JY833" s="14">
        <v>7</v>
      </c>
      <c r="JZ833" s="14">
        <v>5</v>
      </c>
      <c r="KA833" s="14">
        <v>0</v>
      </c>
      <c r="KB833" s="14">
        <v>10</v>
      </c>
      <c r="KC833" s="14">
        <v>7</v>
      </c>
      <c r="KD833" s="14">
        <v>4</v>
      </c>
      <c r="KE833" s="14">
        <v>0</v>
      </c>
      <c r="KF833" s="14">
        <v>1</v>
      </c>
      <c r="KG833" s="14">
        <v>8</v>
      </c>
      <c r="KH833" s="14">
        <v>10</v>
      </c>
      <c r="KI833" s="14">
        <v>3</v>
      </c>
      <c r="KJ833" s="14">
        <v>0</v>
      </c>
      <c r="KK833" s="14">
        <v>5</v>
      </c>
      <c r="KL833" s="14">
        <v>10</v>
      </c>
      <c r="KM833" s="14">
        <v>6</v>
      </c>
      <c r="KN833" s="14">
        <v>0</v>
      </c>
      <c r="KO833" s="14">
        <v>5</v>
      </c>
      <c r="KP833" s="14">
        <v>6</v>
      </c>
      <c r="KQ833" s="14">
        <v>11</v>
      </c>
      <c r="KR833" s="14" t="s">
        <v>42</v>
      </c>
      <c r="KS833" s="14" t="s">
        <v>42</v>
      </c>
      <c r="KT833" s="14" t="s">
        <v>42</v>
      </c>
      <c r="KU833" s="14" t="s">
        <v>42</v>
      </c>
      <c r="KV833" s="14" t="s">
        <v>42</v>
      </c>
      <c r="KW833" s="14" t="s">
        <v>42</v>
      </c>
      <c r="KX833" s="14" t="s">
        <v>42</v>
      </c>
      <c r="KY833" s="14" t="s">
        <v>42</v>
      </c>
      <c r="KZ833" s="14" t="s">
        <v>42</v>
      </c>
      <c r="LA833" s="14" t="s">
        <v>42</v>
      </c>
      <c r="LB833" s="14">
        <v>3</v>
      </c>
      <c r="LC833" s="14">
        <v>1</v>
      </c>
      <c r="LD833" s="14">
        <v>2</v>
      </c>
      <c r="LE833" s="14">
        <v>3</v>
      </c>
      <c r="LF833" s="14">
        <v>2</v>
      </c>
      <c r="LG833" s="14">
        <v>13</v>
      </c>
      <c r="LH833" s="14">
        <v>4</v>
      </c>
      <c r="LI833" s="14" t="s">
        <v>42</v>
      </c>
      <c r="LJ833" s="14" t="s">
        <v>42</v>
      </c>
      <c r="LK833" s="14" t="s">
        <v>42</v>
      </c>
      <c r="LL833" s="14" t="s">
        <v>42</v>
      </c>
      <c r="LM833" s="14" t="s">
        <v>42</v>
      </c>
      <c r="LN833" s="14" t="s">
        <v>42</v>
      </c>
      <c r="LO833" s="14" t="s">
        <v>42</v>
      </c>
      <c r="LP833" s="14" t="s">
        <v>42</v>
      </c>
      <c r="LQ833" s="14" t="s">
        <v>42</v>
      </c>
      <c r="LR833" s="14" t="s">
        <v>42</v>
      </c>
      <c r="LS833" s="14" t="s">
        <v>42</v>
      </c>
      <c r="LT833" s="14" t="s">
        <v>42</v>
      </c>
      <c r="LU833" s="14" t="s">
        <v>42</v>
      </c>
      <c r="LV833" s="14" t="s">
        <v>42</v>
      </c>
      <c r="LW833" s="14" t="s">
        <v>42</v>
      </c>
      <c r="LX833" s="14" t="s">
        <v>42</v>
      </c>
      <c r="LY833" s="14" t="s">
        <v>42</v>
      </c>
      <c r="LZ833" s="14" t="s">
        <v>42</v>
      </c>
      <c r="MA833" s="14" t="s">
        <v>42</v>
      </c>
      <c r="MB833" s="14" t="s">
        <v>42</v>
      </c>
      <c r="MC833" s="14" t="s">
        <v>42</v>
      </c>
      <c r="MD833" s="14" t="s">
        <v>42</v>
      </c>
      <c r="ME833" s="14" t="s">
        <v>42</v>
      </c>
      <c r="MF833" s="14" t="s">
        <v>42</v>
      </c>
      <c r="MG833" s="14" t="s">
        <v>42</v>
      </c>
      <c r="MH833" s="14" t="s">
        <v>42</v>
      </c>
      <c r="MI833" s="14" t="s">
        <v>42</v>
      </c>
      <c r="MJ833" s="14" t="s">
        <v>42</v>
      </c>
      <c r="MK833" s="14" t="s">
        <v>42</v>
      </c>
      <c r="ML833" s="14" t="s">
        <v>42</v>
      </c>
      <c r="MM833" s="14" t="s">
        <v>42</v>
      </c>
      <c r="MN833" s="14" t="s">
        <v>42</v>
      </c>
      <c r="MO833" s="14" t="s">
        <v>42</v>
      </c>
      <c r="MP833" s="14" t="s">
        <v>42</v>
      </c>
      <c r="MQ833" s="14" t="s">
        <v>42</v>
      </c>
      <c r="MR833" s="14" t="s">
        <v>42</v>
      </c>
      <c r="MS833" s="14">
        <v>0</v>
      </c>
      <c r="MT833" s="14">
        <v>2</v>
      </c>
      <c r="MU833" s="14">
        <v>9</v>
      </c>
      <c r="MV833" s="14">
        <v>6</v>
      </c>
      <c r="MW833" s="14">
        <v>0</v>
      </c>
      <c r="MX833" s="14">
        <v>0</v>
      </c>
      <c r="MY833" s="14">
        <v>1</v>
      </c>
      <c r="MZ833" s="14">
        <v>10</v>
      </c>
      <c r="NA833" s="14">
        <v>6</v>
      </c>
      <c r="NB833" s="14">
        <v>0</v>
      </c>
      <c r="NC833" s="14">
        <v>0</v>
      </c>
      <c r="ND833" s="14">
        <v>1</v>
      </c>
      <c r="NE833" s="14">
        <v>11</v>
      </c>
      <c r="NF833" s="14">
        <v>5</v>
      </c>
      <c r="NG833" s="14">
        <v>0</v>
      </c>
      <c r="NH833" s="14">
        <v>0</v>
      </c>
      <c r="NI833" s="14">
        <v>1</v>
      </c>
      <c r="NJ833" s="14">
        <v>11</v>
      </c>
      <c r="NK833" s="14">
        <v>5</v>
      </c>
      <c r="NL833" s="14">
        <v>0</v>
      </c>
      <c r="NM833" s="14">
        <v>0</v>
      </c>
      <c r="NN833" s="14">
        <v>1</v>
      </c>
      <c r="NO833" s="14">
        <v>10</v>
      </c>
      <c r="NP833" s="14">
        <v>6</v>
      </c>
      <c r="NQ833" s="14">
        <v>0</v>
      </c>
      <c r="NR833" s="14">
        <v>0</v>
      </c>
      <c r="NS833" s="14">
        <v>4</v>
      </c>
      <c r="NT833" s="14">
        <v>8</v>
      </c>
      <c r="NU833" s="14">
        <v>5</v>
      </c>
      <c r="NV833" s="14">
        <v>0</v>
      </c>
      <c r="NW833" s="14">
        <v>0</v>
      </c>
      <c r="NX833" s="14">
        <v>2</v>
      </c>
      <c r="NY833" s="14">
        <v>9</v>
      </c>
      <c r="NZ833" s="14">
        <v>6</v>
      </c>
      <c r="OA833" s="14">
        <v>0</v>
      </c>
      <c r="OB833" s="14">
        <v>0</v>
      </c>
      <c r="OC833" s="14">
        <v>6</v>
      </c>
      <c r="OD833" s="14">
        <v>13</v>
      </c>
      <c r="OE833" s="14">
        <v>3</v>
      </c>
      <c r="OF833" s="14">
        <v>0</v>
      </c>
      <c r="OG833" s="14">
        <v>8</v>
      </c>
      <c r="OH833" s="14">
        <v>13</v>
      </c>
      <c r="OI833" s="14">
        <v>1</v>
      </c>
      <c r="OJ833" s="14">
        <v>0</v>
      </c>
      <c r="OK833" s="14">
        <v>3</v>
      </c>
      <c r="OL833" s="14">
        <v>14</v>
      </c>
      <c r="OM833" s="14">
        <v>5</v>
      </c>
      <c r="ON833" s="14">
        <v>1</v>
      </c>
      <c r="OO833" s="14">
        <v>5</v>
      </c>
      <c r="OP833" s="14">
        <v>11</v>
      </c>
      <c r="OQ833" s="14">
        <v>5</v>
      </c>
      <c r="OR833" s="14">
        <v>0</v>
      </c>
      <c r="OS833" s="14">
        <v>2</v>
      </c>
      <c r="OT833" s="14">
        <v>13</v>
      </c>
      <c r="OU833" s="14">
        <v>7</v>
      </c>
      <c r="OV833" s="14">
        <v>0</v>
      </c>
      <c r="OW833" s="14">
        <v>3</v>
      </c>
      <c r="OX833" s="14">
        <v>13</v>
      </c>
      <c r="OY833" s="14">
        <v>6</v>
      </c>
      <c r="OZ833" s="14">
        <v>0</v>
      </c>
      <c r="PA833" s="14">
        <v>4</v>
      </c>
      <c r="PB833" s="14">
        <v>14</v>
      </c>
      <c r="PC833" s="14">
        <v>4</v>
      </c>
      <c r="PD833" s="14">
        <v>0</v>
      </c>
      <c r="PE833" s="14">
        <v>6</v>
      </c>
      <c r="PF833" s="14">
        <v>9</v>
      </c>
      <c r="PG833" s="14">
        <v>7</v>
      </c>
      <c r="PH833" s="14">
        <v>0</v>
      </c>
      <c r="PI833" s="14">
        <v>4</v>
      </c>
      <c r="PJ833" s="14">
        <v>13</v>
      </c>
      <c r="PK833" s="14">
        <v>5</v>
      </c>
      <c r="PL833" s="14">
        <v>0</v>
      </c>
      <c r="PM833" s="14">
        <v>8</v>
      </c>
      <c r="PN833" s="14">
        <v>13</v>
      </c>
      <c r="PO833" s="14">
        <v>1</v>
      </c>
      <c r="PP833" s="14">
        <v>0</v>
      </c>
      <c r="PQ833" s="14">
        <v>4</v>
      </c>
      <c r="PR833" s="14">
        <v>12</v>
      </c>
      <c r="PS833" s="14">
        <v>4</v>
      </c>
      <c r="PT833" s="14">
        <v>0</v>
      </c>
      <c r="PU833" s="14">
        <v>7</v>
      </c>
      <c r="PV833" s="14">
        <v>13</v>
      </c>
      <c r="PW833" s="14">
        <v>2</v>
      </c>
      <c r="PX833" s="14">
        <v>0</v>
      </c>
      <c r="PY833" s="14">
        <v>9</v>
      </c>
      <c r="PZ833" s="14">
        <v>9</v>
      </c>
      <c r="QA833" s="14">
        <v>4</v>
      </c>
      <c r="QB833" s="14">
        <v>0</v>
      </c>
      <c r="QC833" s="14">
        <v>9</v>
      </c>
      <c r="QD833" s="14">
        <v>11</v>
      </c>
      <c r="QE833" s="14">
        <v>2</v>
      </c>
      <c r="QF833" s="14">
        <v>0</v>
      </c>
      <c r="QG833" s="14">
        <v>4</v>
      </c>
      <c r="QH833" s="14">
        <v>12</v>
      </c>
      <c r="QI833" s="14">
        <v>6</v>
      </c>
      <c r="QJ833" s="14">
        <v>0</v>
      </c>
      <c r="QK833" s="14">
        <v>0</v>
      </c>
      <c r="QL833" s="14">
        <v>5</v>
      </c>
      <c r="QM833" s="14">
        <v>10</v>
      </c>
      <c r="QN833" s="14">
        <v>7</v>
      </c>
      <c r="QO833" s="14">
        <v>0</v>
      </c>
      <c r="QP833" s="14">
        <v>0</v>
      </c>
      <c r="QQ833" s="14">
        <v>3</v>
      </c>
      <c r="QR833" s="14">
        <v>11</v>
      </c>
      <c r="QS833" s="14">
        <v>7</v>
      </c>
      <c r="QT833" s="14">
        <v>1</v>
      </c>
      <c r="QU833" s="14">
        <v>0</v>
      </c>
      <c r="QV833" s="14">
        <v>5</v>
      </c>
      <c r="QW833" s="14">
        <v>11</v>
      </c>
      <c r="QX833" s="14">
        <v>4</v>
      </c>
      <c r="QY833" s="14">
        <v>2</v>
      </c>
      <c r="QZ833" s="14">
        <v>0</v>
      </c>
      <c r="RA833" s="14">
        <v>4</v>
      </c>
      <c r="RB833" s="14">
        <v>9</v>
      </c>
      <c r="RC833" s="14">
        <v>8</v>
      </c>
      <c r="RD833" s="14">
        <v>1</v>
      </c>
      <c r="RE833" s="14">
        <v>0</v>
      </c>
      <c r="RF833" s="14">
        <v>6</v>
      </c>
      <c r="RG833" s="14">
        <v>9</v>
      </c>
      <c r="RH833" s="14">
        <v>4</v>
      </c>
      <c r="RI833" s="14">
        <v>2</v>
      </c>
      <c r="RJ833" s="14">
        <v>0</v>
      </c>
      <c r="RK833" s="14">
        <v>4</v>
      </c>
      <c r="RL833" s="14">
        <v>9</v>
      </c>
      <c r="RM833" s="14">
        <v>7</v>
      </c>
      <c r="RN833" s="14">
        <v>2</v>
      </c>
      <c r="RO833" s="14">
        <v>0</v>
      </c>
      <c r="RP833" s="14">
        <v>2</v>
      </c>
      <c r="RQ833" s="14">
        <v>10</v>
      </c>
      <c r="RR833" s="14">
        <v>9</v>
      </c>
      <c r="RS833" s="14">
        <v>1</v>
      </c>
      <c r="RT833" s="14">
        <v>0</v>
      </c>
      <c r="RU833" s="14">
        <v>20</v>
      </c>
      <c r="RV833" s="14">
        <v>0</v>
      </c>
      <c r="RW833" s="14">
        <v>0</v>
      </c>
      <c r="RX833" s="14" t="s">
        <v>42</v>
      </c>
      <c r="RY833" s="14" t="s">
        <v>42</v>
      </c>
      <c r="RZ833" s="14" t="s">
        <v>42</v>
      </c>
      <c r="SA833" s="14" t="s">
        <v>42</v>
      </c>
      <c r="SB833" s="14" t="s">
        <v>42</v>
      </c>
      <c r="SC833" s="14" t="s">
        <v>42</v>
      </c>
      <c r="SD833" s="14" t="s">
        <v>42</v>
      </c>
      <c r="SE833" s="14" t="s">
        <v>42</v>
      </c>
      <c r="SF833" s="14" t="s">
        <v>42</v>
      </c>
      <c r="SG833" s="14" t="s">
        <v>42</v>
      </c>
      <c r="SH833" s="14" t="s">
        <v>42</v>
      </c>
      <c r="SI833" s="14" t="s">
        <v>42</v>
      </c>
      <c r="SJ833" s="14" t="s">
        <v>42</v>
      </c>
      <c r="SK833" s="14" t="s">
        <v>42</v>
      </c>
      <c r="SL833" s="14" t="s">
        <v>42</v>
      </c>
      <c r="SM833" s="14" t="s">
        <v>42</v>
      </c>
      <c r="SN833" s="14" t="s">
        <v>42</v>
      </c>
      <c r="SO833" s="14" t="s">
        <v>42</v>
      </c>
      <c r="SP833" s="14" t="s">
        <v>42</v>
      </c>
      <c r="SQ833" s="14" t="s">
        <v>42</v>
      </c>
      <c r="SR833" s="14" t="s">
        <v>42</v>
      </c>
      <c r="SS833" s="14" t="s">
        <v>42</v>
      </c>
      <c r="ST833" s="14" t="s">
        <v>42</v>
      </c>
      <c r="SU833" s="14" t="s">
        <v>42</v>
      </c>
      <c r="SV833" s="14">
        <v>0</v>
      </c>
      <c r="SW833" s="14">
        <v>1</v>
      </c>
      <c r="SX833" s="14">
        <v>12</v>
      </c>
      <c r="SY833" s="14">
        <v>7</v>
      </c>
      <c r="SZ833" s="14">
        <v>0</v>
      </c>
      <c r="TA833" s="14">
        <v>4</v>
      </c>
      <c r="TB833" s="14">
        <v>9</v>
      </c>
      <c r="TC833" s="14">
        <v>7</v>
      </c>
      <c r="TD833" s="14">
        <v>1</v>
      </c>
      <c r="TE833" s="14">
        <v>6</v>
      </c>
      <c r="TF833" s="14">
        <v>10</v>
      </c>
      <c r="TG833" s="14">
        <v>3</v>
      </c>
      <c r="TH833" s="14">
        <v>0</v>
      </c>
      <c r="TI833" s="14">
        <v>8</v>
      </c>
      <c r="TJ833" s="14">
        <v>9</v>
      </c>
      <c r="TK833" s="14">
        <v>3</v>
      </c>
      <c r="TL833" s="14">
        <v>0</v>
      </c>
      <c r="TM833" s="14">
        <v>1</v>
      </c>
      <c r="TN833" s="14">
        <v>15</v>
      </c>
      <c r="TO833" s="14">
        <v>4</v>
      </c>
      <c r="TP833" s="14">
        <v>0</v>
      </c>
      <c r="TQ833" s="14">
        <v>1</v>
      </c>
      <c r="TR833" s="14">
        <v>16</v>
      </c>
      <c r="TS833" s="14">
        <v>3</v>
      </c>
      <c r="TT833" s="14">
        <v>0</v>
      </c>
      <c r="TU833" s="14">
        <v>0</v>
      </c>
      <c r="TV833" s="14">
        <v>9</v>
      </c>
      <c r="TW833" s="14">
        <v>11</v>
      </c>
      <c r="TX833" s="14">
        <v>0</v>
      </c>
      <c r="TY833" s="14">
        <v>0</v>
      </c>
      <c r="TZ833" s="14">
        <v>7</v>
      </c>
      <c r="UA833" s="14">
        <v>13</v>
      </c>
      <c r="UB833" s="14">
        <v>0</v>
      </c>
      <c r="UC833" s="14">
        <v>0</v>
      </c>
      <c r="UD833" s="14">
        <v>10</v>
      </c>
      <c r="UE833" s="14">
        <v>10</v>
      </c>
      <c r="UF833" s="14">
        <v>0</v>
      </c>
      <c r="UG833" s="14">
        <v>0</v>
      </c>
      <c r="UH833" s="14">
        <v>7</v>
      </c>
      <c r="UI833" s="14">
        <v>9</v>
      </c>
      <c r="UJ833" s="14">
        <v>4</v>
      </c>
      <c r="UK833" s="14">
        <v>0</v>
      </c>
      <c r="UL833" s="14">
        <v>0</v>
      </c>
      <c r="UM833" s="14">
        <v>7</v>
      </c>
      <c r="UN833" s="14">
        <v>9</v>
      </c>
      <c r="UO833" s="14">
        <v>4</v>
      </c>
      <c r="UP833" s="14" t="s">
        <v>42</v>
      </c>
      <c r="UQ833" s="14" t="s">
        <v>42</v>
      </c>
      <c r="UR833" s="14" t="s">
        <v>42</v>
      </c>
      <c r="US833" s="14" t="s">
        <v>42</v>
      </c>
      <c r="UT833" s="14" t="s">
        <v>42</v>
      </c>
      <c r="UU833" s="14" t="s">
        <v>42</v>
      </c>
      <c r="UV833" s="14" t="s">
        <v>42</v>
      </c>
      <c r="UW833" s="14" t="s">
        <v>42</v>
      </c>
      <c r="UX833" s="14" t="s">
        <v>42</v>
      </c>
      <c r="UY833" s="14" t="s">
        <v>42</v>
      </c>
      <c r="UZ833" s="14" t="s">
        <v>42</v>
      </c>
      <c r="VA833" s="14" t="s">
        <v>42</v>
      </c>
      <c r="VB833" s="14" t="s">
        <v>42</v>
      </c>
      <c r="VC833" s="14" t="s">
        <v>42</v>
      </c>
      <c r="VD833" s="14" t="s">
        <v>42</v>
      </c>
      <c r="VE833" s="14" t="s">
        <v>42</v>
      </c>
      <c r="VF833" s="14" t="s">
        <v>42</v>
      </c>
      <c r="VG833" s="14" t="s">
        <v>42</v>
      </c>
      <c r="VH833" s="14" t="s">
        <v>42</v>
      </c>
      <c r="VI833" s="14" t="s">
        <v>42</v>
      </c>
      <c r="VJ833" s="14" t="s">
        <v>42</v>
      </c>
      <c r="VK833" s="14" t="s">
        <v>42</v>
      </c>
      <c r="VL833" s="14" t="s">
        <v>42</v>
      </c>
      <c r="VM833" s="14" t="s">
        <v>42</v>
      </c>
      <c r="VN833" s="14" t="s">
        <v>42</v>
      </c>
      <c r="VO833" s="14" t="s">
        <v>42</v>
      </c>
      <c r="VP833" s="14" t="s">
        <v>42</v>
      </c>
      <c r="VQ833" s="14" t="s">
        <v>42</v>
      </c>
      <c r="VR833" s="14" t="s">
        <v>42</v>
      </c>
      <c r="VS833" s="14" t="s">
        <v>42</v>
      </c>
      <c r="VT833" s="24"/>
    </row>
    <row r="834" spans="1:592" s="28" customFormat="1" ht="15" customHeight="1" x14ac:dyDescent="0.25">
      <c r="A834" s="14" t="s">
        <v>1744</v>
      </c>
      <c r="B834" s="13" t="s">
        <v>1745</v>
      </c>
      <c r="C834" s="38">
        <v>70</v>
      </c>
      <c r="D834" s="14">
        <v>0</v>
      </c>
      <c r="E834" s="14">
        <v>11</v>
      </c>
      <c r="F834" s="14">
        <v>10</v>
      </c>
      <c r="G834" s="14">
        <v>5</v>
      </c>
      <c r="H834" s="14">
        <v>0</v>
      </c>
      <c r="I834" s="14">
        <v>3</v>
      </c>
      <c r="J834" s="14">
        <v>19</v>
      </c>
      <c r="K834" s="14">
        <v>4</v>
      </c>
      <c r="L834" s="14">
        <v>0</v>
      </c>
      <c r="M834" s="14">
        <v>4</v>
      </c>
      <c r="N834" s="14">
        <v>17</v>
      </c>
      <c r="O834" s="14">
        <v>5</v>
      </c>
      <c r="P834" s="14">
        <v>0</v>
      </c>
      <c r="Q834" s="14">
        <v>4</v>
      </c>
      <c r="R834" s="14">
        <v>19</v>
      </c>
      <c r="S834" s="14">
        <v>3</v>
      </c>
      <c r="T834" s="14">
        <v>0</v>
      </c>
      <c r="U834" s="14">
        <v>4</v>
      </c>
      <c r="V834" s="14">
        <v>18</v>
      </c>
      <c r="W834" s="14">
        <v>4</v>
      </c>
      <c r="X834" s="14">
        <v>0</v>
      </c>
      <c r="Y834" s="14">
        <v>3</v>
      </c>
      <c r="Z834" s="14">
        <v>13</v>
      </c>
      <c r="AA834" s="14">
        <v>10</v>
      </c>
      <c r="AB834" s="14">
        <v>0</v>
      </c>
      <c r="AC834" s="14">
        <v>1</v>
      </c>
      <c r="AD834" s="14">
        <v>0</v>
      </c>
      <c r="AE834" s="14">
        <v>10</v>
      </c>
      <c r="AF834" s="14">
        <v>15</v>
      </c>
      <c r="AG834" s="14">
        <v>0</v>
      </c>
      <c r="AH834" s="14">
        <v>0</v>
      </c>
      <c r="AI834" s="14">
        <v>0</v>
      </c>
      <c r="AJ834" s="14">
        <v>11</v>
      </c>
      <c r="AK834" s="14">
        <v>14</v>
      </c>
      <c r="AL834" s="14">
        <v>1</v>
      </c>
      <c r="AM834" s="14">
        <v>0</v>
      </c>
      <c r="AN834" s="14">
        <v>0</v>
      </c>
      <c r="AO834" s="14">
        <v>14</v>
      </c>
      <c r="AP834" s="14">
        <v>12</v>
      </c>
      <c r="AQ834" s="14">
        <v>0</v>
      </c>
      <c r="AR834" s="14">
        <v>0</v>
      </c>
      <c r="AS834" s="14">
        <v>1</v>
      </c>
      <c r="AT834" s="14">
        <v>12</v>
      </c>
      <c r="AU834" s="14">
        <v>13</v>
      </c>
      <c r="AV834" s="14">
        <v>0</v>
      </c>
      <c r="AW834" s="14">
        <v>0</v>
      </c>
      <c r="AX834" s="14">
        <v>1</v>
      </c>
      <c r="AY834" s="14">
        <v>13</v>
      </c>
      <c r="AZ834" s="14">
        <v>12</v>
      </c>
      <c r="BA834" s="14">
        <v>0</v>
      </c>
      <c r="BB834" s="14">
        <v>0</v>
      </c>
      <c r="BC834" s="14">
        <v>1</v>
      </c>
      <c r="BD834" s="14">
        <v>11</v>
      </c>
      <c r="BE834" s="14">
        <v>11</v>
      </c>
      <c r="BF834" s="14">
        <v>2</v>
      </c>
      <c r="BG834" s="14">
        <v>0</v>
      </c>
      <c r="BH834" s="14">
        <v>0</v>
      </c>
      <c r="BI834" s="14">
        <v>11</v>
      </c>
      <c r="BJ834" s="14">
        <v>15</v>
      </c>
      <c r="BK834" s="14">
        <v>0</v>
      </c>
      <c r="BL834" s="14" t="s">
        <v>42</v>
      </c>
      <c r="BM834" s="14" t="s">
        <v>42</v>
      </c>
      <c r="BN834" s="14" t="s">
        <v>42</v>
      </c>
      <c r="BO834" s="14" t="s">
        <v>42</v>
      </c>
      <c r="BP834" s="14" t="s">
        <v>42</v>
      </c>
      <c r="BQ834" s="14" t="s">
        <v>42</v>
      </c>
      <c r="BR834" s="14" t="s">
        <v>42</v>
      </c>
      <c r="BS834" s="14" t="s">
        <v>42</v>
      </c>
      <c r="BT834" s="14" t="s">
        <v>42</v>
      </c>
      <c r="BU834" s="14" t="s">
        <v>42</v>
      </c>
      <c r="BV834" s="14" t="s">
        <v>42</v>
      </c>
      <c r="BW834" s="14" t="s">
        <v>42</v>
      </c>
      <c r="BX834" s="14" t="s">
        <v>42</v>
      </c>
      <c r="BY834" s="14" t="s">
        <v>42</v>
      </c>
      <c r="BZ834" s="14" t="s">
        <v>42</v>
      </c>
      <c r="CA834" s="14" t="s">
        <v>42</v>
      </c>
      <c r="CB834" s="14" t="s">
        <v>42</v>
      </c>
      <c r="CC834" s="14" t="s">
        <v>42</v>
      </c>
      <c r="CD834" s="14" t="s">
        <v>42</v>
      </c>
      <c r="CE834" s="14" t="s">
        <v>42</v>
      </c>
      <c r="CF834" s="14">
        <v>0</v>
      </c>
      <c r="CG834" s="14">
        <v>2</v>
      </c>
      <c r="CH834" s="14">
        <v>17</v>
      </c>
      <c r="CI834" s="14">
        <v>6</v>
      </c>
      <c r="CJ834" s="14">
        <v>1</v>
      </c>
      <c r="CK834" s="14">
        <v>1</v>
      </c>
      <c r="CL834" s="14">
        <v>18</v>
      </c>
      <c r="CM834" s="14">
        <v>5</v>
      </c>
      <c r="CN834" s="14">
        <v>1</v>
      </c>
      <c r="CO834" s="14">
        <v>3</v>
      </c>
      <c r="CP834" s="14">
        <v>20</v>
      </c>
      <c r="CQ834" s="14">
        <v>1</v>
      </c>
      <c r="CR834" s="14">
        <v>1</v>
      </c>
      <c r="CS834" s="14">
        <v>3</v>
      </c>
      <c r="CT834" s="14">
        <v>19</v>
      </c>
      <c r="CU834" s="14">
        <v>2</v>
      </c>
      <c r="CV834" s="14">
        <v>0</v>
      </c>
      <c r="CW834" s="14">
        <v>3</v>
      </c>
      <c r="CX834" s="14">
        <v>20</v>
      </c>
      <c r="CY834" s="14">
        <v>2</v>
      </c>
      <c r="CZ834" s="14">
        <v>2</v>
      </c>
      <c r="DA834" s="14">
        <v>1</v>
      </c>
      <c r="DB834" s="14">
        <v>18</v>
      </c>
      <c r="DC834" s="14">
        <v>3</v>
      </c>
      <c r="DD834" s="14">
        <v>0</v>
      </c>
      <c r="DE834" s="14">
        <v>2</v>
      </c>
      <c r="DF834" s="14">
        <v>20</v>
      </c>
      <c r="DG834" s="14">
        <v>2</v>
      </c>
      <c r="DH834" s="14">
        <v>1</v>
      </c>
      <c r="DI834" s="14">
        <v>2</v>
      </c>
      <c r="DJ834" s="14">
        <v>20</v>
      </c>
      <c r="DK834" s="14">
        <v>2</v>
      </c>
      <c r="DL834" s="14">
        <v>1</v>
      </c>
      <c r="DM834" s="14">
        <v>0</v>
      </c>
      <c r="DN834" s="14">
        <v>16</v>
      </c>
      <c r="DO834" s="14">
        <v>8</v>
      </c>
      <c r="DP834" s="14">
        <v>0</v>
      </c>
      <c r="DQ834" s="14">
        <v>1</v>
      </c>
      <c r="DR834" s="14">
        <v>17</v>
      </c>
      <c r="DS834" s="14">
        <v>7</v>
      </c>
      <c r="DT834" s="14">
        <v>0</v>
      </c>
      <c r="DU834" s="14">
        <v>2</v>
      </c>
      <c r="DV834" s="14">
        <v>20</v>
      </c>
      <c r="DW834" s="14">
        <v>3</v>
      </c>
      <c r="DX834" s="14">
        <v>0</v>
      </c>
      <c r="DY834" s="14">
        <v>1</v>
      </c>
      <c r="DZ834" s="14">
        <v>15</v>
      </c>
      <c r="EA834" s="14">
        <v>8</v>
      </c>
      <c r="EB834" s="14">
        <v>1</v>
      </c>
      <c r="EC834" s="14">
        <v>0</v>
      </c>
      <c r="ED834" s="14">
        <v>20</v>
      </c>
      <c r="EE834" s="14">
        <v>4</v>
      </c>
      <c r="EF834" s="14">
        <v>1</v>
      </c>
      <c r="EG834" s="14">
        <v>0</v>
      </c>
      <c r="EH834" s="14">
        <v>16</v>
      </c>
      <c r="EI834" s="14">
        <v>8</v>
      </c>
      <c r="EJ834" s="14">
        <v>0</v>
      </c>
      <c r="EK834" s="14">
        <v>1</v>
      </c>
      <c r="EL834" s="14">
        <v>18</v>
      </c>
      <c r="EM834" s="14">
        <v>5</v>
      </c>
      <c r="EN834" s="14">
        <v>0</v>
      </c>
      <c r="EO834" s="14">
        <v>1</v>
      </c>
      <c r="EP834" s="14">
        <v>14</v>
      </c>
      <c r="EQ834" s="14">
        <v>9</v>
      </c>
      <c r="ER834" s="14">
        <v>0</v>
      </c>
      <c r="ES834" s="14">
        <v>0</v>
      </c>
      <c r="ET834" s="14">
        <v>15</v>
      </c>
      <c r="EU834" s="14">
        <v>10</v>
      </c>
      <c r="EV834" s="14">
        <v>0</v>
      </c>
      <c r="EW834" s="14">
        <v>1</v>
      </c>
      <c r="EX834" s="14">
        <v>19</v>
      </c>
      <c r="EY834" s="14">
        <v>5</v>
      </c>
      <c r="EZ834" s="14">
        <v>2</v>
      </c>
      <c r="FA834" s="14">
        <v>1</v>
      </c>
      <c r="FB834" s="14">
        <v>17</v>
      </c>
      <c r="FC834" s="14">
        <v>5</v>
      </c>
      <c r="FD834" s="14">
        <v>0</v>
      </c>
      <c r="FE834" s="14">
        <v>0</v>
      </c>
      <c r="FF834" s="14">
        <v>10</v>
      </c>
      <c r="FG834" s="14">
        <v>15</v>
      </c>
      <c r="FH834" s="14">
        <v>0</v>
      </c>
      <c r="FI834" s="14">
        <v>0</v>
      </c>
      <c r="FJ834" s="14">
        <v>13</v>
      </c>
      <c r="FK834" s="14">
        <v>11</v>
      </c>
      <c r="FL834" s="14">
        <v>0</v>
      </c>
      <c r="FM834" s="14">
        <v>5</v>
      </c>
      <c r="FN834" s="14">
        <v>18</v>
      </c>
      <c r="FO834" s="14">
        <v>2</v>
      </c>
      <c r="FP834" s="14">
        <v>0</v>
      </c>
      <c r="FQ834" s="14">
        <v>1</v>
      </c>
      <c r="FR834" s="14">
        <v>20</v>
      </c>
      <c r="FS834" s="14">
        <v>4</v>
      </c>
      <c r="FT834" s="14">
        <v>0</v>
      </c>
      <c r="FU834" s="14">
        <v>1</v>
      </c>
      <c r="FV834" s="14">
        <v>16</v>
      </c>
      <c r="FW834" s="14">
        <v>8</v>
      </c>
      <c r="FX834" s="14">
        <v>0</v>
      </c>
      <c r="FY834" s="14">
        <v>3</v>
      </c>
      <c r="FZ834" s="14">
        <v>15</v>
      </c>
      <c r="GA834" s="14">
        <v>7</v>
      </c>
      <c r="GB834" s="14">
        <v>0</v>
      </c>
      <c r="GC834" s="14">
        <v>13</v>
      </c>
      <c r="GD834" s="14">
        <v>12</v>
      </c>
      <c r="GE834" s="14">
        <v>0</v>
      </c>
      <c r="GF834" s="14">
        <v>0</v>
      </c>
      <c r="GG834" s="14">
        <v>2</v>
      </c>
      <c r="GH834" s="14">
        <v>18</v>
      </c>
      <c r="GI834" s="14">
        <v>5</v>
      </c>
      <c r="GJ834" s="14">
        <v>0</v>
      </c>
      <c r="GK834" s="14">
        <v>3</v>
      </c>
      <c r="GL834" s="14">
        <v>19</v>
      </c>
      <c r="GM834" s="14">
        <v>3</v>
      </c>
      <c r="GN834" s="14">
        <v>0</v>
      </c>
      <c r="GO834" s="14">
        <v>2</v>
      </c>
      <c r="GP834" s="14">
        <v>16</v>
      </c>
      <c r="GQ834" s="14">
        <v>7</v>
      </c>
      <c r="GR834" s="14">
        <v>0</v>
      </c>
      <c r="GS834" s="14">
        <v>0</v>
      </c>
      <c r="GT834" s="14">
        <v>17</v>
      </c>
      <c r="GU834" s="14">
        <v>8</v>
      </c>
      <c r="GV834" s="14">
        <v>1</v>
      </c>
      <c r="GW834" s="14">
        <v>0</v>
      </c>
      <c r="GX834" s="14">
        <v>19</v>
      </c>
      <c r="GY834" s="14">
        <v>5</v>
      </c>
      <c r="GZ834" s="14">
        <v>0</v>
      </c>
      <c r="HA834" s="14">
        <v>2</v>
      </c>
      <c r="HB834" s="14">
        <v>17</v>
      </c>
      <c r="HC834" s="14">
        <v>5</v>
      </c>
      <c r="HD834" s="14">
        <v>1</v>
      </c>
      <c r="HE834" s="14">
        <v>1</v>
      </c>
      <c r="HF834" s="14">
        <v>18</v>
      </c>
      <c r="HG834" s="14">
        <v>5</v>
      </c>
      <c r="HH834" s="14">
        <v>0</v>
      </c>
      <c r="HI834" s="14">
        <v>0</v>
      </c>
      <c r="HJ834" s="14">
        <v>8</v>
      </c>
      <c r="HK834" s="14">
        <v>17</v>
      </c>
      <c r="HL834" s="14">
        <v>0</v>
      </c>
      <c r="HM834" s="14">
        <v>1</v>
      </c>
      <c r="HN834" s="14">
        <v>16</v>
      </c>
      <c r="HO834" s="14">
        <v>8</v>
      </c>
      <c r="HP834" s="14">
        <v>0</v>
      </c>
      <c r="HQ834" s="14">
        <v>2</v>
      </c>
      <c r="HR834" s="14">
        <v>16</v>
      </c>
      <c r="HS834" s="14">
        <v>7</v>
      </c>
      <c r="HT834" s="14">
        <v>0</v>
      </c>
      <c r="HU834" s="14">
        <v>1</v>
      </c>
      <c r="HV834" s="14">
        <v>15</v>
      </c>
      <c r="HW834" s="14">
        <v>9</v>
      </c>
      <c r="HX834" s="14">
        <v>0</v>
      </c>
      <c r="HY834" s="14">
        <v>1</v>
      </c>
      <c r="HZ834" s="14">
        <v>13</v>
      </c>
      <c r="IA834" s="14">
        <v>11</v>
      </c>
      <c r="IB834" s="14">
        <v>0</v>
      </c>
      <c r="IC834" s="14">
        <v>1</v>
      </c>
      <c r="ID834" s="14">
        <v>21</v>
      </c>
      <c r="IE834" s="14">
        <v>3</v>
      </c>
      <c r="IF834" s="14">
        <v>1</v>
      </c>
      <c r="IG834" s="14">
        <v>2</v>
      </c>
      <c r="IH834" s="14">
        <v>19</v>
      </c>
      <c r="II834" s="14">
        <v>3</v>
      </c>
      <c r="IJ834" s="14">
        <v>1</v>
      </c>
      <c r="IK834" s="14">
        <v>1</v>
      </c>
      <c r="IL834" s="14">
        <v>19</v>
      </c>
      <c r="IM834" s="14">
        <v>4</v>
      </c>
      <c r="IN834" s="14">
        <v>1</v>
      </c>
      <c r="IO834" s="14">
        <v>5</v>
      </c>
      <c r="IP834" s="14">
        <v>17</v>
      </c>
      <c r="IQ834" s="14">
        <v>2</v>
      </c>
      <c r="IR834" s="14">
        <v>0</v>
      </c>
      <c r="IS834" s="14">
        <v>1</v>
      </c>
      <c r="IT834" s="14">
        <v>11</v>
      </c>
      <c r="IU834" s="14">
        <v>13</v>
      </c>
      <c r="IV834" s="14">
        <v>0</v>
      </c>
      <c r="IW834" s="14">
        <v>1</v>
      </c>
      <c r="IX834" s="14">
        <v>11</v>
      </c>
      <c r="IY834" s="14">
        <v>13</v>
      </c>
      <c r="IZ834" s="14">
        <v>0</v>
      </c>
      <c r="JA834" s="14">
        <v>1</v>
      </c>
      <c r="JB834" s="14">
        <v>14</v>
      </c>
      <c r="JC834" s="14">
        <v>9</v>
      </c>
      <c r="JD834" s="14">
        <v>0</v>
      </c>
      <c r="JE834" s="14">
        <v>1</v>
      </c>
      <c r="JF834" s="14">
        <v>12</v>
      </c>
      <c r="JG834" s="14">
        <v>12</v>
      </c>
      <c r="JH834" s="14">
        <v>1</v>
      </c>
      <c r="JI834" s="14">
        <v>0</v>
      </c>
      <c r="JJ834" s="14">
        <v>16</v>
      </c>
      <c r="JK834" s="14">
        <v>7</v>
      </c>
      <c r="JL834" s="14">
        <v>0</v>
      </c>
      <c r="JM834" s="14">
        <v>1</v>
      </c>
      <c r="JN834" s="14">
        <v>15</v>
      </c>
      <c r="JO834" s="14">
        <v>9</v>
      </c>
      <c r="JP834" s="14">
        <v>0</v>
      </c>
      <c r="JQ834" s="14">
        <v>0</v>
      </c>
      <c r="JR834" s="14">
        <v>18</v>
      </c>
      <c r="JS834" s="14">
        <v>7</v>
      </c>
      <c r="JT834" s="14">
        <v>1</v>
      </c>
      <c r="JU834" s="14">
        <v>1</v>
      </c>
      <c r="JV834" s="14">
        <v>19</v>
      </c>
      <c r="JW834" s="14">
        <v>4</v>
      </c>
      <c r="JX834" s="14">
        <v>2</v>
      </c>
      <c r="JY834" s="14">
        <v>10</v>
      </c>
      <c r="JZ834" s="14">
        <v>9</v>
      </c>
      <c r="KA834" s="14">
        <v>4</v>
      </c>
      <c r="KB834" s="14">
        <v>4</v>
      </c>
      <c r="KC834" s="14">
        <v>6</v>
      </c>
      <c r="KD834" s="14">
        <v>12</v>
      </c>
      <c r="KE834" s="14">
        <v>2</v>
      </c>
      <c r="KF834" s="14">
        <v>0</v>
      </c>
      <c r="KG834" s="14">
        <v>7</v>
      </c>
      <c r="KH834" s="14">
        <v>13</v>
      </c>
      <c r="KI834" s="14">
        <v>5</v>
      </c>
      <c r="KJ834" s="14">
        <v>0</v>
      </c>
      <c r="KK834" s="14">
        <v>7</v>
      </c>
      <c r="KL834" s="14">
        <v>12</v>
      </c>
      <c r="KM834" s="14">
        <v>6</v>
      </c>
      <c r="KN834" s="14">
        <v>1</v>
      </c>
      <c r="KO834" s="14">
        <v>6</v>
      </c>
      <c r="KP834" s="14">
        <v>8</v>
      </c>
      <c r="KQ834" s="14">
        <v>10</v>
      </c>
      <c r="KR834" s="14" t="s">
        <v>42</v>
      </c>
      <c r="KS834" s="14" t="s">
        <v>42</v>
      </c>
      <c r="KT834" s="14" t="s">
        <v>42</v>
      </c>
      <c r="KU834" s="14" t="s">
        <v>42</v>
      </c>
      <c r="KV834" s="14" t="s">
        <v>42</v>
      </c>
      <c r="KW834" s="14" t="s">
        <v>42</v>
      </c>
      <c r="KX834" s="14" t="s">
        <v>42</v>
      </c>
      <c r="KY834" s="14" t="s">
        <v>42</v>
      </c>
      <c r="KZ834" s="14" t="s">
        <v>42</v>
      </c>
      <c r="LA834" s="14" t="s">
        <v>42</v>
      </c>
      <c r="LB834" s="14">
        <v>4</v>
      </c>
      <c r="LC834" s="14">
        <v>2</v>
      </c>
      <c r="LD834" s="14">
        <v>2</v>
      </c>
      <c r="LE834" s="14">
        <v>2</v>
      </c>
      <c r="LF834" s="14">
        <v>3</v>
      </c>
      <c r="LG834" s="14">
        <v>15</v>
      </c>
      <c r="LH834" s="14">
        <v>6</v>
      </c>
      <c r="LI834" s="14" t="s">
        <v>42</v>
      </c>
      <c r="LJ834" s="14" t="s">
        <v>42</v>
      </c>
      <c r="LK834" s="14" t="s">
        <v>42</v>
      </c>
      <c r="LL834" s="14" t="s">
        <v>42</v>
      </c>
      <c r="LM834" s="14" t="s">
        <v>42</v>
      </c>
      <c r="LN834" s="14" t="s">
        <v>42</v>
      </c>
      <c r="LO834" s="14" t="s">
        <v>42</v>
      </c>
      <c r="LP834" s="14" t="s">
        <v>42</v>
      </c>
      <c r="LQ834" s="14" t="s">
        <v>42</v>
      </c>
      <c r="LR834" s="14" t="s">
        <v>42</v>
      </c>
      <c r="LS834" s="14" t="s">
        <v>42</v>
      </c>
      <c r="LT834" s="14" t="s">
        <v>42</v>
      </c>
      <c r="LU834" s="14" t="s">
        <v>42</v>
      </c>
      <c r="LV834" s="14" t="s">
        <v>42</v>
      </c>
      <c r="LW834" s="14" t="s">
        <v>42</v>
      </c>
      <c r="LX834" s="14" t="s">
        <v>42</v>
      </c>
      <c r="LY834" s="14" t="s">
        <v>42</v>
      </c>
      <c r="LZ834" s="14" t="s">
        <v>42</v>
      </c>
      <c r="MA834" s="14" t="s">
        <v>42</v>
      </c>
      <c r="MB834" s="14" t="s">
        <v>42</v>
      </c>
      <c r="MC834" s="14" t="s">
        <v>42</v>
      </c>
      <c r="MD834" s="14" t="s">
        <v>42</v>
      </c>
      <c r="ME834" s="14" t="s">
        <v>42</v>
      </c>
      <c r="MF834" s="14" t="s">
        <v>42</v>
      </c>
      <c r="MG834" s="14" t="s">
        <v>42</v>
      </c>
      <c r="MH834" s="14" t="s">
        <v>42</v>
      </c>
      <c r="MI834" s="14" t="s">
        <v>42</v>
      </c>
      <c r="MJ834" s="14" t="s">
        <v>42</v>
      </c>
      <c r="MK834" s="14" t="s">
        <v>42</v>
      </c>
      <c r="ML834" s="14" t="s">
        <v>42</v>
      </c>
      <c r="MM834" s="14" t="s">
        <v>42</v>
      </c>
      <c r="MN834" s="14" t="s">
        <v>42</v>
      </c>
      <c r="MO834" s="14" t="s">
        <v>42</v>
      </c>
      <c r="MP834" s="14" t="s">
        <v>42</v>
      </c>
      <c r="MQ834" s="14" t="s">
        <v>42</v>
      </c>
      <c r="MR834" s="14" t="s">
        <v>42</v>
      </c>
      <c r="MS834" s="14">
        <v>0</v>
      </c>
      <c r="MT834" s="14">
        <v>3</v>
      </c>
      <c r="MU834" s="14">
        <v>8</v>
      </c>
      <c r="MV834" s="14">
        <v>7</v>
      </c>
      <c r="MW834" s="14">
        <v>2</v>
      </c>
      <c r="MX834" s="14">
        <v>0</v>
      </c>
      <c r="MY834" s="14">
        <v>3</v>
      </c>
      <c r="MZ834" s="14">
        <v>9</v>
      </c>
      <c r="NA834" s="14">
        <v>5</v>
      </c>
      <c r="NB834" s="14">
        <v>2</v>
      </c>
      <c r="NC834" s="14">
        <v>0</v>
      </c>
      <c r="ND834" s="14">
        <v>0</v>
      </c>
      <c r="NE834" s="14">
        <v>11</v>
      </c>
      <c r="NF834" s="14">
        <v>7</v>
      </c>
      <c r="NG834" s="14">
        <v>1</v>
      </c>
      <c r="NH834" s="14">
        <v>0</v>
      </c>
      <c r="NI834" s="14">
        <v>0</v>
      </c>
      <c r="NJ834" s="14">
        <v>10</v>
      </c>
      <c r="NK834" s="14">
        <v>9</v>
      </c>
      <c r="NL834" s="14">
        <v>0</v>
      </c>
      <c r="NM834" s="14">
        <v>0</v>
      </c>
      <c r="NN834" s="14">
        <v>0</v>
      </c>
      <c r="NO834" s="14">
        <v>14</v>
      </c>
      <c r="NP834" s="14">
        <v>4</v>
      </c>
      <c r="NQ834" s="14">
        <v>1</v>
      </c>
      <c r="NR834" s="14">
        <v>0</v>
      </c>
      <c r="NS834" s="14">
        <v>0</v>
      </c>
      <c r="NT834" s="14">
        <v>12</v>
      </c>
      <c r="NU834" s="14">
        <v>5</v>
      </c>
      <c r="NV834" s="14">
        <v>3</v>
      </c>
      <c r="NW834" s="14">
        <v>0</v>
      </c>
      <c r="NX834" s="14">
        <v>0</v>
      </c>
      <c r="NY834" s="14">
        <v>12</v>
      </c>
      <c r="NZ834" s="14">
        <v>5</v>
      </c>
      <c r="OA834" s="14">
        <v>2</v>
      </c>
      <c r="OB834" s="14">
        <v>0</v>
      </c>
      <c r="OC834" s="14">
        <v>11</v>
      </c>
      <c r="OD834" s="14">
        <v>12</v>
      </c>
      <c r="OE834" s="14">
        <v>1</v>
      </c>
      <c r="OF834" s="14">
        <v>1</v>
      </c>
      <c r="OG834" s="14">
        <v>14</v>
      </c>
      <c r="OH834" s="14">
        <v>9</v>
      </c>
      <c r="OI834" s="14">
        <v>0</v>
      </c>
      <c r="OJ834" s="14">
        <v>0</v>
      </c>
      <c r="OK834" s="14">
        <v>13</v>
      </c>
      <c r="OL834" s="14">
        <v>10</v>
      </c>
      <c r="OM834" s="14">
        <v>1</v>
      </c>
      <c r="ON834" s="14">
        <v>1</v>
      </c>
      <c r="OO834" s="14">
        <v>17</v>
      </c>
      <c r="OP834" s="14">
        <v>6</v>
      </c>
      <c r="OQ834" s="14">
        <v>0</v>
      </c>
      <c r="OR834" s="14">
        <v>0</v>
      </c>
      <c r="OS834" s="14">
        <v>8</v>
      </c>
      <c r="OT834" s="14">
        <v>14</v>
      </c>
      <c r="OU834" s="14">
        <v>2</v>
      </c>
      <c r="OV834" s="14">
        <v>0</v>
      </c>
      <c r="OW834" s="14">
        <v>5</v>
      </c>
      <c r="OX834" s="14">
        <v>16</v>
      </c>
      <c r="OY834" s="14">
        <v>3</v>
      </c>
      <c r="OZ834" s="14">
        <v>0</v>
      </c>
      <c r="PA834" s="14">
        <v>9</v>
      </c>
      <c r="PB834" s="14">
        <v>14</v>
      </c>
      <c r="PC834" s="14">
        <v>1</v>
      </c>
      <c r="PD834" s="14">
        <v>0</v>
      </c>
      <c r="PE834" s="14">
        <v>9</v>
      </c>
      <c r="PF834" s="14">
        <v>9</v>
      </c>
      <c r="PG834" s="14">
        <v>6</v>
      </c>
      <c r="PH834" s="14">
        <v>0</v>
      </c>
      <c r="PI834" s="14">
        <v>8</v>
      </c>
      <c r="PJ834" s="14">
        <v>15</v>
      </c>
      <c r="PK834" s="14">
        <v>1</v>
      </c>
      <c r="PL834" s="14">
        <v>0</v>
      </c>
      <c r="PM834" s="14">
        <v>15</v>
      </c>
      <c r="PN834" s="14">
        <v>8</v>
      </c>
      <c r="PO834" s="14">
        <v>1</v>
      </c>
      <c r="PP834" s="14">
        <v>0</v>
      </c>
      <c r="PQ834" s="14">
        <v>11</v>
      </c>
      <c r="PR834" s="14">
        <v>13</v>
      </c>
      <c r="PS834" s="14">
        <v>0</v>
      </c>
      <c r="PT834" s="14">
        <v>0</v>
      </c>
      <c r="PU834" s="14">
        <v>14</v>
      </c>
      <c r="PV834" s="14">
        <v>9</v>
      </c>
      <c r="PW834" s="14">
        <v>1</v>
      </c>
      <c r="PX834" s="14">
        <v>0</v>
      </c>
      <c r="PY834" s="14">
        <v>10</v>
      </c>
      <c r="PZ834" s="14">
        <v>13</v>
      </c>
      <c r="QA834" s="14">
        <v>1</v>
      </c>
      <c r="QB834" s="14">
        <v>0</v>
      </c>
      <c r="QC834" s="14">
        <v>13</v>
      </c>
      <c r="QD834" s="14">
        <v>11</v>
      </c>
      <c r="QE834" s="14">
        <v>0</v>
      </c>
      <c r="QF834" s="14">
        <v>0</v>
      </c>
      <c r="QG834" s="14">
        <v>1</v>
      </c>
      <c r="QH834" s="14">
        <v>17</v>
      </c>
      <c r="QI834" s="14">
        <v>3</v>
      </c>
      <c r="QJ834" s="14">
        <v>3</v>
      </c>
      <c r="QK834" s="14">
        <v>0</v>
      </c>
      <c r="QL834" s="14">
        <v>2</v>
      </c>
      <c r="QM834" s="14">
        <v>17</v>
      </c>
      <c r="QN834" s="14">
        <v>2</v>
      </c>
      <c r="QO834" s="14">
        <v>3</v>
      </c>
      <c r="QP834" s="14">
        <v>0</v>
      </c>
      <c r="QQ834" s="14">
        <v>2</v>
      </c>
      <c r="QR834" s="14">
        <v>18</v>
      </c>
      <c r="QS834" s="14">
        <v>1</v>
      </c>
      <c r="QT834" s="14">
        <v>3</v>
      </c>
      <c r="QU834" s="14">
        <v>0</v>
      </c>
      <c r="QV834" s="14">
        <v>2</v>
      </c>
      <c r="QW834" s="14">
        <v>16</v>
      </c>
      <c r="QX834" s="14">
        <v>1</v>
      </c>
      <c r="QY834" s="14">
        <v>5</v>
      </c>
      <c r="QZ834" s="14">
        <v>0</v>
      </c>
      <c r="RA834" s="14">
        <v>0</v>
      </c>
      <c r="RB834" s="14">
        <v>20</v>
      </c>
      <c r="RC834" s="14">
        <v>2</v>
      </c>
      <c r="RD834" s="14">
        <v>2</v>
      </c>
      <c r="RE834" s="14">
        <v>1</v>
      </c>
      <c r="RF834" s="14">
        <v>6</v>
      </c>
      <c r="RG834" s="14">
        <v>13</v>
      </c>
      <c r="RH834" s="14">
        <v>2</v>
      </c>
      <c r="RI834" s="14">
        <v>2</v>
      </c>
      <c r="RJ834" s="14">
        <v>0</v>
      </c>
      <c r="RK834" s="14">
        <v>3</v>
      </c>
      <c r="RL834" s="14">
        <v>17</v>
      </c>
      <c r="RM834" s="14">
        <v>1</v>
      </c>
      <c r="RN834" s="14">
        <v>3</v>
      </c>
      <c r="RO834" s="14">
        <v>0</v>
      </c>
      <c r="RP834" s="14">
        <v>3</v>
      </c>
      <c r="RQ834" s="14">
        <v>13</v>
      </c>
      <c r="RR834" s="14">
        <v>7</v>
      </c>
      <c r="RS834" s="14">
        <v>1</v>
      </c>
      <c r="RT834" s="14">
        <v>2</v>
      </c>
      <c r="RU834" s="14">
        <v>21</v>
      </c>
      <c r="RV834" s="14">
        <v>0</v>
      </c>
      <c r="RW834" s="14">
        <v>0</v>
      </c>
      <c r="RX834" s="14" t="s">
        <v>42</v>
      </c>
      <c r="RY834" s="14" t="s">
        <v>42</v>
      </c>
      <c r="RZ834" s="14" t="s">
        <v>42</v>
      </c>
      <c r="SA834" s="14" t="s">
        <v>42</v>
      </c>
      <c r="SB834" s="14" t="s">
        <v>42</v>
      </c>
      <c r="SC834" s="14" t="s">
        <v>42</v>
      </c>
      <c r="SD834" s="14" t="s">
        <v>42</v>
      </c>
      <c r="SE834" s="14" t="s">
        <v>42</v>
      </c>
      <c r="SF834" s="14" t="s">
        <v>42</v>
      </c>
      <c r="SG834" s="14" t="s">
        <v>42</v>
      </c>
      <c r="SH834" s="14" t="s">
        <v>42</v>
      </c>
      <c r="SI834" s="14" t="s">
        <v>42</v>
      </c>
      <c r="SJ834" s="14" t="s">
        <v>42</v>
      </c>
      <c r="SK834" s="14" t="s">
        <v>42</v>
      </c>
      <c r="SL834" s="14" t="s">
        <v>42</v>
      </c>
      <c r="SM834" s="14" t="s">
        <v>42</v>
      </c>
      <c r="SN834" s="14" t="s">
        <v>42</v>
      </c>
      <c r="SO834" s="14" t="s">
        <v>42</v>
      </c>
      <c r="SP834" s="14" t="s">
        <v>42</v>
      </c>
      <c r="SQ834" s="14" t="s">
        <v>42</v>
      </c>
      <c r="SR834" s="14" t="s">
        <v>42</v>
      </c>
      <c r="SS834" s="14" t="s">
        <v>42</v>
      </c>
      <c r="ST834" s="14" t="s">
        <v>42</v>
      </c>
      <c r="SU834" s="14" t="s">
        <v>42</v>
      </c>
      <c r="SV834" s="14">
        <v>0</v>
      </c>
      <c r="SW834" s="14">
        <v>0</v>
      </c>
      <c r="SX834" s="14">
        <v>13</v>
      </c>
      <c r="SY834" s="14">
        <v>8</v>
      </c>
      <c r="SZ834" s="14">
        <v>0</v>
      </c>
      <c r="TA834" s="14">
        <v>5</v>
      </c>
      <c r="TB834" s="14">
        <v>15</v>
      </c>
      <c r="TC834" s="14">
        <v>1</v>
      </c>
      <c r="TD834" s="14">
        <v>0</v>
      </c>
      <c r="TE834" s="14">
        <v>11</v>
      </c>
      <c r="TF834" s="14">
        <v>10</v>
      </c>
      <c r="TG834" s="14">
        <v>0</v>
      </c>
      <c r="TH834" s="14">
        <v>0</v>
      </c>
      <c r="TI834" s="14">
        <v>9</v>
      </c>
      <c r="TJ834" s="14">
        <v>12</v>
      </c>
      <c r="TK834" s="14">
        <v>0</v>
      </c>
      <c r="TL834" s="14">
        <v>0</v>
      </c>
      <c r="TM834" s="14">
        <v>3</v>
      </c>
      <c r="TN834" s="14">
        <v>13</v>
      </c>
      <c r="TO834" s="14">
        <v>5</v>
      </c>
      <c r="TP834" s="14">
        <v>0</v>
      </c>
      <c r="TQ834" s="14">
        <v>3</v>
      </c>
      <c r="TR834" s="14">
        <v>13</v>
      </c>
      <c r="TS834" s="14">
        <v>5</v>
      </c>
      <c r="TT834" s="14">
        <v>0</v>
      </c>
      <c r="TU834" s="14">
        <v>0</v>
      </c>
      <c r="TV834" s="14">
        <v>14</v>
      </c>
      <c r="TW834" s="14">
        <v>7</v>
      </c>
      <c r="TX834" s="14">
        <v>0</v>
      </c>
      <c r="TY834" s="14">
        <v>0</v>
      </c>
      <c r="TZ834" s="14">
        <v>6</v>
      </c>
      <c r="UA834" s="14">
        <v>15</v>
      </c>
      <c r="UB834" s="14">
        <v>0</v>
      </c>
      <c r="UC834" s="14">
        <v>5</v>
      </c>
      <c r="UD834" s="14">
        <v>13</v>
      </c>
      <c r="UE834" s="14">
        <v>3</v>
      </c>
      <c r="UF834" s="14">
        <v>0</v>
      </c>
      <c r="UG834" s="14">
        <v>0</v>
      </c>
      <c r="UH834" s="14">
        <v>8</v>
      </c>
      <c r="UI834" s="14">
        <v>10</v>
      </c>
      <c r="UJ834" s="14">
        <v>3</v>
      </c>
      <c r="UK834" s="14">
        <v>0</v>
      </c>
      <c r="UL834" s="14">
        <v>0</v>
      </c>
      <c r="UM834" s="14">
        <v>9</v>
      </c>
      <c r="UN834" s="14">
        <v>9</v>
      </c>
      <c r="UO834" s="14">
        <v>3</v>
      </c>
      <c r="UP834" s="14" t="s">
        <v>42</v>
      </c>
      <c r="UQ834" s="14" t="s">
        <v>42</v>
      </c>
      <c r="UR834" s="14" t="s">
        <v>42</v>
      </c>
      <c r="US834" s="14" t="s">
        <v>42</v>
      </c>
      <c r="UT834" s="14" t="s">
        <v>42</v>
      </c>
      <c r="UU834" s="14" t="s">
        <v>42</v>
      </c>
      <c r="UV834" s="14" t="s">
        <v>42</v>
      </c>
      <c r="UW834" s="14" t="s">
        <v>42</v>
      </c>
      <c r="UX834" s="14" t="s">
        <v>42</v>
      </c>
      <c r="UY834" s="14" t="s">
        <v>42</v>
      </c>
      <c r="UZ834" s="14" t="s">
        <v>42</v>
      </c>
      <c r="VA834" s="14" t="s">
        <v>42</v>
      </c>
      <c r="VB834" s="14" t="s">
        <v>42</v>
      </c>
      <c r="VC834" s="14" t="s">
        <v>42</v>
      </c>
      <c r="VD834" s="14" t="s">
        <v>42</v>
      </c>
      <c r="VE834" s="14" t="s">
        <v>42</v>
      </c>
      <c r="VF834" s="14" t="s">
        <v>42</v>
      </c>
      <c r="VG834" s="14" t="s">
        <v>42</v>
      </c>
      <c r="VH834" s="14" t="s">
        <v>42</v>
      </c>
      <c r="VI834" s="14" t="s">
        <v>42</v>
      </c>
      <c r="VJ834" s="14" t="s">
        <v>42</v>
      </c>
      <c r="VK834" s="14" t="s">
        <v>42</v>
      </c>
      <c r="VL834" s="14" t="s">
        <v>42</v>
      </c>
      <c r="VM834" s="14" t="s">
        <v>42</v>
      </c>
      <c r="VN834" s="14" t="s">
        <v>42</v>
      </c>
      <c r="VO834" s="14" t="s">
        <v>42</v>
      </c>
      <c r="VP834" s="14" t="s">
        <v>42</v>
      </c>
      <c r="VQ834" s="14" t="s">
        <v>42</v>
      </c>
      <c r="VR834" s="14" t="s">
        <v>42</v>
      </c>
      <c r="VS834" s="14" t="s">
        <v>42</v>
      </c>
      <c r="VT834" s="24"/>
    </row>
    <row r="835" spans="1:592" s="28" customFormat="1" ht="15" customHeight="1" x14ac:dyDescent="0.25">
      <c r="A835" s="14" t="s">
        <v>1746</v>
      </c>
      <c r="B835" s="13" t="s">
        <v>1747</v>
      </c>
      <c r="C835" s="38">
        <v>100</v>
      </c>
      <c r="D835" s="14">
        <v>0</v>
      </c>
      <c r="E835" s="14">
        <v>11</v>
      </c>
      <c r="F835" s="14">
        <v>14</v>
      </c>
      <c r="G835" s="14">
        <v>7</v>
      </c>
      <c r="H835" s="14">
        <v>0</v>
      </c>
      <c r="I835" s="14">
        <v>3</v>
      </c>
      <c r="J835" s="14">
        <v>14</v>
      </c>
      <c r="K835" s="14">
        <v>15</v>
      </c>
      <c r="L835" s="14">
        <v>0</v>
      </c>
      <c r="M835" s="14">
        <v>5</v>
      </c>
      <c r="N835" s="14">
        <v>17</v>
      </c>
      <c r="O835" s="14">
        <v>10</v>
      </c>
      <c r="P835" s="14">
        <v>0</v>
      </c>
      <c r="Q835" s="14">
        <v>8</v>
      </c>
      <c r="R835" s="14">
        <v>12</v>
      </c>
      <c r="S835" s="14">
        <v>12</v>
      </c>
      <c r="T835" s="14">
        <v>0</v>
      </c>
      <c r="U835" s="14">
        <v>3</v>
      </c>
      <c r="V835" s="14">
        <v>11</v>
      </c>
      <c r="W835" s="14">
        <v>17</v>
      </c>
      <c r="X835" s="14">
        <v>2</v>
      </c>
      <c r="Y835" s="14">
        <v>3</v>
      </c>
      <c r="Z835" s="14">
        <v>18</v>
      </c>
      <c r="AA835" s="14">
        <v>8</v>
      </c>
      <c r="AB835" s="14">
        <v>1</v>
      </c>
      <c r="AC835" s="14">
        <v>1</v>
      </c>
      <c r="AD835" s="14">
        <v>0</v>
      </c>
      <c r="AE835" s="14">
        <v>12</v>
      </c>
      <c r="AF835" s="14">
        <v>19</v>
      </c>
      <c r="AG835" s="14">
        <v>0</v>
      </c>
      <c r="AH835" s="14">
        <v>1</v>
      </c>
      <c r="AI835" s="14">
        <v>1</v>
      </c>
      <c r="AJ835" s="14">
        <v>11</v>
      </c>
      <c r="AK835" s="14">
        <v>19</v>
      </c>
      <c r="AL835" s="14">
        <v>0</v>
      </c>
      <c r="AM835" s="14">
        <v>1</v>
      </c>
      <c r="AN835" s="14">
        <v>0</v>
      </c>
      <c r="AO835" s="14">
        <v>19</v>
      </c>
      <c r="AP835" s="14">
        <v>11</v>
      </c>
      <c r="AQ835" s="14">
        <v>1</v>
      </c>
      <c r="AR835" s="14">
        <v>1</v>
      </c>
      <c r="AS835" s="14">
        <v>2</v>
      </c>
      <c r="AT835" s="14">
        <v>15</v>
      </c>
      <c r="AU835" s="14">
        <v>12</v>
      </c>
      <c r="AV835" s="14">
        <v>1</v>
      </c>
      <c r="AW835" s="14">
        <v>1</v>
      </c>
      <c r="AX835" s="14">
        <v>4</v>
      </c>
      <c r="AY835" s="14">
        <v>15</v>
      </c>
      <c r="AZ835" s="14">
        <v>11</v>
      </c>
      <c r="BA835" s="14">
        <v>1</v>
      </c>
      <c r="BB835" s="14">
        <v>1</v>
      </c>
      <c r="BC835" s="14">
        <v>4</v>
      </c>
      <c r="BD835" s="14">
        <v>13</v>
      </c>
      <c r="BE835" s="14">
        <v>11</v>
      </c>
      <c r="BF835" s="14">
        <v>3</v>
      </c>
      <c r="BG835" s="14">
        <v>1</v>
      </c>
      <c r="BH835" s="14">
        <v>2</v>
      </c>
      <c r="BI835" s="14">
        <v>16</v>
      </c>
      <c r="BJ835" s="14">
        <v>12</v>
      </c>
      <c r="BK835" s="14">
        <v>1</v>
      </c>
      <c r="BL835" s="14" t="s">
        <v>42</v>
      </c>
      <c r="BM835" s="14" t="s">
        <v>42</v>
      </c>
      <c r="BN835" s="14" t="s">
        <v>42</v>
      </c>
      <c r="BO835" s="14" t="s">
        <v>42</v>
      </c>
      <c r="BP835" s="14" t="s">
        <v>42</v>
      </c>
      <c r="BQ835" s="14" t="s">
        <v>42</v>
      </c>
      <c r="BR835" s="14" t="s">
        <v>42</v>
      </c>
      <c r="BS835" s="14" t="s">
        <v>42</v>
      </c>
      <c r="BT835" s="14" t="s">
        <v>42</v>
      </c>
      <c r="BU835" s="14" t="s">
        <v>42</v>
      </c>
      <c r="BV835" s="14" t="s">
        <v>42</v>
      </c>
      <c r="BW835" s="14" t="s">
        <v>42</v>
      </c>
      <c r="BX835" s="14" t="s">
        <v>42</v>
      </c>
      <c r="BY835" s="14" t="s">
        <v>42</v>
      </c>
      <c r="BZ835" s="14" t="s">
        <v>42</v>
      </c>
      <c r="CA835" s="14" t="s">
        <v>42</v>
      </c>
      <c r="CB835" s="14" t="s">
        <v>42</v>
      </c>
      <c r="CC835" s="14" t="s">
        <v>42</v>
      </c>
      <c r="CD835" s="14" t="s">
        <v>42</v>
      </c>
      <c r="CE835" s="14" t="s">
        <v>42</v>
      </c>
      <c r="CF835" s="14">
        <v>0</v>
      </c>
      <c r="CG835" s="14">
        <v>5</v>
      </c>
      <c r="CH835" s="14">
        <v>12</v>
      </c>
      <c r="CI835" s="14">
        <v>16</v>
      </c>
      <c r="CJ835" s="14">
        <v>2</v>
      </c>
      <c r="CK835" s="14">
        <v>1</v>
      </c>
      <c r="CL835" s="14">
        <v>12</v>
      </c>
      <c r="CM835" s="14">
        <v>18</v>
      </c>
      <c r="CN835" s="14">
        <v>0</v>
      </c>
      <c r="CO835" s="14">
        <v>2</v>
      </c>
      <c r="CP835" s="14">
        <v>17</v>
      </c>
      <c r="CQ835" s="14">
        <v>13</v>
      </c>
      <c r="CR835" s="14">
        <v>2</v>
      </c>
      <c r="CS835" s="14">
        <v>4</v>
      </c>
      <c r="CT835" s="14">
        <v>17</v>
      </c>
      <c r="CU835" s="14">
        <v>10</v>
      </c>
      <c r="CV835" s="14">
        <v>0</v>
      </c>
      <c r="CW835" s="14">
        <v>1</v>
      </c>
      <c r="CX835" s="14">
        <v>19</v>
      </c>
      <c r="CY835" s="14">
        <v>13</v>
      </c>
      <c r="CZ835" s="14">
        <v>0</v>
      </c>
      <c r="DA835" s="14">
        <v>1</v>
      </c>
      <c r="DB835" s="14">
        <v>17</v>
      </c>
      <c r="DC835" s="14">
        <v>14</v>
      </c>
      <c r="DD835" s="14">
        <v>0</v>
      </c>
      <c r="DE835" s="14">
        <v>1</v>
      </c>
      <c r="DF835" s="14">
        <v>20</v>
      </c>
      <c r="DG835" s="14">
        <v>12</v>
      </c>
      <c r="DH835" s="14">
        <v>2</v>
      </c>
      <c r="DI835" s="14">
        <v>2</v>
      </c>
      <c r="DJ835" s="14">
        <v>18</v>
      </c>
      <c r="DK835" s="14">
        <v>11</v>
      </c>
      <c r="DL835" s="14">
        <v>1</v>
      </c>
      <c r="DM835" s="14">
        <v>3</v>
      </c>
      <c r="DN835" s="14">
        <v>8</v>
      </c>
      <c r="DO835" s="14">
        <v>20</v>
      </c>
      <c r="DP835" s="14">
        <v>1</v>
      </c>
      <c r="DQ835" s="14">
        <v>6</v>
      </c>
      <c r="DR835" s="14">
        <v>9</v>
      </c>
      <c r="DS835" s="14">
        <v>17</v>
      </c>
      <c r="DT835" s="14">
        <v>1</v>
      </c>
      <c r="DU835" s="14">
        <v>1</v>
      </c>
      <c r="DV835" s="14">
        <v>12</v>
      </c>
      <c r="DW835" s="14">
        <v>17</v>
      </c>
      <c r="DX835" s="14">
        <v>0</v>
      </c>
      <c r="DY835" s="14">
        <v>3</v>
      </c>
      <c r="DZ835" s="14">
        <v>12</v>
      </c>
      <c r="EA835" s="14">
        <v>17</v>
      </c>
      <c r="EB835" s="14">
        <v>2</v>
      </c>
      <c r="EC835" s="14">
        <v>4</v>
      </c>
      <c r="ED835" s="14">
        <v>11</v>
      </c>
      <c r="EE835" s="14">
        <v>16</v>
      </c>
      <c r="EF835" s="14">
        <v>0</v>
      </c>
      <c r="EG835" s="14">
        <v>1</v>
      </c>
      <c r="EH835" s="14">
        <v>12</v>
      </c>
      <c r="EI835" s="14">
        <v>20</v>
      </c>
      <c r="EJ835" s="14">
        <v>1</v>
      </c>
      <c r="EK835" s="14">
        <v>3</v>
      </c>
      <c r="EL835" s="14">
        <v>9</v>
      </c>
      <c r="EM835" s="14">
        <v>19</v>
      </c>
      <c r="EN835" s="14">
        <v>1</v>
      </c>
      <c r="EO835" s="14">
        <v>0</v>
      </c>
      <c r="EP835" s="14">
        <v>10</v>
      </c>
      <c r="EQ835" s="14">
        <v>22</v>
      </c>
      <c r="ER835" s="14">
        <v>2</v>
      </c>
      <c r="ES835" s="14">
        <v>5</v>
      </c>
      <c r="ET835" s="14">
        <v>8</v>
      </c>
      <c r="EU835" s="14">
        <v>17</v>
      </c>
      <c r="EV835" s="14">
        <v>0</v>
      </c>
      <c r="EW835" s="14">
        <v>1</v>
      </c>
      <c r="EX835" s="14">
        <v>15</v>
      </c>
      <c r="EY835" s="14">
        <v>16</v>
      </c>
      <c r="EZ835" s="14">
        <v>1</v>
      </c>
      <c r="FA835" s="14">
        <v>2</v>
      </c>
      <c r="FB835" s="14">
        <v>13</v>
      </c>
      <c r="FC835" s="14">
        <v>16</v>
      </c>
      <c r="FD835" s="14">
        <v>1</v>
      </c>
      <c r="FE835" s="14">
        <v>0</v>
      </c>
      <c r="FF835" s="14">
        <v>10</v>
      </c>
      <c r="FG835" s="14">
        <v>22</v>
      </c>
      <c r="FH835" s="14">
        <v>3</v>
      </c>
      <c r="FI835" s="14">
        <v>0</v>
      </c>
      <c r="FJ835" s="14">
        <v>11</v>
      </c>
      <c r="FK835" s="14">
        <v>19</v>
      </c>
      <c r="FL835" s="14">
        <v>2</v>
      </c>
      <c r="FM835" s="14">
        <v>5</v>
      </c>
      <c r="FN835" s="14">
        <v>18</v>
      </c>
      <c r="FO835" s="14">
        <v>8</v>
      </c>
      <c r="FP835" s="14">
        <v>1</v>
      </c>
      <c r="FQ835" s="14">
        <v>2</v>
      </c>
      <c r="FR835" s="14">
        <v>21</v>
      </c>
      <c r="FS835" s="14">
        <v>9</v>
      </c>
      <c r="FT835" s="14">
        <v>0</v>
      </c>
      <c r="FU835" s="14">
        <v>3</v>
      </c>
      <c r="FV835" s="14">
        <v>17</v>
      </c>
      <c r="FW835" s="14">
        <v>13</v>
      </c>
      <c r="FX835" s="14">
        <v>0</v>
      </c>
      <c r="FY835" s="14">
        <v>2</v>
      </c>
      <c r="FZ835" s="14">
        <v>14</v>
      </c>
      <c r="GA835" s="14">
        <v>17</v>
      </c>
      <c r="GB835" s="14">
        <v>2</v>
      </c>
      <c r="GC835" s="14">
        <v>19</v>
      </c>
      <c r="GD835" s="14">
        <v>12</v>
      </c>
      <c r="GE835" s="14">
        <v>0</v>
      </c>
      <c r="GF835" s="14">
        <v>1</v>
      </c>
      <c r="GG835" s="14">
        <v>3</v>
      </c>
      <c r="GH835" s="14">
        <v>18</v>
      </c>
      <c r="GI835" s="14">
        <v>11</v>
      </c>
      <c r="GJ835" s="14">
        <v>2</v>
      </c>
      <c r="GK835" s="14">
        <v>2</v>
      </c>
      <c r="GL835" s="14">
        <v>21</v>
      </c>
      <c r="GM835" s="14">
        <v>8</v>
      </c>
      <c r="GN835" s="14">
        <v>1</v>
      </c>
      <c r="GO835" s="14">
        <v>3</v>
      </c>
      <c r="GP835" s="14">
        <v>16</v>
      </c>
      <c r="GQ835" s="14">
        <v>13</v>
      </c>
      <c r="GR835" s="14">
        <v>0</v>
      </c>
      <c r="GS835" s="14">
        <v>0</v>
      </c>
      <c r="GT835" s="14">
        <v>17</v>
      </c>
      <c r="GU835" s="14">
        <v>15</v>
      </c>
      <c r="GV835" s="14">
        <v>0</v>
      </c>
      <c r="GW835" s="14">
        <v>5</v>
      </c>
      <c r="GX835" s="14">
        <v>20</v>
      </c>
      <c r="GY835" s="14">
        <v>8</v>
      </c>
      <c r="GZ835" s="14">
        <v>0</v>
      </c>
      <c r="HA835" s="14">
        <v>3</v>
      </c>
      <c r="HB835" s="14">
        <v>20</v>
      </c>
      <c r="HC835" s="14">
        <v>10</v>
      </c>
      <c r="HD835" s="14">
        <v>0</v>
      </c>
      <c r="HE835" s="14">
        <v>6</v>
      </c>
      <c r="HF835" s="14">
        <v>19</v>
      </c>
      <c r="HG835" s="14">
        <v>8</v>
      </c>
      <c r="HH835" s="14">
        <v>0</v>
      </c>
      <c r="HI835" s="14">
        <v>4</v>
      </c>
      <c r="HJ835" s="14">
        <v>15</v>
      </c>
      <c r="HK835" s="14">
        <v>12</v>
      </c>
      <c r="HL835" s="14">
        <v>0</v>
      </c>
      <c r="HM835" s="14">
        <v>2</v>
      </c>
      <c r="HN835" s="14">
        <v>21</v>
      </c>
      <c r="HO835" s="14">
        <v>9</v>
      </c>
      <c r="HP835" s="14">
        <v>1</v>
      </c>
      <c r="HQ835" s="14">
        <v>2</v>
      </c>
      <c r="HR835" s="14">
        <v>16</v>
      </c>
      <c r="HS835" s="14">
        <v>13</v>
      </c>
      <c r="HT835" s="14">
        <v>0</v>
      </c>
      <c r="HU835" s="14">
        <v>3</v>
      </c>
      <c r="HV835" s="14">
        <v>20</v>
      </c>
      <c r="HW835" s="14">
        <v>9</v>
      </c>
      <c r="HX835" s="14">
        <v>1</v>
      </c>
      <c r="HY835" s="14">
        <v>1</v>
      </c>
      <c r="HZ835" s="14">
        <v>20</v>
      </c>
      <c r="IA835" s="14">
        <v>10</v>
      </c>
      <c r="IB835" s="14">
        <v>0</v>
      </c>
      <c r="IC835" s="14">
        <v>6</v>
      </c>
      <c r="ID835" s="14">
        <v>17</v>
      </c>
      <c r="IE835" s="14">
        <v>9</v>
      </c>
      <c r="IF835" s="14">
        <v>0</v>
      </c>
      <c r="IG835" s="14">
        <v>6</v>
      </c>
      <c r="IH835" s="14">
        <v>14</v>
      </c>
      <c r="II835" s="14">
        <v>11</v>
      </c>
      <c r="IJ835" s="14">
        <v>1</v>
      </c>
      <c r="IK835" s="14">
        <v>2</v>
      </c>
      <c r="IL835" s="14">
        <v>15</v>
      </c>
      <c r="IM835" s="14">
        <v>13</v>
      </c>
      <c r="IN835" s="14">
        <v>4</v>
      </c>
      <c r="IO835" s="14">
        <v>12</v>
      </c>
      <c r="IP835" s="14">
        <v>11</v>
      </c>
      <c r="IQ835" s="14">
        <v>4</v>
      </c>
      <c r="IR835" s="14">
        <v>0</v>
      </c>
      <c r="IS835" s="14">
        <v>2</v>
      </c>
      <c r="IT835" s="14">
        <v>11</v>
      </c>
      <c r="IU835" s="14">
        <v>19</v>
      </c>
      <c r="IV835" s="14">
        <v>0</v>
      </c>
      <c r="IW835" s="14">
        <v>1</v>
      </c>
      <c r="IX835" s="14">
        <v>10</v>
      </c>
      <c r="IY835" s="14">
        <v>21</v>
      </c>
      <c r="IZ835" s="14">
        <v>0</v>
      </c>
      <c r="JA835" s="14">
        <v>1</v>
      </c>
      <c r="JB835" s="14">
        <v>13</v>
      </c>
      <c r="JC835" s="14">
        <v>18</v>
      </c>
      <c r="JD835" s="14">
        <v>0</v>
      </c>
      <c r="JE835" s="14">
        <v>1</v>
      </c>
      <c r="JF835" s="14">
        <v>9</v>
      </c>
      <c r="JG835" s="14">
        <v>22</v>
      </c>
      <c r="JH835" s="14">
        <v>0</v>
      </c>
      <c r="JI835" s="14">
        <v>2</v>
      </c>
      <c r="JJ835" s="14">
        <v>14</v>
      </c>
      <c r="JK835" s="14">
        <v>16</v>
      </c>
      <c r="JL835" s="14">
        <v>0</v>
      </c>
      <c r="JM835" s="14">
        <v>1</v>
      </c>
      <c r="JN835" s="14">
        <v>11</v>
      </c>
      <c r="JO835" s="14">
        <v>20</v>
      </c>
      <c r="JP835" s="14">
        <v>1</v>
      </c>
      <c r="JQ835" s="14">
        <v>2</v>
      </c>
      <c r="JR835" s="14">
        <v>15</v>
      </c>
      <c r="JS835" s="14">
        <v>13</v>
      </c>
      <c r="JT835" s="14">
        <v>1</v>
      </c>
      <c r="JU835" s="14">
        <v>9</v>
      </c>
      <c r="JV835" s="14">
        <v>14</v>
      </c>
      <c r="JW835" s="14">
        <v>8</v>
      </c>
      <c r="JX835" s="14">
        <v>6</v>
      </c>
      <c r="JY835" s="14">
        <v>6</v>
      </c>
      <c r="JZ835" s="14">
        <v>13</v>
      </c>
      <c r="KA835" s="14">
        <v>6</v>
      </c>
      <c r="KB835" s="14">
        <v>7</v>
      </c>
      <c r="KC835" s="14">
        <v>10</v>
      </c>
      <c r="KD835" s="14">
        <v>12</v>
      </c>
      <c r="KE835" s="14">
        <v>2</v>
      </c>
      <c r="KF835" s="14">
        <v>2</v>
      </c>
      <c r="KG835" s="14">
        <v>3</v>
      </c>
      <c r="KH835" s="14">
        <v>8</v>
      </c>
      <c r="KI835" s="14">
        <v>18</v>
      </c>
      <c r="KJ835" s="14">
        <v>2</v>
      </c>
      <c r="KK835" s="14">
        <v>0</v>
      </c>
      <c r="KL835" s="14">
        <v>10</v>
      </c>
      <c r="KM835" s="14">
        <v>19</v>
      </c>
      <c r="KN835" s="14">
        <v>2</v>
      </c>
      <c r="KO835" s="14">
        <v>4</v>
      </c>
      <c r="KP835" s="14">
        <v>11</v>
      </c>
      <c r="KQ835" s="14">
        <v>15</v>
      </c>
      <c r="KR835" s="14" t="s">
        <v>42</v>
      </c>
      <c r="KS835" s="14" t="s">
        <v>42</v>
      </c>
      <c r="KT835" s="14" t="s">
        <v>42</v>
      </c>
      <c r="KU835" s="14" t="s">
        <v>42</v>
      </c>
      <c r="KV835" s="14" t="s">
        <v>42</v>
      </c>
      <c r="KW835" s="14" t="s">
        <v>42</v>
      </c>
      <c r="KX835" s="14" t="s">
        <v>42</v>
      </c>
      <c r="KY835" s="14" t="s">
        <v>42</v>
      </c>
      <c r="KZ835" s="14" t="s">
        <v>42</v>
      </c>
      <c r="LA835" s="14" t="s">
        <v>42</v>
      </c>
      <c r="LB835" s="14">
        <v>0</v>
      </c>
      <c r="LC835" s="14">
        <v>2</v>
      </c>
      <c r="LD835" s="14">
        <v>3</v>
      </c>
      <c r="LE835" s="14">
        <v>6</v>
      </c>
      <c r="LF835" s="14">
        <v>8</v>
      </c>
      <c r="LG835" s="14">
        <v>0</v>
      </c>
      <c r="LH835" s="14">
        <v>13</v>
      </c>
      <c r="LI835" s="14" t="s">
        <v>42</v>
      </c>
      <c r="LJ835" s="14" t="s">
        <v>42</v>
      </c>
      <c r="LK835" s="14" t="s">
        <v>42</v>
      </c>
      <c r="LL835" s="14" t="s">
        <v>42</v>
      </c>
      <c r="LM835" s="14" t="s">
        <v>42</v>
      </c>
      <c r="LN835" s="14" t="s">
        <v>42</v>
      </c>
      <c r="LO835" s="14" t="s">
        <v>42</v>
      </c>
      <c r="LP835" s="14" t="s">
        <v>42</v>
      </c>
      <c r="LQ835" s="14">
        <v>0</v>
      </c>
      <c r="LR835" s="14">
        <v>1</v>
      </c>
      <c r="LS835" s="14">
        <v>4</v>
      </c>
      <c r="LT835" s="14">
        <v>6</v>
      </c>
      <c r="LU835" s="14">
        <v>0</v>
      </c>
      <c r="LV835" s="14">
        <v>1</v>
      </c>
      <c r="LW835" s="14">
        <v>3</v>
      </c>
      <c r="LX835" s="14">
        <v>7</v>
      </c>
      <c r="LY835" s="14">
        <v>0</v>
      </c>
      <c r="LZ835" s="14">
        <v>1</v>
      </c>
      <c r="MA835" s="14">
        <v>4</v>
      </c>
      <c r="MB835" s="14">
        <v>6</v>
      </c>
      <c r="MC835" s="14">
        <v>0</v>
      </c>
      <c r="MD835" s="14">
        <v>1</v>
      </c>
      <c r="ME835" s="14">
        <v>4</v>
      </c>
      <c r="MF835" s="14">
        <v>6</v>
      </c>
      <c r="MG835" s="14">
        <v>0</v>
      </c>
      <c r="MH835" s="14">
        <v>1</v>
      </c>
      <c r="MI835" s="14">
        <v>6</v>
      </c>
      <c r="MJ835" s="14">
        <v>4</v>
      </c>
      <c r="MK835" s="14">
        <v>0</v>
      </c>
      <c r="ML835" s="14">
        <v>2</v>
      </c>
      <c r="MM835" s="14">
        <v>5</v>
      </c>
      <c r="MN835" s="14">
        <v>4</v>
      </c>
      <c r="MO835" s="14">
        <v>0</v>
      </c>
      <c r="MP835" s="14">
        <v>2</v>
      </c>
      <c r="MQ835" s="14">
        <v>6</v>
      </c>
      <c r="MR835" s="14">
        <v>3</v>
      </c>
      <c r="MS835" s="14">
        <v>1</v>
      </c>
      <c r="MT835" s="14">
        <v>0</v>
      </c>
      <c r="MU835" s="14">
        <v>2</v>
      </c>
      <c r="MV835" s="14">
        <v>5</v>
      </c>
      <c r="MW835" s="14">
        <v>4</v>
      </c>
      <c r="MX835" s="14">
        <v>1</v>
      </c>
      <c r="MY835" s="14">
        <v>0</v>
      </c>
      <c r="MZ835" s="14">
        <v>1</v>
      </c>
      <c r="NA835" s="14">
        <v>7</v>
      </c>
      <c r="NB835" s="14">
        <v>3</v>
      </c>
      <c r="NC835" s="14">
        <v>1</v>
      </c>
      <c r="ND835" s="14">
        <v>0</v>
      </c>
      <c r="NE835" s="14">
        <v>3</v>
      </c>
      <c r="NF835" s="14">
        <v>5</v>
      </c>
      <c r="NG835" s="14">
        <v>3</v>
      </c>
      <c r="NH835" s="14">
        <v>1</v>
      </c>
      <c r="NI835" s="14">
        <v>0</v>
      </c>
      <c r="NJ835" s="14">
        <v>2</v>
      </c>
      <c r="NK835" s="14">
        <v>6</v>
      </c>
      <c r="NL835" s="14">
        <v>3</v>
      </c>
      <c r="NM835" s="14">
        <v>0</v>
      </c>
      <c r="NN835" s="14">
        <v>0</v>
      </c>
      <c r="NO835" s="14">
        <v>1</v>
      </c>
      <c r="NP835" s="14">
        <v>8</v>
      </c>
      <c r="NQ835" s="14">
        <v>3</v>
      </c>
      <c r="NR835" s="14">
        <v>1</v>
      </c>
      <c r="NS835" s="14">
        <v>0</v>
      </c>
      <c r="NT835" s="14">
        <v>3</v>
      </c>
      <c r="NU835" s="14">
        <v>5</v>
      </c>
      <c r="NV835" s="14">
        <v>3</v>
      </c>
      <c r="NW835" s="14">
        <v>1</v>
      </c>
      <c r="NX835" s="14">
        <v>0</v>
      </c>
      <c r="NY835" s="14">
        <v>3</v>
      </c>
      <c r="NZ835" s="14">
        <v>5</v>
      </c>
      <c r="OA835" s="14">
        <v>3</v>
      </c>
      <c r="OB835" s="14">
        <v>1</v>
      </c>
      <c r="OC835" s="14">
        <v>5</v>
      </c>
      <c r="OD835" s="14">
        <v>20</v>
      </c>
      <c r="OE835" s="14">
        <v>4</v>
      </c>
      <c r="OF835" s="14">
        <v>1</v>
      </c>
      <c r="OG835" s="14">
        <v>8</v>
      </c>
      <c r="OH835" s="14">
        <v>14</v>
      </c>
      <c r="OI835" s="14">
        <v>7</v>
      </c>
      <c r="OJ835" s="14">
        <v>0</v>
      </c>
      <c r="OK835" s="14">
        <v>7</v>
      </c>
      <c r="OL835" s="14">
        <v>15</v>
      </c>
      <c r="OM835" s="14">
        <v>8</v>
      </c>
      <c r="ON835" s="14">
        <v>0</v>
      </c>
      <c r="OO835" s="14">
        <v>9</v>
      </c>
      <c r="OP835" s="14">
        <v>12</v>
      </c>
      <c r="OQ835" s="14">
        <v>9</v>
      </c>
      <c r="OR835" s="14">
        <v>0</v>
      </c>
      <c r="OS835" s="14">
        <v>10</v>
      </c>
      <c r="OT835" s="14">
        <v>11</v>
      </c>
      <c r="OU835" s="14">
        <v>9</v>
      </c>
      <c r="OV835" s="14">
        <v>0</v>
      </c>
      <c r="OW835" s="14">
        <v>3</v>
      </c>
      <c r="OX835" s="14">
        <v>17</v>
      </c>
      <c r="OY835" s="14">
        <v>9</v>
      </c>
      <c r="OZ835" s="14">
        <v>0</v>
      </c>
      <c r="PA835" s="14">
        <v>10</v>
      </c>
      <c r="PB835" s="14">
        <v>13</v>
      </c>
      <c r="PC835" s="14">
        <v>7</v>
      </c>
      <c r="PD835" s="14">
        <v>0</v>
      </c>
      <c r="PE835" s="14">
        <v>5</v>
      </c>
      <c r="PF835" s="14">
        <v>19</v>
      </c>
      <c r="PG835" s="14">
        <v>6</v>
      </c>
      <c r="PH835" s="14">
        <v>0</v>
      </c>
      <c r="PI835" s="14">
        <v>8</v>
      </c>
      <c r="PJ835" s="14">
        <v>17</v>
      </c>
      <c r="PK835" s="14">
        <v>5</v>
      </c>
      <c r="PL835" s="14">
        <v>0</v>
      </c>
      <c r="PM835" s="14">
        <v>10</v>
      </c>
      <c r="PN835" s="14">
        <v>14</v>
      </c>
      <c r="PO835" s="14">
        <v>6</v>
      </c>
      <c r="PP835" s="14">
        <v>0</v>
      </c>
      <c r="PQ835" s="14">
        <v>8</v>
      </c>
      <c r="PR835" s="14">
        <v>17</v>
      </c>
      <c r="PS835" s="14">
        <v>5</v>
      </c>
      <c r="PT835" s="14">
        <v>0</v>
      </c>
      <c r="PU835" s="14">
        <v>10</v>
      </c>
      <c r="PV835" s="14">
        <v>15</v>
      </c>
      <c r="PW835" s="14">
        <v>5</v>
      </c>
      <c r="PX835" s="14">
        <v>0</v>
      </c>
      <c r="PY835" s="14">
        <v>6</v>
      </c>
      <c r="PZ835" s="14">
        <v>18</v>
      </c>
      <c r="QA835" s="14">
        <v>6</v>
      </c>
      <c r="QB835" s="14">
        <v>0</v>
      </c>
      <c r="QC835" s="14">
        <v>13</v>
      </c>
      <c r="QD835" s="14">
        <v>13</v>
      </c>
      <c r="QE835" s="14">
        <v>4</v>
      </c>
      <c r="QF835" s="14">
        <v>0</v>
      </c>
      <c r="QG835" s="14">
        <v>2</v>
      </c>
      <c r="QH835" s="14">
        <v>16</v>
      </c>
      <c r="QI835" s="14">
        <v>12</v>
      </c>
      <c r="QJ835" s="14">
        <v>0</v>
      </c>
      <c r="QK835" s="14">
        <v>0</v>
      </c>
      <c r="QL835" s="14">
        <v>3</v>
      </c>
      <c r="QM835" s="14">
        <v>9</v>
      </c>
      <c r="QN835" s="14">
        <v>18</v>
      </c>
      <c r="QO835" s="14">
        <v>0</v>
      </c>
      <c r="QP835" s="14">
        <v>0</v>
      </c>
      <c r="QQ835" s="14">
        <v>3</v>
      </c>
      <c r="QR835" s="14">
        <v>12</v>
      </c>
      <c r="QS835" s="14">
        <v>15</v>
      </c>
      <c r="QT835" s="14">
        <v>0</v>
      </c>
      <c r="QU835" s="14">
        <v>0</v>
      </c>
      <c r="QV835" s="14">
        <v>3</v>
      </c>
      <c r="QW835" s="14">
        <v>15</v>
      </c>
      <c r="QX835" s="14">
        <v>12</v>
      </c>
      <c r="QY835" s="14">
        <v>0</v>
      </c>
      <c r="QZ835" s="14">
        <v>1</v>
      </c>
      <c r="RA835" s="14">
        <v>4</v>
      </c>
      <c r="RB835" s="14">
        <v>14</v>
      </c>
      <c r="RC835" s="14">
        <v>10</v>
      </c>
      <c r="RD835" s="14">
        <v>1</v>
      </c>
      <c r="RE835" s="14">
        <v>0</v>
      </c>
      <c r="RF835" s="14">
        <v>7</v>
      </c>
      <c r="RG835" s="14">
        <v>14</v>
      </c>
      <c r="RH835" s="14">
        <v>8</v>
      </c>
      <c r="RI835" s="14">
        <v>1</v>
      </c>
      <c r="RJ835" s="14">
        <v>1</v>
      </c>
      <c r="RK835" s="14">
        <v>8</v>
      </c>
      <c r="RL835" s="14">
        <v>10</v>
      </c>
      <c r="RM835" s="14">
        <v>10</v>
      </c>
      <c r="RN835" s="14">
        <v>1</v>
      </c>
      <c r="RO835" s="14">
        <v>0</v>
      </c>
      <c r="RP835" s="14">
        <v>5</v>
      </c>
      <c r="RQ835" s="14">
        <v>8</v>
      </c>
      <c r="RR835" s="14">
        <v>16</v>
      </c>
      <c r="RS835" s="14">
        <v>1</v>
      </c>
      <c r="RT835" s="14">
        <v>0</v>
      </c>
      <c r="RU835" s="14">
        <v>0</v>
      </c>
      <c r="RV835" s="14">
        <v>0</v>
      </c>
      <c r="RW835" s="14">
        <v>29</v>
      </c>
      <c r="RX835" s="14" t="s">
        <v>42</v>
      </c>
      <c r="RY835" s="14" t="s">
        <v>42</v>
      </c>
      <c r="RZ835" s="14" t="s">
        <v>42</v>
      </c>
      <c r="SA835" s="14" t="s">
        <v>42</v>
      </c>
      <c r="SB835" s="14" t="s">
        <v>42</v>
      </c>
      <c r="SC835" s="14" t="s">
        <v>42</v>
      </c>
      <c r="SD835" s="14" t="s">
        <v>42</v>
      </c>
      <c r="SE835" s="14" t="s">
        <v>42</v>
      </c>
      <c r="SF835" s="14" t="s">
        <v>42</v>
      </c>
      <c r="SG835" s="14" t="s">
        <v>42</v>
      </c>
      <c r="SH835" s="14" t="s">
        <v>42</v>
      </c>
      <c r="SI835" s="14" t="s">
        <v>42</v>
      </c>
      <c r="SJ835" s="14" t="s">
        <v>42</v>
      </c>
      <c r="SK835" s="14" t="s">
        <v>42</v>
      </c>
      <c r="SL835" s="14" t="s">
        <v>42</v>
      </c>
      <c r="SM835" s="14" t="s">
        <v>42</v>
      </c>
      <c r="SN835" s="14" t="s">
        <v>42</v>
      </c>
      <c r="SO835" s="14" t="s">
        <v>42</v>
      </c>
      <c r="SP835" s="14" t="s">
        <v>42</v>
      </c>
      <c r="SQ835" s="14" t="s">
        <v>42</v>
      </c>
      <c r="SR835" s="14" t="s">
        <v>42</v>
      </c>
      <c r="SS835" s="14" t="s">
        <v>42</v>
      </c>
      <c r="ST835" s="14" t="s">
        <v>42</v>
      </c>
      <c r="SU835" s="14" t="s">
        <v>42</v>
      </c>
      <c r="SV835" s="14" t="s">
        <v>42</v>
      </c>
      <c r="SW835" s="14" t="s">
        <v>42</v>
      </c>
      <c r="SX835" s="14" t="s">
        <v>42</v>
      </c>
      <c r="SY835" s="14" t="s">
        <v>42</v>
      </c>
      <c r="SZ835" s="14" t="s">
        <v>42</v>
      </c>
      <c r="TA835" s="14" t="s">
        <v>42</v>
      </c>
      <c r="TB835" s="14" t="s">
        <v>42</v>
      </c>
      <c r="TC835" s="14" t="s">
        <v>42</v>
      </c>
      <c r="TD835" s="14" t="s">
        <v>42</v>
      </c>
      <c r="TE835" s="14" t="s">
        <v>42</v>
      </c>
      <c r="TF835" s="14" t="s">
        <v>42</v>
      </c>
      <c r="TG835" s="14" t="s">
        <v>42</v>
      </c>
      <c r="TH835" s="14" t="s">
        <v>42</v>
      </c>
      <c r="TI835" s="14" t="s">
        <v>42</v>
      </c>
      <c r="TJ835" s="14" t="s">
        <v>42</v>
      </c>
      <c r="TK835" s="14" t="s">
        <v>42</v>
      </c>
      <c r="TL835" s="14" t="s">
        <v>42</v>
      </c>
      <c r="TM835" s="14" t="s">
        <v>42</v>
      </c>
      <c r="TN835" s="14" t="s">
        <v>42</v>
      </c>
      <c r="TO835" s="14" t="s">
        <v>42</v>
      </c>
      <c r="TP835" s="14" t="s">
        <v>42</v>
      </c>
      <c r="TQ835" s="14" t="s">
        <v>42</v>
      </c>
      <c r="TR835" s="14" t="s">
        <v>42</v>
      </c>
      <c r="TS835" s="14" t="s">
        <v>42</v>
      </c>
      <c r="TT835" s="14" t="s">
        <v>42</v>
      </c>
      <c r="TU835" s="14" t="s">
        <v>42</v>
      </c>
      <c r="TV835" s="14" t="s">
        <v>42</v>
      </c>
      <c r="TW835" s="14" t="s">
        <v>42</v>
      </c>
      <c r="TX835" s="14" t="s">
        <v>42</v>
      </c>
      <c r="TY835" s="14" t="s">
        <v>42</v>
      </c>
      <c r="TZ835" s="14" t="s">
        <v>42</v>
      </c>
      <c r="UA835" s="14" t="s">
        <v>42</v>
      </c>
      <c r="UB835" s="14" t="s">
        <v>42</v>
      </c>
      <c r="UC835" s="14" t="s">
        <v>42</v>
      </c>
      <c r="UD835" s="14" t="s">
        <v>42</v>
      </c>
      <c r="UE835" s="14" t="s">
        <v>42</v>
      </c>
      <c r="UF835" s="14" t="s">
        <v>42</v>
      </c>
      <c r="UG835" s="14" t="s">
        <v>42</v>
      </c>
      <c r="UH835" s="14" t="s">
        <v>42</v>
      </c>
      <c r="UI835" s="14" t="s">
        <v>42</v>
      </c>
      <c r="UJ835" s="14" t="s">
        <v>42</v>
      </c>
      <c r="UK835" s="14" t="s">
        <v>42</v>
      </c>
      <c r="UL835" s="14" t="s">
        <v>42</v>
      </c>
      <c r="UM835" s="14" t="s">
        <v>42</v>
      </c>
      <c r="UN835" s="14" t="s">
        <v>42</v>
      </c>
      <c r="UO835" s="14" t="s">
        <v>42</v>
      </c>
      <c r="UP835" s="14">
        <v>0</v>
      </c>
      <c r="UQ835" s="14">
        <v>3</v>
      </c>
      <c r="UR835" s="14">
        <v>11</v>
      </c>
      <c r="US835" s="14">
        <v>15</v>
      </c>
      <c r="UT835" s="14">
        <v>0</v>
      </c>
      <c r="UU835" s="14">
        <v>0</v>
      </c>
      <c r="UV835" s="14">
        <v>0</v>
      </c>
      <c r="UW835" s="14">
        <v>4</v>
      </c>
      <c r="UX835" s="14">
        <v>22</v>
      </c>
      <c r="UY835" s="14">
        <v>3</v>
      </c>
      <c r="UZ835" s="14">
        <v>1</v>
      </c>
      <c r="VA835" s="14">
        <v>0</v>
      </c>
      <c r="VB835" s="14">
        <v>10</v>
      </c>
      <c r="VC835" s="14">
        <v>16</v>
      </c>
      <c r="VD835" s="14">
        <v>2</v>
      </c>
      <c r="VE835" s="14">
        <v>1</v>
      </c>
      <c r="VF835" s="14">
        <v>0</v>
      </c>
      <c r="VG835" s="14">
        <v>10</v>
      </c>
      <c r="VH835" s="14">
        <v>17</v>
      </c>
      <c r="VI835" s="14">
        <v>1</v>
      </c>
      <c r="VJ835" s="14">
        <v>0</v>
      </c>
      <c r="VK835" s="14">
        <v>1</v>
      </c>
      <c r="VL835" s="14">
        <v>12</v>
      </c>
      <c r="VM835" s="14">
        <v>14</v>
      </c>
      <c r="VN835" s="14">
        <v>2</v>
      </c>
      <c r="VO835" s="14">
        <v>0</v>
      </c>
      <c r="VP835" s="14">
        <v>1</v>
      </c>
      <c r="VQ835" s="14">
        <v>9</v>
      </c>
      <c r="VR835" s="14">
        <v>17</v>
      </c>
      <c r="VS835" s="14">
        <v>2</v>
      </c>
      <c r="VT835" s="24"/>
    </row>
    <row r="836" spans="1:592" s="28" customFormat="1" ht="15" customHeight="1" x14ac:dyDescent="0.25">
      <c r="A836" s="14" t="s">
        <v>1748</v>
      </c>
      <c r="B836" s="13" t="s">
        <v>1749</v>
      </c>
      <c r="C836" s="38">
        <v>85</v>
      </c>
      <c r="D836" s="14">
        <v>0</v>
      </c>
      <c r="E836" s="14">
        <v>3</v>
      </c>
      <c r="F836" s="14">
        <v>30</v>
      </c>
      <c r="G836" s="14">
        <v>8</v>
      </c>
      <c r="H836" s="14">
        <v>0</v>
      </c>
      <c r="I836" s="14">
        <v>3</v>
      </c>
      <c r="J836" s="14">
        <v>31</v>
      </c>
      <c r="K836" s="14">
        <v>7</v>
      </c>
      <c r="L836" s="14">
        <v>0</v>
      </c>
      <c r="M836" s="14">
        <v>6</v>
      </c>
      <c r="N836" s="14">
        <v>28</v>
      </c>
      <c r="O836" s="14">
        <v>6</v>
      </c>
      <c r="P836" s="14">
        <v>0</v>
      </c>
      <c r="Q836" s="14">
        <v>7</v>
      </c>
      <c r="R836" s="14">
        <v>28</v>
      </c>
      <c r="S836" s="14">
        <v>6</v>
      </c>
      <c r="T836" s="14">
        <v>0</v>
      </c>
      <c r="U836" s="14">
        <v>6</v>
      </c>
      <c r="V836" s="14">
        <v>26</v>
      </c>
      <c r="W836" s="14">
        <v>9</v>
      </c>
      <c r="X836" s="14">
        <v>0</v>
      </c>
      <c r="Y836" s="14">
        <v>2</v>
      </c>
      <c r="Z836" s="14">
        <v>30</v>
      </c>
      <c r="AA836" s="14">
        <v>9</v>
      </c>
      <c r="AB836" s="14">
        <v>0</v>
      </c>
      <c r="AC836" s="14">
        <v>0</v>
      </c>
      <c r="AD836" s="14">
        <v>0</v>
      </c>
      <c r="AE836" s="14">
        <v>29</v>
      </c>
      <c r="AF836" s="14">
        <v>12</v>
      </c>
      <c r="AG836" s="14">
        <v>0</v>
      </c>
      <c r="AH836" s="14">
        <v>0</v>
      </c>
      <c r="AI836" s="14">
        <v>0</v>
      </c>
      <c r="AJ836" s="14">
        <v>29</v>
      </c>
      <c r="AK836" s="14">
        <v>12</v>
      </c>
      <c r="AL836" s="14">
        <v>0</v>
      </c>
      <c r="AM836" s="14">
        <v>0</v>
      </c>
      <c r="AN836" s="14">
        <v>1</v>
      </c>
      <c r="AO836" s="14">
        <v>30</v>
      </c>
      <c r="AP836" s="14">
        <v>10</v>
      </c>
      <c r="AQ836" s="14">
        <v>0</v>
      </c>
      <c r="AR836" s="14">
        <v>0</v>
      </c>
      <c r="AS836" s="14">
        <v>1</v>
      </c>
      <c r="AT836" s="14">
        <v>31</v>
      </c>
      <c r="AU836" s="14">
        <v>9</v>
      </c>
      <c r="AV836" s="14">
        <v>0</v>
      </c>
      <c r="AW836" s="14">
        <v>0</v>
      </c>
      <c r="AX836" s="14">
        <v>1</v>
      </c>
      <c r="AY836" s="14">
        <v>30</v>
      </c>
      <c r="AZ836" s="14">
        <v>10</v>
      </c>
      <c r="BA836" s="14">
        <v>0</v>
      </c>
      <c r="BB836" s="14">
        <v>0</v>
      </c>
      <c r="BC836" s="14">
        <v>1</v>
      </c>
      <c r="BD836" s="14">
        <v>32</v>
      </c>
      <c r="BE836" s="14">
        <v>8</v>
      </c>
      <c r="BF836" s="14">
        <v>0</v>
      </c>
      <c r="BG836" s="14">
        <v>0</v>
      </c>
      <c r="BH836" s="14">
        <v>1</v>
      </c>
      <c r="BI836" s="14">
        <v>29</v>
      </c>
      <c r="BJ836" s="14">
        <v>10</v>
      </c>
      <c r="BK836" s="14">
        <v>1</v>
      </c>
      <c r="BL836" s="14" t="s">
        <v>42</v>
      </c>
      <c r="BM836" s="14" t="s">
        <v>42</v>
      </c>
      <c r="BN836" s="14" t="s">
        <v>42</v>
      </c>
      <c r="BO836" s="14" t="s">
        <v>42</v>
      </c>
      <c r="BP836" s="14" t="s">
        <v>42</v>
      </c>
      <c r="BQ836" s="14" t="s">
        <v>42</v>
      </c>
      <c r="BR836" s="14" t="s">
        <v>42</v>
      </c>
      <c r="BS836" s="14" t="s">
        <v>42</v>
      </c>
      <c r="BT836" s="14" t="s">
        <v>42</v>
      </c>
      <c r="BU836" s="14" t="s">
        <v>42</v>
      </c>
      <c r="BV836" s="14" t="s">
        <v>42</v>
      </c>
      <c r="BW836" s="14" t="s">
        <v>42</v>
      </c>
      <c r="BX836" s="14" t="s">
        <v>42</v>
      </c>
      <c r="BY836" s="14" t="s">
        <v>42</v>
      </c>
      <c r="BZ836" s="14" t="s">
        <v>42</v>
      </c>
      <c r="CA836" s="14" t="s">
        <v>42</v>
      </c>
      <c r="CB836" s="14" t="s">
        <v>42</v>
      </c>
      <c r="CC836" s="14" t="s">
        <v>42</v>
      </c>
      <c r="CD836" s="14" t="s">
        <v>42</v>
      </c>
      <c r="CE836" s="14" t="s">
        <v>42</v>
      </c>
      <c r="CF836" s="14">
        <v>0</v>
      </c>
      <c r="CG836" s="14">
        <v>1</v>
      </c>
      <c r="CH836" s="14">
        <v>25</v>
      </c>
      <c r="CI836" s="14">
        <v>15</v>
      </c>
      <c r="CJ836" s="14">
        <v>0</v>
      </c>
      <c r="CK836" s="14">
        <v>0</v>
      </c>
      <c r="CL836" s="14">
        <v>29</v>
      </c>
      <c r="CM836" s="14">
        <v>12</v>
      </c>
      <c r="CN836" s="14">
        <v>0</v>
      </c>
      <c r="CO836" s="14">
        <v>3</v>
      </c>
      <c r="CP836" s="14">
        <v>29</v>
      </c>
      <c r="CQ836" s="14">
        <v>8</v>
      </c>
      <c r="CR836" s="14">
        <v>0</v>
      </c>
      <c r="CS836" s="14">
        <v>2</v>
      </c>
      <c r="CT836" s="14">
        <v>28</v>
      </c>
      <c r="CU836" s="14">
        <v>8</v>
      </c>
      <c r="CV836" s="14">
        <v>0</v>
      </c>
      <c r="CW836" s="14">
        <v>0</v>
      </c>
      <c r="CX836" s="14">
        <v>32</v>
      </c>
      <c r="CY836" s="14">
        <v>7</v>
      </c>
      <c r="CZ836" s="14">
        <v>0</v>
      </c>
      <c r="DA836" s="14">
        <v>0</v>
      </c>
      <c r="DB836" s="14">
        <v>32</v>
      </c>
      <c r="DC836" s="14">
        <v>9</v>
      </c>
      <c r="DD836" s="14">
        <v>0</v>
      </c>
      <c r="DE836" s="14">
        <v>0</v>
      </c>
      <c r="DF836" s="14">
        <v>32</v>
      </c>
      <c r="DG836" s="14">
        <v>8</v>
      </c>
      <c r="DH836" s="14">
        <v>0</v>
      </c>
      <c r="DI836" s="14">
        <v>0</v>
      </c>
      <c r="DJ836" s="14">
        <v>31</v>
      </c>
      <c r="DK836" s="14">
        <v>10</v>
      </c>
      <c r="DL836" s="14">
        <v>0</v>
      </c>
      <c r="DM836" s="14">
        <v>1</v>
      </c>
      <c r="DN836" s="14">
        <v>33</v>
      </c>
      <c r="DO836" s="14">
        <v>7</v>
      </c>
      <c r="DP836" s="14">
        <v>0</v>
      </c>
      <c r="DQ836" s="14">
        <v>1</v>
      </c>
      <c r="DR836" s="14">
        <v>33</v>
      </c>
      <c r="DS836" s="14">
        <v>7</v>
      </c>
      <c r="DT836" s="14">
        <v>0</v>
      </c>
      <c r="DU836" s="14">
        <v>0</v>
      </c>
      <c r="DV836" s="14">
        <v>34</v>
      </c>
      <c r="DW836" s="14">
        <v>7</v>
      </c>
      <c r="DX836" s="14">
        <v>0</v>
      </c>
      <c r="DY836" s="14">
        <v>3</v>
      </c>
      <c r="DZ836" s="14">
        <v>31</v>
      </c>
      <c r="EA836" s="14">
        <v>6</v>
      </c>
      <c r="EB836" s="14">
        <v>1</v>
      </c>
      <c r="EC836" s="14">
        <v>2</v>
      </c>
      <c r="ED836" s="14">
        <v>30</v>
      </c>
      <c r="EE836" s="14">
        <v>6</v>
      </c>
      <c r="EF836" s="14">
        <v>0</v>
      </c>
      <c r="EG836" s="14">
        <v>0</v>
      </c>
      <c r="EH836" s="14">
        <v>33</v>
      </c>
      <c r="EI836" s="14">
        <v>8</v>
      </c>
      <c r="EJ836" s="14">
        <v>0</v>
      </c>
      <c r="EK836" s="14">
        <v>3</v>
      </c>
      <c r="EL836" s="14">
        <v>32</v>
      </c>
      <c r="EM836" s="14">
        <v>5</v>
      </c>
      <c r="EN836" s="14">
        <v>0</v>
      </c>
      <c r="EO836" s="14">
        <v>0</v>
      </c>
      <c r="EP836" s="14">
        <v>32</v>
      </c>
      <c r="EQ836" s="14">
        <v>9</v>
      </c>
      <c r="ER836" s="14">
        <v>0</v>
      </c>
      <c r="ES836" s="14">
        <v>0</v>
      </c>
      <c r="ET836" s="14">
        <v>30</v>
      </c>
      <c r="EU836" s="14">
        <v>11</v>
      </c>
      <c r="EV836" s="14">
        <v>0</v>
      </c>
      <c r="EW836" s="14">
        <v>0</v>
      </c>
      <c r="EX836" s="14">
        <v>32</v>
      </c>
      <c r="EY836" s="14">
        <v>9</v>
      </c>
      <c r="EZ836" s="14">
        <v>0</v>
      </c>
      <c r="FA836" s="14">
        <v>1</v>
      </c>
      <c r="FB836" s="14">
        <v>27</v>
      </c>
      <c r="FC836" s="14">
        <v>13</v>
      </c>
      <c r="FD836" s="14">
        <v>0</v>
      </c>
      <c r="FE836" s="14">
        <v>0</v>
      </c>
      <c r="FF836" s="14">
        <v>30</v>
      </c>
      <c r="FG836" s="14">
        <v>11</v>
      </c>
      <c r="FH836" s="14">
        <v>0</v>
      </c>
      <c r="FI836" s="14">
        <v>0</v>
      </c>
      <c r="FJ836" s="14">
        <v>32</v>
      </c>
      <c r="FK836" s="14">
        <v>9</v>
      </c>
      <c r="FL836" s="14">
        <v>0</v>
      </c>
      <c r="FM836" s="14">
        <v>1</v>
      </c>
      <c r="FN836" s="14">
        <v>34</v>
      </c>
      <c r="FO836" s="14">
        <v>6</v>
      </c>
      <c r="FP836" s="14">
        <v>0</v>
      </c>
      <c r="FQ836" s="14">
        <v>2</v>
      </c>
      <c r="FR836" s="14">
        <v>33</v>
      </c>
      <c r="FS836" s="14">
        <v>6</v>
      </c>
      <c r="FT836" s="14">
        <v>0</v>
      </c>
      <c r="FU836" s="14">
        <v>1</v>
      </c>
      <c r="FV836" s="14">
        <v>33</v>
      </c>
      <c r="FW836" s="14">
        <v>6</v>
      </c>
      <c r="FX836" s="14">
        <v>0</v>
      </c>
      <c r="FY836" s="14">
        <v>0</v>
      </c>
      <c r="FZ836" s="14">
        <v>34</v>
      </c>
      <c r="GA836" s="14">
        <v>7</v>
      </c>
      <c r="GB836" s="14">
        <v>0</v>
      </c>
      <c r="GC836" s="14">
        <v>31</v>
      </c>
      <c r="GD836" s="14">
        <v>5</v>
      </c>
      <c r="GE836" s="14">
        <v>1</v>
      </c>
      <c r="GF836" s="14">
        <v>0</v>
      </c>
      <c r="GG836" s="14">
        <v>2</v>
      </c>
      <c r="GH836" s="14">
        <v>30</v>
      </c>
      <c r="GI836" s="14">
        <v>9</v>
      </c>
      <c r="GJ836" s="14">
        <v>0</v>
      </c>
      <c r="GK836" s="14">
        <v>2</v>
      </c>
      <c r="GL836" s="14">
        <v>29</v>
      </c>
      <c r="GM836" s="14">
        <v>9</v>
      </c>
      <c r="GN836" s="14">
        <v>0</v>
      </c>
      <c r="GO836" s="14">
        <v>0</v>
      </c>
      <c r="GP836" s="14">
        <v>34</v>
      </c>
      <c r="GQ836" s="14">
        <v>7</v>
      </c>
      <c r="GR836" s="14">
        <v>0</v>
      </c>
      <c r="GS836" s="14">
        <v>0</v>
      </c>
      <c r="GT836" s="14">
        <v>32</v>
      </c>
      <c r="GU836" s="14">
        <v>9</v>
      </c>
      <c r="GV836" s="14">
        <v>0</v>
      </c>
      <c r="GW836" s="14">
        <v>2</v>
      </c>
      <c r="GX836" s="14">
        <v>32</v>
      </c>
      <c r="GY836" s="14">
        <v>7</v>
      </c>
      <c r="GZ836" s="14">
        <v>0</v>
      </c>
      <c r="HA836" s="14">
        <v>2</v>
      </c>
      <c r="HB836" s="14">
        <v>31</v>
      </c>
      <c r="HC836" s="14">
        <v>7</v>
      </c>
      <c r="HD836" s="14">
        <v>0</v>
      </c>
      <c r="HE836" s="14">
        <v>2</v>
      </c>
      <c r="HF836" s="14">
        <v>31</v>
      </c>
      <c r="HG836" s="14">
        <v>8</v>
      </c>
      <c r="HH836" s="14">
        <v>0</v>
      </c>
      <c r="HI836" s="14">
        <v>1</v>
      </c>
      <c r="HJ836" s="14">
        <v>31</v>
      </c>
      <c r="HK836" s="14">
        <v>8</v>
      </c>
      <c r="HL836" s="14">
        <v>0</v>
      </c>
      <c r="HM836" s="14">
        <v>1</v>
      </c>
      <c r="HN836" s="14">
        <v>33</v>
      </c>
      <c r="HO836" s="14">
        <v>7</v>
      </c>
      <c r="HP836" s="14">
        <v>0</v>
      </c>
      <c r="HQ836" s="14">
        <v>0</v>
      </c>
      <c r="HR836" s="14">
        <v>31</v>
      </c>
      <c r="HS836" s="14">
        <v>10</v>
      </c>
      <c r="HT836" s="14">
        <v>0</v>
      </c>
      <c r="HU836" s="14">
        <v>0</v>
      </c>
      <c r="HV836" s="14">
        <v>35</v>
      </c>
      <c r="HW836" s="14">
        <v>6</v>
      </c>
      <c r="HX836" s="14">
        <v>0</v>
      </c>
      <c r="HY836" s="14">
        <v>0</v>
      </c>
      <c r="HZ836" s="14">
        <v>33</v>
      </c>
      <c r="IA836" s="14">
        <v>8</v>
      </c>
      <c r="IB836" s="14">
        <v>0</v>
      </c>
      <c r="IC836" s="14">
        <v>0</v>
      </c>
      <c r="ID836" s="14">
        <v>30</v>
      </c>
      <c r="IE836" s="14">
        <v>11</v>
      </c>
      <c r="IF836" s="14">
        <v>0</v>
      </c>
      <c r="IG836" s="14">
        <v>1</v>
      </c>
      <c r="IH836" s="14">
        <v>28</v>
      </c>
      <c r="II836" s="14">
        <v>11</v>
      </c>
      <c r="IJ836" s="14">
        <v>0</v>
      </c>
      <c r="IK836" s="14">
        <v>1</v>
      </c>
      <c r="IL836" s="14">
        <v>30</v>
      </c>
      <c r="IM836" s="14">
        <v>10</v>
      </c>
      <c r="IN836" s="14">
        <v>1</v>
      </c>
      <c r="IO836" s="14">
        <v>2</v>
      </c>
      <c r="IP836" s="14">
        <v>28</v>
      </c>
      <c r="IQ836" s="14">
        <v>9</v>
      </c>
      <c r="IR836" s="14">
        <v>0</v>
      </c>
      <c r="IS836" s="14">
        <v>0</v>
      </c>
      <c r="IT836" s="14">
        <v>31</v>
      </c>
      <c r="IU836" s="14">
        <v>10</v>
      </c>
      <c r="IV836" s="14">
        <v>0</v>
      </c>
      <c r="IW836" s="14">
        <v>0</v>
      </c>
      <c r="IX836" s="14">
        <v>33</v>
      </c>
      <c r="IY836" s="14">
        <v>8</v>
      </c>
      <c r="IZ836" s="14">
        <v>0</v>
      </c>
      <c r="JA836" s="14">
        <v>0</v>
      </c>
      <c r="JB836" s="14">
        <v>33</v>
      </c>
      <c r="JC836" s="14">
        <v>8</v>
      </c>
      <c r="JD836" s="14">
        <v>0</v>
      </c>
      <c r="JE836" s="14">
        <v>0</v>
      </c>
      <c r="JF836" s="14">
        <v>33</v>
      </c>
      <c r="JG836" s="14">
        <v>8</v>
      </c>
      <c r="JH836" s="14">
        <v>0</v>
      </c>
      <c r="JI836" s="14">
        <v>0</v>
      </c>
      <c r="JJ836" s="14">
        <v>32</v>
      </c>
      <c r="JK836" s="14">
        <v>9</v>
      </c>
      <c r="JL836" s="14">
        <v>0</v>
      </c>
      <c r="JM836" s="14">
        <v>1</v>
      </c>
      <c r="JN836" s="14">
        <v>31</v>
      </c>
      <c r="JO836" s="14">
        <v>9</v>
      </c>
      <c r="JP836" s="14">
        <v>0</v>
      </c>
      <c r="JQ836" s="14">
        <v>0</v>
      </c>
      <c r="JR836" s="14">
        <v>32</v>
      </c>
      <c r="JS836" s="14">
        <v>9</v>
      </c>
      <c r="JT836" s="14">
        <v>0</v>
      </c>
      <c r="JU836" s="14">
        <v>1</v>
      </c>
      <c r="JV836" s="14">
        <v>31</v>
      </c>
      <c r="JW836" s="14">
        <v>8</v>
      </c>
      <c r="JX836" s="14">
        <v>10</v>
      </c>
      <c r="JY836" s="14">
        <v>18</v>
      </c>
      <c r="JZ836" s="14">
        <v>3</v>
      </c>
      <c r="KA836" s="14">
        <v>0</v>
      </c>
      <c r="KB836" s="14">
        <v>8</v>
      </c>
      <c r="KC836" s="14">
        <v>18</v>
      </c>
      <c r="KD836" s="14">
        <v>4</v>
      </c>
      <c r="KE836" s="14">
        <v>1</v>
      </c>
      <c r="KF836" s="14">
        <v>2</v>
      </c>
      <c r="KG836" s="14">
        <v>18</v>
      </c>
      <c r="KH836" s="14">
        <v>11</v>
      </c>
      <c r="KI836" s="14">
        <v>1</v>
      </c>
      <c r="KJ836" s="14">
        <v>0</v>
      </c>
      <c r="KK836" s="14">
        <v>14</v>
      </c>
      <c r="KL836" s="14">
        <v>15</v>
      </c>
      <c r="KM836" s="14">
        <v>3</v>
      </c>
      <c r="KN836" s="14">
        <v>0</v>
      </c>
      <c r="KO836" s="14">
        <v>5</v>
      </c>
      <c r="KP836" s="14">
        <v>18</v>
      </c>
      <c r="KQ836" s="14">
        <v>12</v>
      </c>
      <c r="KR836" s="14" t="s">
        <v>42</v>
      </c>
      <c r="KS836" s="14" t="s">
        <v>42</v>
      </c>
      <c r="KT836" s="14" t="s">
        <v>42</v>
      </c>
      <c r="KU836" s="14" t="s">
        <v>42</v>
      </c>
      <c r="KV836" s="14" t="s">
        <v>42</v>
      </c>
      <c r="KW836" s="14" t="s">
        <v>42</v>
      </c>
      <c r="KX836" s="14" t="s">
        <v>42</v>
      </c>
      <c r="KY836" s="14" t="s">
        <v>42</v>
      </c>
      <c r="KZ836" s="14" t="s">
        <v>42</v>
      </c>
      <c r="LA836" s="14" t="s">
        <v>42</v>
      </c>
      <c r="LB836" s="14">
        <v>4</v>
      </c>
      <c r="LC836" s="14">
        <v>3</v>
      </c>
      <c r="LD836" s="14">
        <v>2</v>
      </c>
      <c r="LE836" s="14">
        <v>4</v>
      </c>
      <c r="LF836" s="14">
        <v>3</v>
      </c>
      <c r="LG836" s="14">
        <v>6</v>
      </c>
      <c r="LH836" s="14">
        <v>3</v>
      </c>
      <c r="LI836" s="14" t="s">
        <v>42</v>
      </c>
      <c r="LJ836" s="14" t="s">
        <v>42</v>
      </c>
      <c r="LK836" s="14" t="s">
        <v>42</v>
      </c>
      <c r="LL836" s="14" t="s">
        <v>42</v>
      </c>
      <c r="LM836" s="14" t="s">
        <v>42</v>
      </c>
      <c r="LN836" s="14" t="s">
        <v>42</v>
      </c>
      <c r="LO836" s="14" t="s">
        <v>42</v>
      </c>
      <c r="LP836" s="14" t="s">
        <v>42</v>
      </c>
      <c r="LQ836" s="14">
        <v>0</v>
      </c>
      <c r="LR836" s="14">
        <v>0</v>
      </c>
      <c r="LS836" s="14">
        <v>2</v>
      </c>
      <c r="LT836" s="14">
        <v>4</v>
      </c>
      <c r="LU836" s="14">
        <v>0</v>
      </c>
      <c r="LV836" s="14">
        <v>0</v>
      </c>
      <c r="LW836" s="14">
        <v>3</v>
      </c>
      <c r="LX836" s="14">
        <v>3</v>
      </c>
      <c r="LY836" s="14">
        <v>0</v>
      </c>
      <c r="LZ836" s="14">
        <v>0</v>
      </c>
      <c r="MA836" s="14">
        <v>4</v>
      </c>
      <c r="MB836" s="14">
        <v>2</v>
      </c>
      <c r="MC836" s="14">
        <v>0</v>
      </c>
      <c r="MD836" s="14">
        <v>0</v>
      </c>
      <c r="ME836" s="14">
        <v>4</v>
      </c>
      <c r="MF836" s="14">
        <v>2</v>
      </c>
      <c r="MG836" s="14" t="s">
        <v>42</v>
      </c>
      <c r="MH836" s="14" t="s">
        <v>42</v>
      </c>
      <c r="MI836" s="14" t="s">
        <v>42</v>
      </c>
      <c r="MJ836" s="14" t="s">
        <v>42</v>
      </c>
      <c r="MK836" s="14" t="s">
        <v>42</v>
      </c>
      <c r="ML836" s="14" t="s">
        <v>42</v>
      </c>
      <c r="MM836" s="14" t="s">
        <v>42</v>
      </c>
      <c r="MN836" s="14" t="s">
        <v>42</v>
      </c>
      <c r="MO836" s="14" t="s">
        <v>42</v>
      </c>
      <c r="MP836" s="14" t="s">
        <v>42</v>
      </c>
      <c r="MQ836" s="14" t="s">
        <v>42</v>
      </c>
      <c r="MR836" s="14" t="s">
        <v>42</v>
      </c>
      <c r="MS836" s="14">
        <v>0</v>
      </c>
      <c r="MT836" s="14">
        <v>0</v>
      </c>
      <c r="MU836" s="14">
        <v>6</v>
      </c>
      <c r="MV836" s="14">
        <v>2</v>
      </c>
      <c r="MW836" s="14">
        <v>1</v>
      </c>
      <c r="MX836" s="14">
        <v>0</v>
      </c>
      <c r="MY836" s="14">
        <v>0</v>
      </c>
      <c r="MZ836" s="14">
        <v>5</v>
      </c>
      <c r="NA836" s="14">
        <v>3</v>
      </c>
      <c r="NB836" s="14">
        <v>1</v>
      </c>
      <c r="NC836" s="14">
        <v>0</v>
      </c>
      <c r="ND836" s="14">
        <v>0</v>
      </c>
      <c r="NE836" s="14">
        <v>7</v>
      </c>
      <c r="NF836" s="14">
        <v>1</v>
      </c>
      <c r="NG836" s="14">
        <v>1</v>
      </c>
      <c r="NH836" s="14">
        <v>0</v>
      </c>
      <c r="NI836" s="14">
        <v>0</v>
      </c>
      <c r="NJ836" s="14">
        <v>7</v>
      </c>
      <c r="NK836" s="14">
        <v>1</v>
      </c>
      <c r="NL836" s="14">
        <v>1</v>
      </c>
      <c r="NM836" s="14">
        <v>0</v>
      </c>
      <c r="NN836" s="14">
        <v>0</v>
      </c>
      <c r="NO836" s="14">
        <v>6</v>
      </c>
      <c r="NP836" s="14">
        <v>2</v>
      </c>
      <c r="NQ836" s="14">
        <v>1</v>
      </c>
      <c r="NR836" s="14">
        <v>0</v>
      </c>
      <c r="NS836" s="14">
        <v>0</v>
      </c>
      <c r="NT836" s="14">
        <v>6</v>
      </c>
      <c r="NU836" s="14">
        <v>2</v>
      </c>
      <c r="NV836" s="14">
        <v>1</v>
      </c>
      <c r="NW836" s="14">
        <v>0</v>
      </c>
      <c r="NX836" s="14">
        <v>0</v>
      </c>
      <c r="NY836" s="14">
        <v>6</v>
      </c>
      <c r="NZ836" s="14">
        <v>2</v>
      </c>
      <c r="OA836" s="14">
        <v>1</v>
      </c>
      <c r="OB836" s="14">
        <v>2</v>
      </c>
      <c r="OC836" s="14">
        <v>15</v>
      </c>
      <c r="OD836" s="14">
        <v>23</v>
      </c>
      <c r="OE836" s="14">
        <v>0</v>
      </c>
      <c r="OF836" s="14">
        <v>1</v>
      </c>
      <c r="OG836" s="14">
        <v>15</v>
      </c>
      <c r="OH836" s="14">
        <v>22</v>
      </c>
      <c r="OI836" s="14">
        <v>2</v>
      </c>
      <c r="OJ836" s="14">
        <v>1</v>
      </c>
      <c r="OK836" s="14">
        <v>20</v>
      </c>
      <c r="OL836" s="14">
        <v>16</v>
      </c>
      <c r="OM836" s="14">
        <v>2</v>
      </c>
      <c r="ON836" s="14">
        <v>1</v>
      </c>
      <c r="OO836" s="14">
        <v>20</v>
      </c>
      <c r="OP836" s="14">
        <v>16</v>
      </c>
      <c r="OQ836" s="14">
        <v>3</v>
      </c>
      <c r="OR836" s="14">
        <v>1</v>
      </c>
      <c r="OS836" s="14">
        <v>17</v>
      </c>
      <c r="OT836" s="14">
        <v>20</v>
      </c>
      <c r="OU836" s="14">
        <v>2</v>
      </c>
      <c r="OV836" s="14">
        <v>0</v>
      </c>
      <c r="OW836" s="14">
        <v>15</v>
      </c>
      <c r="OX836" s="14">
        <v>23</v>
      </c>
      <c r="OY836" s="14">
        <v>2</v>
      </c>
      <c r="OZ836" s="14">
        <v>0</v>
      </c>
      <c r="PA836" s="14">
        <v>18</v>
      </c>
      <c r="PB836" s="14">
        <v>21</v>
      </c>
      <c r="PC836" s="14">
        <v>1</v>
      </c>
      <c r="PD836" s="14">
        <v>0</v>
      </c>
      <c r="PE836" s="14">
        <v>23</v>
      </c>
      <c r="PF836" s="14">
        <v>15</v>
      </c>
      <c r="PG836" s="14">
        <v>2</v>
      </c>
      <c r="PH836" s="14">
        <v>0</v>
      </c>
      <c r="PI836" s="14">
        <v>17</v>
      </c>
      <c r="PJ836" s="14">
        <v>22</v>
      </c>
      <c r="PK836" s="14">
        <v>1</v>
      </c>
      <c r="PL836" s="14">
        <v>0</v>
      </c>
      <c r="PM836" s="14">
        <v>18</v>
      </c>
      <c r="PN836" s="14">
        <v>22</v>
      </c>
      <c r="PO836" s="14">
        <v>0</v>
      </c>
      <c r="PP836" s="14">
        <v>0</v>
      </c>
      <c r="PQ836" s="14">
        <v>21</v>
      </c>
      <c r="PR836" s="14">
        <v>17</v>
      </c>
      <c r="PS836" s="14">
        <v>2</v>
      </c>
      <c r="PT836" s="14">
        <v>0</v>
      </c>
      <c r="PU836" s="14">
        <v>21</v>
      </c>
      <c r="PV836" s="14">
        <v>16</v>
      </c>
      <c r="PW836" s="14">
        <v>1</v>
      </c>
      <c r="PX836" s="14">
        <v>0</v>
      </c>
      <c r="PY836" s="14">
        <v>18</v>
      </c>
      <c r="PZ836" s="14">
        <v>19</v>
      </c>
      <c r="QA836" s="14">
        <v>3</v>
      </c>
      <c r="QB836" s="14">
        <v>0</v>
      </c>
      <c r="QC836" s="14">
        <v>25</v>
      </c>
      <c r="QD836" s="14">
        <v>15</v>
      </c>
      <c r="QE836" s="14">
        <v>0</v>
      </c>
      <c r="QF836" s="14">
        <v>0</v>
      </c>
      <c r="QG836" s="14">
        <v>3</v>
      </c>
      <c r="QH836" s="14">
        <v>29</v>
      </c>
      <c r="QI836" s="14">
        <v>8</v>
      </c>
      <c r="QJ836" s="14">
        <v>0</v>
      </c>
      <c r="QK836" s="14">
        <v>0</v>
      </c>
      <c r="QL836" s="14">
        <v>3</v>
      </c>
      <c r="QM836" s="14">
        <v>26</v>
      </c>
      <c r="QN836" s="14">
        <v>11</v>
      </c>
      <c r="QO836" s="14">
        <v>0</v>
      </c>
      <c r="QP836" s="14">
        <v>0</v>
      </c>
      <c r="QQ836" s="14">
        <v>3</v>
      </c>
      <c r="QR836" s="14">
        <v>29</v>
      </c>
      <c r="QS836" s="14">
        <v>8</v>
      </c>
      <c r="QT836" s="14">
        <v>0</v>
      </c>
      <c r="QU836" s="14">
        <v>0</v>
      </c>
      <c r="QV836" s="14">
        <v>3</v>
      </c>
      <c r="QW836" s="14">
        <v>28</v>
      </c>
      <c r="QX836" s="14">
        <v>8</v>
      </c>
      <c r="QY836" s="14">
        <v>1</v>
      </c>
      <c r="QZ836" s="14">
        <v>0</v>
      </c>
      <c r="RA836" s="14">
        <v>4</v>
      </c>
      <c r="RB836" s="14">
        <v>28</v>
      </c>
      <c r="RC836" s="14">
        <v>8</v>
      </c>
      <c r="RD836" s="14">
        <v>0</v>
      </c>
      <c r="RE836" s="14">
        <v>0</v>
      </c>
      <c r="RF836" s="14">
        <v>6</v>
      </c>
      <c r="RG836" s="14">
        <v>26</v>
      </c>
      <c r="RH836" s="14">
        <v>8</v>
      </c>
      <c r="RI836" s="14">
        <v>0</v>
      </c>
      <c r="RJ836" s="14">
        <v>0</v>
      </c>
      <c r="RK836" s="14">
        <v>6</v>
      </c>
      <c r="RL836" s="14">
        <v>25</v>
      </c>
      <c r="RM836" s="14">
        <v>8</v>
      </c>
      <c r="RN836" s="14">
        <v>1</v>
      </c>
      <c r="RO836" s="14">
        <v>0</v>
      </c>
      <c r="RP836" s="14">
        <v>4</v>
      </c>
      <c r="RQ836" s="14">
        <v>25</v>
      </c>
      <c r="RR836" s="14">
        <v>10</v>
      </c>
      <c r="RS836" s="14">
        <v>1</v>
      </c>
      <c r="RT836" s="14">
        <v>1</v>
      </c>
      <c r="RU836" s="14">
        <v>5</v>
      </c>
      <c r="RV836" s="14">
        <v>9</v>
      </c>
      <c r="RW836" s="14">
        <v>0</v>
      </c>
      <c r="RX836" s="14" t="s">
        <v>42</v>
      </c>
      <c r="RY836" s="14" t="s">
        <v>42</v>
      </c>
      <c r="RZ836" s="14" t="s">
        <v>42</v>
      </c>
      <c r="SA836" s="14" t="s">
        <v>42</v>
      </c>
      <c r="SB836" s="14" t="s">
        <v>42</v>
      </c>
      <c r="SC836" s="14" t="s">
        <v>42</v>
      </c>
      <c r="SD836" s="14" t="s">
        <v>42</v>
      </c>
      <c r="SE836" s="14" t="s">
        <v>42</v>
      </c>
      <c r="SF836" s="14" t="s">
        <v>42</v>
      </c>
      <c r="SG836" s="14" t="s">
        <v>42</v>
      </c>
      <c r="SH836" s="14" t="s">
        <v>42</v>
      </c>
      <c r="SI836" s="14" t="s">
        <v>42</v>
      </c>
      <c r="SJ836" s="14" t="s">
        <v>42</v>
      </c>
      <c r="SK836" s="14" t="s">
        <v>42</v>
      </c>
      <c r="SL836" s="14" t="s">
        <v>42</v>
      </c>
      <c r="SM836" s="14" t="s">
        <v>42</v>
      </c>
      <c r="SN836" s="14" t="s">
        <v>42</v>
      </c>
      <c r="SO836" s="14" t="s">
        <v>42</v>
      </c>
      <c r="SP836" s="14" t="s">
        <v>42</v>
      </c>
      <c r="SQ836" s="14" t="s">
        <v>42</v>
      </c>
      <c r="SR836" s="14" t="s">
        <v>42</v>
      </c>
      <c r="SS836" s="14" t="s">
        <v>42</v>
      </c>
      <c r="ST836" s="14" t="s">
        <v>42</v>
      </c>
      <c r="SU836" s="14" t="s">
        <v>42</v>
      </c>
      <c r="SV836" s="14">
        <v>0</v>
      </c>
      <c r="SW836" s="14">
        <v>1</v>
      </c>
      <c r="SX836" s="14">
        <v>3</v>
      </c>
      <c r="SY836" s="14">
        <v>1</v>
      </c>
      <c r="SZ836" s="14">
        <v>0</v>
      </c>
      <c r="TA836" s="14">
        <v>4</v>
      </c>
      <c r="TB836" s="14">
        <v>1</v>
      </c>
      <c r="TC836" s="14">
        <v>0</v>
      </c>
      <c r="TD836" s="14">
        <v>0</v>
      </c>
      <c r="TE836" s="14">
        <v>4</v>
      </c>
      <c r="TF836" s="14">
        <v>0</v>
      </c>
      <c r="TG836" s="14">
        <v>1</v>
      </c>
      <c r="TH836" s="14">
        <v>0</v>
      </c>
      <c r="TI836" s="14">
        <v>2</v>
      </c>
      <c r="TJ836" s="14">
        <v>3</v>
      </c>
      <c r="TK836" s="14">
        <v>0</v>
      </c>
      <c r="TL836" s="14">
        <v>0</v>
      </c>
      <c r="TM836" s="14">
        <v>0</v>
      </c>
      <c r="TN836" s="14">
        <v>5</v>
      </c>
      <c r="TO836" s="14">
        <v>0</v>
      </c>
      <c r="TP836" s="14">
        <v>0</v>
      </c>
      <c r="TQ836" s="14">
        <v>0</v>
      </c>
      <c r="TR836" s="14">
        <v>5</v>
      </c>
      <c r="TS836" s="14">
        <v>0</v>
      </c>
      <c r="TT836" s="14">
        <v>0</v>
      </c>
      <c r="TU836" s="14">
        <v>0</v>
      </c>
      <c r="TV836" s="14">
        <v>3</v>
      </c>
      <c r="TW836" s="14">
        <v>2</v>
      </c>
      <c r="TX836" s="14">
        <v>0</v>
      </c>
      <c r="TY836" s="14">
        <v>0</v>
      </c>
      <c r="TZ836" s="14">
        <v>1</v>
      </c>
      <c r="UA836" s="14">
        <v>4</v>
      </c>
      <c r="UB836" s="14">
        <v>0</v>
      </c>
      <c r="UC836" s="14">
        <v>0</v>
      </c>
      <c r="UD836" s="14">
        <v>5</v>
      </c>
      <c r="UE836" s="14">
        <v>0</v>
      </c>
      <c r="UF836" s="14">
        <v>0</v>
      </c>
      <c r="UG836" s="14">
        <v>0</v>
      </c>
      <c r="UH836" s="14">
        <v>6</v>
      </c>
      <c r="UI836" s="14">
        <v>7</v>
      </c>
      <c r="UJ836" s="14">
        <v>1</v>
      </c>
      <c r="UK836" s="14">
        <v>0</v>
      </c>
      <c r="UL836" s="14">
        <v>0</v>
      </c>
      <c r="UM836" s="14">
        <v>6</v>
      </c>
      <c r="UN836" s="14">
        <v>7</v>
      </c>
      <c r="UO836" s="14">
        <v>1</v>
      </c>
      <c r="UP836" s="14" t="s">
        <v>42</v>
      </c>
      <c r="UQ836" s="14" t="s">
        <v>42</v>
      </c>
      <c r="UR836" s="14" t="s">
        <v>42</v>
      </c>
      <c r="US836" s="14" t="s">
        <v>42</v>
      </c>
      <c r="UT836" s="14" t="s">
        <v>42</v>
      </c>
      <c r="UU836" s="14" t="s">
        <v>42</v>
      </c>
      <c r="UV836" s="14" t="s">
        <v>42</v>
      </c>
      <c r="UW836" s="14" t="s">
        <v>42</v>
      </c>
      <c r="UX836" s="14" t="s">
        <v>42</v>
      </c>
      <c r="UY836" s="14" t="s">
        <v>42</v>
      </c>
      <c r="UZ836" s="14" t="s">
        <v>42</v>
      </c>
      <c r="VA836" s="14" t="s">
        <v>42</v>
      </c>
      <c r="VB836" s="14" t="s">
        <v>42</v>
      </c>
      <c r="VC836" s="14" t="s">
        <v>42</v>
      </c>
      <c r="VD836" s="14" t="s">
        <v>42</v>
      </c>
      <c r="VE836" s="14" t="s">
        <v>42</v>
      </c>
      <c r="VF836" s="14" t="s">
        <v>42</v>
      </c>
      <c r="VG836" s="14" t="s">
        <v>42</v>
      </c>
      <c r="VH836" s="14" t="s">
        <v>42</v>
      </c>
      <c r="VI836" s="14" t="s">
        <v>42</v>
      </c>
      <c r="VJ836" s="14" t="s">
        <v>42</v>
      </c>
      <c r="VK836" s="14" t="s">
        <v>42</v>
      </c>
      <c r="VL836" s="14" t="s">
        <v>42</v>
      </c>
      <c r="VM836" s="14" t="s">
        <v>42</v>
      </c>
      <c r="VN836" s="14" t="s">
        <v>42</v>
      </c>
      <c r="VO836" s="14" t="s">
        <v>42</v>
      </c>
      <c r="VP836" s="14" t="s">
        <v>42</v>
      </c>
      <c r="VQ836" s="14" t="s">
        <v>42</v>
      </c>
      <c r="VR836" s="14" t="s">
        <v>42</v>
      </c>
      <c r="VS836" s="14" t="s">
        <v>42</v>
      </c>
      <c r="VT836" s="24"/>
    </row>
    <row r="837" spans="1:592" s="28" customFormat="1" ht="15" customHeight="1" x14ac:dyDescent="0.25">
      <c r="A837" s="14" t="s">
        <v>1750</v>
      </c>
      <c r="B837" s="13" t="s">
        <v>1751</v>
      </c>
      <c r="C837" s="38">
        <v>21</v>
      </c>
      <c r="D837" s="14">
        <v>0</v>
      </c>
      <c r="E837" s="14">
        <v>0</v>
      </c>
      <c r="F837" s="14">
        <v>3</v>
      </c>
      <c r="G837" s="14">
        <v>3</v>
      </c>
      <c r="H837" s="14">
        <v>0</v>
      </c>
      <c r="I837" s="14">
        <v>0</v>
      </c>
      <c r="J837" s="14">
        <v>3</v>
      </c>
      <c r="K837" s="14">
        <v>3</v>
      </c>
      <c r="L837" s="14">
        <v>0</v>
      </c>
      <c r="M837" s="14">
        <v>0</v>
      </c>
      <c r="N837" s="14">
        <v>3</v>
      </c>
      <c r="O837" s="14">
        <v>3</v>
      </c>
      <c r="P837" s="14">
        <v>0</v>
      </c>
      <c r="Q837" s="14">
        <v>1</v>
      </c>
      <c r="R837" s="14">
        <v>5</v>
      </c>
      <c r="S837" s="14">
        <v>0</v>
      </c>
      <c r="T837" s="14">
        <v>0</v>
      </c>
      <c r="U837" s="14">
        <v>0</v>
      </c>
      <c r="V837" s="14">
        <v>3</v>
      </c>
      <c r="W837" s="14">
        <v>3</v>
      </c>
      <c r="X837" s="14">
        <v>0</v>
      </c>
      <c r="Y837" s="14">
        <v>0</v>
      </c>
      <c r="Z837" s="14">
        <v>2</v>
      </c>
      <c r="AA837" s="14">
        <v>3</v>
      </c>
      <c r="AB837" s="14">
        <v>1</v>
      </c>
      <c r="AC837" s="14">
        <v>0</v>
      </c>
      <c r="AD837" s="14">
        <v>0</v>
      </c>
      <c r="AE837" s="14">
        <v>2</v>
      </c>
      <c r="AF837" s="14">
        <v>3</v>
      </c>
      <c r="AG837" s="14">
        <v>1</v>
      </c>
      <c r="AH837" s="14">
        <v>0</v>
      </c>
      <c r="AI837" s="14">
        <v>0</v>
      </c>
      <c r="AJ837" s="14">
        <v>1</v>
      </c>
      <c r="AK837" s="14">
        <v>4</v>
      </c>
      <c r="AL837" s="14">
        <v>1</v>
      </c>
      <c r="AM837" s="14">
        <v>0</v>
      </c>
      <c r="AN837" s="14">
        <v>0</v>
      </c>
      <c r="AO837" s="14">
        <v>3</v>
      </c>
      <c r="AP837" s="14">
        <v>2</v>
      </c>
      <c r="AQ837" s="14">
        <v>1</v>
      </c>
      <c r="AR837" s="14">
        <v>0</v>
      </c>
      <c r="AS837" s="14">
        <v>0</v>
      </c>
      <c r="AT837" s="14">
        <v>1</v>
      </c>
      <c r="AU837" s="14">
        <v>5</v>
      </c>
      <c r="AV837" s="14">
        <v>0</v>
      </c>
      <c r="AW837" s="14">
        <v>0</v>
      </c>
      <c r="AX837" s="14">
        <v>0</v>
      </c>
      <c r="AY837" s="14">
        <v>2</v>
      </c>
      <c r="AZ837" s="14">
        <v>3</v>
      </c>
      <c r="BA837" s="14">
        <v>1</v>
      </c>
      <c r="BB837" s="14">
        <v>1</v>
      </c>
      <c r="BC837" s="14">
        <v>0</v>
      </c>
      <c r="BD837" s="14">
        <v>1</v>
      </c>
      <c r="BE837" s="14">
        <v>4</v>
      </c>
      <c r="BF837" s="14">
        <v>0</v>
      </c>
      <c r="BG837" s="14">
        <v>0</v>
      </c>
      <c r="BH837" s="14">
        <v>0</v>
      </c>
      <c r="BI837" s="14">
        <v>1</v>
      </c>
      <c r="BJ837" s="14">
        <v>4</v>
      </c>
      <c r="BK837" s="14">
        <v>1</v>
      </c>
      <c r="BL837" s="14" t="s">
        <v>42</v>
      </c>
      <c r="BM837" s="14" t="s">
        <v>42</v>
      </c>
      <c r="BN837" s="14" t="s">
        <v>42</v>
      </c>
      <c r="BO837" s="14" t="s">
        <v>42</v>
      </c>
      <c r="BP837" s="14" t="s">
        <v>42</v>
      </c>
      <c r="BQ837" s="14" t="s">
        <v>42</v>
      </c>
      <c r="BR837" s="14" t="s">
        <v>42</v>
      </c>
      <c r="BS837" s="14" t="s">
        <v>42</v>
      </c>
      <c r="BT837" s="14" t="s">
        <v>42</v>
      </c>
      <c r="BU837" s="14" t="s">
        <v>42</v>
      </c>
      <c r="BV837" s="14" t="s">
        <v>42</v>
      </c>
      <c r="BW837" s="14" t="s">
        <v>42</v>
      </c>
      <c r="BX837" s="14" t="s">
        <v>42</v>
      </c>
      <c r="BY837" s="14" t="s">
        <v>42</v>
      </c>
      <c r="BZ837" s="14" t="s">
        <v>42</v>
      </c>
      <c r="CA837" s="14" t="s">
        <v>42</v>
      </c>
      <c r="CB837" s="14" t="s">
        <v>42</v>
      </c>
      <c r="CC837" s="14" t="s">
        <v>42</v>
      </c>
      <c r="CD837" s="14" t="s">
        <v>42</v>
      </c>
      <c r="CE837" s="14" t="s">
        <v>42</v>
      </c>
      <c r="CF837" s="14">
        <v>0</v>
      </c>
      <c r="CG837" s="14">
        <v>0</v>
      </c>
      <c r="CH837" s="14">
        <v>1</v>
      </c>
      <c r="CI837" s="14">
        <v>4</v>
      </c>
      <c r="CJ837" s="14">
        <v>0</v>
      </c>
      <c r="CK837" s="14">
        <v>0</v>
      </c>
      <c r="CL837" s="14">
        <v>1</v>
      </c>
      <c r="CM837" s="14">
        <v>4</v>
      </c>
      <c r="CN837" s="14">
        <v>0</v>
      </c>
      <c r="CO837" s="14">
        <v>0</v>
      </c>
      <c r="CP837" s="14">
        <v>2</v>
      </c>
      <c r="CQ837" s="14">
        <v>3</v>
      </c>
      <c r="CR837" s="14">
        <v>0</v>
      </c>
      <c r="CS837" s="14">
        <v>0</v>
      </c>
      <c r="CT837" s="14">
        <v>3</v>
      </c>
      <c r="CU837" s="14">
        <v>2</v>
      </c>
      <c r="CV837" s="14">
        <v>0</v>
      </c>
      <c r="CW837" s="14">
        <v>0</v>
      </c>
      <c r="CX837" s="14">
        <v>1</v>
      </c>
      <c r="CY837" s="14">
        <v>4</v>
      </c>
      <c r="CZ837" s="14">
        <v>0</v>
      </c>
      <c r="DA837" s="14">
        <v>0</v>
      </c>
      <c r="DB837" s="14">
        <v>1</v>
      </c>
      <c r="DC837" s="14">
        <v>4</v>
      </c>
      <c r="DD837" s="14">
        <v>0</v>
      </c>
      <c r="DE837" s="14">
        <v>0</v>
      </c>
      <c r="DF837" s="14">
        <v>2</v>
      </c>
      <c r="DG837" s="14">
        <v>3</v>
      </c>
      <c r="DH837" s="14">
        <v>0</v>
      </c>
      <c r="DI837" s="14">
        <v>0</v>
      </c>
      <c r="DJ837" s="14">
        <v>1</v>
      </c>
      <c r="DK837" s="14">
        <v>4</v>
      </c>
      <c r="DL837" s="14">
        <v>0</v>
      </c>
      <c r="DM837" s="14">
        <v>0</v>
      </c>
      <c r="DN837" s="14">
        <v>0</v>
      </c>
      <c r="DO837" s="14">
        <v>5</v>
      </c>
      <c r="DP837" s="14">
        <v>0</v>
      </c>
      <c r="DQ837" s="14">
        <v>0</v>
      </c>
      <c r="DR837" s="14">
        <v>1</v>
      </c>
      <c r="DS837" s="14">
        <v>4</v>
      </c>
      <c r="DT837" s="14">
        <v>0</v>
      </c>
      <c r="DU837" s="14">
        <v>0</v>
      </c>
      <c r="DV837" s="14">
        <v>1</v>
      </c>
      <c r="DW837" s="14">
        <v>4</v>
      </c>
      <c r="DX837" s="14">
        <v>0</v>
      </c>
      <c r="DY837" s="14">
        <v>0</v>
      </c>
      <c r="DZ837" s="14">
        <v>2</v>
      </c>
      <c r="EA837" s="14">
        <v>3</v>
      </c>
      <c r="EB837" s="14">
        <v>0</v>
      </c>
      <c r="EC837" s="14">
        <v>0</v>
      </c>
      <c r="ED837" s="14">
        <v>2</v>
      </c>
      <c r="EE837" s="14">
        <v>3</v>
      </c>
      <c r="EF837" s="14">
        <v>0</v>
      </c>
      <c r="EG837" s="14">
        <v>0</v>
      </c>
      <c r="EH837" s="14">
        <v>0</v>
      </c>
      <c r="EI837" s="14">
        <v>5</v>
      </c>
      <c r="EJ837" s="14" t="s">
        <v>42</v>
      </c>
      <c r="EK837" s="14" t="s">
        <v>42</v>
      </c>
      <c r="EL837" s="14" t="s">
        <v>42</v>
      </c>
      <c r="EM837" s="14" t="s">
        <v>42</v>
      </c>
      <c r="EN837" s="14">
        <v>0</v>
      </c>
      <c r="EO837" s="14">
        <v>0</v>
      </c>
      <c r="EP837" s="14">
        <v>0</v>
      </c>
      <c r="EQ837" s="14">
        <v>5</v>
      </c>
      <c r="ER837" s="14">
        <v>0</v>
      </c>
      <c r="ES837" s="14">
        <v>0</v>
      </c>
      <c r="ET837" s="14">
        <v>0</v>
      </c>
      <c r="EU837" s="14">
        <v>5</v>
      </c>
      <c r="EV837" s="14">
        <v>0</v>
      </c>
      <c r="EW837" s="14">
        <v>0</v>
      </c>
      <c r="EX837" s="14">
        <v>1</v>
      </c>
      <c r="EY837" s="14">
        <v>4</v>
      </c>
      <c r="EZ837" s="14">
        <v>0</v>
      </c>
      <c r="FA837" s="14">
        <v>0</v>
      </c>
      <c r="FB837" s="14">
        <v>1</v>
      </c>
      <c r="FC837" s="14">
        <v>4</v>
      </c>
      <c r="FD837" s="14">
        <v>0</v>
      </c>
      <c r="FE837" s="14">
        <v>0</v>
      </c>
      <c r="FF837" s="14">
        <v>0</v>
      </c>
      <c r="FG837" s="14">
        <v>5</v>
      </c>
      <c r="FH837" s="14">
        <v>0</v>
      </c>
      <c r="FI837" s="14">
        <v>0</v>
      </c>
      <c r="FJ837" s="14">
        <v>1</v>
      </c>
      <c r="FK837" s="14">
        <v>4</v>
      </c>
      <c r="FL837" s="14">
        <v>0</v>
      </c>
      <c r="FM837" s="14">
        <v>0</v>
      </c>
      <c r="FN837" s="14">
        <v>2</v>
      </c>
      <c r="FO837" s="14">
        <v>3</v>
      </c>
      <c r="FP837" s="14">
        <v>0</v>
      </c>
      <c r="FQ837" s="14">
        <v>0</v>
      </c>
      <c r="FR837" s="14">
        <v>1</v>
      </c>
      <c r="FS837" s="14">
        <v>4</v>
      </c>
      <c r="FT837" s="14">
        <v>0</v>
      </c>
      <c r="FU837" s="14">
        <v>0</v>
      </c>
      <c r="FV837" s="14">
        <v>1</v>
      </c>
      <c r="FW837" s="14">
        <v>4</v>
      </c>
      <c r="FX837" s="14">
        <v>0</v>
      </c>
      <c r="FY837" s="14">
        <v>0</v>
      </c>
      <c r="FZ837" s="14">
        <v>1</v>
      </c>
      <c r="GA837" s="14">
        <v>4</v>
      </c>
      <c r="GB837" s="14">
        <v>1</v>
      </c>
      <c r="GC837" s="14">
        <v>4</v>
      </c>
      <c r="GD837" s="14">
        <v>0</v>
      </c>
      <c r="GE837" s="14">
        <v>0</v>
      </c>
      <c r="GF837" s="14">
        <v>0</v>
      </c>
      <c r="GG837" s="14">
        <v>0</v>
      </c>
      <c r="GH837" s="14">
        <v>0</v>
      </c>
      <c r="GI837" s="14">
        <v>5</v>
      </c>
      <c r="GJ837" s="14">
        <v>0</v>
      </c>
      <c r="GK837" s="14">
        <v>0</v>
      </c>
      <c r="GL837" s="14">
        <v>3</v>
      </c>
      <c r="GM837" s="14">
        <v>2</v>
      </c>
      <c r="GN837" s="14">
        <v>0</v>
      </c>
      <c r="GO837" s="14">
        <v>0</v>
      </c>
      <c r="GP837" s="14">
        <v>0</v>
      </c>
      <c r="GQ837" s="14">
        <v>5</v>
      </c>
      <c r="GR837" s="14">
        <v>0</v>
      </c>
      <c r="GS837" s="14">
        <v>0</v>
      </c>
      <c r="GT837" s="14">
        <v>0</v>
      </c>
      <c r="GU837" s="14">
        <v>5</v>
      </c>
      <c r="GV837" s="14">
        <v>0</v>
      </c>
      <c r="GW837" s="14">
        <v>0</v>
      </c>
      <c r="GX837" s="14">
        <v>1</v>
      </c>
      <c r="GY837" s="14">
        <v>4</v>
      </c>
      <c r="GZ837" s="14">
        <v>0</v>
      </c>
      <c r="HA837" s="14">
        <v>0</v>
      </c>
      <c r="HB837" s="14">
        <v>3</v>
      </c>
      <c r="HC837" s="14">
        <v>2</v>
      </c>
      <c r="HD837" s="14">
        <v>0</v>
      </c>
      <c r="HE837" s="14">
        <v>0</v>
      </c>
      <c r="HF837" s="14">
        <v>1</v>
      </c>
      <c r="HG837" s="14">
        <v>4</v>
      </c>
      <c r="HH837" s="14">
        <v>0</v>
      </c>
      <c r="HI837" s="14">
        <v>0</v>
      </c>
      <c r="HJ837" s="14">
        <v>3</v>
      </c>
      <c r="HK837" s="14">
        <v>2</v>
      </c>
      <c r="HL837" s="14">
        <v>0</v>
      </c>
      <c r="HM837" s="14">
        <v>0</v>
      </c>
      <c r="HN837" s="14">
        <v>2</v>
      </c>
      <c r="HO837" s="14">
        <v>3</v>
      </c>
      <c r="HP837" s="14">
        <v>0</v>
      </c>
      <c r="HQ837" s="14">
        <v>0</v>
      </c>
      <c r="HR837" s="14">
        <v>1</v>
      </c>
      <c r="HS837" s="14">
        <v>4</v>
      </c>
      <c r="HT837" s="14">
        <v>0</v>
      </c>
      <c r="HU837" s="14">
        <v>0</v>
      </c>
      <c r="HV837" s="14">
        <v>0</v>
      </c>
      <c r="HW837" s="14">
        <v>5</v>
      </c>
      <c r="HX837" s="14">
        <v>0</v>
      </c>
      <c r="HY837" s="14">
        <v>0</v>
      </c>
      <c r="HZ837" s="14">
        <v>0</v>
      </c>
      <c r="IA837" s="14">
        <v>5</v>
      </c>
      <c r="IB837" s="14">
        <v>0</v>
      </c>
      <c r="IC837" s="14">
        <v>0</v>
      </c>
      <c r="ID837" s="14">
        <v>2</v>
      </c>
      <c r="IE837" s="14">
        <v>3</v>
      </c>
      <c r="IF837" s="14">
        <v>0</v>
      </c>
      <c r="IG837" s="14">
        <v>0</v>
      </c>
      <c r="IH837" s="14">
        <v>2</v>
      </c>
      <c r="II837" s="14">
        <v>3</v>
      </c>
      <c r="IJ837" s="14">
        <v>0</v>
      </c>
      <c r="IK837" s="14">
        <v>0</v>
      </c>
      <c r="IL837" s="14">
        <v>2</v>
      </c>
      <c r="IM837" s="14">
        <v>3</v>
      </c>
      <c r="IN837" s="14">
        <v>0</v>
      </c>
      <c r="IO837" s="14">
        <v>1</v>
      </c>
      <c r="IP837" s="14">
        <v>3</v>
      </c>
      <c r="IQ837" s="14">
        <v>1</v>
      </c>
      <c r="IR837" s="14">
        <v>0</v>
      </c>
      <c r="IS837" s="14">
        <v>0</v>
      </c>
      <c r="IT837" s="14">
        <v>0</v>
      </c>
      <c r="IU837" s="14">
        <v>5</v>
      </c>
      <c r="IV837" s="14">
        <v>0</v>
      </c>
      <c r="IW837" s="14">
        <v>0</v>
      </c>
      <c r="IX837" s="14">
        <v>0</v>
      </c>
      <c r="IY837" s="14">
        <v>5</v>
      </c>
      <c r="IZ837" s="14">
        <v>0</v>
      </c>
      <c r="JA837" s="14">
        <v>0</v>
      </c>
      <c r="JB837" s="14">
        <v>1</v>
      </c>
      <c r="JC837" s="14">
        <v>4</v>
      </c>
      <c r="JD837" s="14">
        <v>0</v>
      </c>
      <c r="JE837" s="14">
        <v>0</v>
      </c>
      <c r="JF837" s="14">
        <v>0</v>
      </c>
      <c r="JG837" s="14">
        <v>5</v>
      </c>
      <c r="JH837" s="14">
        <v>0</v>
      </c>
      <c r="JI837" s="14">
        <v>0</v>
      </c>
      <c r="JJ837" s="14">
        <v>1</v>
      </c>
      <c r="JK837" s="14">
        <v>4</v>
      </c>
      <c r="JL837" s="14">
        <v>0</v>
      </c>
      <c r="JM837" s="14">
        <v>0</v>
      </c>
      <c r="JN837" s="14">
        <v>1</v>
      </c>
      <c r="JO837" s="14">
        <v>4</v>
      </c>
      <c r="JP837" s="14">
        <v>0</v>
      </c>
      <c r="JQ837" s="14">
        <v>0</v>
      </c>
      <c r="JR837" s="14">
        <v>1</v>
      </c>
      <c r="JS837" s="14">
        <v>4</v>
      </c>
      <c r="JT837" s="14">
        <v>0</v>
      </c>
      <c r="JU837" s="14">
        <v>0</v>
      </c>
      <c r="JV837" s="14">
        <v>1</v>
      </c>
      <c r="JW837" s="14">
        <v>4</v>
      </c>
      <c r="JX837" s="14">
        <v>1</v>
      </c>
      <c r="JY837" s="14">
        <v>2</v>
      </c>
      <c r="JZ837" s="14">
        <v>1</v>
      </c>
      <c r="KA837" s="14">
        <v>1</v>
      </c>
      <c r="KB837" s="14">
        <v>1</v>
      </c>
      <c r="KC837" s="14">
        <v>1</v>
      </c>
      <c r="KD837" s="14">
        <v>2</v>
      </c>
      <c r="KE837" s="14">
        <v>1</v>
      </c>
      <c r="KF837" s="14">
        <v>0</v>
      </c>
      <c r="KG837" s="14">
        <v>0</v>
      </c>
      <c r="KH837" s="14">
        <v>4</v>
      </c>
      <c r="KI837" s="14">
        <v>1</v>
      </c>
      <c r="KJ837" s="14">
        <v>0</v>
      </c>
      <c r="KK837" s="14">
        <v>0</v>
      </c>
      <c r="KL837" s="14">
        <v>2</v>
      </c>
      <c r="KM837" s="14">
        <v>3</v>
      </c>
      <c r="KN837" s="14">
        <v>0</v>
      </c>
      <c r="KO837" s="14">
        <v>0</v>
      </c>
      <c r="KP837" s="14">
        <v>1</v>
      </c>
      <c r="KQ837" s="14">
        <v>4</v>
      </c>
      <c r="KR837" s="14" t="s">
        <v>42</v>
      </c>
      <c r="KS837" s="14" t="s">
        <v>42</v>
      </c>
      <c r="KT837" s="14" t="s">
        <v>42</v>
      </c>
      <c r="KU837" s="14" t="s">
        <v>42</v>
      </c>
      <c r="KV837" s="14" t="s">
        <v>42</v>
      </c>
      <c r="KW837" s="14" t="s">
        <v>42</v>
      </c>
      <c r="KX837" s="14" t="s">
        <v>42</v>
      </c>
      <c r="KY837" s="14" t="s">
        <v>42</v>
      </c>
      <c r="KZ837" s="14" t="s">
        <v>42</v>
      </c>
      <c r="LA837" s="14" t="s">
        <v>42</v>
      </c>
      <c r="LB837" s="14">
        <v>0</v>
      </c>
      <c r="LC837" s="14">
        <v>1</v>
      </c>
      <c r="LD837" s="14">
        <v>1</v>
      </c>
      <c r="LE837" s="14">
        <v>1</v>
      </c>
      <c r="LF837" s="14">
        <v>1</v>
      </c>
      <c r="LG837" s="14">
        <v>4</v>
      </c>
      <c r="LH837" s="14">
        <v>2</v>
      </c>
      <c r="LI837" s="14" t="s">
        <v>42</v>
      </c>
      <c r="LJ837" s="14" t="s">
        <v>42</v>
      </c>
      <c r="LK837" s="14" t="s">
        <v>42</v>
      </c>
      <c r="LL837" s="14" t="s">
        <v>42</v>
      </c>
      <c r="LM837" s="14" t="s">
        <v>42</v>
      </c>
      <c r="LN837" s="14" t="s">
        <v>42</v>
      </c>
      <c r="LO837" s="14" t="s">
        <v>42</v>
      </c>
      <c r="LP837" s="14" t="s">
        <v>42</v>
      </c>
      <c r="LQ837" s="14" t="s">
        <v>42</v>
      </c>
      <c r="LR837" s="14" t="s">
        <v>42</v>
      </c>
      <c r="LS837" s="14" t="s">
        <v>42</v>
      </c>
      <c r="LT837" s="14" t="s">
        <v>42</v>
      </c>
      <c r="LU837" s="14" t="s">
        <v>42</v>
      </c>
      <c r="LV837" s="14" t="s">
        <v>42</v>
      </c>
      <c r="LW837" s="14" t="s">
        <v>42</v>
      </c>
      <c r="LX837" s="14" t="s">
        <v>42</v>
      </c>
      <c r="LY837" s="14" t="s">
        <v>42</v>
      </c>
      <c r="LZ837" s="14" t="s">
        <v>42</v>
      </c>
      <c r="MA837" s="14" t="s">
        <v>42</v>
      </c>
      <c r="MB837" s="14" t="s">
        <v>42</v>
      </c>
      <c r="MC837" s="14" t="s">
        <v>42</v>
      </c>
      <c r="MD837" s="14" t="s">
        <v>42</v>
      </c>
      <c r="ME837" s="14" t="s">
        <v>42</v>
      </c>
      <c r="MF837" s="14" t="s">
        <v>42</v>
      </c>
      <c r="MG837" s="14" t="s">
        <v>42</v>
      </c>
      <c r="MH837" s="14" t="s">
        <v>42</v>
      </c>
      <c r="MI837" s="14" t="s">
        <v>42</v>
      </c>
      <c r="MJ837" s="14" t="s">
        <v>42</v>
      </c>
      <c r="MK837" s="14" t="s">
        <v>42</v>
      </c>
      <c r="ML837" s="14" t="s">
        <v>42</v>
      </c>
      <c r="MM837" s="14" t="s">
        <v>42</v>
      </c>
      <c r="MN837" s="14" t="s">
        <v>42</v>
      </c>
      <c r="MO837" s="14" t="s">
        <v>42</v>
      </c>
      <c r="MP837" s="14" t="s">
        <v>42</v>
      </c>
      <c r="MQ837" s="14" t="s">
        <v>42</v>
      </c>
      <c r="MR837" s="14" t="s">
        <v>42</v>
      </c>
      <c r="MS837" s="14" t="s">
        <v>42</v>
      </c>
      <c r="MT837" s="14" t="s">
        <v>42</v>
      </c>
      <c r="MU837" s="14" t="s">
        <v>42</v>
      </c>
      <c r="MV837" s="14" t="s">
        <v>42</v>
      </c>
      <c r="MW837" s="14" t="s">
        <v>42</v>
      </c>
      <c r="MX837" s="14">
        <v>0</v>
      </c>
      <c r="MY837" s="14">
        <v>0</v>
      </c>
      <c r="MZ837" s="14">
        <v>1</v>
      </c>
      <c r="NA837" s="14">
        <v>4</v>
      </c>
      <c r="NB837" s="14">
        <v>0</v>
      </c>
      <c r="NC837" s="14">
        <v>0</v>
      </c>
      <c r="ND837" s="14">
        <v>0</v>
      </c>
      <c r="NE837" s="14">
        <v>1</v>
      </c>
      <c r="NF837" s="14">
        <v>4</v>
      </c>
      <c r="NG837" s="14">
        <v>0</v>
      </c>
      <c r="NH837" s="14">
        <v>0</v>
      </c>
      <c r="NI837" s="14">
        <v>0</v>
      </c>
      <c r="NJ837" s="14">
        <v>2</v>
      </c>
      <c r="NK837" s="14">
        <v>3</v>
      </c>
      <c r="NL837" s="14">
        <v>0</v>
      </c>
      <c r="NM837" s="14" t="s">
        <v>42</v>
      </c>
      <c r="NN837" s="14" t="s">
        <v>42</v>
      </c>
      <c r="NO837" s="14" t="s">
        <v>42</v>
      </c>
      <c r="NP837" s="14" t="s">
        <v>42</v>
      </c>
      <c r="NQ837" s="14" t="s">
        <v>42</v>
      </c>
      <c r="NR837" s="14" t="s">
        <v>42</v>
      </c>
      <c r="NS837" s="14" t="s">
        <v>42</v>
      </c>
      <c r="NT837" s="14" t="s">
        <v>42</v>
      </c>
      <c r="NU837" s="14" t="s">
        <v>42</v>
      </c>
      <c r="NV837" s="14" t="s">
        <v>42</v>
      </c>
      <c r="NW837" s="14" t="s">
        <v>42</v>
      </c>
      <c r="NX837" s="14" t="s">
        <v>42</v>
      </c>
      <c r="NY837" s="14" t="s">
        <v>42</v>
      </c>
      <c r="NZ837" s="14" t="s">
        <v>42</v>
      </c>
      <c r="OA837" s="14" t="s">
        <v>42</v>
      </c>
      <c r="OB837" s="14">
        <v>0</v>
      </c>
      <c r="OC837" s="14">
        <v>1</v>
      </c>
      <c r="OD837" s="14">
        <v>3</v>
      </c>
      <c r="OE837" s="14">
        <v>1</v>
      </c>
      <c r="OF837" s="14">
        <v>0</v>
      </c>
      <c r="OG837" s="14">
        <v>2</v>
      </c>
      <c r="OH837" s="14">
        <v>2</v>
      </c>
      <c r="OI837" s="14">
        <v>1</v>
      </c>
      <c r="OJ837" s="14">
        <v>0</v>
      </c>
      <c r="OK837" s="14">
        <v>0</v>
      </c>
      <c r="OL837" s="14">
        <v>3</v>
      </c>
      <c r="OM837" s="14">
        <v>2</v>
      </c>
      <c r="ON837" s="14">
        <v>0</v>
      </c>
      <c r="OO837" s="14">
        <v>0</v>
      </c>
      <c r="OP837" s="14">
        <v>5</v>
      </c>
      <c r="OQ837" s="14">
        <v>0</v>
      </c>
      <c r="OR837" s="14">
        <v>0</v>
      </c>
      <c r="OS837" s="14">
        <v>0</v>
      </c>
      <c r="OT837" s="14">
        <v>3</v>
      </c>
      <c r="OU837" s="14">
        <v>2</v>
      </c>
      <c r="OV837" s="14">
        <v>0</v>
      </c>
      <c r="OW837" s="14">
        <v>0</v>
      </c>
      <c r="OX837" s="14">
        <v>2</v>
      </c>
      <c r="OY837" s="14">
        <v>3</v>
      </c>
      <c r="OZ837" s="14">
        <v>0</v>
      </c>
      <c r="PA837" s="14">
        <v>1</v>
      </c>
      <c r="PB837" s="14">
        <v>2</v>
      </c>
      <c r="PC837" s="14">
        <v>2</v>
      </c>
      <c r="PD837" s="14">
        <v>0</v>
      </c>
      <c r="PE837" s="14">
        <v>0</v>
      </c>
      <c r="PF837" s="14">
        <v>5</v>
      </c>
      <c r="PG837" s="14">
        <v>0</v>
      </c>
      <c r="PH837" s="14">
        <v>0</v>
      </c>
      <c r="PI837" s="14">
        <v>1</v>
      </c>
      <c r="PJ837" s="14">
        <v>2</v>
      </c>
      <c r="PK837" s="14">
        <v>2</v>
      </c>
      <c r="PL837" s="14">
        <v>0</v>
      </c>
      <c r="PM837" s="14">
        <v>2</v>
      </c>
      <c r="PN837" s="14">
        <v>3</v>
      </c>
      <c r="PO837" s="14">
        <v>0</v>
      </c>
      <c r="PP837" s="14">
        <v>0</v>
      </c>
      <c r="PQ837" s="14">
        <v>1</v>
      </c>
      <c r="PR837" s="14">
        <v>4</v>
      </c>
      <c r="PS837" s="14">
        <v>0</v>
      </c>
      <c r="PT837" s="14">
        <v>0</v>
      </c>
      <c r="PU837" s="14">
        <v>2</v>
      </c>
      <c r="PV837" s="14">
        <v>3</v>
      </c>
      <c r="PW837" s="14">
        <v>0</v>
      </c>
      <c r="PX837" s="14">
        <v>0</v>
      </c>
      <c r="PY837" s="14">
        <v>0</v>
      </c>
      <c r="PZ837" s="14">
        <v>3</v>
      </c>
      <c r="QA837" s="14">
        <v>2</v>
      </c>
      <c r="QB837" s="14">
        <v>0</v>
      </c>
      <c r="QC837" s="14">
        <v>1</v>
      </c>
      <c r="QD837" s="14">
        <v>4</v>
      </c>
      <c r="QE837" s="14">
        <v>0</v>
      </c>
      <c r="QF837" s="14">
        <v>0</v>
      </c>
      <c r="QG837" s="14">
        <v>0</v>
      </c>
      <c r="QH837" s="14">
        <v>3</v>
      </c>
      <c r="QI837" s="14">
        <v>2</v>
      </c>
      <c r="QJ837" s="14">
        <v>0</v>
      </c>
      <c r="QK837" s="14" t="s">
        <v>42</v>
      </c>
      <c r="QL837" s="14" t="s">
        <v>42</v>
      </c>
      <c r="QM837" s="14" t="s">
        <v>42</v>
      </c>
      <c r="QN837" s="14" t="s">
        <v>42</v>
      </c>
      <c r="QO837" s="14" t="s">
        <v>42</v>
      </c>
      <c r="QP837" s="14">
        <v>0</v>
      </c>
      <c r="QQ837" s="14">
        <v>0</v>
      </c>
      <c r="QR837" s="14">
        <v>1</v>
      </c>
      <c r="QS837" s="14">
        <v>4</v>
      </c>
      <c r="QT837" s="14">
        <v>0</v>
      </c>
      <c r="QU837" s="14">
        <v>0</v>
      </c>
      <c r="QV837" s="14">
        <v>0</v>
      </c>
      <c r="QW837" s="14">
        <v>2</v>
      </c>
      <c r="QX837" s="14">
        <v>3</v>
      </c>
      <c r="QY837" s="14">
        <v>0</v>
      </c>
      <c r="QZ837" s="14" t="s">
        <v>42</v>
      </c>
      <c r="RA837" s="14" t="s">
        <v>42</v>
      </c>
      <c r="RB837" s="14" t="s">
        <v>42</v>
      </c>
      <c r="RC837" s="14" t="s">
        <v>42</v>
      </c>
      <c r="RD837" s="14" t="s">
        <v>42</v>
      </c>
      <c r="RE837" s="14" t="s">
        <v>42</v>
      </c>
      <c r="RF837" s="14" t="s">
        <v>42</v>
      </c>
      <c r="RG837" s="14" t="s">
        <v>42</v>
      </c>
      <c r="RH837" s="14" t="s">
        <v>42</v>
      </c>
      <c r="RI837" s="14" t="s">
        <v>42</v>
      </c>
      <c r="RJ837" s="14" t="s">
        <v>42</v>
      </c>
      <c r="RK837" s="14" t="s">
        <v>42</v>
      </c>
      <c r="RL837" s="14" t="s">
        <v>42</v>
      </c>
      <c r="RM837" s="14" t="s">
        <v>42</v>
      </c>
      <c r="RN837" s="14" t="s">
        <v>42</v>
      </c>
      <c r="RO837" s="14">
        <v>0</v>
      </c>
      <c r="RP837" s="14">
        <v>0</v>
      </c>
      <c r="RQ837" s="14">
        <v>2</v>
      </c>
      <c r="RR837" s="14">
        <v>3</v>
      </c>
      <c r="RS837" s="14">
        <v>0</v>
      </c>
      <c r="RT837" s="14">
        <v>0</v>
      </c>
      <c r="RU837" s="14">
        <v>5</v>
      </c>
      <c r="RV837" s="14">
        <v>0</v>
      </c>
      <c r="RW837" s="14">
        <v>0</v>
      </c>
      <c r="RX837" s="14" t="s">
        <v>42</v>
      </c>
      <c r="RY837" s="14" t="s">
        <v>42</v>
      </c>
      <c r="RZ837" s="14" t="s">
        <v>42</v>
      </c>
      <c r="SA837" s="14" t="s">
        <v>42</v>
      </c>
      <c r="SB837" s="14" t="s">
        <v>42</v>
      </c>
      <c r="SC837" s="14" t="s">
        <v>42</v>
      </c>
      <c r="SD837" s="14" t="s">
        <v>42</v>
      </c>
      <c r="SE837" s="14" t="s">
        <v>42</v>
      </c>
      <c r="SF837" s="14" t="s">
        <v>42</v>
      </c>
      <c r="SG837" s="14" t="s">
        <v>42</v>
      </c>
      <c r="SH837" s="14" t="s">
        <v>42</v>
      </c>
      <c r="SI837" s="14" t="s">
        <v>42</v>
      </c>
      <c r="SJ837" s="14" t="s">
        <v>42</v>
      </c>
      <c r="SK837" s="14" t="s">
        <v>42</v>
      </c>
      <c r="SL837" s="14" t="s">
        <v>42</v>
      </c>
      <c r="SM837" s="14" t="s">
        <v>42</v>
      </c>
      <c r="SN837" s="14" t="s">
        <v>42</v>
      </c>
      <c r="SO837" s="14" t="s">
        <v>42</v>
      </c>
      <c r="SP837" s="14" t="s">
        <v>42</v>
      </c>
      <c r="SQ837" s="14" t="s">
        <v>42</v>
      </c>
      <c r="SR837" s="14" t="s">
        <v>42</v>
      </c>
      <c r="SS837" s="14" t="s">
        <v>42</v>
      </c>
      <c r="ST837" s="14" t="s">
        <v>42</v>
      </c>
      <c r="SU837" s="14" t="s">
        <v>42</v>
      </c>
      <c r="SV837" s="14">
        <v>0</v>
      </c>
      <c r="SW837" s="14">
        <v>1</v>
      </c>
      <c r="SX837" s="14">
        <v>1</v>
      </c>
      <c r="SY837" s="14">
        <v>3</v>
      </c>
      <c r="SZ837" s="14">
        <v>0</v>
      </c>
      <c r="TA837" s="14">
        <v>0</v>
      </c>
      <c r="TB837" s="14">
        <v>2</v>
      </c>
      <c r="TC837" s="14">
        <v>3</v>
      </c>
      <c r="TD837" s="14">
        <v>0</v>
      </c>
      <c r="TE837" s="14">
        <v>1</v>
      </c>
      <c r="TF837" s="14">
        <v>3</v>
      </c>
      <c r="TG837" s="14">
        <v>1</v>
      </c>
      <c r="TH837" s="14">
        <v>0</v>
      </c>
      <c r="TI837" s="14">
        <v>0</v>
      </c>
      <c r="TJ837" s="14">
        <v>3</v>
      </c>
      <c r="TK837" s="14">
        <v>2</v>
      </c>
      <c r="TL837" s="14">
        <v>0</v>
      </c>
      <c r="TM837" s="14">
        <v>0</v>
      </c>
      <c r="TN837" s="14">
        <v>4</v>
      </c>
      <c r="TO837" s="14">
        <v>1</v>
      </c>
      <c r="TP837" s="14">
        <v>0</v>
      </c>
      <c r="TQ837" s="14">
        <v>0</v>
      </c>
      <c r="TR837" s="14">
        <v>3</v>
      </c>
      <c r="TS837" s="14">
        <v>2</v>
      </c>
      <c r="TT837" s="14">
        <v>0</v>
      </c>
      <c r="TU837" s="14">
        <v>0</v>
      </c>
      <c r="TV837" s="14">
        <v>1</v>
      </c>
      <c r="TW837" s="14">
        <v>4</v>
      </c>
      <c r="TX837" s="14">
        <v>0</v>
      </c>
      <c r="TY837" s="14">
        <v>0</v>
      </c>
      <c r="TZ837" s="14">
        <v>1</v>
      </c>
      <c r="UA837" s="14">
        <v>4</v>
      </c>
      <c r="UB837" s="14">
        <v>0</v>
      </c>
      <c r="UC837" s="14">
        <v>0</v>
      </c>
      <c r="UD837" s="14">
        <v>1</v>
      </c>
      <c r="UE837" s="14">
        <v>4</v>
      </c>
      <c r="UF837" s="14" t="s">
        <v>42</v>
      </c>
      <c r="UG837" s="14" t="s">
        <v>42</v>
      </c>
      <c r="UH837" s="14" t="s">
        <v>42</v>
      </c>
      <c r="UI837" s="14" t="s">
        <v>42</v>
      </c>
      <c r="UJ837" s="14" t="s">
        <v>42</v>
      </c>
      <c r="UK837" s="14" t="s">
        <v>42</v>
      </c>
      <c r="UL837" s="14" t="s">
        <v>42</v>
      </c>
      <c r="UM837" s="14" t="s">
        <v>42</v>
      </c>
      <c r="UN837" s="14" t="s">
        <v>42</v>
      </c>
      <c r="UO837" s="14" t="s">
        <v>42</v>
      </c>
      <c r="UP837" s="14" t="s">
        <v>42</v>
      </c>
      <c r="UQ837" s="14" t="s">
        <v>42</v>
      </c>
      <c r="UR837" s="14" t="s">
        <v>42</v>
      </c>
      <c r="US837" s="14" t="s">
        <v>42</v>
      </c>
      <c r="UT837" s="14" t="s">
        <v>42</v>
      </c>
      <c r="UU837" s="14" t="s">
        <v>42</v>
      </c>
      <c r="UV837" s="14" t="s">
        <v>42</v>
      </c>
      <c r="UW837" s="14" t="s">
        <v>42</v>
      </c>
      <c r="UX837" s="14" t="s">
        <v>42</v>
      </c>
      <c r="UY837" s="14" t="s">
        <v>42</v>
      </c>
      <c r="UZ837" s="14" t="s">
        <v>42</v>
      </c>
      <c r="VA837" s="14" t="s">
        <v>42</v>
      </c>
      <c r="VB837" s="14" t="s">
        <v>42</v>
      </c>
      <c r="VC837" s="14" t="s">
        <v>42</v>
      </c>
      <c r="VD837" s="14" t="s">
        <v>42</v>
      </c>
      <c r="VE837" s="14" t="s">
        <v>42</v>
      </c>
      <c r="VF837" s="14" t="s">
        <v>42</v>
      </c>
      <c r="VG837" s="14" t="s">
        <v>42</v>
      </c>
      <c r="VH837" s="14" t="s">
        <v>42</v>
      </c>
      <c r="VI837" s="14" t="s">
        <v>42</v>
      </c>
      <c r="VJ837" s="14" t="s">
        <v>42</v>
      </c>
      <c r="VK837" s="14" t="s">
        <v>42</v>
      </c>
      <c r="VL837" s="14" t="s">
        <v>42</v>
      </c>
      <c r="VM837" s="14" t="s">
        <v>42</v>
      </c>
      <c r="VN837" s="14" t="s">
        <v>42</v>
      </c>
      <c r="VO837" s="14" t="s">
        <v>42</v>
      </c>
      <c r="VP837" s="14" t="s">
        <v>42</v>
      </c>
      <c r="VQ837" s="14" t="s">
        <v>42</v>
      </c>
      <c r="VR837" s="14" t="s">
        <v>42</v>
      </c>
      <c r="VS837" s="14" t="s">
        <v>42</v>
      </c>
      <c r="VT837" s="24"/>
    </row>
    <row r="838" spans="1:592" s="28" customFormat="1" ht="15" customHeight="1" x14ac:dyDescent="0.25">
      <c r="A838" s="14" t="s">
        <v>1752</v>
      </c>
      <c r="B838" s="13" t="s">
        <v>1753</v>
      </c>
      <c r="C838" s="38">
        <v>43</v>
      </c>
      <c r="D838" s="14">
        <v>0</v>
      </c>
      <c r="E838" s="14">
        <v>14</v>
      </c>
      <c r="F838" s="14">
        <v>7</v>
      </c>
      <c r="G838" s="14">
        <v>4</v>
      </c>
      <c r="H838" s="14">
        <v>0</v>
      </c>
      <c r="I838" s="14">
        <v>7</v>
      </c>
      <c r="J838" s="14">
        <v>13</v>
      </c>
      <c r="K838" s="14">
        <v>5</v>
      </c>
      <c r="L838" s="14">
        <v>0</v>
      </c>
      <c r="M838" s="14">
        <v>11</v>
      </c>
      <c r="N838" s="14">
        <v>11</v>
      </c>
      <c r="O838" s="14">
        <v>3</v>
      </c>
      <c r="P838" s="14">
        <v>0</v>
      </c>
      <c r="Q838" s="14">
        <v>12</v>
      </c>
      <c r="R838" s="14">
        <v>9</v>
      </c>
      <c r="S838" s="14">
        <v>4</v>
      </c>
      <c r="T838" s="14">
        <v>0</v>
      </c>
      <c r="U838" s="14">
        <v>6</v>
      </c>
      <c r="V838" s="14">
        <v>14</v>
      </c>
      <c r="W838" s="14">
        <v>5</v>
      </c>
      <c r="X838" s="14">
        <v>2</v>
      </c>
      <c r="Y838" s="14">
        <v>3</v>
      </c>
      <c r="Z838" s="14">
        <v>10</v>
      </c>
      <c r="AA838" s="14">
        <v>7</v>
      </c>
      <c r="AB838" s="14">
        <v>2</v>
      </c>
      <c r="AC838" s="14">
        <v>0</v>
      </c>
      <c r="AD838" s="14">
        <v>1</v>
      </c>
      <c r="AE838" s="14">
        <v>9</v>
      </c>
      <c r="AF838" s="14">
        <v>14</v>
      </c>
      <c r="AG838" s="14">
        <v>0</v>
      </c>
      <c r="AH838" s="14">
        <v>0</v>
      </c>
      <c r="AI838" s="14">
        <v>1</v>
      </c>
      <c r="AJ838" s="14">
        <v>11</v>
      </c>
      <c r="AK838" s="14">
        <v>12</v>
      </c>
      <c r="AL838" s="14">
        <v>0</v>
      </c>
      <c r="AM838" s="14">
        <v>0</v>
      </c>
      <c r="AN838" s="14">
        <v>2</v>
      </c>
      <c r="AO838" s="14">
        <v>14</v>
      </c>
      <c r="AP838" s="14">
        <v>8</v>
      </c>
      <c r="AQ838" s="14">
        <v>0</v>
      </c>
      <c r="AR838" s="14">
        <v>1</v>
      </c>
      <c r="AS838" s="14">
        <v>1</v>
      </c>
      <c r="AT838" s="14">
        <v>15</v>
      </c>
      <c r="AU838" s="14">
        <v>7</v>
      </c>
      <c r="AV838" s="14">
        <v>0</v>
      </c>
      <c r="AW838" s="14">
        <v>1</v>
      </c>
      <c r="AX838" s="14">
        <v>2</v>
      </c>
      <c r="AY838" s="14">
        <v>10</v>
      </c>
      <c r="AZ838" s="14">
        <v>7</v>
      </c>
      <c r="BA838" s="14">
        <v>4</v>
      </c>
      <c r="BB838" s="14">
        <v>1</v>
      </c>
      <c r="BC838" s="14">
        <v>2</v>
      </c>
      <c r="BD838" s="14">
        <v>12</v>
      </c>
      <c r="BE838" s="14">
        <v>9</v>
      </c>
      <c r="BF838" s="14">
        <v>0</v>
      </c>
      <c r="BG838" s="14">
        <v>1</v>
      </c>
      <c r="BH838" s="14">
        <v>2</v>
      </c>
      <c r="BI838" s="14">
        <v>16</v>
      </c>
      <c r="BJ838" s="14">
        <v>5</v>
      </c>
      <c r="BK838" s="14">
        <v>0</v>
      </c>
      <c r="BL838" s="14" t="s">
        <v>42</v>
      </c>
      <c r="BM838" s="14" t="s">
        <v>42</v>
      </c>
      <c r="BN838" s="14" t="s">
        <v>42</v>
      </c>
      <c r="BO838" s="14" t="s">
        <v>42</v>
      </c>
      <c r="BP838" s="14" t="s">
        <v>42</v>
      </c>
      <c r="BQ838" s="14" t="s">
        <v>42</v>
      </c>
      <c r="BR838" s="14" t="s">
        <v>42</v>
      </c>
      <c r="BS838" s="14" t="s">
        <v>42</v>
      </c>
      <c r="BT838" s="14" t="s">
        <v>42</v>
      </c>
      <c r="BU838" s="14" t="s">
        <v>42</v>
      </c>
      <c r="BV838" s="14" t="s">
        <v>42</v>
      </c>
      <c r="BW838" s="14" t="s">
        <v>42</v>
      </c>
      <c r="BX838" s="14" t="s">
        <v>42</v>
      </c>
      <c r="BY838" s="14" t="s">
        <v>42</v>
      </c>
      <c r="BZ838" s="14" t="s">
        <v>42</v>
      </c>
      <c r="CA838" s="14" t="s">
        <v>42</v>
      </c>
      <c r="CB838" s="14" t="s">
        <v>42</v>
      </c>
      <c r="CC838" s="14" t="s">
        <v>42</v>
      </c>
      <c r="CD838" s="14" t="s">
        <v>42</v>
      </c>
      <c r="CE838" s="14" t="s">
        <v>42</v>
      </c>
      <c r="CF838" s="14">
        <v>0</v>
      </c>
      <c r="CG838" s="14">
        <v>2</v>
      </c>
      <c r="CH838" s="14">
        <v>18</v>
      </c>
      <c r="CI838" s="14">
        <v>4</v>
      </c>
      <c r="CJ838" s="14">
        <v>0</v>
      </c>
      <c r="CK838" s="14">
        <v>3</v>
      </c>
      <c r="CL838" s="14">
        <v>14</v>
      </c>
      <c r="CM838" s="14">
        <v>6</v>
      </c>
      <c r="CN838" s="14">
        <v>2</v>
      </c>
      <c r="CO838" s="14">
        <v>4</v>
      </c>
      <c r="CP838" s="14">
        <v>16</v>
      </c>
      <c r="CQ838" s="14">
        <v>1</v>
      </c>
      <c r="CR838" s="14">
        <v>1</v>
      </c>
      <c r="CS838" s="14">
        <v>4</v>
      </c>
      <c r="CT838" s="14">
        <v>14</v>
      </c>
      <c r="CU838" s="14">
        <v>4</v>
      </c>
      <c r="CV838" s="14">
        <v>1</v>
      </c>
      <c r="CW838" s="14">
        <v>4</v>
      </c>
      <c r="CX838" s="14">
        <v>15</v>
      </c>
      <c r="CY838" s="14">
        <v>4</v>
      </c>
      <c r="CZ838" s="14">
        <v>0</v>
      </c>
      <c r="DA838" s="14">
        <v>3</v>
      </c>
      <c r="DB838" s="14">
        <v>17</v>
      </c>
      <c r="DC838" s="14">
        <v>4</v>
      </c>
      <c r="DD838" s="14">
        <v>1</v>
      </c>
      <c r="DE838" s="14">
        <v>2</v>
      </c>
      <c r="DF838" s="14">
        <v>18</v>
      </c>
      <c r="DG838" s="14">
        <v>3</v>
      </c>
      <c r="DH838" s="14">
        <v>0</v>
      </c>
      <c r="DI838" s="14">
        <v>4</v>
      </c>
      <c r="DJ838" s="14">
        <v>13</v>
      </c>
      <c r="DK838" s="14">
        <v>6</v>
      </c>
      <c r="DL838" s="14">
        <v>0</v>
      </c>
      <c r="DM838" s="14">
        <v>2</v>
      </c>
      <c r="DN838" s="14">
        <v>13</v>
      </c>
      <c r="DO838" s="14">
        <v>8</v>
      </c>
      <c r="DP838" s="14">
        <v>0</v>
      </c>
      <c r="DQ838" s="14">
        <v>3</v>
      </c>
      <c r="DR838" s="14">
        <v>13</v>
      </c>
      <c r="DS838" s="14">
        <v>7</v>
      </c>
      <c r="DT838" s="14">
        <v>0</v>
      </c>
      <c r="DU838" s="14">
        <v>4</v>
      </c>
      <c r="DV838" s="14">
        <v>13</v>
      </c>
      <c r="DW838" s="14">
        <v>5</v>
      </c>
      <c r="DX838" s="14">
        <v>1</v>
      </c>
      <c r="DY838" s="14">
        <v>3</v>
      </c>
      <c r="DZ838" s="14">
        <v>10</v>
      </c>
      <c r="EA838" s="14">
        <v>7</v>
      </c>
      <c r="EB838" s="14">
        <v>0</v>
      </c>
      <c r="EC838" s="14">
        <v>5</v>
      </c>
      <c r="ED838" s="14">
        <v>11</v>
      </c>
      <c r="EE838" s="14">
        <v>6</v>
      </c>
      <c r="EF838" s="14">
        <v>0</v>
      </c>
      <c r="EG838" s="14">
        <v>2</v>
      </c>
      <c r="EH838" s="14">
        <v>12</v>
      </c>
      <c r="EI838" s="14">
        <v>8</v>
      </c>
      <c r="EJ838" s="14">
        <v>0</v>
      </c>
      <c r="EK838" s="14">
        <v>5</v>
      </c>
      <c r="EL838" s="14">
        <v>10</v>
      </c>
      <c r="EM838" s="14">
        <v>6</v>
      </c>
      <c r="EN838" s="14">
        <v>0</v>
      </c>
      <c r="EO838" s="14">
        <v>2</v>
      </c>
      <c r="EP838" s="14">
        <v>12</v>
      </c>
      <c r="EQ838" s="14">
        <v>8</v>
      </c>
      <c r="ER838" s="14">
        <v>0</v>
      </c>
      <c r="ES838" s="14">
        <v>2</v>
      </c>
      <c r="ET838" s="14">
        <v>15</v>
      </c>
      <c r="EU838" s="14">
        <v>6</v>
      </c>
      <c r="EV838" s="14">
        <v>0</v>
      </c>
      <c r="EW838" s="14">
        <v>2</v>
      </c>
      <c r="EX838" s="14">
        <v>14</v>
      </c>
      <c r="EY838" s="14">
        <v>7</v>
      </c>
      <c r="EZ838" s="14">
        <v>0</v>
      </c>
      <c r="FA838" s="14">
        <v>2</v>
      </c>
      <c r="FB838" s="14">
        <v>12</v>
      </c>
      <c r="FC838" s="14">
        <v>9</v>
      </c>
      <c r="FD838" s="14">
        <v>0</v>
      </c>
      <c r="FE838" s="14">
        <v>0</v>
      </c>
      <c r="FF838" s="14">
        <v>11</v>
      </c>
      <c r="FG838" s="14">
        <v>12</v>
      </c>
      <c r="FH838" s="14">
        <v>1</v>
      </c>
      <c r="FI838" s="14">
        <v>2</v>
      </c>
      <c r="FJ838" s="14">
        <v>11</v>
      </c>
      <c r="FK838" s="14">
        <v>9</v>
      </c>
      <c r="FL838" s="14">
        <v>2</v>
      </c>
      <c r="FM838" s="14">
        <v>4</v>
      </c>
      <c r="FN838" s="14">
        <v>14</v>
      </c>
      <c r="FO838" s="14">
        <v>2</v>
      </c>
      <c r="FP838" s="14">
        <v>0</v>
      </c>
      <c r="FQ838" s="14">
        <v>2</v>
      </c>
      <c r="FR838" s="14">
        <v>11</v>
      </c>
      <c r="FS838" s="14">
        <v>10</v>
      </c>
      <c r="FT838" s="14">
        <v>0</v>
      </c>
      <c r="FU838" s="14">
        <v>1</v>
      </c>
      <c r="FV838" s="14">
        <v>16</v>
      </c>
      <c r="FW838" s="14">
        <v>5</v>
      </c>
      <c r="FX838" s="14">
        <v>0</v>
      </c>
      <c r="FY838" s="14">
        <v>4</v>
      </c>
      <c r="FZ838" s="14">
        <v>13</v>
      </c>
      <c r="GA838" s="14">
        <v>6</v>
      </c>
      <c r="GB838" s="14">
        <v>0</v>
      </c>
      <c r="GC838" s="14">
        <v>6</v>
      </c>
      <c r="GD838" s="14">
        <v>17</v>
      </c>
      <c r="GE838" s="14">
        <v>0</v>
      </c>
      <c r="GF838" s="14">
        <v>0</v>
      </c>
      <c r="GG838" s="14">
        <v>3</v>
      </c>
      <c r="GH838" s="14">
        <v>18</v>
      </c>
      <c r="GI838" s="14">
        <v>2</v>
      </c>
      <c r="GJ838" s="14">
        <v>0</v>
      </c>
      <c r="GK838" s="14">
        <v>2</v>
      </c>
      <c r="GL838" s="14">
        <v>17</v>
      </c>
      <c r="GM838" s="14">
        <v>4</v>
      </c>
      <c r="GN838" s="14">
        <v>0</v>
      </c>
      <c r="GO838" s="14">
        <v>2</v>
      </c>
      <c r="GP838" s="14">
        <v>16</v>
      </c>
      <c r="GQ838" s="14">
        <v>4</v>
      </c>
      <c r="GR838" s="14">
        <v>0</v>
      </c>
      <c r="GS838" s="14">
        <v>2</v>
      </c>
      <c r="GT838" s="14">
        <v>14</v>
      </c>
      <c r="GU838" s="14">
        <v>7</v>
      </c>
      <c r="GV838" s="14">
        <v>0</v>
      </c>
      <c r="GW838" s="14">
        <v>4</v>
      </c>
      <c r="GX838" s="14">
        <v>14</v>
      </c>
      <c r="GY838" s="14">
        <v>4</v>
      </c>
      <c r="GZ838" s="14">
        <v>0</v>
      </c>
      <c r="HA838" s="14">
        <v>5</v>
      </c>
      <c r="HB838" s="14">
        <v>12</v>
      </c>
      <c r="HC838" s="14">
        <v>5</v>
      </c>
      <c r="HD838" s="14">
        <v>0</v>
      </c>
      <c r="HE838" s="14">
        <v>3</v>
      </c>
      <c r="HF838" s="14">
        <v>13</v>
      </c>
      <c r="HG838" s="14">
        <v>5</v>
      </c>
      <c r="HH838" s="14">
        <v>0</v>
      </c>
      <c r="HI838" s="14">
        <v>2</v>
      </c>
      <c r="HJ838" s="14">
        <v>14</v>
      </c>
      <c r="HK838" s="14">
        <v>7</v>
      </c>
      <c r="HL838" s="14">
        <v>0</v>
      </c>
      <c r="HM838" s="14">
        <v>1</v>
      </c>
      <c r="HN838" s="14">
        <v>18</v>
      </c>
      <c r="HO838" s="14">
        <v>3</v>
      </c>
      <c r="HP838" s="14">
        <v>0</v>
      </c>
      <c r="HQ838" s="14">
        <v>2</v>
      </c>
      <c r="HR838" s="14">
        <v>17</v>
      </c>
      <c r="HS838" s="14">
        <v>3</v>
      </c>
      <c r="HT838" s="14">
        <v>0</v>
      </c>
      <c r="HU838" s="14">
        <v>1</v>
      </c>
      <c r="HV838" s="14">
        <v>17</v>
      </c>
      <c r="HW838" s="14">
        <v>5</v>
      </c>
      <c r="HX838" s="14">
        <v>0</v>
      </c>
      <c r="HY838" s="14">
        <v>2</v>
      </c>
      <c r="HZ838" s="14">
        <v>16</v>
      </c>
      <c r="IA838" s="14">
        <v>4</v>
      </c>
      <c r="IB838" s="14">
        <v>0</v>
      </c>
      <c r="IC838" s="14">
        <v>4</v>
      </c>
      <c r="ID838" s="14">
        <v>12</v>
      </c>
      <c r="IE838" s="14">
        <v>6</v>
      </c>
      <c r="IF838" s="14">
        <v>0</v>
      </c>
      <c r="IG838" s="14">
        <v>4</v>
      </c>
      <c r="IH838" s="14">
        <v>12</v>
      </c>
      <c r="II838" s="14">
        <v>5</v>
      </c>
      <c r="IJ838" s="14">
        <v>1</v>
      </c>
      <c r="IK838" s="14">
        <v>3</v>
      </c>
      <c r="IL838" s="14">
        <v>12</v>
      </c>
      <c r="IM838" s="14">
        <v>5</v>
      </c>
      <c r="IN838" s="14">
        <v>2</v>
      </c>
      <c r="IO838" s="14">
        <v>6</v>
      </c>
      <c r="IP838" s="14">
        <v>9</v>
      </c>
      <c r="IQ838" s="14">
        <v>5</v>
      </c>
      <c r="IR838" s="14">
        <v>0</v>
      </c>
      <c r="IS838" s="14">
        <v>1</v>
      </c>
      <c r="IT838" s="14">
        <v>12</v>
      </c>
      <c r="IU838" s="14">
        <v>9</v>
      </c>
      <c r="IV838" s="14">
        <v>0</v>
      </c>
      <c r="IW838" s="14">
        <v>1</v>
      </c>
      <c r="IX838" s="14">
        <v>13</v>
      </c>
      <c r="IY838" s="14">
        <v>9</v>
      </c>
      <c r="IZ838" s="14">
        <v>0</v>
      </c>
      <c r="JA838" s="14">
        <v>2</v>
      </c>
      <c r="JB838" s="14">
        <v>15</v>
      </c>
      <c r="JC838" s="14">
        <v>4</v>
      </c>
      <c r="JD838" s="14">
        <v>0</v>
      </c>
      <c r="JE838" s="14">
        <v>1</v>
      </c>
      <c r="JF838" s="14">
        <v>14</v>
      </c>
      <c r="JG838" s="14">
        <v>8</v>
      </c>
      <c r="JH838" s="14">
        <v>0</v>
      </c>
      <c r="JI838" s="14">
        <v>2</v>
      </c>
      <c r="JJ838" s="14">
        <v>12</v>
      </c>
      <c r="JK838" s="14">
        <v>7</v>
      </c>
      <c r="JL838" s="14">
        <v>0</v>
      </c>
      <c r="JM838" s="14">
        <v>2</v>
      </c>
      <c r="JN838" s="14">
        <v>11</v>
      </c>
      <c r="JO838" s="14">
        <v>10</v>
      </c>
      <c r="JP838" s="14">
        <v>1</v>
      </c>
      <c r="JQ838" s="14">
        <v>1</v>
      </c>
      <c r="JR838" s="14">
        <v>12</v>
      </c>
      <c r="JS838" s="14">
        <v>8</v>
      </c>
      <c r="JT838" s="14">
        <v>0</v>
      </c>
      <c r="JU838" s="14">
        <v>2</v>
      </c>
      <c r="JV838" s="14">
        <v>13</v>
      </c>
      <c r="JW838" s="14">
        <v>5</v>
      </c>
      <c r="JX838" s="14">
        <v>8</v>
      </c>
      <c r="JY838" s="14">
        <v>10</v>
      </c>
      <c r="JZ838" s="14">
        <v>3</v>
      </c>
      <c r="KA838" s="14">
        <v>0</v>
      </c>
      <c r="KB838" s="14">
        <v>7</v>
      </c>
      <c r="KC838" s="14">
        <v>11</v>
      </c>
      <c r="KD838" s="14">
        <v>3</v>
      </c>
      <c r="KE838" s="14">
        <v>0</v>
      </c>
      <c r="KF838" s="14">
        <v>4</v>
      </c>
      <c r="KG838" s="14">
        <v>6</v>
      </c>
      <c r="KH838" s="14">
        <v>8</v>
      </c>
      <c r="KI838" s="14">
        <v>3</v>
      </c>
      <c r="KJ838" s="14">
        <v>2</v>
      </c>
      <c r="KK838" s="14">
        <v>7</v>
      </c>
      <c r="KL838" s="14">
        <v>10</v>
      </c>
      <c r="KM838" s="14">
        <v>3</v>
      </c>
      <c r="KN838" s="14">
        <v>2</v>
      </c>
      <c r="KO838" s="14">
        <v>7</v>
      </c>
      <c r="KP838" s="14">
        <v>9</v>
      </c>
      <c r="KQ838" s="14">
        <v>4</v>
      </c>
      <c r="KR838" s="14" t="s">
        <v>42</v>
      </c>
      <c r="KS838" s="14" t="s">
        <v>42</v>
      </c>
      <c r="KT838" s="14" t="s">
        <v>42</v>
      </c>
      <c r="KU838" s="14" t="s">
        <v>42</v>
      </c>
      <c r="KV838" s="14" t="s">
        <v>42</v>
      </c>
      <c r="KW838" s="14" t="s">
        <v>42</v>
      </c>
      <c r="KX838" s="14" t="s">
        <v>42</v>
      </c>
      <c r="KY838" s="14" t="s">
        <v>42</v>
      </c>
      <c r="KZ838" s="14" t="s">
        <v>42</v>
      </c>
      <c r="LA838" s="14" t="s">
        <v>42</v>
      </c>
      <c r="LB838" s="14">
        <v>4</v>
      </c>
      <c r="LC838" s="14">
        <v>3</v>
      </c>
      <c r="LD838" s="14">
        <v>5</v>
      </c>
      <c r="LE838" s="14">
        <v>8</v>
      </c>
      <c r="LF838" s="14">
        <v>6</v>
      </c>
      <c r="LG838" s="14">
        <v>8</v>
      </c>
      <c r="LH838" s="14">
        <v>5</v>
      </c>
      <c r="LI838" s="14" t="s">
        <v>42</v>
      </c>
      <c r="LJ838" s="14" t="s">
        <v>42</v>
      </c>
      <c r="LK838" s="14" t="s">
        <v>42</v>
      </c>
      <c r="LL838" s="14" t="s">
        <v>42</v>
      </c>
      <c r="LM838" s="14" t="s">
        <v>42</v>
      </c>
      <c r="LN838" s="14" t="s">
        <v>42</v>
      </c>
      <c r="LO838" s="14" t="s">
        <v>42</v>
      </c>
      <c r="LP838" s="14" t="s">
        <v>42</v>
      </c>
      <c r="LQ838" s="14">
        <v>1</v>
      </c>
      <c r="LR838" s="14">
        <v>0</v>
      </c>
      <c r="LS838" s="14">
        <v>8</v>
      </c>
      <c r="LT838" s="14">
        <v>1</v>
      </c>
      <c r="LU838" s="14">
        <v>0</v>
      </c>
      <c r="LV838" s="14">
        <v>0</v>
      </c>
      <c r="LW838" s="14">
        <v>6</v>
      </c>
      <c r="LX838" s="14">
        <v>4</v>
      </c>
      <c r="LY838" s="14">
        <v>0</v>
      </c>
      <c r="LZ838" s="14">
        <v>0</v>
      </c>
      <c r="MA838" s="14">
        <v>6</v>
      </c>
      <c r="MB838" s="14">
        <v>4</v>
      </c>
      <c r="MC838" s="14">
        <v>0</v>
      </c>
      <c r="MD838" s="14">
        <v>0</v>
      </c>
      <c r="ME838" s="14">
        <v>7</v>
      </c>
      <c r="MF838" s="14">
        <v>3</v>
      </c>
      <c r="MG838" s="14">
        <v>1</v>
      </c>
      <c r="MH838" s="14">
        <v>0</v>
      </c>
      <c r="MI838" s="14">
        <v>4</v>
      </c>
      <c r="MJ838" s="14">
        <v>3</v>
      </c>
      <c r="MK838" s="14">
        <v>1</v>
      </c>
      <c r="ML838" s="14">
        <v>1</v>
      </c>
      <c r="MM838" s="14">
        <v>3</v>
      </c>
      <c r="MN838" s="14">
        <v>3</v>
      </c>
      <c r="MO838" s="14">
        <v>1</v>
      </c>
      <c r="MP838" s="14">
        <v>1</v>
      </c>
      <c r="MQ838" s="14">
        <v>3</v>
      </c>
      <c r="MR838" s="14">
        <v>3</v>
      </c>
      <c r="MS838" s="14">
        <v>0</v>
      </c>
      <c r="MT838" s="14">
        <v>1</v>
      </c>
      <c r="MU838" s="14">
        <v>7</v>
      </c>
      <c r="MV838" s="14">
        <v>0</v>
      </c>
      <c r="MW838" s="14">
        <v>4</v>
      </c>
      <c r="MX838" s="14">
        <v>0</v>
      </c>
      <c r="MY838" s="14">
        <v>0</v>
      </c>
      <c r="MZ838" s="14">
        <v>8</v>
      </c>
      <c r="NA838" s="14">
        <v>0</v>
      </c>
      <c r="NB838" s="14">
        <v>4</v>
      </c>
      <c r="NC838" s="14">
        <v>0</v>
      </c>
      <c r="ND838" s="14">
        <v>0</v>
      </c>
      <c r="NE838" s="14">
        <v>6</v>
      </c>
      <c r="NF838" s="14">
        <v>1</v>
      </c>
      <c r="NG838" s="14">
        <v>4</v>
      </c>
      <c r="NH838" s="14">
        <v>0</v>
      </c>
      <c r="NI838" s="14">
        <v>0</v>
      </c>
      <c r="NJ838" s="14">
        <v>9</v>
      </c>
      <c r="NK838" s="14">
        <v>0</v>
      </c>
      <c r="NL838" s="14">
        <v>3</v>
      </c>
      <c r="NM838" s="14">
        <v>0</v>
      </c>
      <c r="NN838" s="14">
        <v>0</v>
      </c>
      <c r="NO838" s="14">
        <v>8</v>
      </c>
      <c r="NP838" s="14">
        <v>1</v>
      </c>
      <c r="NQ838" s="14">
        <v>3</v>
      </c>
      <c r="NR838" s="14">
        <v>0</v>
      </c>
      <c r="NS838" s="14">
        <v>0</v>
      </c>
      <c r="NT838" s="14">
        <v>7</v>
      </c>
      <c r="NU838" s="14">
        <v>0</v>
      </c>
      <c r="NV838" s="14">
        <v>5</v>
      </c>
      <c r="NW838" s="14">
        <v>0</v>
      </c>
      <c r="NX838" s="14">
        <v>0</v>
      </c>
      <c r="NY838" s="14">
        <v>7</v>
      </c>
      <c r="NZ838" s="14">
        <v>0</v>
      </c>
      <c r="OA838" s="14">
        <v>5</v>
      </c>
      <c r="OB838" s="14">
        <v>0</v>
      </c>
      <c r="OC838" s="14">
        <v>14</v>
      </c>
      <c r="OD838" s="14">
        <v>7</v>
      </c>
      <c r="OE838" s="14">
        <v>1</v>
      </c>
      <c r="OF838" s="14">
        <v>1</v>
      </c>
      <c r="OG838" s="14">
        <v>13</v>
      </c>
      <c r="OH838" s="14">
        <v>5</v>
      </c>
      <c r="OI838" s="14">
        <v>3</v>
      </c>
      <c r="OJ838" s="14">
        <v>0</v>
      </c>
      <c r="OK838" s="14">
        <v>14</v>
      </c>
      <c r="OL838" s="14">
        <v>8</v>
      </c>
      <c r="OM838" s="14">
        <v>1</v>
      </c>
      <c r="ON838" s="14">
        <v>0</v>
      </c>
      <c r="OO838" s="14">
        <v>16</v>
      </c>
      <c r="OP838" s="14">
        <v>4</v>
      </c>
      <c r="OQ838" s="14">
        <v>3</v>
      </c>
      <c r="OR838" s="14">
        <v>0</v>
      </c>
      <c r="OS838" s="14">
        <v>9</v>
      </c>
      <c r="OT838" s="14">
        <v>11</v>
      </c>
      <c r="OU838" s="14">
        <v>3</v>
      </c>
      <c r="OV838" s="14">
        <v>0</v>
      </c>
      <c r="OW838" s="14">
        <v>8</v>
      </c>
      <c r="OX838" s="14">
        <v>9</v>
      </c>
      <c r="OY838" s="14">
        <v>5</v>
      </c>
      <c r="OZ838" s="14">
        <v>0</v>
      </c>
      <c r="PA838" s="14">
        <v>16</v>
      </c>
      <c r="PB838" s="14">
        <v>6</v>
      </c>
      <c r="PC838" s="14">
        <v>1</v>
      </c>
      <c r="PD838" s="14">
        <v>0</v>
      </c>
      <c r="PE838" s="14">
        <v>4</v>
      </c>
      <c r="PF838" s="14">
        <v>13</v>
      </c>
      <c r="PG838" s="14">
        <v>6</v>
      </c>
      <c r="PH838" s="14">
        <v>0</v>
      </c>
      <c r="PI838" s="14">
        <v>12</v>
      </c>
      <c r="PJ838" s="14">
        <v>8</v>
      </c>
      <c r="PK838" s="14">
        <v>3</v>
      </c>
      <c r="PL838" s="14">
        <v>0</v>
      </c>
      <c r="PM838" s="14">
        <v>12</v>
      </c>
      <c r="PN838" s="14">
        <v>8</v>
      </c>
      <c r="PO838" s="14">
        <v>2</v>
      </c>
      <c r="PP838" s="14">
        <v>0</v>
      </c>
      <c r="PQ838" s="14">
        <v>14</v>
      </c>
      <c r="PR838" s="14">
        <v>8</v>
      </c>
      <c r="PS838" s="14">
        <v>1</v>
      </c>
      <c r="PT838" s="14">
        <v>0</v>
      </c>
      <c r="PU838" s="14">
        <v>15</v>
      </c>
      <c r="PV838" s="14">
        <v>6</v>
      </c>
      <c r="PW838" s="14">
        <v>1</v>
      </c>
      <c r="PX838" s="14">
        <v>0</v>
      </c>
      <c r="PY838" s="14">
        <v>12</v>
      </c>
      <c r="PZ838" s="14">
        <v>8</v>
      </c>
      <c r="QA838" s="14">
        <v>2</v>
      </c>
      <c r="QB838" s="14">
        <v>1</v>
      </c>
      <c r="QC838" s="14">
        <v>13</v>
      </c>
      <c r="QD838" s="14">
        <v>7</v>
      </c>
      <c r="QE838" s="14">
        <v>1</v>
      </c>
      <c r="QF838" s="14">
        <v>0</v>
      </c>
      <c r="QG838" s="14">
        <v>5</v>
      </c>
      <c r="QH838" s="14">
        <v>12</v>
      </c>
      <c r="QI838" s="14">
        <v>3</v>
      </c>
      <c r="QJ838" s="14">
        <v>3</v>
      </c>
      <c r="QK838" s="14">
        <v>0</v>
      </c>
      <c r="QL838" s="14">
        <v>3</v>
      </c>
      <c r="QM838" s="14">
        <v>13</v>
      </c>
      <c r="QN838" s="14">
        <v>7</v>
      </c>
      <c r="QO838" s="14">
        <v>0</v>
      </c>
      <c r="QP838" s="14">
        <v>0</v>
      </c>
      <c r="QQ838" s="14">
        <v>4</v>
      </c>
      <c r="QR838" s="14">
        <v>12</v>
      </c>
      <c r="QS838" s="14">
        <v>7</v>
      </c>
      <c r="QT838" s="14">
        <v>0</v>
      </c>
      <c r="QU838" s="14">
        <v>0</v>
      </c>
      <c r="QV838" s="14">
        <v>6</v>
      </c>
      <c r="QW838" s="14">
        <v>12</v>
      </c>
      <c r="QX838" s="14">
        <v>4</v>
      </c>
      <c r="QY838" s="14">
        <v>1</v>
      </c>
      <c r="QZ838" s="14">
        <v>0</v>
      </c>
      <c r="RA838" s="14">
        <v>3</v>
      </c>
      <c r="RB838" s="14">
        <v>16</v>
      </c>
      <c r="RC838" s="14">
        <v>4</v>
      </c>
      <c r="RD838" s="14">
        <v>0</v>
      </c>
      <c r="RE838" s="14">
        <v>0</v>
      </c>
      <c r="RF838" s="14">
        <v>8</v>
      </c>
      <c r="RG838" s="14">
        <v>10</v>
      </c>
      <c r="RH838" s="14">
        <v>4</v>
      </c>
      <c r="RI838" s="14">
        <v>0</v>
      </c>
      <c r="RJ838" s="14">
        <v>0</v>
      </c>
      <c r="RK838" s="14">
        <v>10</v>
      </c>
      <c r="RL838" s="14">
        <v>11</v>
      </c>
      <c r="RM838" s="14">
        <v>2</v>
      </c>
      <c r="RN838" s="14">
        <v>0</v>
      </c>
      <c r="RO838" s="14">
        <v>1</v>
      </c>
      <c r="RP838" s="14">
        <v>7</v>
      </c>
      <c r="RQ838" s="14">
        <v>9</v>
      </c>
      <c r="RR838" s="14">
        <v>6</v>
      </c>
      <c r="RS838" s="14">
        <v>0</v>
      </c>
      <c r="RT838" s="14">
        <v>3</v>
      </c>
      <c r="RU838" s="14">
        <v>9</v>
      </c>
      <c r="RV838" s="14">
        <v>11</v>
      </c>
      <c r="RW838" s="14">
        <v>0</v>
      </c>
      <c r="RX838" s="14" t="s">
        <v>42</v>
      </c>
      <c r="RY838" s="14" t="s">
        <v>42</v>
      </c>
      <c r="RZ838" s="14" t="s">
        <v>42</v>
      </c>
      <c r="SA838" s="14" t="s">
        <v>42</v>
      </c>
      <c r="SB838" s="14" t="s">
        <v>42</v>
      </c>
      <c r="SC838" s="14" t="s">
        <v>42</v>
      </c>
      <c r="SD838" s="14" t="s">
        <v>42</v>
      </c>
      <c r="SE838" s="14" t="s">
        <v>42</v>
      </c>
      <c r="SF838" s="14" t="s">
        <v>42</v>
      </c>
      <c r="SG838" s="14" t="s">
        <v>42</v>
      </c>
      <c r="SH838" s="14" t="s">
        <v>42</v>
      </c>
      <c r="SI838" s="14" t="s">
        <v>42</v>
      </c>
      <c r="SJ838" s="14" t="s">
        <v>42</v>
      </c>
      <c r="SK838" s="14" t="s">
        <v>42</v>
      </c>
      <c r="SL838" s="14" t="s">
        <v>42</v>
      </c>
      <c r="SM838" s="14" t="s">
        <v>42</v>
      </c>
      <c r="SN838" s="14" t="s">
        <v>42</v>
      </c>
      <c r="SO838" s="14" t="s">
        <v>42</v>
      </c>
      <c r="SP838" s="14" t="s">
        <v>42</v>
      </c>
      <c r="SQ838" s="14" t="s">
        <v>42</v>
      </c>
      <c r="SR838" s="14" t="s">
        <v>42</v>
      </c>
      <c r="SS838" s="14" t="s">
        <v>42</v>
      </c>
      <c r="ST838" s="14" t="s">
        <v>42</v>
      </c>
      <c r="SU838" s="14" t="s">
        <v>42</v>
      </c>
      <c r="SV838" s="14">
        <v>0</v>
      </c>
      <c r="SW838" s="14">
        <v>2</v>
      </c>
      <c r="SX838" s="14">
        <v>3</v>
      </c>
      <c r="SY838" s="14">
        <v>5</v>
      </c>
      <c r="SZ838" s="14">
        <v>0</v>
      </c>
      <c r="TA838" s="14">
        <v>5</v>
      </c>
      <c r="TB838" s="14">
        <v>2</v>
      </c>
      <c r="TC838" s="14">
        <v>3</v>
      </c>
      <c r="TD838" s="14">
        <v>0</v>
      </c>
      <c r="TE838" s="14">
        <v>8</v>
      </c>
      <c r="TF838" s="14">
        <v>2</v>
      </c>
      <c r="TG838" s="14">
        <v>0</v>
      </c>
      <c r="TH838" s="14">
        <v>0</v>
      </c>
      <c r="TI838" s="14">
        <v>5</v>
      </c>
      <c r="TJ838" s="14">
        <v>4</v>
      </c>
      <c r="TK838" s="14">
        <v>1</v>
      </c>
      <c r="TL838" s="14">
        <v>0</v>
      </c>
      <c r="TM838" s="14">
        <v>1</v>
      </c>
      <c r="TN838" s="14">
        <v>4</v>
      </c>
      <c r="TO838" s="14">
        <v>4</v>
      </c>
      <c r="TP838" s="14">
        <v>0</v>
      </c>
      <c r="TQ838" s="14">
        <v>2</v>
      </c>
      <c r="TR838" s="14">
        <v>4</v>
      </c>
      <c r="TS838" s="14">
        <v>3</v>
      </c>
      <c r="TT838" s="14">
        <v>0</v>
      </c>
      <c r="TU838" s="14">
        <v>0</v>
      </c>
      <c r="TV838" s="14">
        <v>7</v>
      </c>
      <c r="TW838" s="14">
        <v>3</v>
      </c>
      <c r="TX838" s="14">
        <v>0</v>
      </c>
      <c r="TY838" s="14">
        <v>0</v>
      </c>
      <c r="TZ838" s="14">
        <v>6</v>
      </c>
      <c r="UA838" s="14">
        <v>4</v>
      </c>
      <c r="UB838" s="14">
        <v>0</v>
      </c>
      <c r="UC838" s="14">
        <v>0</v>
      </c>
      <c r="UD838" s="14">
        <v>8</v>
      </c>
      <c r="UE838" s="14">
        <v>1</v>
      </c>
      <c r="UF838" s="14">
        <v>0</v>
      </c>
      <c r="UG838" s="14">
        <v>1</v>
      </c>
      <c r="UH838" s="14">
        <v>9</v>
      </c>
      <c r="UI838" s="14">
        <v>5</v>
      </c>
      <c r="UJ838" s="14">
        <v>5</v>
      </c>
      <c r="UK838" s="14">
        <v>0</v>
      </c>
      <c r="UL838" s="14">
        <v>3</v>
      </c>
      <c r="UM838" s="14">
        <v>7</v>
      </c>
      <c r="UN838" s="14">
        <v>4</v>
      </c>
      <c r="UO838" s="14">
        <v>6</v>
      </c>
      <c r="UP838" s="14" t="s">
        <v>42</v>
      </c>
      <c r="UQ838" s="14" t="s">
        <v>42</v>
      </c>
      <c r="UR838" s="14" t="s">
        <v>42</v>
      </c>
      <c r="US838" s="14" t="s">
        <v>42</v>
      </c>
      <c r="UT838" s="14" t="s">
        <v>42</v>
      </c>
      <c r="UU838" s="14" t="s">
        <v>42</v>
      </c>
      <c r="UV838" s="14" t="s">
        <v>42</v>
      </c>
      <c r="UW838" s="14" t="s">
        <v>42</v>
      </c>
      <c r="UX838" s="14" t="s">
        <v>42</v>
      </c>
      <c r="UY838" s="14" t="s">
        <v>42</v>
      </c>
      <c r="UZ838" s="14" t="s">
        <v>42</v>
      </c>
      <c r="VA838" s="14" t="s">
        <v>42</v>
      </c>
      <c r="VB838" s="14" t="s">
        <v>42</v>
      </c>
      <c r="VC838" s="14" t="s">
        <v>42</v>
      </c>
      <c r="VD838" s="14" t="s">
        <v>42</v>
      </c>
      <c r="VE838" s="14" t="s">
        <v>42</v>
      </c>
      <c r="VF838" s="14" t="s">
        <v>42</v>
      </c>
      <c r="VG838" s="14" t="s">
        <v>42</v>
      </c>
      <c r="VH838" s="14" t="s">
        <v>42</v>
      </c>
      <c r="VI838" s="14" t="s">
        <v>42</v>
      </c>
      <c r="VJ838" s="14" t="s">
        <v>42</v>
      </c>
      <c r="VK838" s="14" t="s">
        <v>42</v>
      </c>
      <c r="VL838" s="14" t="s">
        <v>42</v>
      </c>
      <c r="VM838" s="14" t="s">
        <v>42</v>
      </c>
      <c r="VN838" s="14" t="s">
        <v>42</v>
      </c>
      <c r="VO838" s="14" t="s">
        <v>42</v>
      </c>
      <c r="VP838" s="14" t="s">
        <v>42</v>
      </c>
      <c r="VQ838" s="14" t="s">
        <v>42</v>
      </c>
      <c r="VR838" s="14" t="s">
        <v>42</v>
      </c>
      <c r="VS838" s="14" t="s">
        <v>42</v>
      </c>
      <c r="VT838" s="24"/>
    </row>
    <row r="839" spans="1:592" s="28" customFormat="1" ht="15" customHeight="1" x14ac:dyDescent="0.25">
      <c r="A839" s="14" t="s">
        <v>1754</v>
      </c>
      <c r="B839" s="13" t="s">
        <v>1755</v>
      </c>
      <c r="C839" s="38">
        <v>51</v>
      </c>
      <c r="D839" s="14">
        <v>1</v>
      </c>
      <c r="E839" s="14">
        <v>2</v>
      </c>
      <c r="F839" s="14">
        <v>21</v>
      </c>
      <c r="G839" s="14">
        <v>15</v>
      </c>
      <c r="H839" s="14">
        <v>0</v>
      </c>
      <c r="I839" s="14">
        <v>4</v>
      </c>
      <c r="J839" s="14">
        <v>21</v>
      </c>
      <c r="K839" s="14">
        <v>14</v>
      </c>
      <c r="L839" s="14">
        <v>0</v>
      </c>
      <c r="M839" s="14">
        <v>3</v>
      </c>
      <c r="N839" s="14">
        <v>24</v>
      </c>
      <c r="O839" s="14">
        <v>12</v>
      </c>
      <c r="P839" s="14">
        <v>1</v>
      </c>
      <c r="Q839" s="14">
        <v>7</v>
      </c>
      <c r="R839" s="14">
        <v>20</v>
      </c>
      <c r="S839" s="14">
        <v>11</v>
      </c>
      <c r="T839" s="14">
        <v>0</v>
      </c>
      <c r="U839" s="14">
        <v>3</v>
      </c>
      <c r="V839" s="14">
        <v>16</v>
      </c>
      <c r="W839" s="14">
        <v>20</v>
      </c>
      <c r="X839" s="14">
        <v>1</v>
      </c>
      <c r="Y839" s="14">
        <v>1</v>
      </c>
      <c r="Z839" s="14">
        <v>17</v>
      </c>
      <c r="AA839" s="14">
        <v>20</v>
      </c>
      <c r="AB839" s="14">
        <v>0</v>
      </c>
      <c r="AC839" s="14">
        <v>1</v>
      </c>
      <c r="AD839" s="14">
        <v>0</v>
      </c>
      <c r="AE839" s="14">
        <v>9</v>
      </c>
      <c r="AF839" s="14">
        <v>29</v>
      </c>
      <c r="AG839" s="14">
        <v>0</v>
      </c>
      <c r="AH839" s="14">
        <v>0</v>
      </c>
      <c r="AI839" s="14">
        <v>2</v>
      </c>
      <c r="AJ839" s="14">
        <v>7</v>
      </c>
      <c r="AK839" s="14">
        <v>30</v>
      </c>
      <c r="AL839" s="14">
        <v>0</v>
      </c>
      <c r="AM839" s="14">
        <v>1</v>
      </c>
      <c r="AN839" s="14">
        <v>0</v>
      </c>
      <c r="AO839" s="14">
        <v>11</v>
      </c>
      <c r="AP839" s="14">
        <v>27</v>
      </c>
      <c r="AQ839" s="14">
        <v>0</v>
      </c>
      <c r="AR839" s="14">
        <v>0</v>
      </c>
      <c r="AS839" s="14">
        <v>3</v>
      </c>
      <c r="AT839" s="14">
        <v>9</v>
      </c>
      <c r="AU839" s="14">
        <v>27</v>
      </c>
      <c r="AV839" s="14">
        <v>0</v>
      </c>
      <c r="AW839" s="14">
        <v>0</v>
      </c>
      <c r="AX839" s="14">
        <v>3</v>
      </c>
      <c r="AY839" s="14">
        <v>12</v>
      </c>
      <c r="AZ839" s="14">
        <v>23</v>
      </c>
      <c r="BA839" s="14">
        <v>0</v>
      </c>
      <c r="BB839" s="14">
        <v>2</v>
      </c>
      <c r="BC839" s="14">
        <v>1</v>
      </c>
      <c r="BD839" s="14">
        <v>15</v>
      </c>
      <c r="BE839" s="14">
        <v>19</v>
      </c>
      <c r="BF839" s="14">
        <v>1</v>
      </c>
      <c r="BG839" s="14">
        <v>2</v>
      </c>
      <c r="BH839" s="14">
        <v>2</v>
      </c>
      <c r="BI839" s="14">
        <v>12</v>
      </c>
      <c r="BJ839" s="14">
        <v>23</v>
      </c>
      <c r="BK839" s="14">
        <v>0</v>
      </c>
      <c r="BL839" s="14" t="s">
        <v>42</v>
      </c>
      <c r="BM839" s="14" t="s">
        <v>42</v>
      </c>
      <c r="BN839" s="14" t="s">
        <v>42</v>
      </c>
      <c r="BO839" s="14" t="s">
        <v>42</v>
      </c>
      <c r="BP839" s="14" t="s">
        <v>42</v>
      </c>
      <c r="BQ839" s="14" t="s">
        <v>42</v>
      </c>
      <c r="BR839" s="14" t="s">
        <v>42</v>
      </c>
      <c r="BS839" s="14" t="s">
        <v>42</v>
      </c>
      <c r="BT839" s="14" t="s">
        <v>42</v>
      </c>
      <c r="BU839" s="14" t="s">
        <v>42</v>
      </c>
      <c r="BV839" s="14" t="s">
        <v>42</v>
      </c>
      <c r="BW839" s="14" t="s">
        <v>42</v>
      </c>
      <c r="BX839" s="14" t="s">
        <v>42</v>
      </c>
      <c r="BY839" s="14" t="s">
        <v>42</v>
      </c>
      <c r="BZ839" s="14" t="s">
        <v>42</v>
      </c>
      <c r="CA839" s="14" t="s">
        <v>42</v>
      </c>
      <c r="CB839" s="14" t="s">
        <v>42</v>
      </c>
      <c r="CC839" s="14" t="s">
        <v>42</v>
      </c>
      <c r="CD839" s="14" t="s">
        <v>42</v>
      </c>
      <c r="CE839" s="14" t="s">
        <v>42</v>
      </c>
      <c r="CF839" s="14">
        <v>1</v>
      </c>
      <c r="CG839" s="14">
        <v>2</v>
      </c>
      <c r="CH839" s="14">
        <v>20</v>
      </c>
      <c r="CI839" s="14">
        <v>16</v>
      </c>
      <c r="CJ839" s="14">
        <v>0</v>
      </c>
      <c r="CK839" s="14">
        <v>3</v>
      </c>
      <c r="CL839" s="14">
        <v>11</v>
      </c>
      <c r="CM839" s="14">
        <v>25</v>
      </c>
      <c r="CN839" s="14">
        <v>1</v>
      </c>
      <c r="CO839" s="14">
        <v>2</v>
      </c>
      <c r="CP839" s="14">
        <v>26</v>
      </c>
      <c r="CQ839" s="14">
        <v>10</v>
      </c>
      <c r="CR839" s="14">
        <v>3</v>
      </c>
      <c r="CS839" s="14">
        <v>4</v>
      </c>
      <c r="CT839" s="14">
        <v>21</v>
      </c>
      <c r="CU839" s="14">
        <v>11</v>
      </c>
      <c r="CV839" s="14">
        <v>0</v>
      </c>
      <c r="CW839" s="14">
        <v>0</v>
      </c>
      <c r="CX839" s="14">
        <v>26</v>
      </c>
      <c r="CY839" s="14">
        <v>13</v>
      </c>
      <c r="CZ839" s="14">
        <v>1</v>
      </c>
      <c r="DA839" s="14">
        <v>1</v>
      </c>
      <c r="DB839" s="14">
        <v>25</v>
      </c>
      <c r="DC839" s="14">
        <v>12</v>
      </c>
      <c r="DD839" s="14">
        <v>1</v>
      </c>
      <c r="DE839" s="14">
        <v>1</v>
      </c>
      <c r="DF839" s="14">
        <v>24</v>
      </c>
      <c r="DG839" s="14">
        <v>13</v>
      </c>
      <c r="DH839" s="14">
        <v>1</v>
      </c>
      <c r="DI839" s="14">
        <v>2</v>
      </c>
      <c r="DJ839" s="14">
        <v>20</v>
      </c>
      <c r="DK839" s="14">
        <v>14</v>
      </c>
      <c r="DL839" s="14">
        <v>3</v>
      </c>
      <c r="DM839" s="14">
        <v>1</v>
      </c>
      <c r="DN839" s="14">
        <v>15</v>
      </c>
      <c r="DO839" s="14">
        <v>20</v>
      </c>
      <c r="DP839" s="14">
        <v>2</v>
      </c>
      <c r="DQ839" s="14">
        <v>0</v>
      </c>
      <c r="DR839" s="14">
        <v>15</v>
      </c>
      <c r="DS839" s="14">
        <v>21</v>
      </c>
      <c r="DT839" s="14">
        <v>2</v>
      </c>
      <c r="DU839" s="14">
        <v>1</v>
      </c>
      <c r="DV839" s="14">
        <v>18</v>
      </c>
      <c r="DW839" s="14">
        <v>18</v>
      </c>
      <c r="DX839" s="14">
        <v>2</v>
      </c>
      <c r="DY839" s="14">
        <v>2</v>
      </c>
      <c r="DZ839" s="14">
        <v>16</v>
      </c>
      <c r="EA839" s="14">
        <v>19</v>
      </c>
      <c r="EB839" s="14">
        <v>3</v>
      </c>
      <c r="EC839" s="14">
        <v>5</v>
      </c>
      <c r="ED839" s="14">
        <v>17</v>
      </c>
      <c r="EE839" s="14">
        <v>14</v>
      </c>
      <c r="EF839" s="14">
        <v>2</v>
      </c>
      <c r="EG839" s="14">
        <v>0</v>
      </c>
      <c r="EH839" s="14">
        <v>20</v>
      </c>
      <c r="EI839" s="14">
        <v>16</v>
      </c>
      <c r="EJ839" s="14">
        <v>2</v>
      </c>
      <c r="EK839" s="14">
        <v>3</v>
      </c>
      <c r="EL839" s="14">
        <v>15</v>
      </c>
      <c r="EM839" s="14">
        <v>19</v>
      </c>
      <c r="EN839" s="14">
        <v>2</v>
      </c>
      <c r="EO839" s="14">
        <v>0</v>
      </c>
      <c r="EP839" s="14">
        <v>16</v>
      </c>
      <c r="EQ839" s="14">
        <v>21</v>
      </c>
      <c r="ER839" s="14">
        <v>2</v>
      </c>
      <c r="ES839" s="14">
        <v>2</v>
      </c>
      <c r="ET839" s="14">
        <v>18</v>
      </c>
      <c r="EU839" s="14">
        <v>16</v>
      </c>
      <c r="EV839" s="14">
        <v>0</v>
      </c>
      <c r="EW839" s="14">
        <v>0</v>
      </c>
      <c r="EX839" s="14">
        <v>19</v>
      </c>
      <c r="EY839" s="14">
        <v>20</v>
      </c>
      <c r="EZ839" s="14">
        <v>1</v>
      </c>
      <c r="FA839" s="14">
        <v>0</v>
      </c>
      <c r="FB839" s="14">
        <v>21</v>
      </c>
      <c r="FC839" s="14">
        <v>17</v>
      </c>
      <c r="FD839" s="14">
        <v>1</v>
      </c>
      <c r="FE839" s="14">
        <v>0</v>
      </c>
      <c r="FF839" s="14">
        <v>14</v>
      </c>
      <c r="FG839" s="14">
        <v>24</v>
      </c>
      <c r="FH839" s="14">
        <v>1</v>
      </c>
      <c r="FI839" s="14">
        <v>0</v>
      </c>
      <c r="FJ839" s="14">
        <v>21</v>
      </c>
      <c r="FK839" s="14">
        <v>17</v>
      </c>
      <c r="FL839" s="14">
        <v>0</v>
      </c>
      <c r="FM839" s="14">
        <v>1</v>
      </c>
      <c r="FN839" s="14">
        <v>16</v>
      </c>
      <c r="FO839" s="14">
        <v>22</v>
      </c>
      <c r="FP839" s="14">
        <v>0</v>
      </c>
      <c r="FQ839" s="14">
        <v>1</v>
      </c>
      <c r="FR839" s="14">
        <v>18</v>
      </c>
      <c r="FS839" s="14">
        <v>20</v>
      </c>
      <c r="FT839" s="14">
        <v>0</v>
      </c>
      <c r="FU839" s="14">
        <v>0</v>
      </c>
      <c r="FV839" s="14">
        <v>20</v>
      </c>
      <c r="FW839" s="14">
        <v>19</v>
      </c>
      <c r="FX839" s="14">
        <v>0</v>
      </c>
      <c r="FY839" s="14">
        <v>0</v>
      </c>
      <c r="FZ839" s="14">
        <v>18</v>
      </c>
      <c r="GA839" s="14">
        <v>21</v>
      </c>
      <c r="GB839" s="14">
        <v>3</v>
      </c>
      <c r="GC839" s="14">
        <v>23</v>
      </c>
      <c r="GD839" s="14">
        <v>10</v>
      </c>
      <c r="GE839" s="14">
        <v>2</v>
      </c>
      <c r="GF839" s="14">
        <v>0</v>
      </c>
      <c r="GG839" s="14">
        <v>0</v>
      </c>
      <c r="GH839" s="14">
        <v>23</v>
      </c>
      <c r="GI839" s="14">
        <v>16</v>
      </c>
      <c r="GJ839" s="14">
        <v>1</v>
      </c>
      <c r="GK839" s="14">
        <v>0</v>
      </c>
      <c r="GL839" s="14">
        <v>23</v>
      </c>
      <c r="GM839" s="14">
        <v>13</v>
      </c>
      <c r="GN839" s="14">
        <v>0</v>
      </c>
      <c r="GO839" s="14">
        <v>0</v>
      </c>
      <c r="GP839" s="14">
        <v>23</v>
      </c>
      <c r="GQ839" s="14">
        <v>16</v>
      </c>
      <c r="GR839" s="14">
        <v>1</v>
      </c>
      <c r="GS839" s="14">
        <v>0</v>
      </c>
      <c r="GT839" s="14">
        <v>18</v>
      </c>
      <c r="GU839" s="14">
        <v>20</v>
      </c>
      <c r="GV839" s="14">
        <v>0</v>
      </c>
      <c r="GW839" s="14">
        <v>2</v>
      </c>
      <c r="GX839" s="14">
        <v>21</v>
      </c>
      <c r="GY839" s="14">
        <v>16</v>
      </c>
      <c r="GZ839" s="14">
        <v>0</v>
      </c>
      <c r="HA839" s="14">
        <v>0</v>
      </c>
      <c r="HB839" s="14">
        <v>24</v>
      </c>
      <c r="HC839" s="14">
        <v>15</v>
      </c>
      <c r="HD839" s="14">
        <v>0</v>
      </c>
      <c r="HE839" s="14">
        <v>3</v>
      </c>
      <c r="HF839" s="14">
        <v>23</v>
      </c>
      <c r="HG839" s="14">
        <v>13</v>
      </c>
      <c r="HH839" s="14">
        <v>0</v>
      </c>
      <c r="HI839" s="14">
        <v>2</v>
      </c>
      <c r="HJ839" s="14">
        <v>23</v>
      </c>
      <c r="HK839" s="14">
        <v>14</v>
      </c>
      <c r="HL839" s="14">
        <v>0</v>
      </c>
      <c r="HM839" s="14">
        <v>2</v>
      </c>
      <c r="HN839" s="14">
        <v>22</v>
      </c>
      <c r="HO839" s="14">
        <v>15</v>
      </c>
      <c r="HP839" s="14">
        <v>0</v>
      </c>
      <c r="HQ839" s="14">
        <v>2</v>
      </c>
      <c r="HR839" s="14">
        <v>18</v>
      </c>
      <c r="HS839" s="14">
        <v>19</v>
      </c>
      <c r="HT839" s="14">
        <v>0</v>
      </c>
      <c r="HU839" s="14">
        <v>1</v>
      </c>
      <c r="HV839" s="14">
        <v>15</v>
      </c>
      <c r="HW839" s="14">
        <v>23</v>
      </c>
      <c r="HX839" s="14">
        <v>1</v>
      </c>
      <c r="HY839" s="14">
        <v>1</v>
      </c>
      <c r="HZ839" s="14">
        <v>19</v>
      </c>
      <c r="IA839" s="14">
        <v>18</v>
      </c>
      <c r="IB839" s="14">
        <v>0</v>
      </c>
      <c r="IC839" s="14">
        <v>2</v>
      </c>
      <c r="ID839" s="14">
        <v>24</v>
      </c>
      <c r="IE839" s="14">
        <v>12</v>
      </c>
      <c r="IF839" s="14">
        <v>2</v>
      </c>
      <c r="IG839" s="14">
        <v>2</v>
      </c>
      <c r="IH839" s="14">
        <v>27</v>
      </c>
      <c r="II839" s="14">
        <v>8</v>
      </c>
      <c r="IJ839" s="14">
        <v>0</v>
      </c>
      <c r="IK839" s="14">
        <v>2</v>
      </c>
      <c r="IL839" s="14">
        <v>27</v>
      </c>
      <c r="IM839" s="14">
        <v>10</v>
      </c>
      <c r="IN839" s="14">
        <v>2</v>
      </c>
      <c r="IO839" s="14">
        <v>12</v>
      </c>
      <c r="IP839" s="14">
        <v>16</v>
      </c>
      <c r="IQ839" s="14">
        <v>9</v>
      </c>
      <c r="IR839" s="14">
        <v>0</v>
      </c>
      <c r="IS839" s="14">
        <v>0</v>
      </c>
      <c r="IT839" s="14">
        <v>19</v>
      </c>
      <c r="IU839" s="14">
        <v>19</v>
      </c>
      <c r="IV839" s="14">
        <v>0</v>
      </c>
      <c r="IW839" s="14">
        <v>0</v>
      </c>
      <c r="IX839" s="14">
        <v>16</v>
      </c>
      <c r="IY839" s="14">
        <v>22</v>
      </c>
      <c r="IZ839" s="14">
        <v>0</v>
      </c>
      <c r="JA839" s="14">
        <v>0</v>
      </c>
      <c r="JB839" s="14">
        <v>21</v>
      </c>
      <c r="JC839" s="14">
        <v>16</v>
      </c>
      <c r="JD839" s="14">
        <v>0</v>
      </c>
      <c r="JE839" s="14">
        <v>0</v>
      </c>
      <c r="JF839" s="14">
        <v>15</v>
      </c>
      <c r="JG839" s="14">
        <v>23</v>
      </c>
      <c r="JH839" s="14">
        <v>1</v>
      </c>
      <c r="JI839" s="14">
        <v>0</v>
      </c>
      <c r="JJ839" s="14">
        <v>22</v>
      </c>
      <c r="JK839" s="14">
        <v>16</v>
      </c>
      <c r="JL839" s="14">
        <v>0</v>
      </c>
      <c r="JM839" s="14">
        <v>0</v>
      </c>
      <c r="JN839" s="14">
        <v>22</v>
      </c>
      <c r="JO839" s="14">
        <v>17</v>
      </c>
      <c r="JP839" s="14">
        <v>0</v>
      </c>
      <c r="JQ839" s="14">
        <v>1</v>
      </c>
      <c r="JR839" s="14">
        <v>23</v>
      </c>
      <c r="JS839" s="14">
        <v>15</v>
      </c>
      <c r="JT839" s="14">
        <v>0</v>
      </c>
      <c r="JU839" s="14">
        <v>0</v>
      </c>
      <c r="JV839" s="14">
        <v>27</v>
      </c>
      <c r="JW839" s="14">
        <v>12</v>
      </c>
      <c r="JX839" s="14">
        <v>5</v>
      </c>
      <c r="JY839" s="14">
        <v>8</v>
      </c>
      <c r="JZ839" s="14">
        <v>18</v>
      </c>
      <c r="KA839" s="14">
        <v>6</v>
      </c>
      <c r="KB839" s="14">
        <v>7</v>
      </c>
      <c r="KC839" s="14">
        <v>8</v>
      </c>
      <c r="KD839" s="14">
        <v>17</v>
      </c>
      <c r="KE839" s="14">
        <v>5</v>
      </c>
      <c r="KF839" s="14">
        <v>3</v>
      </c>
      <c r="KG839" s="14">
        <v>7</v>
      </c>
      <c r="KH839" s="14">
        <v>17</v>
      </c>
      <c r="KI839" s="14">
        <v>11</v>
      </c>
      <c r="KJ839" s="14">
        <v>3</v>
      </c>
      <c r="KK839" s="14">
        <v>3</v>
      </c>
      <c r="KL839" s="14">
        <v>21</v>
      </c>
      <c r="KM839" s="14">
        <v>11</v>
      </c>
      <c r="KN839" s="14">
        <v>0</v>
      </c>
      <c r="KO839" s="14">
        <v>3</v>
      </c>
      <c r="KP839" s="14">
        <v>15</v>
      </c>
      <c r="KQ839" s="14">
        <v>20</v>
      </c>
      <c r="KR839" s="14" t="s">
        <v>42</v>
      </c>
      <c r="KS839" s="14" t="s">
        <v>42</v>
      </c>
      <c r="KT839" s="14" t="s">
        <v>42</v>
      </c>
      <c r="KU839" s="14" t="s">
        <v>42</v>
      </c>
      <c r="KV839" s="14" t="s">
        <v>42</v>
      </c>
      <c r="KW839" s="14" t="s">
        <v>42</v>
      </c>
      <c r="KX839" s="14" t="s">
        <v>42</v>
      </c>
      <c r="KY839" s="14" t="s">
        <v>42</v>
      </c>
      <c r="KZ839" s="14" t="s">
        <v>42</v>
      </c>
      <c r="LA839" s="14" t="s">
        <v>42</v>
      </c>
      <c r="LB839" s="14">
        <v>3</v>
      </c>
      <c r="LC839" s="14">
        <v>7</v>
      </c>
      <c r="LD839" s="14">
        <v>2</v>
      </c>
      <c r="LE839" s="14">
        <v>9</v>
      </c>
      <c r="LF839" s="14">
        <v>7</v>
      </c>
      <c r="LG839" s="14">
        <v>17</v>
      </c>
      <c r="LH839" s="14">
        <v>10</v>
      </c>
      <c r="LI839" s="14" t="s">
        <v>42</v>
      </c>
      <c r="LJ839" s="14" t="s">
        <v>42</v>
      </c>
      <c r="LK839" s="14" t="s">
        <v>42</v>
      </c>
      <c r="LL839" s="14" t="s">
        <v>42</v>
      </c>
      <c r="LM839" s="14" t="s">
        <v>42</v>
      </c>
      <c r="LN839" s="14" t="s">
        <v>42</v>
      </c>
      <c r="LO839" s="14" t="s">
        <v>42</v>
      </c>
      <c r="LP839" s="14" t="s">
        <v>42</v>
      </c>
      <c r="LQ839" s="14">
        <v>0</v>
      </c>
      <c r="LR839" s="14">
        <v>0</v>
      </c>
      <c r="LS839" s="14">
        <v>10</v>
      </c>
      <c r="LT839" s="14">
        <v>1</v>
      </c>
      <c r="LU839" s="14">
        <v>0</v>
      </c>
      <c r="LV839" s="14">
        <v>0</v>
      </c>
      <c r="LW839" s="14">
        <v>9</v>
      </c>
      <c r="LX839" s="14">
        <v>2</v>
      </c>
      <c r="LY839" s="14">
        <v>0</v>
      </c>
      <c r="LZ839" s="14">
        <v>0</v>
      </c>
      <c r="MA839" s="14">
        <v>9</v>
      </c>
      <c r="MB839" s="14">
        <v>2</v>
      </c>
      <c r="MC839" s="14">
        <v>0</v>
      </c>
      <c r="MD839" s="14">
        <v>0</v>
      </c>
      <c r="ME839" s="14">
        <v>9</v>
      </c>
      <c r="MF839" s="14">
        <v>2</v>
      </c>
      <c r="MG839" s="14">
        <v>0</v>
      </c>
      <c r="MH839" s="14">
        <v>0</v>
      </c>
      <c r="MI839" s="14">
        <v>6</v>
      </c>
      <c r="MJ839" s="14">
        <v>2</v>
      </c>
      <c r="MK839" s="14">
        <v>0</v>
      </c>
      <c r="ML839" s="14">
        <v>0</v>
      </c>
      <c r="MM839" s="14">
        <v>5</v>
      </c>
      <c r="MN839" s="14">
        <v>3</v>
      </c>
      <c r="MO839" s="14">
        <v>0</v>
      </c>
      <c r="MP839" s="14">
        <v>0</v>
      </c>
      <c r="MQ839" s="14">
        <v>5</v>
      </c>
      <c r="MR839" s="14">
        <v>3</v>
      </c>
      <c r="MS839" s="14">
        <v>0</v>
      </c>
      <c r="MT839" s="14">
        <v>0</v>
      </c>
      <c r="MU839" s="14">
        <v>16</v>
      </c>
      <c r="MV839" s="14">
        <v>7</v>
      </c>
      <c r="MW839" s="14">
        <v>2</v>
      </c>
      <c r="MX839" s="14">
        <v>0</v>
      </c>
      <c r="MY839" s="14">
        <v>0</v>
      </c>
      <c r="MZ839" s="14">
        <v>14</v>
      </c>
      <c r="NA839" s="14">
        <v>9</v>
      </c>
      <c r="NB839" s="14">
        <v>2</v>
      </c>
      <c r="NC839" s="14">
        <v>0</v>
      </c>
      <c r="ND839" s="14">
        <v>0</v>
      </c>
      <c r="NE839" s="14">
        <v>14</v>
      </c>
      <c r="NF839" s="14">
        <v>10</v>
      </c>
      <c r="NG839" s="14">
        <v>1</v>
      </c>
      <c r="NH839" s="14">
        <v>0</v>
      </c>
      <c r="NI839" s="14">
        <v>0</v>
      </c>
      <c r="NJ839" s="14">
        <v>15</v>
      </c>
      <c r="NK839" s="14">
        <v>9</v>
      </c>
      <c r="NL839" s="14">
        <v>1</v>
      </c>
      <c r="NM839" s="14">
        <v>0</v>
      </c>
      <c r="NN839" s="14">
        <v>0</v>
      </c>
      <c r="NO839" s="14">
        <v>15</v>
      </c>
      <c r="NP839" s="14">
        <v>9</v>
      </c>
      <c r="NQ839" s="14">
        <v>0</v>
      </c>
      <c r="NR839" s="14">
        <v>0</v>
      </c>
      <c r="NS839" s="14">
        <v>0</v>
      </c>
      <c r="NT839" s="14">
        <v>17</v>
      </c>
      <c r="NU839" s="14">
        <v>7</v>
      </c>
      <c r="NV839" s="14">
        <v>1</v>
      </c>
      <c r="NW839" s="14">
        <v>0</v>
      </c>
      <c r="NX839" s="14">
        <v>0</v>
      </c>
      <c r="NY839" s="14">
        <v>16</v>
      </c>
      <c r="NZ839" s="14">
        <v>6</v>
      </c>
      <c r="OA839" s="14">
        <v>3</v>
      </c>
      <c r="OB839" s="14">
        <v>0</v>
      </c>
      <c r="OC839" s="14">
        <v>6</v>
      </c>
      <c r="OD839" s="14">
        <v>23</v>
      </c>
      <c r="OE839" s="14">
        <v>7</v>
      </c>
      <c r="OF839" s="14">
        <v>1</v>
      </c>
      <c r="OG839" s="14">
        <v>8</v>
      </c>
      <c r="OH839" s="14">
        <v>19</v>
      </c>
      <c r="OI839" s="14">
        <v>9</v>
      </c>
      <c r="OJ839" s="14">
        <v>0</v>
      </c>
      <c r="OK839" s="14">
        <v>4</v>
      </c>
      <c r="OL839" s="14">
        <v>22</v>
      </c>
      <c r="OM839" s="14">
        <v>11</v>
      </c>
      <c r="ON839" s="14">
        <v>0</v>
      </c>
      <c r="OO839" s="14">
        <v>7</v>
      </c>
      <c r="OP839" s="14">
        <v>21</v>
      </c>
      <c r="OQ839" s="14">
        <v>9</v>
      </c>
      <c r="OR839" s="14">
        <v>0</v>
      </c>
      <c r="OS839" s="14">
        <v>5</v>
      </c>
      <c r="OT839" s="14">
        <v>20</v>
      </c>
      <c r="OU839" s="14">
        <v>12</v>
      </c>
      <c r="OV839" s="14">
        <v>0</v>
      </c>
      <c r="OW839" s="14">
        <v>1</v>
      </c>
      <c r="OX839" s="14">
        <v>27</v>
      </c>
      <c r="OY839" s="14">
        <v>9</v>
      </c>
      <c r="OZ839" s="14">
        <v>0</v>
      </c>
      <c r="PA839" s="14">
        <v>9</v>
      </c>
      <c r="PB839" s="14">
        <v>22</v>
      </c>
      <c r="PC839" s="14">
        <v>6</v>
      </c>
      <c r="PD839" s="14">
        <v>0</v>
      </c>
      <c r="PE839" s="14">
        <v>8</v>
      </c>
      <c r="PF839" s="14">
        <v>16</v>
      </c>
      <c r="PG839" s="14">
        <v>13</v>
      </c>
      <c r="PH839" s="14">
        <v>0</v>
      </c>
      <c r="PI839" s="14">
        <v>10</v>
      </c>
      <c r="PJ839" s="14">
        <v>23</v>
      </c>
      <c r="PK839" s="14">
        <v>4</v>
      </c>
      <c r="PL839" s="14">
        <v>0</v>
      </c>
      <c r="PM839" s="14">
        <v>12</v>
      </c>
      <c r="PN839" s="14">
        <v>19</v>
      </c>
      <c r="PO839" s="14">
        <v>6</v>
      </c>
      <c r="PP839" s="14">
        <v>0</v>
      </c>
      <c r="PQ839" s="14">
        <v>11</v>
      </c>
      <c r="PR839" s="14">
        <v>18</v>
      </c>
      <c r="PS839" s="14">
        <v>6</v>
      </c>
      <c r="PT839" s="14">
        <v>0</v>
      </c>
      <c r="PU839" s="14">
        <v>14</v>
      </c>
      <c r="PV839" s="14">
        <v>18</v>
      </c>
      <c r="PW839" s="14">
        <v>5</v>
      </c>
      <c r="PX839" s="14">
        <v>0</v>
      </c>
      <c r="PY839" s="14">
        <v>6</v>
      </c>
      <c r="PZ839" s="14">
        <v>25</v>
      </c>
      <c r="QA839" s="14">
        <v>5</v>
      </c>
      <c r="QB839" s="14">
        <v>1</v>
      </c>
      <c r="QC839" s="14">
        <v>13</v>
      </c>
      <c r="QD839" s="14">
        <v>20</v>
      </c>
      <c r="QE839" s="14">
        <v>3</v>
      </c>
      <c r="QF839" s="14">
        <v>0</v>
      </c>
      <c r="QG839" s="14">
        <v>2</v>
      </c>
      <c r="QH839" s="14">
        <v>17</v>
      </c>
      <c r="QI839" s="14">
        <v>15</v>
      </c>
      <c r="QJ839" s="14">
        <v>3</v>
      </c>
      <c r="QK839" s="14">
        <v>0</v>
      </c>
      <c r="QL839" s="14">
        <v>0</v>
      </c>
      <c r="QM839" s="14">
        <v>17</v>
      </c>
      <c r="QN839" s="14">
        <v>19</v>
      </c>
      <c r="QO839" s="14">
        <v>1</v>
      </c>
      <c r="QP839" s="14">
        <v>0</v>
      </c>
      <c r="QQ839" s="14">
        <v>1</v>
      </c>
      <c r="QR839" s="14">
        <v>16</v>
      </c>
      <c r="QS839" s="14">
        <v>18</v>
      </c>
      <c r="QT839" s="14">
        <v>2</v>
      </c>
      <c r="QU839" s="14">
        <v>0</v>
      </c>
      <c r="QV839" s="14">
        <v>3</v>
      </c>
      <c r="QW839" s="14">
        <v>17</v>
      </c>
      <c r="QX839" s="14">
        <v>15</v>
      </c>
      <c r="QY839" s="14">
        <v>2</v>
      </c>
      <c r="QZ839" s="14">
        <v>0</v>
      </c>
      <c r="RA839" s="14">
        <v>1</v>
      </c>
      <c r="RB839" s="14">
        <v>18</v>
      </c>
      <c r="RC839" s="14">
        <v>17</v>
      </c>
      <c r="RD839" s="14">
        <v>1</v>
      </c>
      <c r="RE839" s="14">
        <v>0</v>
      </c>
      <c r="RF839" s="14">
        <v>7</v>
      </c>
      <c r="RG839" s="14">
        <v>14</v>
      </c>
      <c r="RH839" s="14">
        <v>15</v>
      </c>
      <c r="RI839" s="14">
        <v>1</v>
      </c>
      <c r="RJ839" s="14">
        <v>0</v>
      </c>
      <c r="RK839" s="14">
        <v>3</v>
      </c>
      <c r="RL839" s="14">
        <v>13</v>
      </c>
      <c r="RM839" s="14">
        <v>19</v>
      </c>
      <c r="RN839" s="14">
        <v>1</v>
      </c>
      <c r="RO839" s="14">
        <v>0</v>
      </c>
      <c r="RP839" s="14">
        <v>9</v>
      </c>
      <c r="RQ839" s="14">
        <v>8</v>
      </c>
      <c r="RR839" s="14">
        <v>19</v>
      </c>
      <c r="RS839" s="14">
        <v>0</v>
      </c>
      <c r="RT839" s="14">
        <v>0</v>
      </c>
      <c r="RU839" s="14">
        <v>23</v>
      </c>
      <c r="RV839" s="14">
        <v>14</v>
      </c>
      <c r="RW839" s="14">
        <v>0</v>
      </c>
      <c r="RX839" s="14" t="s">
        <v>42</v>
      </c>
      <c r="RY839" s="14" t="s">
        <v>42</v>
      </c>
      <c r="RZ839" s="14" t="s">
        <v>42</v>
      </c>
      <c r="SA839" s="14" t="s">
        <v>42</v>
      </c>
      <c r="SB839" s="14" t="s">
        <v>42</v>
      </c>
      <c r="SC839" s="14" t="s">
        <v>42</v>
      </c>
      <c r="SD839" s="14" t="s">
        <v>42</v>
      </c>
      <c r="SE839" s="14" t="s">
        <v>42</v>
      </c>
      <c r="SF839" s="14" t="s">
        <v>42</v>
      </c>
      <c r="SG839" s="14" t="s">
        <v>42</v>
      </c>
      <c r="SH839" s="14" t="s">
        <v>42</v>
      </c>
      <c r="SI839" s="14" t="s">
        <v>42</v>
      </c>
      <c r="SJ839" s="14" t="s">
        <v>42</v>
      </c>
      <c r="SK839" s="14" t="s">
        <v>42</v>
      </c>
      <c r="SL839" s="14" t="s">
        <v>42</v>
      </c>
      <c r="SM839" s="14" t="s">
        <v>42</v>
      </c>
      <c r="SN839" s="14" t="s">
        <v>42</v>
      </c>
      <c r="SO839" s="14" t="s">
        <v>42</v>
      </c>
      <c r="SP839" s="14" t="s">
        <v>42</v>
      </c>
      <c r="SQ839" s="14" t="s">
        <v>42</v>
      </c>
      <c r="SR839" s="14" t="s">
        <v>42</v>
      </c>
      <c r="SS839" s="14" t="s">
        <v>42</v>
      </c>
      <c r="ST839" s="14" t="s">
        <v>42</v>
      </c>
      <c r="SU839" s="14" t="s">
        <v>42</v>
      </c>
      <c r="SV839" s="14">
        <v>0</v>
      </c>
      <c r="SW839" s="14">
        <v>1</v>
      </c>
      <c r="SX839" s="14">
        <v>12</v>
      </c>
      <c r="SY839" s="14">
        <v>9</v>
      </c>
      <c r="SZ839" s="14">
        <v>0</v>
      </c>
      <c r="TA839" s="14">
        <v>2</v>
      </c>
      <c r="TB839" s="14">
        <v>13</v>
      </c>
      <c r="TC839" s="14">
        <v>8</v>
      </c>
      <c r="TD839" s="14">
        <v>1</v>
      </c>
      <c r="TE839" s="14">
        <v>4</v>
      </c>
      <c r="TF839" s="14">
        <v>14</v>
      </c>
      <c r="TG839" s="14">
        <v>4</v>
      </c>
      <c r="TH839" s="14">
        <v>0</v>
      </c>
      <c r="TI839" s="14">
        <v>1</v>
      </c>
      <c r="TJ839" s="14">
        <v>16</v>
      </c>
      <c r="TK839" s="14">
        <v>6</v>
      </c>
      <c r="TL839" s="14">
        <v>1</v>
      </c>
      <c r="TM839" s="14">
        <v>3</v>
      </c>
      <c r="TN839" s="14">
        <v>8</v>
      </c>
      <c r="TO839" s="14">
        <v>11</v>
      </c>
      <c r="TP839" s="14">
        <v>1</v>
      </c>
      <c r="TQ839" s="14">
        <v>3</v>
      </c>
      <c r="TR839" s="14">
        <v>14</v>
      </c>
      <c r="TS839" s="14">
        <v>5</v>
      </c>
      <c r="TT839" s="14">
        <v>0</v>
      </c>
      <c r="TU839" s="14">
        <v>0</v>
      </c>
      <c r="TV839" s="14">
        <v>10</v>
      </c>
      <c r="TW839" s="14">
        <v>13</v>
      </c>
      <c r="TX839" s="14">
        <v>0</v>
      </c>
      <c r="TY839" s="14">
        <v>0</v>
      </c>
      <c r="TZ839" s="14">
        <v>8</v>
      </c>
      <c r="UA839" s="14">
        <v>15</v>
      </c>
      <c r="UB839" s="14">
        <v>0</v>
      </c>
      <c r="UC839" s="14">
        <v>2</v>
      </c>
      <c r="UD839" s="14">
        <v>10</v>
      </c>
      <c r="UE839" s="14">
        <v>10</v>
      </c>
      <c r="UF839" s="14">
        <v>0</v>
      </c>
      <c r="UG839" s="14">
        <v>0</v>
      </c>
      <c r="UH839" s="14">
        <v>11</v>
      </c>
      <c r="UI839" s="14">
        <v>23</v>
      </c>
      <c r="UJ839" s="14">
        <v>3</v>
      </c>
      <c r="UK839" s="14">
        <v>0</v>
      </c>
      <c r="UL839" s="14">
        <v>0</v>
      </c>
      <c r="UM839" s="14">
        <v>9</v>
      </c>
      <c r="UN839" s="14">
        <v>25</v>
      </c>
      <c r="UO839" s="14">
        <v>3</v>
      </c>
      <c r="UP839" s="14" t="s">
        <v>42</v>
      </c>
      <c r="UQ839" s="14" t="s">
        <v>42</v>
      </c>
      <c r="UR839" s="14" t="s">
        <v>42</v>
      </c>
      <c r="US839" s="14" t="s">
        <v>42</v>
      </c>
      <c r="UT839" s="14" t="s">
        <v>42</v>
      </c>
      <c r="UU839" s="14" t="s">
        <v>42</v>
      </c>
      <c r="UV839" s="14" t="s">
        <v>42</v>
      </c>
      <c r="UW839" s="14" t="s">
        <v>42</v>
      </c>
      <c r="UX839" s="14" t="s">
        <v>42</v>
      </c>
      <c r="UY839" s="14" t="s">
        <v>42</v>
      </c>
      <c r="UZ839" s="14" t="s">
        <v>42</v>
      </c>
      <c r="VA839" s="14" t="s">
        <v>42</v>
      </c>
      <c r="VB839" s="14" t="s">
        <v>42</v>
      </c>
      <c r="VC839" s="14" t="s">
        <v>42</v>
      </c>
      <c r="VD839" s="14" t="s">
        <v>42</v>
      </c>
      <c r="VE839" s="14" t="s">
        <v>42</v>
      </c>
      <c r="VF839" s="14" t="s">
        <v>42</v>
      </c>
      <c r="VG839" s="14" t="s">
        <v>42</v>
      </c>
      <c r="VH839" s="14" t="s">
        <v>42</v>
      </c>
      <c r="VI839" s="14" t="s">
        <v>42</v>
      </c>
      <c r="VJ839" s="14" t="s">
        <v>42</v>
      </c>
      <c r="VK839" s="14" t="s">
        <v>42</v>
      </c>
      <c r="VL839" s="14" t="s">
        <v>42</v>
      </c>
      <c r="VM839" s="14" t="s">
        <v>42</v>
      </c>
      <c r="VN839" s="14" t="s">
        <v>42</v>
      </c>
      <c r="VO839" s="14" t="s">
        <v>42</v>
      </c>
      <c r="VP839" s="14" t="s">
        <v>42</v>
      </c>
      <c r="VQ839" s="14" t="s">
        <v>42</v>
      </c>
      <c r="VR839" s="14" t="s">
        <v>42</v>
      </c>
      <c r="VS839" s="14" t="s">
        <v>42</v>
      </c>
      <c r="VT839" s="24"/>
    </row>
    <row r="840" spans="1:592" s="28" customFormat="1" ht="15" customHeight="1" x14ac:dyDescent="0.25">
      <c r="A840" s="14" t="s">
        <v>1756</v>
      </c>
      <c r="B840" s="13" t="s">
        <v>1757</v>
      </c>
      <c r="C840" s="38">
        <v>14</v>
      </c>
      <c r="D840" s="14" t="s">
        <v>42</v>
      </c>
      <c r="E840" s="14" t="s">
        <v>42</v>
      </c>
      <c r="F840" s="14" t="s">
        <v>42</v>
      </c>
      <c r="G840" s="14" t="s">
        <v>42</v>
      </c>
      <c r="H840" s="14" t="s">
        <v>42</v>
      </c>
      <c r="I840" s="14" t="s">
        <v>42</v>
      </c>
      <c r="J840" s="14" t="s">
        <v>42</v>
      </c>
      <c r="K840" s="14" t="s">
        <v>42</v>
      </c>
      <c r="L840" s="14" t="s">
        <v>42</v>
      </c>
      <c r="M840" s="14" t="s">
        <v>42</v>
      </c>
      <c r="N840" s="14" t="s">
        <v>42</v>
      </c>
      <c r="O840" s="14" t="s">
        <v>42</v>
      </c>
      <c r="P840" s="14" t="s">
        <v>42</v>
      </c>
      <c r="Q840" s="14" t="s">
        <v>42</v>
      </c>
      <c r="R840" s="14" t="s">
        <v>42</v>
      </c>
      <c r="S840" s="14" t="s">
        <v>42</v>
      </c>
      <c r="T840" s="14" t="s">
        <v>42</v>
      </c>
      <c r="U840" s="14" t="s">
        <v>42</v>
      </c>
      <c r="V840" s="14" t="s">
        <v>42</v>
      </c>
      <c r="W840" s="14" t="s">
        <v>42</v>
      </c>
      <c r="X840" s="14" t="s">
        <v>42</v>
      </c>
      <c r="Y840" s="14" t="s">
        <v>42</v>
      </c>
      <c r="Z840" s="14" t="s">
        <v>42</v>
      </c>
      <c r="AA840" s="14" t="s">
        <v>42</v>
      </c>
      <c r="AB840" s="14" t="s">
        <v>42</v>
      </c>
      <c r="AC840" s="14" t="s">
        <v>42</v>
      </c>
      <c r="AD840" s="14" t="s">
        <v>42</v>
      </c>
      <c r="AE840" s="14" t="s">
        <v>42</v>
      </c>
      <c r="AF840" s="14" t="s">
        <v>42</v>
      </c>
      <c r="AG840" s="14" t="s">
        <v>42</v>
      </c>
      <c r="AH840" s="14" t="s">
        <v>42</v>
      </c>
      <c r="AI840" s="14" t="s">
        <v>42</v>
      </c>
      <c r="AJ840" s="14" t="s">
        <v>42</v>
      </c>
      <c r="AK840" s="14" t="s">
        <v>42</v>
      </c>
      <c r="AL840" s="14" t="s">
        <v>42</v>
      </c>
      <c r="AM840" s="14" t="s">
        <v>42</v>
      </c>
      <c r="AN840" s="14" t="s">
        <v>42</v>
      </c>
      <c r="AO840" s="14" t="s">
        <v>42</v>
      </c>
      <c r="AP840" s="14" t="s">
        <v>42</v>
      </c>
      <c r="AQ840" s="14" t="s">
        <v>42</v>
      </c>
      <c r="AR840" s="14" t="s">
        <v>42</v>
      </c>
      <c r="AS840" s="14" t="s">
        <v>42</v>
      </c>
      <c r="AT840" s="14" t="s">
        <v>42</v>
      </c>
      <c r="AU840" s="14" t="s">
        <v>42</v>
      </c>
      <c r="AV840" s="14" t="s">
        <v>42</v>
      </c>
      <c r="AW840" s="14" t="s">
        <v>42</v>
      </c>
      <c r="AX840" s="14" t="s">
        <v>42</v>
      </c>
      <c r="AY840" s="14" t="s">
        <v>42</v>
      </c>
      <c r="AZ840" s="14" t="s">
        <v>42</v>
      </c>
      <c r="BA840" s="14" t="s">
        <v>42</v>
      </c>
      <c r="BB840" s="14" t="s">
        <v>42</v>
      </c>
      <c r="BC840" s="14" t="s">
        <v>42</v>
      </c>
      <c r="BD840" s="14" t="s">
        <v>42</v>
      </c>
      <c r="BE840" s="14" t="s">
        <v>42</v>
      </c>
      <c r="BF840" s="14" t="s">
        <v>42</v>
      </c>
      <c r="BG840" s="14" t="s">
        <v>42</v>
      </c>
      <c r="BH840" s="14" t="s">
        <v>42</v>
      </c>
      <c r="BI840" s="14" t="s">
        <v>42</v>
      </c>
      <c r="BJ840" s="14" t="s">
        <v>42</v>
      </c>
      <c r="BK840" s="14" t="s">
        <v>42</v>
      </c>
      <c r="BL840" s="14" t="s">
        <v>42</v>
      </c>
      <c r="BM840" s="14" t="s">
        <v>42</v>
      </c>
      <c r="BN840" s="14" t="s">
        <v>42</v>
      </c>
      <c r="BO840" s="14" t="s">
        <v>42</v>
      </c>
      <c r="BP840" s="14" t="s">
        <v>42</v>
      </c>
      <c r="BQ840" s="14" t="s">
        <v>42</v>
      </c>
      <c r="BR840" s="14" t="s">
        <v>42</v>
      </c>
      <c r="BS840" s="14" t="s">
        <v>42</v>
      </c>
      <c r="BT840" s="14" t="s">
        <v>42</v>
      </c>
      <c r="BU840" s="14" t="s">
        <v>42</v>
      </c>
      <c r="BV840" s="14" t="s">
        <v>42</v>
      </c>
      <c r="BW840" s="14" t="s">
        <v>42</v>
      </c>
      <c r="BX840" s="14" t="s">
        <v>42</v>
      </c>
      <c r="BY840" s="14" t="s">
        <v>42</v>
      </c>
      <c r="BZ840" s="14" t="s">
        <v>42</v>
      </c>
      <c r="CA840" s="14" t="s">
        <v>42</v>
      </c>
      <c r="CB840" s="14" t="s">
        <v>42</v>
      </c>
      <c r="CC840" s="14" t="s">
        <v>42</v>
      </c>
      <c r="CD840" s="14" t="s">
        <v>42</v>
      </c>
      <c r="CE840" s="14" t="s">
        <v>42</v>
      </c>
      <c r="CF840" s="14" t="s">
        <v>42</v>
      </c>
      <c r="CG840" s="14" t="s">
        <v>42</v>
      </c>
      <c r="CH840" s="14" t="s">
        <v>42</v>
      </c>
      <c r="CI840" s="14" t="s">
        <v>42</v>
      </c>
      <c r="CJ840" s="14" t="s">
        <v>42</v>
      </c>
      <c r="CK840" s="14" t="s">
        <v>42</v>
      </c>
      <c r="CL840" s="14" t="s">
        <v>42</v>
      </c>
      <c r="CM840" s="14" t="s">
        <v>42</v>
      </c>
      <c r="CN840" s="14" t="s">
        <v>42</v>
      </c>
      <c r="CO840" s="14" t="s">
        <v>42</v>
      </c>
      <c r="CP840" s="14" t="s">
        <v>42</v>
      </c>
      <c r="CQ840" s="14" t="s">
        <v>42</v>
      </c>
      <c r="CR840" s="14" t="s">
        <v>42</v>
      </c>
      <c r="CS840" s="14" t="s">
        <v>42</v>
      </c>
      <c r="CT840" s="14" t="s">
        <v>42</v>
      </c>
      <c r="CU840" s="14" t="s">
        <v>42</v>
      </c>
      <c r="CV840" s="14" t="s">
        <v>42</v>
      </c>
      <c r="CW840" s="14" t="s">
        <v>42</v>
      </c>
      <c r="CX840" s="14" t="s">
        <v>42</v>
      </c>
      <c r="CY840" s="14" t="s">
        <v>42</v>
      </c>
      <c r="CZ840" s="14" t="s">
        <v>42</v>
      </c>
      <c r="DA840" s="14" t="s">
        <v>42</v>
      </c>
      <c r="DB840" s="14" t="s">
        <v>42</v>
      </c>
      <c r="DC840" s="14" t="s">
        <v>42</v>
      </c>
      <c r="DD840" s="14" t="s">
        <v>42</v>
      </c>
      <c r="DE840" s="14" t="s">
        <v>42</v>
      </c>
      <c r="DF840" s="14" t="s">
        <v>42</v>
      </c>
      <c r="DG840" s="14" t="s">
        <v>42</v>
      </c>
      <c r="DH840" s="14" t="s">
        <v>42</v>
      </c>
      <c r="DI840" s="14" t="s">
        <v>42</v>
      </c>
      <c r="DJ840" s="14" t="s">
        <v>42</v>
      </c>
      <c r="DK840" s="14" t="s">
        <v>42</v>
      </c>
      <c r="DL840" s="14" t="s">
        <v>42</v>
      </c>
      <c r="DM840" s="14" t="s">
        <v>42</v>
      </c>
      <c r="DN840" s="14" t="s">
        <v>42</v>
      </c>
      <c r="DO840" s="14" t="s">
        <v>42</v>
      </c>
      <c r="DP840" s="14" t="s">
        <v>42</v>
      </c>
      <c r="DQ840" s="14" t="s">
        <v>42</v>
      </c>
      <c r="DR840" s="14" t="s">
        <v>42</v>
      </c>
      <c r="DS840" s="14" t="s">
        <v>42</v>
      </c>
      <c r="DT840" s="14" t="s">
        <v>42</v>
      </c>
      <c r="DU840" s="14" t="s">
        <v>42</v>
      </c>
      <c r="DV840" s="14" t="s">
        <v>42</v>
      </c>
      <c r="DW840" s="14" t="s">
        <v>42</v>
      </c>
      <c r="DX840" s="14" t="s">
        <v>42</v>
      </c>
      <c r="DY840" s="14" t="s">
        <v>42</v>
      </c>
      <c r="DZ840" s="14" t="s">
        <v>42</v>
      </c>
      <c r="EA840" s="14" t="s">
        <v>42</v>
      </c>
      <c r="EB840" s="14" t="s">
        <v>42</v>
      </c>
      <c r="EC840" s="14" t="s">
        <v>42</v>
      </c>
      <c r="ED840" s="14" t="s">
        <v>42</v>
      </c>
      <c r="EE840" s="14" t="s">
        <v>42</v>
      </c>
      <c r="EF840" s="14" t="s">
        <v>42</v>
      </c>
      <c r="EG840" s="14" t="s">
        <v>42</v>
      </c>
      <c r="EH840" s="14" t="s">
        <v>42</v>
      </c>
      <c r="EI840" s="14" t="s">
        <v>42</v>
      </c>
      <c r="EJ840" s="14" t="s">
        <v>42</v>
      </c>
      <c r="EK840" s="14" t="s">
        <v>42</v>
      </c>
      <c r="EL840" s="14" t="s">
        <v>42</v>
      </c>
      <c r="EM840" s="14" t="s">
        <v>42</v>
      </c>
      <c r="EN840" s="14" t="s">
        <v>42</v>
      </c>
      <c r="EO840" s="14" t="s">
        <v>42</v>
      </c>
      <c r="EP840" s="14" t="s">
        <v>42</v>
      </c>
      <c r="EQ840" s="14" t="s">
        <v>42</v>
      </c>
      <c r="ER840" s="14" t="s">
        <v>42</v>
      </c>
      <c r="ES840" s="14" t="s">
        <v>42</v>
      </c>
      <c r="ET840" s="14" t="s">
        <v>42</v>
      </c>
      <c r="EU840" s="14" t="s">
        <v>42</v>
      </c>
      <c r="EV840" s="14" t="s">
        <v>42</v>
      </c>
      <c r="EW840" s="14" t="s">
        <v>42</v>
      </c>
      <c r="EX840" s="14" t="s">
        <v>42</v>
      </c>
      <c r="EY840" s="14" t="s">
        <v>42</v>
      </c>
      <c r="EZ840" s="14" t="s">
        <v>42</v>
      </c>
      <c r="FA840" s="14" t="s">
        <v>42</v>
      </c>
      <c r="FB840" s="14" t="s">
        <v>42</v>
      </c>
      <c r="FC840" s="14" t="s">
        <v>42</v>
      </c>
      <c r="FD840" s="14" t="s">
        <v>42</v>
      </c>
      <c r="FE840" s="14" t="s">
        <v>42</v>
      </c>
      <c r="FF840" s="14" t="s">
        <v>42</v>
      </c>
      <c r="FG840" s="14" t="s">
        <v>42</v>
      </c>
      <c r="FH840" s="14" t="s">
        <v>42</v>
      </c>
      <c r="FI840" s="14" t="s">
        <v>42</v>
      </c>
      <c r="FJ840" s="14" t="s">
        <v>42</v>
      </c>
      <c r="FK840" s="14" t="s">
        <v>42</v>
      </c>
      <c r="FL840" s="14" t="s">
        <v>42</v>
      </c>
      <c r="FM840" s="14" t="s">
        <v>42</v>
      </c>
      <c r="FN840" s="14" t="s">
        <v>42</v>
      </c>
      <c r="FO840" s="14" t="s">
        <v>42</v>
      </c>
      <c r="FP840" s="14" t="s">
        <v>42</v>
      </c>
      <c r="FQ840" s="14" t="s">
        <v>42</v>
      </c>
      <c r="FR840" s="14" t="s">
        <v>42</v>
      </c>
      <c r="FS840" s="14" t="s">
        <v>42</v>
      </c>
      <c r="FT840" s="14" t="s">
        <v>42</v>
      </c>
      <c r="FU840" s="14" t="s">
        <v>42</v>
      </c>
      <c r="FV840" s="14" t="s">
        <v>42</v>
      </c>
      <c r="FW840" s="14" t="s">
        <v>42</v>
      </c>
      <c r="FX840" s="14" t="s">
        <v>42</v>
      </c>
      <c r="FY840" s="14" t="s">
        <v>42</v>
      </c>
      <c r="FZ840" s="14" t="s">
        <v>42</v>
      </c>
      <c r="GA840" s="14" t="s">
        <v>42</v>
      </c>
      <c r="GB840" s="14" t="s">
        <v>42</v>
      </c>
      <c r="GC840" s="14" t="s">
        <v>42</v>
      </c>
      <c r="GD840" s="14" t="s">
        <v>42</v>
      </c>
      <c r="GE840" s="14" t="s">
        <v>42</v>
      </c>
      <c r="GF840" s="14" t="s">
        <v>42</v>
      </c>
      <c r="GG840" s="14" t="s">
        <v>42</v>
      </c>
      <c r="GH840" s="14" t="s">
        <v>42</v>
      </c>
      <c r="GI840" s="14" t="s">
        <v>42</v>
      </c>
      <c r="GJ840" s="14" t="s">
        <v>42</v>
      </c>
      <c r="GK840" s="14" t="s">
        <v>42</v>
      </c>
      <c r="GL840" s="14" t="s">
        <v>42</v>
      </c>
      <c r="GM840" s="14" t="s">
        <v>42</v>
      </c>
      <c r="GN840" s="14" t="s">
        <v>42</v>
      </c>
      <c r="GO840" s="14" t="s">
        <v>42</v>
      </c>
      <c r="GP840" s="14" t="s">
        <v>42</v>
      </c>
      <c r="GQ840" s="14" t="s">
        <v>42</v>
      </c>
      <c r="GR840" s="14" t="s">
        <v>42</v>
      </c>
      <c r="GS840" s="14" t="s">
        <v>42</v>
      </c>
      <c r="GT840" s="14" t="s">
        <v>42</v>
      </c>
      <c r="GU840" s="14" t="s">
        <v>42</v>
      </c>
      <c r="GV840" s="14" t="s">
        <v>42</v>
      </c>
      <c r="GW840" s="14" t="s">
        <v>42</v>
      </c>
      <c r="GX840" s="14" t="s">
        <v>42</v>
      </c>
      <c r="GY840" s="14" t="s">
        <v>42</v>
      </c>
      <c r="GZ840" s="14" t="s">
        <v>42</v>
      </c>
      <c r="HA840" s="14" t="s">
        <v>42</v>
      </c>
      <c r="HB840" s="14" t="s">
        <v>42</v>
      </c>
      <c r="HC840" s="14" t="s">
        <v>42</v>
      </c>
      <c r="HD840" s="14" t="s">
        <v>42</v>
      </c>
      <c r="HE840" s="14" t="s">
        <v>42</v>
      </c>
      <c r="HF840" s="14" t="s">
        <v>42</v>
      </c>
      <c r="HG840" s="14" t="s">
        <v>42</v>
      </c>
      <c r="HH840" s="14" t="s">
        <v>42</v>
      </c>
      <c r="HI840" s="14" t="s">
        <v>42</v>
      </c>
      <c r="HJ840" s="14" t="s">
        <v>42</v>
      </c>
      <c r="HK840" s="14" t="s">
        <v>42</v>
      </c>
      <c r="HL840" s="14" t="s">
        <v>42</v>
      </c>
      <c r="HM840" s="14" t="s">
        <v>42</v>
      </c>
      <c r="HN840" s="14" t="s">
        <v>42</v>
      </c>
      <c r="HO840" s="14" t="s">
        <v>42</v>
      </c>
      <c r="HP840" s="14" t="s">
        <v>42</v>
      </c>
      <c r="HQ840" s="14" t="s">
        <v>42</v>
      </c>
      <c r="HR840" s="14" t="s">
        <v>42</v>
      </c>
      <c r="HS840" s="14" t="s">
        <v>42</v>
      </c>
      <c r="HT840" s="14" t="s">
        <v>42</v>
      </c>
      <c r="HU840" s="14" t="s">
        <v>42</v>
      </c>
      <c r="HV840" s="14" t="s">
        <v>42</v>
      </c>
      <c r="HW840" s="14" t="s">
        <v>42</v>
      </c>
      <c r="HX840" s="14" t="s">
        <v>42</v>
      </c>
      <c r="HY840" s="14" t="s">
        <v>42</v>
      </c>
      <c r="HZ840" s="14" t="s">
        <v>42</v>
      </c>
      <c r="IA840" s="14" t="s">
        <v>42</v>
      </c>
      <c r="IB840" s="14" t="s">
        <v>42</v>
      </c>
      <c r="IC840" s="14" t="s">
        <v>42</v>
      </c>
      <c r="ID840" s="14" t="s">
        <v>42</v>
      </c>
      <c r="IE840" s="14" t="s">
        <v>42</v>
      </c>
      <c r="IF840" s="14" t="s">
        <v>42</v>
      </c>
      <c r="IG840" s="14" t="s">
        <v>42</v>
      </c>
      <c r="IH840" s="14" t="s">
        <v>42</v>
      </c>
      <c r="II840" s="14" t="s">
        <v>42</v>
      </c>
      <c r="IJ840" s="14" t="s">
        <v>42</v>
      </c>
      <c r="IK840" s="14" t="s">
        <v>42</v>
      </c>
      <c r="IL840" s="14" t="s">
        <v>42</v>
      </c>
      <c r="IM840" s="14" t="s">
        <v>42</v>
      </c>
      <c r="IN840" s="14" t="s">
        <v>42</v>
      </c>
      <c r="IO840" s="14" t="s">
        <v>42</v>
      </c>
      <c r="IP840" s="14" t="s">
        <v>42</v>
      </c>
      <c r="IQ840" s="14" t="s">
        <v>42</v>
      </c>
      <c r="IR840" s="14" t="s">
        <v>42</v>
      </c>
      <c r="IS840" s="14" t="s">
        <v>42</v>
      </c>
      <c r="IT840" s="14" t="s">
        <v>42</v>
      </c>
      <c r="IU840" s="14" t="s">
        <v>42</v>
      </c>
      <c r="IV840" s="14" t="s">
        <v>42</v>
      </c>
      <c r="IW840" s="14" t="s">
        <v>42</v>
      </c>
      <c r="IX840" s="14" t="s">
        <v>42</v>
      </c>
      <c r="IY840" s="14" t="s">
        <v>42</v>
      </c>
      <c r="IZ840" s="14" t="s">
        <v>42</v>
      </c>
      <c r="JA840" s="14" t="s">
        <v>42</v>
      </c>
      <c r="JB840" s="14" t="s">
        <v>42</v>
      </c>
      <c r="JC840" s="14" t="s">
        <v>42</v>
      </c>
      <c r="JD840" s="14" t="s">
        <v>42</v>
      </c>
      <c r="JE840" s="14" t="s">
        <v>42</v>
      </c>
      <c r="JF840" s="14" t="s">
        <v>42</v>
      </c>
      <c r="JG840" s="14" t="s">
        <v>42</v>
      </c>
      <c r="JH840" s="14" t="s">
        <v>42</v>
      </c>
      <c r="JI840" s="14" t="s">
        <v>42</v>
      </c>
      <c r="JJ840" s="14" t="s">
        <v>42</v>
      </c>
      <c r="JK840" s="14" t="s">
        <v>42</v>
      </c>
      <c r="JL840" s="14" t="s">
        <v>42</v>
      </c>
      <c r="JM840" s="14" t="s">
        <v>42</v>
      </c>
      <c r="JN840" s="14" t="s">
        <v>42</v>
      </c>
      <c r="JO840" s="14" t="s">
        <v>42</v>
      </c>
      <c r="JP840" s="14" t="s">
        <v>42</v>
      </c>
      <c r="JQ840" s="14" t="s">
        <v>42</v>
      </c>
      <c r="JR840" s="14" t="s">
        <v>42</v>
      </c>
      <c r="JS840" s="14" t="s">
        <v>42</v>
      </c>
      <c r="JT840" s="14" t="s">
        <v>42</v>
      </c>
      <c r="JU840" s="14" t="s">
        <v>42</v>
      </c>
      <c r="JV840" s="14" t="s">
        <v>42</v>
      </c>
      <c r="JW840" s="14" t="s">
        <v>42</v>
      </c>
      <c r="JX840" s="14" t="s">
        <v>42</v>
      </c>
      <c r="JY840" s="14" t="s">
        <v>42</v>
      </c>
      <c r="JZ840" s="14" t="s">
        <v>42</v>
      </c>
      <c r="KA840" s="14" t="s">
        <v>42</v>
      </c>
      <c r="KB840" s="14" t="s">
        <v>42</v>
      </c>
      <c r="KC840" s="14" t="s">
        <v>42</v>
      </c>
      <c r="KD840" s="14" t="s">
        <v>42</v>
      </c>
      <c r="KE840" s="14" t="s">
        <v>42</v>
      </c>
      <c r="KF840" s="14" t="s">
        <v>42</v>
      </c>
      <c r="KG840" s="14" t="s">
        <v>42</v>
      </c>
      <c r="KH840" s="14" t="s">
        <v>42</v>
      </c>
      <c r="KI840" s="14" t="s">
        <v>42</v>
      </c>
      <c r="KJ840" s="14" t="s">
        <v>42</v>
      </c>
      <c r="KK840" s="14" t="s">
        <v>42</v>
      </c>
      <c r="KL840" s="14" t="s">
        <v>42</v>
      </c>
      <c r="KM840" s="14" t="s">
        <v>42</v>
      </c>
      <c r="KN840" s="14" t="s">
        <v>42</v>
      </c>
      <c r="KO840" s="14" t="s">
        <v>42</v>
      </c>
      <c r="KP840" s="14" t="s">
        <v>42</v>
      </c>
      <c r="KQ840" s="14" t="s">
        <v>42</v>
      </c>
      <c r="KR840" s="14" t="s">
        <v>42</v>
      </c>
      <c r="KS840" s="14" t="s">
        <v>42</v>
      </c>
      <c r="KT840" s="14" t="s">
        <v>42</v>
      </c>
      <c r="KU840" s="14" t="s">
        <v>42</v>
      </c>
      <c r="KV840" s="14" t="s">
        <v>42</v>
      </c>
      <c r="KW840" s="14" t="s">
        <v>42</v>
      </c>
      <c r="KX840" s="14" t="s">
        <v>42</v>
      </c>
      <c r="KY840" s="14" t="s">
        <v>42</v>
      </c>
      <c r="KZ840" s="14" t="s">
        <v>42</v>
      </c>
      <c r="LA840" s="14" t="s">
        <v>42</v>
      </c>
      <c r="LB840" s="14" t="s">
        <v>42</v>
      </c>
      <c r="LC840" s="14" t="s">
        <v>42</v>
      </c>
      <c r="LD840" s="14" t="s">
        <v>42</v>
      </c>
      <c r="LE840" s="14" t="s">
        <v>42</v>
      </c>
      <c r="LF840" s="14" t="s">
        <v>42</v>
      </c>
      <c r="LG840" s="14" t="s">
        <v>42</v>
      </c>
      <c r="LH840" s="14" t="s">
        <v>42</v>
      </c>
      <c r="LI840" s="14" t="s">
        <v>42</v>
      </c>
      <c r="LJ840" s="14" t="s">
        <v>42</v>
      </c>
      <c r="LK840" s="14" t="s">
        <v>42</v>
      </c>
      <c r="LL840" s="14" t="s">
        <v>42</v>
      </c>
      <c r="LM840" s="14" t="s">
        <v>42</v>
      </c>
      <c r="LN840" s="14" t="s">
        <v>42</v>
      </c>
      <c r="LO840" s="14" t="s">
        <v>42</v>
      </c>
      <c r="LP840" s="14" t="s">
        <v>42</v>
      </c>
      <c r="LQ840" s="14" t="s">
        <v>42</v>
      </c>
      <c r="LR840" s="14" t="s">
        <v>42</v>
      </c>
      <c r="LS840" s="14" t="s">
        <v>42</v>
      </c>
      <c r="LT840" s="14" t="s">
        <v>42</v>
      </c>
      <c r="LU840" s="14" t="s">
        <v>42</v>
      </c>
      <c r="LV840" s="14" t="s">
        <v>42</v>
      </c>
      <c r="LW840" s="14" t="s">
        <v>42</v>
      </c>
      <c r="LX840" s="14" t="s">
        <v>42</v>
      </c>
      <c r="LY840" s="14" t="s">
        <v>42</v>
      </c>
      <c r="LZ840" s="14" t="s">
        <v>42</v>
      </c>
      <c r="MA840" s="14" t="s">
        <v>42</v>
      </c>
      <c r="MB840" s="14" t="s">
        <v>42</v>
      </c>
      <c r="MC840" s="14" t="s">
        <v>42</v>
      </c>
      <c r="MD840" s="14" t="s">
        <v>42</v>
      </c>
      <c r="ME840" s="14" t="s">
        <v>42</v>
      </c>
      <c r="MF840" s="14" t="s">
        <v>42</v>
      </c>
      <c r="MG840" s="14" t="s">
        <v>42</v>
      </c>
      <c r="MH840" s="14" t="s">
        <v>42</v>
      </c>
      <c r="MI840" s="14" t="s">
        <v>42</v>
      </c>
      <c r="MJ840" s="14" t="s">
        <v>42</v>
      </c>
      <c r="MK840" s="14" t="s">
        <v>42</v>
      </c>
      <c r="ML840" s="14" t="s">
        <v>42</v>
      </c>
      <c r="MM840" s="14" t="s">
        <v>42</v>
      </c>
      <c r="MN840" s="14" t="s">
        <v>42</v>
      </c>
      <c r="MO840" s="14" t="s">
        <v>42</v>
      </c>
      <c r="MP840" s="14" t="s">
        <v>42</v>
      </c>
      <c r="MQ840" s="14" t="s">
        <v>42</v>
      </c>
      <c r="MR840" s="14" t="s">
        <v>42</v>
      </c>
      <c r="MS840" s="14" t="s">
        <v>42</v>
      </c>
      <c r="MT840" s="14" t="s">
        <v>42</v>
      </c>
      <c r="MU840" s="14" t="s">
        <v>42</v>
      </c>
      <c r="MV840" s="14" t="s">
        <v>42</v>
      </c>
      <c r="MW840" s="14" t="s">
        <v>42</v>
      </c>
      <c r="MX840" s="14" t="s">
        <v>42</v>
      </c>
      <c r="MY840" s="14" t="s">
        <v>42</v>
      </c>
      <c r="MZ840" s="14" t="s">
        <v>42</v>
      </c>
      <c r="NA840" s="14" t="s">
        <v>42</v>
      </c>
      <c r="NB840" s="14" t="s">
        <v>42</v>
      </c>
      <c r="NC840" s="14" t="s">
        <v>42</v>
      </c>
      <c r="ND840" s="14" t="s">
        <v>42</v>
      </c>
      <c r="NE840" s="14" t="s">
        <v>42</v>
      </c>
      <c r="NF840" s="14" t="s">
        <v>42</v>
      </c>
      <c r="NG840" s="14" t="s">
        <v>42</v>
      </c>
      <c r="NH840" s="14" t="s">
        <v>42</v>
      </c>
      <c r="NI840" s="14" t="s">
        <v>42</v>
      </c>
      <c r="NJ840" s="14" t="s">
        <v>42</v>
      </c>
      <c r="NK840" s="14" t="s">
        <v>42</v>
      </c>
      <c r="NL840" s="14" t="s">
        <v>42</v>
      </c>
      <c r="NM840" s="14" t="s">
        <v>42</v>
      </c>
      <c r="NN840" s="14" t="s">
        <v>42</v>
      </c>
      <c r="NO840" s="14" t="s">
        <v>42</v>
      </c>
      <c r="NP840" s="14" t="s">
        <v>42</v>
      </c>
      <c r="NQ840" s="14" t="s">
        <v>42</v>
      </c>
      <c r="NR840" s="14" t="s">
        <v>42</v>
      </c>
      <c r="NS840" s="14" t="s">
        <v>42</v>
      </c>
      <c r="NT840" s="14" t="s">
        <v>42</v>
      </c>
      <c r="NU840" s="14" t="s">
        <v>42</v>
      </c>
      <c r="NV840" s="14" t="s">
        <v>42</v>
      </c>
      <c r="NW840" s="14" t="s">
        <v>42</v>
      </c>
      <c r="NX840" s="14" t="s">
        <v>42</v>
      </c>
      <c r="NY840" s="14" t="s">
        <v>42</v>
      </c>
      <c r="NZ840" s="14" t="s">
        <v>42</v>
      </c>
      <c r="OA840" s="14" t="s">
        <v>42</v>
      </c>
      <c r="OB840" s="14" t="s">
        <v>42</v>
      </c>
      <c r="OC840" s="14" t="s">
        <v>42</v>
      </c>
      <c r="OD840" s="14" t="s">
        <v>42</v>
      </c>
      <c r="OE840" s="14" t="s">
        <v>42</v>
      </c>
      <c r="OF840" s="14" t="s">
        <v>42</v>
      </c>
      <c r="OG840" s="14" t="s">
        <v>42</v>
      </c>
      <c r="OH840" s="14" t="s">
        <v>42</v>
      </c>
      <c r="OI840" s="14" t="s">
        <v>42</v>
      </c>
      <c r="OJ840" s="14" t="s">
        <v>42</v>
      </c>
      <c r="OK840" s="14" t="s">
        <v>42</v>
      </c>
      <c r="OL840" s="14" t="s">
        <v>42</v>
      </c>
      <c r="OM840" s="14" t="s">
        <v>42</v>
      </c>
      <c r="ON840" s="14" t="s">
        <v>42</v>
      </c>
      <c r="OO840" s="14" t="s">
        <v>42</v>
      </c>
      <c r="OP840" s="14" t="s">
        <v>42</v>
      </c>
      <c r="OQ840" s="14" t="s">
        <v>42</v>
      </c>
      <c r="OR840" s="14" t="s">
        <v>42</v>
      </c>
      <c r="OS840" s="14" t="s">
        <v>42</v>
      </c>
      <c r="OT840" s="14" t="s">
        <v>42</v>
      </c>
      <c r="OU840" s="14" t="s">
        <v>42</v>
      </c>
      <c r="OV840" s="14" t="s">
        <v>42</v>
      </c>
      <c r="OW840" s="14" t="s">
        <v>42</v>
      </c>
      <c r="OX840" s="14" t="s">
        <v>42</v>
      </c>
      <c r="OY840" s="14" t="s">
        <v>42</v>
      </c>
      <c r="OZ840" s="14" t="s">
        <v>42</v>
      </c>
      <c r="PA840" s="14" t="s">
        <v>42</v>
      </c>
      <c r="PB840" s="14" t="s">
        <v>42</v>
      </c>
      <c r="PC840" s="14" t="s">
        <v>42</v>
      </c>
      <c r="PD840" s="14" t="s">
        <v>42</v>
      </c>
      <c r="PE840" s="14" t="s">
        <v>42</v>
      </c>
      <c r="PF840" s="14" t="s">
        <v>42</v>
      </c>
      <c r="PG840" s="14" t="s">
        <v>42</v>
      </c>
      <c r="PH840" s="14" t="s">
        <v>42</v>
      </c>
      <c r="PI840" s="14" t="s">
        <v>42</v>
      </c>
      <c r="PJ840" s="14" t="s">
        <v>42</v>
      </c>
      <c r="PK840" s="14" t="s">
        <v>42</v>
      </c>
      <c r="PL840" s="14" t="s">
        <v>42</v>
      </c>
      <c r="PM840" s="14" t="s">
        <v>42</v>
      </c>
      <c r="PN840" s="14" t="s">
        <v>42</v>
      </c>
      <c r="PO840" s="14" t="s">
        <v>42</v>
      </c>
      <c r="PP840" s="14" t="s">
        <v>42</v>
      </c>
      <c r="PQ840" s="14" t="s">
        <v>42</v>
      </c>
      <c r="PR840" s="14" t="s">
        <v>42</v>
      </c>
      <c r="PS840" s="14" t="s">
        <v>42</v>
      </c>
      <c r="PT840" s="14" t="s">
        <v>42</v>
      </c>
      <c r="PU840" s="14" t="s">
        <v>42</v>
      </c>
      <c r="PV840" s="14" t="s">
        <v>42</v>
      </c>
      <c r="PW840" s="14" t="s">
        <v>42</v>
      </c>
      <c r="PX840" s="14" t="s">
        <v>42</v>
      </c>
      <c r="PY840" s="14" t="s">
        <v>42</v>
      </c>
      <c r="PZ840" s="14" t="s">
        <v>42</v>
      </c>
      <c r="QA840" s="14" t="s">
        <v>42</v>
      </c>
      <c r="QB840" s="14" t="s">
        <v>42</v>
      </c>
      <c r="QC840" s="14" t="s">
        <v>42</v>
      </c>
      <c r="QD840" s="14" t="s">
        <v>42</v>
      </c>
      <c r="QE840" s="14" t="s">
        <v>42</v>
      </c>
      <c r="QF840" s="14" t="s">
        <v>42</v>
      </c>
      <c r="QG840" s="14" t="s">
        <v>42</v>
      </c>
      <c r="QH840" s="14" t="s">
        <v>42</v>
      </c>
      <c r="QI840" s="14" t="s">
        <v>42</v>
      </c>
      <c r="QJ840" s="14" t="s">
        <v>42</v>
      </c>
      <c r="QK840" s="14" t="s">
        <v>42</v>
      </c>
      <c r="QL840" s="14" t="s">
        <v>42</v>
      </c>
      <c r="QM840" s="14" t="s">
        <v>42</v>
      </c>
      <c r="QN840" s="14" t="s">
        <v>42</v>
      </c>
      <c r="QO840" s="14" t="s">
        <v>42</v>
      </c>
      <c r="QP840" s="14" t="s">
        <v>42</v>
      </c>
      <c r="QQ840" s="14" t="s">
        <v>42</v>
      </c>
      <c r="QR840" s="14" t="s">
        <v>42</v>
      </c>
      <c r="QS840" s="14" t="s">
        <v>42</v>
      </c>
      <c r="QT840" s="14" t="s">
        <v>42</v>
      </c>
      <c r="QU840" s="14" t="s">
        <v>42</v>
      </c>
      <c r="QV840" s="14" t="s">
        <v>42</v>
      </c>
      <c r="QW840" s="14" t="s">
        <v>42</v>
      </c>
      <c r="QX840" s="14" t="s">
        <v>42</v>
      </c>
      <c r="QY840" s="14" t="s">
        <v>42</v>
      </c>
      <c r="QZ840" s="14" t="s">
        <v>42</v>
      </c>
      <c r="RA840" s="14" t="s">
        <v>42</v>
      </c>
      <c r="RB840" s="14" t="s">
        <v>42</v>
      </c>
      <c r="RC840" s="14" t="s">
        <v>42</v>
      </c>
      <c r="RD840" s="14" t="s">
        <v>42</v>
      </c>
      <c r="RE840" s="14" t="s">
        <v>42</v>
      </c>
      <c r="RF840" s="14" t="s">
        <v>42</v>
      </c>
      <c r="RG840" s="14" t="s">
        <v>42</v>
      </c>
      <c r="RH840" s="14" t="s">
        <v>42</v>
      </c>
      <c r="RI840" s="14" t="s">
        <v>42</v>
      </c>
      <c r="RJ840" s="14" t="s">
        <v>42</v>
      </c>
      <c r="RK840" s="14" t="s">
        <v>42</v>
      </c>
      <c r="RL840" s="14" t="s">
        <v>42</v>
      </c>
      <c r="RM840" s="14" t="s">
        <v>42</v>
      </c>
      <c r="RN840" s="14" t="s">
        <v>42</v>
      </c>
      <c r="RO840" s="14" t="s">
        <v>42</v>
      </c>
      <c r="RP840" s="14" t="s">
        <v>42</v>
      </c>
      <c r="RQ840" s="14" t="s">
        <v>42</v>
      </c>
      <c r="RR840" s="14" t="s">
        <v>42</v>
      </c>
      <c r="RS840" s="14" t="s">
        <v>42</v>
      </c>
      <c r="RT840" s="14" t="s">
        <v>42</v>
      </c>
      <c r="RU840" s="14" t="s">
        <v>42</v>
      </c>
      <c r="RV840" s="14" t="s">
        <v>42</v>
      </c>
      <c r="RW840" s="14" t="s">
        <v>42</v>
      </c>
      <c r="RX840" s="14" t="s">
        <v>42</v>
      </c>
      <c r="RY840" s="14" t="s">
        <v>42</v>
      </c>
      <c r="RZ840" s="14" t="s">
        <v>42</v>
      </c>
      <c r="SA840" s="14" t="s">
        <v>42</v>
      </c>
      <c r="SB840" s="14" t="s">
        <v>42</v>
      </c>
      <c r="SC840" s="14" t="s">
        <v>42</v>
      </c>
      <c r="SD840" s="14" t="s">
        <v>42</v>
      </c>
      <c r="SE840" s="14" t="s">
        <v>42</v>
      </c>
      <c r="SF840" s="14" t="s">
        <v>42</v>
      </c>
      <c r="SG840" s="14" t="s">
        <v>42</v>
      </c>
      <c r="SH840" s="14" t="s">
        <v>42</v>
      </c>
      <c r="SI840" s="14" t="s">
        <v>42</v>
      </c>
      <c r="SJ840" s="14" t="s">
        <v>42</v>
      </c>
      <c r="SK840" s="14" t="s">
        <v>42</v>
      </c>
      <c r="SL840" s="14" t="s">
        <v>42</v>
      </c>
      <c r="SM840" s="14" t="s">
        <v>42</v>
      </c>
      <c r="SN840" s="14" t="s">
        <v>42</v>
      </c>
      <c r="SO840" s="14" t="s">
        <v>42</v>
      </c>
      <c r="SP840" s="14" t="s">
        <v>42</v>
      </c>
      <c r="SQ840" s="14" t="s">
        <v>42</v>
      </c>
      <c r="SR840" s="14" t="s">
        <v>42</v>
      </c>
      <c r="SS840" s="14" t="s">
        <v>42</v>
      </c>
      <c r="ST840" s="14" t="s">
        <v>42</v>
      </c>
      <c r="SU840" s="14" t="s">
        <v>42</v>
      </c>
      <c r="SV840" s="14" t="s">
        <v>42</v>
      </c>
      <c r="SW840" s="14" t="s">
        <v>42</v>
      </c>
      <c r="SX840" s="14" t="s">
        <v>42</v>
      </c>
      <c r="SY840" s="14" t="s">
        <v>42</v>
      </c>
      <c r="SZ840" s="14" t="s">
        <v>42</v>
      </c>
      <c r="TA840" s="14" t="s">
        <v>42</v>
      </c>
      <c r="TB840" s="14" t="s">
        <v>42</v>
      </c>
      <c r="TC840" s="14" t="s">
        <v>42</v>
      </c>
      <c r="TD840" s="14" t="s">
        <v>42</v>
      </c>
      <c r="TE840" s="14" t="s">
        <v>42</v>
      </c>
      <c r="TF840" s="14" t="s">
        <v>42</v>
      </c>
      <c r="TG840" s="14" t="s">
        <v>42</v>
      </c>
      <c r="TH840" s="14" t="s">
        <v>42</v>
      </c>
      <c r="TI840" s="14" t="s">
        <v>42</v>
      </c>
      <c r="TJ840" s="14" t="s">
        <v>42</v>
      </c>
      <c r="TK840" s="14" t="s">
        <v>42</v>
      </c>
      <c r="TL840" s="14" t="s">
        <v>42</v>
      </c>
      <c r="TM840" s="14" t="s">
        <v>42</v>
      </c>
      <c r="TN840" s="14" t="s">
        <v>42</v>
      </c>
      <c r="TO840" s="14" t="s">
        <v>42</v>
      </c>
      <c r="TP840" s="14" t="s">
        <v>42</v>
      </c>
      <c r="TQ840" s="14" t="s">
        <v>42</v>
      </c>
      <c r="TR840" s="14" t="s">
        <v>42</v>
      </c>
      <c r="TS840" s="14" t="s">
        <v>42</v>
      </c>
      <c r="TT840" s="14" t="s">
        <v>42</v>
      </c>
      <c r="TU840" s="14" t="s">
        <v>42</v>
      </c>
      <c r="TV840" s="14" t="s">
        <v>42</v>
      </c>
      <c r="TW840" s="14" t="s">
        <v>42</v>
      </c>
      <c r="TX840" s="14" t="s">
        <v>42</v>
      </c>
      <c r="TY840" s="14" t="s">
        <v>42</v>
      </c>
      <c r="TZ840" s="14" t="s">
        <v>42</v>
      </c>
      <c r="UA840" s="14" t="s">
        <v>42</v>
      </c>
      <c r="UB840" s="14" t="s">
        <v>42</v>
      </c>
      <c r="UC840" s="14" t="s">
        <v>42</v>
      </c>
      <c r="UD840" s="14" t="s">
        <v>42</v>
      </c>
      <c r="UE840" s="14" t="s">
        <v>42</v>
      </c>
      <c r="UF840" s="14" t="s">
        <v>42</v>
      </c>
      <c r="UG840" s="14" t="s">
        <v>42</v>
      </c>
      <c r="UH840" s="14" t="s">
        <v>42</v>
      </c>
      <c r="UI840" s="14" t="s">
        <v>42</v>
      </c>
      <c r="UJ840" s="14" t="s">
        <v>42</v>
      </c>
      <c r="UK840" s="14" t="s">
        <v>42</v>
      </c>
      <c r="UL840" s="14" t="s">
        <v>42</v>
      </c>
      <c r="UM840" s="14" t="s">
        <v>42</v>
      </c>
      <c r="UN840" s="14" t="s">
        <v>42</v>
      </c>
      <c r="UO840" s="14" t="s">
        <v>42</v>
      </c>
      <c r="UP840" s="14" t="s">
        <v>42</v>
      </c>
      <c r="UQ840" s="14" t="s">
        <v>42</v>
      </c>
      <c r="UR840" s="14" t="s">
        <v>42</v>
      </c>
      <c r="US840" s="14" t="s">
        <v>42</v>
      </c>
      <c r="UT840" s="14" t="s">
        <v>42</v>
      </c>
      <c r="UU840" s="14" t="s">
        <v>42</v>
      </c>
      <c r="UV840" s="14" t="s">
        <v>42</v>
      </c>
      <c r="UW840" s="14" t="s">
        <v>42</v>
      </c>
      <c r="UX840" s="14" t="s">
        <v>42</v>
      </c>
      <c r="UY840" s="14" t="s">
        <v>42</v>
      </c>
      <c r="UZ840" s="14" t="s">
        <v>42</v>
      </c>
      <c r="VA840" s="14" t="s">
        <v>42</v>
      </c>
      <c r="VB840" s="14" t="s">
        <v>42</v>
      </c>
      <c r="VC840" s="14" t="s">
        <v>42</v>
      </c>
      <c r="VD840" s="14" t="s">
        <v>42</v>
      </c>
      <c r="VE840" s="14" t="s">
        <v>42</v>
      </c>
      <c r="VF840" s="14" t="s">
        <v>42</v>
      </c>
      <c r="VG840" s="14" t="s">
        <v>42</v>
      </c>
      <c r="VH840" s="14" t="s">
        <v>42</v>
      </c>
      <c r="VI840" s="14" t="s">
        <v>42</v>
      </c>
      <c r="VJ840" s="14" t="s">
        <v>42</v>
      </c>
      <c r="VK840" s="14" t="s">
        <v>42</v>
      </c>
      <c r="VL840" s="14" t="s">
        <v>42</v>
      </c>
      <c r="VM840" s="14" t="s">
        <v>42</v>
      </c>
      <c r="VN840" s="14" t="s">
        <v>42</v>
      </c>
      <c r="VO840" s="14" t="s">
        <v>42</v>
      </c>
      <c r="VP840" s="14" t="s">
        <v>42</v>
      </c>
      <c r="VQ840" s="14" t="s">
        <v>42</v>
      </c>
      <c r="VR840" s="14" t="s">
        <v>42</v>
      </c>
      <c r="VS840" s="14" t="s">
        <v>42</v>
      </c>
      <c r="VT840" s="24"/>
    </row>
    <row r="841" spans="1:592" s="28" customFormat="1" ht="15" customHeight="1" x14ac:dyDescent="0.25">
      <c r="A841" s="14" t="s">
        <v>1758</v>
      </c>
      <c r="B841" s="13" t="s">
        <v>1759</v>
      </c>
      <c r="C841" s="38">
        <v>64</v>
      </c>
      <c r="D841" s="14">
        <v>0</v>
      </c>
      <c r="E841" s="14">
        <v>1</v>
      </c>
      <c r="F841" s="14">
        <v>3</v>
      </c>
      <c r="G841" s="14">
        <v>12</v>
      </c>
      <c r="H841" s="14">
        <v>0</v>
      </c>
      <c r="I841" s="14">
        <v>0</v>
      </c>
      <c r="J841" s="14">
        <v>3</v>
      </c>
      <c r="K841" s="14">
        <v>13</v>
      </c>
      <c r="L841" s="14">
        <v>0</v>
      </c>
      <c r="M841" s="14">
        <v>0</v>
      </c>
      <c r="N841" s="14">
        <v>6</v>
      </c>
      <c r="O841" s="14">
        <v>10</v>
      </c>
      <c r="P841" s="14">
        <v>0</v>
      </c>
      <c r="Q841" s="14">
        <v>0</v>
      </c>
      <c r="R841" s="14">
        <v>6</v>
      </c>
      <c r="S841" s="14">
        <v>10</v>
      </c>
      <c r="T841" s="14">
        <v>0</v>
      </c>
      <c r="U841" s="14">
        <v>0</v>
      </c>
      <c r="V841" s="14">
        <v>2</v>
      </c>
      <c r="W841" s="14">
        <v>14</v>
      </c>
      <c r="X841" s="14">
        <v>1</v>
      </c>
      <c r="Y841" s="14">
        <v>5</v>
      </c>
      <c r="Z841" s="14">
        <v>2</v>
      </c>
      <c r="AA841" s="14">
        <v>8</v>
      </c>
      <c r="AB841" s="14">
        <v>0</v>
      </c>
      <c r="AC841" s="14">
        <v>1</v>
      </c>
      <c r="AD841" s="14">
        <v>0</v>
      </c>
      <c r="AE841" s="14">
        <v>5</v>
      </c>
      <c r="AF841" s="14">
        <v>10</v>
      </c>
      <c r="AG841" s="14">
        <v>0</v>
      </c>
      <c r="AH841" s="14">
        <v>0</v>
      </c>
      <c r="AI841" s="14">
        <v>0</v>
      </c>
      <c r="AJ841" s="14">
        <v>5</v>
      </c>
      <c r="AK841" s="14">
        <v>11</v>
      </c>
      <c r="AL841" s="14">
        <v>0</v>
      </c>
      <c r="AM841" s="14">
        <v>1</v>
      </c>
      <c r="AN841" s="14">
        <v>0</v>
      </c>
      <c r="AO841" s="14">
        <v>6</v>
      </c>
      <c r="AP841" s="14">
        <v>8</v>
      </c>
      <c r="AQ841" s="14">
        <v>0</v>
      </c>
      <c r="AR841" s="14">
        <v>0</v>
      </c>
      <c r="AS841" s="14">
        <v>0</v>
      </c>
      <c r="AT841" s="14">
        <v>8</v>
      </c>
      <c r="AU841" s="14">
        <v>8</v>
      </c>
      <c r="AV841" s="14">
        <v>0</v>
      </c>
      <c r="AW841" s="14">
        <v>0</v>
      </c>
      <c r="AX841" s="14">
        <v>0</v>
      </c>
      <c r="AY841" s="14">
        <v>7</v>
      </c>
      <c r="AZ841" s="14">
        <v>9</v>
      </c>
      <c r="BA841" s="14">
        <v>0</v>
      </c>
      <c r="BB841" s="14">
        <v>1</v>
      </c>
      <c r="BC841" s="14">
        <v>2</v>
      </c>
      <c r="BD841" s="14">
        <v>5</v>
      </c>
      <c r="BE841" s="14">
        <v>7</v>
      </c>
      <c r="BF841" s="14">
        <v>0</v>
      </c>
      <c r="BG841" s="14">
        <v>0</v>
      </c>
      <c r="BH841" s="14">
        <v>0</v>
      </c>
      <c r="BI841" s="14">
        <v>9</v>
      </c>
      <c r="BJ841" s="14">
        <v>6</v>
      </c>
      <c r="BK841" s="14">
        <v>1</v>
      </c>
      <c r="BL841" s="14" t="s">
        <v>42</v>
      </c>
      <c r="BM841" s="14" t="s">
        <v>42</v>
      </c>
      <c r="BN841" s="14" t="s">
        <v>42</v>
      </c>
      <c r="BO841" s="14" t="s">
        <v>42</v>
      </c>
      <c r="BP841" s="14" t="s">
        <v>42</v>
      </c>
      <c r="BQ841" s="14" t="s">
        <v>42</v>
      </c>
      <c r="BR841" s="14" t="s">
        <v>42</v>
      </c>
      <c r="BS841" s="14" t="s">
        <v>42</v>
      </c>
      <c r="BT841" s="14" t="s">
        <v>42</v>
      </c>
      <c r="BU841" s="14" t="s">
        <v>42</v>
      </c>
      <c r="BV841" s="14" t="s">
        <v>42</v>
      </c>
      <c r="BW841" s="14" t="s">
        <v>42</v>
      </c>
      <c r="BX841" s="14" t="s">
        <v>42</v>
      </c>
      <c r="BY841" s="14" t="s">
        <v>42</v>
      </c>
      <c r="BZ841" s="14" t="s">
        <v>42</v>
      </c>
      <c r="CA841" s="14" t="s">
        <v>42</v>
      </c>
      <c r="CB841" s="14" t="s">
        <v>42</v>
      </c>
      <c r="CC841" s="14" t="s">
        <v>42</v>
      </c>
      <c r="CD841" s="14" t="s">
        <v>42</v>
      </c>
      <c r="CE841" s="14" t="s">
        <v>42</v>
      </c>
      <c r="CF841" s="14">
        <v>3</v>
      </c>
      <c r="CG841" s="14">
        <v>4</v>
      </c>
      <c r="CH841" s="14">
        <v>4</v>
      </c>
      <c r="CI841" s="14">
        <v>5</v>
      </c>
      <c r="CJ841" s="14">
        <v>0</v>
      </c>
      <c r="CK841" s="14">
        <v>1</v>
      </c>
      <c r="CL841" s="14">
        <v>9</v>
      </c>
      <c r="CM841" s="14">
        <v>5</v>
      </c>
      <c r="CN841" s="14">
        <v>0</v>
      </c>
      <c r="CO841" s="14">
        <v>1</v>
      </c>
      <c r="CP841" s="14">
        <v>6</v>
      </c>
      <c r="CQ841" s="14">
        <v>8</v>
      </c>
      <c r="CR841" s="14">
        <v>0</v>
      </c>
      <c r="CS841" s="14">
        <v>0</v>
      </c>
      <c r="CT841" s="14">
        <v>6</v>
      </c>
      <c r="CU841" s="14">
        <v>10</v>
      </c>
      <c r="CV841" s="14">
        <v>0</v>
      </c>
      <c r="CW841" s="14">
        <v>0</v>
      </c>
      <c r="CX841" s="14">
        <v>6</v>
      </c>
      <c r="CY841" s="14">
        <v>10</v>
      </c>
      <c r="CZ841" s="14">
        <v>0</v>
      </c>
      <c r="DA841" s="14">
        <v>0</v>
      </c>
      <c r="DB841" s="14">
        <v>6</v>
      </c>
      <c r="DC841" s="14">
        <v>10</v>
      </c>
      <c r="DD841" s="14">
        <v>0</v>
      </c>
      <c r="DE841" s="14">
        <v>0</v>
      </c>
      <c r="DF841" s="14">
        <v>6</v>
      </c>
      <c r="DG841" s="14">
        <v>10</v>
      </c>
      <c r="DH841" s="14">
        <v>1</v>
      </c>
      <c r="DI841" s="14">
        <v>6</v>
      </c>
      <c r="DJ841" s="14">
        <v>2</v>
      </c>
      <c r="DK841" s="14">
        <v>6</v>
      </c>
      <c r="DL841" s="14">
        <v>8</v>
      </c>
      <c r="DM841" s="14">
        <v>1</v>
      </c>
      <c r="DN841" s="14">
        <v>3</v>
      </c>
      <c r="DO841" s="14">
        <v>4</v>
      </c>
      <c r="DP841" s="14">
        <v>6</v>
      </c>
      <c r="DQ841" s="14">
        <v>3</v>
      </c>
      <c r="DR841" s="14">
        <v>3</v>
      </c>
      <c r="DS841" s="14">
        <v>3</v>
      </c>
      <c r="DT841" s="14">
        <v>8</v>
      </c>
      <c r="DU841" s="14">
        <v>1</v>
      </c>
      <c r="DV841" s="14">
        <v>2</v>
      </c>
      <c r="DW841" s="14">
        <v>5</v>
      </c>
      <c r="DX841" s="14">
        <v>8</v>
      </c>
      <c r="DY841" s="14">
        <v>2</v>
      </c>
      <c r="DZ841" s="14">
        <v>2</v>
      </c>
      <c r="EA841" s="14">
        <v>4</v>
      </c>
      <c r="EB841" s="14">
        <v>8</v>
      </c>
      <c r="EC841" s="14">
        <v>1</v>
      </c>
      <c r="ED841" s="14">
        <v>3</v>
      </c>
      <c r="EE841" s="14">
        <v>4</v>
      </c>
      <c r="EF841" s="14">
        <v>4</v>
      </c>
      <c r="EG841" s="14">
        <v>3</v>
      </c>
      <c r="EH841" s="14">
        <v>2</v>
      </c>
      <c r="EI841" s="14">
        <v>6</v>
      </c>
      <c r="EJ841" s="14">
        <v>6</v>
      </c>
      <c r="EK841" s="14">
        <v>3</v>
      </c>
      <c r="EL841" s="14">
        <v>4</v>
      </c>
      <c r="EM841" s="14">
        <v>3</v>
      </c>
      <c r="EN841" s="14">
        <v>5</v>
      </c>
      <c r="EO841" s="14">
        <v>4</v>
      </c>
      <c r="EP841" s="14">
        <v>2</v>
      </c>
      <c r="EQ841" s="14">
        <v>5</v>
      </c>
      <c r="ER841" s="14">
        <v>0</v>
      </c>
      <c r="ES841" s="14">
        <v>7</v>
      </c>
      <c r="ET841" s="14">
        <v>3</v>
      </c>
      <c r="EU841" s="14">
        <v>6</v>
      </c>
      <c r="EV841" s="14">
        <v>0</v>
      </c>
      <c r="EW841" s="14">
        <v>0</v>
      </c>
      <c r="EX841" s="14">
        <v>7</v>
      </c>
      <c r="EY841" s="14">
        <v>9</v>
      </c>
      <c r="EZ841" s="14">
        <v>1</v>
      </c>
      <c r="FA841" s="14">
        <v>1</v>
      </c>
      <c r="FB841" s="14">
        <v>7</v>
      </c>
      <c r="FC841" s="14">
        <v>6</v>
      </c>
      <c r="FD841" s="14">
        <v>0</v>
      </c>
      <c r="FE841" s="14">
        <v>0</v>
      </c>
      <c r="FF841" s="14">
        <v>10</v>
      </c>
      <c r="FG841" s="14">
        <v>6</v>
      </c>
      <c r="FH841" s="14">
        <v>0</v>
      </c>
      <c r="FI841" s="14">
        <v>0</v>
      </c>
      <c r="FJ841" s="14">
        <v>8</v>
      </c>
      <c r="FK841" s="14">
        <v>7</v>
      </c>
      <c r="FL841" s="14">
        <v>0</v>
      </c>
      <c r="FM841" s="14">
        <v>1</v>
      </c>
      <c r="FN841" s="14">
        <v>9</v>
      </c>
      <c r="FO841" s="14">
        <v>6</v>
      </c>
      <c r="FP841" s="14">
        <v>0</v>
      </c>
      <c r="FQ841" s="14">
        <v>0</v>
      </c>
      <c r="FR841" s="14">
        <v>8</v>
      </c>
      <c r="FS841" s="14">
        <v>8</v>
      </c>
      <c r="FT841" s="14">
        <v>0</v>
      </c>
      <c r="FU841" s="14">
        <v>1</v>
      </c>
      <c r="FV841" s="14">
        <v>8</v>
      </c>
      <c r="FW841" s="14">
        <v>7</v>
      </c>
      <c r="FX841" s="14">
        <v>0</v>
      </c>
      <c r="FY841" s="14">
        <v>2</v>
      </c>
      <c r="FZ841" s="14">
        <v>8</v>
      </c>
      <c r="GA841" s="14">
        <v>6</v>
      </c>
      <c r="GB841" s="14">
        <v>1</v>
      </c>
      <c r="GC841" s="14">
        <v>9</v>
      </c>
      <c r="GD841" s="14">
        <v>6</v>
      </c>
      <c r="GE841" s="14">
        <v>0</v>
      </c>
      <c r="GF841" s="14">
        <v>0</v>
      </c>
      <c r="GG841" s="14">
        <v>2</v>
      </c>
      <c r="GH841" s="14">
        <v>7</v>
      </c>
      <c r="GI841" s="14">
        <v>7</v>
      </c>
      <c r="GJ841" s="14">
        <v>0</v>
      </c>
      <c r="GK841" s="14">
        <v>2</v>
      </c>
      <c r="GL841" s="14">
        <v>7</v>
      </c>
      <c r="GM841" s="14">
        <v>6</v>
      </c>
      <c r="GN841" s="14">
        <v>1</v>
      </c>
      <c r="GO841" s="14">
        <v>4</v>
      </c>
      <c r="GP841" s="14">
        <v>6</v>
      </c>
      <c r="GQ841" s="14">
        <v>5</v>
      </c>
      <c r="GR841" s="14">
        <v>0</v>
      </c>
      <c r="GS841" s="14">
        <v>0</v>
      </c>
      <c r="GT841" s="14">
        <v>7</v>
      </c>
      <c r="GU841" s="14">
        <v>9</v>
      </c>
      <c r="GV841" s="14">
        <v>0</v>
      </c>
      <c r="GW841" s="14">
        <v>3</v>
      </c>
      <c r="GX841" s="14">
        <v>7</v>
      </c>
      <c r="GY841" s="14">
        <v>6</v>
      </c>
      <c r="GZ841" s="14">
        <v>1</v>
      </c>
      <c r="HA841" s="14">
        <v>3</v>
      </c>
      <c r="HB841" s="14">
        <v>8</v>
      </c>
      <c r="HC841" s="14">
        <v>4</v>
      </c>
      <c r="HD841" s="14">
        <v>1</v>
      </c>
      <c r="HE841" s="14">
        <v>3</v>
      </c>
      <c r="HF841" s="14">
        <v>5</v>
      </c>
      <c r="HG841" s="14">
        <v>7</v>
      </c>
      <c r="HH841" s="14">
        <v>1</v>
      </c>
      <c r="HI841" s="14">
        <v>4</v>
      </c>
      <c r="HJ841" s="14">
        <v>7</v>
      </c>
      <c r="HK841" s="14">
        <v>4</v>
      </c>
      <c r="HL841" s="14">
        <v>0</v>
      </c>
      <c r="HM841" s="14">
        <v>0</v>
      </c>
      <c r="HN841" s="14">
        <v>7</v>
      </c>
      <c r="HO841" s="14">
        <v>9</v>
      </c>
      <c r="HP841" s="14">
        <v>0</v>
      </c>
      <c r="HQ841" s="14">
        <v>0</v>
      </c>
      <c r="HR841" s="14">
        <v>6</v>
      </c>
      <c r="HS841" s="14">
        <v>10</v>
      </c>
      <c r="HT841" s="14">
        <v>0</v>
      </c>
      <c r="HU841" s="14">
        <v>0</v>
      </c>
      <c r="HV841" s="14">
        <v>6</v>
      </c>
      <c r="HW841" s="14">
        <v>10</v>
      </c>
      <c r="HX841" s="14">
        <v>1</v>
      </c>
      <c r="HY841" s="14">
        <v>5</v>
      </c>
      <c r="HZ841" s="14">
        <v>4</v>
      </c>
      <c r="IA841" s="14">
        <v>6</v>
      </c>
      <c r="IB841" s="14">
        <v>2</v>
      </c>
      <c r="IC841" s="14">
        <v>4</v>
      </c>
      <c r="ID841" s="14">
        <v>4</v>
      </c>
      <c r="IE841" s="14">
        <v>6</v>
      </c>
      <c r="IF841" s="14">
        <v>1</v>
      </c>
      <c r="IG841" s="14">
        <v>5</v>
      </c>
      <c r="IH841" s="14">
        <v>3</v>
      </c>
      <c r="II841" s="14">
        <v>6</v>
      </c>
      <c r="IJ841" s="14">
        <v>0</v>
      </c>
      <c r="IK841" s="14">
        <v>4</v>
      </c>
      <c r="IL841" s="14">
        <v>6</v>
      </c>
      <c r="IM841" s="14">
        <v>6</v>
      </c>
      <c r="IN841" s="14">
        <v>3</v>
      </c>
      <c r="IO841" s="14">
        <v>5</v>
      </c>
      <c r="IP841" s="14">
        <v>3</v>
      </c>
      <c r="IQ841" s="14">
        <v>5</v>
      </c>
      <c r="IR841" s="14">
        <v>5</v>
      </c>
      <c r="IS841" s="14">
        <v>1</v>
      </c>
      <c r="IT841" s="14">
        <v>3</v>
      </c>
      <c r="IU841" s="14">
        <v>6</v>
      </c>
      <c r="IV841" s="14">
        <v>3</v>
      </c>
      <c r="IW841" s="14">
        <v>4</v>
      </c>
      <c r="IX841" s="14">
        <v>3</v>
      </c>
      <c r="IY841" s="14">
        <v>5</v>
      </c>
      <c r="IZ841" s="14">
        <v>1</v>
      </c>
      <c r="JA841" s="14">
        <v>7</v>
      </c>
      <c r="JB841" s="14">
        <v>2</v>
      </c>
      <c r="JC841" s="14">
        <v>5</v>
      </c>
      <c r="JD841" s="14">
        <v>1</v>
      </c>
      <c r="JE841" s="14">
        <v>4</v>
      </c>
      <c r="JF841" s="14">
        <v>4</v>
      </c>
      <c r="JG841" s="14">
        <v>5</v>
      </c>
      <c r="JH841" s="14">
        <v>3</v>
      </c>
      <c r="JI841" s="14">
        <v>2</v>
      </c>
      <c r="JJ841" s="14">
        <v>4</v>
      </c>
      <c r="JK841" s="14">
        <v>5</v>
      </c>
      <c r="JL841" s="14">
        <v>0</v>
      </c>
      <c r="JM841" s="14">
        <v>5</v>
      </c>
      <c r="JN841" s="14">
        <v>5</v>
      </c>
      <c r="JO841" s="14">
        <v>5</v>
      </c>
      <c r="JP841" s="14">
        <v>3</v>
      </c>
      <c r="JQ841" s="14">
        <v>5</v>
      </c>
      <c r="JR841" s="14">
        <v>4</v>
      </c>
      <c r="JS841" s="14">
        <v>4</v>
      </c>
      <c r="JT841" s="14">
        <v>1</v>
      </c>
      <c r="JU841" s="14">
        <v>6</v>
      </c>
      <c r="JV841" s="14">
        <v>6</v>
      </c>
      <c r="JW841" s="14">
        <v>3</v>
      </c>
      <c r="JX841" s="14">
        <v>6</v>
      </c>
      <c r="JY841" s="14">
        <v>2</v>
      </c>
      <c r="JZ841" s="14">
        <v>6</v>
      </c>
      <c r="KA841" s="14">
        <v>0</v>
      </c>
      <c r="KB841" s="14">
        <v>6</v>
      </c>
      <c r="KC841" s="14">
        <v>4</v>
      </c>
      <c r="KD841" s="14">
        <v>3</v>
      </c>
      <c r="KE841" s="14">
        <v>1</v>
      </c>
      <c r="KF841" s="14">
        <v>4</v>
      </c>
      <c r="KG841" s="14">
        <v>2</v>
      </c>
      <c r="KH841" s="14">
        <v>6</v>
      </c>
      <c r="KI841" s="14">
        <v>3</v>
      </c>
      <c r="KJ841" s="14">
        <v>5</v>
      </c>
      <c r="KK841" s="14">
        <v>3</v>
      </c>
      <c r="KL841" s="14">
        <v>4</v>
      </c>
      <c r="KM841" s="14">
        <v>4</v>
      </c>
      <c r="KN841" s="14">
        <v>3</v>
      </c>
      <c r="KO841" s="14">
        <v>0</v>
      </c>
      <c r="KP841" s="14">
        <v>5</v>
      </c>
      <c r="KQ841" s="14">
        <v>7</v>
      </c>
      <c r="KR841" s="14" t="s">
        <v>42</v>
      </c>
      <c r="KS841" s="14" t="s">
        <v>42</v>
      </c>
      <c r="KT841" s="14" t="s">
        <v>42</v>
      </c>
      <c r="KU841" s="14" t="s">
        <v>42</v>
      </c>
      <c r="KV841" s="14" t="s">
        <v>42</v>
      </c>
      <c r="KW841" s="14" t="s">
        <v>42</v>
      </c>
      <c r="KX841" s="14" t="s">
        <v>42</v>
      </c>
      <c r="KY841" s="14" t="s">
        <v>42</v>
      </c>
      <c r="KZ841" s="14" t="s">
        <v>42</v>
      </c>
      <c r="LA841" s="14" t="s">
        <v>42</v>
      </c>
      <c r="LB841" s="14">
        <v>1</v>
      </c>
      <c r="LC841" s="14">
        <v>0</v>
      </c>
      <c r="LD841" s="14">
        <v>0</v>
      </c>
      <c r="LE841" s="14">
        <v>1</v>
      </c>
      <c r="LF841" s="14">
        <v>0</v>
      </c>
      <c r="LG841" s="14">
        <v>9</v>
      </c>
      <c r="LH841" s="14">
        <v>4</v>
      </c>
      <c r="LI841" s="14" t="s">
        <v>42</v>
      </c>
      <c r="LJ841" s="14" t="s">
        <v>42</v>
      </c>
      <c r="LK841" s="14" t="s">
        <v>42</v>
      </c>
      <c r="LL841" s="14" t="s">
        <v>42</v>
      </c>
      <c r="LM841" s="14" t="s">
        <v>42</v>
      </c>
      <c r="LN841" s="14" t="s">
        <v>42</v>
      </c>
      <c r="LO841" s="14" t="s">
        <v>42</v>
      </c>
      <c r="LP841" s="14" t="s">
        <v>42</v>
      </c>
      <c r="LQ841" s="14" t="s">
        <v>42</v>
      </c>
      <c r="LR841" s="14" t="s">
        <v>42</v>
      </c>
      <c r="LS841" s="14" t="s">
        <v>42</v>
      </c>
      <c r="LT841" s="14" t="s">
        <v>42</v>
      </c>
      <c r="LU841" s="14" t="s">
        <v>42</v>
      </c>
      <c r="LV841" s="14" t="s">
        <v>42</v>
      </c>
      <c r="LW841" s="14" t="s">
        <v>42</v>
      </c>
      <c r="LX841" s="14" t="s">
        <v>42</v>
      </c>
      <c r="LY841" s="14" t="s">
        <v>42</v>
      </c>
      <c r="LZ841" s="14" t="s">
        <v>42</v>
      </c>
      <c r="MA841" s="14" t="s">
        <v>42</v>
      </c>
      <c r="MB841" s="14" t="s">
        <v>42</v>
      </c>
      <c r="MC841" s="14" t="s">
        <v>42</v>
      </c>
      <c r="MD841" s="14" t="s">
        <v>42</v>
      </c>
      <c r="ME841" s="14" t="s">
        <v>42</v>
      </c>
      <c r="MF841" s="14" t="s">
        <v>42</v>
      </c>
      <c r="MG841" s="14" t="s">
        <v>42</v>
      </c>
      <c r="MH841" s="14" t="s">
        <v>42</v>
      </c>
      <c r="MI841" s="14" t="s">
        <v>42</v>
      </c>
      <c r="MJ841" s="14" t="s">
        <v>42</v>
      </c>
      <c r="MK841" s="14" t="s">
        <v>42</v>
      </c>
      <c r="ML841" s="14" t="s">
        <v>42</v>
      </c>
      <c r="MM841" s="14" t="s">
        <v>42</v>
      </c>
      <c r="MN841" s="14" t="s">
        <v>42</v>
      </c>
      <c r="MO841" s="14" t="s">
        <v>42</v>
      </c>
      <c r="MP841" s="14" t="s">
        <v>42</v>
      </c>
      <c r="MQ841" s="14" t="s">
        <v>42</v>
      </c>
      <c r="MR841" s="14" t="s">
        <v>42</v>
      </c>
      <c r="MS841" s="14">
        <v>1</v>
      </c>
      <c r="MT841" s="14">
        <v>1</v>
      </c>
      <c r="MU841" s="14">
        <v>3</v>
      </c>
      <c r="MV841" s="14">
        <v>5</v>
      </c>
      <c r="MW841" s="14">
        <v>1</v>
      </c>
      <c r="MX841" s="14">
        <v>0</v>
      </c>
      <c r="MY841" s="14">
        <v>0</v>
      </c>
      <c r="MZ841" s="14">
        <v>7</v>
      </c>
      <c r="NA841" s="14">
        <v>4</v>
      </c>
      <c r="NB841" s="14">
        <v>1</v>
      </c>
      <c r="NC841" s="14">
        <v>0</v>
      </c>
      <c r="ND841" s="14">
        <v>0</v>
      </c>
      <c r="NE841" s="14">
        <v>6</v>
      </c>
      <c r="NF841" s="14">
        <v>5</v>
      </c>
      <c r="NG841" s="14">
        <v>1</v>
      </c>
      <c r="NH841" s="14">
        <v>0</v>
      </c>
      <c r="NI841" s="14">
        <v>0</v>
      </c>
      <c r="NJ841" s="14">
        <v>5</v>
      </c>
      <c r="NK841" s="14">
        <v>6</v>
      </c>
      <c r="NL841" s="14">
        <v>1</v>
      </c>
      <c r="NM841" s="14">
        <v>0</v>
      </c>
      <c r="NN841" s="14">
        <v>0</v>
      </c>
      <c r="NO841" s="14">
        <v>5</v>
      </c>
      <c r="NP841" s="14">
        <v>6</v>
      </c>
      <c r="NQ841" s="14">
        <v>1</v>
      </c>
      <c r="NR841" s="14">
        <v>0</v>
      </c>
      <c r="NS841" s="14">
        <v>1</v>
      </c>
      <c r="NT841" s="14">
        <v>5</v>
      </c>
      <c r="NU841" s="14">
        <v>5</v>
      </c>
      <c r="NV841" s="14">
        <v>1</v>
      </c>
      <c r="NW841" s="14">
        <v>0</v>
      </c>
      <c r="NX841" s="14">
        <v>0</v>
      </c>
      <c r="NY841" s="14">
        <v>6</v>
      </c>
      <c r="NZ841" s="14">
        <v>5</v>
      </c>
      <c r="OA841" s="14">
        <v>1</v>
      </c>
      <c r="OB841" s="14">
        <v>0</v>
      </c>
      <c r="OC841" s="14">
        <v>3</v>
      </c>
      <c r="OD841" s="14">
        <v>11</v>
      </c>
      <c r="OE841" s="14">
        <v>1</v>
      </c>
      <c r="OF841" s="14">
        <v>0</v>
      </c>
      <c r="OG841" s="14">
        <v>5</v>
      </c>
      <c r="OH841" s="14">
        <v>9</v>
      </c>
      <c r="OI841" s="14">
        <v>1</v>
      </c>
      <c r="OJ841" s="14">
        <v>0</v>
      </c>
      <c r="OK841" s="14">
        <v>4</v>
      </c>
      <c r="OL841" s="14">
        <v>9</v>
      </c>
      <c r="OM841" s="14">
        <v>2</v>
      </c>
      <c r="ON841" s="14">
        <v>0</v>
      </c>
      <c r="OO841" s="14">
        <v>5</v>
      </c>
      <c r="OP841" s="14">
        <v>9</v>
      </c>
      <c r="OQ841" s="14">
        <v>1</v>
      </c>
      <c r="OR841" s="14">
        <v>0</v>
      </c>
      <c r="OS841" s="14">
        <v>2</v>
      </c>
      <c r="OT841" s="14">
        <v>6</v>
      </c>
      <c r="OU841" s="14">
        <v>7</v>
      </c>
      <c r="OV841" s="14">
        <v>0</v>
      </c>
      <c r="OW841" s="14">
        <v>2</v>
      </c>
      <c r="OX841" s="14">
        <v>8</v>
      </c>
      <c r="OY841" s="14">
        <v>5</v>
      </c>
      <c r="OZ841" s="14">
        <v>0</v>
      </c>
      <c r="PA841" s="14">
        <v>3</v>
      </c>
      <c r="PB841" s="14">
        <v>11</v>
      </c>
      <c r="PC841" s="14">
        <v>1</v>
      </c>
      <c r="PD841" s="14">
        <v>0</v>
      </c>
      <c r="PE841" s="14">
        <v>6</v>
      </c>
      <c r="PF841" s="14">
        <v>5</v>
      </c>
      <c r="PG841" s="14">
        <v>4</v>
      </c>
      <c r="PH841" s="14">
        <v>0</v>
      </c>
      <c r="PI841" s="14">
        <v>4</v>
      </c>
      <c r="PJ841" s="14">
        <v>10</v>
      </c>
      <c r="PK841" s="14">
        <v>1</v>
      </c>
      <c r="PL841" s="14">
        <v>0</v>
      </c>
      <c r="PM841" s="14">
        <v>6</v>
      </c>
      <c r="PN841" s="14">
        <v>7</v>
      </c>
      <c r="PO841" s="14">
        <v>2</v>
      </c>
      <c r="PP841" s="14">
        <v>0</v>
      </c>
      <c r="PQ841" s="14">
        <v>3</v>
      </c>
      <c r="PR841" s="14">
        <v>11</v>
      </c>
      <c r="PS841" s="14">
        <v>1</v>
      </c>
      <c r="PT841" s="14">
        <v>0</v>
      </c>
      <c r="PU841" s="14">
        <v>6</v>
      </c>
      <c r="PV841" s="14">
        <v>7</v>
      </c>
      <c r="PW841" s="14">
        <v>2</v>
      </c>
      <c r="PX841" s="14">
        <v>0</v>
      </c>
      <c r="PY841" s="14">
        <v>4</v>
      </c>
      <c r="PZ841" s="14">
        <v>9</v>
      </c>
      <c r="QA841" s="14">
        <v>2</v>
      </c>
      <c r="QB841" s="14">
        <v>0</v>
      </c>
      <c r="QC841" s="14">
        <v>5</v>
      </c>
      <c r="QD841" s="14">
        <v>9</v>
      </c>
      <c r="QE841" s="14">
        <v>1</v>
      </c>
      <c r="QF841" s="14">
        <v>0</v>
      </c>
      <c r="QG841" s="14">
        <v>2</v>
      </c>
      <c r="QH841" s="14">
        <v>4</v>
      </c>
      <c r="QI841" s="14">
        <v>8</v>
      </c>
      <c r="QJ841" s="14">
        <v>1</v>
      </c>
      <c r="QK841" s="14">
        <v>0</v>
      </c>
      <c r="QL841" s="14">
        <v>1</v>
      </c>
      <c r="QM841" s="14">
        <v>6</v>
      </c>
      <c r="QN841" s="14">
        <v>8</v>
      </c>
      <c r="QO841" s="14">
        <v>0</v>
      </c>
      <c r="QP841" s="14">
        <v>0</v>
      </c>
      <c r="QQ841" s="14">
        <v>1</v>
      </c>
      <c r="QR841" s="14">
        <v>5</v>
      </c>
      <c r="QS841" s="14">
        <v>9</v>
      </c>
      <c r="QT841" s="14">
        <v>0</v>
      </c>
      <c r="QU841" s="14">
        <v>0</v>
      </c>
      <c r="QV841" s="14">
        <v>2</v>
      </c>
      <c r="QW841" s="14">
        <v>4</v>
      </c>
      <c r="QX841" s="14">
        <v>8</v>
      </c>
      <c r="QY841" s="14">
        <v>1</v>
      </c>
      <c r="QZ841" s="14">
        <v>0</v>
      </c>
      <c r="RA841" s="14">
        <v>1</v>
      </c>
      <c r="RB841" s="14">
        <v>6</v>
      </c>
      <c r="RC841" s="14">
        <v>8</v>
      </c>
      <c r="RD841" s="14">
        <v>0</v>
      </c>
      <c r="RE841" s="14">
        <v>0</v>
      </c>
      <c r="RF841" s="14">
        <v>6</v>
      </c>
      <c r="RG841" s="14">
        <v>4</v>
      </c>
      <c r="RH841" s="14">
        <v>5</v>
      </c>
      <c r="RI841" s="14">
        <v>0</v>
      </c>
      <c r="RJ841" s="14">
        <v>0</v>
      </c>
      <c r="RK841" s="14">
        <v>2</v>
      </c>
      <c r="RL841" s="14">
        <v>8</v>
      </c>
      <c r="RM841" s="14">
        <v>5</v>
      </c>
      <c r="RN841" s="14">
        <v>0</v>
      </c>
      <c r="RO841" s="14">
        <v>0</v>
      </c>
      <c r="RP841" s="14">
        <v>5</v>
      </c>
      <c r="RQ841" s="14">
        <v>3</v>
      </c>
      <c r="RR841" s="14">
        <v>7</v>
      </c>
      <c r="RS841" s="14">
        <v>0</v>
      </c>
      <c r="RT841" s="14">
        <v>1</v>
      </c>
      <c r="RU841" s="14">
        <v>14</v>
      </c>
      <c r="RV841" s="14">
        <v>0</v>
      </c>
      <c r="RW841" s="14">
        <v>0</v>
      </c>
      <c r="RX841" s="14" t="s">
        <v>42</v>
      </c>
      <c r="RY841" s="14" t="s">
        <v>42</v>
      </c>
      <c r="RZ841" s="14" t="s">
        <v>42</v>
      </c>
      <c r="SA841" s="14" t="s">
        <v>42</v>
      </c>
      <c r="SB841" s="14" t="s">
        <v>42</v>
      </c>
      <c r="SC841" s="14" t="s">
        <v>42</v>
      </c>
      <c r="SD841" s="14" t="s">
        <v>42</v>
      </c>
      <c r="SE841" s="14" t="s">
        <v>42</v>
      </c>
      <c r="SF841" s="14" t="s">
        <v>42</v>
      </c>
      <c r="SG841" s="14" t="s">
        <v>42</v>
      </c>
      <c r="SH841" s="14" t="s">
        <v>42</v>
      </c>
      <c r="SI841" s="14" t="s">
        <v>42</v>
      </c>
      <c r="SJ841" s="14" t="s">
        <v>42</v>
      </c>
      <c r="SK841" s="14" t="s">
        <v>42</v>
      </c>
      <c r="SL841" s="14" t="s">
        <v>42</v>
      </c>
      <c r="SM841" s="14" t="s">
        <v>42</v>
      </c>
      <c r="SN841" s="14" t="s">
        <v>42</v>
      </c>
      <c r="SO841" s="14" t="s">
        <v>42</v>
      </c>
      <c r="SP841" s="14" t="s">
        <v>42</v>
      </c>
      <c r="SQ841" s="14" t="s">
        <v>42</v>
      </c>
      <c r="SR841" s="14" t="s">
        <v>42</v>
      </c>
      <c r="SS841" s="14" t="s">
        <v>42</v>
      </c>
      <c r="ST841" s="14" t="s">
        <v>42</v>
      </c>
      <c r="SU841" s="14" t="s">
        <v>42</v>
      </c>
      <c r="SV841" s="14">
        <v>0</v>
      </c>
      <c r="SW841" s="14">
        <v>1</v>
      </c>
      <c r="SX841" s="14">
        <v>7</v>
      </c>
      <c r="SY841" s="14">
        <v>6</v>
      </c>
      <c r="SZ841" s="14">
        <v>0</v>
      </c>
      <c r="TA841" s="14">
        <v>2</v>
      </c>
      <c r="TB841" s="14">
        <v>9</v>
      </c>
      <c r="TC841" s="14">
        <v>3</v>
      </c>
      <c r="TD841" s="14">
        <v>0</v>
      </c>
      <c r="TE841" s="14">
        <v>4</v>
      </c>
      <c r="TF841" s="14">
        <v>8</v>
      </c>
      <c r="TG841" s="14">
        <v>2</v>
      </c>
      <c r="TH841" s="14">
        <v>0</v>
      </c>
      <c r="TI841" s="14">
        <v>3</v>
      </c>
      <c r="TJ841" s="14">
        <v>8</v>
      </c>
      <c r="TK841" s="14">
        <v>3</v>
      </c>
      <c r="TL841" s="14">
        <v>0</v>
      </c>
      <c r="TM841" s="14">
        <v>0</v>
      </c>
      <c r="TN841" s="14">
        <v>7</v>
      </c>
      <c r="TO841" s="14">
        <v>6</v>
      </c>
      <c r="TP841" s="14">
        <v>0</v>
      </c>
      <c r="TQ841" s="14">
        <v>0</v>
      </c>
      <c r="TR841" s="14">
        <v>7</v>
      </c>
      <c r="TS841" s="14">
        <v>6</v>
      </c>
      <c r="TT841" s="14">
        <v>0</v>
      </c>
      <c r="TU841" s="14">
        <v>1</v>
      </c>
      <c r="TV841" s="14">
        <v>6</v>
      </c>
      <c r="TW841" s="14">
        <v>6</v>
      </c>
      <c r="TX841" s="14">
        <v>0</v>
      </c>
      <c r="TY841" s="14">
        <v>0</v>
      </c>
      <c r="TZ841" s="14">
        <v>4</v>
      </c>
      <c r="UA841" s="14">
        <v>9</v>
      </c>
      <c r="UB841" s="14">
        <v>1</v>
      </c>
      <c r="UC841" s="14">
        <v>0</v>
      </c>
      <c r="UD841" s="14">
        <v>7</v>
      </c>
      <c r="UE841" s="14">
        <v>6</v>
      </c>
      <c r="UF841" s="14">
        <v>0</v>
      </c>
      <c r="UG841" s="14">
        <v>0</v>
      </c>
      <c r="UH841" s="14">
        <v>6</v>
      </c>
      <c r="UI841" s="14">
        <v>8</v>
      </c>
      <c r="UJ841" s="14">
        <v>0</v>
      </c>
      <c r="UK841" s="14">
        <v>0</v>
      </c>
      <c r="UL841" s="14">
        <v>0</v>
      </c>
      <c r="UM841" s="14">
        <v>4</v>
      </c>
      <c r="UN841" s="14">
        <v>10</v>
      </c>
      <c r="UO841" s="14">
        <v>0</v>
      </c>
      <c r="UP841" s="14" t="s">
        <v>42</v>
      </c>
      <c r="UQ841" s="14" t="s">
        <v>42</v>
      </c>
      <c r="UR841" s="14" t="s">
        <v>42</v>
      </c>
      <c r="US841" s="14" t="s">
        <v>42</v>
      </c>
      <c r="UT841" s="14" t="s">
        <v>42</v>
      </c>
      <c r="UU841" s="14" t="s">
        <v>42</v>
      </c>
      <c r="UV841" s="14" t="s">
        <v>42</v>
      </c>
      <c r="UW841" s="14" t="s">
        <v>42</v>
      </c>
      <c r="UX841" s="14" t="s">
        <v>42</v>
      </c>
      <c r="UY841" s="14" t="s">
        <v>42</v>
      </c>
      <c r="UZ841" s="14" t="s">
        <v>42</v>
      </c>
      <c r="VA841" s="14" t="s">
        <v>42</v>
      </c>
      <c r="VB841" s="14" t="s">
        <v>42</v>
      </c>
      <c r="VC841" s="14" t="s">
        <v>42</v>
      </c>
      <c r="VD841" s="14" t="s">
        <v>42</v>
      </c>
      <c r="VE841" s="14" t="s">
        <v>42</v>
      </c>
      <c r="VF841" s="14" t="s">
        <v>42</v>
      </c>
      <c r="VG841" s="14" t="s">
        <v>42</v>
      </c>
      <c r="VH841" s="14" t="s">
        <v>42</v>
      </c>
      <c r="VI841" s="14" t="s">
        <v>42</v>
      </c>
      <c r="VJ841" s="14" t="s">
        <v>42</v>
      </c>
      <c r="VK841" s="14" t="s">
        <v>42</v>
      </c>
      <c r="VL841" s="14" t="s">
        <v>42</v>
      </c>
      <c r="VM841" s="14" t="s">
        <v>42</v>
      </c>
      <c r="VN841" s="14" t="s">
        <v>42</v>
      </c>
      <c r="VO841" s="14" t="s">
        <v>42</v>
      </c>
      <c r="VP841" s="14" t="s">
        <v>42</v>
      </c>
      <c r="VQ841" s="14" t="s">
        <v>42</v>
      </c>
      <c r="VR841" s="14" t="s">
        <v>42</v>
      </c>
      <c r="VS841" s="14" t="s">
        <v>42</v>
      </c>
      <c r="VT841" s="24"/>
    </row>
    <row r="842" spans="1:592" s="28" customFormat="1" ht="15" customHeight="1" x14ac:dyDescent="0.25">
      <c r="A842" s="14" t="s">
        <v>1760</v>
      </c>
      <c r="B842" s="13" t="s">
        <v>1761</v>
      </c>
      <c r="C842" s="38">
        <v>69</v>
      </c>
      <c r="D842" s="14">
        <v>0</v>
      </c>
      <c r="E842" s="14">
        <v>5</v>
      </c>
      <c r="F842" s="14">
        <v>12</v>
      </c>
      <c r="G842" s="14">
        <v>7</v>
      </c>
      <c r="H842" s="14">
        <v>0</v>
      </c>
      <c r="I842" s="14">
        <v>5</v>
      </c>
      <c r="J842" s="14">
        <v>11</v>
      </c>
      <c r="K842" s="14">
        <v>8</v>
      </c>
      <c r="L842" s="14">
        <v>0</v>
      </c>
      <c r="M842" s="14">
        <v>4</v>
      </c>
      <c r="N842" s="14">
        <v>15</v>
      </c>
      <c r="O842" s="14">
        <v>5</v>
      </c>
      <c r="P842" s="14">
        <v>0</v>
      </c>
      <c r="Q842" s="14">
        <v>11</v>
      </c>
      <c r="R842" s="14">
        <v>8</v>
      </c>
      <c r="S842" s="14">
        <v>4</v>
      </c>
      <c r="T842" s="14">
        <v>0</v>
      </c>
      <c r="U842" s="14">
        <v>4</v>
      </c>
      <c r="V842" s="14">
        <v>9</v>
      </c>
      <c r="W842" s="14">
        <v>11</v>
      </c>
      <c r="X842" s="14">
        <v>2</v>
      </c>
      <c r="Y842" s="14">
        <v>1</v>
      </c>
      <c r="Z842" s="14">
        <v>10</v>
      </c>
      <c r="AA842" s="14">
        <v>10</v>
      </c>
      <c r="AB842" s="14">
        <v>1</v>
      </c>
      <c r="AC842" s="14">
        <v>2</v>
      </c>
      <c r="AD842" s="14">
        <v>0</v>
      </c>
      <c r="AE842" s="14">
        <v>8</v>
      </c>
      <c r="AF842" s="14">
        <v>14</v>
      </c>
      <c r="AG842" s="14">
        <v>0</v>
      </c>
      <c r="AH842" s="14">
        <v>2</v>
      </c>
      <c r="AI842" s="14">
        <v>1</v>
      </c>
      <c r="AJ842" s="14">
        <v>10</v>
      </c>
      <c r="AK842" s="14">
        <v>11</v>
      </c>
      <c r="AL842" s="14">
        <v>0</v>
      </c>
      <c r="AM842" s="14">
        <v>2</v>
      </c>
      <c r="AN842" s="14">
        <v>1</v>
      </c>
      <c r="AO842" s="14">
        <v>11</v>
      </c>
      <c r="AP842" s="14">
        <v>10</v>
      </c>
      <c r="AQ842" s="14">
        <v>0</v>
      </c>
      <c r="AR842" s="14">
        <v>2</v>
      </c>
      <c r="AS842" s="14">
        <v>0</v>
      </c>
      <c r="AT842" s="14">
        <v>10</v>
      </c>
      <c r="AU842" s="14">
        <v>11</v>
      </c>
      <c r="AV842" s="14">
        <v>1</v>
      </c>
      <c r="AW842" s="14">
        <v>2</v>
      </c>
      <c r="AX842" s="14">
        <v>0</v>
      </c>
      <c r="AY842" s="14">
        <v>13</v>
      </c>
      <c r="AZ842" s="14">
        <v>8</v>
      </c>
      <c r="BA842" s="14">
        <v>1</v>
      </c>
      <c r="BB842" s="14">
        <v>2</v>
      </c>
      <c r="BC842" s="14">
        <v>0</v>
      </c>
      <c r="BD842" s="14">
        <v>12</v>
      </c>
      <c r="BE842" s="14">
        <v>7</v>
      </c>
      <c r="BF842" s="14">
        <v>3</v>
      </c>
      <c r="BG842" s="14">
        <v>2</v>
      </c>
      <c r="BH842" s="14">
        <v>0</v>
      </c>
      <c r="BI842" s="14">
        <v>12</v>
      </c>
      <c r="BJ842" s="14">
        <v>8</v>
      </c>
      <c r="BK842" s="14">
        <v>2</v>
      </c>
      <c r="BL842" s="14" t="s">
        <v>42</v>
      </c>
      <c r="BM842" s="14" t="s">
        <v>42</v>
      </c>
      <c r="BN842" s="14" t="s">
        <v>42</v>
      </c>
      <c r="BO842" s="14" t="s">
        <v>42</v>
      </c>
      <c r="BP842" s="14" t="s">
        <v>42</v>
      </c>
      <c r="BQ842" s="14" t="s">
        <v>42</v>
      </c>
      <c r="BR842" s="14" t="s">
        <v>42</v>
      </c>
      <c r="BS842" s="14" t="s">
        <v>42</v>
      </c>
      <c r="BT842" s="14" t="s">
        <v>42</v>
      </c>
      <c r="BU842" s="14" t="s">
        <v>42</v>
      </c>
      <c r="BV842" s="14" t="s">
        <v>42</v>
      </c>
      <c r="BW842" s="14" t="s">
        <v>42</v>
      </c>
      <c r="BX842" s="14" t="s">
        <v>42</v>
      </c>
      <c r="BY842" s="14" t="s">
        <v>42</v>
      </c>
      <c r="BZ842" s="14" t="s">
        <v>42</v>
      </c>
      <c r="CA842" s="14" t="s">
        <v>42</v>
      </c>
      <c r="CB842" s="14" t="s">
        <v>42</v>
      </c>
      <c r="CC842" s="14" t="s">
        <v>42</v>
      </c>
      <c r="CD842" s="14" t="s">
        <v>42</v>
      </c>
      <c r="CE842" s="14" t="s">
        <v>42</v>
      </c>
      <c r="CF842" s="14">
        <v>0</v>
      </c>
      <c r="CG842" s="14">
        <v>1</v>
      </c>
      <c r="CH842" s="14">
        <v>10</v>
      </c>
      <c r="CI842" s="14">
        <v>13</v>
      </c>
      <c r="CJ842" s="14">
        <v>0</v>
      </c>
      <c r="CK842" s="14">
        <v>2</v>
      </c>
      <c r="CL842" s="14">
        <v>10</v>
      </c>
      <c r="CM842" s="14">
        <v>11</v>
      </c>
      <c r="CN842" s="14">
        <v>0</v>
      </c>
      <c r="CO842" s="14">
        <v>4</v>
      </c>
      <c r="CP842" s="14">
        <v>13</v>
      </c>
      <c r="CQ842" s="14">
        <v>6</v>
      </c>
      <c r="CR842" s="14">
        <v>1</v>
      </c>
      <c r="CS842" s="14">
        <v>1</v>
      </c>
      <c r="CT842" s="14">
        <v>14</v>
      </c>
      <c r="CU842" s="14">
        <v>8</v>
      </c>
      <c r="CV842" s="14">
        <v>0</v>
      </c>
      <c r="CW842" s="14">
        <v>1</v>
      </c>
      <c r="CX842" s="14">
        <v>12</v>
      </c>
      <c r="CY842" s="14">
        <v>11</v>
      </c>
      <c r="CZ842" s="14">
        <v>0</v>
      </c>
      <c r="DA842" s="14">
        <v>1</v>
      </c>
      <c r="DB842" s="14">
        <v>11</v>
      </c>
      <c r="DC842" s="14">
        <v>12</v>
      </c>
      <c r="DD842" s="14">
        <v>0</v>
      </c>
      <c r="DE842" s="14">
        <v>0</v>
      </c>
      <c r="DF842" s="14">
        <v>11</v>
      </c>
      <c r="DG842" s="14">
        <v>12</v>
      </c>
      <c r="DH842" s="14">
        <v>0</v>
      </c>
      <c r="DI842" s="14">
        <v>2</v>
      </c>
      <c r="DJ842" s="14">
        <v>8</v>
      </c>
      <c r="DK842" s="14">
        <v>13</v>
      </c>
      <c r="DL842" s="14">
        <v>1</v>
      </c>
      <c r="DM842" s="14">
        <v>2</v>
      </c>
      <c r="DN842" s="14">
        <v>10</v>
      </c>
      <c r="DO842" s="14">
        <v>11</v>
      </c>
      <c r="DP842" s="14">
        <v>1</v>
      </c>
      <c r="DQ842" s="14">
        <v>3</v>
      </c>
      <c r="DR842" s="14">
        <v>11</v>
      </c>
      <c r="DS842" s="14">
        <v>9</v>
      </c>
      <c r="DT842" s="14">
        <v>0</v>
      </c>
      <c r="DU842" s="14">
        <v>4</v>
      </c>
      <c r="DV842" s="14">
        <v>10</v>
      </c>
      <c r="DW842" s="14">
        <v>10</v>
      </c>
      <c r="DX842" s="14">
        <v>1</v>
      </c>
      <c r="DY842" s="14">
        <v>3</v>
      </c>
      <c r="DZ842" s="14">
        <v>11</v>
      </c>
      <c r="EA842" s="14">
        <v>9</v>
      </c>
      <c r="EB842" s="14">
        <v>1</v>
      </c>
      <c r="EC842" s="14">
        <v>4</v>
      </c>
      <c r="ED842" s="14">
        <v>10</v>
      </c>
      <c r="EE842" s="14">
        <v>9</v>
      </c>
      <c r="EF842" s="14">
        <v>0</v>
      </c>
      <c r="EG842" s="14">
        <v>3</v>
      </c>
      <c r="EH842" s="14">
        <v>10</v>
      </c>
      <c r="EI842" s="14">
        <v>10</v>
      </c>
      <c r="EJ842" s="14">
        <v>1</v>
      </c>
      <c r="EK842" s="14">
        <v>2</v>
      </c>
      <c r="EL842" s="14">
        <v>11</v>
      </c>
      <c r="EM842" s="14">
        <v>9</v>
      </c>
      <c r="EN842" s="14">
        <v>0</v>
      </c>
      <c r="EO842" s="14">
        <v>3</v>
      </c>
      <c r="EP842" s="14">
        <v>11</v>
      </c>
      <c r="EQ842" s="14">
        <v>10</v>
      </c>
      <c r="ER842" s="14">
        <v>1</v>
      </c>
      <c r="ES842" s="14">
        <v>7</v>
      </c>
      <c r="ET842" s="14">
        <v>9</v>
      </c>
      <c r="EU842" s="14">
        <v>7</v>
      </c>
      <c r="EV842" s="14">
        <v>0</v>
      </c>
      <c r="EW842" s="14">
        <v>0</v>
      </c>
      <c r="EX842" s="14">
        <v>13</v>
      </c>
      <c r="EY842" s="14">
        <v>11</v>
      </c>
      <c r="EZ842" s="14">
        <v>1</v>
      </c>
      <c r="FA842" s="14">
        <v>2</v>
      </c>
      <c r="FB842" s="14">
        <v>11</v>
      </c>
      <c r="FC842" s="14">
        <v>10</v>
      </c>
      <c r="FD842" s="14">
        <v>0</v>
      </c>
      <c r="FE842" s="14">
        <v>0</v>
      </c>
      <c r="FF842" s="14">
        <v>10</v>
      </c>
      <c r="FG842" s="14">
        <v>14</v>
      </c>
      <c r="FH842" s="14">
        <v>0</v>
      </c>
      <c r="FI842" s="14">
        <v>0</v>
      </c>
      <c r="FJ842" s="14">
        <v>13</v>
      </c>
      <c r="FK842" s="14">
        <v>11</v>
      </c>
      <c r="FL842" s="14">
        <v>0</v>
      </c>
      <c r="FM842" s="14">
        <v>3</v>
      </c>
      <c r="FN842" s="14">
        <v>13</v>
      </c>
      <c r="FO842" s="14">
        <v>8</v>
      </c>
      <c r="FP842" s="14">
        <v>0</v>
      </c>
      <c r="FQ842" s="14">
        <v>0</v>
      </c>
      <c r="FR842" s="14">
        <v>12</v>
      </c>
      <c r="FS842" s="14">
        <v>12</v>
      </c>
      <c r="FT842" s="14">
        <v>0</v>
      </c>
      <c r="FU842" s="14">
        <v>0</v>
      </c>
      <c r="FV842" s="14">
        <v>10</v>
      </c>
      <c r="FW842" s="14">
        <v>13</v>
      </c>
      <c r="FX842" s="14">
        <v>0</v>
      </c>
      <c r="FY842" s="14">
        <v>2</v>
      </c>
      <c r="FZ842" s="14">
        <v>11</v>
      </c>
      <c r="GA842" s="14">
        <v>11</v>
      </c>
      <c r="GB842" s="14">
        <v>3</v>
      </c>
      <c r="GC842" s="14">
        <v>11</v>
      </c>
      <c r="GD842" s="14">
        <v>10</v>
      </c>
      <c r="GE842" s="14">
        <v>0</v>
      </c>
      <c r="GF842" s="14">
        <v>0</v>
      </c>
      <c r="GG842" s="14">
        <v>1</v>
      </c>
      <c r="GH842" s="14">
        <v>12</v>
      </c>
      <c r="GI842" s="14">
        <v>11</v>
      </c>
      <c r="GJ842" s="14">
        <v>0</v>
      </c>
      <c r="GK842" s="14">
        <v>0</v>
      </c>
      <c r="GL842" s="14">
        <v>15</v>
      </c>
      <c r="GM842" s="14">
        <v>9</v>
      </c>
      <c r="GN842" s="14">
        <v>0</v>
      </c>
      <c r="GO842" s="14">
        <v>1</v>
      </c>
      <c r="GP842" s="14">
        <v>12</v>
      </c>
      <c r="GQ842" s="14">
        <v>10</v>
      </c>
      <c r="GR842" s="14">
        <v>0</v>
      </c>
      <c r="GS842" s="14">
        <v>0</v>
      </c>
      <c r="GT842" s="14">
        <v>13</v>
      </c>
      <c r="GU842" s="14">
        <v>11</v>
      </c>
      <c r="GV842" s="14">
        <v>0</v>
      </c>
      <c r="GW842" s="14">
        <v>3</v>
      </c>
      <c r="GX842" s="14">
        <v>10</v>
      </c>
      <c r="GY842" s="14">
        <v>11</v>
      </c>
      <c r="GZ842" s="14">
        <v>0</v>
      </c>
      <c r="HA842" s="14">
        <v>3</v>
      </c>
      <c r="HB842" s="14">
        <v>13</v>
      </c>
      <c r="HC842" s="14">
        <v>8</v>
      </c>
      <c r="HD842" s="14">
        <v>0</v>
      </c>
      <c r="HE842" s="14">
        <v>3</v>
      </c>
      <c r="HF842" s="14">
        <v>12</v>
      </c>
      <c r="HG842" s="14">
        <v>9</v>
      </c>
      <c r="HH842" s="14">
        <v>0</v>
      </c>
      <c r="HI842" s="14">
        <v>0</v>
      </c>
      <c r="HJ842" s="14">
        <v>13</v>
      </c>
      <c r="HK842" s="14">
        <v>11</v>
      </c>
      <c r="HL842" s="14">
        <v>0</v>
      </c>
      <c r="HM842" s="14">
        <v>0</v>
      </c>
      <c r="HN842" s="14">
        <v>13</v>
      </c>
      <c r="HO842" s="14">
        <v>10</v>
      </c>
      <c r="HP842" s="14">
        <v>0</v>
      </c>
      <c r="HQ842" s="14">
        <v>2</v>
      </c>
      <c r="HR842" s="14">
        <v>9</v>
      </c>
      <c r="HS842" s="14">
        <v>12</v>
      </c>
      <c r="HT842" s="14">
        <v>0</v>
      </c>
      <c r="HU842" s="14">
        <v>0</v>
      </c>
      <c r="HV842" s="14">
        <v>12</v>
      </c>
      <c r="HW842" s="14">
        <v>12</v>
      </c>
      <c r="HX842" s="14">
        <v>0</v>
      </c>
      <c r="HY842" s="14">
        <v>1</v>
      </c>
      <c r="HZ842" s="14">
        <v>12</v>
      </c>
      <c r="IA842" s="14">
        <v>11</v>
      </c>
      <c r="IB842" s="14">
        <v>1</v>
      </c>
      <c r="IC842" s="14">
        <v>3</v>
      </c>
      <c r="ID842" s="14">
        <v>10</v>
      </c>
      <c r="IE842" s="14">
        <v>9</v>
      </c>
      <c r="IF842" s="14">
        <v>1</v>
      </c>
      <c r="IG842" s="14">
        <v>4</v>
      </c>
      <c r="IH842" s="14">
        <v>10</v>
      </c>
      <c r="II842" s="14">
        <v>9</v>
      </c>
      <c r="IJ842" s="14">
        <v>1</v>
      </c>
      <c r="IK842" s="14">
        <v>2</v>
      </c>
      <c r="IL842" s="14">
        <v>13</v>
      </c>
      <c r="IM842" s="14">
        <v>8</v>
      </c>
      <c r="IN842" s="14">
        <v>1</v>
      </c>
      <c r="IO842" s="14">
        <v>6</v>
      </c>
      <c r="IP842" s="14">
        <v>9</v>
      </c>
      <c r="IQ842" s="14">
        <v>7</v>
      </c>
      <c r="IR842" s="14">
        <v>0</v>
      </c>
      <c r="IS842" s="14">
        <v>0</v>
      </c>
      <c r="IT842" s="14">
        <v>12</v>
      </c>
      <c r="IU842" s="14">
        <v>11</v>
      </c>
      <c r="IV842" s="14">
        <v>0</v>
      </c>
      <c r="IW842" s="14">
        <v>1</v>
      </c>
      <c r="IX842" s="14">
        <v>12</v>
      </c>
      <c r="IY842" s="14">
        <v>10</v>
      </c>
      <c r="IZ842" s="14">
        <v>0</v>
      </c>
      <c r="JA842" s="14">
        <v>2</v>
      </c>
      <c r="JB842" s="14">
        <v>11</v>
      </c>
      <c r="JC842" s="14">
        <v>10</v>
      </c>
      <c r="JD842" s="14">
        <v>0</v>
      </c>
      <c r="JE842" s="14">
        <v>0</v>
      </c>
      <c r="JF842" s="14">
        <v>11</v>
      </c>
      <c r="JG842" s="14">
        <v>12</v>
      </c>
      <c r="JH842" s="14">
        <v>0</v>
      </c>
      <c r="JI842" s="14">
        <v>0</v>
      </c>
      <c r="JJ842" s="14">
        <v>12</v>
      </c>
      <c r="JK842" s="14">
        <v>11</v>
      </c>
      <c r="JL842" s="14">
        <v>0</v>
      </c>
      <c r="JM842" s="14">
        <v>2</v>
      </c>
      <c r="JN842" s="14">
        <v>11</v>
      </c>
      <c r="JO842" s="14">
        <v>9</v>
      </c>
      <c r="JP842" s="14">
        <v>0</v>
      </c>
      <c r="JQ842" s="14">
        <v>1</v>
      </c>
      <c r="JR842" s="14">
        <v>13</v>
      </c>
      <c r="JS842" s="14">
        <v>9</v>
      </c>
      <c r="JT842" s="14">
        <v>0</v>
      </c>
      <c r="JU842" s="14">
        <v>4</v>
      </c>
      <c r="JV842" s="14">
        <v>12</v>
      </c>
      <c r="JW842" s="14">
        <v>7</v>
      </c>
      <c r="JX842" s="14">
        <v>3</v>
      </c>
      <c r="JY842" s="14">
        <v>5</v>
      </c>
      <c r="JZ842" s="14">
        <v>11</v>
      </c>
      <c r="KA842" s="14">
        <v>5</v>
      </c>
      <c r="KB842" s="14">
        <v>2</v>
      </c>
      <c r="KC842" s="14">
        <v>8</v>
      </c>
      <c r="KD842" s="14">
        <v>12</v>
      </c>
      <c r="KE842" s="14">
        <v>2</v>
      </c>
      <c r="KF842" s="14">
        <v>0</v>
      </c>
      <c r="KG842" s="14">
        <v>2</v>
      </c>
      <c r="KH842" s="14">
        <v>13</v>
      </c>
      <c r="KI842" s="14">
        <v>9</v>
      </c>
      <c r="KJ842" s="14">
        <v>0</v>
      </c>
      <c r="KK842" s="14">
        <v>5</v>
      </c>
      <c r="KL842" s="14">
        <v>12</v>
      </c>
      <c r="KM842" s="14">
        <v>6</v>
      </c>
      <c r="KN842" s="14">
        <v>0</v>
      </c>
      <c r="KO842" s="14">
        <v>4</v>
      </c>
      <c r="KP842" s="14">
        <v>8</v>
      </c>
      <c r="KQ842" s="14">
        <v>11</v>
      </c>
      <c r="KR842" s="14" t="s">
        <v>42</v>
      </c>
      <c r="KS842" s="14" t="s">
        <v>42</v>
      </c>
      <c r="KT842" s="14" t="s">
        <v>42</v>
      </c>
      <c r="KU842" s="14" t="s">
        <v>42</v>
      </c>
      <c r="KV842" s="14" t="s">
        <v>42</v>
      </c>
      <c r="KW842" s="14" t="s">
        <v>42</v>
      </c>
      <c r="KX842" s="14" t="s">
        <v>42</v>
      </c>
      <c r="KY842" s="14" t="s">
        <v>42</v>
      </c>
      <c r="KZ842" s="14" t="s">
        <v>42</v>
      </c>
      <c r="LA842" s="14" t="s">
        <v>42</v>
      </c>
      <c r="LB842" s="14">
        <v>8</v>
      </c>
      <c r="LC842" s="14">
        <v>2</v>
      </c>
      <c r="LD842" s="14">
        <v>3</v>
      </c>
      <c r="LE842" s="14">
        <v>3</v>
      </c>
      <c r="LF842" s="14">
        <v>3</v>
      </c>
      <c r="LG842" s="14">
        <v>7</v>
      </c>
      <c r="LH842" s="14">
        <v>8</v>
      </c>
      <c r="LI842" s="14">
        <v>0</v>
      </c>
      <c r="LJ842" s="14">
        <v>2</v>
      </c>
      <c r="LK842" s="14">
        <v>4</v>
      </c>
      <c r="LL842" s="14">
        <v>2</v>
      </c>
      <c r="LM842" s="14">
        <v>0</v>
      </c>
      <c r="LN842" s="14">
        <v>1</v>
      </c>
      <c r="LO842" s="14">
        <v>4</v>
      </c>
      <c r="LP842" s="14">
        <v>3</v>
      </c>
      <c r="LQ842" s="14" t="s">
        <v>42</v>
      </c>
      <c r="LR842" s="14" t="s">
        <v>42</v>
      </c>
      <c r="LS842" s="14" t="s">
        <v>42</v>
      </c>
      <c r="LT842" s="14" t="s">
        <v>42</v>
      </c>
      <c r="LU842" s="14" t="s">
        <v>42</v>
      </c>
      <c r="LV842" s="14" t="s">
        <v>42</v>
      </c>
      <c r="LW842" s="14" t="s">
        <v>42</v>
      </c>
      <c r="LX842" s="14" t="s">
        <v>42</v>
      </c>
      <c r="LY842" s="14" t="s">
        <v>42</v>
      </c>
      <c r="LZ842" s="14" t="s">
        <v>42</v>
      </c>
      <c r="MA842" s="14" t="s">
        <v>42</v>
      </c>
      <c r="MB842" s="14" t="s">
        <v>42</v>
      </c>
      <c r="MC842" s="14" t="s">
        <v>42</v>
      </c>
      <c r="MD842" s="14" t="s">
        <v>42</v>
      </c>
      <c r="ME842" s="14" t="s">
        <v>42</v>
      </c>
      <c r="MF842" s="14" t="s">
        <v>42</v>
      </c>
      <c r="MG842" s="14" t="s">
        <v>42</v>
      </c>
      <c r="MH842" s="14" t="s">
        <v>42</v>
      </c>
      <c r="MI842" s="14" t="s">
        <v>42</v>
      </c>
      <c r="MJ842" s="14" t="s">
        <v>42</v>
      </c>
      <c r="MK842" s="14" t="s">
        <v>42</v>
      </c>
      <c r="ML842" s="14" t="s">
        <v>42</v>
      </c>
      <c r="MM842" s="14" t="s">
        <v>42</v>
      </c>
      <c r="MN842" s="14" t="s">
        <v>42</v>
      </c>
      <c r="MO842" s="14" t="s">
        <v>42</v>
      </c>
      <c r="MP842" s="14" t="s">
        <v>42</v>
      </c>
      <c r="MQ842" s="14" t="s">
        <v>42</v>
      </c>
      <c r="MR842" s="14" t="s">
        <v>42</v>
      </c>
      <c r="MS842" s="14">
        <v>1</v>
      </c>
      <c r="MT842" s="14">
        <v>0</v>
      </c>
      <c r="MU842" s="14">
        <v>6</v>
      </c>
      <c r="MV842" s="14">
        <v>4</v>
      </c>
      <c r="MW842" s="14">
        <v>3</v>
      </c>
      <c r="MX842" s="14">
        <v>0</v>
      </c>
      <c r="MY842" s="14">
        <v>1</v>
      </c>
      <c r="MZ842" s="14">
        <v>6</v>
      </c>
      <c r="NA842" s="14">
        <v>4</v>
      </c>
      <c r="NB842" s="14">
        <v>4</v>
      </c>
      <c r="NC842" s="14">
        <v>1</v>
      </c>
      <c r="ND842" s="14">
        <v>1</v>
      </c>
      <c r="NE842" s="14">
        <v>6</v>
      </c>
      <c r="NF842" s="14">
        <v>4</v>
      </c>
      <c r="NG842" s="14">
        <v>3</v>
      </c>
      <c r="NH842" s="14">
        <v>1</v>
      </c>
      <c r="NI842" s="14">
        <v>0</v>
      </c>
      <c r="NJ842" s="14">
        <v>7</v>
      </c>
      <c r="NK842" s="14">
        <v>4</v>
      </c>
      <c r="NL842" s="14">
        <v>3</v>
      </c>
      <c r="NM842" s="14">
        <v>1</v>
      </c>
      <c r="NN842" s="14">
        <v>0</v>
      </c>
      <c r="NO842" s="14">
        <v>7</v>
      </c>
      <c r="NP842" s="14">
        <v>5</v>
      </c>
      <c r="NQ842" s="14">
        <v>2</v>
      </c>
      <c r="NR842" s="14">
        <v>1</v>
      </c>
      <c r="NS842" s="14">
        <v>0</v>
      </c>
      <c r="NT842" s="14">
        <v>8</v>
      </c>
      <c r="NU842" s="14">
        <v>4</v>
      </c>
      <c r="NV842" s="14">
        <v>2</v>
      </c>
      <c r="NW842" s="14">
        <v>1</v>
      </c>
      <c r="NX842" s="14">
        <v>0</v>
      </c>
      <c r="NY842" s="14">
        <v>9</v>
      </c>
      <c r="NZ842" s="14">
        <v>2</v>
      </c>
      <c r="OA842" s="14">
        <v>3</v>
      </c>
      <c r="OB842" s="14">
        <v>0</v>
      </c>
      <c r="OC842" s="14">
        <v>8</v>
      </c>
      <c r="OD842" s="14">
        <v>13</v>
      </c>
      <c r="OE842" s="14">
        <v>2</v>
      </c>
      <c r="OF842" s="14">
        <v>0</v>
      </c>
      <c r="OG842" s="14">
        <v>9</v>
      </c>
      <c r="OH842" s="14">
        <v>10</v>
      </c>
      <c r="OI842" s="14">
        <v>4</v>
      </c>
      <c r="OJ842" s="14">
        <v>0</v>
      </c>
      <c r="OK842" s="14">
        <v>7</v>
      </c>
      <c r="OL842" s="14">
        <v>14</v>
      </c>
      <c r="OM842" s="14">
        <v>2</v>
      </c>
      <c r="ON842" s="14">
        <v>0</v>
      </c>
      <c r="OO842" s="14">
        <v>8</v>
      </c>
      <c r="OP842" s="14">
        <v>10</v>
      </c>
      <c r="OQ842" s="14">
        <v>5</v>
      </c>
      <c r="OR842" s="14">
        <v>0</v>
      </c>
      <c r="OS842" s="14">
        <v>2</v>
      </c>
      <c r="OT842" s="14">
        <v>12</v>
      </c>
      <c r="OU842" s="14">
        <v>8</v>
      </c>
      <c r="OV842" s="14">
        <v>0</v>
      </c>
      <c r="OW842" s="14">
        <v>6</v>
      </c>
      <c r="OX842" s="14">
        <v>9</v>
      </c>
      <c r="OY842" s="14">
        <v>7</v>
      </c>
      <c r="OZ842" s="14">
        <v>0</v>
      </c>
      <c r="PA842" s="14">
        <v>7</v>
      </c>
      <c r="PB842" s="14">
        <v>10</v>
      </c>
      <c r="PC842" s="14">
        <v>5</v>
      </c>
      <c r="PD842" s="14">
        <v>0</v>
      </c>
      <c r="PE842" s="14">
        <v>3</v>
      </c>
      <c r="PF842" s="14">
        <v>13</v>
      </c>
      <c r="PG842" s="14">
        <v>5</v>
      </c>
      <c r="PH842" s="14">
        <v>0</v>
      </c>
      <c r="PI842" s="14">
        <v>5</v>
      </c>
      <c r="PJ842" s="14">
        <v>13</v>
      </c>
      <c r="PK842" s="14">
        <v>4</v>
      </c>
      <c r="PL842" s="14">
        <v>0</v>
      </c>
      <c r="PM842" s="14">
        <v>9</v>
      </c>
      <c r="PN842" s="14">
        <v>10</v>
      </c>
      <c r="PO842" s="14">
        <v>2</v>
      </c>
      <c r="PP842" s="14">
        <v>0</v>
      </c>
      <c r="PQ842" s="14">
        <v>7</v>
      </c>
      <c r="PR842" s="14">
        <v>11</v>
      </c>
      <c r="PS842" s="14">
        <v>4</v>
      </c>
      <c r="PT842" s="14">
        <v>0</v>
      </c>
      <c r="PU842" s="14">
        <v>9</v>
      </c>
      <c r="PV842" s="14">
        <v>12</v>
      </c>
      <c r="PW842" s="14">
        <v>1</v>
      </c>
      <c r="PX842" s="14">
        <v>0</v>
      </c>
      <c r="PY842" s="14">
        <v>5</v>
      </c>
      <c r="PZ842" s="14">
        <v>9</v>
      </c>
      <c r="QA842" s="14">
        <v>8</v>
      </c>
      <c r="QB842" s="14">
        <v>0</v>
      </c>
      <c r="QC842" s="14">
        <v>10</v>
      </c>
      <c r="QD842" s="14">
        <v>10</v>
      </c>
      <c r="QE842" s="14">
        <v>2</v>
      </c>
      <c r="QF842" s="14">
        <v>0</v>
      </c>
      <c r="QG842" s="14">
        <v>5</v>
      </c>
      <c r="QH842" s="14">
        <v>10</v>
      </c>
      <c r="QI842" s="14">
        <v>8</v>
      </c>
      <c r="QJ842" s="14">
        <v>0</v>
      </c>
      <c r="QK842" s="14">
        <v>0</v>
      </c>
      <c r="QL842" s="14">
        <v>2</v>
      </c>
      <c r="QM842" s="14">
        <v>11</v>
      </c>
      <c r="QN842" s="14">
        <v>9</v>
      </c>
      <c r="QO842" s="14">
        <v>1</v>
      </c>
      <c r="QP842" s="14">
        <v>0</v>
      </c>
      <c r="QQ842" s="14">
        <v>3</v>
      </c>
      <c r="QR842" s="14">
        <v>11</v>
      </c>
      <c r="QS842" s="14">
        <v>8</v>
      </c>
      <c r="QT842" s="14">
        <v>1</v>
      </c>
      <c r="QU842" s="14">
        <v>0</v>
      </c>
      <c r="QV842" s="14">
        <v>3</v>
      </c>
      <c r="QW842" s="14">
        <v>10</v>
      </c>
      <c r="QX842" s="14">
        <v>8</v>
      </c>
      <c r="QY842" s="14">
        <v>2</v>
      </c>
      <c r="QZ842" s="14">
        <v>0</v>
      </c>
      <c r="RA842" s="14">
        <v>3</v>
      </c>
      <c r="RB842" s="14">
        <v>10</v>
      </c>
      <c r="RC842" s="14">
        <v>8</v>
      </c>
      <c r="RD842" s="14">
        <v>1</v>
      </c>
      <c r="RE842" s="14">
        <v>0</v>
      </c>
      <c r="RF842" s="14">
        <v>6</v>
      </c>
      <c r="RG842" s="14">
        <v>10</v>
      </c>
      <c r="RH842" s="14">
        <v>4</v>
      </c>
      <c r="RI842" s="14">
        <v>2</v>
      </c>
      <c r="RJ842" s="14">
        <v>0</v>
      </c>
      <c r="RK842" s="14">
        <v>3</v>
      </c>
      <c r="RL842" s="14">
        <v>12</v>
      </c>
      <c r="RM842" s="14">
        <v>6</v>
      </c>
      <c r="RN842" s="14">
        <v>1</v>
      </c>
      <c r="RO842" s="14">
        <v>0</v>
      </c>
      <c r="RP842" s="14">
        <v>4</v>
      </c>
      <c r="RQ842" s="14">
        <v>5</v>
      </c>
      <c r="RR842" s="14">
        <v>13</v>
      </c>
      <c r="RS842" s="14">
        <v>0</v>
      </c>
      <c r="RT842" s="14">
        <v>6</v>
      </c>
      <c r="RU842" s="14">
        <v>16</v>
      </c>
      <c r="RV842" s="14">
        <v>0</v>
      </c>
      <c r="RW842" s="14">
        <v>0</v>
      </c>
      <c r="RX842" s="14">
        <v>0</v>
      </c>
      <c r="RY842" s="14">
        <v>0</v>
      </c>
      <c r="RZ842" s="14">
        <v>4</v>
      </c>
      <c r="SA842" s="14">
        <v>2</v>
      </c>
      <c r="SB842" s="14">
        <v>0</v>
      </c>
      <c r="SC842" s="14">
        <v>0</v>
      </c>
      <c r="SD842" s="14">
        <v>3</v>
      </c>
      <c r="SE842" s="14">
        <v>3</v>
      </c>
      <c r="SF842" s="14">
        <v>0</v>
      </c>
      <c r="SG842" s="14">
        <v>0</v>
      </c>
      <c r="SH842" s="14">
        <v>3</v>
      </c>
      <c r="SI842" s="14">
        <v>3</v>
      </c>
      <c r="SJ842" s="14">
        <v>0</v>
      </c>
      <c r="SK842" s="14">
        <v>0</v>
      </c>
      <c r="SL842" s="14">
        <v>3</v>
      </c>
      <c r="SM842" s="14">
        <v>3</v>
      </c>
      <c r="SN842" s="14">
        <v>0</v>
      </c>
      <c r="SO842" s="14">
        <v>0</v>
      </c>
      <c r="SP842" s="14">
        <v>3</v>
      </c>
      <c r="SQ842" s="14">
        <v>3</v>
      </c>
      <c r="SR842" s="14">
        <v>0</v>
      </c>
      <c r="SS842" s="14">
        <v>0</v>
      </c>
      <c r="ST842" s="14">
        <v>3</v>
      </c>
      <c r="SU842" s="14">
        <v>3</v>
      </c>
      <c r="SV842" s="14">
        <v>0</v>
      </c>
      <c r="SW842" s="14">
        <v>0</v>
      </c>
      <c r="SX842" s="14">
        <v>13</v>
      </c>
      <c r="SY842" s="14">
        <v>3</v>
      </c>
      <c r="SZ842" s="14">
        <v>0</v>
      </c>
      <c r="TA842" s="14">
        <v>2</v>
      </c>
      <c r="TB842" s="14">
        <v>9</v>
      </c>
      <c r="TC842" s="14">
        <v>5</v>
      </c>
      <c r="TD842" s="14">
        <v>0</v>
      </c>
      <c r="TE842" s="14">
        <v>3</v>
      </c>
      <c r="TF842" s="14">
        <v>10</v>
      </c>
      <c r="TG842" s="14">
        <v>3</v>
      </c>
      <c r="TH842" s="14">
        <v>0</v>
      </c>
      <c r="TI842" s="14">
        <v>3</v>
      </c>
      <c r="TJ842" s="14">
        <v>10</v>
      </c>
      <c r="TK842" s="14">
        <v>3</v>
      </c>
      <c r="TL842" s="14">
        <v>0</v>
      </c>
      <c r="TM842" s="14">
        <v>0</v>
      </c>
      <c r="TN842" s="14">
        <v>10</v>
      </c>
      <c r="TO842" s="14">
        <v>5</v>
      </c>
      <c r="TP842" s="14">
        <v>0</v>
      </c>
      <c r="TQ842" s="14">
        <v>0</v>
      </c>
      <c r="TR842" s="14">
        <v>12</v>
      </c>
      <c r="TS842" s="14">
        <v>3</v>
      </c>
      <c r="TT842" s="14">
        <v>0</v>
      </c>
      <c r="TU842" s="14">
        <v>1</v>
      </c>
      <c r="TV842" s="14">
        <v>6</v>
      </c>
      <c r="TW842" s="14">
        <v>8</v>
      </c>
      <c r="TX842" s="14">
        <v>0</v>
      </c>
      <c r="TY842" s="14">
        <v>0</v>
      </c>
      <c r="TZ842" s="14">
        <v>4</v>
      </c>
      <c r="UA842" s="14">
        <v>11</v>
      </c>
      <c r="UB842" s="14">
        <v>1</v>
      </c>
      <c r="UC842" s="14">
        <v>3</v>
      </c>
      <c r="UD842" s="14">
        <v>5</v>
      </c>
      <c r="UE842" s="14">
        <v>6</v>
      </c>
      <c r="UF842" s="14">
        <v>1</v>
      </c>
      <c r="UG842" s="14">
        <v>1</v>
      </c>
      <c r="UH842" s="14">
        <v>6</v>
      </c>
      <c r="UI842" s="14">
        <v>6</v>
      </c>
      <c r="UJ842" s="14">
        <v>1</v>
      </c>
      <c r="UK842" s="14">
        <v>1</v>
      </c>
      <c r="UL842" s="14">
        <v>0</v>
      </c>
      <c r="UM842" s="14">
        <v>6</v>
      </c>
      <c r="UN842" s="14">
        <v>6</v>
      </c>
      <c r="UO842" s="14">
        <v>2</v>
      </c>
      <c r="UP842" s="14" t="s">
        <v>42</v>
      </c>
      <c r="UQ842" s="14" t="s">
        <v>42</v>
      </c>
      <c r="UR842" s="14" t="s">
        <v>42</v>
      </c>
      <c r="US842" s="14" t="s">
        <v>42</v>
      </c>
      <c r="UT842" s="14" t="s">
        <v>42</v>
      </c>
      <c r="UU842" s="14" t="s">
        <v>42</v>
      </c>
      <c r="UV842" s="14" t="s">
        <v>42</v>
      </c>
      <c r="UW842" s="14" t="s">
        <v>42</v>
      </c>
      <c r="UX842" s="14" t="s">
        <v>42</v>
      </c>
      <c r="UY842" s="14" t="s">
        <v>42</v>
      </c>
      <c r="UZ842" s="14" t="s">
        <v>42</v>
      </c>
      <c r="VA842" s="14" t="s">
        <v>42</v>
      </c>
      <c r="VB842" s="14" t="s">
        <v>42</v>
      </c>
      <c r="VC842" s="14" t="s">
        <v>42</v>
      </c>
      <c r="VD842" s="14" t="s">
        <v>42</v>
      </c>
      <c r="VE842" s="14" t="s">
        <v>42</v>
      </c>
      <c r="VF842" s="14" t="s">
        <v>42</v>
      </c>
      <c r="VG842" s="14" t="s">
        <v>42</v>
      </c>
      <c r="VH842" s="14" t="s">
        <v>42</v>
      </c>
      <c r="VI842" s="14" t="s">
        <v>42</v>
      </c>
      <c r="VJ842" s="14" t="s">
        <v>42</v>
      </c>
      <c r="VK842" s="14" t="s">
        <v>42</v>
      </c>
      <c r="VL842" s="14" t="s">
        <v>42</v>
      </c>
      <c r="VM842" s="14" t="s">
        <v>42</v>
      </c>
      <c r="VN842" s="14" t="s">
        <v>42</v>
      </c>
      <c r="VO842" s="14" t="s">
        <v>42</v>
      </c>
      <c r="VP842" s="14" t="s">
        <v>42</v>
      </c>
      <c r="VQ842" s="14" t="s">
        <v>42</v>
      </c>
      <c r="VR842" s="14" t="s">
        <v>42</v>
      </c>
      <c r="VS842" s="14" t="s">
        <v>42</v>
      </c>
      <c r="VT842" s="24"/>
    </row>
    <row r="843" spans="1:592" s="28" customFormat="1" ht="15" customHeight="1" x14ac:dyDescent="0.25">
      <c r="A843" s="14" t="s">
        <v>1762</v>
      </c>
      <c r="B843" s="13" t="s">
        <v>1763</v>
      </c>
      <c r="C843" s="38">
        <v>68</v>
      </c>
      <c r="D843" s="14">
        <v>0</v>
      </c>
      <c r="E843" s="14">
        <v>9</v>
      </c>
      <c r="F843" s="14">
        <v>9</v>
      </c>
      <c r="G843" s="14">
        <v>3</v>
      </c>
      <c r="H843" s="14">
        <v>0</v>
      </c>
      <c r="I843" s="14">
        <v>7</v>
      </c>
      <c r="J843" s="14">
        <v>7</v>
      </c>
      <c r="K843" s="14">
        <v>7</v>
      </c>
      <c r="L843" s="14">
        <v>0</v>
      </c>
      <c r="M843" s="14">
        <v>8</v>
      </c>
      <c r="N843" s="14">
        <v>6</v>
      </c>
      <c r="O843" s="14">
        <v>7</v>
      </c>
      <c r="P843" s="14">
        <v>0</v>
      </c>
      <c r="Q843" s="14">
        <v>8</v>
      </c>
      <c r="R843" s="14">
        <v>8</v>
      </c>
      <c r="S843" s="14">
        <v>5</v>
      </c>
      <c r="T843" s="14">
        <v>0</v>
      </c>
      <c r="U843" s="14">
        <v>4</v>
      </c>
      <c r="V843" s="14">
        <v>8</v>
      </c>
      <c r="W843" s="14">
        <v>9</v>
      </c>
      <c r="X843" s="14">
        <v>0</v>
      </c>
      <c r="Y843" s="14">
        <v>3</v>
      </c>
      <c r="Z843" s="14">
        <v>9</v>
      </c>
      <c r="AA843" s="14">
        <v>9</v>
      </c>
      <c r="AB843" s="14">
        <v>0</v>
      </c>
      <c r="AC843" s="14">
        <v>1</v>
      </c>
      <c r="AD843" s="14">
        <v>0</v>
      </c>
      <c r="AE843" s="14">
        <v>7</v>
      </c>
      <c r="AF843" s="14">
        <v>12</v>
      </c>
      <c r="AG843" s="14">
        <v>0</v>
      </c>
      <c r="AH843" s="14">
        <v>1</v>
      </c>
      <c r="AI843" s="14">
        <v>0</v>
      </c>
      <c r="AJ843" s="14">
        <v>6</v>
      </c>
      <c r="AK843" s="14">
        <v>13</v>
      </c>
      <c r="AL843" s="14">
        <v>0</v>
      </c>
      <c r="AM843" s="14">
        <v>0</v>
      </c>
      <c r="AN843" s="14">
        <v>0</v>
      </c>
      <c r="AO843" s="14">
        <v>9</v>
      </c>
      <c r="AP843" s="14">
        <v>11</v>
      </c>
      <c r="AQ843" s="14">
        <v>0</v>
      </c>
      <c r="AR843" s="14">
        <v>1</v>
      </c>
      <c r="AS843" s="14">
        <v>1</v>
      </c>
      <c r="AT843" s="14">
        <v>9</v>
      </c>
      <c r="AU843" s="14">
        <v>9</v>
      </c>
      <c r="AV843" s="14">
        <v>0</v>
      </c>
      <c r="AW843" s="14">
        <v>0</v>
      </c>
      <c r="AX843" s="14">
        <v>1</v>
      </c>
      <c r="AY843" s="14">
        <v>14</v>
      </c>
      <c r="AZ843" s="14">
        <v>6</v>
      </c>
      <c r="BA843" s="14">
        <v>0</v>
      </c>
      <c r="BB843" s="14">
        <v>1</v>
      </c>
      <c r="BC843" s="14">
        <v>0</v>
      </c>
      <c r="BD843" s="14">
        <v>12</v>
      </c>
      <c r="BE843" s="14">
        <v>7</v>
      </c>
      <c r="BF843" s="14">
        <v>1</v>
      </c>
      <c r="BG843" s="14">
        <v>1</v>
      </c>
      <c r="BH843" s="14">
        <v>1</v>
      </c>
      <c r="BI843" s="14">
        <v>15</v>
      </c>
      <c r="BJ843" s="14">
        <v>3</v>
      </c>
      <c r="BK843" s="14">
        <v>1</v>
      </c>
      <c r="BL843" s="14" t="s">
        <v>42</v>
      </c>
      <c r="BM843" s="14" t="s">
        <v>42</v>
      </c>
      <c r="BN843" s="14" t="s">
        <v>42</v>
      </c>
      <c r="BO843" s="14" t="s">
        <v>42</v>
      </c>
      <c r="BP843" s="14" t="s">
        <v>42</v>
      </c>
      <c r="BQ843" s="14" t="s">
        <v>42</v>
      </c>
      <c r="BR843" s="14" t="s">
        <v>42</v>
      </c>
      <c r="BS843" s="14" t="s">
        <v>42</v>
      </c>
      <c r="BT843" s="14" t="s">
        <v>42</v>
      </c>
      <c r="BU843" s="14" t="s">
        <v>42</v>
      </c>
      <c r="BV843" s="14" t="s">
        <v>42</v>
      </c>
      <c r="BW843" s="14" t="s">
        <v>42</v>
      </c>
      <c r="BX843" s="14" t="s">
        <v>42</v>
      </c>
      <c r="BY843" s="14" t="s">
        <v>42</v>
      </c>
      <c r="BZ843" s="14" t="s">
        <v>42</v>
      </c>
      <c r="CA843" s="14" t="s">
        <v>42</v>
      </c>
      <c r="CB843" s="14" t="s">
        <v>42</v>
      </c>
      <c r="CC843" s="14" t="s">
        <v>42</v>
      </c>
      <c r="CD843" s="14" t="s">
        <v>42</v>
      </c>
      <c r="CE843" s="14" t="s">
        <v>42</v>
      </c>
      <c r="CF843" s="14">
        <v>0</v>
      </c>
      <c r="CG843" s="14">
        <v>2</v>
      </c>
      <c r="CH843" s="14">
        <v>12</v>
      </c>
      <c r="CI843" s="14">
        <v>7</v>
      </c>
      <c r="CJ843" s="14">
        <v>0</v>
      </c>
      <c r="CK843" s="14">
        <v>6</v>
      </c>
      <c r="CL843" s="14">
        <v>8</v>
      </c>
      <c r="CM843" s="14">
        <v>7</v>
      </c>
      <c r="CN843" s="14">
        <v>1</v>
      </c>
      <c r="CO843" s="14">
        <v>4</v>
      </c>
      <c r="CP843" s="14">
        <v>12</v>
      </c>
      <c r="CQ843" s="14">
        <v>3</v>
      </c>
      <c r="CR843" s="14">
        <v>0</v>
      </c>
      <c r="CS843" s="14">
        <v>3</v>
      </c>
      <c r="CT843" s="14">
        <v>12</v>
      </c>
      <c r="CU843" s="14">
        <v>6</v>
      </c>
      <c r="CV843" s="14">
        <v>0</v>
      </c>
      <c r="CW843" s="14">
        <v>3</v>
      </c>
      <c r="CX843" s="14">
        <v>11</v>
      </c>
      <c r="CY843" s="14">
        <v>7</v>
      </c>
      <c r="CZ843" s="14">
        <v>0</v>
      </c>
      <c r="DA843" s="14">
        <v>2</v>
      </c>
      <c r="DB843" s="14">
        <v>11</v>
      </c>
      <c r="DC843" s="14">
        <v>8</v>
      </c>
      <c r="DD843" s="14">
        <v>0</v>
      </c>
      <c r="DE843" s="14">
        <v>2</v>
      </c>
      <c r="DF843" s="14">
        <v>11</v>
      </c>
      <c r="DG843" s="14">
        <v>8</v>
      </c>
      <c r="DH843" s="14">
        <v>0</v>
      </c>
      <c r="DI843" s="14">
        <v>4</v>
      </c>
      <c r="DJ843" s="14">
        <v>9</v>
      </c>
      <c r="DK843" s="14">
        <v>8</v>
      </c>
      <c r="DL843" s="14">
        <v>0</v>
      </c>
      <c r="DM843" s="14">
        <v>3</v>
      </c>
      <c r="DN843" s="14">
        <v>7</v>
      </c>
      <c r="DO843" s="14">
        <v>11</v>
      </c>
      <c r="DP843" s="14">
        <v>1</v>
      </c>
      <c r="DQ843" s="14">
        <v>5</v>
      </c>
      <c r="DR843" s="14">
        <v>8</v>
      </c>
      <c r="DS843" s="14">
        <v>7</v>
      </c>
      <c r="DT843" s="14">
        <v>1</v>
      </c>
      <c r="DU843" s="14">
        <v>4</v>
      </c>
      <c r="DV843" s="14">
        <v>12</v>
      </c>
      <c r="DW843" s="14">
        <v>4</v>
      </c>
      <c r="DX843" s="14">
        <v>1</v>
      </c>
      <c r="DY843" s="14">
        <v>2</v>
      </c>
      <c r="DZ843" s="14">
        <v>10</v>
      </c>
      <c r="EA843" s="14">
        <v>7</v>
      </c>
      <c r="EB843" s="14">
        <v>1</v>
      </c>
      <c r="EC843" s="14">
        <v>3</v>
      </c>
      <c r="ED843" s="14">
        <v>12</v>
      </c>
      <c r="EE843" s="14">
        <v>5</v>
      </c>
      <c r="EF843" s="14">
        <v>1</v>
      </c>
      <c r="EG843" s="14">
        <v>2</v>
      </c>
      <c r="EH843" s="14">
        <v>10</v>
      </c>
      <c r="EI843" s="14">
        <v>8</v>
      </c>
      <c r="EJ843" s="14">
        <v>1</v>
      </c>
      <c r="EK843" s="14">
        <v>4</v>
      </c>
      <c r="EL843" s="14">
        <v>9</v>
      </c>
      <c r="EM843" s="14">
        <v>7</v>
      </c>
      <c r="EN843" s="14">
        <v>1</v>
      </c>
      <c r="EO843" s="14">
        <v>1</v>
      </c>
      <c r="EP843" s="14">
        <v>11</v>
      </c>
      <c r="EQ843" s="14">
        <v>8</v>
      </c>
      <c r="ER843" s="14">
        <v>1</v>
      </c>
      <c r="ES843" s="14">
        <v>2</v>
      </c>
      <c r="ET843" s="14">
        <v>9</v>
      </c>
      <c r="EU843" s="14">
        <v>9</v>
      </c>
      <c r="EV843" s="14">
        <v>0</v>
      </c>
      <c r="EW843" s="14">
        <v>2</v>
      </c>
      <c r="EX843" s="14">
        <v>11</v>
      </c>
      <c r="EY843" s="14">
        <v>8</v>
      </c>
      <c r="EZ843" s="14">
        <v>0</v>
      </c>
      <c r="FA843" s="14">
        <v>1</v>
      </c>
      <c r="FB843" s="14">
        <v>8</v>
      </c>
      <c r="FC843" s="14">
        <v>12</v>
      </c>
      <c r="FD843" s="14">
        <v>0</v>
      </c>
      <c r="FE843" s="14">
        <v>0</v>
      </c>
      <c r="FF843" s="14">
        <v>10</v>
      </c>
      <c r="FG843" s="14">
        <v>11</v>
      </c>
      <c r="FH843" s="14">
        <v>0</v>
      </c>
      <c r="FI843" s="14">
        <v>1</v>
      </c>
      <c r="FJ843" s="14">
        <v>10</v>
      </c>
      <c r="FK843" s="14">
        <v>10</v>
      </c>
      <c r="FL843" s="14">
        <v>0</v>
      </c>
      <c r="FM843" s="14">
        <v>5</v>
      </c>
      <c r="FN843" s="14">
        <v>14</v>
      </c>
      <c r="FO843" s="14">
        <v>2</v>
      </c>
      <c r="FP843" s="14">
        <v>0</v>
      </c>
      <c r="FQ843" s="14">
        <v>0</v>
      </c>
      <c r="FR843" s="14">
        <v>10</v>
      </c>
      <c r="FS843" s="14">
        <v>11</v>
      </c>
      <c r="FT843" s="14">
        <v>0</v>
      </c>
      <c r="FU843" s="14">
        <v>2</v>
      </c>
      <c r="FV843" s="14">
        <v>12</v>
      </c>
      <c r="FW843" s="14">
        <v>7</v>
      </c>
      <c r="FX843" s="14">
        <v>1</v>
      </c>
      <c r="FY843" s="14">
        <v>1</v>
      </c>
      <c r="FZ843" s="14">
        <v>10</v>
      </c>
      <c r="GA843" s="14">
        <v>9</v>
      </c>
      <c r="GB843" s="14">
        <v>1</v>
      </c>
      <c r="GC843" s="14">
        <v>9</v>
      </c>
      <c r="GD843" s="14">
        <v>11</v>
      </c>
      <c r="GE843" s="14">
        <v>0</v>
      </c>
      <c r="GF843" s="14">
        <v>0</v>
      </c>
      <c r="GG843" s="14">
        <v>4</v>
      </c>
      <c r="GH843" s="14">
        <v>14</v>
      </c>
      <c r="GI843" s="14">
        <v>3</v>
      </c>
      <c r="GJ843" s="14">
        <v>0</v>
      </c>
      <c r="GK843" s="14">
        <v>4</v>
      </c>
      <c r="GL843" s="14">
        <v>13</v>
      </c>
      <c r="GM843" s="14">
        <v>4</v>
      </c>
      <c r="GN843" s="14">
        <v>1</v>
      </c>
      <c r="GO843" s="14">
        <v>2</v>
      </c>
      <c r="GP843" s="14">
        <v>13</v>
      </c>
      <c r="GQ843" s="14">
        <v>5</v>
      </c>
      <c r="GR843" s="14">
        <v>0</v>
      </c>
      <c r="GS843" s="14">
        <v>0</v>
      </c>
      <c r="GT843" s="14">
        <v>12</v>
      </c>
      <c r="GU843" s="14">
        <v>9</v>
      </c>
      <c r="GV843" s="14">
        <v>2</v>
      </c>
      <c r="GW843" s="14">
        <v>4</v>
      </c>
      <c r="GX843" s="14">
        <v>11</v>
      </c>
      <c r="GY843" s="14">
        <v>4</v>
      </c>
      <c r="GZ843" s="14">
        <v>2</v>
      </c>
      <c r="HA843" s="14">
        <v>3</v>
      </c>
      <c r="HB843" s="14">
        <v>11</v>
      </c>
      <c r="HC843" s="14">
        <v>5</v>
      </c>
      <c r="HD843" s="14">
        <v>2</v>
      </c>
      <c r="HE843" s="14">
        <v>2</v>
      </c>
      <c r="HF843" s="14">
        <v>11</v>
      </c>
      <c r="HG843" s="14">
        <v>5</v>
      </c>
      <c r="HH843" s="14">
        <v>1</v>
      </c>
      <c r="HI843" s="14">
        <v>5</v>
      </c>
      <c r="HJ843" s="14">
        <v>8</v>
      </c>
      <c r="HK843" s="14">
        <v>7</v>
      </c>
      <c r="HL843" s="14">
        <v>0</v>
      </c>
      <c r="HM843" s="14">
        <v>1</v>
      </c>
      <c r="HN843" s="14">
        <v>16</v>
      </c>
      <c r="HO843" s="14">
        <v>4</v>
      </c>
      <c r="HP843" s="14">
        <v>0</v>
      </c>
      <c r="HQ843" s="14">
        <v>0</v>
      </c>
      <c r="HR843" s="14">
        <v>17</v>
      </c>
      <c r="HS843" s="14">
        <v>4</v>
      </c>
      <c r="HT843" s="14">
        <v>0</v>
      </c>
      <c r="HU843" s="14">
        <v>0</v>
      </c>
      <c r="HV843" s="14">
        <v>14</v>
      </c>
      <c r="HW843" s="14">
        <v>7</v>
      </c>
      <c r="HX843" s="14">
        <v>0</v>
      </c>
      <c r="HY843" s="14">
        <v>0</v>
      </c>
      <c r="HZ843" s="14">
        <v>15</v>
      </c>
      <c r="IA843" s="14">
        <v>6</v>
      </c>
      <c r="IB843" s="14">
        <v>1</v>
      </c>
      <c r="IC843" s="14">
        <v>3</v>
      </c>
      <c r="ID843" s="14">
        <v>12</v>
      </c>
      <c r="IE843" s="14">
        <v>5</v>
      </c>
      <c r="IF843" s="14">
        <v>1</v>
      </c>
      <c r="IG843" s="14">
        <v>3</v>
      </c>
      <c r="IH843" s="14">
        <v>10</v>
      </c>
      <c r="II843" s="14">
        <v>7</v>
      </c>
      <c r="IJ843" s="14">
        <v>0</v>
      </c>
      <c r="IK843" s="14">
        <v>3</v>
      </c>
      <c r="IL843" s="14">
        <v>13</v>
      </c>
      <c r="IM843" s="14">
        <v>5</v>
      </c>
      <c r="IN843" s="14">
        <v>1</v>
      </c>
      <c r="IO843" s="14">
        <v>9</v>
      </c>
      <c r="IP843" s="14">
        <v>10</v>
      </c>
      <c r="IQ843" s="14">
        <v>1</v>
      </c>
      <c r="IR843" s="14">
        <v>1</v>
      </c>
      <c r="IS843" s="14">
        <v>0</v>
      </c>
      <c r="IT843" s="14">
        <v>10</v>
      </c>
      <c r="IU843" s="14">
        <v>10</v>
      </c>
      <c r="IV843" s="14">
        <v>1</v>
      </c>
      <c r="IW843" s="14">
        <v>3</v>
      </c>
      <c r="IX843" s="14">
        <v>9</v>
      </c>
      <c r="IY843" s="14">
        <v>8</v>
      </c>
      <c r="IZ843" s="14">
        <v>0</v>
      </c>
      <c r="JA843" s="14">
        <v>2</v>
      </c>
      <c r="JB843" s="14">
        <v>11</v>
      </c>
      <c r="JC843" s="14">
        <v>8</v>
      </c>
      <c r="JD843" s="14">
        <v>0</v>
      </c>
      <c r="JE843" s="14">
        <v>1</v>
      </c>
      <c r="JF843" s="14">
        <v>12</v>
      </c>
      <c r="JG843" s="14">
        <v>8</v>
      </c>
      <c r="JH843" s="14">
        <v>0</v>
      </c>
      <c r="JI843" s="14">
        <v>4</v>
      </c>
      <c r="JJ843" s="14">
        <v>8</v>
      </c>
      <c r="JK843" s="14">
        <v>9</v>
      </c>
      <c r="JL843" s="14">
        <v>0</v>
      </c>
      <c r="JM843" s="14">
        <v>4</v>
      </c>
      <c r="JN843" s="14">
        <v>10</v>
      </c>
      <c r="JO843" s="14">
        <v>7</v>
      </c>
      <c r="JP843" s="14">
        <v>0</v>
      </c>
      <c r="JQ843" s="14">
        <v>2</v>
      </c>
      <c r="JR843" s="14">
        <v>10</v>
      </c>
      <c r="JS843" s="14">
        <v>8</v>
      </c>
      <c r="JT843" s="14">
        <v>0</v>
      </c>
      <c r="JU843" s="14">
        <v>2</v>
      </c>
      <c r="JV843" s="14">
        <v>13</v>
      </c>
      <c r="JW843" s="14">
        <v>5</v>
      </c>
      <c r="JX843" s="14">
        <v>7</v>
      </c>
      <c r="JY843" s="14">
        <v>7</v>
      </c>
      <c r="JZ843" s="14">
        <v>6</v>
      </c>
      <c r="KA843" s="14">
        <v>1</v>
      </c>
      <c r="KB843" s="14">
        <v>8</v>
      </c>
      <c r="KC843" s="14">
        <v>4</v>
      </c>
      <c r="KD843" s="14">
        <v>8</v>
      </c>
      <c r="KE843" s="14">
        <v>1</v>
      </c>
      <c r="KF843" s="14">
        <v>7</v>
      </c>
      <c r="KG843" s="14">
        <v>5</v>
      </c>
      <c r="KH843" s="14">
        <v>6</v>
      </c>
      <c r="KI843" s="14">
        <v>3</v>
      </c>
      <c r="KJ843" s="14">
        <v>6</v>
      </c>
      <c r="KK843" s="14">
        <v>2</v>
      </c>
      <c r="KL843" s="14">
        <v>10</v>
      </c>
      <c r="KM843" s="14">
        <v>3</v>
      </c>
      <c r="KN843" s="14">
        <v>3</v>
      </c>
      <c r="KO843" s="14">
        <v>5</v>
      </c>
      <c r="KP843" s="14">
        <v>7</v>
      </c>
      <c r="KQ843" s="14">
        <v>6</v>
      </c>
      <c r="KR843" s="14" t="s">
        <v>42</v>
      </c>
      <c r="KS843" s="14" t="s">
        <v>42</v>
      </c>
      <c r="KT843" s="14" t="s">
        <v>42</v>
      </c>
      <c r="KU843" s="14" t="s">
        <v>42</v>
      </c>
      <c r="KV843" s="14" t="s">
        <v>42</v>
      </c>
      <c r="KW843" s="14" t="s">
        <v>42</v>
      </c>
      <c r="KX843" s="14" t="s">
        <v>42</v>
      </c>
      <c r="KY843" s="14" t="s">
        <v>42</v>
      </c>
      <c r="KZ843" s="14" t="s">
        <v>42</v>
      </c>
      <c r="LA843" s="14" t="s">
        <v>42</v>
      </c>
      <c r="LB843" s="14">
        <v>0</v>
      </c>
      <c r="LC843" s="14">
        <v>3</v>
      </c>
      <c r="LD843" s="14">
        <v>2</v>
      </c>
      <c r="LE843" s="14">
        <v>5</v>
      </c>
      <c r="LF843" s="14">
        <v>5</v>
      </c>
      <c r="LG843" s="14">
        <v>0</v>
      </c>
      <c r="LH843" s="14">
        <v>6</v>
      </c>
      <c r="LI843" s="14" t="s">
        <v>42</v>
      </c>
      <c r="LJ843" s="14" t="s">
        <v>42</v>
      </c>
      <c r="LK843" s="14" t="s">
        <v>42</v>
      </c>
      <c r="LL843" s="14" t="s">
        <v>42</v>
      </c>
      <c r="LM843" s="14" t="s">
        <v>42</v>
      </c>
      <c r="LN843" s="14" t="s">
        <v>42</v>
      </c>
      <c r="LO843" s="14" t="s">
        <v>42</v>
      </c>
      <c r="LP843" s="14" t="s">
        <v>42</v>
      </c>
      <c r="LQ843" s="14">
        <v>0</v>
      </c>
      <c r="LR843" s="14">
        <v>1</v>
      </c>
      <c r="LS843" s="14">
        <v>4</v>
      </c>
      <c r="LT843" s="14">
        <v>5</v>
      </c>
      <c r="LU843" s="14">
        <v>0</v>
      </c>
      <c r="LV843" s="14">
        <v>1</v>
      </c>
      <c r="LW843" s="14">
        <v>4</v>
      </c>
      <c r="LX843" s="14">
        <v>5</v>
      </c>
      <c r="LY843" s="14">
        <v>0</v>
      </c>
      <c r="LZ843" s="14">
        <v>1</v>
      </c>
      <c r="MA843" s="14">
        <v>4</v>
      </c>
      <c r="MB843" s="14">
        <v>5</v>
      </c>
      <c r="MC843" s="14">
        <v>0</v>
      </c>
      <c r="MD843" s="14">
        <v>0</v>
      </c>
      <c r="ME843" s="14">
        <v>5</v>
      </c>
      <c r="MF843" s="14">
        <v>5</v>
      </c>
      <c r="MG843" s="14">
        <v>0</v>
      </c>
      <c r="MH843" s="14">
        <v>0</v>
      </c>
      <c r="MI843" s="14">
        <v>5</v>
      </c>
      <c r="MJ843" s="14">
        <v>2</v>
      </c>
      <c r="MK843" s="14">
        <v>0</v>
      </c>
      <c r="ML843" s="14">
        <v>0</v>
      </c>
      <c r="MM843" s="14">
        <v>6</v>
      </c>
      <c r="MN843" s="14">
        <v>1</v>
      </c>
      <c r="MO843" s="14">
        <v>0</v>
      </c>
      <c r="MP843" s="14">
        <v>0</v>
      </c>
      <c r="MQ843" s="14">
        <v>6</v>
      </c>
      <c r="MR843" s="14">
        <v>1</v>
      </c>
      <c r="MS843" s="14" t="s">
        <v>42</v>
      </c>
      <c r="MT843" s="14" t="s">
        <v>42</v>
      </c>
      <c r="MU843" s="14" t="s">
        <v>42</v>
      </c>
      <c r="MV843" s="14" t="s">
        <v>42</v>
      </c>
      <c r="MW843" s="14" t="s">
        <v>42</v>
      </c>
      <c r="MX843" s="14" t="s">
        <v>42</v>
      </c>
      <c r="MY843" s="14" t="s">
        <v>42</v>
      </c>
      <c r="MZ843" s="14" t="s">
        <v>42</v>
      </c>
      <c r="NA843" s="14" t="s">
        <v>42</v>
      </c>
      <c r="NB843" s="14" t="s">
        <v>42</v>
      </c>
      <c r="NC843" s="14" t="s">
        <v>42</v>
      </c>
      <c r="ND843" s="14" t="s">
        <v>42</v>
      </c>
      <c r="NE843" s="14" t="s">
        <v>42</v>
      </c>
      <c r="NF843" s="14" t="s">
        <v>42</v>
      </c>
      <c r="NG843" s="14" t="s">
        <v>42</v>
      </c>
      <c r="NH843" s="14">
        <v>0</v>
      </c>
      <c r="NI843" s="14">
        <v>0</v>
      </c>
      <c r="NJ843" s="14">
        <v>5</v>
      </c>
      <c r="NK843" s="14">
        <v>0</v>
      </c>
      <c r="NL843" s="14">
        <v>1</v>
      </c>
      <c r="NM843" s="14">
        <v>0</v>
      </c>
      <c r="NN843" s="14">
        <v>0</v>
      </c>
      <c r="NO843" s="14">
        <v>5</v>
      </c>
      <c r="NP843" s="14">
        <v>0</v>
      </c>
      <c r="NQ843" s="14">
        <v>0</v>
      </c>
      <c r="NR843" s="14" t="s">
        <v>42</v>
      </c>
      <c r="NS843" s="14" t="s">
        <v>42</v>
      </c>
      <c r="NT843" s="14" t="s">
        <v>42</v>
      </c>
      <c r="NU843" s="14" t="s">
        <v>42</v>
      </c>
      <c r="NV843" s="14" t="s">
        <v>42</v>
      </c>
      <c r="NW843" s="14">
        <v>0</v>
      </c>
      <c r="NX843" s="14">
        <v>0</v>
      </c>
      <c r="NY843" s="14">
        <v>4</v>
      </c>
      <c r="NZ843" s="14">
        <v>1</v>
      </c>
      <c r="OA843" s="14">
        <v>1</v>
      </c>
      <c r="OB843" s="14">
        <v>0</v>
      </c>
      <c r="OC843" s="14">
        <v>8</v>
      </c>
      <c r="OD843" s="14">
        <v>11</v>
      </c>
      <c r="OE843" s="14">
        <v>1</v>
      </c>
      <c r="OF843" s="14">
        <v>0</v>
      </c>
      <c r="OG843" s="14">
        <v>9</v>
      </c>
      <c r="OH843" s="14">
        <v>8</v>
      </c>
      <c r="OI843" s="14">
        <v>3</v>
      </c>
      <c r="OJ843" s="14">
        <v>0</v>
      </c>
      <c r="OK843" s="14">
        <v>6</v>
      </c>
      <c r="OL843" s="14">
        <v>13</v>
      </c>
      <c r="OM843" s="14">
        <v>1</v>
      </c>
      <c r="ON843" s="14">
        <v>0</v>
      </c>
      <c r="OO843" s="14">
        <v>10</v>
      </c>
      <c r="OP843" s="14">
        <v>9</v>
      </c>
      <c r="OQ843" s="14">
        <v>2</v>
      </c>
      <c r="OR843" s="14">
        <v>0</v>
      </c>
      <c r="OS843" s="14">
        <v>6</v>
      </c>
      <c r="OT843" s="14">
        <v>10</v>
      </c>
      <c r="OU843" s="14">
        <v>5</v>
      </c>
      <c r="OV843" s="14">
        <v>0</v>
      </c>
      <c r="OW843" s="14">
        <v>4</v>
      </c>
      <c r="OX843" s="14">
        <v>13</v>
      </c>
      <c r="OY843" s="14">
        <v>4</v>
      </c>
      <c r="OZ843" s="14">
        <v>0</v>
      </c>
      <c r="PA843" s="14">
        <v>10</v>
      </c>
      <c r="PB843" s="14">
        <v>9</v>
      </c>
      <c r="PC843" s="14">
        <v>1</v>
      </c>
      <c r="PD843" s="14">
        <v>0</v>
      </c>
      <c r="PE843" s="14">
        <v>6</v>
      </c>
      <c r="PF843" s="14">
        <v>10</v>
      </c>
      <c r="PG843" s="14">
        <v>5</v>
      </c>
      <c r="PH843" s="14">
        <v>0</v>
      </c>
      <c r="PI843" s="14">
        <v>6</v>
      </c>
      <c r="PJ843" s="14">
        <v>11</v>
      </c>
      <c r="PK843" s="14">
        <v>3</v>
      </c>
      <c r="PL843" s="14">
        <v>0</v>
      </c>
      <c r="PM843" s="14">
        <v>13</v>
      </c>
      <c r="PN843" s="14">
        <v>6</v>
      </c>
      <c r="PO843" s="14">
        <v>1</v>
      </c>
      <c r="PP843" s="14">
        <v>0</v>
      </c>
      <c r="PQ843" s="14">
        <v>9</v>
      </c>
      <c r="PR843" s="14">
        <v>11</v>
      </c>
      <c r="PS843" s="14">
        <v>1</v>
      </c>
      <c r="PT843" s="14">
        <v>0</v>
      </c>
      <c r="PU843" s="14">
        <v>10</v>
      </c>
      <c r="PV843" s="14">
        <v>9</v>
      </c>
      <c r="PW843" s="14">
        <v>2</v>
      </c>
      <c r="PX843" s="14">
        <v>0</v>
      </c>
      <c r="PY843" s="14">
        <v>11</v>
      </c>
      <c r="PZ843" s="14">
        <v>8</v>
      </c>
      <c r="QA843" s="14">
        <v>2</v>
      </c>
      <c r="QB843" s="14">
        <v>0</v>
      </c>
      <c r="QC843" s="14">
        <v>15</v>
      </c>
      <c r="QD843" s="14">
        <v>5</v>
      </c>
      <c r="QE843" s="14">
        <v>1</v>
      </c>
      <c r="QF843" s="14">
        <v>0</v>
      </c>
      <c r="QG843" s="14">
        <v>3</v>
      </c>
      <c r="QH843" s="14">
        <v>11</v>
      </c>
      <c r="QI843" s="14">
        <v>6</v>
      </c>
      <c r="QJ843" s="14">
        <v>1</v>
      </c>
      <c r="QK843" s="14">
        <v>0</v>
      </c>
      <c r="QL843" s="14">
        <v>5</v>
      </c>
      <c r="QM843" s="14">
        <v>8</v>
      </c>
      <c r="QN843" s="14">
        <v>8</v>
      </c>
      <c r="QO843" s="14">
        <v>0</v>
      </c>
      <c r="QP843" s="14">
        <v>0</v>
      </c>
      <c r="QQ843" s="14">
        <v>3</v>
      </c>
      <c r="QR843" s="14">
        <v>9</v>
      </c>
      <c r="QS843" s="14">
        <v>8</v>
      </c>
      <c r="QT843" s="14">
        <v>1</v>
      </c>
      <c r="QU843" s="14">
        <v>0</v>
      </c>
      <c r="QV843" s="14">
        <v>6</v>
      </c>
      <c r="QW843" s="14">
        <v>9</v>
      </c>
      <c r="QX843" s="14">
        <v>4</v>
      </c>
      <c r="QY843" s="14">
        <v>2</v>
      </c>
      <c r="QZ843" s="14">
        <v>0</v>
      </c>
      <c r="RA843" s="14">
        <v>6</v>
      </c>
      <c r="RB843" s="14">
        <v>8</v>
      </c>
      <c r="RC843" s="14">
        <v>7</v>
      </c>
      <c r="RD843" s="14">
        <v>0</v>
      </c>
      <c r="RE843" s="14">
        <v>0</v>
      </c>
      <c r="RF843" s="14">
        <v>7</v>
      </c>
      <c r="RG843" s="14">
        <v>8</v>
      </c>
      <c r="RH843" s="14">
        <v>5</v>
      </c>
      <c r="RI843" s="14">
        <v>1</v>
      </c>
      <c r="RJ843" s="14">
        <v>0</v>
      </c>
      <c r="RK843" s="14">
        <v>7</v>
      </c>
      <c r="RL843" s="14">
        <v>8</v>
      </c>
      <c r="RM843" s="14">
        <v>4</v>
      </c>
      <c r="RN843" s="14">
        <v>2</v>
      </c>
      <c r="RO843" s="14">
        <v>0</v>
      </c>
      <c r="RP843" s="14">
        <v>4</v>
      </c>
      <c r="RQ843" s="14">
        <v>7</v>
      </c>
      <c r="RR843" s="14">
        <v>10</v>
      </c>
      <c r="RS843" s="14">
        <v>0</v>
      </c>
      <c r="RT843" s="14">
        <v>0</v>
      </c>
      <c r="RU843" s="14">
        <v>0</v>
      </c>
      <c r="RV843" s="14">
        <v>21</v>
      </c>
      <c r="RW843" s="14">
        <v>0</v>
      </c>
      <c r="RX843" s="14" t="s">
        <v>42</v>
      </c>
      <c r="RY843" s="14" t="s">
        <v>42</v>
      </c>
      <c r="RZ843" s="14" t="s">
        <v>42</v>
      </c>
      <c r="SA843" s="14" t="s">
        <v>42</v>
      </c>
      <c r="SB843" s="14" t="s">
        <v>42</v>
      </c>
      <c r="SC843" s="14" t="s">
        <v>42</v>
      </c>
      <c r="SD843" s="14" t="s">
        <v>42</v>
      </c>
      <c r="SE843" s="14" t="s">
        <v>42</v>
      </c>
      <c r="SF843" s="14" t="s">
        <v>42</v>
      </c>
      <c r="SG843" s="14" t="s">
        <v>42</v>
      </c>
      <c r="SH843" s="14" t="s">
        <v>42</v>
      </c>
      <c r="SI843" s="14" t="s">
        <v>42</v>
      </c>
      <c r="SJ843" s="14" t="s">
        <v>42</v>
      </c>
      <c r="SK843" s="14" t="s">
        <v>42</v>
      </c>
      <c r="SL843" s="14" t="s">
        <v>42</v>
      </c>
      <c r="SM843" s="14" t="s">
        <v>42</v>
      </c>
      <c r="SN843" s="14" t="s">
        <v>42</v>
      </c>
      <c r="SO843" s="14" t="s">
        <v>42</v>
      </c>
      <c r="SP843" s="14" t="s">
        <v>42</v>
      </c>
      <c r="SQ843" s="14" t="s">
        <v>42</v>
      </c>
      <c r="SR843" s="14" t="s">
        <v>42</v>
      </c>
      <c r="SS843" s="14" t="s">
        <v>42</v>
      </c>
      <c r="ST843" s="14" t="s">
        <v>42</v>
      </c>
      <c r="SU843" s="14" t="s">
        <v>42</v>
      </c>
      <c r="SV843" s="14" t="s">
        <v>42</v>
      </c>
      <c r="SW843" s="14" t="s">
        <v>42</v>
      </c>
      <c r="SX843" s="14" t="s">
        <v>42</v>
      </c>
      <c r="SY843" s="14" t="s">
        <v>42</v>
      </c>
      <c r="SZ843" s="14" t="s">
        <v>42</v>
      </c>
      <c r="TA843" s="14" t="s">
        <v>42</v>
      </c>
      <c r="TB843" s="14" t="s">
        <v>42</v>
      </c>
      <c r="TC843" s="14" t="s">
        <v>42</v>
      </c>
      <c r="TD843" s="14" t="s">
        <v>42</v>
      </c>
      <c r="TE843" s="14" t="s">
        <v>42</v>
      </c>
      <c r="TF843" s="14" t="s">
        <v>42</v>
      </c>
      <c r="TG843" s="14" t="s">
        <v>42</v>
      </c>
      <c r="TH843" s="14" t="s">
        <v>42</v>
      </c>
      <c r="TI843" s="14" t="s">
        <v>42</v>
      </c>
      <c r="TJ843" s="14" t="s">
        <v>42</v>
      </c>
      <c r="TK843" s="14" t="s">
        <v>42</v>
      </c>
      <c r="TL843" s="14" t="s">
        <v>42</v>
      </c>
      <c r="TM843" s="14" t="s">
        <v>42</v>
      </c>
      <c r="TN843" s="14" t="s">
        <v>42</v>
      </c>
      <c r="TO843" s="14" t="s">
        <v>42</v>
      </c>
      <c r="TP843" s="14" t="s">
        <v>42</v>
      </c>
      <c r="TQ843" s="14" t="s">
        <v>42</v>
      </c>
      <c r="TR843" s="14" t="s">
        <v>42</v>
      </c>
      <c r="TS843" s="14" t="s">
        <v>42</v>
      </c>
      <c r="TT843" s="14" t="s">
        <v>42</v>
      </c>
      <c r="TU843" s="14" t="s">
        <v>42</v>
      </c>
      <c r="TV843" s="14" t="s">
        <v>42</v>
      </c>
      <c r="TW843" s="14" t="s">
        <v>42</v>
      </c>
      <c r="TX843" s="14" t="s">
        <v>42</v>
      </c>
      <c r="TY843" s="14" t="s">
        <v>42</v>
      </c>
      <c r="TZ843" s="14" t="s">
        <v>42</v>
      </c>
      <c r="UA843" s="14" t="s">
        <v>42</v>
      </c>
      <c r="UB843" s="14" t="s">
        <v>42</v>
      </c>
      <c r="UC843" s="14" t="s">
        <v>42</v>
      </c>
      <c r="UD843" s="14" t="s">
        <v>42</v>
      </c>
      <c r="UE843" s="14" t="s">
        <v>42</v>
      </c>
      <c r="UF843" s="14">
        <v>0</v>
      </c>
      <c r="UG843" s="14">
        <v>0</v>
      </c>
      <c r="UH843" s="14">
        <v>5</v>
      </c>
      <c r="UI843" s="14">
        <v>11</v>
      </c>
      <c r="UJ843" s="14">
        <v>4</v>
      </c>
      <c r="UK843" s="14">
        <v>0</v>
      </c>
      <c r="UL843" s="14">
        <v>0</v>
      </c>
      <c r="UM843" s="14">
        <v>5</v>
      </c>
      <c r="UN843" s="14">
        <v>12</v>
      </c>
      <c r="UO843" s="14">
        <v>4</v>
      </c>
      <c r="UP843" s="14" t="s">
        <v>42</v>
      </c>
      <c r="UQ843" s="14" t="s">
        <v>42</v>
      </c>
      <c r="UR843" s="14" t="s">
        <v>42</v>
      </c>
      <c r="US843" s="14" t="s">
        <v>42</v>
      </c>
      <c r="UT843" s="14" t="s">
        <v>42</v>
      </c>
      <c r="UU843" s="14" t="s">
        <v>42</v>
      </c>
      <c r="UV843" s="14" t="s">
        <v>42</v>
      </c>
      <c r="UW843" s="14" t="s">
        <v>42</v>
      </c>
      <c r="UX843" s="14" t="s">
        <v>42</v>
      </c>
      <c r="UY843" s="14" t="s">
        <v>42</v>
      </c>
      <c r="UZ843" s="14" t="s">
        <v>42</v>
      </c>
      <c r="VA843" s="14" t="s">
        <v>42</v>
      </c>
      <c r="VB843" s="14" t="s">
        <v>42</v>
      </c>
      <c r="VC843" s="14" t="s">
        <v>42</v>
      </c>
      <c r="VD843" s="14" t="s">
        <v>42</v>
      </c>
      <c r="VE843" s="14" t="s">
        <v>42</v>
      </c>
      <c r="VF843" s="14" t="s">
        <v>42</v>
      </c>
      <c r="VG843" s="14" t="s">
        <v>42</v>
      </c>
      <c r="VH843" s="14" t="s">
        <v>42</v>
      </c>
      <c r="VI843" s="14" t="s">
        <v>42</v>
      </c>
      <c r="VJ843" s="14" t="s">
        <v>42</v>
      </c>
      <c r="VK843" s="14" t="s">
        <v>42</v>
      </c>
      <c r="VL843" s="14" t="s">
        <v>42</v>
      </c>
      <c r="VM843" s="14" t="s">
        <v>42</v>
      </c>
      <c r="VN843" s="14" t="s">
        <v>42</v>
      </c>
      <c r="VO843" s="14" t="s">
        <v>42</v>
      </c>
      <c r="VP843" s="14" t="s">
        <v>42</v>
      </c>
      <c r="VQ843" s="14" t="s">
        <v>42</v>
      </c>
      <c r="VR843" s="14" t="s">
        <v>42</v>
      </c>
      <c r="VS843" s="14" t="s">
        <v>42</v>
      </c>
      <c r="VT843" s="24"/>
    </row>
    <row r="844" spans="1:592" s="28" customFormat="1" ht="15" customHeight="1" x14ac:dyDescent="0.25">
      <c r="A844" s="14" t="s">
        <v>1764</v>
      </c>
      <c r="B844" s="13" t="s">
        <v>1765</v>
      </c>
      <c r="C844" s="38">
        <v>93</v>
      </c>
      <c r="D844" s="14">
        <v>0</v>
      </c>
      <c r="E844" s="14">
        <v>1</v>
      </c>
      <c r="F844" s="14">
        <v>34</v>
      </c>
      <c r="G844" s="14">
        <v>17</v>
      </c>
      <c r="H844" s="14">
        <v>0</v>
      </c>
      <c r="I844" s="14">
        <v>0</v>
      </c>
      <c r="J844" s="14">
        <v>27</v>
      </c>
      <c r="K844" s="14">
        <v>26</v>
      </c>
      <c r="L844" s="14">
        <v>0</v>
      </c>
      <c r="M844" s="14">
        <v>0</v>
      </c>
      <c r="N844" s="14">
        <v>33</v>
      </c>
      <c r="O844" s="14">
        <v>21</v>
      </c>
      <c r="P844" s="14">
        <v>0</v>
      </c>
      <c r="Q844" s="14">
        <v>0</v>
      </c>
      <c r="R844" s="14">
        <v>35</v>
      </c>
      <c r="S844" s="14">
        <v>19</v>
      </c>
      <c r="T844" s="14">
        <v>0</v>
      </c>
      <c r="U844" s="14">
        <v>0</v>
      </c>
      <c r="V844" s="14">
        <v>26</v>
      </c>
      <c r="W844" s="14">
        <v>27</v>
      </c>
      <c r="X844" s="14">
        <v>0</v>
      </c>
      <c r="Y844" s="14">
        <v>2</v>
      </c>
      <c r="Z844" s="14">
        <v>16</v>
      </c>
      <c r="AA844" s="14">
        <v>33</v>
      </c>
      <c r="AB844" s="14">
        <v>1</v>
      </c>
      <c r="AC844" s="14">
        <v>0</v>
      </c>
      <c r="AD844" s="14">
        <v>0</v>
      </c>
      <c r="AE844" s="14">
        <v>14</v>
      </c>
      <c r="AF844" s="14">
        <v>39</v>
      </c>
      <c r="AG844" s="14">
        <v>0</v>
      </c>
      <c r="AH844" s="14">
        <v>0</v>
      </c>
      <c r="AI844" s="14">
        <v>0</v>
      </c>
      <c r="AJ844" s="14">
        <v>10</v>
      </c>
      <c r="AK844" s="14">
        <v>42</v>
      </c>
      <c r="AL844" s="14">
        <v>0</v>
      </c>
      <c r="AM844" s="14">
        <v>0</v>
      </c>
      <c r="AN844" s="14">
        <v>1</v>
      </c>
      <c r="AO844" s="14">
        <v>11</v>
      </c>
      <c r="AP844" s="14">
        <v>40</v>
      </c>
      <c r="AQ844" s="14">
        <v>0</v>
      </c>
      <c r="AR844" s="14">
        <v>0</v>
      </c>
      <c r="AS844" s="14">
        <v>0</v>
      </c>
      <c r="AT844" s="14">
        <v>13</v>
      </c>
      <c r="AU844" s="14">
        <v>38</v>
      </c>
      <c r="AV844" s="14">
        <v>0</v>
      </c>
      <c r="AW844" s="14">
        <v>0</v>
      </c>
      <c r="AX844" s="14">
        <v>1</v>
      </c>
      <c r="AY844" s="14">
        <v>16</v>
      </c>
      <c r="AZ844" s="14">
        <v>36</v>
      </c>
      <c r="BA844" s="14">
        <v>0</v>
      </c>
      <c r="BB844" s="14">
        <v>0</v>
      </c>
      <c r="BC844" s="14">
        <v>0</v>
      </c>
      <c r="BD844" s="14">
        <v>15</v>
      </c>
      <c r="BE844" s="14">
        <v>36</v>
      </c>
      <c r="BF844" s="14">
        <v>0</v>
      </c>
      <c r="BG844" s="14">
        <v>0</v>
      </c>
      <c r="BH844" s="14">
        <v>0</v>
      </c>
      <c r="BI844" s="14">
        <v>14</v>
      </c>
      <c r="BJ844" s="14">
        <v>38</v>
      </c>
      <c r="BK844" s="14">
        <v>1</v>
      </c>
      <c r="BL844" s="14" t="s">
        <v>42</v>
      </c>
      <c r="BM844" s="14" t="s">
        <v>42</v>
      </c>
      <c r="BN844" s="14" t="s">
        <v>42</v>
      </c>
      <c r="BO844" s="14" t="s">
        <v>42</v>
      </c>
      <c r="BP844" s="14" t="s">
        <v>42</v>
      </c>
      <c r="BQ844" s="14" t="s">
        <v>42</v>
      </c>
      <c r="BR844" s="14" t="s">
        <v>42</v>
      </c>
      <c r="BS844" s="14" t="s">
        <v>42</v>
      </c>
      <c r="BT844" s="14" t="s">
        <v>42</v>
      </c>
      <c r="BU844" s="14" t="s">
        <v>42</v>
      </c>
      <c r="BV844" s="14" t="s">
        <v>42</v>
      </c>
      <c r="BW844" s="14" t="s">
        <v>42</v>
      </c>
      <c r="BX844" s="14" t="s">
        <v>42</v>
      </c>
      <c r="BY844" s="14" t="s">
        <v>42</v>
      </c>
      <c r="BZ844" s="14" t="s">
        <v>42</v>
      </c>
      <c r="CA844" s="14" t="s">
        <v>42</v>
      </c>
      <c r="CB844" s="14" t="s">
        <v>42</v>
      </c>
      <c r="CC844" s="14" t="s">
        <v>42</v>
      </c>
      <c r="CD844" s="14" t="s">
        <v>42</v>
      </c>
      <c r="CE844" s="14" t="s">
        <v>42</v>
      </c>
      <c r="CF844" s="14">
        <v>1</v>
      </c>
      <c r="CG844" s="14">
        <v>1</v>
      </c>
      <c r="CH844" s="14">
        <v>31</v>
      </c>
      <c r="CI844" s="14">
        <v>20</v>
      </c>
      <c r="CJ844" s="14">
        <v>0</v>
      </c>
      <c r="CK844" s="14">
        <v>0</v>
      </c>
      <c r="CL844" s="14">
        <v>18</v>
      </c>
      <c r="CM844" s="14">
        <v>35</v>
      </c>
      <c r="CN844" s="14">
        <v>0</v>
      </c>
      <c r="CO844" s="14">
        <v>2</v>
      </c>
      <c r="CP844" s="14">
        <v>33</v>
      </c>
      <c r="CQ844" s="14">
        <v>17</v>
      </c>
      <c r="CR844" s="14">
        <v>0</v>
      </c>
      <c r="CS844" s="14">
        <v>4</v>
      </c>
      <c r="CT844" s="14">
        <v>30</v>
      </c>
      <c r="CU844" s="14">
        <v>17</v>
      </c>
      <c r="CV844" s="14">
        <v>0</v>
      </c>
      <c r="CW844" s="14">
        <v>0</v>
      </c>
      <c r="CX844" s="14">
        <v>32</v>
      </c>
      <c r="CY844" s="14">
        <v>20</v>
      </c>
      <c r="CZ844" s="14">
        <v>0</v>
      </c>
      <c r="DA844" s="14">
        <v>0</v>
      </c>
      <c r="DB844" s="14">
        <v>32</v>
      </c>
      <c r="DC844" s="14">
        <v>20</v>
      </c>
      <c r="DD844" s="14">
        <v>0</v>
      </c>
      <c r="DE844" s="14">
        <v>0</v>
      </c>
      <c r="DF844" s="14">
        <v>32</v>
      </c>
      <c r="DG844" s="14">
        <v>21</v>
      </c>
      <c r="DH844" s="14">
        <v>1</v>
      </c>
      <c r="DI844" s="14">
        <v>3</v>
      </c>
      <c r="DJ844" s="14">
        <v>30</v>
      </c>
      <c r="DK844" s="14">
        <v>19</v>
      </c>
      <c r="DL844" s="14">
        <v>3</v>
      </c>
      <c r="DM844" s="14">
        <v>0</v>
      </c>
      <c r="DN844" s="14">
        <v>22</v>
      </c>
      <c r="DO844" s="14">
        <v>28</v>
      </c>
      <c r="DP844" s="14">
        <v>0</v>
      </c>
      <c r="DQ844" s="14">
        <v>0</v>
      </c>
      <c r="DR844" s="14">
        <v>20</v>
      </c>
      <c r="DS844" s="14">
        <v>33</v>
      </c>
      <c r="DT844" s="14">
        <v>1</v>
      </c>
      <c r="DU844" s="14">
        <v>2</v>
      </c>
      <c r="DV844" s="14">
        <v>23</v>
      </c>
      <c r="DW844" s="14">
        <v>27</v>
      </c>
      <c r="DX844" s="14">
        <v>0</v>
      </c>
      <c r="DY844" s="14">
        <v>0</v>
      </c>
      <c r="DZ844" s="14">
        <v>24</v>
      </c>
      <c r="EA844" s="14">
        <v>29</v>
      </c>
      <c r="EB844" s="14">
        <v>2</v>
      </c>
      <c r="EC844" s="14">
        <v>2</v>
      </c>
      <c r="ED844" s="14">
        <v>27</v>
      </c>
      <c r="EE844" s="14">
        <v>20</v>
      </c>
      <c r="EF844" s="14">
        <v>0</v>
      </c>
      <c r="EG844" s="14">
        <v>0</v>
      </c>
      <c r="EH844" s="14">
        <v>21</v>
      </c>
      <c r="EI844" s="14">
        <v>32</v>
      </c>
      <c r="EJ844" s="14">
        <v>2</v>
      </c>
      <c r="EK844" s="14">
        <v>1</v>
      </c>
      <c r="EL844" s="14">
        <v>23</v>
      </c>
      <c r="EM844" s="14">
        <v>26</v>
      </c>
      <c r="EN844" s="14">
        <v>0</v>
      </c>
      <c r="EO844" s="14">
        <v>1</v>
      </c>
      <c r="EP844" s="14">
        <v>20</v>
      </c>
      <c r="EQ844" s="14">
        <v>32</v>
      </c>
      <c r="ER844" s="14">
        <v>0</v>
      </c>
      <c r="ES844" s="14">
        <v>0</v>
      </c>
      <c r="ET844" s="14">
        <v>21</v>
      </c>
      <c r="EU844" s="14">
        <v>32</v>
      </c>
      <c r="EV844" s="14">
        <v>0</v>
      </c>
      <c r="EW844" s="14">
        <v>0</v>
      </c>
      <c r="EX844" s="14">
        <v>19</v>
      </c>
      <c r="EY844" s="14">
        <v>34</v>
      </c>
      <c r="EZ844" s="14">
        <v>0</v>
      </c>
      <c r="FA844" s="14">
        <v>2</v>
      </c>
      <c r="FB844" s="14">
        <v>20</v>
      </c>
      <c r="FC844" s="14">
        <v>31</v>
      </c>
      <c r="FD844" s="14">
        <v>0</v>
      </c>
      <c r="FE844" s="14">
        <v>0</v>
      </c>
      <c r="FF844" s="14">
        <v>14</v>
      </c>
      <c r="FG844" s="14">
        <v>38</v>
      </c>
      <c r="FH844" s="14">
        <v>0</v>
      </c>
      <c r="FI844" s="14">
        <v>0</v>
      </c>
      <c r="FJ844" s="14">
        <v>15</v>
      </c>
      <c r="FK844" s="14">
        <v>37</v>
      </c>
      <c r="FL844" s="14">
        <v>0</v>
      </c>
      <c r="FM844" s="14">
        <v>0</v>
      </c>
      <c r="FN844" s="14">
        <v>21</v>
      </c>
      <c r="FO844" s="14">
        <v>32</v>
      </c>
      <c r="FP844" s="14">
        <v>2</v>
      </c>
      <c r="FQ844" s="14">
        <v>9</v>
      </c>
      <c r="FR844" s="14">
        <v>25</v>
      </c>
      <c r="FS844" s="14">
        <v>17</v>
      </c>
      <c r="FT844" s="14">
        <v>0</v>
      </c>
      <c r="FU844" s="14">
        <v>0</v>
      </c>
      <c r="FV844" s="14">
        <v>28</v>
      </c>
      <c r="FW844" s="14">
        <v>25</v>
      </c>
      <c r="FX844" s="14">
        <v>0</v>
      </c>
      <c r="FY844" s="14">
        <v>0</v>
      </c>
      <c r="FZ844" s="14">
        <v>14</v>
      </c>
      <c r="GA844" s="14">
        <v>39</v>
      </c>
      <c r="GB844" s="14">
        <v>13</v>
      </c>
      <c r="GC844" s="14">
        <v>40</v>
      </c>
      <c r="GD844" s="14">
        <v>2</v>
      </c>
      <c r="GE844" s="14">
        <v>0</v>
      </c>
      <c r="GF844" s="14">
        <v>0</v>
      </c>
      <c r="GG844" s="14">
        <v>1</v>
      </c>
      <c r="GH844" s="14">
        <v>12</v>
      </c>
      <c r="GI844" s="14">
        <v>41</v>
      </c>
      <c r="GJ844" s="14">
        <v>0</v>
      </c>
      <c r="GK844" s="14">
        <v>0</v>
      </c>
      <c r="GL844" s="14">
        <v>18</v>
      </c>
      <c r="GM844" s="14">
        <v>35</v>
      </c>
      <c r="GN844" s="14">
        <v>0</v>
      </c>
      <c r="GO844" s="14">
        <v>0</v>
      </c>
      <c r="GP844" s="14">
        <v>13</v>
      </c>
      <c r="GQ844" s="14">
        <v>39</v>
      </c>
      <c r="GR844" s="14">
        <v>0</v>
      </c>
      <c r="GS844" s="14">
        <v>0</v>
      </c>
      <c r="GT844" s="14">
        <v>13</v>
      </c>
      <c r="GU844" s="14">
        <v>39</v>
      </c>
      <c r="GV844" s="14">
        <v>1</v>
      </c>
      <c r="GW844" s="14">
        <v>0</v>
      </c>
      <c r="GX844" s="14">
        <v>17</v>
      </c>
      <c r="GY844" s="14">
        <v>35</v>
      </c>
      <c r="GZ844" s="14">
        <v>0</v>
      </c>
      <c r="HA844" s="14">
        <v>0</v>
      </c>
      <c r="HB844" s="14">
        <v>18</v>
      </c>
      <c r="HC844" s="14">
        <v>35</v>
      </c>
      <c r="HD844" s="14">
        <v>0</v>
      </c>
      <c r="HE844" s="14">
        <v>0</v>
      </c>
      <c r="HF844" s="14">
        <v>14</v>
      </c>
      <c r="HG844" s="14">
        <v>39</v>
      </c>
      <c r="HH844" s="14">
        <v>0</v>
      </c>
      <c r="HI844" s="14">
        <v>4</v>
      </c>
      <c r="HJ844" s="14">
        <v>29</v>
      </c>
      <c r="HK844" s="14">
        <v>19</v>
      </c>
      <c r="HL844" s="14">
        <v>0</v>
      </c>
      <c r="HM844" s="14">
        <v>1</v>
      </c>
      <c r="HN844" s="14">
        <v>28</v>
      </c>
      <c r="HO844" s="14">
        <v>23</v>
      </c>
      <c r="HP844" s="14">
        <v>0</v>
      </c>
      <c r="HQ844" s="14">
        <v>0</v>
      </c>
      <c r="HR844" s="14">
        <v>23</v>
      </c>
      <c r="HS844" s="14">
        <v>28</v>
      </c>
      <c r="HT844" s="14">
        <v>0</v>
      </c>
      <c r="HU844" s="14">
        <v>0</v>
      </c>
      <c r="HV844" s="14">
        <v>21</v>
      </c>
      <c r="HW844" s="14">
        <v>31</v>
      </c>
      <c r="HX844" s="14">
        <v>0</v>
      </c>
      <c r="HY844" s="14">
        <v>1</v>
      </c>
      <c r="HZ844" s="14">
        <v>20</v>
      </c>
      <c r="IA844" s="14">
        <v>31</v>
      </c>
      <c r="IB844" s="14">
        <v>0</v>
      </c>
      <c r="IC844" s="14">
        <v>0</v>
      </c>
      <c r="ID844" s="14">
        <v>20</v>
      </c>
      <c r="IE844" s="14">
        <v>32</v>
      </c>
      <c r="IF844" s="14">
        <v>1</v>
      </c>
      <c r="IG844" s="14">
        <v>1</v>
      </c>
      <c r="IH844" s="14">
        <v>17</v>
      </c>
      <c r="II844" s="14">
        <v>33</v>
      </c>
      <c r="IJ844" s="14">
        <v>0</v>
      </c>
      <c r="IK844" s="14">
        <v>0</v>
      </c>
      <c r="IL844" s="14">
        <v>15</v>
      </c>
      <c r="IM844" s="14">
        <v>37</v>
      </c>
      <c r="IN844" s="14">
        <v>2</v>
      </c>
      <c r="IO844" s="14">
        <v>2</v>
      </c>
      <c r="IP844" s="14">
        <v>17</v>
      </c>
      <c r="IQ844" s="14">
        <v>31</v>
      </c>
      <c r="IR844" s="14">
        <v>0</v>
      </c>
      <c r="IS844" s="14">
        <v>1</v>
      </c>
      <c r="IT844" s="14">
        <v>14</v>
      </c>
      <c r="IU844" s="14">
        <v>37</v>
      </c>
      <c r="IV844" s="14">
        <v>0</v>
      </c>
      <c r="IW844" s="14">
        <v>1</v>
      </c>
      <c r="IX844" s="14">
        <v>12</v>
      </c>
      <c r="IY844" s="14">
        <v>39</v>
      </c>
      <c r="IZ844" s="14">
        <v>0</v>
      </c>
      <c r="JA844" s="14">
        <v>0</v>
      </c>
      <c r="JB844" s="14">
        <v>18</v>
      </c>
      <c r="JC844" s="14">
        <v>34</v>
      </c>
      <c r="JD844" s="14">
        <v>0</v>
      </c>
      <c r="JE844" s="14">
        <v>0</v>
      </c>
      <c r="JF844" s="14">
        <v>14</v>
      </c>
      <c r="JG844" s="14">
        <v>38</v>
      </c>
      <c r="JH844" s="14">
        <v>0</v>
      </c>
      <c r="JI844" s="14">
        <v>0</v>
      </c>
      <c r="JJ844" s="14">
        <v>15</v>
      </c>
      <c r="JK844" s="14">
        <v>37</v>
      </c>
      <c r="JL844" s="14">
        <v>0</v>
      </c>
      <c r="JM844" s="14">
        <v>0</v>
      </c>
      <c r="JN844" s="14">
        <v>13</v>
      </c>
      <c r="JO844" s="14">
        <v>39</v>
      </c>
      <c r="JP844" s="14">
        <v>0</v>
      </c>
      <c r="JQ844" s="14">
        <v>0</v>
      </c>
      <c r="JR844" s="14">
        <v>16</v>
      </c>
      <c r="JS844" s="14">
        <v>36</v>
      </c>
      <c r="JT844" s="14">
        <v>1</v>
      </c>
      <c r="JU844" s="14">
        <v>0</v>
      </c>
      <c r="JV844" s="14">
        <v>16</v>
      </c>
      <c r="JW844" s="14">
        <v>35</v>
      </c>
      <c r="JX844" s="14">
        <v>10</v>
      </c>
      <c r="JY844" s="14">
        <v>26</v>
      </c>
      <c r="JZ844" s="14">
        <v>15</v>
      </c>
      <c r="KA844" s="14">
        <v>1</v>
      </c>
      <c r="KB844" s="14">
        <v>10</v>
      </c>
      <c r="KC844" s="14">
        <v>18</v>
      </c>
      <c r="KD844" s="14">
        <v>23</v>
      </c>
      <c r="KE844" s="14">
        <v>1</v>
      </c>
      <c r="KF844" s="14">
        <v>4</v>
      </c>
      <c r="KG844" s="14">
        <v>7</v>
      </c>
      <c r="KH844" s="14">
        <v>21</v>
      </c>
      <c r="KI844" s="14">
        <v>20</v>
      </c>
      <c r="KJ844" s="14">
        <v>2</v>
      </c>
      <c r="KK844" s="14">
        <v>2</v>
      </c>
      <c r="KL844" s="14">
        <v>24</v>
      </c>
      <c r="KM844" s="14">
        <v>24</v>
      </c>
      <c r="KN844" s="14">
        <v>2</v>
      </c>
      <c r="KO844" s="14">
        <v>3</v>
      </c>
      <c r="KP844" s="14">
        <v>26</v>
      </c>
      <c r="KQ844" s="14">
        <v>21</v>
      </c>
      <c r="KR844" s="14" t="s">
        <v>42</v>
      </c>
      <c r="KS844" s="14" t="s">
        <v>42</v>
      </c>
      <c r="KT844" s="14" t="s">
        <v>42</v>
      </c>
      <c r="KU844" s="14" t="s">
        <v>42</v>
      </c>
      <c r="KV844" s="14" t="s">
        <v>42</v>
      </c>
      <c r="KW844" s="14" t="s">
        <v>42</v>
      </c>
      <c r="KX844" s="14" t="s">
        <v>42</v>
      </c>
      <c r="KY844" s="14" t="s">
        <v>42</v>
      </c>
      <c r="KZ844" s="14" t="s">
        <v>42</v>
      </c>
      <c r="LA844" s="14" t="s">
        <v>42</v>
      </c>
      <c r="LB844" s="14">
        <v>7</v>
      </c>
      <c r="LC844" s="14">
        <v>0</v>
      </c>
      <c r="LD844" s="14">
        <v>0</v>
      </c>
      <c r="LE844" s="14">
        <v>5</v>
      </c>
      <c r="LF844" s="14">
        <v>4</v>
      </c>
      <c r="LG844" s="14">
        <v>25</v>
      </c>
      <c r="LH844" s="14">
        <v>4</v>
      </c>
      <c r="LI844" s="14">
        <v>0</v>
      </c>
      <c r="LJ844" s="14">
        <v>0</v>
      </c>
      <c r="LK844" s="14">
        <v>0</v>
      </c>
      <c r="LL844" s="14">
        <v>5</v>
      </c>
      <c r="LM844" s="14">
        <v>0</v>
      </c>
      <c r="LN844" s="14">
        <v>0</v>
      </c>
      <c r="LO844" s="14">
        <v>1</v>
      </c>
      <c r="LP844" s="14">
        <v>4</v>
      </c>
      <c r="LQ844" s="14">
        <v>0</v>
      </c>
      <c r="LR844" s="14">
        <v>0</v>
      </c>
      <c r="LS844" s="14">
        <v>1</v>
      </c>
      <c r="LT844" s="14">
        <v>4</v>
      </c>
      <c r="LU844" s="14">
        <v>0</v>
      </c>
      <c r="LV844" s="14">
        <v>0</v>
      </c>
      <c r="LW844" s="14">
        <v>0</v>
      </c>
      <c r="LX844" s="14">
        <v>5</v>
      </c>
      <c r="LY844" s="14">
        <v>0</v>
      </c>
      <c r="LZ844" s="14">
        <v>0</v>
      </c>
      <c r="MA844" s="14">
        <v>1</v>
      </c>
      <c r="MB844" s="14">
        <v>4</v>
      </c>
      <c r="MC844" s="14">
        <v>0</v>
      </c>
      <c r="MD844" s="14">
        <v>0</v>
      </c>
      <c r="ME844" s="14">
        <v>2</v>
      </c>
      <c r="MF844" s="14">
        <v>3</v>
      </c>
      <c r="MG844" s="14" t="s">
        <v>42</v>
      </c>
      <c r="MH844" s="14" t="s">
        <v>42</v>
      </c>
      <c r="MI844" s="14" t="s">
        <v>42</v>
      </c>
      <c r="MJ844" s="14" t="s">
        <v>42</v>
      </c>
      <c r="MK844" s="14" t="s">
        <v>42</v>
      </c>
      <c r="ML844" s="14" t="s">
        <v>42</v>
      </c>
      <c r="MM844" s="14" t="s">
        <v>42</v>
      </c>
      <c r="MN844" s="14" t="s">
        <v>42</v>
      </c>
      <c r="MO844" s="14" t="s">
        <v>42</v>
      </c>
      <c r="MP844" s="14" t="s">
        <v>42</v>
      </c>
      <c r="MQ844" s="14" t="s">
        <v>42</v>
      </c>
      <c r="MR844" s="14" t="s">
        <v>42</v>
      </c>
      <c r="MS844" s="14">
        <v>0</v>
      </c>
      <c r="MT844" s="14">
        <v>0</v>
      </c>
      <c r="MU844" s="14">
        <v>5</v>
      </c>
      <c r="MV844" s="14">
        <v>23</v>
      </c>
      <c r="MW844" s="14">
        <v>0</v>
      </c>
      <c r="MX844" s="14">
        <v>0</v>
      </c>
      <c r="MY844" s="14">
        <v>0</v>
      </c>
      <c r="MZ844" s="14">
        <v>5</v>
      </c>
      <c r="NA844" s="14">
        <v>23</v>
      </c>
      <c r="NB844" s="14">
        <v>0</v>
      </c>
      <c r="NC844" s="14">
        <v>0</v>
      </c>
      <c r="ND844" s="14">
        <v>0</v>
      </c>
      <c r="NE844" s="14">
        <v>5</v>
      </c>
      <c r="NF844" s="14">
        <v>23</v>
      </c>
      <c r="NG844" s="14">
        <v>0</v>
      </c>
      <c r="NH844" s="14">
        <v>0</v>
      </c>
      <c r="NI844" s="14">
        <v>0</v>
      </c>
      <c r="NJ844" s="14">
        <v>5</v>
      </c>
      <c r="NK844" s="14">
        <v>23</v>
      </c>
      <c r="NL844" s="14">
        <v>0</v>
      </c>
      <c r="NM844" s="14">
        <v>0</v>
      </c>
      <c r="NN844" s="14">
        <v>0</v>
      </c>
      <c r="NO844" s="14">
        <v>5</v>
      </c>
      <c r="NP844" s="14">
        <v>23</v>
      </c>
      <c r="NQ844" s="14">
        <v>0</v>
      </c>
      <c r="NR844" s="14">
        <v>0</v>
      </c>
      <c r="NS844" s="14">
        <v>0</v>
      </c>
      <c r="NT844" s="14">
        <v>5</v>
      </c>
      <c r="NU844" s="14">
        <v>23</v>
      </c>
      <c r="NV844" s="14">
        <v>0</v>
      </c>
      <c r="NW844" s="14">
        <v>0</v>
      </c>
      <c r="NX844" s="14">
        <v>0</v>
      </c>
      <c r="NY844" s="14">
        <v>5</v>
      </c>
      <c r="NZ844" s="14">
        <v>23</v>
      </c>
      <c r="OA844" s="14">
        <v>0</v>
      </c>
      <c r="OB844" s="14">
        <v>0</v>
      </c>
      <c r="OC844" s="14">
        <v>8</v>
      </c>
      <c r="OD844" s="14">
        <v>24</v>
      </c>
      <c r="OE844" s="14">
        <v>8</v>
      </c>
      <c r="OF844" s="14">
        <v>0</v>
      </c>
      <c r="OG844" s="14">
        <v>6</v>
      </c>
      <c r="OH844" s="14">
        <v>21</v>
      </c>
      <c r="OI844" s="14">
        <v>13</v>
      </c>
      <c r="OJ844" s="14">
        <v>0</v>
      </c>
      <c r="OK844" s="14">
        <v>5</v>
      </c>
      <c r="OL844" s="14">
        <v>26</v>
      </c>
      <c r="OM844" s="14">
        <v>9</v>
      </c>
      <c r="ON844" s="14">
        <v>0</v>
      </c>
      <c r="OO844" s="14">
        <v>8</v>
      </c>
      <c r="OP844" s="14">
        <v>19</v>
      </c>
      <c r="OQ844" s="14">
        <v>13</v>
      </c>
      <c r="OR844" s="14">
        <v>0</v>
      </c>
      <c r="OS844" s="14">
        <v>5</v>
      </c>
      <c r="OT844" s="14">
        <v>20</v>
      </c>
      <c r="OU844" s="14">
        <v>15</v>
      </c>
      <c r="OV844" s="14">
        <v>0</v>
      </c>
      <c r="OW844" s="14">
        <v>2</v>
      </c>
      <c r="OX844" s="14">
        <v>23</v>
      </c>
      <c r="OY844" s="14">
        <v>15</v>
      </c>
      <c r="OZ844" s="14">
        <v>0</v>
      </c>
      <c r="PA844" s="14">
        <v>10</v>
      </c>
      <c r="PB844" s="14">
        <v>22</v>
      </c>
      <c r="PC844" s="14">
        <v>8</v>
      </c>
      <c r="PD844" s="14">
        <v>0</v>
      </c>
      <c r="PE844" s="14">
        <v>8</v>
      </c>
      <c r="PF844" s="14">
        <v>20</v>
      </c>
      <c r="PG844" s="14">
        <v>12</v>
      </c>
      <c r="PH844" s="14">
        <v>0</v>
      </c>
      <c r="PI844" s="14">
        <v>6</v>
      </c>
      <c r="PJ844" s="14">
        <v>26</v>
      </c>
      <c r="PK844" s="14">
        <v>7</v>
      </c>
      <c r="PL844" s="14">
        <v>0</v>
      </c>
      <c r="PM844" s="14">
        <v>5</v>
      </c>
      <c r="PN844" s="14">
        <v>25</v>
      </c>
      <c r="PO844" s="14">
        <v>10</v>
      </c>
      <c r="PP844" s="14">
        <v>0</v>
      </c>
      <c r="PQ844" s="14">
        <v>6</v>
      </c>
      <c r="PR844" s="14">
        <v>27</v>
      </c>
      <c r="PS844" s="14">
        <v>7</v>
      </c>
      <c r="PT844" s="14">
        <v>0</v>
      </c>
      <c r="PU844" s="14">
        <v>6</v>
      </c>
      <c r="PV844" s="14">
        <v>24</v>
      </c>
      <c r="PW844" s="14">
        <v>10</v>
      </c>
      <c r="PX844" s="14">
        <v>0</v>
      </c>
      <c r="PY844" s="14">
        <v>6</v>
      </c>
      <c r="PZ844" s="14">
        <v>26</v>
      </c>
      <c r="QA844" s="14">
        <v>8</v>
      </c>
      <c r="QB844" s="14">
        <v>0</v>
      </c>
      <c r="QC844" s="14">
        <v>9</v>
      </c>
      <c r="QD844" s="14">
        <v>25</v>
      </c>
      <c r="QE844" s="14">
        <v>6</v>
      </c>
      <c r="QF844" s="14">
        <v>0</v>
      </c>
      <c r="QG844" s="14">
        <v>3</v>
      </c>
      <c r="QH844" s="14">
        <v>16</v>
      </c>
      <c r="QI844" s="14">
        <v>20</v>
      </c>
      <c r="QJ844" s="14">
        <v>1</v>
      </c>
      <c r="QK844" s="14">
        <v>0</v>
      </c>
      <c r="QL844" s="14">
        <v>1</v>
      </c>
      <c r="QM844" s="14">
        <v>14</v>
      </c>
      <c r="QN844" s="14">
        <v>25</v>
      </c>
      <c r="QO844" s="14">
        <v>0</v>
      </c>
      <c r="QP844" s="14">
        <v>0</v>
      </c>
      <c r="QQ844" s="14">
        <v>1</v>
      </c>
      <c r="QR844" s="14">
        <v>13</v>
      </c>
      <c r="QS844" s="14">
        <v>26</v>
      </c>
      <c r="QT844" s="14">
        <v>0</v>
      </c>
      <c r="QU844" s="14">
        <v>0</v>
      </c>
      <c r="QV844" s="14">
        <v>5</v>
      </c>
      <c r="QW844" s="14">
        <v>16</v>
      </c>
      <c r="QX844" s="14">
        <v>17</v>
      </c>
      <c r="QY844" s="14">
        <v>0</v>
      </c>
      <c r="QZ844" s="14">
        <v>0</v>
      </c>
      <c r="RA844" s="14">
        <v>3</v>
      </c>
      <c r="RB844" s="14">
        <v>19</v>
      </c>
      <c r="RC844" s="14">
        <v>17</v>
      </c>
      <c r="RD844" s="14">
        <v>1</v>
      </c>
      <c r="RE844" s="14">
        <v>0</v>
      </c>
      <c r="RF844" s="14">
        <v>7</v>
      </c>
      <c r="RG844" s="14">
        <v>15</v>
      </c>
      <c r="RH844" s="14">
        <v>17</v>
      </c>
      <c r="RI844" s="14">
        <v>1</v>
      </c>
      <c r="RJ844" s="14">
        <v>0</v>
      </c>
      <c r="RK844" s="14">
        <v>5</v>
      </c>
      <c r="RL844" s="14">
        <v>17</v>
      </c>
      <c r="RM844" s="14">
        <v>18</v>
      </c>
      <c r="RN844" s="14">
        <v>0</v>
      </c>
      <c r="RO844" s="14">
        <v>0</v>
      </c>
      <c r="RP844" s="14">
        <v>2</v>
      </c>
      <c r="RQ844" s="14">
        <v>12</v>
      </c>
      <c r="RR844" s="14">
        <v>26</v>
      </c>
      <c r="RS844" s="14">
        <v>0</v>
      </c>
      <c r="RT844" s="14">
        <v>3</v>
      </c>
      <c r="RU844" s="14">
        <v>35</v>
      </c>
      <c r="RV844" s="14">
        <v>0</v>
      </c>
      <c r="RW844" s="14">
        <v>0</v>
      </c>
      <c r="RX844" s="14" t="s">
        <v>42</v>
      </c>
      <c r="RY844" s="14" t="s">
        <v>42</v>
      </c>
      <c r="RZ844" s="14" t="s">
        <v>42</v>
      </c>
      <c r="SA844" s="14" t="s">
        <v>42</v>
      </c>
      <c r="SB844" s="14" t="s">
        <v>42</v>
      </c>
      <c r="SC844" s="14" t="s">
        <v>42</v>
      </c>
      <c r="SD844" s="14" t="s">
        <v>42</v>
      </c>
      <c r="SE844" s="14" t="s">
        <v>42</v>
      </c>
      <c r="SF844" s="14" t="s">
        <v>42</v>
      </c>
      <c r="SG844" s="14" t="s">
        <v>42</v>
      </c>
      <c r="SH844" s="14" t="s">
        <v>42</v>
      </c>
      <c r="SI844" s="14" t="s">
        <v>42</v>
      </c>
      <c r="SJ844" s="14" t="s">
        <v>42</v>
      </c>
      <c r="SK844" s="14" t="s">
        <v>42</v>
      </c>
      <c r="SL844" s="14" t="s">
        <v>42</v>
      </c>
      <c r="SM844" s="14" t="s">
        <v>42</v>
      </c>
      <c r="SN844" s="14" t="s">
        <v>42</v>
      </c>
      <c r="SO844" s="14" t="s">
        <v>42</v>
      </c>
      <c r="SP844" s="14" t="s">
        <v>42</v>
      </c>
      <c r="SQ844" s="14" t="s">
        <v>42</v>
      </c>
      <c r="SR844" s="14" t="s">
        <v>42</v>
      </c>
      <c r="SS844" s="14" t="s">
        <v>42</v>
      </c>
      <c r="ST844" s="14" t="s">
        <v>42</v>
      </c>
      <c r="SU844" s="14" t="s">
        <v>42</v>
      </c>
      <c r="SV844" s="14">
        <v>0</v>
      </c>
      <c r="SW844" s="14">
        <v>1</v>
      </c>
      <c r="SX844" s="14">
        <v>15</v>
      </c>
      <c r="SY844" s="14">
        <v>16</v>
      </c>
      <c r="SZ844" s="14">
        <v>0</v>
      </c>
      <c r="TA844" s="14">
        <v>3</v>
      </c>
      <c r="TB844" s="14">
        <v>16</v>
      </c>
      <c r="TC844" s="14">
        <v>13</v>
      </c>
      <c r="TD844" s="14">
        <v>0</v>
      </c>
      <c r="TE844" s="14">
        <v>5</v>
      </c>
      <c r="TF844" s="14">
        <v>17</v>
      </c>
      <c r="TG844" s="14">
        <v>10</v>
      </c>
      <c r="TH844" s="14">
        <v>0</v>
      </c>
      <c r="TI844" s="14">
        <v>2</v>
      </c>
      <c r="TJ844" s="14">
        <v>21</v>
      </c>
      <c r="TK844" s="14">
        <v>9</v>
      </c>
      <c r="TL844" s="14">
        <v>0</v>
      </c>
      <c r="TM844" s="14">
        <v>0</v>
      </c>
      <c r="TN844" s="14">
        <v>21</v>
      </c>
      <c r="TO844" s="14">
        <v>10</v>
      </c>
      <c r="TP844" s="14">
        <v>0</v>
      </c>
      <c r="TQ844" s="14">
        <v>1</v>
      </c>
      <c r="TR844" s="14">
        <v>22</v>
      </c>
      <c r="TS844" s="14">
        <v>8</v>
      </c>
      <c r="TT844" s="14">
        <v>0</v>
      </c>
      <c r="TU844" s="14">
        <v>0</v>
      </c>
      <c r="TV844" s="14">
        <v>14</v>
      </c>
      <c r="TW844" s="14">
        <v>17</v>
      </c>
      <c r="TX844" s="14">
        <v>0</v>
      </c>
      <c r="TY844" s="14">
        <v>0</v>
      </c>
      <c r="TZ844" s="14">
        <v>12</v>
      </c>
      <c r="UA844" s="14">
        <v>19</v>
      </c>
      <c r="UB844" s="14">
        <v>0</v>
      </c>
      <c r="UC844" s="14">
        <v>1</v>
      </c>
      <c r="UD844" s="14">
        <v>14</v>
      </c>
      <c r="UE844" s="14">
        <v>16</v>
      </c>
      <c r="UF844" s="14">
        <v>0</v>
      </c>
      <c r="UG844" s="14">
        <v>0</v>
      </c>
      <c r="UH844" s="14">
        <v>7</v>
      </c>
      <c r="UI844" s="14">
        <v>16</v>
      </c>
      <c r="UJ844" s="14">
        <v>6</v>
      </c>
      <c r="UK844" s="14">
        <v>0</v>
      </c>
      <c r="UL844" s="14">
        <v>0</v>
      </c>
      <c r="UM844" s="14">
        <v>7</v>
      </c>
      <c r="UN844" s="14">
        <v>15</v>
      </c>
      <c r="UO844" s="14">
        <v>7</v>
      </c>
      <c r="UP844" s="14" t="s">
        <v>42</v>
      </c>
      <c r="UQ844" s="14" t="s">
        <v>42</v>
      </c>
      <c r="UR844" s="14" t="s">
        <v>42</v>
      </c>
      <c r="US844" s="14" t="s">
        <v>42</v>
      </c>
      <c r="UT844" s="14" t="s">
        <v>42</v>
      </c>
      <c r="UU844" s="14" t="s">
        <v>42</v>
      </c>
      <c r="UV844" s="14" t="s">
        <v>42</v>
      </c>
      <c r="UW844" s="14" t="s">
        <v>42</v>
      </c>
      <c r="UX844" s="14" t="s">
        <v>42</v>
      </c>
      <c r="UY844" s="14" t="s">
        <v>42</v>
      </c>
      <c r="UZ844" s="14" t="s">
        <v>42</v>
      </c>
      <c r="VA844" s="14" t="s">
        <v>42</v>
      </c>
      <c r="VB844" s="14" t="s">
        <v>42</v>
      </c>
      <c r="VC844" s="14" t="s">
        <v>42</v>
      </c>
      <c r="VD844" s="14" t="s">
        <v>42</v>
      </c>
      <c r="VE844" s="14" t="s">
        <v>42</v>
      </c>
      <c r="VF844" s="14" t="s">
        <v>42</v>
      </c>
      <c r="VG844" s="14" t="s">
        <v>42</v>
      </c>
      <c r="VH844" s="14" t="s">
        <v>42</v>
      </c>
      <c r="VI844" s="14" t="s">
        <v>42</v>
      </c>
      <c r="VJ844" s="14" t="s">
        <v>42</v>
      </c>
      <c r="VK844" s="14" t="s">
        <v>42</v>
      </c>
      <c r="VL844" s="14" t="s">
        <v>42</v>
      </c>
      <c r="VM844" s="14" t="s">
        <v>42</v>
      </c>
      <c r="VN844" s="14" t="s">
        <v>42</v>
      </c>
      <c r="VO844" s="14" t="s">
        <v>42</v>
      </c>
      <c r="VP844" s="14" t="s">
        <v>42</v>
      </c>
      <c r="VQ844" s="14" t="s">
        <v>42</v>
      </c>
      <c r="VR844" s="14" t="s">
        <v>42</v>
      </c>
      <c r="VS844" s="14" t="s">
        <v>42</v>
      </c>
      <c r="VT844" s="24"/>
    </row>
    <row r="845" spans="1:592" s="28" customFormat="1" ht="15" customHeight="1" x14ac:dyDescent="0.25">
      <c r="A845" s="14" t="s">
        <v>1766</v>
      </c>
      <c r="B845" s="13" t="s">
        <v>1767</v>
      </c>
      <c r="C845" s="38">
        <v>55</v>
      </c>
      <c r="D845" s="14">
        <v>0</v>
      </c>
      <c r="E845" s="14">
        <v>4</v>
      </c>
      <c r="F845" s="14">
        <v>8</v>
      </c>
      <c r="G845" s="14">
        <v>5</v>
      </c>
      <c r="H845" s="14">
        <v>0</v>
      </c>
      <c r="I845" s="14">
        <v>3</v>
      </c>
      <c r="J845" s="14">
        <v>5</v>
      </c>
      <c r="K845" s="14">
        <v>9</v>
      </c>
      <c r="L845" s="14">
        <v>0</v>
      </c>
      <c r="M845" s="14">
        <v>3</v>
      </c>
      <c r="N845" s="14">
        <v>4</v>
      </c>
      <c r="O845" s="14">
        <v>9</v>
      </c>
      <c r="P845" s="14">
        <v>0</v>
      </c>
      <c r="Q845" s="14">
        <v>4</v>
      </c>
      <c r="R845" s="14">
        <v>8</v>
      </c>
      <c r="S845" s="14">
        <v>5</v>
      </c>
      <c r="T845" s="14">
        <v>0</v>
      </c>
      <c r="U845" s="14">
        <v>2</v>
      </c>
      <c r="V845" s="14">
        <v>5</v>
      </c>
      <c r="W845" s="14">
        <v>10</v>
      </c>
      <c r="X845" s="14">
        <v>0</v>
      </c>
      <c r="Y845" s="14">
        <v>2</v>
      </c>
      <c r="Z845" s="14">
        <v>6</v>
      </c>
      <c r="AA845" s="14">
        <v>9</v>
      </c>
      <c r="AB845" s="14">
        <v>0</v>
      </c>
      <c r="AC845" s="14">
        <v>1</v>
      </c>
      <c r="AD845" s="14">
        <v>0</v>
      </c>
      <c r="AE845" s="14">
        <v>4</v>
      </c>
      <c r="AF845" s="14">
        <v>12</v>
      </c>
      <c r="AG845" s="14">
        <v>0</v>
      </c>
      <c r="AH845" s="14">
        <v>1</v>
      </c>
      <c r="AI845" s="14">
        <v>0</v>
      </c>
      <c r="AJ845" s="14">
        <v>1</v>
      </c>
      <c r="AK845" s="14">
        <v>15</v>
      </c>
      <c r="AL845" s="14">
        <v>0</v>
      </c>
      <c r="AM845" s="14">
        <v>0</v>
      </c>
      <c r="AN845" s="14">
        <v>0</v>
      </c>
      <c r="AO845" s="14">
        <v>6</v>
      </c>
      <c r="AP845" s="14">
        <v>11</v>
      </c>
      <c r="AQ845" s="14">
        <v>0</v>
      </c>
      <c r="AR845" s="14">
        <v>0</v>
      </c>
      <c r="AS845" s="14">
        <v>0</v>
      </c>
      <c r="AT845" s="14">
        <v>5</v>
      </c>
      <c r="AU845" s="14">
        <v>12</v>
      </c>
      <c r="AV845" s="14">
        <v>0</v>
      </c>
      <c r="AW845" s="14">
        <v>0</v>
      </c>
      <c r="AX845" s="14">
        <v>0</v>
      </c>
      <c r="AY845" s="14">
        <v>6</v>
      </c>
      <c r="AZ845" s="14">
        <v>11</v>
      </c>
      <c r="BA845" s="14">
        <v>0</v>
      </c>
      <c r="BB845" s="14">
        <v>0</v>
      </c>
      <c r="BC845" s="14">
        <v>0</v>
      </c>
      <c r="BD845" s="14">
        <v>6</v>
      </c>
      <c r="BE845" s="14">
        <v>10</v>
      </c>
      <c r="BF845" s="14">
        <v>1</v>
      </c>
      <c r="BG845" s="14">
        <v>0</v>
      </c>
      <c r="BH845" s="14">
        <v>0</v>
      </c>
      <c r="BI845" s="14">
        <v>8</v>
      </c>
      <c r="BJ845" s="14">
        <v>9</v>
      </c>
      <c r="BK845" s="14">
        <v>0</v>
      </c>
      <c r="BL845" s="14" t="s">
        <v>42</v>
      </c>
      <c r="BM845" s="14" t="s">
        <v>42</v>
      </c>
      <c r="BN845" s="14" t="s">
        <v>42</v>
      </c>
      <c r="BO845" s="14" t="s">
        <v>42</v>
      </c>
      <c r="BP845" s="14" t="s">
        <v>42</v>
      </c>
      <c r="BQ845" s="14" t="s">
        <v>42</v>
      </c>
      <c r="BR845" s="14" t="s">
        <v>42</v>
      </c>
      <c r="BS845" s="14" t="s">
        <v>42</v>
      </c>
      <c r="BT845" s="14" t="s">
        <v>42</v>
      </c>
      <c r="BU845" s="14" t="s">
        <v>42</v>
      </c>
      <c r="BV845" s="14" t="s">
        <v>42</v>
      </c>
      <c r="BW845" s="14" t="s">
        <v>42</v>
      </c>
      <c r="BX845" s="14" t="s">
        <v>42</v>
      </c>
      <c r="BY845" s="14" t="s">
        <v>42</v>
      </c>
      <c r="BZ845" s="14" t="s">
        <v>42</v>
      </c>
      <c r="CA845" s="14" t="s">
        <v>42</v>
      </c>
      <c r="CB845" s="14" t="s">
        <v>42</v>
      </c>
      <c r="CC845" s="14" t="s">
        <v>42</v>
      </c>
      <c r="CD845" s="14" t="s">
        <v>42</v>
      </c>
      <c r="CE845" s="14" t="s">
        <v>42</v>
      </c>
      <c r="CF845" s="14">
        <v>0</v>
      </c>
      <c r="CG845" s="14">
        <v>2</v>
      </c>
      <c r="CH845" s="14">
        <v>6</v>
      </c>
      <c r="CI845" s="14">
        <v>9</v>
      </c>
      <c r="CJ845" s="14">
        <v>1</v>
      </c>
      <c r="CK845" s="14">
        <v>1</v>
      </c>
      <c r="CL845" s="14">
        <v>6</v>
      </c>
      <c r="CM845" s="14">
        <v>10</v>
      </c>
      <c r="CN845" s="14">
        <v>1</v>
      </c>
      <c r="CO845" s="14">
        <v>2</v>
      </c>
      <c r="CP845" s="14">
        <v>11</v>
      </c>
      <c r="CQ845" s="14">
        <v>4</v>
      </c>
      <c r="CR845" s="14">
        <v>3</v>
      </c>
      <c r="CS845" s="14">
        <v>1</v>
      </c>
      <c r="CT845" s="14">
        <v>11</v>
      </c>
      <c r="CU845" s="14">
        <v>3</v>
      </c>
      <c r="CV845" s="14">
        <v>2</v>
      </c>
      <c r="CW845" s="14">
        <v>2</v>
      </c>
      <c r="CX845" s="14">
        <v>7</v>
      </c>
      <c r="CY845" s="14">
        <v>7</v>
      </c>
      <c r="CZ845" s="14">
        <v>2</v>
      </c>
      <c r="DA845" s="14">
        <v>1</v>
      </c>
      <c r="DB845" s="14">
        <v>10</v>
      </c>
      <c r="DC845" s="14">
        <v>5</v>
      </c>
      <c r="DD845" s="14">
        <v>1</v>
      </c>
      <c r="DE845" s="14">
        <v>2</v>
      </c>
      <c r="DF845" s="14">
        <v>6</v>
      </c>
      <c r="DG845" s="14">
        <v>9</v>
      </c>
      <c r="DH845" s="14">
        <v>0</v>
      </c>
      <c r="DI845" s="14">
        <v>3</v>
      </c>
      <c r="DJ845" s="14">
        <v>7</v>
      </c>
      <c r="DK845" s="14">
        <v>8</v>
      </c>
      <c r="DL845" s="14">
        <v>2</v>
      </c>
      <c r="DM845" s="14">
        <v>0</v>
      </c>
      <c r="DN845" s="14">
        <v>3</v>
      </c>
      <c r="DO845" s="14">
        <v>13</v>
      </c>
      <c r="DP845" s="14">
        <v>0</v>
      </c>
      <c r="DQ845" s="14">
        <v>0</v>
      </c>
      <c r="DR845" s="14">
        <v>3</v>
      </c>
      <c r="DS845" s="14">
        <v>15</v>
      </c>
      <c r="DT845" s="14">
        <v>1</v>
      </c>
      <c r="DU845" s="14">
        <v>0</v>
      </c>
      <c r="DV845" s="14">
        <v>5</v>
      </c>
      <c r="DW845" s="14">
        <v>12</v>
      </c>
      <c r="DX845" s="14">
        <v>1</v>
      </c>
      <c r="DY845" s="14">
        <v>1</v>
      </c>
      <c r="DZ845" s="14">
        <v>3</v>
      </c>
      <c r="EA845" s="14">
        <v>12</v>
      </c>
      <c r="EB845" s="14">
        <v>2</v>
      </c>
      <c r="EC845" s="14">
        <v>1</v>
      </c>
      <c r="ED845" s="14">
        <v>4</v>
      </c>
      <c r="EE845" s="14">
        <v>11</v>
      </c>
      <c r="EF845" s="14">
        <v>0</v>
      </c>
      <c r="EG845" s="14">
        <v>1</v>
      </c>
      <c r="EH845" s="14">
        <v>2</v>
      </c>
      <c r="EI845" s="14">
        <v>15</v>
      </c>
      <c r="EJ845" s="14">
        <v>2</v>
      </c>
      <c r="EK845" s="14">
        <v>0</v>
      </c>
      <c r="EL845" s="14">
        <v>6</v>
      </c>
      <c r="EM845" s="14">
        <v>10</v>
      </c>
      <c r="EN845" s="14">
        <v>0</v>
      </c>
      <c r="EO845" s="14">
        <v>0</v>
      </c>
      <c r="EP845" s="14">
        <v>5</v>
      </c>
      <c r="EQ845" s="14">
        <v>13</v>
      </c>
      <c r="ER845" s="14">
        <v>0</v>
      </c>
      <c r="ES845" s="14">
        <v>2</v>
      </c>
      <c r="ET845" s="14">
        <v>9</v>
      </c>
      <c r="EU845" s="14">
        <v>7</v>
      </c>
      <c r="EV845" s="14">
        <v>0</v>
      </c>
      <c r="EW845" s="14">
        <v>1</v>
      </c>
      <c r="EX845" s="14">
        <v>7</v>
      </c>
      <c r="EY845" s="14">
        <v>10</v>
      </c>
      <c r="EZ845" s="14">
        <v>3</v>
      </c>
      <c r="FA845" s="14">
        <v>1</v>
      </c>
      <c r="FB845" s="14">
        <v>7</v>
      </c>
      <c r="FC845" s="14">
        <v>7</v>
      </c>
      <c r="FD845" s="14">
        <v>0</v>
      </c>
      <c r="FE845" s="14">
        <v>0</v>
      </c>
      <c r="FF845" s="14">
        <v>5</v>
      </c>
      <c r="FG845" s="14">
        <v>13</v>
      </c>
      <c r="FH845" s="14">
        <v>0</v>
      </c>
      <c r="FI845" s="14">
        <v>0</v>
      </c>
      <c r="FJ845" s="14">
        <v>6</v>
      </c>
      <c r="FK845" s="14">
        <v>11</v>
      </c>
      <c r="FL845" s="14">
        <v>0</v>
      </c>
      <c r="FM845" s="14">
        <v>1</v>
      </c>
      <c r="FN845" s="14">
        <v>10</v>
      </c>
      <c r="FO845" s="14">
        <v>7</v>
      </c>
      <c r="FP845" s="14">
        <v>0</v>
      </c>
      <c r="FQ845" s="14">
        <v>2</v>
      </c>
      <c r="FR845" s="14">
        <v>9</v>
      </c>
      <c r="FS845" s="14">
        <v>7</v>
      </c>
      <c r="FT845" s="14">
        <v>0</v>
      </c>
      <c r="FU845" s="14">
        <v>0</v>
      </c>
      <c r="FV845" s="14">
        <v>11</v>
      </c>
      <c r="FW845" s="14">
        <v>6</v>
      </c>
      <c r="FX845" s="14">
        <v>0</v>
      </c>
      <c r="FY845" s="14">
        <v>1</v>
      </c>
      <c r="FZ845" s="14">
        <v>8</v>
      </c>
      <c r="GA845" s="14">
        <v>7</v>
      </c>
      <c r="GB845" s="14">
        <v>2</v>
      </c>
      <c r="GC845" s="14">
        <v>10</v>
      </c>
      <c r="GD845" s="14">
        <v>6</v>
      </c>
      <c r="GE845" s="14">
        <v>0</v>
      </c>
      <c r="GF845" s="14">
        <v>0</v>
      </c>
      <c r="GG845" s="14">
        <v>0</v>
      </c>
      <c r="GH845" s="14">
        <v>6</v>
      </c>
      <c r="GI845" s="14">
        <v>12</v>
      </c>
      <c r="GJ845" s="14">
        <v>0</v>
      </c>
      <c r="GK845" s="14">
        <v>1</v>
      </c>
      <c r="GL845" s="14">
        <v>9</v>
      </c>
      <c r="GM845" s="14">
        <v>8</v>
      </c>
      <c r="GN845" s="14">
        <v>0</v>
      </c>
      <c r="GO845" s="14">
        <v>1</v>
      </c>
      <c r="GP845" s="14">
        <v>5</v>
      </c>
      <c r="GQ845" s="14">
        <v>12</v>
      </c>
      <c r="GR845" s="14">
        <v>0</v>
      </c>
      <c r="GS845" s="14">
        <v>0</v>
      </c>
      <c r="GT845" s="14">
        <v>7</v>
      </c>
      <c r="GU845" s="14">
        <v>11</v>
      </c>
      <c r="GV845" s="14">
        <v>0</v>
      </c>
      <c r="GW845" s="14">
        <v>1</v>
      </c>
      <c r="GX845" s="14">
        <v>8</v>
      </c>
      <c r="GY845" s="14">
        <v>9</v>
      </c>
      <c r="GZ845" s="14">
        <v>0</v>
      </c>
      <c r="HA845" s="14">
        <v>0</v>
      </c>
      <c r="HB845" s="14">
        <v>8</v>
      </c>
      <c r="HC845" s="14">
        <v>10</v>
      </c>
      <c r="HD845" s="14">
        <v>0</v>
      </c>
      <c r="HE845" s="14">
        <v>1</v>
      </c>
      <c r="HF845" s="14">
        <v>8</v>
      </c>
      <c r="HG845" s="14">
        <v>9</v>
      </c>
      <c r="HH845" s="14">
        <v>0</v>
      </c>
      <c r="HI845" s="14">
        <v>1</v>
      </c>
      <c r="HJ845" s="14">
        <v>10</v>
      </c>
      <c r="HK845" s="14">
        <v>7</v>
      </c>
      <c r="HL845" s="14">
        <v>0</v>
      </c>
      <c r="HM845" s="14">
        <v>0</v>
      </c>
      <c r="HN845" s="14">
        <v>9</v>
      </c>
      <c r="HO845" s="14">
        <v>9</v>
      </c>
      <c r="HP845" s="14">
        <v>0</v>
      </c>
      <c r="HQ845" s="14">
        <v>0</v>
      </c>
      <c r="HR845" s="14">
        <v>10</v>
      </c>
      <c r="HS845" s="14">
        <v>8</v>
      </c>
      <c r="HT845" s="14">
        <v>0</v>
      </c>
      <c r="HU845" s="14">
        <v>0</v>
      </c>
      <c r="HV845" s="14">
        <v>9</v>
      </c>
      <c r="HW845" s="14">
        <v>9</v>
      </c>
      <c r="HX845" s="14">
        <v>0</v>
      </c>
      <c r="HY845" s="14">
        <v>1</v>
      </c>
      <c r="HZ845" s="14">
        <v>8</v>
      </c>
      <c r="IA845" s="14">
        <v>9</v>
      </c>
      <c r="IB845" s="14">
        <v>0</v>
      </c>
      <c r="IC845" s="14">
        <v>2</v>
      </c>
      <c r="ID845" s="14">
        <v>5</v>
      </c>
      <c r="IE845" s="14">
        <v>10</v>
      </c>
      <c r="IF845" s="14">
        <v>0</v>
      </c>
      <c r="IG845" s="14">
        <v>1</v>
      </c>
      <c r="IH845" s="14">
        <v>8</v>
      </c>
      <c r="II845" s="14">
        <v>8</v>
      </c>
      <c r="IJ845" s="14">
        <v>0</v>
      </c>
      <c r="IK845" s="14">
        <v>1</v>
      </c>
      <c r="IL845" s="14">
        <v>6</v>
      </c>
      <c r="IM845" s="14">
        <v>10</v>
      </c>
      <c r="IN845" s="14">
        <v>1</v>
      </c>
      <c r="IO845" s="14">
        <v>4</v>
      </c>
      <c r="IP845" s="14">
        <v>9</v>
      </c>
      <c r="IQ845" s="14">
        <v>4</v>
      </c>
      <c r="IR845" s="14">
        <v>0</v>
      </c>
      <c r="IS845" s="14">
        <v>0</v>
      </c>
      <c r="IT845" s="14">
        <v>6</v>
      </c>
      <c r="IU845" s="14">
        <v>12</v>
      </c>
      <c r="IV845" s="14">
        <v>0</v>
      </c>
      <c r="IW845" s="14">
        <v>1</v>
      </c>
      <c r="IX845" s="14">
        <v>6</v>
      </c>
      <c r="IY845" s="14">
        <v>11</v>
      </c>
      <c r="IZ845" s="14">
        <v>0</v>
      </c>
      <c r="JA845" s="14">
        <v>0</v>
      </c>
      <c r="JB845" s="14">
        <v>6</v>
      </c>
      <c r="JC845" s="14">
        <v>12</v>
      </c>
      <c r="JD845" s="14">
        <v>0</v>
      </c>
      <c r="JE845" s="14">
        <v>0</v>
      </c>
      <c r="JF845" s="14">
        <v>6</v>
      </c>
      <c r="JG845" s="14">
        <v>12</v>
      </c>
      <c r="JH845" s="14">
        <v>0</v>
      </c>
      <c r="JI845" s="14">
        <v>1</v>
      </c>
      <c r="JJ845" s="14">
        <v>5</v>
      </c>
      <c r="JK845" s="14">
        <v>12</v>
      </c>
      <c r="JL845" s="14">
        <v>0</v>
      </c>
      <c r="JM845" s="14">
        <v>0</v>
      </c>
      <c r="JN845" s="14">
        <v>6</v>
      </c>
      <c r="JO845" s="14">
        <v>12</v>
      </c>
      <c r="JP845" s="14">
        <v>0</v>
      </c>
      <c r="JQ845" s="14">
        <v>0</v>
      </c>
      <c r="JR845" s="14">
        <v>7</v>
      </c>
      <c r="JS845" s="14">
        <v>11</v>
      </c>
      <c r="JT845" s="14">
        <v>0</v>
      </c>
      <c r="JU845" s="14">
        <v>0</v>
      </c>
      <c r="JV845" s="14">
        <v>8</v>
      </c>
      <c r="JW845" s="14">
        <v>10</v>
      </c>
      <c r="JX845" s="14">
        <v>5</v>
      </c>
      <c r="JY845" s="14">
        <v>7</v>
      </c>
      <c r="JZ845" s="14">
        <v>5</v>
      </c>
      <c r="KA845" s="14">
        <v>1</v>
      </c>
      <c r="KB845" s="14">
        <v>4</v>
      </c>
      <c r="KC845" s="14">
        <v>8</v>
      </c>
      <c r="KD845" s="14">
        <v>5</v>
      </c>
      <c r="KE845" s="14">
        <v>1</v>
      </c>
      <c r="KF845" s="14">
        <v>1</v>
      </c>
      <c r="KG845" s="14">
        <v>3</v>
      </c>
      <c r="KH845" s="14">
        <v>9</v>
      </c>
      <c r="KI845" s="14">
        <v>5</v>
      </c>
      <c r="KJ845" s="14">
        <v>1</v>
      </c>
      <c r="KK845" s="14">
        <v>3</v>
      </c>
      <c r="KL845" s="14">
        <v>7</v>
      </c>
      <c r="KM845" s="14">
        <v>7</v>
      </c>
      <c r="KN845" s="14">
        <v>1</v>
      </c>
      <c r="KO845" s="14">
        <v>1</v>
      </c>
      <c r="KP845" s="14">
        <v>7</v>
      </c>
      <c r="KQ845" s="14">
        <v>9</v>
      </c>
      <c r="KR845" s="14" t="s">
        <v>42</v>
      </c>
      <c r="KS845" s="14" t="s">
        <v>42</v>
      </c>
      <c r="KT845" s="14" t="s">
        <v>42</v>
      </c>
      <c r="KU845" s="14" t="s">
        <v>42</v>
      </c>
      <c r="KV845" s="14" t="s">
        <v>42</v>
      </c>
      <c r="KW845" s="14" t="s">
        <v>42</v>
      </c>
      <c r="KX845" s="14" t="s">
        <v>42</v>
      </c>
      <c r="KY845" s="14" t="s">
        <v>42</v>
      </c>
      <c r="KZ845" s="14" t="s">
        <v>42</v>
      </c>
      <c r="LA845" s="14" t="s">
        <v>42</v>
      </c>
      <c r="LB845" s="14">
        <v>3</v>
      </c>
      <c r="LC845" s="14">
        <v>4</v>
      </c>
      <c r="LD845" s="14">
        <v>5</v>
      </c>
      <c r="LE845" s="14">
        <v>5</v>
      </c>
      <c r="LF845" s="14">
        <v>4</v>
      </c>
      <c r="LG845" s="14">
        <v>9</v>
      </c>
      <c r="LH845" s="14">
        <v>2</v>
      </c>
      <c r="LI845" s="14" t="s">
        <v>42</v>
      </c>
      <c r="LJ845" s="14" t="s">
        <v>42</v>
      </c>
      <c r="LK845" s="14" t="s">
        <v>42</v>
      </c>
      <c r="LL845" s="14" t="s">
        <v>42</v>
      </c>
      <c r="LM845" s="14" t="s">
        <v>42</v>
      </c>
      <c r="LN845" s="14" t="s">
        <v>42</v>
      </c>
      <c r="LO845" s="14" t="s">
        <v>42</v>
      </c>
      <c r="LP845" s="14" t="s">
        <v>42</v>
      </c>
      <c r="LQ845" s="14">
        <v>0</v>
      </c>
      <c r="LR845" s="14">
        <v>0</v>
      </c>
      <c r="LS845" s="14">
        <v>2</v>
      </c>
      <c r="LT845" s="14">
        <v>4</v>
      </c>
      <c r="LU845" s="14">
        <v>0</v>
      </c>
      <c r="LV845" s="14">
        <v>0</v>
      </c>
      <c r="LW845" s="14">
        <v>2</v>
      </c>
      <c r="LX845" s="14">
        <v>4</v>
      </c>
      <c r="LY845" s="14">
        <v>0</v>
      </c>
      <c r="LZ845" s="14">
        <v>0</v>
      </c>
      <c r="MA845" s="14">
        <v>1</v>
      </c>
      <c r="MB845" s="14">
        <v>5</v>
      </c>
      <c r="MC845" s="14">
        <v>0</v>
      </c>
      <c r="MD845" s="14">
        <v>0</v>
      </c>
      <c r="ME845" s="14">
        <v>1</v>
      </c>
      <c r="MF845" s="14">
        <v>5</v>
      </c>
      <c r="MG845" s="14">
        <v>0</v>
      </c>
      <c r="MH845" s="14">
        <v>0</v>
      </c>
      <c r="MI845" s="14">
        <v>1</v>
      </c>
      <c r="MJ845" s="14">
        <v>4</v>
      </c>
      <c r="MK845" s="14">
        <v>0</v>
      </c>
      <c r="ML845" s="14">
        <v>0</v>
      </c>
      <c r="MM845" s="14">
        <v>1</v>
      </c>
      <c r="MN845" s="14">
        <v>4</v>
      </c>
      <c r="MO845" s="14">
        <v>0</v>
      </c>
      <c r="MP845" s="14">
        <v>0</v>
      </c>
      <c r="MQ845" s="14">
        <v>1</v>
      </c>
      <c r="MR845" s="14">
        <v>4</v>
      </c>
      <c r="MS845" s="14">
        <v>0</v>
      </c>
      <c r="MT845" s="14">
        <v>2</v>
      </c>
      <c r="MU845" s="14">
        <v>3</v>
      </c>
      <c r="MV845" s="14">
        <v>6</v>
      </c>
      <c r="MW845" s="14">
        <v>0</v>
      </c>
      <c r="MX845" s="14">
        <v>0</v>
      </c>
      <c r="MY845" s="14">
        <v>2</v>
      </c>
      <c r="MZ845" s="14">
        <v>3</v>
      </c>
      <c r="NA845" s="14">
        <v>6</v>
      </c>
      <c r="NB845" s="14">
        <v>0</v>
      </c>
      <c r="NC845" s="14">
        <v>0</v>
      </c>
      <c r="ND845" s="14">
        <v>2</v>
      </c>
      <c r="NE845" s="14">
        <v>3</v>
      </c>
      <c r="NF845" s="14">
        <v>6</v>
      </c>
      <c r="NG845" s="14">
        <v>0</v>
      </c>
      <c r="NH845" s="14">
        <v>0</v>
      </c>
      <c r="NI845" s="14">
        <v>1</v>
      </c>
      <c r="NJ845" s="14">
        <v>4</v>
      </c>
      <c r="NK845" s="14">
        <v>6</v>
      </c>
      <c r="NL845" s="14">
        <v>0</v>
      </c>
      <c r="NM845" s="14">
        <v>0</v>
      </c>
      <c r="NN845" s="14">
        <v>1</v>
      </c>
      <c r="NO845" s="14">
        <v>3</v>
      </c>
      <c r="NP845" s="14">
        <v>7</v>
      </c>
      <c r="NQ845" s="14">
        <v>0</v>
      </c>
      <c r="NR845" s="14">
        <v>0</v>
      </c>
      <c r="NS845" s="14">
        <v>1</v>
      </c>
      <c r="NT845" s="14">
        <v>3</v>
      </c>
      <c r="NU845" s="14">
        <v>5</v>
      </c>
      <c r="NV845" s="14">
        <v>1</v>
      </c>
      <c r="NW845" s="14">
        <v>0</v>
      </c>
      <c r="NX845" s="14">
        <v>1</v>
      </c>
      <c r="NY845" s="14">
        <v>3</v>
      </c>
      <c r="NZ845" s="14">
        <v>6</v>
      </c>
      <c r="OA845" s="14">
        <v>1</v>
      </c>
      <c r="OB845" s="14">
        <v>0</v>
      </c>
      <c r="OC845" s="14">
        <v>5</v>
      </c>
      <c r="OD845" s="14">
        <v>7</v>
      </c>
      <c r="OE845" s="14">
        <v>6</v>
      </c>
      <c r="OF845" s="14">
        <v>0</v>
      </c>
      <c r="OG845" s="14">
        <v>6</v>
      </c>
      <c r="OH845" s="14">
        <v>8</v>
      </c>
      <c r="OI845" s="14">
        <v>4</v>
      </c>
      <c r="OJ845" s="14">
        <v>0</v>
      </c>
      <c r="OK845" s="14">
        <v>2</v>
      </c>
      <c r="OL845" s="14">
        <v>11</v>
      </c>
      <c r="OM845" s="14">
        <v>5</v>
      </c>
      <c r="ON845" s="14">
        <v>1</v>
      </c>
      <c r="OO845" s="14">
        <v>6</v>
      </c>
      <c r="OP845" s="14">
        <v>6</v>
      </c>
      <c r="OQ845" s="14">
        <v>5</v>
      </c>
      <c r="OR845" s="14">
        <v>0</v>
      </c>
      <c r="OS845" s="14">
        <v>4</v>
      </c>
      <c r="OT845" s="14">
        <v>7</v>
      </c>
      <c r="OU845" s="14">
        <v>7</v>
      </c>
      <c r="OV845" s="14">
        <v>0</v>
      </c>
      <c r="OW845" s="14">
        <v>4</v>
      </c>
      <c r="OX845" s="14">
        <v>7</v>
      </c>
      <c r="OY845" s="14">
        <v>7</v>
      </c>
      <c r="OZ845" s="14">
        <v>0</v>
      </c>
      <c r="PA845" s="14">
        <v>4</v>
      </c>
      <c r="PB845" s="14">
        <v>10</v>
      </c>
      <c r="PC845" s="14">
        <v>3</v>
      </c>
      <c r="PD845" s="14">
        <v>0</v>
      </c>
      <c r="PE845" s="14">
        <v>5</v>
      </c>
      <c r="PF845" s="14">
        <v>6</v>
      </c>
      <c r="PG845" s="14">
        <v>7</v>
      </c>
      <c r="PH845" s="14">
        <v>0</v>
      </c>
      <c r="PI845" s="14">
        <v>4</v>
      </c>
      <c r="PJ845" s="14">
        <v>11</v>
      </c>
      <c r="PK845" s="14">
        <v>3</v>
      </c>
      <c r="PL845" s="14">
        <v>0</v>
      </c>
      <c r="PM845" s="14">
        <v>8</v>
      </c>
      <c r="PN845" s="14">
        <v>7</v>
      </c>
      <c r="PO845" s="14">
        <v>3</v>
      </c>
      <c r="PP845" s="14">
        <v>0</v>
      </c>
      <c r="PQ845" s="14">
        <v>5</v>
      </c>
      <c r="PR845" s="14">
        <v>11</v>
      </c>
      <c r="PS845" s="14">
        <v>2</v>
      </c>
      <c r="PT845" s="14">
        <v>0</v>
      </c>
      <c r="PU845" s="14">
        <v>8</v>
      </c>
      <c r="PV845" s="14">
        <v>9</v>
      </c>
      <c r="PW845" s="14">
        <v>1</v>
      </c>
      <c r="PX845" s="14">
        <v>0</v>
      </c>
      <c r="PY845" s="14">
        <v>4</v>
      </c>
      <c r="PZ845" s="14">
        <v>12</v>
      </c>
      <c r="QA845" s="14">
        <v>2</v>
      </c>
      <c r="QB845" s="14">
        <v>0</v>
      </c>
      <c r="QC845" s="14">
        <v>5</v>
      </c>
      <c r="QD845" s="14">
        <v>13</v>
      </c>
      <c r="QE845" s="14">
        <v>0</v>
      </c>
      <c r="QF845" s="14">
        <v>0</v>
      </c>
      <c r="QG845" s="14">
        <v>1</v>
      </c>
      <c r="QH845" s="14">
        <v>9</v>
      </c>
      <c r="QI845" s="14">
        <v>6</v>
      </c>
      <c r="QJ845" s="14">
        <v>1</v>
      </c>
      <c r="QK845" s="14">
        <v>0</v>
      </c>
      <c r="QL845" s="14">
        <v>1</v>
      </c>
      <c r="QM845" s="14">
        <v>6</v>
      </c>
      <c r="QN845" s="14">
        <v>10</v>
      </c>
      <c r="QO845" s="14">
        <v>0</v>
      </c>
      <c r="QP845" s="14">
        <v>0</v>
      </c>
      <c r="QQ845" s="14">
        <v>1</v>
      </c>
      <c r="QR845" s="14">
        <v>6</v>
      </c>
      <c r="QS845" s="14">
        <v>10</v>
      </c>
      <c r="QT845" s="14">
        <v>0</v>
      </c>
      <c r="QU845" s="14">
        <v>0</v>
      </c>
      <c r="QV845" s="14">
        <v>2</v>
      </c>
      <c r="QW845" s="14">
        <v>6</v>
      </c>
      <c r="QX845" s="14">
        <v>8</v>
      </c>
      <c r="QY845" s="14">
        <v>1</v>
      </c>
      <c r="QZ845" s="14">
        <v>0</v>
      </c>
      <c r="RA845" s="14">
        <v>2</v>
      </c>
      <c r="RB845" s="14">
        <v>5</v>
      </c>
      <c r="RC845" s="14">
        <v>10</v>
      </c>
      <c r="RD845" s="14">
        <v>1</v>
      </c>
      <c r="RE845" s="14">
        <v>0</v>
      </c>
      <c r="RF845" s="14">
        <v>3</v>
      </c>
      <c r="RG845" s="14">
        <v>9</v>
      </c>
      <c r="RH845" s="14">
        <v>4</v>
      </c>
      <c r="RI845" s="14">
        <v>2</v>
      </c>
      <c r="RJ845" s="14">
        <v>0</v>
      </c>
      <c r="RK845" s="14">
        <v>2</v>
      </c>
      <c r="RL845" s="14">
        <v>8</v>
      </c>
      <c r="RM845" s="14">
        <v>8</v>
      </c>
      <c r="RN845" s="14">
        <v>0</v>
      </c>
      <c r="RO845" s="14">
        <v>0</v>
      </c>
      <c r="RP845" s="14">
        <v>4</v>
      </c>
      <c r="RQ845" s="14">
        <v>5</v>
      </c>
      <c r="RR845" s="14">
        <v>8</v>
      </c>
      <c r="RS845" s="14">
        <v>1</v>
      </c>
      <c r="RT845" s="14">
        <v>4</v>
      </c>
      <c r="RU845" s="14">
        <v>14</v>
      </c>
      <c r="RV845" s="14">
        <v>0</v>
      </c>
      <c r="RW845" s="14">
        <v>0</v>
      </c>
      <c r="RX845" s="14" t="s">
        <v>42</v>
      </c>
      <c r="RY845" s="14" t="s">
        <v>42</v>
      </c>
      <c r="RZ845" s="14" t="s">
        <v>42</v>
      </c>
      <c r="SA845" s="14" t="s">
        <v>42</v>
      </c>
      <c r="SB845" s="14" t="s">
        <v>42</v>
      </c>
      <c r="SC845" s="14" t="s">
        <v>42</v>
      </c>
      <c r="SD845" s="14" t="s">
        <v>42</v>
      </c>
      <c r="SE845" s="14" t="s">
        <v>42</v>
      </c>
      <c r="SF845" s="14" t="s">
        <v>42</v>
      </c>
      <c r="SG845" s="14" t="s">
        <v>42</v>
      </c>
      <c r="SH845" s="14" t="s">
        <v>42</v>
      </c>
      <c r="SI845" s="14" t="s">
        <v>42</v>
      </c>
      <c r="SJ845" s="14" t="s">
        <v>42</v>
      </c>
      <c r="SK845" s="14" t="s">
        <v>42</v>
      </c>
      <c r="SL845" s="14" t="s">
        <v>42</v>
      </c>
      <c r="SM845" s="14" t="s">
        <v>42</v>
      </c>
      <c r="SN845" s="14" t="s">
        <v>42</v>
      </c>
      <c r="SO845" s="14" t="s">
        <v>42</v>
      </c>
      <c r="SP845" s="14" t="s">
        <v>42</v>
      </c>
      <c r="SQ845" s="14" t="s">
        <v>42</v>
      </c>
      <c r="SR845" s="14" t="s">
        <v>42</v>
      </c>
      <c r="SS845" s="14" t="s">
        <v>42</v>
      </c>
      <c r="ST845" s="14" t="s">
        <v>42</v>
      </c>
      <c r="SU845" s="14" t="s">
        <v>42</v>
      </c>
      <c r="SV845" s="14">
        <v>0</v>
      </c>
      <c r="SW845" s="14">
        <v>2</v>
      </c>
      <c r="SX845" s="14">
        <v>6</v>
      </c>
      <c r="SY845" s="14">
        <v>6</v>
      </c>
      <c r="SZ845" s="14">
        <v>0</v>
      </c>
      <c r="TA845" s="14">
        <v>2</v>
      </c>
      <c r="TB845" s="14">
        <v>5</v>
      </c>
      <c r="TC845" s="14">
        <v>7</v>
      </c>
      <c r="TD845" s="14">
        <v>0</v>
      </c>
      <c r="TE845" s="14">
        <v>5</v>
      </c>
      <c r="TF845" s="14">
        <v>6</v>
      </c>
      <c r="TG845" s="14">
        <v>3</v>
      </c>
      <c r="TH845" s="14">
        <v>0</v>
      </c>
      <c r="TI845" s="14">
        <v>4</v>
      </c>
      <c r="TJ845" s="14">
        <v>5</v>
      </c>
      <c r="TK845" s="14">
        <v>4</v>
      </c>
      <c r="TL845" s="14">
        <v>0</v>
      </c>
      <c r="TM845" s="14">
        <v>0</v>
      </c>
      <c r="TN845" s="14">
        <v>9</v>
      </c>
      <c r="TO845" s="14">
        <v>4</v>
      </c>
      <c r="TP845" s="14">
        <v>0</v>
      </c>
      <c r="TQ845" s="14">
        <v>1</v>
      </c>
      <c r="TR845" s="14">
        <v>10</v>
      </c>
      <c r="TS845" s="14">
        <v>2</v>
      </c>
      <c r="TT845" s="14">
        <v>0</v>
      </c>
      <c r="TU845" s="14">
        <v>0</v>
      </c>
      <c r="TV845" s="14">
        <v>8</v>
      </c>
      <c r="TW845" s="14">
        <v>5</v>
      </c>
      <c r="TX845" s="14">
        <v>0</v>
      </c>
      <c r="TY845" s="14">
        <v>0</v>
      </c>
      <c r="TZ845" s="14">
        <v>2</v>
      </c>
      <c r="UA845" s="14">
        <v>11</v>
      </c>
      <c r="UB845" s="14">
        <v>0</v>
      </c>
      <c r="UC845" s="14">
        <v>1</v>
      </c>
      <c r="UD845" s="14">
        <v>9</v>
      </c>
      <c r="UE845" s="14">
        <v>3</v>
      </c>
      <c r="UF845" s="14">
        <v>0</v>
      </c>
      <c r="UG845" s="14">
        <v>0</v>
      </c>
      <c r="UH845" s="14">
        <v>6</v>
      </c>
      <c r="UI845" s="14">
        <v>7</v>
      </c>
      <c r="UJ845" s="14">
        <v>0</v>
      </c>
      <c r="UK845" s="14">
        <v>0</v>
      </c>
      <c r="UL845" s="14">
        <v>0</v>
      </c>
      <c r="UM845" s="14">
        <v>7</v>
      </c>
      <c r="UN845" s="14">
        <v>6</v>
      </c>
      <c r="UO845" s="14">
        <v>0</v>
      </c>
      <c r="UP845" s="14" t="s">
        <v>42</v>
      </c>
      <c r="UQ845" s="14" t="s">
        <v>42</v>
      </c>
      <c r="UR845" s="14" t="s">
        <v>42</v>
      </c>
      <c r="US845" s="14" t="s">
        <v>42</v>
      </c>
      <c r="UT845" s="14" t="s">
        <v>42</v>
      </c>
      <c r="UU845" s="14" t="s">
        <v>42</v>
      </c>
      <c r="UV845" s="14" t="s">
        <v>42</v>
      </c>
      <c r="UW845" s="14" t="s">
        <v>42</v>
      </c>
      <c r="UX845" s="14" t="s">
        <v>42</v>
      </c>
      <c r="UY845" s="14" t="s">
        <v>42</v>
      </c>
      <c r="UZ845" s="14" t="s">
        <v>42</v>
      </c>
      <c r="VA845" s="14" t="s">
        <v>42</v>
      </c>
      <c r="VB845" s="14" t="s">
        <v>42</v>
      </c>
      <c r="VC845" s="14" t="s">
        <v>42</v>
      </c>
      <c r="VD845" s="14" t="s">
        <v>42</v>
      </c>
      <c r="VE845" s="14" t="s">
        <v>42</v>
      </c>
      <c r="VF845" s="14" t="s">
        <v>42</v>
      </c>
      <c r="VG845" s="14" t="s">
        <v>42</v>
      </c>
      <c r="VH845" s="14" t="s">
        <v>42</v>
      </c>
      <c r="VI845" s="14" t="s">
        <v>42</v>
      </c>
      <c r="VJ845" s="14" t="s">
        <v>42</v>
      </c>
      <c r="VK845" s="14" t="s">
        <v>42</v>
      </c>
      <c r="VL845" s="14" t="s">
        <v>42</v>
      </c>
      <c r="VM845" s="14" t="s">
        <v>42</v>
      </c>
      <c r="VN845" s="14" t="s">
        <v>42</v>
      </c>
      <c r="VO845" s="14" t="s">
        <v>42</v>
      </c>
      <c r="VP845" s="14" t="s">
        <v>42</v>
      </c>
      <c r="VQ845" s="14" t="s">
        <v>42</v>
      </c>
      <c r="VR845" s="14" t="s">
        <v>42</v>
      </c>
      <c r="VS845" s="14" t="s">
        <v>42</v>
      </c>
      <c r="VT845" s="24"/>
    </row>
    <row r="846" spans="1:592" s="28" customFormat="1" ht="15" customHeight="1" x14ac:dyDescent="0.25">
      <c r="A846" s="14" t="s">
        <v>1768</v>
      </c>
      <c r="B846" s="13" t="s">
        <v>1769</v>
      </c>
      <c r="C846" s="38">
        <v>77</v>
      </c>
      <c r="D846" s="14">
        <v>0</v>
      </c>
      <c r="E846" s="14">
        <v>13</v>
      </c>
      <c r="F846" s="14">
        <v>17</v>
      </c>
      <c r="G846" s="14">
        <v>7</v>
      </c>
      <c r="H846" s="14">
        <v>0</v>
      </c>
      <c r="I846" s="14">
        <v>3</v>
      </c>
      <c r="J846" s="14">
        <v>26</v>
      </c>
      <c r="K846" s="14">
        <v>8</v>
      </c>
      <c r="L846" s="14">
        <v>0</v>
      </c>
      <c r="M846" s="14">
        <v>8</v>
      </c>
      <c r="N846" s="14">
        <v>23</v>
      </c>
      <c r="O846" s="14">
        <v>6</v>
      </c>
      <c r="P846" s="14">
        <v>0</v>
      </c>
      <c r="Q846" s="14">
        <v>9</v>
      </c>
      <c r="R846" s="14">
        <v>21</v>
      </c>
      <c r="S846" s="14">
        <v>7</v>
      </c>
      <c r="T846" s="14">
        <v>0</v>
      </c>
      <c r="U846" s="14">
        <v>5</v>
      </c>
      <c r="V846" s="14">
        <v>17</v>
      </c>
      <c r="W846" s="14">
        <v>14</v>
      </c>
      <c r="X846" s="14">
        <v>0</v>
      </c>
      <c r="Y846" s="14">
        <v>6</v>
      </c>
      <c r="Z846" s="14">
        <v>17</v>
      </c>
      <c r="AA846" s="14">
        <v>14</v>
      </c>
      <c r="AB846" s="14">
        <v>0</v>
      </c>
      <c r="AC846" s="14">
        <v>0</v>
      </c>
      <c r="AD846" s="14">
        <v>0</v>
      </c>
      <c r="AE846" s="14">
        <v>16</v>
      </c>
      <c r="AF846" s="14">
        <v>21</v>
      </c>
      <c r="AG846" s="14">
        <v>0</v>
      </c>
      <c r="AH846" s="14">
        <v>0</v>
      </c>
      <c r="AI846" s="14">
        <v>1</v>
      </c>
      <c r="AJ846" s="14">
        <v>15</v>
      </c>
      <c r="AK846" s="14">
        <v>21</v>
      </c>
      <c r="AL846" s="14">
        <v>0</v>
      </c>
      <c r="AM846" s="14">
        <v>0</v>
      </c>
      <c r="AN846" s="14">
        <v>4</v>
      </c>
      <c r="AO846" s="14">
        <v>13</v>
      </c>
      <c r="AP846" s="14">
        <v>20</v>
      </c>
      <c r="AQ846" s="14">
        <v>0</v>
      </c>
      <c r="AR846" s="14">
        <v>1</v>
      </c>
      <c r="AS846" s="14">
        <v>2</v>
      </c>
      <c r="AT846" s="14">
        <v>16</v>
      </c>
      <c r="AU846" s="14">
        <v>17</v>
      </c>
      <c r="AV846" s="14">
        <v>0</v>
      </c>
      <c r="AW846" s="14">
        <v>0</v>
      </c>
      <c r="AX846" s="14">
        <v>2</v>
      </c>
      <c r="AY846" s="14">
        <v>19</v>
      </c>
      <c r="AZ846" s="14">
        <v>15</v>
      </c>
      <c r="BA846" s="14">
        <v>0</v>
      </c>
      <c r="BB846" s="14">
        <v>0</v>
      </c>
      <c r="BC846" s="14">
        <v>1</v>
      </c>
      <c r="BD846" s="14">
        <v>16</v>
      </c>
      <c r="BE846" s="14">
        <v>18</v>
      </c>
      <c r="BF846" s="14">
        <v>1</v>
      </c>
      <c r="BG846" s="14">
        <v>0</v>
      </c>
      <c r="BH846" s="14">
        <v>3</v>
      </c>
      <c r="BI846" s="14">
        <v>14</v>
      </c>
      <c r="BJ846" s="14">
        <v>19</v>
      </c>
      <c r="BK846" s="14">
        <v>1</v>
      </c>
      <c r="BL846" s="14" t="s">
        <v>42</v>
      </c>
      <c r="BM846" s="14" t="s">
        <v>42</v>
      </c>
      <c r="BN846" s="14" t="s">
        <v>42</v>
      </c>
      <c r="BO846" s="14" t="s">
        <v>42</v>
      </c>
      <c r="BP846" s="14" t="s">
        <v>42</v>
      </c>
      <c r="BQ846" s="14" t="s">
        <v>42</v>
      </c>
      <c r="BR846" s="14" t="s">
        <v>42</v>
      </c>
      <c r="BS846" s="14" t="s">
        <v>42</v>
      </c>
      <c r="BT846" s="14" t="s">
        <v>42</v>
      </c>
      <c r="BU846" s="14" t="s">
        <v>42</v>
      </c>
      <c r="BV846" s="14" t="s">
        <v>42</v>
      </c>
      <c r="BW846" s="14" t="s">
        <v>42</v>
      </c>
      <c r="BX846" s="14" t="s">
        <v>42</v>
      </c>
      <c r="BY846" s="14" t="s">
        <v>42</v>
      </c>
      <c r="BZ846" s="14" t="s">
        <v>42</v>
      </c>
      <c r="CA846" s="14" t="s">
        <v>42</v>
      </c>
      <c r="CB846" s="14" t="s">
        <v>42</v>
      </c>
      <c r="CC846" s="14" t="s">
        <v>42</v>
      </c>
      <c r="CD846" s="14" t="s">
        <v>42</v>
      </c>
      <c r="CE846" s="14" t="s">
        <v>42</v>
      </c>
      <c r="CF846" s="14">
        <v>1</v>
      </c>
      <c r="CG846" s="14">
        <v>8</v>
      </c>
      <c r="CH846" s="14">
        <v>19</v>
      </c>
      <c r="CI846" s="14">
        <v>8</v>
      </c>
      <c r="CJ846" s="14">
        <v>0</v>
      </c>
      <c r="CK846" s="14">
        <v>4</v>
      </c>
      <c r="CL846" s="14">
        <v>24</v>
      </c>
      <c r="CM846" s="14">
        <v>8</v>
      </c>
      <c r="CN846" s="14">
        <v>1</v>
      </c>
      <c r="CO846" s="14">
        <v>7</v>
      </c>
      <c r="CP846" s="14">
        <v>20</v>
      </c>
      <c r="CQ846" s="14">
        <v>8</v>
      </c>
      <c r="CR846" s="14">
        <v>0</v>
      </c>
      <c r="CS846" s="14">
        <v>7</v>
      </c>
      <c r="CT846" s="14">
        <v>20</v>
      </c>
      <c r="CU846" s="14">
        <v>9</v>
      </c>
      <c r="CV846" s="14">
        <v>1</v>
      </c>
      <c r="CW846" s="14">
        <v>2</v>
      </c>
      <c r="CX846" s="14">
        <v>25</v>
      </c>
      <c r="CY846" s="14">
        <v>8</v>
      </c>
      <c r="CZ846" s="14">
        <v>0</v>
      </c>
      <c r="DA846" s="14">
        <v>2</v>
      </c>
      <c r="DB846" s="14">
        <v>25</v>
      </c>
      <c r="DC846" s="14">
        <v>9</v>
      </c>
      <c r="DD846" s="14">
        <v>0</v>
      </c>
      <c r="DE846" s="14">
        <v>0</v>
      </c>
      <c r="DF846" s="14">
        <v>28</v>
      </c>
      <c r="DG846" s="14">
        <v>8</v>
      </c>
      <c r="DH846" s="14">
        <v>1</v>
      </c>
      <c r="DI846" s="14">
        <v>8</v>
      </c>
      <c r="DJ846" s="14">
        <v>20</v>
      </c>
      <c r="DK846" s="14">
        <v>7</v>
      </c>
      <c r="DL846" s="14">
        <v>2</v>
      </c>
      <c r="DM846" s="14">
        <v>6</v>
      </c>
      <c r="DN846" s="14">
        <v>19</v>
      </c>
      <c r="DO846" s="14">
        <v>9</v>
      </c>
      <c r="DP846" s="14">
        <v>2</v>
      </c>
      <c r="DQ846" s="14">
        <v>11</v>
      </c>
      <c r="DR846" s="14">
        <v>16</v>
      </c>
      <c r="DS846" s="14">
        <v>7</v>
      </c>
      <c r="DT846" s="14">
        <v>0</v>
      </c>
      <c r="DU846" s="14">
        <v>6</v>
      </c>
      <c r="DV846" s="14">
        <v>20</v>
      </c>
      <c r="DW846" s="14">
        <v>10</v>
      </c>
      <c r="DX846" s="14">
        <v>0</v>
      </c>
      <c r="DY846" s="14">
        <v>9</v>
      </c>
      <c r="DZ846" s="14">
        <v>18</v>
      </c>
      <c r="EA846" s="14">
        <v>9</v>
      </c>
      <c r="EB846" s="14">
        <v>2</v>
      </c>
      <c r="EC846" s="14">
        <v>9</v>
      </c>
      <c r="ED846" s="14">
        <v>11</v>
      </c>
      <c r="EE846" s="14">
        <v>12</v>
      </c>
      <c r="EF846" s="14">
        <v>0</v>
      </c>
      <c r="EG846" s="14">
        <v>3</v>
      </c>
      <c r="EH846" s="14">
        <v>22</v>
      </c>
      <c r="EI846" s="14">
        <v>11</v>
      </c>
      <c r="EJ846" s="14">
        <v>2</v>
      </c>
      <c r="EK846" s="14">
        <v>4</v>
      </c>
      <c r="EL846" s="14">
        <v>20</v>
      </c>
      <c r="EM846" s="14">
        <v>10</v>
      </c>
      <c r="EN846" s="14">
        <v>0</v>
      </c>
      <c r="EO846" s="14">
        <v>3</v>
      </c>
      <c r="EP846" s="14">
        <v>20</v>
      </c>
      <c r="EQ846" s="14">
        <v>11</v>
      </c>
      <c r="ER846" s="14">
        <v>5</v>
      </c>
      <c r="ES846" s="14">
        <v>11</v>
      </c>
      <c r="ET846" s="14">
        <v>14</v>
      </c>
      <c r="EU846" s="14">
        <v>7</v>
      </c>
      <c r="EV846" s="14">
        <v>0</v>
      </c>
      <c r="EW846" s="14">
        <v>1</v>
      </c>
      <c r="EX846" s="14">
        <v>25</v>
      </c>
      <c r="EY846" s="14">
        <v>11</v>
      </c>
      <c r="EZ846" s="14">
        <v>5</v>
      </c>
      <c r="FA846" s="14">
        <v>12</v>
      </c>
      <c r="FB846" s="14">
        <v>14</v>
      </c>
      <c r="FC846" s="14">
        <v>6</v>
      </c>
      <c r="FD846" s="14">
        <v>1</v>
      </c>
      <c r="FE846" s="14">
        <v>2</v>
      </c>
      <c r="FF846" s="14">
        <v>19</v>
      </c>
      <c r="FG846" s="14">
        <v>15</v>
      </c>
      <c r="FH846" s="14">
        <v>1</v>
      </c>
      <c r="FI846" s="14">
        <v>2</v>
      </c>
      <c r="FJ846" s="14">
        <v>20</v>
      </c>
      <c r="FK846" s="14">
        <v>14</v>
      </c>
      <c r="FL846" s="14">
        <v>1</v>
      </c>
      <c r="FM846" s="14">
        <v>9</v>
      </c>
      <c r="FN846" s="14">
        <v>20</v>
      </c>
      <c r="FO846" s="14">
        <v>7</v>
      </c>
      <c r="FP846" s="14">
        <v>3</v>
      </c>
      <c r="FQ846" s="14">
        <v>7</v>
      </c>
      <c r="FR846" s="14">
        <v>19</v>
      </c>
      <c r="FS846" s="14">
        <v>8</v>
      </c>
      <c r="FT846" s="14">
        <v>5</v>
      </c>
      <c r="FU846" s="14">
        <v>15</v>
      </c>
      <c r="FV846" s="14">
        <v>13</v>
      </c>
      <c r="FW846" s="14">
        <v>4</v>
      </c>
      <c r="FX846" s="14">
        <v>0</v>
      </c>
      <c r="FY846" s="14">
        <v>0</v>
      </c>
      <c r="FZ846" s="14">
        <v>25</v>
      </c>
      <c r="GA846" s="14">
        <v>12</v>
      </c>
      <c r="GB846" s="14">
        <v>0</v>
      </c>
      <c r="GC846" s="14">
        <v>21</v>
      </c>
      <c r="GD846" s="14">
        <v>15</v>
      </c>
      <c r="GE846" s="14">
        <v>1</v>
      </c>
      <c r="GF846" s="14">
        <v>0</v>
      </c>
      <c r="GG846" s="14">
        <v>4</v>
      </c>
      <c r="GH846" s="14">
        <v>21</v>
      </c>
      <c r="GI846" s="14">
        <v>11</v>
      </c>
      <c r="GJ846" s="14">
        <v>0</v>
      </c>
      <c r="GK846" s="14">
        <v>6</v>
      </c>
      <c r="GL846" s="14">
        <v>21</v>
      </c>
      <c r="GM846" s="14">
        <v>9</v>
      </c>
      <c r="GN846" s="14">
        <v>1</v>
      </c>
      <c r="GO846" s="14">
        <v>5</v>
      </c>
      <c r="GP846" s="14">
        <v>23</v>
      </c>
      <c r="GQ846" s="14">
        <v>8</v>
      </c>
      <c r="GR846" s="14">
        <v>1</v>
      </c>
      <c r="GS846" s="14">
        <v>0</v>
      </c>
      <c r="GT846" s="14">
        <v>19</v>
      </c>
      <c r="GU846" s="14">
        <v>17</v>
      </c>
      <c r="GV846" s="14">
        <v>3</v>
      </c>
      <c r="GW846" s="14">
        <v>7</v>
      </c>
      <c r="GX846" s="14">
        <v>20</v>
      </c>
      <c r="GY846" s="14">
        <v>7</v>
      </c>
      <c r="GZ846" s="14">
        <v>1</v>
      </c>
      <c r="HA846" s="14">
        <v>9</v>
      </c>
      <c r="HB846" s="14">
        <v>18</v>
      </c>
      <c r="HC846" s="14">
        <v>9</v>
      </c>
      <c r="HD846" s="14">
        <v>2</v>
      </c>
      <c r="HE846" s="14">
        <v>6</v>
      </c>
      <c r="HF846" s="14">
        <v>20</v>
      </c>
      <c r="HG846" s="14">
        <v>8</v>
      </c>
      <c r="HH846" s="14">
        <v>1</v>
      </c>
      <c r="HI846" s="14">
        <v>3</v>
      </c>
      <c r="HJ846" s="14">
        <v>20</v>
      </c>
      <c r="HK846" s="14">
        <v>13</v>
      </c>
      <c r="HL846" s="14">
        <v>0</v>
      </c>
      <c r="HM846" s="14">
        <v>1</v>
      </c>
      <c r="HN846" s="14">
        <v>23</v>
      </c>
      <c r="HO846" s="14">
        <v>13</v>
      </c>
      <c r="HP846" s="14">
        <v>0</v>
      </c>
      <c r="HQ846" s="14">
        <v>0</v>
      </c>
      <c r="HR846" s="14">
        <v>25</v>
      </c>
      <c r="HS846" s="14">
        <v>12</v>
      </c>
      <c r="HT846" s="14">
        <v>1</v>
      </c>
      <c r="HU846" s="14">
        <v>0</v>
      </c>
      <c r="HV846" s="14">
        <v>20</v>
      </c>
      <c r="HW846" s="14">
        <v>16</v>
      </c>
      <c r="HX846" s="14">
        <v>0</v>
      </c>
      <c r="HY846" s="14">
        <v>3</v>
      </c>
      <c r="HZ846" s="14">
        <v>18</v>
      </c>
      <c r="IA846" s="14">
        <v>15</v>
      </c>
      <c r="IB846" s="14">
        <v>3</v>
      </c>
      <c r="IC846" s="14">
        <v>3</v>
      </c>
      <c r="ID846" s="14">
        <v>26</v>
      </c>
      <c r="IE846" s="14">
        <v>5</v>
      </c>
      <c r="IF846" s="14">
        <v>2</v>
      </c>
      <c r="IG846" s="14">
        <v>6</v>
      </c>
      <c r="IH846" s="14">
        <v>23</v>
      </c>
      <c r="II846" s="14">
        <v>5</v>
      </c>
      <c r="IJ846" s="14">
        <v>2</v>
      </c>
      <c r="IK846" s="14">
        <v>3</v>
      </c>
      <c r="IL846" s="14">
        <v>26</v>
      </c>
      <c r="IM846" s="14">
        <v>6</v>
      </c>
      <c r="IN846" s="14">
        <v>6</v>
      </c>
      <c r="IO846" s="14">
        <v>10</v>
      </c>
      <c r="IP846" s="14">
        <v>17</v>
      </c>
      <c r="IQ846" s="14">
        <v>4</v>
      </c>
      <c r="IR846" s="14">
        <v>0</v>
      </c>
      <c r="IS846" s="14">
        <v>4</v>
      </c>
      <c r="IT846" s="14">
        <v>18</v>
      </c>
      <c r="IU846" s="14">
        <v>15</v>
      </c>
      <c r="IV846" s="14">
        <v>0</v>
      </c>
      <c r="IW846" s="14">
        <v>8</v>
      </c>
      <c r="IX846" s="14">
        <v>15</v>
      </c>
      <c r="IY846" s="14">
        <v>14</v>
      </c>
      <c r="IZ846" s="14">
        <v>1</v>
      </c>
      <c r="JA846" s="14">
        <v>3</v>
      </c>
      <c r="JB846" s="14">
        <v>17</v>
      </c>
      <c r="JC846" s="14">
        <v>15</v>
      </c>
      <c r="JD846" s="14">
        <v>0</v>
      </c>
      <c r="JE846" s="14">
        <v>2</v>
      </c>
      <c r="JF846" s="14">
        <v>19</v>
      </c>
      <c r="JG846" s="14">
        <v>16</v>
      </c>
      <c r="JH846" s="14">
        <v>0</v>
      </c>
      <c r="JI846" s="14">
        <v>8</v>
      </c>
      <c r="JJ846" s="14">
        <v>15</v>
      </c>
      <c r="JK846" s="14">
        <v>14</v>
      </c>
      <c r="JL846" s="14">
        <v>0</v>
      </c>
      <c r="JM846" s="14">
        <v>2</v>
      </c>
      <c r="JN846" s="14">
        <v>19</v>
      </c>
      <c r="JO846" s="14">
        <v>15</v>
      </c>
      <c r="JP846" s="14">
        <v>1</v>
      </c>
      <c r="JQ846" s="14">
        <v>6</v>
      </c>
      <c r="JR846" s="14">
        <v>20</v>
      </c>
      <c r="JS846" s="14">
        <v>10</v>
      </c>
      <c r="JT846" s="14">
        <v>2</v>
      </c>
      <c r="JU846" s="14">
        <v>6</v>
      </c>
      <c r="JV846" s="14">
        <v>19</v>
      </c>
      <c r="JW846" s="14">
        <v>10</v>
      </c>
      <c r="JX846" s="14">
        <v>3</v>
      </c>
      <c r="JY846" s="14">
        <v>6</v>
      </c>
      <c r="JZ846" s="14">
        <v>19</v>
      </c>
      <c r="KA846" s="14">
        <v>9</v>
      </c>
      <c r="KB846" s="14">
        <v>6</v>
      </c>
      <c r="KC846" s="14">
        <v>16</v>
      </c>
      <c r="KD846" s="14">
        <v>11</v>
      </c>
      <c r="KE846" s="14">
        <v>4</v>
      </c>
      <c r="KF846" s="14">
        <v>6</v>
      </c>
      <c r="KG846" s="14">
        <v>6</v>
      </c>
      <c r="KH846" s="14">
        <v>15</v>
      </c>
      <c r="KI846" s="14">
        <v>8</v>
      </c>
      <c r="KJ846" s="14">
        <v>2</v>
      </c>
      <c r="KK846" s="14">
        <v>7</v>
      </c>
      <c r="KL846" s="14">
        <v>17</v>
      </c>
      <c r="KM846" s="14">
        <v>8</v>
      </c>
      <c r="KN846" s="14">
        <v>1</v>
      </c>
      <c r="KO846" s="14">
        <v>6</v>
      </c>
      <c r="KP846" s="14">
        <v>17</v>
      </c>
      <c r="KQ846" s="14">
        <v>12</v>
      </c>
      <c r="KR846" s="14" t="s">
        <v>42</v>
      </c>
      <c r="KS846" s="14" t="s">
        <v>42</v>
      </c>
      <c r="KT846" s="14" t="s">
        <v>42</v>
      </c>
      <c r="KU846" s="14" t="s">
        <v>42</v>
      </c>
      <c r="KV846" s="14" t="s">
        <v>42</v>
      </c>
      <c r="KW846" s="14" t="s">
        <v>42</v>
      </c>
      <c r="KX846" s="14" t="s">
        <v>42</v>
      </c>
      <c r="KY846" s="14" t="s">
        <v>42</v>
      </c>
      <c r="KZ846" s="14" t="s">
        <v>42</v>
      </c>
      <c r="LA846" s="14" t="s">
        <v>42</v>
      </c>
      <c r="LB846" s="14">
        <v>10</v>
      </c>
      <c r="LC846" s="14">
        <v>5</v>
      </c>
      <c r="LD846" s="14">
        <v>3</v>
      </c>
      <c r="LE846" s="14">
        <v>7</v>
      </c>
      <c r="LF846" s="14">
        <v>7</v>
      </c>
      <c r="LG846" s="14">
        <v>21</v>
      </c>
      <c r="LH846" s="14">
        <v>12</v>
      </c>
      <c r="LI846" s="14">
        <v>0</v>
      </c>
      <c r="LJ846" s="14">
        <v>3</v>
      </c>
      <c r="LK846" s="14">
        <v>4</v>
      </c>
      <c r="LL846" s="14">
        <v>3</v>
      </c>
      <c r="LM846" s="14">
        <v>0</v>
      </c>
      <c r="LN846" s="14">
        <v>0</v>
      </c>
      <c r="LO846" s="14">
        <v>5</v>
      </c>
      <c r="LP846" s="14">
        <v>5</v>
      </c>
      <c r="LQ846" s="14">
        <v>0</v>
      </c>
      <c r="LR846" s="14">
        <v>1</v>
      </c>
      <c r="LS846" s="14">
        <v>6</v>
      </c>
      <c r="LT846" s="14">
        <v>0</v>
      </c>
      <c r="LU846" s="14">
        <v>0</v>
      </c>
      <c r="LV846" s="14">
        <v>0</v>
      </c>
      <c r="LW846" s="14">
        <v>7</v>
      </c>
      <c r="LX846" s="14">
        <v>0</v>
      </c>
      <c r="LY846" s="14">
        <v>0</v>
      </c>
      <c r="LZ846" s="14">
        <v>0</v>
      </c>
      <c r="MA846" s="14">
        <v>7</v>
      </c>
      <c r="MB846" s="14">
        <v>0</v>
      </c>
      <c r="MC846" s="14">
        <v>0</v>
      </c>
      <c r="MD846" s="14">
        <v>0</v>
      </c>
      <c r="ME846" s="14">
        <v>7</v>
      </c>
      <c r="MF846" s="14">
        <v>0</v>
      </c>
      <c r="MG846" s="14">
        <v>0</v>
      </c>
      <c r="MH846" s="14">
        <v>0</v>
      </c>
      <c r="MI846" s="14">
        <v>7</v>
      </c>
      <c r="MJ846" s="14">
        <v>0</v>
      </c>
      <c r="MK846" s="14">
        <v>0</v>
      </c>
      <c r="ML846" s="14">
        <v>1</v>
      </c>
      <c r="MM846" s="14">
        <v>6</v>
      </c>
      <c r="MN846" s="14">
        <v>0</v>
      </c>
      <c r="MO846" s="14">
        <v>0</v>
      </c>
      <c r="MP846" s="14">
        <v>0</v>
      </c>
      <c r="MQ846" s="14">
        <v>7</v>
      </c>
      <c r="MR846" s="14">
        <v>0</v>
      </c>
      <c r="MS846" s="14">
        <v>1</v>
      </c>
      <c r="MT846" s="14">
        <v>2</v>
      </c>
      <c r="MU846" s="14">
        <v>15</v>
      </c>
      <c r="MV846" s="14">
        <v>10</v>
      </c>
      <c r="MW846" s="14">
        <v>3</v>
      </c>
      <c r="MX846" s="14">
        <v>2</v>
      </c>
      <c r="MY846" s="14">
        <v>1</v>
      </c>
      <c r="MZ846" s="14">
        <v>15</v>
      </c>
      <c r="NA846" s="14">
        <v>10</v>
      </c>
      <c r="NB846" s="14">
        <v>3</v>
      </c>
      <c r="NC846" s="14">
        <v>0</v>
      </c>
      <c r="ND846" s="14">
        <v>2</v>
      </c>
      <c r="NE846" s="14">
        <v>15</v>
      </c>
      <c r="NF846" s="14">
        <v>11</v>
      </c>
      <c r="NG846" s="14">
        <v>3</v>
      </c>
      <c r="NH846" s="14">
        <v>0</v>
      </c>
      <c r="NI846" s="14">
        <v>0</v>
      </c>
      <c r="NJ846" s="14">
        <v>17</v>
      </c>
      <c r="NK846" s="14">
        <v>12</v>
      </c>
      <c r="NL846" s="14">
        <v>2</v>
      </c>
      <c r="NM846" s="14">
        <v>1</v>
      </c>
      <c r="NN846" s="14">
        <v>1</v>
      </c>
      <c r="NO846" s="14">
        <v>16</v>
      </c>
      <c r="NP846" s="14">
        <v>12</v>
      </c>
      <c r="NQ846" s="14">
        <v>1</v>
      </c>
      <c r="NR846" s="14">
        <v>1</v>
      </c>
      <c r="NS846" s="14">
        <v>0</v>
      </c>
      <c r="NT846" s="14">
        <v>16</v>
      </c>
      <c r="NU846" s="14">
        <v>11</v>
      </c>
      <c r="NV846" s="14">
        <v>3</v>
      </c>
      <c r="NW846" s="14">
        <v>1</v>
      </c>
      <c r="NX846" s="14">
        <v>0</v>
      </c>
      <c r="NY846" s="14">
        <v>16</v>
      </c>
      <c r="NZ846" s="14">
        <v>10</v>
      </c>
      <c r="OA846" s="14">
        <v>4</v>
      </c>
      <c r="OB846" s="14">
        <v>1</v>
      </c>
      <c r="OC846" s="14">
        <v>5</v>
      </c>
      <c r="OD846" s="14">
        <v>25</v>
      </c>
      <c r="OE846" s="14">
        <v>6</v>
      </c>
      <c r="OF846" s="14">
        <v>2</v>
      </c>
      <c r="OG846" s="14">
        <v>6</v>
      </c>
      <c r="OH846" s="14">
        <v>23</v>
      </c>
      <c r="OI846" s="14">
        <v>5</v>
      </c>
      <c r="OJ846" s="14">
        <v>1</v>
      </c>
      <c r="OK846" s="14">
        <v>7</v>
      </c>
      <c r="OL846" s="14">
        <v>22</v>
      </c>
      <c r="OM846" s="14">
        <v>6</v>
      </c>
      <c r="ON846" s="14">
        <v>0</v>
      </c>
      <c r="OO846" s="14">
        <v>13</v>
      </c>
      <c r="OP846" s="14">
        <v>17</v>
      </c>
      <c r="OQ846" s="14">
        <v>5</v>
      </c>
      <c r="OR846" s="14">
        <v>1</v>
      </c>
      <c r="OS846" s="14">
        <v>2</v>
      </c>
      <c r="OT846" s="14">
        <v>21</v>
      </c>
      <c r="OU846" s="14">
        <v>12</v>
      </c>
      <c r="OV846" s="14">
        <v>1</v>
      </c>
      <c r="OW846" s="14">
        <v>2</v>
      </c>
      <c r="OX846" s="14">
        <v>22</v>
      </c>
      <c r="OY846" s="14">
        <v>8</v>
      </c>
      <c r="OZ846" s="14">
        <v>1</v>
      </c>
      <c r="PA846" s="14">
        <v>14</v>
      </c>
      <c r="PB846" s="14">
        <v>17</v>
      </c>
      <c r="PC846" s="14">
        <v>3</v>
      </c>
      <c r="PD846" s="14">
        <v>0</v>
      </c>
      <c r="PE846" s="14">
        <v>11</v>
      </c>
      <c r="PF846" s="14">
        <v>18</v>
      </c>
      <c r="PG846" s="14">
        <v>5</v>
      </c>
      <c r="PH846" s="14">
        <v>0</v>
      </c>
      <c r="PI846" s="14">
        <v>6</v>
      </c>
      <c r="PJ846" s="14">
        <v>27</v>
      </c>
      <c r="PK846" s="14">
        <v>2</v>
      </c>
      <c r="PL846" s="14">
        <v>0</v>
      </c>
      <c r="PM846" s="14">
        <v>10</v>
      </c>
      <c r="PN846" s="14">
        <v>20</v>
      </c>
      <c r="PO846" s="14">
        <v>4</v>
      </c>
      <c r="PP846" s="14">
        <v>0</v>
      </c>
      <c r="PQ846" s="14">
        <v>12</v>
      </c>
      <c r="PR846" s="14">
        <v>21</v>
      </c>
      <c r="PS846" s="14">
        <v>2</v>
      </c>
      <c r="PT846" s="14">
        <v>0</v>
      </c>
      <c r="PU846" s="14">
        <v>9</v>
      </c>
      <c r="PV846" s="14">
        <v>24</v>
      </c>
      <c r="PW846" s="14">
        <v>2</v>
      </c>
      <c r="PX846" s="14">
        <v>0</v>
      </c>
      <c r="PY846" s="14">
        <v>6</v>
      </c>
      <c r="PZ846" s="14">
        <v>26</v>
      </c>
      <c r="QA846" s="14">
        <v>2</v>
      </c>
      <c r="QB846" s="14">
        <v>1</v>
      </c>
      <c r="QC846" s="14">
        <v>12</v>
      </c>
      <c r="QD846" s="14">
        <v>22</v>
      </c>
      <c r="QE846" s="14">
        <v>0</v>
      </c>
      <c r="QF846" s="14">
        <v>0</v>
      </c>
      <c r="QG846" s="14">
        <v>4</v>
      </c>
      <c r="QH846" s="14">
        <v>18</v>
      </c>
      <c r="QI846" s="14">
        <v>11</v>
      </c>
      <c r="QJ846" s="14">
        <v>2</v>
      </c>
      <c r="QK846" s="14">
        <v>0</v>
      </c>
      <c r="QL846" s="14">
        <v>1</v>
      </c>
      <c r="QM846" s="14">
        <v>20</v>
      </c>
      <c r="QN846" s="14">
        <v>13</v>
      </c>
      <c r="QO846" s="14">
        <v>1</v>
      </c>
      <c r="QP846" s="14">
        <v>0</v>
      </c>
      <c r="QQ846" s="14">
        <v>4</v>
      </c>
      <c r="QR846" s="14">
        <v>17</v>
      </c>
      <c r="QS846" s="14">
        <v>13</v>
      </c>
      <c r="QT846" s="14">
        <v>1</v>
      </c>
      <c r="QU846" s="14">
        <v>0</v>
      </c>
      <c r="QV846" s="14">
        <v>6</v>
      </c>
      <c r="QW846" s="14">
        <v>19</v>
      </c>
      <c r="QX846" s="14">
        <v>9</v>
      </c>
      <c r="QY846" s="14">
        <v>1</v>
      </c>
      <c r="QZ846" s="14">
        <v>0</v>
      </c>
      <c r="RA846" s="14">
        <v>4</v>
      </c>
      <c r="RB846" s="14">
        <v>21</v>
      </c>
      <c r="RC846" s="14">
        <v>8</v>
      </c>
      <c r="RD846" s="14">
        <v>2</v>
      </c>
      <c r="RE846" s="14">
        <v>0</v>
      </c>
      <c r="RF846" s="14">
        <v>10</v>
      </c>
      <c r="RG846" s="14">
        <v>17</v>
      </c>
      <c r="RH846" s="14">
        <v>6</v>
      </c>
      <c r="RI846" s="14">
        <v>2</v>
      </c>
      <c r="RJ846" s="14">
        <v>0</v>
      </c>
      <c r="RK846" s="14">
        <v>10</v>
      </c>
      <c r="RL846" s="14">
        <v>18</v>
      </c>
      <c r="RM846" s="14">
        <v>6</v>
      </c>
      <c r="RN846" s="14">
        <v>1</v>
      </c>
      <c r="RO846" s="14">
        <v>1</v>
      </c>
      <c r="RP846" s="14">
        <v>9</v>
      </c>
      <c r="RQ846" s="14">
        <v>13</v>
      </c>
      <c r="RR846" s="14">
        <v>11</v>
      </c>
      <c r="RS846" s="14">
        <v>1</v>
      </c>
      <c r="RT846" s="14">
        <v>6</v>
      </c>
      <c r="RU846" s="14">
        <v>29</v>
      </c>
      <c r="RV846" s="14">
        <v>0</v>
      </c>
      <c r="RW846" s="14">
        <v>0</v>
      </c>
      <c r="RX846" s="14">
        <v>0</v>
      </c>
      <c r="RY846" s="14">
        <v>0</v>
      </c>
      <c r="RZ846" s="14">
        <v>3</v>
      </c>
      <c r="SA846" s="14">
        <v>3</v>
      </c>
      <c r="SB846" s="14">
        <v>0</v>
      </c>
      <c r="SC846" s="14">
        <v>0</v>
      </c>
      <c r="SD846" s="14">
        <v>3</v>
      </c>
      <c r="SE846" s="14">
        <v>3</v>
      </c>
      <c r="SF846" s="14">
        <v>0</v>
      </c>
      <c r="SG846" s="14">
        <v>0</v>
      </c>
      <c r="SH846" s="14">
        <v>2</v>
      </c>
      <c r="SI846" s="14">
        <v>4</v>
      </c>
      <c r="SJ846" s="14">
        <v>0</v>
      </c>
      <c r="SK846" s="14">
        <v>0</v>
      </c>
      <c r="SL846" s="14">
        <v>2</v>
      </c>
      <c r="SM846" s="14">
        <v>4</v>
      </c>
      <c r="SN846" s="14">
        <v>0</v>
      </c>
      <c r="SO846" s="14">
        <v>0</v>
      </c>
      <c r="SP846" s="14">
        <v>2</v>
      </c>
      <c r="SQ846" s="14">
        <v>4</v>
      </c>
      <c r="SR846" s="14">
        <v>0</v>
      </c>
      <c r="SS846" s="14">
        <v>0</v>
      </c>
      <c r="ST846" s="14">
        <v>2</v>
      </c>
      <c r="SU846" s="14">
        <v>4</v>
      </c>
      <c r="SV846" s="14">
        <v>0</v>
      </c>
      <c r="SW846" s="14">
        <v>4</v>
      </c>
      <c r="SX846" s="14">
        <v>16</v>
      </c>
      <c r="SY846" s="14">
        <v>9</v>
      </c>
      <c r="SZ846" s="14">
        <v>0</v>
      </c>
      <c r="TA846" s="14">
        <v>8</v>
      </c>
      <c r="TB846" s="14">
        <v>13</v>
      </c>
      <c r="TC846" s="14">
        <v>8</v>
      </c>
      <c r="TD846" s="14">
        <v>0</v>
      </c>
      <c r="TE846" s="14">
        <v>9</v>
      </c>
      <c r="TF846" s="14">
        <v>17</v>
      </c>
      <c r="TG846" s="14">
        <v>3</v>
      </c>
      <c r="TH846" s="14">
        <v>0</v>
      </c>
      <c r="TI846" s="14">
        <v>6</v>
      </c>
      <c r="TJ846" s="14">
        <v>19</v>
      </c>
      <c r="TK846" s="14">
        <v>4</v>
      </c>
      <c r="TL846" s="14">
        <v>0</v>
      </c>
      <c r="TM846" s="14">
        <v>4</v>
      </c>
      <c r="TN846" s="14">
        <v>20</v>
      </c>
      <c r="TO846" s="14">
        <v>5</v>
      </c>
      <c r="TP846" s="14">
        <v>0</v>
      </c>
      <c r="TQ846" s="14">
        <v>3</v>
      </c>
      <c r="TR846" s="14">
        <v>23</v>
      </c>
      <c r="TS846" s="14">
        <v>3</v>
      </c>
      <c r="TT846" s="14">
        <v>0</v>
      </c>
      <c r="TU846" s="14">
        <v>2</v>
      </c>
      <c r="TV846" s="14">
        <v>18</v>
      </c>
      <c r="TW846" s="14">
        <v>9</v>
      </c>
      <c r="TX846" s="14">
        <v>0</v>
      </c>
      <c r="TY846" s="14">
        <v>0</v>
      </c>
      <c r="TZ846" s="14">
        <v>13</v>
      </c>
      <c r="UA846" s="14">
        <v>16</v>
      </c>
      <c r="UB846" s="14">
        <v>2</v>
      </c>
      <c r="UC846" s="14">
        <v>10</v>
      </c>
      <c r="UD846" s="14">
        <v>11</v>
      </c>
      <c r="UE846" s="14">
        <v>6</v>
      </c>
      <c r="UF846" s="14">
        <v>0</v>
      </c>
      <c r="UG846" s="14">
        <v>1</v>
      </c>
      <c r="UH846" s="14">
        <v>12</v>
      </c>
      <c r="UI846" s="14">
        <v>8</v>
      </c>
      <c r="UJ846" s="14">
        <v>8</v>
      </c>
      <c r="UK846" s="14">
        <v>1</v>
      </c>
      <c r="UL846" s="14">
        <v>1</v>
      </c>
      <c r="UM846" s="14">
        <v>11</v>
      </c>
      <c r="UN846" s="14">
        <v>8</v>
      </c>
      <c r="UO846" s="14">
        <v>8</v>
      </c>
      <c r="UP846" s="14" t="s">
        <v>42</v>
      </c>
      <c r="UQ846" s="14" t="s">
        <v>42</v>
      </c>
      <c r="UR846" s="14" t="s">
        <v>42</v>
      </c>
      <c r="US846" s="14" t="s">
        <v>42</v>
      </c>
      <c r="UT846" s="14" t="s">
        <v>42</v>
      </c>
      <c r="UU846" s="14" t="s">
        <v>42</v>
      </c>
      <c r="UV846" s="14" t="s">
        <v>42</v>
      </c>
      <c r="UW846" s="14" t="s">
        <v>42</v>
      </c>
      <c r="UX846" s="14" t="s">
        <v>42</v>
      </c>
      <c r="UY846" s="14" t="s">
        <v>42</v>
      </c>
      <c r="UZ846" s="14" t="s">
        <v>42</v>
      </c>
      <c r="VA846" s="14" t="s">
        <v>42</v>
      </c>
      <c r="VB846" s="14" t="s">
        <v>42</v>
      </c>
      <c r="VC846" s="14" t="s">
        <v>42</v>
      </c>
      <c r="VD846" s="14" t="s">
        <v>42</v>
      </c>
      <c r="VE846" s="14" t="s">
        <v>42</v>
      </c>
      <c r="VF846" s="14" t="s">
        <v>42</v>
      </c>
      <c r="VG846" s="14" t="s">
        <v>42</v>
      </c>
      <c r="VH846" s="14" t="s">
        <v>42</v>
      </c>
      <c r="VI846" s="14" t="s">
        <v>42</v>
      </c>
      <c r="VJ846" s="14" t="s">
        <v>42</v>
      </c>
      <c r="VK846" s="14" t="s">
        <v>42</v>
      </c>
      <c r="VL846" s="14" t="s">
        <v>42</v>
      </c>
      <c r="VM846" s="14" t="s">
        <v>42</v>
      </c>
      <c r="VN846" s="14" t="s">
        <v>42</v>
      </c>
      <c r="VO846" s="14" t="s">
        <v>42</v>
      </c>
      <c r="VP846" s="14" t="s">
        <v>42</v>
      </c>
      <c r="VQ846" s="14" t="s">
        <v>42</v>
      </c>
      <c r="VR846" s="14" t="s">
        <v>42</v>
      </c>
      <c r="VS846" s="14" t="s">
        <v>42</v>
      </c>
      <c r="VT846" s="24"/>
    </row>
    <row r="847" spans="1:592" s="28" customFormat="1" ht="15" customHeight="1" x14ac:dyDescent="0.25">
      <c r="A847" s="14" t="s">
        <v>1770</v>
      </c>
      <c r="B847" s="13" t="s">
        <v>1771</v>
      </c>
      <c r="C847" s="38">
        <v>82</v>
      </c>
      <c r="D847" s="14">
        <v>0</v>
      </c>
      <c r="E847" s="14">
        <v>2</v>
      </c>
      <c r="F847" s="14">
        <v>5</v>
      </c>
      <c r="G847" s="14">
        <v>7</v>
      </c>
      <c r="H847" s="14">
        <v>0</v>
      </c>
      <c r="I847" s="14">
        <v>1</v>
      </c>
      <c r="J847" s="14">
        <v>5</v>
      </c>
      <c r="K847" s="14">
        <v>8</v>
      </c>
      <c r="L847" s="14">
        <v>0</v>
      </c>
      <c r="M847" s="14">
        <v>1</v>
      </c>
      <c r="N847" s="14">
        <v>7</v>
      </c>
      <c r="O847" s="14">
        <v>6</v>
      </c>
      <c r="P847" s="14">
        <v>0</v>
      </c>
      <c r="Q847" s="14">
        <v>4</v>
      </c>
      <c r="R847" s="14">
        <v>2</v>
      </c>
      <c r="S847" s="14">
        <v>8</v>
      </c>
      <c r="T847" s="14">
        <v>0</v>
      </c>
      <c r="U847" s="14">
        <v>3</v>
      </c>
      <c r="V847" s="14">
        <v>1</v>
      </c>
      <c r="W847" s="14">
        <v>10</v>
      </c>
      <c r="X847" s="14">
        <v>1</v>
      </c>
      <c r="Y847" s="14">
        <v>0</v>
      </c>
      <c r="Z847" s="14">
        <v>7</v>
      </c>
      <c r="AA847" s="14">
        <v>6</v>
      </c>
      <c r="AB847" s="14">
        <v>0</v>
      </c>
      <c r="AC847" s="14">
        <v>2</v>
      </c>
      <c r="AD847" s="14">
        <v>0</v>
      </c>
      <c r="AE847" s="14">
        <v>6</v>
      </c>
      <c r="AF847" s="14">
        <v>6</v>
      </c>
      <c r="AG847" s="14">
        <v>0</v>
      </c>
      <c r="AH847" s="14">
        <v>2</v>
      </c>
      <c r="AI847" s="14">
        <v>0</v>
      </c>
      <c r="AJ847" s="14">
        <v>7</v>
      </c>
      <c r="AK847" s="14">
        <v>5</v>
      </c>
      <c r="AL847" s="14">
        <v>0</v>
      </c>
      <c r="AM847" s="14">
        <v>1</v>
      </c>
      <c r="AN847" s="14">
        <v>0</v>
      </c>
      <c r="AO847" s="14">
        <v>7</v>
      </c>
      <c r="AP847" s="14">
        <v>6</v>
      </c>
      <c r="AQ847" s="14">
        <v>0</v>
      </c>
      <c r="AR847" s="14">
        <v>1</v>
      </c>
      <c r="AS847" s="14">
        <v>0</v>
      </c>
      <c r="AT847" s="14">
        <v>7</v>
      </c>
      <c r="AU847" s="14">
        <v>6</v>
      </c>
      <c r="AV847" s="14">
        <v>0</v>
      </c>
      <c r="AW847" s="14">
        <v>1</v>
      </c>
      <c r="AX847" s="14">
        <v>0</v>
      </c>
      <c r="AY847" s="14">
        <v>5</v>
      </c>
      <c r="AZ847" s="14">
        <v>7</v>
      </c>
      <c r="BA847" s="14">
        <v>0</v>
      </c>
      <c r="BB847" s="14">
        <v>1</v>
      </c>
      <c r="BC847" s="14">
        <v>0</v>
      </c>
      <c r="BD847" s="14">
        <v>7</v>
      </c>
      <c r="BE847" s="14">
        <v>5</v>
      </c>
      <c r="BF847" s="14">
        <v>1</v>
      </c>
      <c r="BG847" s="14">
        <v>1</v>
      </c>
      <c r="BH847" s="14">
        <v>0</v>
      </c>
      <c r="BI847" s="14">
        <v>7</v>
      </c>
      <c r="BJ847" s="14">
        <v>5</v>
      </c>
      <c r="BK847" s="14">
        <v>1</v>
      </c>
      <c r="BL847" s="14" t="s">
        <v>42</v>
      </c>
      <c r="BM847" s="14" t="s">
        <v>42</v>
      </c>
      <c r="BN847" s="14" t="s">
        <v>42</v>
      </c>
      <c r="BO847" s="14" t="s">
        <v>42</v>
      </c>
      <c r="BP847" s="14" t="s">
        <v>42</v>
      </c>
      <c r="BQ847" s="14" t="s">
        <v>42</v>
      </c>
      <c r="BR847" s="14" t="s">
        <v>42</v>
      </c>
      <c r="BS847" s="14" t="s">
        <v>42</v>
      </c>
      <c r="BT847" s="14" t="s">
        <v>42</v>
      </c>
      <c r="BU847" s="14" t="s">
        <v>42</v>
      </c>
      <c r="BV847" s="14" t="s">
        <v>42</v>
      </c>
      <c r="BW847" s="14" t="s">
        <v>42</v>
      </c>
      <c r="BX847" s="14" t="s">
        <v>42</v>
      </c>
      <c r="BY847" s="14" t="s">
        <v>42</v>
      </c>
      <c r="BZ847" s="14" t="s">
        <v>42</v>
      </c>
      <c r="CA847" s="14" t="s">
        <v>42</v>
      </c>
      <c r="CB847" s="14" t="s">
        <v>42</v>
      </c>
      <c r="CC847" s="14" t="s">
        <v>42</v>
      </c>
      <c r="CD847" s="14" t="s">
        <v>42</v>
      </c>
      <c r="CE847" s="14" t="s">
        <v>42</v>
      </c>
      <c r="CF847" s="14">
        <v>0</v>
      </c>
      <c r="CG847" s="14">
        <v>0</v>
      </c>
      <c r="CH847" s="14">
        <v>8</v>
      </c>
      <c r="CI847" s="14">
        <v>5</v>
      </c>
      <c r="CJ847" s="14">
        <v>0</v>
      </c>
      <c r="CK847" s="14">
        <v>2</v>
      </c>
      <c r="CL847" s="14">
        <v>6</v>
      </c>
      <c r="CM847" s="14">
        <v>6</v>
      </c>
      <c r="CN847" s="14">
        <v>0</v>
      </c>
      <c r="CO847" s="14">
        <v>1</v>
      </c>
      <c r="CP847" s="14">
        <v>5</v>
      </c>
      <c r="CQ847" s="14">
        <v>8</v>
      </c>
      <c r="CR847" s="14">
        <v>0</v>
      </c>
      <c r="CS847" s="14">
        <v>1</v>
      </c>
      <c r="CT847" s="14">
        <v>6</v>
      </c>
      <c r="CU847" s="14">
        <v>7</v>
      </c>
      <c r="CV847" s="14">
        <v>0</v>
      </c>
      <c r="CW847" s="14">
        <v>1</v>
      </c>
      <c r="CX847" s="14">
        <v>5</v>
      </c>
      <c r="CY847" s="14">
        <v>8</v>
      </c>
      <c r="CZ847" s="14">
        <v>0</v>
      </c>
      <c r="DA847" s="14">
        <v>1</v>
      </c>
      <c r="DB847" s="14">
        <v>4</v>
      </c>
      <c r="DC847" s="14">
        <v>9</v>
      </c>
      <c r="DD847" s="14">
        <v>0</v>
      </c>
      <c r="DE847" s="14">
        <v>1</v>
      </c>
      <c r="DF847" s="14">
        <v>5</v>
      </c>
      <c r="DG847" s="14">
        <v>8</v>
      </c>
      <c r="DH847" s="14">
        <v>0</v>
      </c>
      <c r="DI847" s="14">
        <v>0</v>
      </c>
      <c r="DJ847" s="14">
        <v>7</v>
      </c>
      <c r="DK847" s="14">
        <v>7</v>
      </c>
      <c r="DL847" s="14">
        <v>0</v>
      </c>
      <c r="DM847" s="14">
        <v>0</v>
      </c>
      <c r="DN847" s="14">
        <v>6</v>
      </c>
      <c r="DO847" s="14">
        <v>8</v>
      </c>
      <c r="DP847" s="14">
        <v>0</v>
      </c>
      <c r="DQ847" s="14">
        <v>1</v>
      </c>
      <c r="DR847" s="14">
        <v>5</v>
      </c>
      <c r="DS847" s="14">
        <v>8</v>
      </c>
      <c r="DT847" s="14">
        <v>0</v>
      </c>
      <c r="DU847" s="14">
        <v>1</v>
      </c>
      <c r="DV847" s="14">
        <v>7</v>
      </c>
      <c r="DW847" s="14">
        <v>6</v>
      </c>
      <c r="DX847" s="14">
        <v>0</v>
      </c>
      <c r="DY847" s="14">
        <v>2</v>
      </c>
      <c r="DZ847" s="14">
        <v>4</v>
      </c>
      <c r="EA847" s="14">
        <v>8</v>
      </c>
      <c r="EB847" s="14">
        <v>0</v>
      </c>
      <c r="EC847" s="14">
        <v>2</v>
      </c>
      <c r="ED847" s="14">
        <v>5</v>
      </c>
      <c r="EE847" s="14">
        <v>7</v>
      </c>
      <c r="EF847" s="14">
        <v>0</v>
      </c>
      <c r="EG847" s="14">
        <v>0</v>
      </c>
      <c r="EH847" s="14">
        <v>6</v>
      </c>
      <c r="EI847" s="14">
        <v>8</v>
      </c>
      <c r="EJ847" s="14">
        <v>0</v>
      </c>
      <c r="EK847" s="14">
        <v>1</v>
      </c>
      <c r="EL847" s="14">
        <v>5</v>
      </c>
      <c r="EM847" s="14">
        <v>7</v>
      </c>
      <c r="EN847" s="14">
        <v>0</v>
      </c>
      <c r="EO847" s="14">
        <v>0</v>
      </c>
      <c r="EP847" s="14">
        <v>6</v>
      </c>
      <c r="EQ847" s="14">
        <v>8</v>
      </c>
      <c r="ER847" s="14">
        <v>0</v>
      </c>
      <c r="ES847" s="14">
        <v>0</v>
      </c>
      <c r="ET847" s="14">
        <v>5</v>
      </c>
      <c r="EU847" s="14">
        <v>9</v>
      </c>
      <c r="EV847" s="14">
        <v>0</v>
      </c>
      <c r="EW847" s="14">
        <v>0</v>
      </c>
      <c r="EX847" s="14">
        <v>5</v>
      </c>
      <c r="EY847" s="14">
        <v>9</v>
      </c>
      <c r="EZ847" s="14">
        <v>0</v>
      </c>
      <c r="FA847" s="14">
        <v>0</v>
      </c>
      <c r="FB847" s="14">
        <v>5</v>
      </c>
      <c r="FC847" s="14">
        <v>9</v>
      </c>
      <c r="FD847" s="14">
        <v>0</v>
      </c>
      <c r="FE847" s="14">
        <v>0</v>
      </c>
      <c r="FF847" s="14">
        <v>5</v>
      </c>
      <c r="FG847" s="14">
        <v>9</v>
      </c>
      <c r="FH847" s="14">
        <v>0</v>
      </c>
      <c r="FI847" s="14">
        <v>0</v>
      </c>
      <c r="FJ847" s="14">
        <v>4</v>
      </c>
      <c r="FK847" s="14">
        <v>10</v>
      </c>
      <c r="FL847" s="14">
        <v>0</v>
      </c>
      <c r="FM847" s="14">
        <v>0</v>
      </c>
      <c r="FN847" s="14">
        <v>9</v>
      </c>
      <c r="FO847" s="14">
        <v>5</v>
      </c>
      <c r="FP847" s="14">
        <v>1</v>
      </c>
      <c r="FQ847" s="14">
        <v>0</v>
      </c>
      <c r="FR847" s="14">
        <v>8</v>
      </c>
      <c r="FS847" s="14">
        <v>4</v>
      </c>
      <c r="FT847" s="14">
        <v>0</v>
      </c>
      <c r="FU847" s="14">
        <v>0</v>
      </c>
      <c r="FV847" s="14">
        <v>6</v>
      </c>
      <c r="FW847" s="14">
        <v>8</v>
      </c>
      <c r="FX847" s="14">
        <v>0</v>
      </c>
      <c r="FY847" s="14">
        <v>0</v>
      </c>
      <c r="FZ847" s="14">
        <v>7</v>
      </c>
      <c r="GA847" s="14">
        <v>7</v>
      </c>
      <c r="GB847" s="14">
        <v>0</v>
      </c>
      <c r="GC847" s="14">
        <v>8</v>
      </c>
      <c r="GD847" s="14">
        <v>5</v>
      </c>
      <c r="GE847" s="14">
        <v>0</v>
      </c>
      <c r="GF847" s="14">
        <v>0</v>
      </c>
      <c r="GG847" s="14">
        <v>0</v>
      </c>
      <c r="GH847" s="14">
        <v>8</v>
      </c>
      <c r="GI847" s="14">
        <v>6</v>
      </c>
      <c r="GJ847" s="14">
        <v>0</v>
      </c>
      <c r="GK847" s="14">
        <v>0</v>
      </c>
      <c r="GL847" s="14">
        <v>7</v>
      </c>
      <c r="GM847" s="14">
        <v>7</v>
      </c>
      <c r="GN847" s="14">
        <v>0</v>
      </c>
      <c r="GO847" s="14">
        <v>1</v>
      </c>
      <c r="GP847" s="14">
        <v>6</v>
      </c>
      <c r="GQ847" s="14">
        <v>7</v>
      </c>
      <c r="GR847" s="14">
        <v>0</v>
      </c>
      <c r="GS847" s="14">
        <v>0</v>
      </c>
      <c r="GT847" s="14">
        <v>6</v>
      </c>
      <c r="GU847" s="14">
        <v>8</v>
      </c>
      <c r="GV847" s="14">
        <v>0</v>
      </c>
      <c r="GW847" s="14">
        <v>2</v>
      </c>
      <c r="GX847" s="14">
        <v>9</v>
      </c>
      <c r="GY847" s="14">
        <v>3</v>
      </c>
      <c r="GZ847" s="14">
        <v>0</v>
      </c>
      <c r="HA847" s="14">
        <v>3</v>
      </c>
      <c r="HB847" s="14">
        <v>6</v>
      </c>
      <c r="HC847" s="14">
        <v>5</v>
      </c>
      <c r="HD847" s="14">
        <v>0</v>
      </c>
      <c r="HE847" s="14">
        <v>2</v>
      </c>
      <c r="HF847" s="14">
        <v>5</v>
      </c>
      <c r="HG847" s="14">
        <v>6</v>
      </c>
      <c r="HH847" s="14">
        <v>0</v>
      </c>
      <c r="HI847" s="14">
        <v>0</v>
      </c>
      <c r="HJ847" s="14">
        <v>7</v>
      </c>
      <c r="HK847" s="14">
        <v>7</v>
      </c>
      <c r="HL847" s="14">
        <v>0</v>
      </c>
      <c r="HM847" s="14">
        <v>1</v>
      </c>
      <c r="HN847" s="14">
        <v>9</v>
      </c>
      <c r="HO847" s="14">
        <v>4</v>
      </c>
      <c r="HP847" s="14">
        <v>0</v>
      </c>
      <c r="HQ847" s="14">
        <v>0</v>
      </c>
      <c r="HR847" s="14">
        <v>9</v>
      </c>
      <c r="HS847" s="14">
        <v>5</v>
      </c>
      <c r="HT847" s="14">
        <v>0</v>
      </c>
      <c r="HU847" s="14">
        <v>0</v>
      </c>
      <c r="HV847" s="14">
        <v>7</v>
      </c>
      <c r="HW847" s="14">
        <v>7</v>
      </c>
      <c r="HX847" s="14">
        <v>0</v>
      </c>
      <c r="HY847" s="14">
        <v>0</v>
      </c>
      <c r="HZ847" s="14">
        <v>7</v>
      </c>
      <c r="IA847" s="14">
        <v>7</v>
      </c>
      <c r="IB847" s="14">
        <v>0</v>
      </c>
      <c r="IC847" s="14">
        <v>0</v>
      </c>
      <c r="ID847" s="14">
        <v>7</v>
      </c>
      <c r="IE847" s="14">
        <v>7</v>
      </c>
      <c r="IF847" s="14">
        <v>0</v>
      </c>
      <c r="IG847" s="14">
        <v>0</v>
      </c>
      <c r="IH847" s="14">
        <v>7</v>
      </c>
      <c r="II847" s="14">
        <v>7</v>
      </c>
      <c r="IJ847" s="14">
        <v>0</v>
      </c>
      <c r="IK847" s="14">
        <v>0</v>
      </c>
      <c r="IL847" s="14">
        <v>7</v>
      </c>
      <c r="IM847" s="14">
        <v>6</v>
      </c>
      <c r="IN847" s="14">
        <v>1</v>
      </c>
      <c r="IO847" s="14">
        <v>3</v>
      </c>
      <c r="IP847" s="14">
        <v>5</v>
      </c>
      <c r="IQ847" s="14">
        <v>4</v>
      </c>
      <c r="IR847" s="14">
        <v>0</v>
      </c>
      <c r="IS847" s="14">
        <v>1</v>
      </c>
      <c r="IT847" s="14">
        <v>7</v>
      </c>
      <c r="IU847" s="14">
        <v>6</v>
      </c>
      <c r="IV847" s="14">
        <v>0</v>
      </c>
      <c r="IW847" s="14">
        <v>2</v>
      </c>
      <c r="IX847" s="14">
        <v>4</v>
      </c>
      <c r="IY847" s="14">
        <v>8</v>
      </c>
      <c r="IZ847" s="14">
        <v>0</v>
      </c>
      <c r="JA847" s="14">
        <v>1</v>
      </c>
      <c r="JB847" s="14">
        <v>6</v>
      </c>
      <c r="JC847" s="14">
        <v>7</v>
      </c>
      <c r="JD847" s="14">
        <v>0</v>
      </c>
      <c r="JE847" s="14">
        <v>0</v>
      </c>
      <c r="JF847" s="14">
        <v>7</v>
      </c>
      <c r="JG847" s="14">
        <v>7</v>
      </c>
      <c r="JH847" s="14">
        <v>0</v>
      </c>
      <c r="JI847" s="14">
        <v>0</v>
      </c>
      <c r="JJ847" s="14">
        <v>6</v>
      </c>
      <c r="JK847" s="14">
        <v>8</v>
      </c>
      <c r="JL847" s="14">
        <v>0</v>
      </c>
      <c r="JM847" s="14">
        <v>0</v>
      </c>
      <c r="JN847" s="14">
        <v>7</v>
      </c>
      <c r="JO847" s="14">
        <v>6</v>
      </c>
      <c r="JP847" s="14">
        <v>0</v>
      </c>
      <c r="JQ847" s="14">
        <v>0</v>
      </c>
      <c r="JR847" s="14">
        <v>8</v>
      </c>
      <c r="JS847" s="14">
        <v>5</v>
      </c>
      <c r="JT847" s="14">
        <v>0</v>
      </c>
      <c r="JU847" s="14">
        <v>2</v>
      </c>
      <c r="JV847" s="14">
        <v>6</v>
      </c>
      <c r="JW847" s="14">
        <v>6</v>
      </c>
      <c r="JX847" s="14">
        <v>4</v>
      </c>
      <c r="JY847" s="14">
        <v>1</v>
      </c>
      <c r="JZ847" s="14">
        <v>8</v>
      </c>
      <c r="KA847" s="14">
        <v>1</v>
      </c>
      <c r="KB847" s="14">
        <v>3</v>
      </c>
      <c r="KC847" s="14">
        <v>4</v>
      </c>
      <c r="KD847" s="14">
        <v>5</v>
      </c>
      <c r="KE847" s="14">
        <v>2</v>
      </c>
      <c r="KF847" s="14">
        <v>0</v>
      </c>
      <c r="KG847" s="14">
        <v>4</v>
      </c>
      <c r="KH847" s="14">
        <v>7</v>
      </c>
      <c r="KI847" s="14">
        <v>3</v>
      </c>
      <c r="KJ847" s="14">
        <v>0</v>
      </c>
      <c r="KK847" s="14">
        <v>2</v>
      </c>
      <c r="KL847" s="14">
        <v>5</v>
      </c>
      <c r="KM847" s="14">
        <v>6</v>
      </c>
      <c r="KN847" s="14">
        <v>0</v>
      </c>
      <c r="KO847" s="14">
        <v>2</v>
      </c>
      <c r="KP847" s="14">
        <v>4</v>
      </c>
      <c r="KQ847" s="14">
        <v>8</v>
      </c>
      <c r="KR847" s="14" t="s">
        <v>42</v>
      </c>
      <c r="KS847" s="14" t="s">
        <v>42</v>
      </c>
      <c r="KT847" s="14" t="s">
        <v>42</v>
      </c>
      <c r="KU847" s="14" t="s">
        <v>42</v>
      </c>
      <c r="KV847" s="14" t="s">
        <v>42</v>
      </c>
      <c r="KW847" s="14" t="s">
        <v>42</v>
      </c>
      <c r="KX847" s="14" t="s">
        <v>42</v>
      </c>
      <c r="KY847" s="14" t="s">
        <v>42</v>
      </c>
      <c r="KZ847" s="14" t="s">
        <v>42</v>
      </c>
      <c r="LA847" s="14" t="s">
        <v>42</v>
      </c>
      <c r="LB847" s="14">
        <v>0</v>
      </c>
      <c r="LC847" s="14">
        <v>3</v>
      </c>
      <c r="LD847" s="14">
        <v>4</v>
      </c>
      <c r="LE847" s="14">
        <v>6</v>
      </c>
      <c r="LF847" s="14">
        <v>3</v>
      </c>
      <c r="LG847" s="14">
        <v>0</v>
      </c>
      <c r="LH847" s="14">
        <v>3</v>
      </c>
      <c r="LI847" s="14" t="s">
        <v>42</v>
      </c>
      <c r="LJ847" s="14" t="s">
        <v>42</v>
      </c>
      <c r="LK847" s="14" t="s">
        <v>42</v>
      </c>
      <c r="LL847" s="14" t="s">
        <v>42</v>
      </c>
      <c r="LM847" s="14" t="s">
        <v>42</v>
      </c>
      <c r="LN847" s="14" t="s">
        <v>42</v>
      </c>
      <c r="LO847" s="14" t="s">
        <v>42</v>
      </c>
      <c r="LP847" s="14" t="s">
        <v>42</v>
      </c>
      <c r="LQ847" s="14">
        <v>0</v>
      </c>
      <c r="LR847" s="14">
        <v>0</v>
      </c>
      <c r="LS847" s="14">
        <v>6</v>
      </c>
      <c r="LT847" s="14">
        <v>4</v>
      </c>
      <c r="LU847" s="14">
        <v>0</v>
      </c>
      <c r="LV847" s="14">
        <v>0</v>
      </c>
      <c r="LW847" s="14">
        <v>6</v>
      </c>
      <c r="LX847" s="14">
        <v>4</v>
      </c>
      <c r="LY847" s="14">
        <v>0</v>
      </c>
      <c r="LZ847" s="14">
        <v>0</v>
      </c>
      <c r="MA847" s="14">
        <v>6</v>
      </c>
      <c r="MB847" s="14">
        <v>4</v>
      </c>
      <c r="MC847" s="14">
        <v>0</v>
      </c>
      <c r="MD847" s="14">
        <v>0</v>
      </c>
      <c r="ME847" s="14">
        <v>6</v>
      </c>
      <c r="MF847" s="14">
        <v>4</v>
      </c>
      <c r="MG847" s="14">
        <v>0</v>
      </c>
      <c r="MH847" s="14">
        <v>0</v>
      </c>
      <c r="MI847" s="14">
        <v>3</v>
      </c>
      <c r="MJ847" s="14">
        <v>2</v>
      </c>
      <c r="MK847" s="14">
        <v>0</v>
      </c>
      <c r="ML847" s="14">
        <v>0</v>
      </c>
      <c r="MM847" s="14">
        <v>3</v>
      </c>
      <c r="MN847" s="14">
        <v>2</v>
      </c>
      <c r="MO847" s="14">
        <v>0</v>
      </c>
      <c r="MP847" s="14">
        <v>0</v>
      </c>
      <c r="MQ847" s="14">
        <v>3</v>
      </c>
      <c r="MR847" s="14">
        <v>2</v>
      </c>
      <c r="MS847" s="14" t="s">
        <v>42</v>
      </c>
      <c r="MT847" s="14" t="s">
        <v>42</v>
      </c>
      <c r="MU847" s="14" t="s">
        <v>42</v>
      </c>
      <c r="MV847" s="14" t="s">
        <v>42</v>
      </c>
      <c r="MW847" s="14" t="s">
        <v>42</v>
      </c>
      <c r="MX847" s="14" t="s">
        <v>42</v>
      </c>
      <c r="MY847" s="14" t="s">
        <v>42</v>
      </c>
      <c r="MZ847" s="14" t="s">
        <v>42</v>
      </c>
      <c r="NA847" s="14" t="s">
        <v>42</v>
      </c>
      <c r="NB847" s="14" t="s">
        <v>42</v>
      </c>
      <c r="NC847" s="14" t="s">
        <v>42</v>
      </c>
      <c r="ND847" s="14" t="s">
        <v>42</v>
      </c>
      <c r="NE847" s="14" t="s">
        <v>42</v>
      </c>
      <c r="NF847" s="14" t="s">
        <v>42</v>
      </c>
      <c r="NG847" s="14" t="s">
        <v>42</v>
      </c>
      <c r="NH847" s="14" t="s">
        <v>42</v>
      </c>
      <c r="NI847" s="14" t="s">
        <v>42</v>
      </c>
      <c r="NJ847" s="14" t="s">
        <v>42</v>
      </c>
      <c r="NK847" s="14" t="s">
        <v>42</v>
      </c>
      <c r="NL847" s="14" t="s">
        <v>42</v>
      </c>
      <c r="NM847" s="14" t="s">
        <v>42</v>
      </c>
      <c r="NN847" s="14" t="s">
        <v>42</v>
      </c>
      <c r="NO847" s="14" t="s">
        <v>42</v>
      </c>
      <c r="NP847" s="14" t="s">
        <v>42</v>
      </c>
      <c r="NQ847" s="14" t="s">
        <v>42</v>
      </c>
      <c r="NR847" s="14" t="s">
        <v>42</v>
      </c>
      <c r="NS847" s="14" t="s">
        <v>42</v>
      </c>
      <c r="NT847" s="14" t="s">
        <v>42</v>
      </c>
      <c r="NU847" s="14" t="s">
        <v>42</v>
      </c>
      <c r="NV847" s="14" t="s">
        <v>42</v>
      </c>
      <c r="NW847" s="14" t="s">
        <v>42</v>
      </c>
      <c r="NX847" s="14" t="s">
        <v>42</v>
      </c>
      <c r="NY847" s="14" t="s">
        <v>42</v>
      </c>
      <c r="NZ847" s="14" t="s">
        <v>42</v>
      </c>
      <c r="OA847" s="14" t="s">
        <v>42</v>
      </c>
      <c r="OB847" s="14">
        <v>0</v>
      </c>
      <c r="OC847" s="14">
        <v>4</v>
      </c>
      <c r="OD847" s="14">
        <v>8</v>
      </c>
      <c r="OE847" s="14">
        <v>2</v>
      </c>
      <c r="OF847" s="14">
        <v>0</v>
      </c>
      <c r="OG847" s="14">
        <v>3</v>
      </c>
      <c r="OH847" s="14">
        <v>8</v>
      </c>
      <c r="OI847" s="14">
        <v>2</v>
      </c>
      <c r="OJ847" s="14">
        <v>0</v>
      </c>
      <c r="OK847" s="14">
        <v>4</v>
      </c>
      <c r="OL847" s="14">
        <v>7</v>
      </c>
      <c r="OM847" s="14">
        <v>2</v>
      </c>
      <c r="ON847" s="14">
        <v>0</v>
      </c>
      <c r="OO847" s="14">
        <v>4</v>
      </c>
      <c r="OP847" s="14">
        <v>8</v>
      </c>
      <c r="OQ847" s="14">
        <v>1</v>
      </c>
      <c r="OR847" s="14">
        <v>0</v>
      </c>
      <c r="OS847" s="14">
        <v>2</v>
      </c>
      <c r="OT847" s="14">
        <v>6</v>
      </c>
      <c r="OU847" s="14">
        <v>6</v>
      </c>
      <c r="OV847" s="14">
        <v>0</v>
      </c>
      <c r="OW847" s="14">
        <v>2</v>
      </c>
      <c r="OX847" s="14">
        <v>7</v>
      </c>
      <c r="OY847" s="14">
        <v>4</v>
      </c>
      <c r="OZ847" s="14">
        <v>0</v>
      </c>
      <c r="PA847" s="14">
        <v>4</v>
      </c>
      <c r="PB847" s="14">
        <v>8</v>
      </c>
      <c r="PC847" s="14">
        <v>1</v>
      </c>
      <c r="PD847" s="14">
        <v>1</v>
      </c>
      <c r="PE847" s="14">
        <v>5</v>
      </c>
      <c r="PF847" s="14">
        <v>5</v>
      </c>
      <c r="PG847" s="14">
        <v>2</v>
      </c>
      <c r="PH847" s="14">
        <v>0</v>
      </c>
      <c r="PI847" s="14">
        <v>3</v>
      </c>
      <c r="PJ847" s="14">
        <v>11</v>
      </c>
      <c r="PK847" s="14">
        <v>0</v>
      </c>
      <c r="PL847" s="14">
        <v>0</v>
      </c>
      <c r="PM847" s="14">
        <v>4</v>
      </c>
      <c r="PN847" s="14">
        <v>9</v>
      </c>
      <c r="PO847" s="14">
        <v>0</v>
      </c>
      <c r="PP847" s="14">
        <v>0</v>
      </c>
      <c r="PQ847" s="14">
        <v>4</v>
      </c>
      <c r="PR847" s="14">
        <v>8</v>
      </c>
      <c r="PS847" s="14">
        <v>1</v>
      </c>
      <c r="PT847" s="14">
        <v>0</v>
      </c>
      <c r="PU847" s="14">
        <v>7</v>
      </c>
      <c r="PV847" s="14">
        <v>6</v>
      </c>
      <c r="PW847" s="14">
        <v>0</v>
      </c>
      <c r="PX847" s="14">
        <v>0</v>
      </c>
      <c r="PY847" s="14">
        <v>2</v>
      </c>
      <c r="PZ847" s="14">
        <v>9</v>
      </c>
      <c r="QA847" s="14">
        <v>2</v>
      </c>
      <c r="QB847" s="14">
        <v>0</v>
      </c>
      <c r="QC847" s="14">
        <v>6</v>
      </c>
      <c r="QD847" s="14">
        <v>6</v>
      </c>
      <c r="QE847" s="14">
        <v>0</v>
      </c>
      <c r="QF847" s="14">
        <v>0</v>
      </c>
      <c r="QG847" s="14">
        <v>0</v>
      </c>
      <c r="QH847" s="14">
        <v>5</v>
      </c>
      <c r="QI847" s="14">
        <v>9</v>
      </c>
      <c r="QJ847" s="14">
        <v>0</v>
      </c>
      <c r="QK847" s="14">
        <v>0</v>
      </c>
      <c r="QL847" s="14">
        <v>0</v>
      </c>
      <c r="QM847" s="14">
        <v>7</v>
      </c>
      <c r="QN847" s="14">
        <v>7</v>
      </c>
      <c r="QO847" s="14">
        <v>0</v>
      </c>
      <c r="QP847" s="14">
        <v>0</v>
      </c>
      <c r="QQ847" s="14">
        <v>0</v>
      </c>
      <c r="QR847" s="14">
        <v>6</v>
      </c>
      <c r="QS847" s="14">
        <v>7</v>
      </c>
      <c r="QT847" s="14">
        <v>1</v>
      </c>
      <c r="QU847" s="14">
        <v>0</v>
      </c>
      <c r="QV847" s="14">
        <v>0</v>
      </c>
      <c r="QW847" s="14">
        <v>7</v>
      </c>
      <c r="QX847" s="14">
        <v>7</v>
      </c>
      <c r="QY847" s="14">
        <v>0</v>
      </c>
      <c r="QZ847" s="14">
        <v>0</v>
      </c>
      <c r="RA847" s="14">
        <v>0</v>
      </c>
      <c r="RB847" s="14">
        <v>7</v>
      </c>
      <c r="RC847" s="14">
        <v>7</v>
      </c>
      <c r="RD847" s="14">
        <v>0</v>
      </c>
      <c r="RE847" s="14">
        <v>0</v>
      </c>
      <c r="RF847" s="14">
        <v>1</v>
      </c>
      <c r="RG847" s="14">
        <v>5</v>
      </c>
      <c r="RH847" s="14">
        <v>6</v>
      </c>
      <c r="RI847" s="14">
        <v>2</v>
      </c>
      <c r="RJ847" s="14">
        <v>0</v>
      </c>
      <c r="RK847" s="14">
        <v>0</v>
      </c>
      <c r="RL847" s="14">
        <v>8</v>
      </c>
      <c r="RM847" s="14">
        <v>6</v>
      </c>
      <c r="RN847" s="14">
        <v>0</v>
      </c>
      <c r="RO847" s="14">
        <v>0</v>
      </c>
      <c r="RP847" s="14">
        <v>0</v>
      </c>
      <c r="RQ847" s="14">
        <v>6</v>
      </c>
      <c r="RR847" s="14">
        <v>7</v>
      </c>
      <c r="RS847" s="14">
        <v>0</v>
      </c>
      <c r="RT847" s="14">
        <v>0</v>
      </c>
      <c r="RU847" s="14">
        <v>0</v>
      </c>
      <c r="RV847" s="14">
        <v>14</v>
      </c>
      <c r="RW847" s="14">
        <v>0</v>
      </c>
      <c r="RX847" s="14" t="s">
        <v>42</v>
      </c>
      <c r="RY847" s="14" t="s">
        <v>42</v>
      </c>
      <c r="RZ847" s="14" t="s">
        <v>42</v>
      </c>
      <c r="SA847" s="14" t="s">
        <v>42</v>
      </c>
      <c r="SB847" s="14" t="s">
        <v>42</v>
      </c>
      <c r="SC847" s="14" t="s">
        <v>42</v>
      </c>
      <c r="SD847" s="14" t="s">
        <v>42</v>
      </c>
      <c r="SE847" s="14" t="s">
        <v>42</v>
      </c>
      <c r="SF847" s="14" t="s">
        <v>42</v>
      </c>
      <c r="SG847" s="14" t="s">
        <v>42</v>
      </c>
      <c r="SH847" s="14" t="s">
        <v>42</v>
      </c>
      <c r="SI847" s="14" t="s">
        <v>42</v>
      </c>
      <c r="SJ847" s="14" t="s">
        <v>42</v>
      </c>
      <c r="SK847" s="14" t="s">
        <v>42</v>
      </c>
      <c r="SL847" s="14" t="s">
        <v>42</v>
      </c>
      <c r="SM847" s="14" t="s">
        <v>42</v>
      </c>
      <c r="SN847" s="14" t="s">
        <v>42</v>
      </c>
      <c r="SO847" s="14" t="s">
        <v>42</v>
      </c>
      <c r="SP847" s="14" t="s">
        <v>42</v>
      </c>
      <c r="SQ847" s="14" t="s">
        <v>42</v>
      </c>
      <c r="SR847" s="14" t="s">
        <v>42</v>
      </c>
      <c r="SS847" s="14" t="s">
        <v>42</v>
      </c>
      <c r="ST847" s="14" t="s">
        <v>42</v>
      </c>
      <c r="SU847" s="14" t="s">
        <v>42</v>
      </c>
      <c r="SV847" s="14" t="s">
        <v>42</v>
      </c>
      <c r="SW847" s="14" t="s">
        <v>42</v>
      </c>
      <c r="SX847" s="14" t="s">
        <v>42</v>
      </c>
      <c r="SY847" s="14" t="s">
        <v>42</v>
      </c>
      <c r="SZ847" s="14" t="s">
        <v>42</v>
      </c>
      <c r="TA847" s="14" t="s">
        <v>42</v>
      </c>
      <c r="TB847" s="14" t="s">
        <v>42</v>
      </c>
      <c r="TC847" s="14" t="s">
        <v>42</v>
      </c>
      <c r="TD847" s="14" t="s">
        <v>42</v>
      </c>
      <c r="TE847" s="14" t="s">
        <v>42</v>
      </c>
      <c r="TF847" s="14" t="s">
        <v>42</v>
      </c>
      <c r="TG847" s="14" t="s">
        <v>42</v>
      </c>
      <c r="TH847" s="14" t="s">
        <v>42</v>
      </c>
      <c r="TI847" s="14" t="s">
        <v>42</v>
      </c>
      <c r="TJ847" s="14" t="s">
        <v>42</v>
      </c>
      <c r="TK847" s="14" t="s">
        <v>42</v>
      </c>
      <c r="TL847" s="14" t="s">
        <v>42</v>
      </c>
      <c r="TM847" s="14" t="s">
        <v>42</v>
      </c>
      <c r="TN847" s="14" t="s">
        <v>42</v>
      </c>
      <c r="TO847" s="14" t="s">
        <v>42</v>
      </c>
      <c r="TP847" s="14" t="s">
        <v>42</v>
      </c>
      <c r="TQ847" s="14" t="s">
        <v>42</v>
      </c>
      <c r="TR847" s="14" t="s">
        <v>42</v>
      </c>
      <c r="TS847" s="14" t="s">
        <v>42</v>
      </c>
      <c r="TT847" s="14" t="s">
        <v>42</v>
      </c>
      <c r="TU847" s="14" t="s">
        <v>42</v>
      </c>
      <c r="TV847" s="14" t="s">
        <v>42</v>
      </c>
      <c r="TW847" s="14" t="s">
        <v>42</v>
      </c>
      <c r="TX847" s="14" t="s">
        <v>42</v>
      </c>
      <c r="TY847" s="14" t="s">
        <v>42</v>
      </c>
      <c r="TZ847" s="14" t="s">
        <v>42</v>
      </c>
      <c r="UA847" s="14" t="s">
        <v>42</v>
      </c>
      <c r="UB847" s="14" t="s">
        <v>42</v>
      </c>
      <c r="UC847" s="14" t="s">
        <v>42</v>
      </c>
      <c r="UD847" s="14" t="s">
        <v>42</v>
      </c>
      <c r="UE847" s="14" t="s">
        <v>42</v>
      </c>
      <c r="UF847" s="14">
        <v>0</v>
      </c>
      <c r="UG847" s="14">
        <v>0</v>
      </c>
      <c r="UH847" s="14">
        <v>3</v>
      </c>
      <c r="UI847" s="14">
        <v>10</v>
      </c>
      <c r="UJ847" s="14">
        <v>0</v>
      </c>
      <c r="UK847" s="14">
        <v>0</v>
      </c>
      <c r="UL847" s="14">
        <v>0</v>
      </c>
      <c r="UM847" s="14">
        <v>3</v>
      </c>
      <c r="UN847" s="14">
        <v>10</v>
      </c>
      <c r="UO847" s="14">
        <v>0</v>
      </c>
      <c r="UP847" s="14" t="s">
        <v>42</v>
      </c>
      <c r="UQ847" s="14" t="s">
        <v>42</v>
      </c>
      <c r="UR847" s="14" t="s">
        <v>42</v>
      </c>
      <c r="US847" s="14" t="s">
        <v>42</v>
      </c>
      <c r="UT847" s="14" t="s">
        <v>42</v>
      </c>
      <c r="UU847" s="14" t="s">
        <v>42</v>
      </c>
      <c r="UV847" s="14" t="s">
        <v>42</v>
      </c>
      <c r="UW847" s="14" t="s">
        <v>42</v>
      </c>
      <c r="UX847" s="14" t="s">
        <v>42</v>
      </c>
      <c r="UY847" s="14" t="s">
        <v>42</v>
      </c>
      <c r="UZ847" s="14" t="s">
        <v>42</v>
      </c>
      <c r="VA847" s="14" t="s">
        <v>42</v>
      </c>
      <c r="VB847" s="14" t="s">
        <v>42</v>
      </c>
      <c r="VC847" s="14" t="s">
        <v>42</v>
      </c>
      <c r="VD847" s="14" t="s">
        <v>42</v>
      </c>
      <c r="VE847" s="14" t="s">
        <v>42</v>
      </c>
      <c r="VF847" s="14" t="s">
        <v>42</v>
      </c>
      <c r="VG847" s="14" t="s">
        <v>42</v>
      </c>
      <c r="VH847" s="14" t="s">
        <v>42</v>
      </c>
      <c r="VI847" s="14" t="s">
        <v>42</v>
      </c>
      <c r="VJ847" s="14" t="s">
        <v>42</v>
      </c>
      <c r="VK847" s="14" t="s">
        <v>42</v>
      </c>
      <c r="VL847" s="14" t="s">
        <v>42</v>
      </c>
      <c r="VM847" s="14" t="s">
        <v>42</v>
      </c>
      <c r="VN847" s="14" t="s">
        <v>42</v>
      </c>
      <c r="VO847" s="14" t="s">
        <v>42</v>
      </c>
      <c r="VP847" s="14" t="s">
        <v>42</v>
      </c>
      <c r="VQ847" s="14" t="s">
        <v>42</v>
      </c>
      <c r="VR847" s="14" t="s">
        <v>42</v>
      </c>
      <c r="VS847" s="14" t="s">
        <v>42</v>
      </c>
      <c r="VT847" s="24"/>
    </row>
    <row r="848" spans="1:592" s="28" customFormat="1" ht="15" customHeight="1" x14ac:dyDescent="0.25">
      <c r="A848" s="14" t="s">
        <v>1772</v>
      </c>
      <c r="B848" s="13" t="s">
        <v>1773</v>
      </c>
      <c r="C848" s="38">
        <v>100</v>
      </c>
      <c r="D848" s="14">
        <v>0</v>
      </c>
      <c r="E848" s="14">
        <v>7</v>
      </c>
      <c r="F848" s="14">
        <v>7</v>
      </c>
      <c r="G848" s="14">
        <v>6</v>
      </c>
      <c r="H848" s="14">
        <v>0</v>
      </c>
      <c r="I848" s="14">
        <v>3</v>
      </c>
      <c r="J848" s="14">
        <v>2</v>
      </c>
      <c r="K848" s="14">
        <v>15</v>
      </c>
      <c r="L848" s="14">
        <v>0</v>
      </c>
      <c r="M848" s="14">
        <v>3</v>
      </c>
      <c r="N848" s="14">
        <v>5</v>
      </c>
      <c r="O848" s="14">
        <v>12</v>
      </c>
      <c r="P848" s="14">
        <v>0</v>
      </c>
      <c r="Q848" s="14">
        <v>3</v>
      </c>
      <c r="R848" s="14">
        <v>6</v>
      </c>
      <c r="S848" s="14">
        <v>11</v>
      </c>
      <c r="T848" s="14">
        <v>0</v>
      </c>
      <c r="U848" s="14">
        <v>3</v>
      </c>
      <c r="V848" s="14">
        <v>1</v>
      </c>
      <c r="W848" s="14">
        <v>16</v>
      </c>
      <c r="X848" s="14">
        <v>0</v>
      </c>
      <c r="Y848" s="14">
        <v>3</v>
      </c>
      <c r="Z848" s="14">
        <v>5</v>
      </c>
      <c r="AA848" s="14">
        <v>12</v>
      </c>
      <c r="AB848" s="14">
        <v>0</v>
      </c>
      <c r="AC848" s="14">
        <v>0</v>
      </c>
      <c r="AD848" s="14">
        <v>0</v>
      </c>
      <c r="AE848" s="14">
        <v>7</v>
      </c>
      <c r="AF848" s="14">
        <v>13</v>
      </c>
      <c r="AG848" s="14">
        <v>0</v>
      </c>
      <c r="AH848" s="14">
        <v>0</v>
      </c>
      <c r="AI848" s="14">
        <v>1</v>
      </c>
      <c r="AJ848" s="14">
        <v>3</v>
      </c>
      <c r="AK848" s="14">
        <v>16</v>
      </c>
      <c r="AL848" s="14">
        <v>0</v>
      </c>
      <c r="AM848" s="14">
        <v>0</v>
      </c>
      <c r="AN848" s="14">
        <v>0</v>
      </c>
      <c r="AO848" s="14">
        <v>7</v>
      </c>
      <c r="AP848" s="14">
        <v>12</v>
      </c>
      <c r="AQ848" s="14">
        <v>1</v>
      </c>
      <c r="AR848" s="14">
        <v>0</v>
      </c>
      <c r="AS848" s="14">
        <v>1</v>
      </c>
      <c r="AT848" s="14">
        <v>3</v>
      </c>
      <c r="AU848" s="14">
        <v>16</v>
      </c>
      <c r="AV848" s="14">
        <v>0</v>
      </c>
      <c r="AW848" s="14">
        <v>0</v>
      </c>
      <c r="AX848" s="14">
        <v>0</v>
      </c>
      <c r="AY848" s="14">
        <v>9</v>
      </c>
      <c r="AZ848" s="14">
        <v>9</v>
      </c>
      <c r="BA848" s="14">
        <v>1</v>
      </c>
      <c r="BB848" s="14">
        <v>0</v>
      </c>
      <c r="BC848" s="14">
        <v>0</v>
      </c>
      <c r="BD848" s="14">
        <v>3</v>
      </c>
      <c r="BE848" s="14">
        <v>17</v>
      </c>
      <c r="BF848" s="14">
        <v>0</v>
      </c>
      <c r="BG848" s="14">
        <v>0</v>
      </c>
      <c r="BH848" s="14">
        <v>0</v>
      </c>
      <c r="BI848" s="14">
        <v>5</v>
      </c>
      <c r="BJ848" s="14">
        <v>15</v>
      </c>
      <c r="BK848" s="14">
        <v>0</v>
      </c>
      <c r="BL848" s="14" t="s">
        <v>42</v>
      </c>
      <c r="BM848" s="14" t="s">
        <v>42</v>
      </c>
      <c r="BN848" s="14" t="s">
        <v>42</v>
      </c>
      <c r="BO848" s="14" t="s">
        <v>42</v>
      </c>
      <c r="BP848" s="14" t="s">
        <v>42</v>
      </c>
      <c r="BQ848" s="14" t="s">
        <v>42</v>
      </c>
      <c r="BR848" s="14" t="s">
        <v>42</v>
      </c>
      <c r="BS848" s="14" t="s">
        <v>42</v>
      </c>
      <c r="BT848" s="14" t="s">
        <v>42</v>
      </c>
      <c r="BU848" s="14" t="s">
        <v>42</v>
      </c>
      <c r="BV848" s="14" t="s">
        <v>42</v>
      </c>
      <c r="BW848" s="14" t="s">
        <v>42</v>
      </c>
      <c r="BX848" s="14" t="s">
        <v>42</v>
      </c>
      <c r="BY848" s="14" t="s">
        <v>42</v>
      </c>
      <c r="BZ848" s="14" t="s">
        <v>42</v>
      </c>
      <c r="CA848" s="14" t="s">
        <v>42</v>
      </c>
      <c r="CB848" s="14" t="s">
        <v>42</v>
      </c>
      <c r="CC848" s="14" t="s">
        <v>42</v>
      </c>
      <c r="CD848" s="14" t="s">
        <v>42</v>
      </c>
      <c r="CE848" s="14" t="s">
        <v>42</v>
      </c>
      <c r="CF848" s="14">
        <v>2</v>
      </c>
      <c r="CG848" s="14">
        <v>3</v>
      </c>
      <c r="CH848" s="14">
        <v>10</v>
      </c>
      <c r="CI848" s="14">
        <v>5</v>
      </c>
      <c r="CJ848" s="14">
        <v>1</v>
      </c>
      <c r="CK848" s="14">
        <v>4</v>
      </c>
      <c r="CL848" s="14">
        <v>8</v>
      </c>
      <c r="CM848" s="14">
        <v>7</v>
      </c>
      <c r="CN848" s="14">
        <v>1</v>
      </c>
      <c r="CO848" s="14">
        <v>2</v>
      </c>
      <c r="CP848" s="14">
        <v>8</v>
      </c>
      <c r="CQ848" s="14">
        <v>9</v>
      </c>
      <c r="CR848" s="14">
        <v>1</v>
      </c>
      <c r="CS848" s="14">
        <v>2</v>
      </c>
      <c r="CT848" s="14">
        <v>7</v>
      </c>
      <c r="CU848" s="14">
        <v>10</v>
      </c>
      <c r="CV848" s="14">
        <v>1</v>
      </c>
      <c r="CW848" s="14">
        <v>2</v>
      </c>
      <c r="CX848" s="14">
        <v>8</v>
      </c>
      <c r="CY848" s="14">
        <v>9</v>
      </c>
      <c r="CZ848" s="14">
        <v>0</v>
      </c>
      <c r="DA848" s="14">
        <v>2</v>
      </c>
      <c r="DB848" s="14">
        <v>9</v>
      </c>
      <c r="DC848" s="14">
        <v>9</v>
      </c>
      <c r="DD848" s="14">
        <v>0</v>
      </c>
      <c r="DE848" s="14">
        <v>1</v>
      </c>
      <c r="DF848" s="14">
        <v>9</v>
      </c>
      <c r="DG848" s="14">
        <v>10</v>
      </c>
      <c r="DH848" s="14">
        <v>3</v>
      </c>
      <c r="DI848" s="14">
        <v>3</v>
      </c>
      <c r="DJ848" s="14">
        <v>5</v>
      </c>
      <c r="DK848" s="14">
        <v>9</v>
      </c>
      <c r="DL848" s="14">
        <v>1</v>
      </c>
      <c r="DM848" s="14">
        <v>1</v>
      </c>
      <c r="DN848" s="14">
        <v>9</v>
      </c>
      <c r="DO848" s="14">
        <v>8</v>
      </c>
      <c r="DP848" s="14">
        <v>1</v>
      </c>
      <c r="DQ848" s="14">
        <v>2</v>
      </c>
      <c r="DR848" s="14">
        <v>9</v>
      </c>
      <c r="DS848" s="14">
        <v>8</v>
      </c>
      <c r="DT848" s="14">
        <v>2</v>
      </c>
      <c r="DU848" s="14">
        <v>1</v>
      </c>
      <c r="DV848" s="14">
        <v>9</v>
      </c>
      <c r="DW848" s="14">
        <v>8</v>
      </c>
      <c r="DX848" s="14">
        <v>1</v>
      </c>
      <c r="DY848" s="14">
        <v>1</v>
      </c>
      <c r="DZ848" s="14">
        <v>9</v>
      </c>
      <c r="EA848" s="14">
        <v>9</v>
      </c>
      <c r="EB848" s="14">
        <v>1</v>
      </c>
      <c r="EC848" s="14">
        <v>3</v>
      </c>
      <c r="ED848" s="14">
        <v>6</v>
      </c>
      <c r="EE848" s="14">
        <v>10</v>
      </c>
      <c r="EF848" s="14">
        <v>1</v>
      </c>
      <c r="EG848" s="14">
        <v>1</v>
      </c>
      <c r="EH848" s="14">
        <v>6</v>
      </c>
      <c r="EI848" s="14">
        <v>12</v>
      </c>
      <c r="EJ848" s="14">
        <v>1</v>
      </c>
      <c r="EK848" s="14">
        <v>3</v>
      </c>
      <c r="EL848" s="14">
        <v>6</v>
      </c>
      <c r="EM848" s="14">
        <v>10</v>
      </c>
      <c r="EN848" s="14">
        <v>0</v>
      </c>
      <c r="EO848" s="14">
        <v>2</v>
      </c>
      <c r="EP848" s="14">
        <v>6</v>
      </c>
      <c r="EQ848" s="14">
        <v>12</v>
      </c>
      <c r="ER848" s="14">
        <v>1</v>
      </c>
      <c r="ES848" s="14">
        <v>2</v>
      </c>
      <c r="ET848" s="14">
        <v>9</v>
      </c>
      <c r="EU848" s="14">
        <v>8</v>
      </c>
      <c r="EV848" s="14">
        <v>1</v>
      </c>
      <c r="EW848" s="14">
        <v>0</v>
      </c>
      <c r="EX848" s="14">
        <v>6</v>
      </c>
      <c r="EY848" s="14">
        <v>13</v>
      </c>
      <c r="EZ848" s="14">
        <v>2</v>
      </c>
      <c r="FA848" s="14">
        <v>1</v>
      </c>
      <c r="FB848" s="14">
        <v>9</v>
      </c>
      <c r="FC848" s="14">
        <v>8</v>
      </c>
      <c r="FD848" s="14">
        <v>0</v>
      </c>
      <c r="FE848" s="14">
        <v>0</v>
      </c>
      <c r="FF848" s="14">
        <v>3</v>
      </c>
      <c r="FG848" s="14">
        <v>17</v>
      </c>
      <c r="FH848" s="14">
        <v>0</v>
      </c>
      <c r="FI848" s="14">
        <v>0</v>
      </c>
      <c r="FJ848" s="14">
        <v>7</v>
      </c>
      <c r="FK848" s="14">
        <v>13</v>
      </c>
      <c r="FL848" s="14">
        <v>1</v>
      </c>
      <c r="FM848" s="14">
        <v>2</v>
      </c>
      <c r="FN848" s="14">
        <v>11</v>
      </c>
      <c r="FO848" s="14">
        <v>5</v>
      </c>
      <c r="FP848" s="14">
        <v>0</v>
      </c>
      <c r="FQ848" s="14">
        <v>2</v>
      </c>
      <c r="FR848" s="14">
        <v>10</v>
      </c>
      <c r="FS848" s="14">
        <v>8</v>
      </c>
      <c r="FT848" s="14">
        <v>0</v>
      </c>
      <c r="FU848" s="14">
        <v>2</v>
      </c>
      <c r="FV848" s="14">
        <v>14</v>
      </c>
      <c r="FW848" s="14">
        <v>4</v>
      </c>
      <c r="FX848" s="14">
        <v>0</v>
      </c>
      <c r="FY848" s="14">
        <v>2</v>
      </c>
      <c r="FZ848" s="14">
        <v>7</v>
      </c>
      <c r="GA848" s="14">
        <v>11</v>
      </c>
      <c r="GB848" s="14">
        <v>1</v>
      </c>
      <c r="GC848" s="14">
        <v>11</v>
      </c>
      <c r="GD848" s="14">
        <v>6</v>
      </c>
      <c r="GE848" s="14">
        <v>2</v>
      </c>
      <c r="GF848" s="14">
        <v>1</v>
      </c>
      <c r="GG848" s="14">
        <v>2</v>
      </c>
      <c r="GH848" s="14">
        <v>8</v>
      </c>
      <c r="GI848" s="14">
        <v>9</v>
      </c>
      <c r="GJ848" s="14">
        <v>1</v>
      </c>
      <c r="GK848" s="14">
        <v>0</v>
      </c>
      <c r="GL848" s="14">
        <v>9</v>
      </c>
      <c r="GM848" s="14">
        <v>10</v>
      </c>
      <c r="GN848" s="14">
        <v>1</v>
      </c>
      <c r="GO848" s="14">
        <v>1</v>
      </c>
      <c r="GP848" s="14">
        <v>9</v>
      </c>
      <c r="GQ848" s="14">
        <v>9</v>
      </c>
      <c r="GR848" s="14">
        <v>0</v>
      </c>
      <c r="GS848" s="14">
        <v>2</v>
      </c>
      <c r="GT848" s="14">
        <v>5</v>
      </c>
      <c r="GU848" s="14">
        <v>13</v>
      </c>
      <c r="GV848" s="14">
        <v>1</v>
      </c>
      <c r="GW848" s="14">
        <v>2</v>
      </c>
      <c r="GX848" s="14">
        <v>9</v>
      </c>
      <c r="GY848" s="14">
        <v>8</v>
      </c>
      <c r="GZ848" s="14">
        <v>1</v>
      </c>
      <c r="HA848" s="14">
        <v>4</v>
      </c>
      <c r="HB848" s="14">
        <v>7</v>
      </c>
      <c r="HC848" s="14">
        <v>8</v>
      </c>
      <c r="HD848" s="14">
        <v>0</v>
      </c>
      <c r="HE848" s="14">
        <v>3</v>
      </c>
      <c r="HF848" s="14">
        <v>10</v>
      </c>
      <c r="HG848" s="14">
        <v>7</v>
      </c>
      <c r="HH848" s="14">
        <v>0</v>
      </c>
      <c r="HI848" s="14">
        <v>2</v>
      </c>
      <c r="HJ848" s="14">
        <v>9</v>
      </c>
      <c r="HK848" s="14">
        <v>9</v>
      </c>
      <c r="HL848" s="14">
        <v>0</v>
      </c>
      <c r="HM848" s="14">
        <v>1</v>
      </c>
      <c r="HN848" s="14">
        <v>11</v>
      </c>
      <c r="HO848" s="14">
        <v>8</v>
      </c>
      <c r="HP848" s="14">
        <v>0</v>
      </c>
      <c r="HQ848" s="14">
        <v>1</v>
      </c>
      <c r="HR848" s="14">
        <v>12</v>
      </c>
      <c r="HS848" s="14">
        <v>7</v>
      </c>
      <c r="HT848" s="14">
        <v>0</v>
      </c>
      <c r="HU848" s="14">
        <v>0</v>
      </c>
      <c r="HV848" s="14">
        <v>11</v>
      </c>
      <c r="HW848" s="14">
        <v>9</v>
      </c>
      <c r="HX848" s="14">
        <v>0</v>
      </c>
      <c r="HY848" s="14">
        <v>2</v>
      </c>
      <c r="HZ848" s="14">
        <v>9</v>
      </c>
      <c r="IA848" s="14">
        <v>9</v>
      </c>
      <c r="IB848" s="14">
        <v>1</v>
      </c>
      <c r="IC848" s="14">
        <v>2</v>
      </c>
      <c r="ID848" s="14">
        <v>9</v>
      </c>
      <c r="IE848" s="14">
        <v>8</v>
      </c>
      <c r="IF848" s="14">
        <v>2</v>
      </c>
      <c r="IG848" s="14">
        <v>1</v>
      </c>
      <c r="IH848" s="14">
        <v>12</v>
      </c>
      <c r="II848" s="14">
        <v>5</v>
      </c>
      <c r="IJ848" s="14">
        <v>2</v>
      </c>
      <c r="IK848" s="14">
        <v>2</v>
      </c>
      <c r="IL848" s="14">
        <v>7</v>
      </c>
      <c r="IM848" s="14">
        <v>9</v>
      </c>
      <c r="IN848" s="14">
        <v>5</v>
      </c>
      <c r="IO848" s="14">
        <v>5</v>
      </c>
      <c r="IP848" s="14">
        <v>6</v>
      </c>
      <c r="IQ848" s="14">
        <v>4</v>
      </c>
      <c r="IR848" s="14">
        <v>0</v>
      </c>
      <c r="IS848" s="14">
        <v>0</v>
      </c>
      <c r="IT848" s="14">
        <v>9</v>
      </c>
      <c r="IU848" s="14">
        <v>11</v>
      </c>
      <c r="IV848" s="14">
        <v>0</v>
      </c>
      <c r="IW848" s="14">
        <v>1</v>
      </c>
      <c r="IX848" s="14">
        <v>8</v>
      </c>
      <c r="IY848" s="14">
        <v>11</v>
      </c>
      <c r="IZ848" s="14">
        <v>0</v>
      </c>
      <c r="JA848" s="14">
        <v>1</v>
      </c>
      <c r="JB848" s="14">
        <v>9</v>
      </c>
      <c r="JC848" s="14">
        <v>10</v>
      </c>
      <c r="JD848" s="14">
        <v>0</v>
      </c>
      <c r="JE848" s="14">
        <v>1</v>
      </c>
      <c r="JF848" s="14">
        <v>11</v>
      </c>
      <c r="JG848" s="14">
        <v>8</v>
      </c>
      <c r="JH848" s="14">
        <v>1</v>
      </c>
      <c r="JI848" s="14">
        <v>1</v>
      </c>
      <c r="JJ848" s="14">
        <v>9</v>
      </c>
      <c r="JK848" s="14">
        <v>9</v>
      </c>
      <c r="JL848" s="14">
        <v>0</v>
      </c>
      <c r="JM848" s="14">
        <v>0</v>
      </c>
      <c r="JN848" s="14">
        <v>7</v>
      </c>
      <c r="JO848" s="14">
        <v>13</v>
      </c>
      <c r="JP848" s="14">
        <v>0</v>
      </c>
      <c r="JQ848" s="14">
        <v>3</v>
      </c>
      <c r="JR848" s="14">
        <v>8</v>
      </c>
      <c r="JS848" s="14">
        <v>9</v>
      </c>
      <c r="JT848" s="14">
        <v>1</v>
      </c>
      <c r="JU848" s="14">
        <v>2</v>
      </c>
      <c r="JV848" s="14">
        <v>4</v>
      </c>
      <c r="JW848" s="14">
        <v>13</v>
      </c>
      <c r="JX848" s="14">
        <v>7</v>
      </c>
      <c r="JY848" s="14">
        <v>8</v>
      </c>
      <c r="JZ848" s="14">
        <v>5</v>
      </c>
      <c r="KA848" s="14">
        <v>0</v>
      </c>
      <c r="KB848" s="14">
        <v>7</v>
      </c>
      <c r="KC848" s="14">
        <v>6</v>
      </c>
      <c r="KD848" s="14">
        <v>5</v>
      </c>
      <c r="KE848" s="14">
        <v>2</v>
      </c>
      <c r="KF848" s="14">
        <v>1</v>
      </c>
      <c r="KG848" s="14">
        <v>3</v>
      </c>
      <c r="KH848" s="14">
        <v>12</v>
      </c>
      <c r="KI848" s="14">
        <v>4</v>
      </c>
      <c r="KJ848" s="14">
        <v>0</v>
      </c>
      <c r="KK848" s="14">
        <v>5</v>
      </c>
      <c r="KL848" s="14">
        <v>8</v>
      </c>
      <c r="KM848" s="14">
        <v>7</v>
      </c>
      <c r="KN848" s="14">
        <v>1</v>
      </c>
      <c r="KO848" s="14">
        <v>3</v>
      </c>
      <c r="KP848" s="14">
        <v>8</v>
      </c>
      <c r="KQ848" s="14">
        <v>8</v>
      </c>
      <c r="KR848" s="14" t="s">
        <v>42</v>
      </c>
      <c r="KS848" s="14" t="s">
        <v>42</v>
      </c>
      <c r="KT848" s="14" t="s">
        <v>42</v>
      </c>
      <c r="KU848" s="14" t="s">
        <v>42</v>
      </c>
      <c r="KV848" s="14" t="s">
        <v>42</v>
      </c>
      <c r="KW848" s="14" t="s">
        <v>42</v>
      </c>
      <c r="KX848" s="14" t="s">
        <v>42</v>
      </c>
      <c r="KY848" s="14" t="s">
        <v>42</v>
      </c>
      <c r="KZ848" s="14" t="s">
        <v>42</v>
      </c>
      <c r="LA848" s="14" t="s">
        <v>42</v>
      </c>
      <c r="LB848" s="14">
        <v>0</v>
      </c>
      <c r="LC848" s="14">
        <v>6</v>
      </c>
      <c r="LD848" s="14">
        <v>5</v>
      </c>
      <c r="LE848" s="14">
        <v>9</v>
      </c>
      <c r="LF848" s="14">
        <v>5</v>
      </c>
      <c r="LG848" s="14">
        <v>1</v>
      </c>
      <c r="LH848" s="14">
        <v>6</v>
      </c>
      <c r="LI848" s="14" t="s">
        <v>42</v>
      </c>
      <c r="LJ848" s="14" t="s">
        <v>42</v>
      </c>
      <c r="LK848" s="14" t="s">
        <v>42</v>
      </c>
      <c r="LL848" s="14" t="s">
        <v>42</v>
      </c>
      <c r="LM848" s="14" t="s">
        <v>42</v>
      </c>
      <c r="LN848" s="14" t="s">
        <v>42</v>
      </c>
      <c r="LO848" s="14" t="s">
        <v>42</v>
      </c>
      <c r="LP848" s="14" t="s">
        <v>42</v>
      </c>
      <c r="LQ848" s="14">
        <v>0</v>
      </c>
      <c r="LR848" s="14">
        <v>2</v>
      </c>
      <c r="LS848" s="14">
        <v>5</v>
      </c>
      <c r="LT848" s="14">
        <v>7</v>
      </c>
      <c r="LU848" s="14">
        <v>0</v>
      </c>
      <c r="LV848" s="14">
        <v>2</v>
      </c>
      <c r="LW848" s="14">
        <v>4</v>
      </c>
      <c r="LX848" s="14">
        <v>8</v>
      </c>
      <c r="LY848" s="14">
        <v>0</v>
      </c>
      <c r="LZ848" s="14">
        <v>2</v>
      </c>
      <c r="MA848" s="14">
        <v>4</v>
      </c>
      <c r="MB848" s="14">
        <v>8</v>
      </c>
      <c r="MC848" s="14">
        <v>0</v>
      </c>
      <c r="MD848" s="14">
        <v>1</v>
      </c>
      <c r="ME848" s="14">
        <v>5</v>
      </c>
      <c r="MF848" s="14">
        <v>7</v>
      </c>
      <c r="MG848" s="14">
        <v>0</v>
      </c>
      <c r="MH848" s="14">
        <v>0</v>
      </c>
      <c r="MI848" s="14">
        <v>5</v>
      </c>
      <c r="MJ848" s="14">
        <v>2</v>
      </c>
      <c r="MK848" s="14">
        <v>0</v>
      </c>
      <c r="ML848" s="14">
        <v>0</v>
      </c>
      <c r="MM848" s="14">
        <v>6</v>
      </c>
      <c r="MN848" s="14">
        <v>1</v>
      </c>
      <c r="MO848" s="14">
        <v>0</v>
      </c>
      <c r="MP848" s="14">
        <v>0</v>
      </c>
      <c r="MQ848" s="14">
        <v>5</v>
      </c>
      <c r="MR848" s="14">
        <v>1</v>
      </c>
      <c r="MS848" s="14" t="s">
        <v>42</v>
      </c>
      <c r="MT848" s="14" t="s">
        <v>42</v>
      </c>
      <c r="MU848" s="14" t="s">
        <v>42</v>
      </c>
      <c r="MV848" s="14" t="s">
        <v>42</v>
      </c>
      <c r="MW848" s="14" t="s">
        <v>42</v>
      </c>
      <c r="MX848" s="14" t="s">
        <v>42</v>
      </c>
      <c r="MY848" s="14" t="s">
        <v>42</v>
      </c>
      <c r="MZ848" s="14" t="s">
        <v>42</v>
      </c>
      <c r="NA848" s="14" t="s">
        <v>42</v>
      </c>
      <c r="NB848" s="14" t="s">
        <v>42</v>
      </c>
      <c r="NC848" s="14" t="s">
        <v>42</v>
      </c>
      <c r="ND848" s="14" t="s">
        <v>42</v>
      </c>
      <c r="NE848" s="14" t="s">
        <v>42</v>
      </c>
      <c r="NF848" s="14" t="s">
        <v>42</v>
      </c>
      <c r="NG848" s="14" t="s">
        <v>42</v>
      </c>
      <c r="NH848" s="14">
        <v>0</v>
      </c>
      <c r="NI848" s="14">
        <v>0</v>
      </c>
      <c r="NJ848" s="14">
        <v>3</v>
      </c>
      <c r="NK848" s="14">
        <v>2</v>
      </c>
      <c r="NL848" s="14">
        <v>1</v>
      </c>
      <c r="NM848" s="14" t="s">
        <v>42</v>
      </c>
      <c r="NN848" s="14" t="s">
        <v>42</v>
      </c>
      <c r="NO848" s="14" t="s">
        <v>42</v>
      </c>
      <c r="NP848" s="14" t="s">
        <v>42</v>
      </c>
      <c r="NQ848" s="14" t="s">
        <v>42</v>
      </c>
      <c r="NR848" s="14" t="s">
        <v>42</v>
      </c>
      <c r="NS848" s="14" t="s">
        <v>42</v>
      </c>
      <c r="NT848" s="14" t="s">
        <v>42</v>
      </c>
      <c r="NU848" s="14" t="s">
        <v>42</v>
      </c>
      <c r="NV848" s="14" t="s">
        <v>42</v>
      </c>
      <c r="NW848" s="14" t="s">
        <v>42</v>
      </c>
      <c r="NX848" s="14" t="s">
        <v>42</v>
      </c>
      <c r="NY848" s="14" t="s">
        <v>42</v>
      </c>
      <c r="NZ848" s="14" t="s">
        <v>42</v>
      </c>
      <c r="OA848" s="14" t="s">
        <v>42</v>
      </c>
      <c r="OB848" s="14">
        <v>0</v>
      </c>
      <c r="OC848" s="14">
        <v>6</v>
      </c>
      <c r="OD848" s="14">
        <v>13</v>
      </c>
      <c r="OE848" s="14">
        <v>1</v>
      </c>
      <c r="OF848" s="14">
        <v>0</v>
      </c>
      <c r="OG848" s="14">
        <v>3</v>
      </c>
      <c r="OH848" s="14">
        <v>13</v>
      </c>
      <c r="OI848" s="14">
        <v>4</v>
      </c>
      <c r="OJ848" s="14">
        <v>0</v>
      </c>
      <c r="OK848" s="14">
        <v>3</v>
      </c>
      <c r="OL848" s="14">
        <v>15</v>
      </c>
      <c r="OM848" s="14">
        <v>2</v>
      </c>
      <c r="ON848" s="14">
        <v>1</v>
      </c>
      <c r="OO848" s="14">
        <v>5</v>
      </c>
      <c r="OP848" s="14">
        <v>11</v>
      </c>
      <c r="OQ848" s="14">
        <v>3</v>
      </c>
      <c r="OR848" s="14">
        <v>0</v>
      </c>
      <c r="OS848" s="14">
        <v>2</v>
      </c>
      <c r="OT848" s="14">
        <v>10</v>
      </c>
      <c r="OU848" s="14">
        <v>8</v>
      </c>
      <c r="OV848" s="14">
        <v>0</v>
      </c>
      <c r="OW848" s="14">
        <v>6</v>
      </c>
      <c r="OX848" s="14">
        <v>8</v>
      </c>
      <c r="OY848" s="14">
        <v>6</v>
      </c>
      <c r="OZ848" s="14">
        <v>0</v>
      </c>
      <c r="PA848" s="14">
        <v>5</v>
      </c>
      <c r="PB848" s="14">
        <v>13</v>
      </c>
      <c r="PC848" s="14">
        <v>2</v>
      </c>
      <c r="PD848" s="14">
        <v>0</v>
      </c>
      <c r="PE848" s="14">
        <v>6</v>
      </c>
      <c r="PF848" s="14">
        <v>10</v>
      </c>
      <c r="PG848" s="14">
        <v>4</v>
      </c>
      <c r="PH848" s="14">
        <v>0</v>
      </c>
      <c r="PI848" s="14">
        <v>5</v>
      </c>
      <c r="PJ848" s="14">
        <v>11</v>
      </c>
      <c r="PK848" s="14">
        <v>4</v>
      </c>
      <c r="PL848" s="14">
        <v>0</v>
      </c>
      <c r="PM848" s="14">
        <v>7</v>
      </c>
      <c r="PN848" s="14">
        <v>8</v>
      </c>
      <c r="PO848" s="14">
        <v>5</v>
      </c>
      <c r="PP848" s="14">
        <v>0</v>
      </c>
      <c r="PQ848" s="14">
        <v>5</v>
      </c>
      <c r="PR848" s="14">
        <v>13</v>
      </c>
      <c r="PS848" s="14">
        <v>2</v>
      </c>
      <c r="PT848" s="14">
        <v>0</v>
      </c>
      <c r="PU848" s="14">
        <v>7</v>
      </c>
      <c r="PV848" s="14">
        <v>8</v>
      </c>
      <c r="PW848" s="14">
        <v>5</v>
      </c>
      <c r="PX848" s="14">
        <v>0</v>
      </c>
      <c r="PY848" s="14">
        <v>6</v>
      </c>
      <c r="PZ848" s="14">
        <v>12</v>
      </c>
      <c r="QA848" s="14">
        <v>2</v>
      </c>
      <c r="QB848" s="14">
        <v>0</v>
      </c>
      <c r="QC848" s="14">
        <v>8</v>
      </c>
      <c r="QD848" s="14">
        <v>11</v>
      </c>
      <c r="QE848" s="14">
        <v>1</v>
      </c>
      <c r="QF848" s="14">
        <v>0</v>
      </c>
      <c r="QG848" s="14">
        <v>1</v>
      </c>
      <c r="QH848" s="14">
        <v>7</v>
      </c>
      <c r="QI848" s="14">
        <v>12</v>
      </c>
      <c r="QJ848" s="14">
        <v>0</v>
      </c>
      <c r="QK848" s="14">
        <v>0</v>
      </c>
      <c r="QL848" s="14">
        <v>3</v>
      </c>
      <c r="QM848" s="14">
        <v>2</v>
      </c>
      <c r="QN848" s="14">
        <v>15</v>
      </c>
      <c r="QO848" s="14">
        <v>0</v>
      </c>
      <c r="QP848" s="14">
        <v>0</v>
      </c>
      <c r="QQ848" s="14">
        <v>3</v>
      </c>
      <c r="QR848" s="14">
        <v>3</v>
      </c>
      <c r="QS848" s="14">
        <v>14</v>
      </c>
      <c r="QT848" s="14">
        <v>0</v>
      </c>
      <c r="QU848" s="14">
        <v>0</v>
      </c>
      <c r="QV848" s="14">
        <v>4</v>
      </c>
      <c r="QW848" s="14">
        <v>5</v>
      </c>
      <c r="QX848" s="14">
        <v>11</v>
      </c>
      <c r="QY848" s="14">
        <v>0</v>
      </c>
      <c r="QZ848" s="14">
        <v>0</v>
      </c>
      <c r="RA848" s="14">
        <v>2</v>
      </c>
      <c r="RB848" s="14">
        <v>7</v>
      </c>
      <c r="RC848" s="14">
        <v>11</v>
      </c>
      <c r="RD848" s="14">
        <v>0</v>
      </c>
      <c r="RE848" s="14">
        <v>0</v>
      </c>
      <c r="RF848" s="14">
        <v>1</v>
      </c>
      <c r="RG848" s="14">
        <v>10</v>
      </c>
      <c r="RH848" s="14">
        <v>9</v>
      </c>
      <c r="RI848" s="14">
        <v>0</v>
      </c>
      <c r="RJ848" s="14">
        <v>0</v>
      </c>
      <c r="RK848" s="14">
        <v>4</v>
      </c>
      <c r="RL848" s="14">
        <v>7</v>
      </c>
      <c r="RM848" s="14">
        <v>9</v>
      </c>
      <c r="RN848" s="14">
        <v>0</v>
      </c>
      <c r="RO848" s="14">
        <v>0</v>
      </c>
      <c r="RP848" s="14">
        <v>1</v>
      </c>
      <c r="RQ848" s="14">
        <v>2</v>
      </c>
      <c r="RR848" s="14">
        <v>17</v>
      </c>
      <c r="RS848" s="14">
        <v>0</v>
      </c>
      <c r="RT848" s="14">
        <v>0</v>
      </c>
      <c r="RU848" s="14">
        <v>0</v>
      </c>
      <c r="RV848" s="14">
        <v>20</v>
      </c>
      <c r="RW848" s="14">
        <v>0</v>
      </c>
      <c r="RX848" s="14" t="s">
        <v>42</v>
      </c>
      <c r="RY848" s="14" t="s">
        <v>42</v>
      </c>
      <c r="RZ848" s="14" t="s">
        <v>42</v>
      </c>
      <c r="SA848" s="14" t="s">
        <v>42</v>
      </c>
      <c r="SB848" s="14" t="s">
        <v>42</v>
      </c>
      <c r="SC848" s="14" t="s">
        <v>42</v>
      </c>
      <c r="SD848" s="14" t="s">
        <v>42</v>
      </c>
      <c r="SE848" s="14" t="s">
        <v>42</v>
      </c>
      <c r="SF848" s="14" t="s">
        <v>42</v>
      </c>
      <c r="SG848" s="14" t="s">
        <v>42</v>
      </c>
      <c r="SH848" s="14" t="s">
        <v>42</v>
      </c>
      <c r="SI848" s="14" t="s">
        <v>42</v>
      </c>
      <c r="SJ848" s="14" t="s">
        <v>42</v>
      </c>
      <c r="SK848" s="14" t="s">
        <v>42</v>
      </c>
      <c r="SL848" s="14" t="s">
        <v>42</v>
      </c>
      <c r="SM848" s="14" t="s">
        <v>42</v>
      </c>
      <c r="SN848" s="14" t="s">
        <v>42</v>
      </c>
      <c r="SO848" s="14" t="s">
        <v>42</v>
      </c>
      <c r="SP848" s="14" t="s">
        <v>42</v>
      </c>
      <c r="SQ848" s="14" t="s">
        <v>42</v>
      </c>
      <c r="SR848" s="14" t="s">
        <v>42</v>
      </c>
      <c r="SS848" s="14" t="s">
        <v>42</v>
      </c>
      <c r="ST848" s="14" t="s">
        <v>42</v>
      </c>
      <c r="SU848" s="14" t="s">
        <v>42</v>
      </c>
      <c r="SV848" s="14" t="s">
        <v>42</v>
      </c>
      <c r="SW848" s="14" t="s">
        <v>42</v>
      </c>
      <c r="SX848" s="14" t="s">
        <v>42</v>
      </c>
      <c r="SY848" s="14" t="s">
        <v>42</v>
      </c>
      <c r="SZ848" s="14" t="s">
        <v>42</v>
      </c>
      <c r="TA848" s="14" t="s">
        <v>42</v>
      </c>
      <c r="TB848" s="14" t="s">
        <v>42</v>
      </c>
      <c r="TC848" s="14" t="s">
        <v>42</v>
      </c>
      <c r="TD848" s="14" t="s">
        <v>42</v>
      </c>
      <c r="TE848" s="14" t="s">
        <v>42</v>
      </c>
      <c r="TF848" s="14" t="s">
        <v>42</v>
      </c>
      <c r="TG848" s="14" t="s">
        <v>42</v>
      </c>
      <c r="TH848" s="14" t="s">
        <v>42</v>
      </c>
      <c r="TI848" s="14" t="s">
        <v>42</v>
      </c>
      <c r="TJ848" s="14" t="s">
        <v>42</v>
      </c>
      <c r="TK848" s="14" t="s">
        <v>42</v>
      </c>
      <c r="TL848" s="14" t="s">
        <v>42</v>
      </c>
      <c r="TM848" s="14" t="s">
        <v>42</v>
      </c>
      <c r="TN848" s="14" t="s">
        <v>42</v>
      </c>
      <c r="TO848" s="14" t="s">
        <v>42</v>
      </c>
      <c r="TP848" s="14" t="s">
        <v>42</v>
      </c>
      <c r="TQ848" s="14" t="s">
        <v>42</v>
      </c>
      <c r="TR848" s="14" t="s">
        <v>42</v>
      </c>
      <c r="TS848" s="14" t="s">
        <v>42</v>
      </c>
      <c r="TT848" s="14" t="s">
        <v>42</v>
      </c>
      <c r="TU848" s="14" t="s">
        <v>42</v>
      </c>
      <c r="TV848" s="14" t="s">
        <v>42</v>
      </c>
      <c r="TW848" s="14" t="s">
        <v>42</v>
      </c>
      <c r="TX848" s="14" t="s">
        <v>42</v>
      </c>
      <c r="TY848" s="14" t="s">
        <v>42</v>
      </c>
      <c r="TZ848" s="14" t="s">
        <v>42</v>
      </c>
      <c r="UA848" s="14" t="s">
        <v>42</v>
      </c>
      <c r="UB848" s="14" t="s">
        <v>42</v>
      </c>
      <c r="UC848" s="14" t="s">
        <v>42</v>
      </c>
      <c r="UD848" s="14" t="s">
        <v>42</v>
      </c>
      <c r="UE848" s="14" t="s">
        <v>42</v>
      </c>
      <c r="UF848" s="14">
        <v>0</v>
      </c>
      <c r="UG848" s="14">
        <v>1</v>
      </c>
      <c r="UH848" s="14">
        <v>6</v>
      </c>
      <c r="UI848" s="14">
        <v>12</v>
      </c>
      <c r="UJ848" s="14">
        <v>1</v>
      </c>
      <c r="UK848" s="14">
        <v>0</v>
      </c>
      <c r="UL848" s="14">
        <v>1</v>
      </c>
      <c r="UM848" s="14">
        <v>6</v>
      </c>
      <c r="UN848" s="14">
        <v>12</v>
      </c>
      <c r="UO848" s="14">
        <v>1</v>
      </c>
      <c r="UP848" s="14" t="s">
        <v>42</v>
      </c>
      <c r="UQ848" s="14" t="s">
        <v>42</v>
      </c>
      <c r="UR848" s="14" t="s">
        <v>42</v>
      </c>
      <c r="US848" s="14" t="s">
        <v>42</v>
      </c>
      <c r="UT848" s="14" t="s">
        <v>42</v>
      </c>
      <c r="UU848" s="14" t="s">
        <v>42</v>
      </c>
      <c r="UV848" s="14" t="s">
        <v>42</v>
      </c>
      <c r="UW848" s="14" t="s">
        <v>42</v>
      </c>
      <c r="UX848" s="14" t="s">
        <v>42</v>
      </c>
      <c r="UY848" s="14" t="s">
        <v>42</v>
      </c>
      <c r="UZ848" s="14" t="s">
        <v>42</v>
      </c>
      <c r="VA848" s="14" t="s">
        <v>42</v>
      </c>
      <c r="VB848" s="14" t="s">
        <v>42</v>
      </c>
      <c r="VC848" s="14" t="s">
        <v>42</v>
      </c>
      <c r="VD848" s="14" t="s">
        <v>42</v>
      </c>
      <c r="VE848" s="14" t="s">
        <v>42</v>
      </c>
      <c r="VF848" s="14" t="s">
        <v>42</v>
      </c>
      <c r="VG848" s="14" t="s">
        <v>42</v>
      </c>
      <c r="VH848" s="14" t="s">
        <v>42</v>
      </c>
      <c r="VI848" s="14" t="s">
        <v>42</v>
      </c>
      <c r="VJ848" s="14" t="s">
        <v>42</v>
      </c>
      <c r="VK848" s="14" t="s">
        <v>42</v>
      </c>
      <c r="VL848" s="14" t="s">
        <v>42</v>
      </c>
      <c r="VM848" s="14" t="s">
        <v>42</v>
      </c>
      <c r="VN848" s="14" t="s">
        <v>42</v>
      </c>
      <c r="VO848" s="14" t="s">
        <v>42</v>
      </c>
      <c r="VP848" s="14" t="s">
        <v>42</v>
      </c>
      <c r="VQ848" s="14" t="s">
        <v>42</v>
      </c>
      <c r="VR848" s="14" t="s">
        <v>42</v>
      </c>
      <c r="VS848" s="14" t="s">
        <v>42</v>
      </c>
      <c r="VT848" s="24"/>
    </row>
    <row r="849" spans="1:592" s="28" customFormat="1" ht="15" customHeight="1" x14ac:dyDescent="0.25">
      <c r="A849" s="14" t="s">
        <v>1774</v>
      </c>
      <c r="B849" s="13" t="s">
        <v>1775</v>
      </c>
      <c r="C849" s="38">
        <v>57</v>
      </c>
      <c r="D849" s="14">
        <v>0</v>
      </c>
      <c r="E849" s="14">
        <v>3</v>
      </c>
      <c r="F849" s="14">
        <v>1</v>
      </c>
      <c r="G849" s="14">
        <v>4</v>
      </c>
      <c r="H849" s="14">
        <v>0</v>
      </c>
      <c r="I849" s="14">
        <v>1</v>
      </c>
      <c r="J849" s="14">
        <v>4</v>
      </c>
      <c r="K849" s="14">
        <v>3</v>
      </c>
      <c r="L849" s="14">
        <v>0</v>
      </c>
      <c r="M849" s="14">
        <v>3</v>
      </c>
      <c r="N849" s="14">
        <v>2</v>
      </c>
      <c r="O849" s="14">
        <v>3</v>
      </c>
      <c r="P849" s="14">
        <v>0</v>
      </c>
      <c r="Q849" s="14">
        <v>2</v>
      </c>
      <c r="R849" s="14">
        <v>3</v>
      </c>
      <c r="S849" s="14">
        <v>3</v>
      </c>
      <c r="T849" s="14">
        <v>0</v>
      </c>
      <c r="U849" s="14">
        <v>1</v>
      </c>
      <c r="V849" s="14">
        <v>3</v>
      </c>
      <c r="W849" s="14">
        <v>4</v>
      </c>
      <c r="X849" s="14">
        <v>1</v>
      </c>
      <c r="Y849" s="14">
        <v>0</v>
      </c>
      <c r="Z849" s="14">
        <v>5</v>
      </c>
      <c r="AA849" s="14">
        <v>2</v>
      </c>
      <c r="AB849" s="14">
        <v>0</v>
      </c>
      <c r="AC849" s="14">
        <v>1</v>
      </c>
      <c r="AD849" s="14">
        <v>0</v>
      </c>
      <c r="AE849" s="14">
        <v>1</v>
      </c>
      <c r="AF849" s="14">
        <v>6</v>
      </c>
      <c r="AG849" s="14">
        <v>0</v>
      </c>
      <c r="AH849" s="14">
        <v>1</v>
      </c>
      <c r="AI849" s="14">
        <v>0</v>
      </c>
      <c r="AJ849" s="14">
        <v>3</v>
      </c>
      <c r="AK849" s="14">
        <v>4</v>
      </c>
      <c r="AL849" s="14">
        <v>0</v>
      </c>
      <c r="AM849" s="14">
        <v>1</v>
      </c>
      <c r="AN849" s="14">
        <v>0</v>
      </c>
      <c r="AO849" s="14">
        <v>1</v>
      </c>
      <c r="AP849" s="14">
        <v>6</v>
      </c>
      <c r="AQ849" s="14">
        <v>0</v>
      </c>
      <c r="AR849" s="14">
        <v>1</v>
      </c>
      <c r="AS849" s="14">
        <v>0</v>
      </c>
      <c r="AT849" s="14">
        <v>3</v>
      </c>
      <c r="AU849" s="14">
        <v>3</v>
      </c>
      <c r="AV849" s="14">
        <v>0</v>
      </c>
      <c r="AW849" s="14">
        <v>1</v>
      </c>
      <c r="AX849" s="14">
        <v>1</v>
      </c>
      <c r="AY849" s="14">
        <v>1</v>
      </c>
      <c r="AZ849" s="14">
        <v>5</v>
      </c>
      <c r="BA849" s="14">
        <v>0</v>
      </c>
      <c r="BB849" s="14">
        <v>1</v>
      </c>
      <c r="BC849" s="14">
        <v>0</v>
      </c>
      <c r="BD849" s="14">
        <v>2</v>
      </c>
      <c r="BE849" s="14">
        <v>5</v>
      </c>
      <c r="BF849" s="14">
        <v>0</v>
      </c>
      <c r="BG849" s="14">
        <v>1</v>
      </c>
      <c r="BH849" s="14">
        <v>0</v>
      </c>
      <c r="BI849" s="14">
        <v>3</v>
      </c>
      <c r="BJ849" s="14">
        <v>4</v>
      </c>
      <c r="BK849" s="14">
        <v>0</v>
      </c>
      <c r="BL849" s="14" t="s">
        <v>42</v>
      </c>
      <c r="BM849" s="14" t="s">
        <v>42</v>
      </c>
      <c r="BN849" s="14" t="s">
        <v>42</v>
      </c>
      <c r="BO849" s="14" t="s">
        <v>42</v>
      </c>
      <c r="BP849" s="14" t="s">
        <v>42</v>
      </c>
      <c r="BQ849" s="14" t="s">
        <v>42</v>
      </c>
      <c r="BR849" s="14" t="s">
        <v>42</v>
      </c>
      <c r="BS849" s="14" t="s">
        <v>42</v>
      </c>
      <c r="BT849" s="14" t="s">
        <v>42</v>
      </c>
      <c r="BU849" s="14" t="s">
        <v>42</v>
      </c>
      <c r="BV849" s="14" t="s">
        <v>42</v>
      </c>
      <c r="BW849" s="14" t="s">
        <v>42</v>
      </c>
      <c r="BX849" s="14" t="s">
        <v>42</v>
      </c>
      <c r="BY849" s="14" t="s">
        <v>42</v>
      </c>
      <c r="BZ849" s="14" t="s">
        <v>42</v>
      </c>
      <c r="CA849" s="14" t="s">
        <v>42</v>
      </c>
      <c r="CB849" s="14" t="s">
        <v>42</v>
      </c>
      <c r="CC849" s="14" t="s">
        <v>42</v>
      </c>
      <c r="CD849" s="14" t="s">
        <v>42</v>
      </c>
      <c r="CE849" s="14" t="s">
        <v>42</v>
      </c>
      <c r="CF849" s="14">
        <v>0</v>
      </c>
      <c r="CG849" s="14">
        <v>1</v>
      </c>
      <c r="CH849" s="14">
        <v>2</v>
      </c>
      <c r="CI849" s="14">
        <v>5</v>
      </c>
      <c r="CJ849" s="14">
        <v>0</v>
      </c>
      <c r="CK849" s="14">
        <v>1</v>
      </c>
      <c r="CL849" s="14">
        <v>3</v>
      </c>
      <c r="CM849" s="14">
        <v>4</v>
      </c>
      <c r="CN849" s="14">
        <v>0</v>
      </c>
      <c r="CO849" s="14">
        <v>1</v>
      </c>
      <c r="CP849" s="14">
        <v>3</v>
      </c>
      <c r="CQ849" s="14">
        <v>4</v>
      </c>
      <c r="CR849" s="14">
        <v>0</v>
      </c>
      <c r="CS849" s="14">
        <v>1</v>
      </c>
      <c r="CT849" s="14">
        <v>2</v>
      </c>
      <c r="CU849" s="14">
        <v>5</v>
      </c>
      <c r="CV849" s="14">
        <v>0</v>
      </c>
      <c r="CW849" s="14">
        <v>1</v>
      </c>
      <c r="CX849" s="14">
        <v>2</v>
      </c>
      <c r="CY849" s="14">
        <v>5</v>
      </c>
      <c r="CZ849" s="14">
        <v>0</v>
      </c>
      <c r="DA849" s="14">
        <v>0</v>
      </c>
      <c r="DB849" s="14">
        <v>3</v>
      </c>
      <c r="DC849" s="14">
        <v>5</v>
      </c>
      <c r="DD849" s="14">
        <v>0</v>
      </c>
      <c r="DE849" s="14">
        <v>0</v>
      </c>
      <c r="DF849" s="14">
        <v>4</v>
      </c>
      <c r="DG849" s="14">
        <v>4</v>
      </c>
      <c r="DH849" s="14">
        <v>1</v>
      </c>
      <c r="DI849" s="14">
        <v>0</v>
      </c>
      <c r="DJ849" s="14">
        <v>2</v>
      </c>
      <c r="DK849" s="14">
        <v>5</v>
      </c>
      <c r="DL849" s="14">
        <v>1</v>
      </c>
      <c r="DM849" s="14">
        <v>0</v>
      </c>
      <c r="DN849" s="14">
        <v>2</v>
      </c>
      <c r="DO849" s="14">
        <v>5</v>
      </c>
      <c r="DP849" s="14">
        <v>1</v>
      </c>
      <c r="DQ849" s="14">
        <v>0</v>
      </c>
      <c r="DR849" s="14">
        <v>2</v>
      </c>
      <c r="DS849" s="14">
        <v>5</v>
      </c>
      <c r="DT849" s="14">
        <v>0</v>
      </c>
      <c r="DU849" s="14">
        <v>1</v>
      </c>
      <c r="DV849" s="14">
        <v>1</v>
      </c>
      <c r="DW849" s="14">
        <v>6</v>
      </c>
      <c r="DX849" s="14">
        <v>1</v>
      </c>
      <c r="DY849" s="14">
        <v>0</v>
      </c>
      <c r="DZ849" s="14">
        <v>2</v>
      </c>
      <c r="EA849" s="14">
        <v>5</v>
      </c>
      <c r="EB849" s="14">
        <v>0</v>
      </c>
      <c r="EC849" s="14">
        <v>1</v>
      </c>
      <c r="ED849" s="14">
        <v>2</v>
      </c>
      <c r="EE849" s="14">
        <v>5</v>
      </c>
      <c r="EF849" s="14">
        <v>0</v>
      </c>
      <c r="EG849" s="14">
        <v>1</v>
      </c>
      <c r="EH849" s="14">
        <v>1</v>
      </c>
      <c r="EI849" s="14">
        <v>6</v>
      </c>
      <c r="EJ849" s="14">
        <v>0</v>
      </c>
      <c r="EK849" s="14">
        <v>2</v>
      </c>
      <c r="EL849" s="14">
        <v>1</v>
      </c>
      <c r="EM849" s="14">
        <v>5</v>
      </c>
      <c r="EN849" s="14">
        <v>1</v>
      </c>
      <c r="EO849" s="14">
        <v>0</v>
      </c>
      <c r="EP849" s="14">
        <v>1</v>
      </c>
      <c r="EQ849" s="14">
        <v>6</v>
      </c>
      <c r="ER849" s="14">
        <v>2</v>
      </c>
      <c r="ES849" s="14">
        <v>2</v>
      </c>
      <c r="ET849" s="14">
        <v>2</v>
      </c>
      <c r="EU849" s="14">
        <v>2</v>
      </c>
      <c r="EV849" s="14">
        <v>0</v>
      </c>
      <c r="EW849" s="14">
        <v>0</v>
      </c>
      <c r="EX849" s="14">
        <v>3</v>
      </c>
      <c r="EY849" s="14">
        <v>4</v>
      </c>
      <c r="EZ849" s="14">
        <v>1</v>
      </c>
      <c r="FA849" s="14">
        <v>0</v>
      </c>
      <c r="FB849" s="14">
        <v>1</v>
      </c>
      <c r="FC849" s="14">
        <v>5</v>
      </c>
      <c r="FD849" s="14">
        <v>0</v>
      </c>
      <c r="FE849" s="14">
        <v>0</v>
      </c>
      <c r="FF849" s="14">
        <v>1</v>
      </c>
      <c r="FG849" s="14">
        <v>6</v>
      </c>
      <c r="FH849" s="14">
        <v>0</v>
      </c>
      <c r="FI849" s="14">
        <v>1</v>
      </c>
      <c r="FJ849" s="14">
        <v>1</v>
      </c>
      <c r="FK849" s="14">
        <v>5</v>
      </c>
      <c r="FL849" s="14">
        <v>0</v>
      </c>
      <c r="FM849" s="14">
        <v>0</v>
      </c>
      <c r="FN849" s="14">
        <v>4</v>
      </c>
      <c r="FO849" s="14">
        <v>3</v>
      </c>
      <c r="FP849" s="14">
        <v>1</v>
      </c>
      <c r="FQ849" s="14">
        <v>0</v>
      </c>
      <c r="FR849" s="14">
        <v>2</v>
      </c>
      <c r="FS849" s="14">
        <v>4</v>
      </c>
      <c r="FT849" s="14">
        <v>0</v>
      </c>
      <c r="FU849" s="14">
        <v>1</v>
      </c>
      <c r="FV849" s="14">
        <v>1</v>
      </c>
      <c r="FW849" s="14">
        <v>4</v>
      </c>
      <c r="FX849" s="14">
        <v>0</v>
      </c>
      <c r="FY849" s="14">
        <v>1</v>
      </c>
      <c r="FZ849" s="14">
        <v>1</v>
      </c>
      <c r="GA849" s="14">
        <v>5</v>
      </c>
      <c r="GB849" s="14">
        <v>2</v>
      </c>
      <c r="GC849" s="14">
        <v>3</v>
      </c>
      <c r="GD849" s="14">
        <v>2</v>
      </c>
      <c r="GE849" s="14">
        <v>0</v>
      </c>
      <c r="GF849" s="14">
        <v>0</v>
      </c>
      <c r="GG849" s="14">
        <v>1</v>
      </c>
      <c r="GH849" s="14">
        <v>4</v>
      </c>
      <c r="GI849" s="14">
        <v>2</v>
      </c>
      <c r="GJ849" s="14">
        <v>0</v>
      </c>
      <c r="GK849" s="14">
        <v>1</v>
      </c>
      <c r="GL849" s="14">
        <v>4</v>
      </c>
      <c r="GM849" s="14">
        <v>2</v>
      </c>
      <c r="GN849" s="14">
        <v>0</v>
      </c>
      <c r="GO849" s="14">
        <v>1</v>
      </c>
      <c r="GP849" s="14">
        <v>3</v>
      </c>
      <c r="GQ849" s="14">
        <v>3</v>
      </c>
      <c r="GR849" s="14">
        <v>0</v>
      </c>
      <c r="GS849" s="14">
        <v>0</v>
      </c>
      <c r="GT849" s="14">
        <v>3</v>
      </c>
      <c r="GU849" s="14">
        <v>4</v>
      </c>
      <c r="GV849" s="14">
        <v>0</v>
      </c>
      <c r="GW849" s="14">
        <v>1</v>
      </c>
      <c r="GX849" s="14">
        <v>2</v>
      </c>
      <c r="GY849" s="14">
        <v>4</v>
      </c>
      <c r="GZ849" s="14">
        <v>0</v>
      </c>
      <c r="HA849" s="14">
        <v>1</v>
      </c>
      <c r="HB849" s="14">
        <v>2</v>
      </c>
      <c r="HC849" s="14">
        <v>4</v>
      </c>
      <c r="HD849" s="14">
        <v>0</v>
      </c>
      <c r="HE849" s="14">
        <v>0</v>
      </c>
      <c r="HF849" s="14">
        <v>4</v>
      </c>
      <c r="HG849" s="14">
        <v>3</v>
      </c>
      <c r="HH849" s="14">
        <v>0</v>
      </c>
      <c r="HI849" s="14">
        <v>0</v>
      </c>
      <c r="HJ849" s="14">
        <v>2</v>
      </c>
      <c r="HK849" s="14">
        <v>5</v>
      </c>
      <c r="HL849" s="14">
        <v>0</v>
      </c>
      <c r="HM849" s="14">
        <v>1</v>
      </c>
      <c r="HN849" s="14">
        <v>1</v>
      </c>
      <c r="HO849" s="14">
        <v>5</v>
      </c>
      <c r="HP849" s="14">
        <v>0</v>
      </c>
      <c r="HQ849" s="14">
        <v>1</v>
      </c>
      <c r="HR849" s="14">
        <v>1</v>
      </c>
      <c r="HS849" s="14">
        <v>5</v>
      </c>
      <c r="HT849" s="14">
        <v>0</v>
      </c>
      <c r="HU849" s="14">
        <v>0</v>
      </c>
      <c r="HV849" s="14">
        <v>3</v>
      </c>
      <c r="HW849" s="14">
        <v>4</v>
      </c>
      <c r="HX849" s="14">
        <v>0</v>
      </c>
      <c r="HY849" s="14">
        <v>1</v>
      </c>
      <c r="HZ849" s="14">
        <v>1</v>
      </c>
      <c r="IA849" s="14">
        <v>5</v>
      </c>
      <c r="IB849" s="14">
        <v>0</v>
      </c>
      <c r="IC849" s="14">
        <v>1</v>
      </c>
      <c r="ID849" s="14">
        <v>1</v>
      </c>
      <c r="IE849" s="14">
        <v>5</v>
      </c>
      <c r="IF849" s="14">
        <v>0</v>
      </c>
      <c r="IG849" s="14">
        <v>1</v>
      </c>
      <c r="IH849" s="14">
        <v>2</v>
      </c>
      <c r="II849" s="14">
        <v>4</v>
      </c>
      <c r="IJ849" s="14">
        <v>0</v>
      </c>
      <c r="IK849" s="14">
        <v>0</v>
      </c>
      <c r="IL849" s="14">
        <v>3</v>
      </c>
      <c r="IM849" s="14">
        <v>4</v>
      </c>
      <c r="IN849" s="14">
        <v>0</v>
      </c>
      <c r="IO849" s="14">
        <v>2</v>
      </c>
      <c r="IP849" s="14">
        <v>2</v>
      </c>
      <c r="IQ849" s="14">
        <v>3</v>
      </c>
      <c r="IR849" s="14">
        <v>0</v>
      </c>
      <c r="IS849" s="14">
        <v>1</v>
      </c>
      <c r="IT849" s="14">
        <v>1</v>
      </c>
      <c r="IU849" s="14">
        <v>5</v>
      </c>
      <c r="IV849" s="14">
        <v>0</v>
      </c>
      <c r="IW849" s="14">
        <v>1</v>
      </c>
      <c r="IX849" s="14">
        <v>1</v>
      </c>
      <c r="IY849" s="14">
        <v>5</v>
      </c>
      <c r="IZ849" s="14">
        <v>0</v>
      </c>
      <c r="JA849" s="14">
        <v>1</v>
      </c>
      <c r="JB849" s="14">
        <v>1</v>
      </c>
      <c r="JC849" s="14">
        <v>5</v>
      </c>
      <c r="JD849" s="14">
        <v>0</v>
      </c>
      <c r="JE849" s="14">
        <v>1</v>
      </c>
      <c r="JF849" s="14">
        <v>1</v>
      </c>
      <c r="JG849" s="14">
        <v>5</v>
      </c>
      <c r="JH849" s="14">
        <v>0</v>
      </c>
      <c r="JI849" s="14">
        <v>1</v>
      </c>
      <c r="JJ849" s="14">
        <v>1</v>
      </c>
      <c r="JK849" s="14">
        <v>5</v>
      </c>
      <c r="JL849" s="14">
        <v>0</v>
      </c>
      <c r="JM849" s="14">
        <v>0</v>
      </c>
      <c r="JN849" s="14">
        <v>2</v>
      </c>
      <c r="JO849" s="14">
        <v>5</v>
      </c>
      <c r="JP849" s="14">
        <v>0</v>
      </c>
      <c r="JQ849" s="14">
        <v>1</v>
      </c>
      <c r="JR849" s="14">
        <v>1</v>
      </c>
      <c r="JS849" s="14">
        <v>5</v>
      </c>
      <c r="JT849" s="14">
        <v>0</v>
      </c>
      <c r="JU849" s="14">
        <v>0</v>
      </c>
      <c r="JV849" s="14">
        <v>2</v>
      </c>
      <c r="JW849" s="14">
        <v>5</v>
      </c>
      <c r="JX849" s="14">
        <v>2</v>
      </c>
      <c r="JY849" s="14">
        <v>0</v>
      </c>
      <c r="JZ849" s="14">
        <v>2</v>
      </c>
      <c r="KA849" s="14">
        <v>3</v>
      </c>
      <c r="KB849" s="14">
        <v>2</v>
      </c>
      <c r="KC849" s="14">
        <v>0</v>
      </c>
      <c r="KD849" s="14">
        <v>2</v>
      </c>
      <c r="KE849" s="14">
        <v>3</v>
      </c>
      <c r="KF849" s="14">
        <v>1</v>
      </c>
      <c r="KG849" s="14">
        <v>0</v>
      </c>
      <c r="KH849" s="14">
        <v>3</v>
      </c>
      <c r="KI849" s="14">
        <v>3</v>
      </c>
      <c r="KJ849" s="14">
        <v>1</v>
      </c>
      <c r="KK849" s="14">
        <v>0</v>
      </c>
      <c r="KL849" s="14">
        <v>1</v>
      </c>
      <c r="KM849" s="14">
        <v>5</v>
      </c>
      <c r="KN849" s="14">
        <v>1</v>
      </c>
      <c r="KO849" s="14">
        <v>0</v>
      </c>
      <c r="KP849" s="14">
        <v>2</v>
      </c>
      <c r="KQ849" s="14">
        <v>4</v>
      </c>
      <c r="KR849" s="14" t="s">
        <v>42</v>
      </c>
      <c r="KS849" s="14" t="s">
        <v>42</v>
      </c>
      <c r="KT849" s="14" t="s">
        <v>42</v>
      </c>
      <c r="KU849" s="14" t="s">
        <v>42</v>
      </c>
      <c r="KV849" s="14" t="s">
        <v>42</v>
      </c>
      <c r="KW849" s="14" t="s">
        <v>42</v>
      </c>
      <c r="KX849" s="14" t="s">
        <v>42</v>
      </c>
      <c r="KY849" s="14" t="s">
        <v>42</v>
      </c>
      <c r="KZ849" s="14" t="s">
        <v>42</v>
      </c>
      <c r="LA849" s="14" t="s">
        <v>42</v>
      </c>
      <c r="LB849" s="14">
        <v>0</v>
      </c>
      <c r="LC849" s="14">
        <v>1</v>
      </c>
      <c r="LD849" s="14">
        <v>2</v>
      </c>
      <c r="LE849" s="14">
        <v>2</v>
      </c>
      <c r="LF849" s="14">
        <v>2</v>
      </c>
      <c r="LG849" s="14">
        <v>0</v>
      </c>
      <c r="LH849" s="14">
        <v>3</v>
      </c>
      <c r="LI849" s="14" t="s">
        <v>42</v>
      </c>
      <c r="LJ849" s="14" t="s">
        <v>42</v>
      </c>
      <c r="LK849" s="14" t="s">
        <v>42</v>
      </c>
      <c r="LL849" s="14" t="s">
        <v>42</v>
      </c>
      <c r="LM849" s="14" t="s">
        <v>42</v>
      </c>
      <c r="LN849" s="14" t="s">
        <v>42</v>
      </c>
      <c r="LO849" s="14" t="s">
        <v>42</v>
      </c>
      <c r="LP849" s="14" t="s">
        <v>42</v>
      </c>
      <c r="LQ849" s="14" t="s">
        <v>42</v>
      </c>
      <c r="LR849" s="14" t="s">
        <v>42</v>
      </c>
      <c r="LS849" s="14" t="s">
        <v>42</v>
      </c>
      <c r="LT849" s="14" t="s">
        <v>42</v>
      </c>
      <c r="LU849" s="14" t="s">
        <v>42</v>
      </c>
      <c r="LV849" s="14" t="s">
        <v>42</v>
      </c>
      <c r="LW849" s="14" t="s">
        <v>42</v>
      </c>
      <c r="LX849" s="14" t="s">
        <v>42</v>
      </c>
      <c r="LY849" s="14" t="s">
        <v>42</v>
      </c>
      <c r="LZ849" s="14" t="s">
        <v>42</v>
      </c>
      <c r="MA849" s="14" t="s">
        <v>42</v>
      </c>
      <c r="MB849" s="14" t="s">
        <v>42</v>
      </c>
      <c r="MC849" s="14" t="s">
        <v>42</v>
      </c>
      <c r="MD849" s="14" t="s">
        <v>42</v>
      </c>
      <c r="ME849" s="14" t="s">
        <v>42</v>
      </c>
      <c r="MF849" s="14" t="s">
        <v>42</v>
      </c>
      <c r="MG849" s="14" t="s">
        <v>42</v>
      </c>
      <c r="MH849" s="14" t="s">
        <v>42</v>
      </c>
      <c r="MI849" s="14" t="s">
        <v>42</v>
      </c>
      <c r="MJ849" s="14" t="s">
        <v>42</v>
      </c>
      <c r="MK849" s="14" t="s">
        <v>42</v>
      </c>
      <c r="ML849" s="14" t="s">
        <v>42</v>
      </c>
      <c r="MM849" s="14" t="s">
        <v>42</v>
      </c>
      <c r="MN849" s="14" t="s">
        <v>42</v>
      </c>
      <c r="MO849" s="14" t="s">
        <v>42</v>
      </c>
      <c r="MP849" s="14" t="s">
        <v>42</v>
      </c>
      <c r="MQ849" s="14" t="s">
        <v>42</v>
      </c>
      <c r="MR849" s="14" t="s">
        <v>42</v>
      </c>
      <c r="MS849" s="14" t="s">
        <v>42</v>
      </c>
      <c r="MT849" s="14" t="s">
        <v>42</v>
      </c>
      <c r="MU849" s="14" t="s">
        <v>42</v>
      </c>
      <c r="MV849" s="14" t="s">
        <v>42</v>
      </c>
      <c r="MW849" s="14" t="s">
        <v>42</v>
      </c>
      <c r="MX849" s="14" t="s">
        <v>42</v>
      </c>
      <c r="MY849" s="14" t="s">
        <v>42</v>
      </c>
      <c r="MZ849" s="14" t="s">
        <v>42</v>
      </c>
      <c r="NA849" s="14" t="s">
        <v>42</v>
      </c>
      <c r="NB849" s="14" t="s">
        <v>42</v>
      </c>
      <c r="NC849" s="14" t="s">
        <v>42</v>
      </c>
      <c r="ND849" s="14" t="s">
        <v>42</v>
      </c>
      <c r="NE849" s="14" t="s">
        <v>42</v>
      </c>
      <c r="NF849" s="14" t="s">
        <v>42</v>
      </c>
      <c r="NG849" s="14" t="s">
        <v>42</v>
      </c>
      <c r="NH849" s="14" t="s">
        <v>42</v>
      </c>
      <c r="NI849" s="14" t="s">
        <v>42</v>
      </c>
      <c r="NJ849" s="14" t="s">
        <v>42</v>
      </c>
      <c r="NK849" s="14" t="s">
        <v>42</v>
      </c>
      <c r="NL849" s="14" t="s">
        <v>42</v>
      </c>
      <c r="NM849" s="14" t="s">
        <v>42</v>
      </c>
      <c r="NN849" s="14" t="s">
        <v>42</v>
      </c>
      <c r="NO849" s="14" t="s">
        <v>42</v>
      </c>
      <c r="NP849" s="14" t="s">
        <v>42</v>
      </c>
      <c r="NQ849" s="14" t="s">
        <v>42</v>
      </c>
      <c r="NR849" s="14" t="s">
        <v>42</v>
      </c>
      <c r="NS849" s="14" t="s">
        <v>42</v>
      </c>
      <c r="NT849" s="14" t="s">
        <v>42</v>
      </c>
      <c r="NU849" s="14" t="s">
        <v>42</v>
      </c>
      <c r="NV849" s="14" t="s">
        <v>42</v>
      </c>
      <c r="NW849" s="14" t="s">
        <v>42</v>
      </c>
      <c r="NX849" s="14" t="s">
        <v>42</v>
      </c>
      <c r="NY849" s="14" t="s">
        <v>42</v>
      </c>
      <c r="NZ849" s="14" t="s">
        <v>42</v>
      </c>
      <c r="OA849" s="14" t="s">
        <v>42</v>
      </c>
      <c r="OB849" s="14">
        <v>0</v>
      </c>
      <c r="OC849" s="14">
        <v>0</v>
      </c>
      <c r="OD849" s="14">
        <v>5</v>
      </c>
      <c r="OE849" s="14">
        <v>2</v>
      </c>
      <c r="OF849" s="14">
        <v>0</v>
      </c>
      <c r="OG849" s="14">
        <v>1</v>
      </c>
      <c r="OH849" s="14">
        <v>3</v>
      </c>
      <c r="OI849" s="14">
        <v>3</v>
      </c>
      <c r="OJ849" s="14">
        <v>0</v>
      </c>
      <c r="OK849" s="14">
        <v>2</v>
      </c>
      <c r="OL849" s="14">
        <v>3</v>
      </c>
      <c r="OM849" s="14">
        <v>2</v>
      </c>
      <c r="ON849" s="14">
        <v>0</v>
      </c>
      <c r="OO849" s="14">
        <v>1</v>
      </c>
      <c r="OP849" s="14">
        <v>3</v>
      </c>
      <c r="OQ849" s="14">
        <v>3</v>
      </c>
      <c r="OR849" s="14">
        <v>0</v>
      </c>
      <c r="OS849" s="14">
        <v>1</v>
      </c>
      <c r="OT849" s="14">
        <v>2</v>
      </c>
      <c r="OU849" s="14">
        <v>4</v>
      </c>
      <c r="OV849" s="14">
        <v>0</v>
      </c>
      <c r="OW849" s="14">
        <v>0</v>
      </c>
      <c r="OX849" s="14">
        <v>4</v>
      </c>
      <c r="OY849" s="14">
        <v>3</v>
      </c>
      <c r="OZ849" s="14">
        <v>0</v>
      </c>
      <c r="PA849" s="14">
        <v>2</v>
      </c>
      <c r="PB849" s="14">
        <v>3</v>
      </c>
      <c r="PC849" s="14">
        <v>2</v>
      </c>
      <c r="PD849" s="14">
        <v>0</v>
      </c>
      <c r="PE849" s="14">
        <v>1</v>
      </c>
      <c r="PF849" s="14">
        <v>3</v>
      </c>
      <c r="PG849" s="14">
        <v>3</v>
      </c>
      <c r="PH849" s="14">
        <v>0</v>
      </c>
      <c r="PI849" s="14">
        <v>1</v>
      </c>
      <c r="PJ849" s="14">
        <v>4</v>
      </c>
      <c r="PK849" s="14">
        <v>2</v>
      </c>
      <c r="PL849" s="14">
        <v>0</v>
      </c>
      <c r="PM849" s="14">
        <v>2</v>
      </c>
      <c r="PN849" s="14">
        <v>2</v>
      </c>
      <c r="PO849" s="14">
        <v>3</v>
      </c>
      <c r="PP849" s="14">
        <v>0</v>
      </c>
      <c r="PQ849" s="14">
        <v>1</v>
      </c>
      <c r="PR849" s="14">
        <v>4</v>
      </c>
      <c r="PS849" s="14">
        <v>2</v>
      </c>
      <c r="PT849" s="14">
        <v>0</v>
      </c>
      <c r="PU849" s="14">
        <v>2</v>
      </c>
      <c r="PV849" s="14">
        <v>3</v>
      </c>
      <c r="PW849" s="14">
        <v>2</v>
      </c>
      <c r="PX849" s="14">
        <v>0</v>
      </c>
      <c r="PY849" s="14">
        <v>2</v>
      </c>
      <c r="PZ849" s="14">
        <v>2</v>
      </c>
      <c r="QA849" s="14">
        <v>3</v>
      </c>
      <c r="QB849" s="14">
        <v>0</v>
      </c>
      <c r="QC849" s="14">
        <v>2</v>
      </c>
      <c r="QD849" s="14">
        <v>4</v>
      </c>
      <c r="QE849" s="14">
        <v>1</v>
      </c>
      <c r="QF849" s="14">
        <v>0</v>
      </c>
      <c r="QG849" s="14">
        <v>0</v>
      </c>
      <c r="QH849" s="14">
        <v>3</v>
      </c>
      <c r="QI849" s="14">
        <v>4</v>
      </c>
      <c r="QJ849" s="14">
        <v>0</v>
      </c>
      <c r="QK849" s="14">
        <v>0</v>
      </c>
      <c r="QL849" s="14">
        <v>1</v>
      </c>
      <c r="QM849" s="14">
        <v>2</v>
      </c>
      <c r="QN849" s="14">
        <v>4</v>
      </c>
      <c r="QO849" s="14">
        <v>0</v>
      </c>
      <c r="QP849" s="14">
        <v>0</v>
      </c>
      <c r="QQ849" s="14">
        <v>0</v>
      </c>
      <c r="QR849" s="14">
        <v>3</v>
      </c>
      <c r="QS849" s="14">
        <v>4</v>
      </c>
      <c r="QT849" s="14">
        <v>0</v>
      </c>
      <c r="QU849" s="14">
        <v>0</v>
      </c>
      <c r="QV849" s="14">
        <v>1</v>
      </c>
      <c r="QW849" s="14">
        <v>2</v>
      </c>
      <c r="QX849" s="14">
        <v>3</v>
      </c>
      <c r="QY849" s="14">
        <v>0</v>
      </c>
      <c r="QZ849" s="14">
        <v>0</v>
      </c>
      <c r="RA849" s="14">
        <v>1</v>
      </c>
      <c r="RB849" s="14">
        <v>2</v>
      </c>
      <c r="RC849" s="14">
        <v>4</v>
      </c>
      <c r="RD849" s="14">
        <v>0</v>
      </c>
      <c r="RE849" s="14">
        <v>0</v>
      </c>
      <c r="RF849" s="14">
        <v>1</v>
      </c>
      <c r="RG849" s="14">
        <v>3</v>
      </c>
      <c r="RH849" s="14">
        <v>3</v>
      </c>
      <c r="RI849" s="14">
        <v>0</v>
      </c>
      <c r="RJ849" s="14">
        <v>0</v>
      </c>
      <c r="RK849" s="14">
        <v>1</v>
      </c>
      <c r="RL849" s="14">
        <v>2</v>
      </c>
      <c r="RM849" s="14">
        <v>4</v>
      </c>
      <c r="RN849" s="14">
        <v>0</v>
      </c>
      <c r="RO849" s="14">
        <v>0</v>
      </c>
      <c r="RP849" s="14">
        <v>1</v>
      </c>
      <c r="RQ849" s="14">
        <v>2</v>
      </c>
      <c r="RR849" s="14">
        <v>4</v>
      </c>
      <c r="RS849" s="14">
        <v>0</v>
      </c>
      <c r="RT849" s="14">
        <v>0</v>
      </c>
      <c r="RU849" s="14">
        <v>0</v>
      </c>
      <c r="RV849" s="14">
        <v>7</v>
      </c>
      <c r="RW849" s="14">
        <v>0</v>
      </c>
      <c r="RX849" s="14" t="s">
        <v>42</v>
      </c>
      <c r="RY849" s="14" t="s">
        <v>42</v>
      </c>
      <c r="RZ849" s="14" t="s">
        <v>42</v>
      </c>
      <c r="SA849" s="14" t="s">
        <v>42</v>
      </c>
      <c r="SB849" s="14" t="s">
        <v>42</v>
      </c>
      <c r="SC849" s="14" t="s">
        <v>42</v>
      </c>
      <c r="SD849" s="14" t="s">
        <v>42</v>
      </c>
      <c r="SE849" s="14" t="s">
        <v>42</v>
      </c>
      <c r="SF849" s="14" t="s">
        <v>42</v>
      </c>
      <c r="SG849" s="14" t="s">
        <v>42</v>
      </c>
      <c r="SH849" s="14" t="s">
        <v>42</v>
      </c>
      <c r="SI849" s="14" t="s">
        <v>42</v>
      </c>
      <c r="SJ849" s="14" t="s">
        <v>42</v>
      </c>
      <c r="SK849" s="14" t="s">
        <v>42</v>
      </c>
      <c r="SL849" s="14" t="s">
        <v>42</v>
      </c>
      <c r="SM849" s="14" t="s">
        <v>42</v>
      </c>
      <c r="SN849" s="14" t="s">
        <v>42</v>
      </c>
      <c r="SO849" s="14" t="s">
        <v>42</v>
      </c>
      <c r="SP849" s="14" t="s">
        <v>42</v>
      </c>
      <c r="SQ849" s="14" t="s">
        <v>42</v>
      </c>
      <c r="SR849" s="14" t="s">
        <v>42</v>
      </c>
      <c r="SS849" s="14" t="s">
        <v>42</v>
      </c>
      <c r="ST849" s="14" t="s">
        <v>42</v>
      </c>
      <c r="SU849" s="14" t="s">
        <v>42</v>
      </c>
      <c r="SV849" s="14" t="s">
        <v>42</v>
      </c>
      <c r="SW849" s="14" t="s">
        <v>42</v>
      </c>
      <c r="SX849" s="14" t="s">
        <v>42</v>
      </c>
      <c r="SY849" s="14" t="s">
        <v>42</v>
      </c>
      <c r="SZ849" s="14" t="s">
        <v>42</v>
      </c>
      <c r="TA849" s="14" t="s">
        <v>42</v>
      </c>
      <c r="TB849" s="14" t="s">
        <v>42</v>
      </c>
      <c r="TC849" s="14" t="s">
        <v>42</v>
      </c>
      <c r="TD849" s="14" t="s">
        <v>42</v>
      </c>
      <c r="TE849" s="14" t="s">
        <v>42</v>
      </c>
      <c r="TF849" s="14" t="s">
        <v>42</v>
      </c>
      <c r="TG849" s="14" t="s">
        <v>42</v>
      </c>
      <c r="TH849" s="14" t="s">
        <v>42</v>
      </c>
      <c r="TI849" s="14" t="s">
        <v>42</v>
      </c>
      <c r="TJ849" s="14" t="s">
        <v>42</v>
      </c>
      <c r="TK849" s="14" t="s">
        <v>42</v>
      </c>
      <c r="TL849" s="14" t="s">
        <v>42</v>
      </c>
      <c r="TM849" s="14" t="s">
        <v>42</v>
      </c>
      <c r="TN849" s="14" t="s">
        <v>42</v>
      </c>
      <c r="TO849" s="14" t="s">
        <v>42</v>
      </c>
      <c r="TP849" s="14" t="s">
        <v>42</v>
      </c>
      <c r="TQ849" s="14" t="s">
        <v>42</v>
      </c>
      <c r="TR849" s="14" t="s">
        <v>42</v>
      </c>
      <c r="TS849" s="14" t="s">
        <v>42</v>
      </c>
      <c r="TT849" s="14" t="s">
        <v>42</v>
      </c>
      <c r="TU849" s="14" t="s">
        <v>42</v>
      </c>
      <c r="TV849" s="14" t="s">
        <v>42</v>
      </c>
      <c r="TW849" s="14" t="s">
        <v>42</v>
      </c>
      <c r="TX849" s="14" t="s">
        <v>42</v>
      </c>
      <c r="TY849" s="14" t="s">
        <v>42</v>
      </c>
      <c r="TZ849" s="14" t="s">
        <v>42</v>
      </c>
      <c r="UA849" s="14" t="s">
        <v>42</v>
      </c>
      <c r="UB849" s="14" t="s">
        <v>42</v>
      </c>
      <c r="UC849" s="14" t="s">
        <v>42</v>
      </c>
      <c r="UD849" s="14" t="s">
        <v>42</v>
      </c>
      <c r="UE849" s="14" t="s">
        <v>42</v>
      </c>
      <c r="UF849" s="14">
        <v>0</v>
      </c>
      <c r="UG849" s="14">
        <v>1</v>
      </c>
      <c r="UH849" s="14">
        <v>1</v>
      </c>
      <c r="UI849" s="14">
        <v>4</v>
      </c>
      <c r="UJ849" s="14">
        <v>1</v>
      </c>
      <c r="UK849" s="14">
        <v>0</v>
      </c>
      <c r="UL849" s="14">
        <v>1</v>
      </c>
      <c r="UM849" s="14">
        <v>2</v>
      </c>
      <c r="UN849" s="14">
        <v>4</v>
      </c>
      <c r="UO849" s="14">
        <v>0</v>
      </c>
      <c r="UP849" s="14" t="s">
        <v>42</v>
      </c>
      <c r="UQ849" s="14" t="s">
        <v>42</v>
      </c>
      <c r="UR849" s="14" t="s">
        <v>42</v>
      </c>
      <c r="US849" s="14" t="s">
        <v>42</v>
      </c>
      <c r="UT849" s="14" t="s">
        <v>42</v>
      </c>
      <c r="UU849" s="14" t="s">
        <v>42</v>
      </c>
      <c r="UV849" s="14" t="s">
        <v>42</v>
      </c>
      <c r="UW849" s="14" t="s">
        <v>42</v>
      </c>
      <c r="UX849" s="14" t="s">
        <v>42</v>
      </c>
      <c r="UY849" s="14" t="s">
        <v>42</v>
      </c>
      <c r="UZ849" s="14" t="s">
        <v>42</v>
      </c>
      <c r="VA849" s="14" t="s">
        <v>42</v>
      </c>
      <c r="VB849" s="14" t="s">
        <v>42</v>
      </c>
      <c r="VC849" s="14" t="s">
        <v>42</v>
      </c>
      <c r="VD849" s="14" t="s">
        <v>42</v>
      </c>
      <c r="VE849" s="14" t="s">
        <v>42</v>
      </c>
      <c r="VF849" s="14" t="s">
        <v>42</v>
      </c>
      <c r="VG849" s="14" t="s">
        <v>42</v>
      </c>
      <c r="VH849" s="14" t="s">
        <v>42</v>
      </c>
      <c r="VI849" s="14" t="s">
        <v>42</v>
      </c>
      <c r="VJ849" s="14" t="s">
        <v>42</v>
      </c>
      <c r="VK849" s="14" t="s">
        <v>42</v>
      </c>
      <c r="VL849" s="14" t="s">
        <v>42</v>
      </c>
      <c r="VM849" s="14" t="s">
        <v>42</v>
      </c>
      <c r="VN849" s="14" t="s">
        <v>42</v>
      </c>
      <c r="VO849" s="14" t="s">
        <v>42</v>
      </c>
      <c r="VP849" s="14" t="s">
        <v>42</v>
      </c>
      <c r="VQ849" s="14" t="s">
        <v>42</v>
      </c>
      <c r="VR849" s="14" t="s">
        <v>42</v>
      </c>
      <c r="VS849" s="14" t="s">
        <v>42</v>
      </c>
      <c r="VT849" s="24"/>
    </row>
    <row r="850" spans="1:592" s="28" customFormat="1" ht="15" customHeight="1" x14ac:dyDescent="0.25">
      <c r="A850" s="14" t="s">
        <v>1776</v>
      </c>
      <c r="B850" s="13" t="s">
        <v>1777</v>
      </c>
      <c r="C850" s="38">
        <v>100</v>
      </c>
      <c r="D850" s="14">
        <v>0</v>
      </c>
      <c r="E850" s="14">
        <v>1</v>
      </c>
      <c r="F850" s="14">
        <v>7</v>
      </c>
      <c r="G850" s="14">
        <v>18</v>
      </c>
      <c r="H850" s="14">
        <v>0</v>
      </c>
      <c r="I850" s="14">
        <v>1</v>
      </c>
      <c r="J850" s="14">
        <v>8</v>
      </c>
      <c r="K850" s="14">
        <v>17</v>
      </c>
      <c r="L850" s="14">
        <v>0</v>
      </c>
      <c r="M850" s="14">
        <v>2</v>
      </c>
      <c r="N850" s="14">
        <v>10</v>
      </c>
      <c r="O850" s="14">
        <v>14</v>
      </c>
      <c r="P850" s="14">
        <v>0</v>
      </c>
      <c r="Q850" s="14">
        <v>6</v>
      </c>
      <c r="R850" s="14">
        <v>7</v>
      </c>
      <c r="S850" s="14">
        <v>13</v>
      </c>
      <c r="T850" s="14">
        <v>0</v>
      </c>
      <c r="U850" s="14">
        <v>1</v>
      </c>
      <c r="V850" s="14">
        <v>4</v>
      </c>
      <c r="W850" s="14">
        <v>21</v>
      </c>
      <c r="X850" s="14">
        <v>0</v>
      </c>
      <c r="Y850" s="14">
        <v>1</v>
      </c>
      <c r="Z850" s="14">
        <v>5</v>
      </c>
      <c r="AA850" s="14">
        <v>19</v>
      </c>
      <c r="AB850" s="14">
        <v>0</v>
      </c>
      <c r="AC850" s="14">
        <v>0</v>
      </c>
      <c r="AD850" s="14">
        <v>0</v>
      </c>
      <c r="AE850" s="14">
        <v>2</v>
      </c>
      <c r="AF850" s="14">
        <v>24</v>
      </c>
      <c r="AG850" s="14">
        <v>0</v>
      </c>
      <c r="AH850" s="14">
        <v>0</v>
      </c>
      <c r="AI850" s="14">
        <v>0</v>
      </c>
      <c r="AJ850" s="14">
        <v>3</v>
      </c>
      <c r="AK850" s="14">
        <v>23</v>
      </c>
      <c r="AL850" s="14">
        <v>0</v>
      </c>
      <c r="AM850" s="14">
        <v>0</v>
      </c>
      <c r="AN850" s="14">
        <v>0</v>
      </c>
      <c r="AO850" s="14">
        <v>5</v>
      </c>
      <c r="AP850" s="14">
        <v>21</v>
      </c>
      <c r="AQ850" s="14">
        <v>0</v>
      </c>
      <c r="AR850" s="14">
        <v>0</v>
      </c>
      <c r="AS850" s="14">
        <v>0</v>
      </c>
      <c r="AT850" s="14">
        <v>7</v>
      </c>
      <c r="AU850" s="14">
        <v>19</v>
      </c>
      <c r="AV850" s="14">
        <v>0</v>
      </c>
      <c r="AW850" s="14">
        <v>0</v>
      </c>
      <c r="AX850" s="14">
        <v>0</v>
      </c>
      <c r="AY850" s="14">
        <v>9</v>
      </c>
      <c r="AZ850" s="14">
        <v>16</v>
      </c>
      <c r="BA850" s="14">
        <v>0</v>
      </c>
      <c r="BB850" s="14">
        <v>0</v>
      </c>
      <c r="BC850" s="14">
        <v>0</v>
      </c>
      <c r="BD850" s="14">
        <v>5</v>
      </c>
      <c r="BE850" s="14">
        <v>19</v>
      </c>
      <c r="BF850" s="14">
        <v>1</v>
      </c>
      <c r="BG850" s="14">
        <v>0</v>
      </c>
      <c r="BH850" s="14">
        <v>0</v>
      </c>
      <c r="BI850" s="14">
        <v>9</v>
      </c>
      <c r="BJ850" s="14">
        <v>16</v>
      </c>
      <c r="BK850" s="14">
        <v>0</v>
      </c>
      <c r="BL850" s="14" t="s">
        <v>42</v>
      </c>
      <c r="BM850" s="14" t="s">
        <v>42</v>
      </c>
      <c r="BN850" s="14" t="s">
        <v>42</v>
      </c>
      <c r="BO850" s="14" t="s">
        <v>42</v>
      </c>
      <c r="BP850" s="14" t="s">
        <v>42</v>
      </c>
      <c r="BQ850" s="14" t="s">
        <v>42</v>
      </c>
      <c r="BR850" s="14" t="s">
        <v>42</v>
      </c>
      <c r="BS850" s="14" t="s">
        <v>42</v>
      </c>
      <c r="BT850" s="14" t="s">
        <v>42</v>
      </c>
      <c r="BU850" s="14" t="s">
        <v>42</v>
      </c>
      <c r="BV850" s="14" t="s">
        <v>42</v>
      </c>
      <c r="BW850" s="14" t="s">
        <v>42</v>
      </c>
      <c r="BX850" s="14" t="s">
        <v>42</v>
      </c>
      <c r="BY850" s="14" t="s">
        <v>42</v>
      </c>
      <c r="BZ850" s="14" t="s">
        <v>42</v>
      </c>
      <c r="CA850" s="14" t="s">
        <v>42</v>
      </c>
      <c r="CB850" s="14" t="s">
        <v>42</v>
      </c>
      <c r="CC850" s="14" t="s">
        <v>42</v>
      </c>
      <c r="CD850" s="14" t="s">
        <v>42</v>
      </c>
      <c r="CE850" s="14" t="s">
        <v>42</v>
      </c>
      <c r="CF850" s="14">
        <v>0</v>
      </c>
      <c r="CG850" s="14">
        <v>5</v>
      </c>
      <c r="CH850" s="14">
        <v>8</v>
      </c>
      <c r="CI850" s="14">
        <v>13</v>
      </c>
      <c r="CJ850" s="14">
        <v>0</v>
      </c>
      <c r="CK850" s="14">
        <v>0</v>
      </c>
      <c r="CL850" s="14">
        <v>7</v>
      </c>
      <c r="CM850" s="14">
        <v>19</v>
      </c>
      <c r="CN850" s="14">
        <v>0</v>
      </c>
      <c r="CO850" s="14">
        <v>1</v>
      </c>
      <c r="CP850" s="14">
        <v>16</v>
      </c>
      <c r="CQ850" s="14">
        <v>9</v>
      </c>
      <c r="CR850" s="14">
        <v>0</v>
      </c>
      <c r="CS850" s="14">
        <v>1</v>
      </c>
      <c r="CT850" s="14">
        <v>18</v>
      </c>
      <c r="CU850" s="14">
        <v>7</v>
      </c>
      <c r="CV850" s="14">
        <v>0</v>
      </c>
      <c r="CW850" s="14">
        <v>0</v>
      </c>
      <c r="CX850" s="14">
        <v>14</v>
      </c>
      <c r="CY850" s="14">
        <v>12</v>
      </c>
      <c r="CZ850" s="14">
        <v>0</v>
      </c>
      <c r="DA850" s="14">
        <v>1</v>
      </c>
      <c r="DB850" s="14">
        <v>15</v>
      </c>
      <c r="DC850" s="14">
        <v>10</v>
      </c>
      <c r="DD850" s="14">
        <v>0</v>
      </c>
      <c r="DE850" s="14">
        <v>0</v>
      </c>
      <c r="DF850" s="14">
        <v>13</v>
      </c>
      <c r="DG850" s="14">
        <v>12</v>
      </c>
      <c r="DH850" s="14">
        <v>0</v>
      </c>
      <c r="DI850" s="14">
        <v>1</v>
      </c>
      <c r="DJ850" s="14">
        <v>11</v>
      </c>
      <c r="DK850" s="14">
        <v>14</v>
      </c>
      <c r="DL850" s="14">
        <v>0</v>
      </c>
      <c r="DM850" s="14">
        <v>0</v>
      </c>
      <c r="DN850" s="14">
        <v>9</v>
      </c>
      <c r="DO850" s="14">
        <v>15</v>
      </c>
      <c r="DP850" s="14">
        <v>0</v>
      </c>
      <c r="DQ850" s="14">
        <v>0</v>
      </c>
      <c r="DR850" s="14">
        <v>4</v>
      </c>
      <c r="DS850" s="14">
        <v>22</v>
      </c>
      <c r="DT850" s="14">
        <v>0</v>
      </c>
      <c r="DU850" s="14">
        <v>0</v>
      </c>
      <c r="DV850" s="14">
        <v>6</v>
      </c>
      <c r="DW850" s="14">
        <v>20</v>
      </c>
      <c r="DX850" s="14">
        <v>0</v>
      </c>
      <c r="DY850" s="14">
        <v>0</v>
      </c>
      <c r="DZ850" s="14">
        <v>7</v>
      </c>
      <c r="EA850" s="14">
        <v>19</v>
      </c>
      <c r="EB850" s="14">
        <v>0</v>
      </c>
      <c r="EC850" s="14">
        <v>0</v>
      </c>
      <c r="ED850" s="14">
        <v>11</v>
      </c>
      <c r="EE850" s="14">
        <v>14</v>
      </c>
      <c r="EF850" s="14">
        <v>0</v>
      </c>
      <c r="EG850" s="14">
        <v>0</v>
      </c>
      <c r="EH850" s="14">
        <v>6</v>
      </c>
      <c r="EI850" s="14">
        <v>20</v>
      </c>
      <c r="EJ850" s="14">
        <v>0</v>
      </c>
      <c r="EK850" s="14">
        <v>0</v>
      </c>
      <c r="EL850" s="14">
        <v>7</v>
      </c>
      <c r="EM850" s="14">
        <v>19</v>
      </c>
      <c r="EN850" s="14">
        <v>0</v>
      </c>
      <c r="EO850" s="14">
        <v>0</v>
      </c>
      <c r="EP850" s="14">
        <v>4</v>
      </c>
      <c r="EQ850" s="14">
        <v>22</v>
      </c>
      <c r="ER850" s="14">
        <v>0</v>
      </c>
      <c r="ES850" s="14">
        <v>0</v>
      </c>
      <c r="ET850" s="14">
        <v>6</v>
      </c>
      <c r="EU850" s="14">
        <v>20</v>
      </c>
      <c r="EV850" s="14">
        <v>0</v>
      </c>
      <c r="EW850" s="14">
        <v>0</v>
      </c>
      <c r="EX850" s="14">
        <v>9</v>
      </c>
      <c r="EY850" s="14">
        <v>17</v>
      </c>
      <c r="EZ850" s="14">
        <v>0</v>
      </c>
      <c r="FA850" s="14">
        <v>0</v>
      </c>
      <c r="FB850" s="14">
        <v>4</v>
      </c>
      <c r="FC850" s="14">
        <v>22</v>
      </c>
      <c r="FD850" s="14">
        <v>0</v>
      </c>
      <c r="FE850" s="14">
        <v>0</v>
      </c>
      <c r="FF850" s="14">
        <v>4</v>
      </c>
      <c r="FG850" s="14">
        <v>22</v>
      </c>
      <c r="FH850" s="14">
        <v>0</v>
      </c>
      <c r="FI850" s="14">
        <v>0</v>
      </c>
      <c r="FJ850" s="14">
        <v>7</v>
      </c>
      <c r="FK850" s="14">
        <v>19</v>
      </c>
      <c r="FL850" s="14">
        <v>0</v>
      </c>
      <c r="FM850" s="14">
        <v>0</v>
      </c>
      <c r="FN850" s="14">
        <v>10</v>
      </c>
      <c r="FO850" s="14">
        <v>16</v>
      </c>
      <c r="FP850" s="14">
        <v>0</v>
      </c>
      <c r="FQ850" s="14">
        <v>0</v>
      </c>
      <c r="FR850" s="14">
        <v>11</v>
      </c>
      <c r="FS850" s="14">
        <v>15</v>
      </c>
      <c r="FT850" s="14">
        <v>0</v>
      </c>
      <c r="FU850" s="14">
        <v>0</v>
      </c>
      <c r="FV850" s="14">
        <v>12</v>
      </c>
      <c r="FW850" s="14">
        <v>14</v>
      </c>
      <c r="FX850" s="14">
        <v>0</v>
      </c>
      <c r="FY850" s="14">
        <v>0</v>
      </c>
      <c r="FZ850" s="14">
        <v>5</v>
      </c>
      <c r="GA850" s="14">
        <v>21</v>
      </c>
      <c r="GB850" s="14">
        <v>4</v>
      </c>
      <c r="GC850" s="14">
        <v>15</v>
      </c>
      <c r="GD850" s="14">
        <v>7</v>
      </c>
      <c r="GE850" s="14">
        <v>0</v>
      </c>
      <c r="GF850" s="14">
        <v>0</v>
      </c>
      <c r="GG850" s="14">
        <v>1</v>
      </c>
      <c r="GH850" s="14">
        <v>7</v>
      </c>
      <c r="GI850" s="14">
        <v>18</v>
      </c>
      <c r="GJ850" s="14">
        <v>0</v>
      </c>
      <c r="GK850" s="14">
        <v>0</v>
      </c>
      <c r="GL850" s="14">
        <v>7</v>
      </c>
      <c r="GM850" s="14">
        <v>19</v>
      </c>
      <c r="GN850" s="14">
        <v>0</v>
      </c>
      <c r="GO850" s="14">
        <v>0</v>
      </c>
      <c r="GP850" s="14">
        <v>6</v>
      </c>
      <c r="GQ850" s="14">
        <v>20</v>
      </c>
      <c r="GR850" s="14">
        <v>0</v>
      </c>
      <c r="GS850" s="14">
        <v>0</v>
      </c>
      <c r="GT850" s="14">
        <v>9</v>
      </c>
      <c r="GU850" s="14">
        <v>17</v>
      </c>
      <c r="GV850" s="14">
        <v>0</v>
      </c>
      <c r="GW850" s="14">
        <v>0</v>
      </c>
      <c r="GX850" s="14">
        <v>12</v>
      </c>
      <c r="GY850" s="14">
        <v>14</v>
      </c>
      <c r="GZ850" s="14">
        <v>0</v>
      </c>
      <c r="HA850" s="14">
        <v>0</v>
      </c>
      <c r="HB850" s="14">
        <v>12</v>
      </c>
      <c r="HC850" s="14">
        <v>14</v>
      </c>
      <c r="HD850" s="14">
        <v>0</v>
      </c>
      <c r="HE850" s="14">
        <v>0</v>
      </c>
      <c r="HF850" s="14">
        <v>12</v>
      </c>
      <c r="HG850" s="14">
        <v>14</v>
      </c>
      <c r="HH850" s="14">
        <v>0</v>
      </c>
      <c r="HI850" s="14">
        <v>0</v>
      </c>
      <c r="HJ850" s="14">
        <v>9</v>
      </c>
      <c r="HK850" s="14">
        <v>17</v>
      </c>
      <c r="HL850" s="14">
        <v>0</v>
      </c>
      <c r="HM850" s="14">
        <v>1</v>
      </c>
      <c r="HN850" s="14">
        <v>11</v>
      </c>
      <c r="HO850" s="14">
        <v>14</v>
      </c>
      <c r="HP850" s="14">
        <v>0</v>
      </c>
      <c r="HQ850" s="14">
        <v>0</v>
      </c>
      <c r="HR850" s="14">
        <v>13</v>
      </c>
      <c r="HS850" s="14">
        <v>12</v>
      </c>
      <c r="HT850" s="14">
        <v>0</v>
      </c>
      <c r="HU850" s="14">
        <v>0</v>
      </c>
      <c r="HV850" s="14">
        <v>8</v>
      </c>
      <c r="HW850" s="14">
        <v>18</v>
      </c>
      <c r="HX850" s="14">
        <v>0</v>
      </c>
      <c r="HY850" s="14">
        <v>0</v>
      </c>
      <c r="HZ850" s="14">
        <v>7</v>
      </c>
      <c r="IA850" s="14">
        <v>19</v>
      </c>
      <c r="IB850" s="14">
        <v>0</v>
      </c>
      <c r="IC850" s="14">
        <v>0</v>
      </c>
      <c r="ID850" s="14">
        <v>12</v>
      </c>
      <c r="IE850" s="14">
        <v>14</v>
      </c>
      <c r="IF850" s="14">
        <v>0</v>
      </c>
      <c r="IG850" s="14">
        <v>2</v>
      </c>
      <c r="IH850" s="14">
        <v>10</v>
      </c>
      <c r="II850" s="14">
        <v>14</v>
      </c>
      <c r="IJ850" s="14">
        <v>0</v>
      </c>
      <c r="IK850" s="14">
        <v>1</v>
      </c>
      <c r="IL850" s="14">
        <v>11</v>
      </c>
      <c r="IM850" s="14">
        <v>14</v>
      </c>
      <c r="IN850" s="14">
        <v>1</v>
      </c>
      <c r="IO850" s="14">
        <v>4</v>
      </c>
      <c r="IP850" s="14">
        <v>14</v>
      </c>
      <c r="IQ850" s="14">
        <v>6</v>
      </c>
      <c r="IR850" s="14">
        <v>0</v>
      </c>
      <c r="IS850" s="14">
        <v>0</v>
      </c>
      <c r="IT850" s="14">
        <v>3</v>
      </c>
      <c r="IU850" s="14">
        <v>23</v>
      </c>
      <c r="IV850" s="14">
        <v>0</v>
      </c>
      <c r="IW850" s="14">
        <v>0</v>
      </c>
      <c r="IX850" s="14">
        <v>3</v>
      </c>
      <c r="IY850" s="14">
        <v>23</v>
      </c>
      <c r="IZ850" s="14">
        <v>0</v>
      </c>
      <c r="JA850" s="14">
        <v>0</v>
      </c>
      <c r="JB850" s="14">
        <v>3</v>
      </c>
      <c r="JC850" s="14">
        <v>23</v>
      </c>
      <c r="JD850" s="14">
        <v>0</v>
      </c>
      <c r="JE850" s="14">
        <v>0</v>
      </c>
      <c r="JF850" s="14">
        <v>2</v>
      </c>
      <c r="JG850" s="14">
        <v>23</v>
      </c>
      <c r="JH850" s="14">
        <v>0</v>
      </c>
      <c r="JI850" s="14">
        <v>0</v>
      </c>
      <c r="JJ850" s="14">
        <v>3</v>
      </c>
      <c r="JK850" s="14">
        <v>23</v>
      </c>
      <c r="JL850" s="14">
        <v>0</v>
      </c>
      <c r="JM850" s="14">
        <v>0</v>
      </c>
      <c r="JN850" s="14">
        <v>4</v>
      </c>
      <c r="JO850" s="14">
        <v>22</v>
      </c>
      <c r="JP850" s="14">
        <v>0</v>
      </c>
      <c r="JQ850" s="14">
        <v>0</v>
      </c>
      <c r="JR850" s="14">
        <v>5</v>
      </c>
      <c r="JS850" s="14">
        <v>21</v>
      </c>
      <c r="JT850" s="14">
        <v>0</v>
      </c>
      <c r="JU850" s="14">
        <v>0</v>
      </c>
      <c r="JV850" s="14">
        <v>6</v>
      </c>
      <c r="JW850" s="14">
        <v>19</v>
      </c>
      <c r="JX850" s="14">
        <v>2</v>
      </c>
      <c r="JY850" s="14">
        <v>9</v>
      </c>
      <c r="JZ850" s="14">
        <v>9</v>
      </c>
      <c r="KA850" s="14">
        <v>6</v>
      </c>
      <c r="KB850" s="14">
        <v>0</v>
      </c>
      <c r="KC850" s="14">
        <v>6</v>
      </c>
      <c r="KD850" s="14">
        <v>14</v>
      </c>
      <c r="KE850" s="14">
        <v>6</v>
      </c>
      <c r="KF850" s="14">
        <v>0</v>
      </c>
      <c r="KG850" s="14">
        <v>0</v>
      </c>
      <c r="KH850" s="14">
        <v>4</v>
      </c>
      <c r="KI850" s="14">
        <v>22</v>
      </c>
      <c r="KJ850" s="14">
        <v>0</v>
      </c>
      <c r="KK850" s="14">
        <v>0</v>
      </c>
      <c r="KL850" s="14">
        <v>5</v>
      </c>
      <c r="KM850" s="14">
        <v>20</v>
      </c>
      <c r="KN850" s="14">
        <v>0</v>
      </c>
      <c r="KO850" s="14">
        <v>0</v>
      </c>
      <c r="KP850" s="14">
        <v>2</v>
      </c>
      <c r="KQ850" s="14">
        <v>24</v>
      </c>
      <c r="KR850" s="14" t="s">
        <v>42</v>
      </c>
      <c r="KS850" s="14" t="s">
        <v>42</v>
      </c>
      <c r="KT850" s="14" t="s">
        <v>42</v>
      </c>
      <c r="KU850" s="14" t="s">
        <v>42</v>
      </c>
      <c r="KV850" s="14" t="s">
        <v>42</v>
      </c>
      <c r="KW850" s="14" t="s">
        <v>42</v>
      </c>
      <c r="KX850" s="14" t="s">
        <v>42</v>
      </c>
      <c r="KY850" s="14" t="s">
        <v>42</v>
      </c>
      <c r="KZ850" s="14" t="s">
        <v>42</v>
      </c>
      <c r="LA850" s="14" t="s">
        <v>42</v>
      </c>
      <c r="LB850" s="14">
        <v>0</v>
      </c>
      <c r="LC850" s="14">
        <v>4</v>
      </c>
      <c r="LD850" s="14">
        <v>5</v>
      </c>
      <c r="LE850" s="14">
        <v>8</v>
      </c>
      <c r="LF850" s="14">
        <v>8</v>
      </c>
      <c r="LG850" s="14">
        <v>2</v>
      </c>
      <c r="LH850" s="14">
        <v>8</v>
      </c>
      <c r="LI850" s="14" t="s">
        <v>42</v>
      </c>
      <c r="LJ850" s="14" t="s">
        <v>42</v>
      </c>
      <c r="LK850" s="14" t="s">
        <v>42</v>
      </c>
      <c r="LL850" s="14" t="s">
        <v>42</v>
      </c>
      <c r="LM850" s="14" t="s">
        <v>42</v>
      </c>
      <c r="LN850" s="14" t="s">
        <v>42</v>
      </c>
      <c r="LO850" s="14" t="s">
        <v>42</v>
      </c>
      <c r="LP850" s="14" t="s">
        <v>42</v>
      </c>
      <c r="LQ850" s="14">
        <v>0</v>
      </c>
      <c r="LR850" s="14">
        <v>0</v>
      </c>
      <c r="LS850" s="14">
        <v>4</v>
      </c>
      <c r="LT850" s="14">
        <v>8</v>
      </c>
      <c r="LU850" s="14">
        <v>0</v>
      </c>
      <c r="LV850" s="14">
        <v>0</v>
      </c>
      <c r="LW850" s="14">
        <v>4</v>
      </c>
      <c r="LX850" s="14">
        <v>8</v>
      </c>
      <c r="LY850" s="14">
        <v>0</v>
      </c>
      <c r="LZ850" s="14">
        <v>0</v>
      </c>
      <c r="MA850" s="14">
        <v>2</v>
      </c>
      <c r="MB850" s="14">
        <v>10</v>
      </c>
      <c r="MC850" s="14">
        <v>0</v>
      </c>
      <c r="MD850" s="14">
        <v>0</v>
      </c>
      <c r="ME850" s="14">
        <v>3</v>
      </c>
      <c r="MF850" s="14">
        <v>9</v>
      </c>
      <c r="MG850" s="14">
        <v>0</v>
      </c>
      <c r="MH850" s="14">
        <v>0</v>
      </c>
      <c r="MI850" s="14">
        <v>3</v>
      </c>
      <c r="MJ850" s="14">
        <v>7</v>
      </c>
      <c r="MK850" s="14">
        <v>0</v>
      </c>
      <c r="ML850" s="14">
        <v>0</v>
      </c>
      <c r="MM850" s="14">
        <v>4</v>
      </c>
      <c r="MN850" s="14">
        <v>6</v>
      </c>
      <c r="MO850" s="14">
        <v>0</v>
      </c>
      <c r="MP850" s="14">
        <v>0</v>
      </c>
      <c r="MQ850" s="14">
        <v>5</v>
      </c>
      <c r="MR850" s="14">
        <v>5</v>
      </c>
      <c r="MS850" s="14">
        <v>0</v>
      </c>
      <c r="MT850" s="14">
        <v>0</v>
      </c>
      <c r="MU850" s="14">
        <v>1</v>
      </c>
      <c r="MV850" s="14">
        <v>6</v>
      </c>
      <c r="MW850" s="14">
        <v>3</v>
      </c>
      <c r="MX850" s="14">
        <v>0</v>
      </c>
      <c r="MY850" s="14">
        <v>0</v>
      </c>
      <c r="MZ850" s="14">
        <v>1</v>
      </c>
      <c r="NA850" s="14">
        <v>7</v>
      </c>
      <c r="NB850" s="14">
        <v>2</v>
      </c>
      <c r="NC850" s="14">
        <v>0</v>
      </c>
      <c r="ND850" s="14">
        <v>0</v>
      </c>
      <c r="NE850" s="14">
        <v>2</v>
      </c>
      <c r="NF850" s="14">
        <v>6</v>
      </c>
      <c r="NG850" s="14">
        <v>2</v>
      </c>
      <c r="NH850" s="14">
        <v>0</v>
      </c>
      <c r="NI850" s="14">
        <v>0</v>
      </c>
      <c r="NJ850" s="14">
        <v>2</v>
      </c>
      <c r="NK850" s="14">
        <v>7</v>
      </c>
      <c r="NL850" s="14">
        <v>1</v>
      </c>
      <c r="NM850" s="14">
        <v>0</v>
      </c>
      <c r="NN850" s="14">
        <v>0</v>
      </c>
      <c r="NO850" s="14">
        <v>1</v>
      </c>
      <c r="NP850" s="14">
        <v>7</v>
      </c>
      <c r="NQ850" s="14">
        <v>1</v>
      </c>
      <c r="NR850" s="14">
        <v>0</v>
      </c>
      <c r="NS850" s="14">
        <v>0</v>
      </c>
      <c r="NT850" s="14">
        <v>2</v>
      </c>
      <c r="NU850" s="14">
        <v>6</v>
      </c>
      <c r="NV850" s="14">
        <v>2</v>
      </c>
      <c r="NW850" s="14">
        <v>0</v>
      </c>
      <c r="NX850" s="14">
        <v>0</v>
      </c>
      <c r="NY850" s="14">
        <v>1</v>
      </c>
      <c r="NZ850" s="14">
        <v>5</v>
      </c>
      <c r="OA850" s="14">
        <v>4</v>
      </c>
      <c r="OB850" s="14">
        <v>1</v>
      </c>
      <c r="OC850" s="14">
        <v>3</v>
      </c>
      <c r="OD850" s="14">
        <v>15</v>
      </c>
      <c r="OE850" s="14">
        <v>7</v>
      </c>
      <c r="OF850" s="14">
        <v>1</v>
      </c>
      <c r="OG850" s="14">
        <v>5</v>
      </c>
      <c r="OH850" s="14">
        <v>12</v>
      </c>
      <c r="OI850" s="14">
        <v>8</v>
      </c>
      <c r="OJ850" s="14">
        <v>1</v>
      </c>
      <c r="OK850" s="14">
        <v>4</v>
      </c>
      <c r="OL850" s="14">
        <v>14</v>
      </c>
      <c r="OM850" s="14">
        <v>7</v>
      </c>
      <c r="ON850" s="14">
        <v>1</v>
      </c>
      <c r="OO850" s="14">
        <v>6</v>
      </c>
      <c r="OP850" s="14">
        <v>12</v>
      </c>
      <c r="OQ850" s="14">
        <v>7</v>
      </c>
      <c r="OR850" s="14">
        <v>1</v>
      </c>
      <c r="OS850" s="14">
        <v>0</v>
      </c>
      <c r="OT850" s="14">
        <v>15</v>
      </c>
      <c r="OU850" s="14">
        <v>10</v>
      </c>
      <c r="OV850" s="14">
        <v>1</v>
      </c>
      <c r="OW850" s="14">
        <v>1</v>
      </c>
      <c r="OX850" s="14">
        <v>14</v>
      </c>
      <c r="OY850" s="14">
        <v>10</v>
      </c>
      <c r="OZ850" s="14">
        <v>1</v>
      </c>
      <c r="PA850" s="14">
        <v>4</v>
      </c>
      <c r="PB850" s="14">
        <v>16</v>
      </c>
      <c r="PC850" s="14">
        <v>5</v>
      </c>
      <c r="PD850" s="14">
        <v>1</v>
      </c>
      <c r="PE850" s="14">
        <v>3</v>
      </c>
      <c r="PF850" s="14">
        <v>13</v>
      </c>
      <c r="PG850" s="14">
        <v>9</v>
      </c>
      <c r="PH850" s="14">
        <v>1</v>
      </c>
      <c r="PI850" s="14">
        <v>1</v>
      </c>
      <c r="PJ850" s="14">
        <v>18</v>
      </c>
      <c r="PK850" s="14">
        <v>6</v>
      </c>
      <c r="PL850" s="14">
        <v>1</v>
      </c>
      <c r="PM850" s="14">
        <v>3</v>
      </c>
      <c r="PN850" s="14">
        <v>16</v>
      </c>
      <c r="PO850" s="14">
        <v>6</v>
      </c>
      <c r="PP850" s="14">
        <v>1</v>
      </c>
      <c r="PQ850" s="14">
        <v>2</v>
      </c>
      <c r="PR850" s="14">
        <v>19</v>
      </c>
      <c r="PS850" s="14">
        <v>4</v>
      </c>
      <c r="PT850" s="14">
        <v>1</v>
      </c>
      <c r="PU850" s="14">
        <v>5</v>
      </c>
      <c r="PV850" s="14">
        <v>17</v>
      </c>
      <c r="PW850" s="14">
        <v>3</v>
      </c>
      <c r="PX850" s="14">
        <v>1</v>
      </c>
      <c r="PY850" s="14">
        <v>2</v>
      </c>
      <c r="PZ850" s="14">
        <v>17</v>
      </c>
      <c r="QA850" s="14">
        <v>6</v>
      </c>
      <c r="QB850" s="14">
        <v>1</v>
      </c>
      <c r="QC850" s="14">
        <v>7</v>
      </c>
      <c r="QD850" s="14">
        <v>16</v>
      </c>
      <c r="QE850" s="14">
        <v>2</v>
      </c>
      <c r="QF850" s="14">
        <v>0</v>
      </c>
      <c r="QG850" s="14">
        <v>0</v>
      </c>
      <c r="QH850" s="14">
        <v>8</v>
      </c>
      <c r="QI850" s="14">
        <v>18</v>
      </c>
      <c r="QJ850" s="14">
        <v>0</v>
      </c>
      <c r="QK850" s="14">
        <v>0</v>
      </c>
      <c r="QL850" s="14">
        <v>0</v>
      </c>
      <c r="QM850" s="14">
        <v>6</v>
      </c>
      <c r="QN850" s="14">
        <v>20</v>
      </c>
      <c r="QO850" s="14">
        <v>0</v>
      </c>
      <c r="QP850" s="14">
        <v>0</v>
      </c>
      <c r="QQ850" s="14">
        <v>0</v>
      </c>
      <c r="QR850" s="14">
        <v>7</v>
      </c>
      <c r="QS850" s="14">
        <v>19</v>
      </c>
      <c r="QT850" s="14">
        <v>0</v>
      </c>
      <c r="QU850" s="14">
        <v>0</v>
      </c>
      <c r="QV850" s="14">
        <v>3</v>
      </c>
      <c r="QW850" s="14">
        <v>6</v>
      </c>
      <c r="QX850" s="14">
        <v>16</v>
      </c>
      <c r="QY850" s="14">
        <v>0</v>
      </c>
      <c r="QZ850" s="14">
        <v>0</v>
      </c>
      <c r="RA850" s="14">
        <v>0</v>
      </c>
      <c r="RB850" s="14">
        <v>6</v>
      </c>
      <c r="RC850" s="14">
        <v>19</v>
      </c>
      <c r="RD850" s="14">
        <v>0</v>
      </c>
      <c r="RE850" s="14">
        <v>0</v>
      </c>
      <c r="RF850" s="14">
        <v>3</v>
      </c>
      <c r="RG850" s="14">
        <v>7</v>
      </c>
      <c r="RH850" s="14">
        <v>16</v>
      </c>
      <c r="RI850" s="14">
        <v>0</v>
      </c>
      <c r="RJ850" s="14">
        <v>0</v>
      </c>
      <c r="RK850" s="14">
        <v>2</v>
      </c>
      <c r="RL850" s="14">
        <v>10</v>
      </c>
      <c r="RM850" s="14">
        <v>13</v>
      </c>
      <c r="RN850" s="14">
        <v>0</v>
      </c>
      <c r="RO850" s="14">
        <v>0</v>
      </c>
      <c r="RP850" s="14">
        <v>1</v>
      </c>
      <c r="RQ850" s="14">
        <v>5</v>
      </c>
      <c r="RR850" s="14">
        <v>20</v>
      </c>
      <c r="RS850" s="14">
        <v>0</v>
      </c>
      <c r="RT850" s="14">
        <v>0</v>
      </c>
      <c r="RU850" s="14">
        <v>0</v>
      </c>
      <c r="RV850" s="14">
        <v>25</v>
      </c>
      <c r="RW850" s="14">
        <v>0</v>
      </c>
      <c r="RX850" s="14" t="s">
        <v>42</v>
      </c>
      <c r="RY850" s="14" t="s">
        <v>42</v>
      </c>
      <c r="RZ850" s="14" t="s">
        <v>42</v>
      </c>
      <c r="SA850" s="14" t="s">
        <v>42</v>
      </c>
      <c r="SB850" s="14" t="s">
        <v>42</v>
      </c>
      <c r="SC850" s="14" t="s">
        <v>42</v>
      </c>
      <c r="SD850" s="14" t="s">
        <v>42</v>
      </c>
      <c r="SE850" s="14" t="s">
        <v>42</v>
      </c>
      <c r="SF850" s="14" t="s">
        <v>42</v>
      </c>
      <c r="SG850" s="14" t="s">
        <v>42</v>
      </c>
      <c r="SH850" s="14" t="s">
        <v>42</v>
      </c>
      <c r="SI850" s="14" t="s">
        <v>42</v>
      </c>
      <c r="SJ850" s="14" t="s">
        <v>42</v>
      </c>
      <c r="SK850" s="14" t="s">
        <v>42</v>
      </c>
      <c r="SL850" s="14" t="s">
        <v>42</v>
      </c>
      <c r="SM850" s="14" t="s">
        <v>42</v>
      </c>
      <c r="SN850" s="14" t="s">
        <v>42</v>
      </c>
      <c r="SO850" s="14" t="s">
        <v>42</v>
      </c>
      <c r="SP850" s="14" t="s">
        <v>42</v>
      </c>
      <c r="SQ850" s="14" t="s">
        <v>42</v>
      </c>
      <c r="SR850" s="14" t="s">
        <v>42</v>
      </c>
      <c r="SS850" s="14" t="s">
        <v>42</v>
      </c>
      <c r="ST850" s="14" t="s">
        <v>42</v>
      </c>
      <c r="SU850" s="14" t="s">
        <v>42</v>
      </c>
      <c r="SV850" s="14" t="s">
        <v>42</v>
      </c>
      <c r="SW850" s="14" t="s">
        <v>42</v>
      </c>
      <c r="SX850" s="14" t="s">
        <v>42</v>
      </c>
      <c r="SY850" s="14" t="s">
        <v>42</v>
      </c>
      <c r="SZ850" s="14" t="s">
        <v>42</v>
      </c>
      <c r="TA850" s="14" t="s">
        <v>42</v>
      </c>
      <c r="TB850" s="14" t="s">
        <v>42</v>
      </c>
      <c r="TC850" s="14" t="s">
        <v>42</v>
      </c>
      <c r="TD850" s="14" t="s">
        <v>42</v>
      </c>
      <c r="TE850" s="14" t="s">
        <v>42</v>
      </c>
      <c r="TF850" s="14" t="s">
        <v>42</v>
      </c>
      <c r="TG850" s="14" t="s">
        <v>42</v>
      </c>
      <c r="TH850" s="14" t="s">
        <v>42</v>
      </c>
      <c r="TI850" s="14" t="s">
        <v>42</v>
      </c>
      <c r="TJ850" s="14" t="s">
        <v>42</v>
      </c>
      <c r="TK850" s="14" t="s">
        <v>42</v>
      </c>
      <c r="TL850" s="14" t="s">
        <v>42</v>
      </c>
      <c r="TM850" s="14" t="s">
        <v>42</v>
      </c>
      <c r="TN850" s="14" t="s">
        <v>42</v>
      </c>
      <c r="TO850" s="14" t="s">
        <v>42</v>
      </c>
      <c r="TP850" s="14" t="s">
        <v>42</v>
      </c>
      <c r="TQ850" s="14" t="s">
        <v>42</v>
      </c>
      <c r="TR850" s="14" t="s">
        <v>42</v>
      </c>
      <c r="TS850" s="14" t="s">
        <v>42</v>
      </c>
      <c r="TT850" s="14" t="s">
        <v>42</v>
      </c>
      <c r="TU850" s="14" t="s">
        <v>42</v>
      </c>
      <c r="TV850" s="14" t="s">
        <v>42</v>
      </c>
      <c r="TW850" s="14" t="s">
        <v>42</v>
      </c>
      <c r="TX850" s="14" t="s">
        <v>42</v>
      </c>
      <c r="TY850" s="14" t="s">
        <v>42</v>
      </c>
      <c r="TZ850" s="14" t="s">
        <v>42</v>
      </c>
      <c r="UA850" s="14" t="s">
        <v>42</v>
      </c>
      <c r="UB850" s="14" t="s">
        <v>42</v>
      </c>
      <c r="UC850" s="14" t="s">
        <v>42</v>
      </c>
      <c r="UD850" s="14" t="s">
        <v>42</v>
      </c>
      <c r="UE850" s="14" t="s">
        <v>42</v>
      </c>
      <c r="UF850" s="14">
        <v>0</v>
      </c>
      <c r="UG850" s="14">
        <v>1</v>
      </c>
      <c r="UH850" s="14">
        <v>4</v>
      </c>
      <c r="UI850" s="14">
        <v>20</v>
      </c>
      <c r="UJ850" s="14">
        <v>0</v>
      </c>
      <c r="UK850" s="14">
        <v>0</v>
      </c>
      <c r="UL850" s="14">
        <v>1</v>
      </c>
      <c r="UM850" s="14">
        <v>3</v>
      </c>
      <c r="UN850" s="14">
        <v>20</v>
      </c>
      <c r="UO850" s="14">
        <v>0</v>
      </c>
      <c r="UP850" s="14" t="s">
        <v>42</v>
      </c>
      <c r="UQ850" s="14" t="s">
        <v>42</v>
      </c>
      <c r="UR850" s="14" t="s">
        <v>42</v>
      </c>
      <c r="US850" s="14" t="s">
        <v>42</v>
      </c>
      <c r="UT850" s="14" t="s">
        <v>42</v>
      </c>
      <c r="UU850" s="14" t="s">
        <v>42</v>
      </c>
      <c r="UV850" s="14" t="s">
        <v>42</v>
      </c>
      <c r="UW850" s="14" t="s">
        <v>42</v>
      </c>
      <c r="UX850" s="14" t="s">
        <v>42</v>
      </c>
      <c r="UY850" s="14" t="s">
        <v>42</v>
      </c>
      <c r="UZ850" s="14" t="s">
        <v>42</v>
      </c>
      <c r="VA850" s="14" t="s">
        <v>42</v>
      </c>
      <c r="VB850" s="14" t="s">
        <v>42</v>
      </c>
      <c r="VC850" s="14" t="s">
        <v>42</v>
      </c>
      <c r="VD850" s="14" t="s">
        <v>42</v>
      </c>
      <c r="VE850" s="14" t="s">
        <v>42</v>
      </c>
      <c r="VF850" s="14" t="s">
        <v>42</v>
      </c>
      <c r="VG850" s="14" t="s">
        <v>42</v>
      </c>
      <c r="VH850" s="14" t="s">
        <v>42</v>
      </c>
      <c r="VI850" s="14" t="s">
        <v>42</v>
      </c>
      <c r="VJ850" s="14" t="s">
        <v>42</v>
      </c>
      <c r="VK850" s="14" t="s">
        <v>42</v>
      </c>
      <c r="VL850" s="14" t="s">
        <v>42</v>
      </c>
      <c r="VM850" s="14" t="s">
        <v>42</v>
      </c>
      <c r="VN850" s="14" t="s">
        <v>42</v>
      </c>
      <c r="VO850" s="14" t="s">
        <v>42</v>
      </c>
      <c r="VP850" s="14" t="s">
        <v>42</v>
      </c>
      <c r="VQ850" s="14" t="s">
        <v>42</v>
      </c>
      <c r="VR850" s="14" t="s">
        <v>42</v>
      </c>
      <c r="VS850" s="14" t="s">
        <v>42</v>
      </c>
      <c r="VT850" s="24"/>
    </row>
    <row r="851" spans="1:592" s="28" customFormat="1" ht="15" customHeight="1" x14ac:dyDescent="0.25">
      <c r="A851" s="14" t="s">
        <v>1778</v>
      </c>
      <c r="B851" s="13" t="s">
        <v>1779</v>
      </c>
      <c r="C851" s="38">
        <v>81</v>
      </c>
      <c r="D851" s="14">
        <v>0</v>
      </c>
      <c r="E851" s="14">
        <v>5</v>
      </c>
      <c r="F851" s="14">
        <v>13</v>
      </c>
      <c r="G851" s="14">
        <v>11</v>
      </c>
      <c r="H851" s="14">
        <v>0</v>
      </c>
      <c r="I851" s="14">
        <v>2</v>
      </c>
      <c r="J851" s="14">
        <v>18</v>
      </c>
      <c r="K851" s="14">
        <v>9</v>
      </c>
      <c r="L851" s="14">
        <v>0</v>
      </c>
      <c r="M851" s="14">
        <v>3</v>
      </c>
      <c r="N851" s="14">
        <v>18</v>
      </c>
      <c r="O851" s="14">
        <v>8</v>
      </c>
      <c r="P851" s="14">
        <v>0</v>
      </c>
      <c r="Q851" s="14">
        <v>5</v>
      </c>
      <c r="R851" s="14">
        <v>16</v>
      </c>
      <c r="S851" s="14">
        <v>8</v>
      </c>
      <c r="T851" s="14">
        <v>0</v>
      </c>
      <c r="U851" s="14">
        <v>1</v>
      </c>
      <c r="V851" s="14">
        <v>17</v>
      </c>
      <c r="W851" s="14">
        <v>11</v>
      </c>
      <c r="X851" s="14">
        <v>0</v>
      </c>
      <c r="Y851" s="14">
        <v>1</v>
      </c>
      <c r="Z851" s="14">
        <v>12</v>
      </c>
      <c r="AA851" s="14">
        <v>16</v>
      </c>
      <c r="AB851" s="14">
        <v>0</v>
      </c>
      <c r="AC851" s="14">
        <v>0</v>
      </c>
      <c r="AD851" s="14">
        <v>0</v>
      </c>
      <c r="AE851" s="14">
        <v>6</v>
      </c>
      <c r="AF851" s="14">
        <v>23</v>
      </c>
      <c r="AG851" s="14">
        <v>0</v>
      </c>
      <c r="AH851" s="14">
        <v>0</v>
      </c>
      <c r="AI851" s="14">
        <v>0</v>
      </c>
      <c r="AJ851" s="14">
        <v>9</v>
      </c>
      <c r="AK851" s="14">
        <v>20</v>
      </c>
      <c r="AL851" s="14">
        <v>0</v>
      </c>
      <c r="AM851" s="14">
        <v>0</v>
      </c>
      <c r="AN851" s="14">
        <v>0</v>
      </c>
      <c r="AO851" s="14">
        <v>10</v>
      </c>
      <c r="AP851" s="14">
        <v>19</v>
      </c>
      <c r="AQ851" s="14">
        <v>0</v>
      </c>
      <c r="AR851" s="14">
        <v>1</v>
      </c>
      <c r="AS851" s="14">
        <v>0</v>
      </c>
      <c r="AT851" s="14">
        <v>10</v>
      </c>
      <c r="AU851" s="14">
        <v>18</v>
      </c>
      <c r="AV851" s="14">
        <v>0</v>
      </c>
      <c r="AW851" s="14">
        <v>0</v>
      </c>
      <c r="AX851" s="14">
        <v>1</v>
      </c>
      <c r="AY851" s="14">
        <v>11</v>
      </c>
      <c r="AZ851" s="14">
        <v>17</v>
      </c>
      <c r="BA851" s="14">
        <v>0</v>
      </c>
      <c r="BB851" s="14">
        <v>0</v>
      </c>
      <c r="BC851" s="14">
        <v>0</v>
      </c>
      <c r="BD851" s="14">
        <v>14</v>
      </c>
      <c r="BE851" s="14">
        <v>12</v>
      </c>
      <c r="BF851" s="14">
        <v>2</v>
      </c>
      <c r="BG851" s="14">
        <v>0</v>
      </c>
      <c r="BH851" s="14">
        <v>0</v>
      </c>
      <c r="BI851" s="14">
        <v>10</v>
      </c>
      <c r="BJ851" s="14">
        <v>19</v>
      </c>
      <c r="BK851" s="14">
        <v>0</v>
      </c>
      <c r="BL851" s="14" t="s">
        <v>42</v>
      </c>
      <c r="BM851" s="14" t="s">
        <v>42</v>
      </c>
      <c r="BN851" s="14" t="s">
        <v>42</v>
      </c>
      <c r="BO851" s="14" t="s">
        <v>42</v>
      </c>
      <c r="BP851" s="14" t="s">
        <v>42</v>
      </c>
      <c r="BQ851" s="14" t="s">
        <v>42</v>
      </c>
      <c r="BR851" s="14" t="s">
        <v>42</v>
      </c>
      <c r="BS851" s="14" t="s">
        <v>42</v>
      </c>
      <c r="BT851" s="14" t="s">
        <v>42</v>
      </c>
      <c r="BU851" s="14" t="s">
        <v>42</v>
      </c>
      <c r="BV851" s="14" t="s">
        <v>42</v>
      </c>
      <c r="BW851" s="14" t="s">
        <v>42</v>
      </c>
      <c r="BX851" s="14" t="s">
        <v>42</v>
      </c>
      <c r="BY851" s="14" t="s">
        <v>42</v>
      </c>
      <c r="BZ851" s="14" t="s">
        <v>42</v>
      </c>
      <c r="CA851" s="14" t="s">
        <v>42</v>
      </c>
      <c r="CB851" s="14" t="s">
        <v>42</v>
      </c>
      <c r="CC851" s="14" t="s">
        <v>42</v>
      </c>
      <c r="CD851" s="14" t="s">
        <v>42</v>
      </c>
      <c r="CE851" s="14" t="s">
        <v>42</v>
      </c>
      <c r="CF851" s="14">
        <v>0</v>
      </c>
      <c r="CG851" s="14">
        <v>1</v>
      </c>
      <c r="CH851" s="14">
        <v>14</v>
      </c>
      <c r="CI851" s="14">
        <v>14</v>
      </c>
      <c r="CJ851" s="14">
        <v>0</v>
      </c>
      <c r="CK851" s="14">
        <v>1</v>
      </c>
      <c r="CL851" s="14">
        <v>13</v>
      </c>
      <c r="CM851" s="14">
        <v>15</v>
      </c>
      <c r="CN851" s="14">
        <v>0</v>
      </c>
      <c r="CO851" s="14">
        <v>6</v>
      </c>
      <c r="CP851" s="14">
        <v>14</v>
      </c>
      <c r="CQ851" s="14">
        <v>9</v>
      </c>
      <c r="CR851" s="14">
        <v>0</v>
      </c>
      <c r="CS851" s="14">
        <v>3</v>
      </c>
      <c r="CT851" s="14">
        <v>17</v>
      </c>
      <c r="CU851" s="14">
        <v>8</v>
      </c>
      <c r="CV851" s="14">
        <v>0</v>
      </c>
      <c r="CW851" s="14">
        <v>2</v>
      </c>
      <c r="CX851" s="14">
        <v>17</v>
      </c>
      <c r="CY851" s="14">
        <v>10</v>
      </c>
      <c r="CZ851" s="14">
        <v>0</v>
      </c>
      <c r="DA851" s="14">
        <v>2</v>
      </c>
      <c r="DB851" s="14">
        <v>16</v>
      </c>
      <c r="DC851" s="14">
        <v>11</v>
      </c>
      <c r="DD851" s="14">
        <v>0</v>
      </c>
      <c r="DE851" s="14">
        <v>2</v>
      </c>
      <c r="DF851" s="14">
        <v>15</v>
      </c>
      <c r="DG851" s="14">
        <v>11</v>
      </c>
      <c r="DH851" s="14">
        <v>0</v>
      </c>
      <c r="DI851" s="14">
        <v>1</v>
      </c>
      <c r="DJ851" s="14">
        <v>16</v>
      </c>
      <c r="DK851" s="14">
        <v>11</v>
      </c>
      <c r="DL851" s="14">
        <v>1</v>
      </c>
      <c r="DM851" s="14">
        <v>1</v>
      </c>
      <c r="DN851" s="14">
        <v>10</v>
      </c>
      <c r="DO851" s="14">
        <v>16</v>
      </c>
      <c r="DP851" s="14">
        <v>0</v>
      </c>
      <c r="DQ851" s="14">
        <v>1</v>
      </c>
      <c r="DR851" s="14">
        <v>12</v>
      </c>
      <c r="DS851" s="14">
        <v>15</v>
      </c>
      <c r="DT851" s="14">
        <v>0</v>
      </c>
      <c r="DU851" s="14">
        <v>3</v>
      </c>
      <c r="DV851" s="14">
        <v>13</v>
      </c>
      <c r="DW851" s="14">
        <v>13</v>
      </c>
      <c r="DX851" s="14">
        <v>0</v>
      </c>
      <c r="DY851" s="14">
        <v>3</v>
      </c>
      <c r="DZ851" s="14">
        <v>12</v>
      </c>
      <c r="EA851" s="14">
        <v>14</v>
      </c>
      <c r="EB851" s="14">
        <v>0</v>
      </c>
      <c r="EC851" s="14">
        <v>3</v>
      </c>
      <c r="ED851" s="14">
        <v>11</v>
      </c>
      <c r="EE851" s="14">
        <v>13</v>
      </c>
      <c r="EF851" s="14">
        <v>0</v>
      </c>
      <c r="EG851" s="14">
        <v>2</v>
      </c>
      <c r="EH851" s="14">
        <v>12</v>
      </c>
      <c r="EI851" s="14">
        <v>14</v>
      </c>
      <c r="EJ851" s="14">
        <v>0</v>
      </c>
      <c r="EK851" s="14">
        <v>3</v>
      </c>
      <c r="EL851" s="14">
        <v>10</v>
      </c>
      <c r="EM851" s="14">
        <v>15</v>
      </c>
      <c r="EN851" s="14">
        <v>0</v>
      </c>
      <c r="EO851" s="14">
        <v>1</v>
      </c>
      <c r="EP851" s="14">
        <v>13</v>
      </c>
      <c r="EQ851" s="14">
        <v>15</v>
      </c>
      <c r="ER851" s="14">
        <v>1</v>
      </c>
      <c r="ES851" s="14">
        <v>2</v>
      </c>
      <c r="ET851" s="14">
        <v>14</v>
      </c>
      <c r="EU851" s="14">
        <v>12</v>
      </c>
      <c r="EV851" s="14">
        <v>0</v>
      </c>
      <c r="EW851" s="14">
        <v>0</v>
      </c>
      <c r="EX851" s="14">
        <v>13</v>
      </c>
      <c r="EY851" s="14">
        <v>16</v>
      </c>
      <c r="EZ851" s="14">
        <v>1</v>
      </c>
      <c r="FA851" s="14">
        <v>1</v>
      </c>
      <c r="FB851" s="14">
        <v>16</v>
      </c>
      <c r="FC851" s="14">
        <v>11</v>
      </c>
      <c r="FD851" s="14">
        <v>0</v>
      </c>
      <c r="FE851" s="14">
        <v>0</v>
      </c>
      <c r="FF851" s="14">
        <v>8</v>
      </c>
      <c r="FG851" s="14">
        <v>21</v>
      </c>
      <c r="FH851" s="14">
        <v>0</v>
      </c>
      <c r="FI851" s="14">
        <v>0</v>
      </c>
      <c r="FJ851" s="14">
        <v>16</v>
      </c>
      <c r="FK851" s="14">
        <v>13</v>
      </c>
      <c r="FL851" s="14">
        <v>1</v>
      </c>
      <c r="FM851" s="14">
        <v>1</v>
      </c>
      <c r="FN851" s="14">
        <v>19</v>
      </c>
      <c r="FO851" s="14">
        <v>8</v>
      </c>
      <c r="FP851" s="14">
        <v>0</v>
      </c>
      <c r="FQ851" s="14">
        <v>2</v>
      </c>
      <c r="FR851" s="14">
        <v>13</v>
      </c>
      <c r="FS851" s="14">
        <v>14</v>
      </c>
      <c r="FT851" s="14">
        <v>0</v>
      </c>
      <c r="FU851" s="14">
        <v>3</v>
      </c>
      <c r="FV851" s="14">
        <v>14</v>
      </c>
      <c r="FW851" s="14">
        <v>12</v>
      </c>
      <c r="FX851" s="14">
        <v>0</v>
      </c>
      <c r="FY851" s="14">
        <v>0</v>
      </c>
      <c r="FZ851" s="14">
        <v>14</v>
      </c>
      <c r="GA851" s="14">
        <v>15</v>
      </c>
      <c r="GB851" s="14">
        <v>4</v>
      </c>
      <c r="GC851" s="14">
        <v>18</v>
      </c>
      <c r="GD851" s="14">
        <v>6</v>
      </c>
      <c r="GE851" s="14">
        <v>1</v>
      </c>
      <c r="GF851" s="14">
        <v>0</v>
      </c>
      <c r="GG851" s="14">
        <v>1</v>
      </c>
      <c r="GH851" s="14">
        <v>9</v>
      </c>
      <c r="GI851" s="14">
        <v>19</v>
      </c>
      <c r="GJ851" s="14">
        <v>0</v>
      </c>
      <c r="GK851" s="14">
        <v>0</v>
      </c>
      <c r="GL851" s="14">
        <v>15</v>
      </c>
      <c r="GM851" s="14">
        <v>14</v>
      </c>
      <c r="GN851" s="14">
        <v>0</v>
      </c>
      <c r="GO851" s="14">
        <v>0</v>
      </c>
      <c r="GP851" s="14">
        <v>14</v>
      </c>
      <c r="GQ851" s="14">
        <v>15</v>
      </c>
      <c r="GR851" s="14">
        <v>0</v>
      </c>
      <c r="GS851" s="14">
        <v>0</v>
      </c>
      <c r="GT851" s="14">
        <v>8</v>
      </c>
      <c r="GU851" s="14">
        <v>21</v>
      </c>
      <c r="GV851" s="14">
        <v>0</v>
      </c>
      <c r="GW851" s="14">
        <v>2</v>
      </c>
      <c r="GX851" s="14">
        <v>14</v>
      </c>
      <c r="GY851" s="14">
        <v>12</v>
      </c>
      <c r="GZ851" s="14">
        <v>0</v>
      </c>
      <c r="HA851" s="14">
        <v>3</v>
      </c>
      <c r="HB851" s="14">
        <v>10</v>
      </c>
      <c r="HC851" s="14">
        <v>16</v>
      </c>
      <c r="HD851" s="14">
        <v>0</v>
      </c>
      <c r="HE851" s="14">
        <v>4</v>
      </c>
      <c r="HF851" s="14">
        <v>11</v>
      </c>
      <c r="HG851" s="14">
        <v>12</v>
      </c>
      <c r="HH851" s="14">
        <v>0</v>
      </c>
      <c r="HI851" s="14">
        <v>0</v>
      </c>
      <c r="HJ851" s="14">
        <v>11</v>
      </c>
      <c r="HK851" s="14">
        <v>18</v>
      </c>
      <c r="HL851" s="14">
        <v>0</v>
      </c>
      <c r="HM851" s="14">
        <v>1</v>
      </c>
      <c r="HN851" s="14">
        <v>16</v>
      </c>
      <c r="HO851" s="14">
        <v>12</v>
      </c>
      <c r="HP851" s="14">
        <v>0</v>
      </c>
      <c r="HQ851" s="14">
        <v>1</v>
      </c>
      <c r="HR851" s="14">
        <v>15</v>
      </c>
      <c r="HS851" s="14">
        <v>13</v>
      </c>
      <c r="HT851" s="14">
        <v>0</v>
      </c>
      <c r="HU851" s="14">
        <v>0</v>
      </c>
      <c r="HV851" s="14">
        <v>16</v>
      </c>
      <c r="HW851" s="14">
        <v>13</v>
      </c>
      <c r="HX851" s="14">
        <v>0</v>
      </c>
      <c r="HY851" s="14">
        <v>1</v>
      </c>
      <c r="HZ851" s="14">
        <v>11</v>
      </c>
      <c r="IA851" s="14">
        <v>17</v>
      </c>
      <c r="IB851" s="14">
        <v>0</v>
      </c>
      <c r="IC851" s="14">
        <v>1</v>
      </c>
      <c r="ID851" s="14">
        <v>18</v>
      </c>
      <c r="IE851" s="14">
        <v>10</v>
      </c>
      <c r="IF851" s="14">
        <v>0</v>
      </c>
      <c r="IG851" s="14">
        <v>2</v>
      </c>
      <c r="IH851" s="14">
        <v>16</v>
      </c>
      <c r="II851" s="14">
        <v>11</v>
      </c>
      <c r="IJ851" s="14">
        <v>0</v>
      </c>
      <c r="IK851" s="14">
        <v>0</v>
      </c>
      <c r="IL851" s="14">
        <v>17</v>
      </c>
      <c r="IM851" s="14">
        <v>12</v>
      </c>
      <c r="IN851" s="14">
        <v>0</v>
      </c>
      <c r="IO851" s="14">
        <v>3</v>
      </c>
      <c r="IP851" s="14">
        <v>17</v>
      </c>
      <c r="IQ851" s="14">
        <v>9</v>
      </c>
      <c r="IR851" s="14">
        <v>0</v>
      </c>
      <c r="IS851" s="14">
        <v>0</v>
      </c>
      <c r="IT851" s="14">
        <v>11</v>
      </c>
      <c r="IU851" s="14">
        <v>18</v>
      </c>
      <c r="IV851" s="14">
        <v>0</v>
      </c>
      <c r="IW851" s="14">
        <v>0</v>
      </c>
      <c r="IX851" s="14">
        <v>11</v>
      </c>
      <c r="IY851" s="14">
        <v>18</v>
      </c>
      <c r="IZ851" s="14">
        <v>0</v>
      </c>
      <c r="JA851" s="14">
        <v>1</v>
      </c>
      <c r="JB851" s="14">
        <v>13</v>
      </c>
      <c r="JC851" s="14">
        <v>15</v>
      </c>
      <c r="JD851" s="14">
        <v>0</v>
      </c>
      <c r="JE851" s="14">
        <v>0</v>
      </c>
      <c r="JF851" s="14">
        <v>11</v>
      </c>
      <c r="JG851" s="14">
        <v>17</v>
      </c>
      <c r="JH851" s="14">
        <v>0</v>
      </c>
      <c r="JI851" s="14">
        <v>1</v>
      </c>
      <c r="JJ851" s="14">
        <v>11</v>
      </c>
      <c r="JK851" s="14">
        <v>17</v>
      </c>
      <c r="JL851" s="14">
        <v>0</v>
      </c>
      <c r="JM851" s="14">
        <v>0</v>
      </c>
      <c r="JN851" s="14">
        <v>11</v>
      </c>
      <c r="JO851" s="14">
        <v>17</v>
      </c>
      <c r="JP851" s="14">
        <v>0</v>
      </c>
      <c r="JQ851" s="14">
        <v>1</v>
      </c>
      <c r="JR851" s="14">
        <v>11</v>
      </c>
      <c r="JS851" s="14">
        <v>16</v>
      </c>
      <c r="JT851" s="14">
        <v>0</v>
      </c>
      <c r="JU851" s="14">
        <v>0</v>
      </c>
      <c r="JV851" s="14">
        <v>11</v>
      </c>
      <c r="JW851" s="14">
        <v>18</v>
      </c>
      <c r="JX851" s="14">
        <v>6</v>
      </c>
      <c r="JY851" s="14">
        <v>11</v>
      </c>
      <c r="JZ851" s="14">
        <v>9</v>
      </c>
      <c r="KA851" s="14">
        <v>3</v>
      </c>
      <c r="KB851" s="14">
        <v>6</v>
      </c>
      <c r="KC851" s="14">
        <v>12</v>
      </c>
      <c r="KD851" s="14">
        <v>7</v>
      </c>
      <c r="KE851" s="14">
        <v>4</v>
      </c>
      <c r="KF851" s="14">
        <v>2</v>
      </c>
      <c r="KG851" s="14">
        <v>11</v>
      </c>
      <c r="KH851" s="14">
        <v>11</v>
      </c>
      <c r="KI851" s="14">
        <v>5</v>
      </c>
      <c r="KJ851" s="14">
        <v>1</v>
      </c>
      <c r="KK851" s="14">
        <v>7</v>
      </c>
      <c r="KL851" s="14">
        <v>17</v>
      </c>
      <c r="KM851" s="14">
        <v>4</v>
      </c>
      <c r="KN851" s="14">
        <v>1</v>
      </c>
      <c r="KO851" s="14">
        <v>3</v>
      </c>
      <c r="KP851" s="14">
        <v>14</v>
      </c>
      <c r="KQ851" s="14">
        <v>11</v>
      </c>
      <c r="KR851" s="14" t="s">
        <v>42</v>
      </c>
      <c r="KS851" s="14" t="s">
        <v>42</v>
      </c>
      <c r="KT851" s="14" t="s">
        <v>42</v>
      </c>
      <c r="KU851" s="14" t="s">
        <v>42</v>
      </c>
      <c r="KV851" s="14" t="s">
        <v>42</v>
      </c>
      <c r="KW851" s="14" t="s">
        <v>42</v>
      </c>
      <c r="KX851" s="14" t="s">
        <v>42</v>
      </c>
      <c r="KY851" s="14" t="s">
        <v>42</v>
      </c>
      <c r="KZ851" s="14" t="s">
        <v>42</v>
      </c>
      <c r="LA851" s="14" t="s">
        <v>42</v>
      </c>
      <c r="LB851" s="14">
        <v>3</v>
      </c>
      <c r="LC851" s="14">
        <v>4</v>
      </c>
      <c r="LD851" s="14">
        <v>3</v>
      </c>
      <c r="LE851" s="14">
        <v>5</v>
      </c>
      <c r="LF851" s="14">
        <v>3</v>
      </c>
      <c r="LG851" s="14">
        <v>12</v>
      </c>
      <c r="LH851" s="14">
        <v>9</v>
      </c>
      <c r="LI851" s="14" t="s">
        <v>42</v>
      </c>
      <c r="LJ851" s="14" t="s">
        <v>42</v>
      </c>
      <c r="LK851" s="14" t="s">
        <v>42</v>
      </c>
      <c r="LL851" s="14" t="s">
        <v>42</v>
      </c>
      <c r="LM851" s="14" t="s">
        <v>42</v>
      </c>
      <c r="LN851" s="14" t="s">
        <v>42</v>
      </c>
      <c r="LO851" s="14" t="s">
        <v>42</v>
      </c>
      <c r="LP851" s="14" t="s">
        <v>42</v>
      </c>
      <c r="LQ851" s="14">
        <v>0</v>
      </c>
      <c r="LR851" s="14">
        <v>1</v>
      </c>
      <c r="LS851" s="14">
        <v>2</v>
      </c>
      <c r="LT851" s="14">
        <v>4</v>
      </c>
      <c r="LU851" s="14">
        <v>0</v>
      </c>
      <c r="LV851" s="14">
        <v>1</v>
      </c>
      <c r="LW851" s="14">
        <v>2</v>
      </c>
      <c r="LX851" s="14">
        <v>4</v>
      </c>
      <c r="LY851" s="14">
        <v>0</v>
      </c>
      <c r="LZ851" s="14">
        <v>1</v>
      </c>
      <c r="MA851" s="14">
        <v>2</v>
      </c>
      <c r="MB851" s="14">
        <v>4</v>
      </c>
      <c r="MC851" s="14">
        <v>0</v>
      </c>
      <c r="MD851" s="14">
        <v>1</v>
      </c>
      <c r="ME851" s="14">
        <v>3</v>
      </c>
      <c r="MF851" s="14">
        <v>3</v>
      </c>
      <c r="MG851" s="14" t="s">
        <v>42</v>
      </c>
      <c r="MH851" s="14" t="s">
        <v>42</v>
      </c>
      <c r="MI851" s="14" t="s">
        <v>42</v>
      </c>
      <c r="MJ851" s="14" t="s">
        <v>42</v>
      </c>
      <c r="MK851" s="14" t="s">
        <v>42</v>
      </c>
      <c r="ML851" s="14" t="s">
        <v>42</v>
      </c>
      <c r="MM851" s="14" t="s">
        <v>42</v>
      </c>
      <c r="MN851" s="14" t="s">
        <v>42</v>
      </c>
      <c r="MO851" s="14" t="s">
        <v>42</v>
      </c>
      <c r="MP851" s="14" t="s">
        <v>42</v>
      </c>
      <c r="MQ851" s="14" t="s">
        <v>42</v>
      </c>
      <c r="MR851" s="14" t="s">
        <v>42</v>
      </c>
      <c r="MS851" s="14">
        <v>0</v>
      </c>
      <c r="MT851" s="14">
        <v>1</v>
      </c>
      <c r="MU851" s="14">
        <v>9</v>
      </c>
      <c r="MV851" s="14">
        <v>7</v>
      </c>
      <c r="MW851" s="14">
        <v>3</v>
      </c>
      <c r="MX851" s="14">
        <v>0</v>
      </c>
      <c r="MY851" s="14">
        <v>1</v>
      </c>
      <c r="MZ851" s="14">
        <v>9</v>
      </c>
      <c r="NA851" s="14">
        <v>7</v>
      </c>
      <c r="NB851" s="14">
        <v>3</v>
      </c>
      <c r="NC851" s="14">
        <v>0</v>
      </c>
      <c r="ND851" s="14">
        <v>1</v>
      </c>
      <c r="NE851" s="14">
        <v>10</v>
      </c>
      <c r="NF851" s="14">
        <v>7</v>
      </c>
      <c r="NG851" s="14">
        <v>2</v>
      </c>
      <c r="NH851" s="14">
        <v>0</v>
      </c>
      <c r="NI851" s="14">
        <v>0</v>
      </c>
      <c r="NJ851" s="14">
        <v>9</v>
      </c>
      <c r="NK851" s="14">
        <v>9</v>
      </c>
      <c r="NL851" s="14">
        <v>2</v>
      </c>
      <c r="NM851" s="14">
        <v>0</v>
      </c>
      <c r="NN851" s="14">
        <v>0</v>
      </c>
      <c r="NO851" s="14">
        <v>11</v>
      </c>
      <c r="NP851" s="14">
        <v>8</v>
      </c>
      <c r="NQ851" s="14">
        <v>2</v>
      </c>
      <c r="NR851" s="14">
        <v>0</v>
      </c>
      <c r="NS851" s="14">
        <v>1</v>
      </c>
      <c r="NT851" s="14">
        <v>10</v>
      </c>
      <c r="NU851" s="14">
        <v>8</v>
      </c>
      <c r="NV851" s="14">
        <v>2</v>
      </c>
      <c r="NW851" s="14">
        <v>0</v>
      </c>
      <c r="NX851" s="14">
        <v>1</v>
      </c>
      <c r="NY851" s="14">
        <v>11</v>
      </c>
      <c r="NZ851" s="14">
        <v>7</v>
      </c>
      <c r="OA851" s="14">
        <v>2</v>
      </c>
      <c r="OB851" s="14">
        <v>0</v>
      </c>
      <c r="OC851" s="14">
        <v>10</v>
      </c>
      <c r="OD851" s="14">
        <v>14</v>
      </c>
      <c r="OE851" s="14">
        <v>4</v>
      </c>
      <c r="OF851" s="14">
        <v>1</v>
      </c>
      <c r="OG851" s="14">
        <v>8</v>
      </c>
      <c r="OH851" s="14">
        <v>15</v>
      </c>
      <c r="OI851" s="14">
        <v>4</v>
      </c>
      <c r="OJ851" s="14">
        <v>0</v>
      </c>
      <c r="OK851" s="14">
        <v>6</v>
      </c>
      <c r="OL851" s="14">
        <v>16</v>
      </c>
      <c r="OM851" s="14">
        <v>6</v>
      </c>
      <c r="ON851" s="14">
        <v>1</v>
      </c>
      <c r="OO851" s="14">
        <v>8</v>
      </c>
      <c r="OP851" s="14">
        <v>11</v>
      </c>
      <c r="OQ851" s="14">
        <v>7</v>
      </c>
      <c r="OR851" s="14">
        <v>0</v>
      </c>
      <c r="OS851" s="14">
        <v>2</v>
      </c>
      <c r="OT851" s="14">
        <v>17</v>
      </c>
      <c r="OU851" s="14">
        <v>8</v>
      </c>
      <c r="OV851" s="14">
        <v>0</v>
      </c>
      <c r="OW851" s="14">
        <v>6</v>
      </c>
      <c r="OX851" s="14">
        <v>13</v>
      </c>
      <c r="OY851" s="14">
        <v>9</v>
      </c>
      <c r="OZ851" s="14">
        <v>1</v>
      </c>
      <c r="PA851" s="14">
        <v>5</v>
      </c>
      <c r="PB851" s="14">
        <v>19</v>
      </c>
      <c r="PC851" s="14">
        <v>3</v>
      </c>
      <c r="PD851" s="14">
        <v>0</v>
      </c>
      <c r="PE851" s="14">
        <v>7</v>
      </c>
      <c r="PF851" s="14">
        <v>15</v>
      </c>
      <c r="PG851" s="14">
        <v>6</v>
      </c>
      <c r="PH851" s="14">
        <v>0</v>
      </c>
      <c r="PI851" s="14">
        <v>5</v>
      </c>
      <c r="PJ851" s="14">
        <v>18</v>
      </c>
      <c r="PK851" s="14">
        <v>5</v>
      </c>
      <c r="PL851" s="14">
        <v>1</v>
      </c>
      <c r="PM851" s="14">
        <v>13</v>
      </c>
      <c r="PN851" s="14">
        <v>11</v>
      </c>
      <c r="PO851" s="14">
        <v>3</v>
      </c>
      <c r="PP851" s="14">
        <v>1</v>
      </c>
      <c r="PQ851" s="14">
        <v>7</v>
      </c>
      <c r="PR851" s="14">
        <v>17</v>
      </c>
      <c r="PS851" s="14">
        <v>3</v>
      </c>
      <c r="PT851" s="14">
        <v>1</v>
      </c>
      <c r="PU851" s="14">
        <v>10</v>
      </c>
      <c r="PV851" s="14">
        <v>12</v>
      </c>
      <c r="PW851" s="14">
        <v>3</v>
      </c>
      <c r="PX851" s="14">
        <v>0</v>
      </c>
      <c r="PY851" s="14">
        <v>8</v>
      </c>
      <c r="PZ851" s="14">
        <v>18</v>
      </c>
      <c r="QA851" s="14">
        <v>2</v>
      </c>
      <c r="QB851" s="14">
        <v>0</v>
      </c>
      <c r="QC851" s="14">
        <v>12</v>
      </c>
      <c r="QD851" s="14">
        <v>14</v>
      </c>
      <c r="QE851" s="14">
        <v>2</v>
      </c>
      <c r="QF851" s="14">
        <v>0</v>
      </c>
      <c r="QG851" s="14">
        <v>0</v>
      </c>
      <c r="QH851" s="14">
        <v>18</v>
      </c>
      <c r="QI851" s="14">
        <v>8</v>
      </c>
      <c r="QJ851" s="14">
        <v>2</v>
      </c>
      <c r="QK851" s="14">
        <v>0</v>
      </c>
      <c r="QL851" s="14">
        <v>3</v>
      </c>
      <c r="QM851" s="14">
        <v>16</v>
      </c>
      <c r="QN851" s="14">
        <v>8</v>
      </c>
      <c r="QO851" s="14">
        <v>1</v>
      </c>
      <c r="QP851" s="14">
        <v>0</v>
      </c>
      <c r="QQ851" s="14">
        <v>1</v>
      </c>
      <c r="QR851" s="14">
        <v>18</v>
      </c>
      <c r="QS851" s="14">
        <v>9</v>
      </c>
      <c r="QT851" s="14">
        <v>0</v>
      </c>
      <c r="QU851" s="14">
        <v>0</v>
      </c>
      <c r="QV851" s="14">
        <v>5</v>
      </c>
      <c r="QW851" s="14">
        <v>16</v>
      </c>
      <c r="QX851" s="14">
        <v>6</v>
      </c>
      <c r="QY851" s="14">
        <v>0</v>
      </c>
      <c r="QZ851" s="14">
        <v>0</v>
      </c>
      <c r="RA851" s="14">
        <v>5</v>
      </c>
      <c r="RB851" s="14">
        <v>15</v>
      </c>
      <c r="RC851" s="14">
        <v>8</v>
      </c>
      <c r="RD851" s="14">
        <v>0</v>
      </c>
      <c r="RE851" s="14">
        <v>0</v>
      </c>
      <c r="RF851" s="14">
        <v>10</v>
      </c>
      <c r="RG851" s="14">
        <v>13</v>
      </c>
      <c r="RH851" s="14">
        <v>5</v>
      </c>
      <c r="RI851" s="14">
        <v>0</v>
      </c>
      <c r="RJ851" s="14">
        <v>0</v>
      </c>
      <c r="RK851" s="14">
        <v>7</v>
      </c>
      <c r="RL851" s="14">
        <v>16</v>
      </c>
      <c r="RM851" s="14">
        <v>5</v>
      </c>
      <c r="RN851" s="14">
        <v>0</v>
      </c>
      <c r="RO851" s="14">
        <v>1</v>
      </c>
      <c r="RP851" s="14">
        <v>4</v>
      </c>
      <c r="RQ851" s="14">
        <v>11</v>
      </c>
      <c r="RR851" s="14">
        <v>12</v>
      </c>
      <c r="RS851" s="14">
        <v>0</v>
      </c>
      <c r="RT851" s="14">
        <v>1</v>
      </c>
      <c r="RU851" s="14">
        <v>27</v>
      </c>
      <c r="RV851" s="14">
        <v>0</v>
      </c>
      <c r="RW851" s="14">
        <v>0</v>
      </c>
      <c r="RX851" s="14" t="s">
        <v>42</v>
      </c>
      <c r="RY851" s="14" t="s">
        <v>42</v>
      </c>
      <c r="RZ851" s="14" t="s">
        <v>42</v>
      </c>
      <c r="SA851" s="14" t="s">
        <v>42</v>
      </c>
      <c r="SB851" s="14" t="s">
        <v>42</v>
      </c>
      <c r="SC851" s="14" t="s">
        <v>42</v>
      </c>
      <c r="SD851" s="14" t="s">
        <v>42</v>
      </c>
      <c r="SE851" s="14" t="s">
        <v>42</v>
      </c>
      <c r="SF851" s="14" t="s">
        <v>42</v>
      </c>
      <c r="SG851" s="14" t="s">
        <v>42</v>
      </c>
      <c r="SH851" s="14" t="s">
        <v>42</v>
      </c>
      <c r="SI851" s="14" t="s">
        <v>42</v>
      </c>
      <c r="SJ851" s="14" t="s">
        <v>42</v>
      </c>
      <c r="SK851" s="14" t="s">
        <v>42</v>
      </c>
      <c r="SL851" s="14" t="s">
        <v>42</v>
      </c>
      <c r="SM851" s="14" t="s">
        <v>42</v>
      </c>
      <c r="SN851" s="14" t="s">
        <v>42</v>
      </c>
      <c r="SO851" s="14" t="s">
        <v>42</v>
      </c>
      <c r="SP851" s="14" t="s">
        <v>42</v>
      </c>
      <c r="SQ851" s="14" t="s">
        <v>42</v>
      </c>
      <c r="SR851" s="14" t="s">
        <v>42</v>
      </c>
      <c r="SS851" s="14" t="s">
        <v>42</v>
      </c>
      <c r="ST851" s="14" t="s">
        <v>42</v>
      </c>
      <c r="SU851" s="14" t="s">
        <v>42</v>
      </c>
      <c r="SV851" s="14">
        <v>0</v>
      </c>
      <c r="SW851" s="14">
        <v>5</v>
      </c>
      <c r="SX851" s="14">
        <v>13</v>
      </c>
      <c r="SY851" s="14">
        <v>8</v>
      </c>
      <c r="SZ851" s="14">
        <v>0</v>
      </c>
      <c r="TA851" s="14">
        <v>8</v>
      </c>
      <c r="TB851" s="14">
        <v>14</v>
      </c>
      <c r="TC851" s="14">
        <v>4</v>
      </c>
      <c r="TD851" s="14">
        <v>0</v>
      </c>
      <c r="TE851" s="14">
        <v>13</v>
      </c>
      <c r="TF851" s="14">
        <v>9</v>
      </c>
      <c r="TG851" s="14">
        <v>4</v>
      </c>
      <c r="TH851" s="14">
        <v>0</v>
      </c>
      <c r="TI851" s="14">
        <v>8</v>
      </c>
      <c r="TJ851" s="14">
        <v>14</v>
      </c>
      <c r="TK851" s="14">
        <v>4</v>
      </c>
      <c r="TL851" s="14">
        <v>0</v>
      </c>
      <c r="TM851" s="14">
        <v>2</v>
      </c>
      <c r="TN851" s="14">
        <v>15</v>
      </c>
      <c r="TO851" s="14">
        <v>9</v>
      </c>
      <c r="TP851" s="14">
        <v>0</v>
      </c>
      <c r="TQ851" s="14">
        <v>1</v>
      </c>
      <c r="TR851" s="14">
        <v>17</v>
      </c>
      <c r="TS851" s="14">
        <v>8</v>
      </c>
      <c r="TT851" s="14">
        <v>0</v>
      </c>
      <c r="TU851" s="14">
        <v>1</v>
      </c>
      <c r="TV851" s="14">
        <v>13</v>
      </c>
      <c r="TW851" s="14">
        <v>12</v>
      </c>
      <c r="TX851" s="14">
        <v>0</v>
      </c>
      <c r="TY851" s="14">
        <v>1</v>
      </c>
      <c r="TZ851" s="14">
        <v>9</v>
      </c>
      <c r="UA851" s="14">
        <v>16</v>
      </c>
      <c r="UB851" s="14">
        <v>1</v>
      </c>
      <c r="UC851" s="14">
        <v>2</v>
      </c>
      <c r="UD851" s="14">
        <v>11</v>
      </c>
      <c r="UE851" s="14">
        <v>12</v>
      </c>
      <c r="UF851" s="14">
        <v>0</v>
      </c>
      <c r="UG851" s="14">
        <v>0</v>
      </c>
      <c r="UH851" s="14">
        <v>13</v>
      </c>
      <c r="UI851" s="14">
        <v>9</v>
      </c>
      <c r="UJ851" s="14">
        <v>4</v>
      </c>
      <c r="UK851" s="14">
        <v>0</v>
      </c>
      <c r="UL851" s="14">
        <v>0</v>
      </c>
      <c r="UM851" s="14">
        <v>13</v>
      </c>
      <c r="UN851" s="14">
        <v>9</v>
      </c>
      <c r="UO851" s="14">
        <v>4</v>
      </c>
      <c r="UP851" s="14" t="s">
        <v>42</v>
      </c>
      <c r="UQ851" s="14" t="s">
        <v>42</v>
      </c>
      <c r="UR851" s="14" t="s">
        <v>42</v>
      </c>
      <c r="US851" s="14" t="s">
        <v>42</v>
      </c>
      <c r="UT851" s="14" t="s">
        <v>42</v>
      </c>
      <c r="UU851" s="14" t="s">
        <v>42</v>
      </c>
      <c r="UV851" s="14" t="s">
        <v>42</v>
      </c>
      <c r="UW851" s="14" t="s">
        <v>42</v>
      </c>
      <c r="UX851" s="14" t="s">
        <v>42</v>
      </c>
      <c r="UY851" s="14" t="s">
        <v>42</v>
      </c>
      <c r="UZ851" s="14" t="s">
        <v>42</v>
      </c>
      <c r="VA851" s="14" t="s">
        <v>42</v>
      </c>
      <c r="VB851" s="14" t="s">
        <v>42</v>
      </c>
      <c r="VC851" s="14" t="s">
        <v>42</v>
      </c>
      <c r="VD851" s="14" t="s">
        <v>42</v>
      </c>
      <c r="VE851" s="14" t="s">
        <v>42</v>
      </c>
      <c r="VF851" s="14" t="s">
        <v>42</v>
      </c>
      <c r="VG851" s="14" t="s">
        <v>42</v>
      </c>
      <c r="VH851" s="14" t="s">
        <v>42</v>
      </c>
      <c r="VI851" s="14" t="s">
        <v>42</v>
      </c>
      <c r="VJ851" s="14" t="s">
        <v>42</v>
      </c>
      <c r="VK851" s="14" t="s">
        <v>42</v>
      </c>
      <c r="VL851" s="14" t="s">
        <v>42</v>
      </c>
      <c r="VM851" s="14" t="s">
        <v>42</v>
      </c>
      <c r="VN851" s="14" t="s">
        <v>42</v>
      </c>
      <c r="VO851" s="14" t="s">
        <v>42</v>
      </c>
      <c r="VP851" s="14" t="s">
        <v>42</v>
      </c>
      <c r="VQ851" s="14" t="s">
        <v>42</v>
      </c>
      <c r="VR851" s="14" t="s">
        <v>42</v>
      </c>
      <c r="VS851" s="14" t="s">
        <v>42</v>
      </c>
      <c r="VT851" s="24"/>
    </row>
    <row r="852" spans="1:592" s="28" customFormat="1" ht="15" customHeight="1" x14ac:dyDescent="0.25">
      <c r="A852" s="14" t="s">
        <v>1780</v>
      </c>
      <c r="B852" s="13" t="s">
        <v>1781</v>
      </c>
      <c r="C852" s="38">
        <v>87</v>
      </c>
      <c r="D852" s="14">
        <v>2</v>
      </c>
      <c r="E852" s="14">
        <v>6</v>
      </c>
      <c r="F852" s="14">
        <v>6</v>
      </c>
      <c r="G852" s="14">
        <v>6</v>
      </c>
      <c r="H852" s="14">
        <v>1</v>
      </c>
      <c r="I852" s="14">
        <v>6</v>
      </c>
      <c r="J852" s="14">
        <v>4</v>
      </c>
      <c r="K852" s="14">
        <v>9</v>
      </c>
      <c r="L852" s="14">
        <v>1</v>
      </c>
      <c r="M852" s="14">
        <v>5</v>
      </c>
      <c r="N852" s="14">
        <v>7</v>
      </c>
      <c r="O852" s="14">
        <v>6</v>
      </c>
      <c r="P852" s="14">
        <v>2</v>
      </c>
      <c r="Q852" s="14">
        <v>6</v>
      </c>
      <c r="R852" s="14">
        <v>8</v>
      </c>
      <c r="S852" s="14">
        <v>4</v>
      </c>
      <c r="T852" s="14">
        <v>1</v>
      </c>
      <c r="U852" s="14">
        <v>3</v>
      </c>
      <c r="V852" s="14">
        <v>7</v>
      </c>
      <c r="W852" s="14">
        <v>9</v>
      </c>
      <c r="X852" s="14">
        <v>1</v>
      </c>
      <c r="Y852" s="14">
        <v>5</v>
      </c>
      <c r="Z852" s="14">
        <v>10</v>
      </c>
      <c r="AA852" s="14">
        <v>4</v>
      </c>
      <c r="AB852" s="14">
        <v>0</v>
      </c>
      <c r="AC852" s="14">
        <v>1</v>
      </c>
      <c r="AD852" s="14">
        <v>1</v>
      </c>
      <c r="AE852" s="14">
        <v>5</v>
      </c>
      <c r="AF852" s="14">
        <v>13</v>
      </c>
      <c r="AG852" s="14">
        <v>0</v>
      </c>
      <c r="AH852" s="14">
        <v>1</v>
      </c>
      <c r="AI852" s="14">
        <v>0</v>
      </c>
      <c r="AJ852" s="14">
        <v>4</v>
      </c>
      <c r="AK852" s="14">
        <v>12</v>
      </c>
      <c r="AL852" s="14">
        <v>1</v>
      </c>
      <c r="AM852" s="14">
        <v>0</v>
      </c>
      <c r="AN852" s="14">
        <v>1</v>
      </c>
      <c r="AO852" s="14">
        <v>7</v>
      </c>
      <c r="AP852" s="14">
        <v>9</v>
      </c>
      <c r="AQ852" s="14">
        <v>0</v>
      </c>
      <c r="AR852" s="14">
        <v>0</v>
      </c>
      <c r="AS852" s="14">
        <v>0</v>
      </c>
      <c r="AT852" s="14">
        <v>10</v>
      </c>
      <c r="AU852" s="14">
        <v>9</v>
      </c>
      <c r="AV852" s="14">
        <v>0</v>
      </c>
      <c r="AW852" s="14">
        <v>0</v>
      </c>
      <c r="AX852" s="14">
        <v>5</v>
      </c>
      <c r="AY852" s="14">
        <v>7</v>
      </c>
      <c r="AZ852" s="14">
        <v>8</v>
      </c>
      <c r="BA852" s="14">
        <v>0</v>
      </c>
      <c r="BB852" s="14">
        <v>1</v>
      </c>
      <c r="BC852" s="14">
        <v>0</v>
      </c>
      <c r="BD852" s="14">
        <v>7</v>
      </c>
      <c r="BE852" s="14">
        <v>8</v>
      </c>
      <c r="BF852" s="14">
        <v>2</v>
      </c>
      <c r="BG852" s="14">
        <v>1</v>
      </c>
      <c r="BH852" s="14">
        <v>1</v>
      </c>
      <c r="BI852" s="14">
        <v>7</v>
      </c>
      <c r="BJ852" s="14">
        <v>10</v>
      </c>
      <c r="BK852" s="14">
        <v>1</v>
      </c>
      <c r="BL852" s="14" t="s">
        <v>42</v>
      </c>
      <c r="BM852" s="14" t="s">
        <v>42</v>
      </c>
      <c r="BN852" s="14" t="s">
        <v>42</v>
      </c>
      <c r="BO852" s="14" t="s">
        <v>42</v>
      </c>
      <c r="BP852" s="14" t="s">
        <v>42</v>
      </c>
      <c r="BQ852" s="14" t="s">
        <v>42</v>
      </c>
      <c r="BR852" s="14" t="s">
        <v>42</v>
      </c>
      <c r="BS852" s="14" t="s">
        <v>42</v>
      </c>
      <c r="BT852" s="14" t="s">
        <v>42</v>
      </c>
      <c r="BU852" s="14" t="s">
        <v>42</v>
      </c>
      <c r="BV852" s="14" t="s">
        <v>42</v>
      </c>
      <c r="BW852" s="14" t="s">
        <v>42</v>
      </c>
      <c r="BX852" s="14" t="s">
        <v>42</v>
      </c>
      <c r="BY852" s="14" t="s">
        <v>42</v>
      </c>
      <c r="BZ852" s="14" t="s">
        <v>42</v>
      </c>
      <c r="CA852" s="14" t="s">
        <v>42</v>
      </c>
      <c r="CB852" s="14" t="s">
        <v>42</v>
      </c>
      <c r="CC852" s="14" t="s">
        <v>42</v>
      </c>
      <c r="CD852" s="14" t="s">
        <v>42</v>
      </c>
      <c r="CE852" s="14" t="s">
        <v>42</v>
      </c>
      <c r="CF852" s="14">
        <v>3</v>
      </c>
      <c r="CG852" s="14">
        <v>2</v>
      </c>
      <c r="CH852" s="14">
        <v>11</v>
      </c>
      <c r="CI852" s="14">
        <v>3</v>
      </c>
      <c r="CJ852" s="14">
        <v>2</v>
      </c>
      <c r="CK852" s="14">
        <v>5</v>
      </c>
      <c r="CL852" s="14">
        <v>9</v>
      </c>
      <c r="CM852" s="14">
        <v>2</v>
      </c>
      <c r="CN852" s="14">
        <v>2</v>
      </c>
      <c r="CO852" s="14">
        <v>6</v>
      </c>
      <c r="CP852" s="14">
        <v>7</v>
      </c>
      <c r="CQ852" s="14">
        <v>2</v>
      </c>
      <c r="CR852" s="14">
        <v>2</v>
      </c>
      <c r="CS852" s="14">
        <v>6</v>
      </c>
      <c r="CT852" s="14">
        <v>8</v>
      </c>
      <c r="CU852" s="14">
        <v>1</v>
      </c>
      <c r="CV852" s="14">
        <v>0</v>
      </c>
      <c r="CW852" s="14">
        <v>4</v>
      </c>
      <c r="CX852" s="14">
        <v>9</v>
      </c>
      <c r="CY852" s="14">
        <v>5</v>
      </c>
      <c r="CZ852" s="14">
        <v>0</v>
      </c>
      <c r="DA852" s="14">
        <v>1</v>
      </c>
      <c r="DB852" s="14">
        <v>13</v>
      </c>
      <c r="DC852" s="14">
        <v>5</v>
      </c>
      <c r="DD852" s="14">
        <v>1</v>
      </c>
      <c r="DE852" s="14">
        <v>2</v>
      </c>
      <c r="DF852" s="14">
        <v>10</v>
      </c>
      <c r="DG852" s="14">
        <v>6</v>
      </c>
      <c r="DH852" s="14">
        <v>2</v>
      </c>
      <c r="DI852" s="14">
        <v>7</v>
      </c>
      <c r="DJ852" s="14">
        <v>8</v>
      </c>
      <c r="DK852" s="14">
        <v>2</v>
      </c>
      <c r="DL852" s="14">
        <v>3</v>
      </c>
      <c r="DM852" s="14">
        <v>2</v>
      </c>
      <c r="DN852" s="14">
        <v>9</v>
      </c>
      <c r="DO852" s="14">
        <v>4</v>
      </c>
      <c r="DP852" s="14">
        <v>3</v>
      </c>
      <c r="DQ852" s="14">
        <v>4</v>
      </c>
      <c r="DR852" s="14">
        <v>7</v>
      </c>
      <c r="DS852" s="14">
        <v>4</v>
      </c>
      <c r="DT852" s="14">
        <v>1</v>
      </c>
      <c r="DU852" s="14">
        <v>6</v>
      </c>
      <c r="DV852" s="14">
        <v>7</v>
      </c>
      <c r="DW852" s="14">
        <v>3</v>
      </c>
      <c r="DX852" s="14">
        <v>2</v>
      </c>
      <c r="DY852" s="14">
        <v>5</v>
      </c>
      <c r="DZ852" s="14">
        <v>5</v>
      </c>
      <c r="EA852" s="14">
        <v>5</v>
      </c>
      <c r="EB852" s="14">
        <v>3</v>
      </c>
      <c r="EC852" s="14">
        <v>5</v>
      </c>
      <c r="ED852" s="14">
        <v>5</v>
      </c>
      <c r="EE852" s="14">
        <v>2</v>
      </c>
      <c r="EF852" s="14">
        <v>0</v>
      </c>
      <c r="EG852" s="14">
        <v>2</v>
      </c>
      <c r="EH852" s="14">
        <v>10</v>
      </c>
      <c r="EI852" s="14">
        <v>4</v>
      </c>
      <c r="EJ852" s="14">
        <v>3</v>
      </c>
      <c r="EK852" s="14">
        <v>5</v>
      </c>
      <c r="EL852" s="14">
        <v>7</v>
      </c>
      <c r="EM852" s="14">
        <v>3</v>
      </c>
      <c r="EN852" s="14">
        <v>2</v>
      </c>
      <c r="EO852" s="14">
        <v>2</v>
      </c>
      <c r="EP852" s="14">
        <v>9</v>
      </c>
      <c r="EQ852" s="14">
        <v>5</v>
      </c>
      <c r="ER852" s="14">
        <v>2</v>
      </c>
      <c r="ES852" s="14">
        <v>2</v>
      </c>
      <c r="ET852" s="14">
        <v>9</v>
      </c>
      <c r="EU852" s="14">
        <v>4</v>
      </c>
      <c r="EV852" s="14">
        <v>1</v>
      </c>
      <c r="EW852" s="14">
        <v>1</v>
      </c>
      <c r="EX852" s="14">
        <v>12</v>
      </c>
      <c r="EY852" s="14">
        <v>5</v>
      </c>
      <c r="EZ852" s="14">
        <v>1</v>
      </c>
      <c r="FA852" s="14">
        <v>3</v>
      </c>
      <c r="FB852" s="14">
        <v>8</v>
      </c>
      <c r="FC852" s="14">
        <v>5</v>
      </c>
      <c r="FD852" s="14">
        <v>1</v>
      </c>
      <c r="FE852" s="14">
        <v>0</v>
      </c>
      <c r="FF852" s="14">
        <v>9</v>
      </c>
      <c r="FG852" s="14">
        <v>8</v>
      </c>
      <c r="FH852" s="14">
        <v>1</v>
      </c>
      <c r="FI852" s="14">
        <v>1</v>
      </c>
      <c r="FJ852" s="14">
        <v>9</v>
      </c>
      <c r="FK852" s="14">
        <v>7</v>
      </c>
      <c r="FL852" s="14">
        <v>2</v>
      </c>
      <c r="FM852" s="14">
        <v>4</v>
      </c>
      <c r="FN852" s="14">
        <v>12</v>
      </c>
      <c r="FO852" s="14">
        <v>1</v>
      </c>
      <c r="FP852" s="14">
        <v>2</v>
      </c>
      <c r="FQ852" s="14">
        <v>5</v>
      </c>
      <c r="FR852" s="14">
        <v>10</v>
      </c>
      <c r="FS852" s="14">
        <v>2</v>
      </c>
      <c r="FT852" s="14">
        <v>1</v>
      </c>
      <c r="FU852" s="14">
        <v>3</v>
      </c>
      <c r="FV852" s="14">
        <v>9</v>
      </c>
      <c r="FW852" s="14">
        <v>5</v>
      </c>
      <c r="FX852" s="14">
        <v>1</v>
      </c>
      <c r="FY852" s="14">
        <v>1</v>
      </c>
      <c r="FZ852" s="14">
        <v>10</v>
      </c>
      <c r="GA852" s="14">
        <v>6</v>
      </c>
      <c r="GB852" s="14">
        <v>0</v>
      </c>
      <c r="GC852" s="14">
        <v>6</v>
      </c>
      <c r="GD852" s="14">
        <v>10</v>
      </c>
      <c r="GE852" s="14">
        <v>3</v>
      </c>
      <c r="GF852" s="14">
        <v>0</v>
      </c>
      <c r="GG852" s="14">
        <v>3</v>
      </c>
      <c r="GH852" s="14">
        <v>11</v>
      </c>
      <c r="GI852" s="14">
        <v>5</v>
      </c>
      <c r="GJ852" s="14">
        <v>0</v>
      </c>
      <c r="GK852" s="14">
        <v>0</v>
      </c>
      <c r="GL852" s="14">
        <v>15</v>
      </c>
      <c r="GM852" s="14">
        <v>3</v>
      </c>
      <c r="GN852" s="14">
        <v>1</v>
      </c>
      <c r="GO852" s="14">
        <v>2</v>
      </c>
      <c r="GP852" s="14">
        <v>10</v>
      </c>
      <c r="GQ852" s="14">
        <v>3</v>
      </c>
      <c r="GR852" s="14">
        <v>0</v>
      </c>
      <c r="GS852" s="14">
        <v>1</v>
      </c>
      <c r="GT852" s="14">
        <v>10</v>
      </c>
      <c r="GU852" s="14">
        <v>7</v>
      </c>
      <c r="GV852" s="14">
        <v>1</v>
      </c>
      <c r="GW852" s="14">
        <v>4</v>
      </c>
      <c r="GX852" s="14">
        <v>10</v>
      </c>
      <c r="GY852" s="14">
        <v>2</v>
      </c>
      <c r="GZ852" s="14">
        <v>0</v>
      </c>
      <c r="HA852" s="14">
        <v>5</v>
      </c>
      <c r="HB852" s="14">
        <v>11</v>
      </c>
      <c r="HC852" s="14">
        <v>3</v>
      </c>
      <c r="HD852" s="14">
        <v>0</v>
      </c>
      <c r="HE852" s="14">
        <v>3</v>
      </c>
      <c r="HF852" s="14">
        <v>13</v>
      </c>
      <c r="HG852" s="14">
        <v>1</v>
      </c>
      <c r="HH852" s="14">
        <v>3</v>
      </c>
      <c r="HI852" s="14">
        <v>2</v>
      </c>
      <c r="HJ852" s="14">
        <v>10</v>
      </c>
      <c r="HK852" s="14">
        <v>4</v>
      </c>
      <c r="HL852" s="14">
        <v>1</v>
      </c>
      <c r="HM852" s="14">
        <v>0</v>
      </c>
      <c r="HN852" s="14">
        <v>16</v>
      </c>
      <c r="HO852" s="14">
        <v>2</v>
      </c>
      <c r="HP852" s="14">
        <v>1</v>
      </c>
      <c r="HQ852" s="14">
        <v>2</v>
      </c>
      <c r="HR852" s="14">
        <v>13</v>
      </c>
      <c r="HS852" s="14">
        <v>2</v>
      </c>
      <c r="HT852" s="14">
        <v>1</v>
      </c>
      <c r="HU852" s="14">
        <v>0</v>
      </c>
      <c r="HV852" s="14">
        <v>12</v>
      </c>
      <c r="HW852" s="14">
        <v>6</v>
      </c>
      <c r="HX852" s="14">
        <v>1</v>
      </c>
      <c r="HY852" s="14">
        <v>1</v>
      </c>
      <c r="HZ852" s="14">
        <v>11</v>
      </c>
      <c r="IA852" s="14">
        <v>5</v>
      </c>
      <c r="IB852" s="14">
        <v>2</v>
      </c>
      <c r="IC852" s="14">
        <v>1</v>
      </c>
      <c r="ID852" s="14">
        <v>13</v>
      </c>
      <c r="IE852" s="14">
        <v>3</v>
      </c>
      <c r="IF852" s="14">
        <v>0</v>
      </c>
      <c r="IG852" s="14">
        <v>5</v>
      </c>
      <c r="IH852" s="14">
        <v>10</v>
      </c>
      <c r="II852" s="14">
        <v>3</v>
      </c>
      <c r="IJ852" s="14">
        <v>0</v>
      </c>
      <c r="IK852" s="14">
        <v>2</v>
      </c>
      <c r="IL852" s="14">
        <v>11</v>
      </c>
      <c r="IM852" s="14">
        <v>4</v>
      </c>
      <c r="IN852" s="14">
        <v>1</v>
      </c>
      <c r="IO852" s="14">
        <v>9</v>
      </c>
      <c r="IP852" s="14">
        <v>6</v>
      </c>
      <c r="IQ852" s="14">
        <v>2</v>
      </c>
      <c r="IR852" s="14">
        <v>2</v>
      </c>
      <c r="IS852" s="14">
        <v>0</v>
      </c>
      <c r="IT852" s="14">
        <v>11</v>
      </c>
      <c r="IU852" s="14">
        <v>5</v>
      </c>
      <c r="IV852" s="14">
        <v>1</v>
      </c>
      <c r="IW852" s="14">
        <v>1</v>
      </c>
      <c r="IX852" s="14">
        <v>10</v>
      </c>
      <c r="IY852" s="14">
        <v>6</v>
      </c>
      <c r="IZ852" s="14">
        <v>1</v>
      </c>
      <c r="JA852" s="14">
        <v>2</v>
      </c>
      <c r="JB852" s="14">
        <v>8</v>
      </c>
      <c r="JC852" s="14">
        <v>5</v>
      </c>
      <c r="JD852" s="14">
        <v>0</v>
      </c>
      <c r="JE852" s="14">
        <v>0</v>
      </c>
      <c r="JF852" s="14">
        <v>11</v>
      </c>
      <c r="JG852" s="14">
        <v>6</v>
      </c>
      <c r="JH852" s="14">
        <v>1</v>
      </c>
      <c r="JI852" s="14">
        <v>1</v>
      </c>
      <c r="JJ852" s="14">
        <v>9</v>
      </c>
      <c r="JK852" s="14">
        <v>7</v>
      </c>
      <c r="JL852" s="14">
        <v>1</v>
      </c>
      <c r="JM852" s="14">
        <v>0</v>
      </c>
      <c r="JN852" s="14">
        <v>13</v>
      </c>
      <c r="JO852" s="14">
        <v>4</v>
      </c>
      <c r="JP852" s="14">
        <v>1</v>
      </c>
      <c r="JQ852" s="14">
        <v>2</v>
      </c>
      <c r="JR852" s="14">
        <v>12</v>
      </c>
      <c r="JS852" s="14">
        <v>4</v>
      </c>
      <c r="JT852" s="14">
        <v>3</v>
      </c>
      <c r="JU852" s="14">
        <v>5</v>
      </c>
      <c r="JV852" s="14">
        <v>7</v>
      </c>
      <c r="JW852" s="14">
        <v>3</v>
      </c>
      <c r="JX852" s="14">
        <v>6</v>
      </c>
      <c r="JY852" s="14">
        <v>4</v>
      </c>
      <c r="JZ852" s="14">
        <v>6</v>
      </c>
      <c r="KA852" s="14">
        <v>1</v>
      </c>
      <c r="KB852" s="14">
        <v>10</v>
      </c>
      <c r="KC852" s="14">
        <v>3</v>
      </c>
      <c r="KD852" s="14">
        <v>5</v>
      </c>
      <c r="KE852" s="14">
        <v>0</v>
      </c>
      <c r="KF852" s="14">
        <v>5</v>
      </c>
      <c r="KG852" s="14">
        <v>2</v>
      </c>
      <c r="KH852" s="14">
        <v>6</v>
      </c>
      <c r="KI852" s="14">
        <v>6</v>
      </c>
      <c r="KJ852" s="14">
        <v>2</v>
      </c>
      <c r="KK852" s="14">
        <v>3</v>
      </c>
      <c r="KL852" s="14">
        <v>6</v>
      </c>
      <c r="KM852" s="14">
        <v>6</v>
      </c>
      <c r="KN852" s="14">
        <v>3</v>
      </c>
      <c r="KO852" s="14">
        <v>3</v>
      </c>
      <c r="KP852" s="14">
        <v>6</v>
      </c>
      <c r="KQ852" s="14">
        <v>6</v>
      </c>
      <c r="KR852" s="14" t="s">
        <v>42</v>
      </c>
      <c r="KS852" s="14" t="s">
        <v>42</v>
      </c>
      <c r="KT852" s="14" t="s">
        <v>42</v>
      </c>
      <c r="KU852" s="14" t="s">
        <v>42</v>
      </c>
      <c r="KV852" s="14" t="s">
        <v>42</v>
      </c>
      <c r="KW852" s="14" t="s">
        <v>42</v>
      </c>
      <c r="KX852" s="14" t="s">
        <v>42</v>
      </c>
      <c r="KY852" s="14" t="s">
        <v>42</v>
      </c>
      <c r="KZ852" s="14" t="s">
        <v>42</v>
      </c>
      <c r="LA852" s="14" t="s">
        <v>42</v>
      </c>
      <c r="LB852" s="14">
        <v>0</v>
      </c>
      <c r="LC852" s="14">
        <v>2</v>
      </c>
      <c r="LD852" s="14">
        <v>2</v>
      </c>
      <c r="LE852" s="14">
        <v>5</v>
      </c>
      <c r="LF852" s="14">
        <v>3</v>
      </c>
      <c r="LG852" s="14">
        <v>1</v>
      </c>
      <c r="LH852" s="14">
        <v>5</v>
      </c>
      <c r="LI852" s="14" t="s">
        <v>42</v>
      </c>
      <c r="LJ852" s="14" t="s">
        <v>42</v>
      </c>
      <c r="LK852" s="14" t="s">
        <v>42</v>
      </c>
      <c r="LL852" s="14" t="s">
        <v>42</v>
      </c>
      <c r="LM852" s="14" t="s">
        <v>42</v>
      </c>
      <c r="LN852" s="14" t="s">
        <v>42</v>
      </c>
      <c r="LO852" s="14" t="s">
        <v>42</v>
      </c>
      <c r="LP852" s="14" t="s">
        <v>42</v>
      </c>
      <c r="LQ852" s="14">
        <v>1</v>
      </c>
      <c r="LR852" s="14">
        <v>1</v>
      </c>
      <c r="LS852" s="14">
        <v>5</v>
      </c>
      <c r="LT852" s="14">
        <v>2</v>
      </c>
      <c r="LU852" s="14">
        <v>0</v>
      </c>
      <c r="LV852" s="14">
        <v>0</v>
      </c>
      <c r="LW852" s="14">
        <v>6</v>
      </c>
      <c r="LX852" s="14">
        <v>3</v>
      </c>
      <c r="LY852" s="14">
        <v>0</v>
      </c>
      <c r="LZ852" s="14">
        <v>1</v>
      </c>
      <c r="MA852" s="14">
        <v>5</v>
      </c>
      <c r="MB852" s="14">
        <v>3</v>
      </c>
      <c r="MC852" s="14">
        <v>0</v>
      </c>
      <c r="MD852" s="14">
        <v>1</v>
      </c>
      <c r="ME852" s="14">
        <v>4</v>
      </c>
      <c r="MF852" s="14">
        <v>4</v>
      </c>
      <c r="MG852" s="14">
        <v>0</v>
      </c>
      <c r="MH852" s="14">
        <v>1</v>
      </c>
      <c r="MI852" s="14">
        <v>4</v>
      </c>
      <c r="MJ852" s="14">
        <v>0</v>
      </c>
      <c r="MK852" s="14">
        <v>0</v>
      </c>
      <c r="ML852" s="14">
        <v>1</v>
      </c>
      <c r="MM852" s="14">
        <v>4</v>
      </c>
      <c r="MN852" s="14">
        <v>0</v>
      </c>
      <c r="MO852" s="14">
        <v>0</v>
      </c>
      <c r="MP852" s="14">
        <v>1</v>
      </c>
      <c r="MQ852" s="14">
        <v>4</v>
      </c>
      <c r="MR852" s="14">
        <v>0</v>
      </c>
      <c r="MS852" s="14">
        <v>0</v>
      </c>
      <c r="MT852" s="14">
        <v>1</v>
      </c>
      <c r="MU852" s="14">
        <v>1</v>
      </c>
      <c r="MV852" s="14">
        <v>3</v>
      </c>
      <c r="MW852" s="14">
        <v>1</v>
      </c>
      <c r="MX852" s="14">
        <v>0</v>
      </c>
      <c r="MY852" s="14">
        <v>1</v>
      </c>
      <c r="MZ852" s="14">
        <v>1</v>
      </c>
      <c r="NA852" s="14">
        <v>3</v>
      </c>
      <c r="NB852" s="14">
        <v>1</v>
      </c>
      <c r="NC852" s="14">
        <v>0</v>
      </c>
      <c r="ND852" s="14">
        <v>1</v>
      </c>
      <c r="NE852" s="14">
        <v>1</v>
      </c>
      <c r="NF852" s="14">
        <v>3</v>
      </c>
      <c r="NG852" s="14">
        <v>1</v>
      </c>
      <c r="NH852" s="14" t="s">
        <v>42</v>
      </c>
      <c r="NI852" s="14" t="s">
        <v>42</v>
      </c>
      <c r="NJ852" s="14" t="s">
        <v>42</v>
      </c>
      <c r="NK852" s="14" t="s">
        <v>42</v>
      </c>
      <c r="NL852" s="14" t="s">
        <v>42</v>
      </c>
      <c r="NM852" s="14">
        <v>0</v>
      </c>
      <c r="NN852" s="14">
        <v>1</v>
      </c>
      <c r="NO852" s="14">
        <v>2</v>
      </c>
      <c r="NP852" s="14">
        <v>3</v>
      </c>
      <c r="NQ852" s="14">
        <v>0</v>
      </c>
      <c r="NR852" s="14">
        <v>0</v>
      </c>
      <c r="NS852" s="14">
        <v>1</v>
      </c>
      <c r="NT852" s="14">
        <v>2</v>
      </c>
      <c r="NU852" s="14">
        <v>3</v>
      </c>
      <c r="NV852" s="14">
        <v>0</v>
      </c>
      <c r="NW852" s="14">
        <v>0</v>
      </c>
      <c r="NX852" s="14">
        <v>1</v>
      </c>
      <c r="NY852" s="14">
        <v>1</v>
      </c>
      <c r="NZ852" s="14">
        <v>4</v>
      </c>
      <c r="OA852" s="14">
        <v>0</v>
      </c>
      <c r="OB852" s="14">
        <v>0</v>
      </c>
      <c r="OC852" s="14">
        <v>8</v>
      </c>
      <c r="OD852" s="14">
        <v>9</v>
      </c>
      <c r="OE852" s="14">
        <v>2</v>
      </c>
      <c r="OF852" s="14">
        <v>0</v>
      </c>
      <c r="OG852" s="14">
        <v>6</v>
      </c>
      <c r="OH852" s="14">
        <v>9</v>
      </c>
      <c r="OI852" s="14">
        <v>3</v>
      </c>
      <c r="OJ852" s="14">
        <v>0</v>
      </c>
      <c r="OK852" s="14">
        <v>6</v>
      </c>
      <c r="OL852" s="14">
        <v>10</v>
      </c>
      <c r="OM852" s="14">
        <v>3</v>
      </c>
      <c r="ON852" s="14">
        <v>0</v>
      </c>
      <c r="OO852" s="14">
        <v>12</v>
      </c>
      <c r="OP852" s="14">
        <v>6</v>
      </c>
      <c r="OQ852" s="14">
        <v>1</v>
      </c>
      <c r="OR852" s="14">
        <v>0</v>
      </c>
      <c r="OS852" s="14">
        <v>6</v>
      </c>
      <c r="OT852" s="14">
        <v>11</v>
      </c>
      <c r="OU852" s="14">
        <v>2</v>
      </c>
      <c r="OV852" s="14">
        <v>0</v>
      </c>
      <c r="OW852" s="14">
        <v>5</v>
      </c>
      <c r="OX852" s="14">
        <v>13</v>
      </c>
      <c r="OY852" s="14">
        <v>1</v>
      </c>
      <c r="OZ852" s="14">
        <v>0</v>
      </c>
      <c r="PA852" s="14">
        <v>9</v>
      </c>
      <c r="PB852" s="14">
        <v>9</v>
      </c>
      <c r="PC852" s="14">
        <v>1</v>
      </c>
      <c r="PD852" s="14">
        <v>1</v>
      </c>
      <c r="PE852" s="14">
        <v>1</v>
      </c>
      <c r="PF852" s="14">
        <v>13</v>
      </c>
      <c r="PG852" s="14">
        <v>4</v>
      </c>
      <c r="PH852" s="14">
        <v>0</v>
      </c>
      <c r="PI852" s="14">
        <v>5</v>
      </c>
      <c r="PJ852" s="14">
        <v>13</v>
      </c>
      <c r="PK852" s="14">
        <v>1</v>
      </c>
      <c r="PL852" s="14">
        <v>0</v>
      </c>
      <c r="PM852" s="14">
        <v>9</v>
      </c>
      <c r="PN852" s="14">
        <v>6</v>
      </c>
      <c r="PO852" s="14">
        <v>1</v>
      </c>
      <c r="PP852" s="14">
        <v>0</v>
      </c>
      <c r="PQ852" s="14">
        <v>5</v>
      </c>
      <c r="PR852" s="14">
        <v>12</v>
      </c>
      <c r="PS852" s="14">
        <v>1</v>
      </c>
      <c r="PT852" s="14">
        <v>0</v>
      </c>
      <c r="PU852" s="14">
        <v>9</v>
      </c>
      <c r="PV852" s="14">
        <v>9</v>
      </c>
      <c r="PW852" s="14">
        <v>1</v>
      </c>
      <c r="PX852" s="14">
        <v>0</v>
      </c>
      <c r="PY852" s="14">
        <v>9</v>
      </c>
      <c r="PZ852" s="14">
        <v>7</v>
      </c>
      <c r="QA852" s="14">
        <v>2</v>
      </c>
      <c r="QB852" s="14">
        <v>0</v>
      </c>
      <c r="QC852" s="14">
        <v>7</v>
      </c>
      <c r="QD852" s="14">
        <v>10</v>
      </c>
      <c r="QE852" s="14">
        <v>1</v>
      </c>
      <c r="QF852" s="14">
        <v>1</v>
      </c>
      <c r="QG852" s="14">
        <v>1</v>
      </c>
      <c r="QH852" s="14">
        <v>13</v>
      </c>
      <c r="QI852" s="14">
        <v>2</v>
      </c>
      <c r="QJ852" s="14">
        <v>2</v>
      </c>
      <c r="QK852" s="14">
        <v>0</v>
      </c>
      <c r="QL852" s="14">
        <v>2</v>
      </c>
      <c r="QM852" s="14">
        <v>10</v>
      </c>
      <c r="QN852" s="14">
        <v>5</v>
      </c>
      <c r="QO852" s="14">
        <v>2</v>
      </c>
      <c r="QP852" s="14">
        <v>1</v>
      </c>
      <c r="QQ852" s="14">
        <v>4</v>
      </c>
      <c r="QR852" s="14">
        <v>9</v>
      </c>
      <c r="QS852" s="14">
        <v>3</v>
      </c>
      <c r="QT852" s="14">
        <v>2</v>
      </c>
      <c r="QU852" s="14">
        <v>0</v>
      </c>
      <c r="QV852" s="14">
        <v>2</v>
      </c>
      <c r="QW852" s="14">
        <v>10</v>
      </c>
      <c r="QX852" s="14">
        <v>2</v>
      </c>
      <c r="QY852" s="14">
        <v>3</v>
      </c>
      <c r="QZ852" s="14">
        <v>0</v>
      </c>
      <c r="RA852" s="14">
        <v>4</v>
      </c>
      <c r="RB852" s="14">
        <v>8</v>
      </c>
      <c r="RC852" s="14">
        <v>3</v>
      </c>
      <c r="RD852" s="14">
        <v>3</v>
      </c>
      <c r="RE852" s="14">
        <v>0</v>
      </c>
      <c r="RF852" s="14">
        <v>5</v>
      </c>
      <c r="RG852" s="14">
        <v>7</v>
      </c>
      <c r="RH852" s="14">
        <v>2</v>
      </c>
      <c r="RI852" s="14">
        <v>5</v>
      </c>
      <c r="RJ852" s="14">
        <v>0</v>
      </c>
      <c r="RK852" s="14">
        <v>5</v>
      </c>
      <c r="RL852" s="14">
        <v>10</v>
      </c>
      <c r="RM852" s="14">
        <v>2</v>
      </c>
      <c r="RN852" s="14">
        <v>1</v>
      </c>
      <c r="RO852" s="14">
        <v>0</v>
      </c>
      <c r="RP852" s="14">
        <v>5</v>
      </c>
      <c r="RQ852" s="14">
        <v>8</v>
      </c>
      <c r="RR852" s="14">
        <v>5</v>
      </c>
      <c r="RS852" s="14">
        <v>0</v>
      </c>
      <c r="RT852" s="14">
        <v>0</v>
      </c>
      <c r="RU852" s="14">
        <v>0</v>
      </c>
      <c r="RV852" s="14">
        <v>5</v>
      </c>
      <c r="RW852" s="14">
        <v>13</v>
      </c>
      <c r="RX852" s="14" t="s">
        <v>42</v>
      </c>
      <c r="RY852" s="14" t="s">
        <v>42</v>
      </c>
      <c r="RZ852" s="14" t="s">
        <v>42</v>
      </c>
      <c r="SA852" s="14" t="s">
        <v>42</v>
      </c>
      <c r="SB852" s="14" t="s">
        <v>42</v>
      </c>
      <c r="SC852" s="14" t="s">
        <v>42</v>
      </c>
      <c r="SD852" s="14" t="s">
        <v>42</v>
      </c>
      <c r="SE852" s="14" t="s">
        <v>42</v>
      </c>
      <c r="SF852" s="14" t="s">
        <v>42</v>
      </c>
      <c r="SG852" s="14" t="s">
        <v>42</v>
      </c>
      <c r="SH852" s="14" t="s">
        <v>42</v>
      </c>
      <c r="SI852" s="14" t="s">
        <v>42</v>
      </c>
      <c r="SJ852" s="14" t="s">
        <v>42</v>
      </c>
      <c r="SK852" s="14" t="s">
        <v>42</v>
      </c>
      <c r="SL852" s="14" t="s">
        <v>42</v>
      </c>
      <c r="SM852" s="14" t="s">
        <v>42</v>
      </c>
      <c r="SN852" s="14" t="s">
        <v>42</v>
      </c>
      <c r="SO852" s="14" t="s">
        <v>42</v>
      </c>
      <c r="SP852" s="14" t="s">
        <v>42</v>
      </c>
      <c r="SQ852" s="14" t="s">
        <v>42</v>
      </c>
      <c r="SR852" s="14" t="s">
        <v>42</v>
      </c>
      <c r="SS852" s="14" t="s">
        <v>42</v>
      </c>
      <c r="ST852" s="14" t="s">
        <v>42</v>
      </c>
      <c r="SU852" s="14" t="s">
        <v>42</v>
      </c>
      <c r="SV852" s="14" t="s">
        <v>42</v>
      </c>
      <c r="SW852" s="14" t="s">
        <v>42</v>
      </c>
      <c r="SX852" s="14" t="s">
        <v>42</v>
      </c>
      <c r="SY852" s="14" t="s">
        <v>42</v>
      </c>
      <c r="SZ852" s="14" t="s">
        <v>42</v>
      </c>
      <c r="TA852" s="14" t="s">
        <v>42</v>
      </c>
      <c r="TB852" s="14" t="s">
        <v>42</v>
      </c>
      <c r="TC852" s="14" t="s">
        <v>42</v>
      </c>
      <c r="TD852" s="14" t="s">
        <v>42</v>
      </c>
      <c r="TE852" s="14" t="s">
        <v>42</v>
      </c>
      <c r="TF852" s="14" t="s">
        <v>42</v>
      </c>
      <c r="TG852" s="14" t="s">
        <v>42</v>
      </c>
      <c r="TH852" s="14" t="s">
        <v>42</v>
      </c>
      <c r="TI852" s="14" t="s">
        <v>42</v>
      </c>
      <c r="TJ852" s="14" t="s">
        <v>42</v>
      </c>
      <c r="TK852" s="14" t="s">
        <v>42</v>
      </c>
      <c r="TL852" s="14" t="s">
        <v>42</v>
      </c>
      <c r="TM852" s="14" t="s">
        <v>42</v>
      </c>
      <c r="TN852" s="14" t="s">
        <v>42</v>
      </c>
      <c r="TO852" s="14" t="s">
        <v>42</v>
      </c>
      <c r="TP852" s="14" t="s">
        <v>42</v>
      </c>
      <c r="TQ852" s="14" t="s">
        <v>42</v>
      </c>
      <c r="TR852" s="14" t="s">
        <v>42</v>
      </c>
      <c r="TS852" s="14" t="s">
        <v>42</v>
      </c>
      <c r="TT852" s="14" t="s">
        <v>42</v>
      </c>
      <c r="TU852" s="14" t="s">
        <v>42</v>
      </c>
      <c r="TV852" s="14" t="s">
        <v>42</v>
      </c>
      <c r="TW852" s="14" t="s">
        <v>42</v>
      </c>
      <c r="TX852" s="14" t="s">
        <v>42</v>
      </c>
      <c r="TY852" s="14" t="s">
        <v>42</v>
      </c>
      <c r="TZ852" s="14" t="s">
        <v>42</v>
      </c>
      <c r="UA852" s="14" t="s">
        <v>42</v>
      </c>
      <c r="UB852" s="14" t="s">
        <v>42</v>
      </c>
      <c r="UC852" s="14" t="s">
        <v>42</v>
      </c>
      <c r="UD852" s="14" t="s">
        <v>42</v>
      </c>
      <c r="UE852" s="14" t="s">
        <v>42</v>
      </c>
      <c r="UF852" s="14">
        <v>0</v>
      </c>
      <c r="UG852" s="14">
        <v>1</v>
      </c>
      <c r="UH852" s="14">
        <v>3</v>
      </c>
      <c r="UI852" s="14">
        <v>1</v>
      </c>
      <c r="UJ852" s="14">
        <v>0</v>
      </c>
      <c r="UK852" s="14">
        <v>0</v>
      </c>
      <c r="UL852" s="14">
        <v>1</v>
      </c>
      <c r="UM852" s="14">
        <v>2</v>
      </c>
      <c r="UN852" s="14">
        <v>2</v>
      </c>
      <c r="UO852" s="14">
        <v>0</v>
      </c>
      <c r="UP852" s="14">
        <v>1</v>
      </c>
      <c r="UQ852" s="14">
        <v>0</v>
      </c>
      <c r="UR852" s="14">
        <v>6</v>
      </c>
      <c r="US852" s="14">
        <v>6</v>
      </c>
      <c r="UT852" s="14">
        <v>0</v>
      </c>
      <c r="UU852" s="14">
        <v>1</v>
      </c>
      <c r="UV852" s="14">
        <v>0</v>
      </c>
      <c r="UW852" s="14">
        <v>4</v>
      </c>
      <c r="UX852" s="14">
        <v>7</v>
      </c>
      <c r="UY852" s="14">
        <v>1</v>
      </c>
      <c r="UZ852" s="14">
        <v>1</v>
      </c>
      <c r="VA852" s="14">
        <v>0</v>
      </c>
      <c r="VB852" s="14">
        <v>4</v>
      </c>
      <c r="VC852" s="14">
        <v>8</v>
      </c>
      <c r="VD852" s="14">
        <v>0</v>
      </c>
      <c r="VE852" s="14">
        <v>1</v>
      </c>
      <c r="VF852" s="14">
        <v>0</v>
      </c>
      <c r="VG852" s="14">
        <v>4</v>
      </c>
      <c r="VH852" s="14">
        <v>8</v>
      </c>
      <c r="VI852" s="14">
        <v>0</v>
      </c>
      <c r="VJ852" s="14">
        <v>1</v>
      </c>
      <c r="VK852" s="14">
        <v>1</v>
      </c>
      <c r="VL852" s="14">
        <v>4</v>
      </c>
      <c r="VM852" s="14">
        <v>6</v>
      </c>
      <c r="VN852" s="14">
        <v>1</v>
      </c>
      <c r="VO852" s="14">
        <v>1</v>
      </c>
      <c r="VP852" s="14">
        <v>0</v>
      </c>
      <c r="VQ852" s="14">
        <v>5</v>
      </c>
      <c r="VR852" s="14">
        <v>6</v>
      </c>
      <c r="VS852" s="14">
        <v>1</v>
      </c>
      <c r="VT852" s="24"/>
    </row>
    <row r="853" spans="1:592" s="28" customFormat="1" ht="15" customHeight="1" x14ac:dyDescent="0.25">
      <c r="A853" s="14" t="s">
        <v>1782</v>
      </c>
      <c r="B853" s="13" t="s">
        <v>1783</v>
      </c>
      <c r="C853" s="38">
        <v>97</v>
      </c>
      <c r="D853" s="14">
        <v>0</v>
      </c>
      <c r="E853" s="14">
        <v>8</v>
      </c>
      <c r="F853" s="14">
        <v>19</v>
      </c>
      <c r="G853" s="14">
        <v>10</v>
      </c>
      <c r="H853" s="14">
        <v>0</v>
      </c>
      <c r="I853" s="14">
        <v>4</v>
      </c>
      <c r="J853" s="14">
        <v>16</v>
      </c>
      <c r="K853" s="14">
        <v>17</v>
      </c>
      <c r="L853" s="14">
        <v>0</v>
      </c>
      <c r="M853" s="14">
        <v>8</v>
      </c>
      <c r="N853" s="14">
        <v>15</v>
      </c>
      <c r="O853" s="14">
        <v>14</v>
      </c>
      <c r="P853" s="14">
        <v>0</v>
      </c>
      <c r="Q853" s="14">
        <v>7</v>
      </c>
      <c r="R853" s="14">
        <v>19</v>
      </c>
      <c r="S853" s="14">
        <v>11</v>
      </c>
      <c r="T853" s="14">
        <v>0</v>
      </c>
      <c r="U853" s="14">
        <v>5</v>
      </c>
      <c r="V853" s="14">
        <v>13</v>
      </c>
      <c r="W853" s="14">
        <v>19</v>
      </c>
      <c r="X853" s="14">
        <v>0</v>
      </c>
      <c r="Y853" s="14">
        <v>4</v>
      </c>
      <c r="Z853" s="14">
        <v>15</v>
      </c>
      <c r="AA853" s="14">
        <v>12</v>
      </c>
      <c r="AB853" s="14">
        <v>4</v>
      </c>
      <c r="AC853" s="14">
        <v>0</v>
      </c>
      <c r="AD853" s="14">
        <v>0</v>
      </c>
      <c r="AE853" s="14">
        <v>14</v>
      </c>
      <c r="AF853" s="14">
        <v>21</v>
      </c>
      <c r="AG853" s="14">
        <v>0</v>
      </c>
      <c r="AH853" s="14">
        <v>0</v>
      </c>
      <c r="AI853" s="14">
        <v>1</v>
      </c>
      <c r="AJ853" s="14">
        <v>12</v>
      </c>
      <c r="AK853" s="14">
        <v>22</v>
      </c>
      <c r="AL853" s="14">
        <v>1</v>
      </c>
      <c r="AM853" s="14">
        <v>0</v>
      </c>
      <c r="AN853" s="14">
        <v>1</v>
      </c>
      <c r="AO853" s="14">
        <v>16</v>
      </c>
      <c r="AP853" s="14">
        <v>18</v>
      </c>
      <c r="AQ853" s="14">
        <v>1</v>
      </c>
      <c r="AR853" s="14">
        <v>0</v>
      </c>
      <c r="AS853" s="14">
        <v>1</v>
      </c>
      <c r="AT853" s="14">
        <v>15</v>
      </c>
      <c r="AU853" s="14">
        <v>20</v>
      </c>
      <c r="AV853" s="14">
        <v>0</v>
      </c>
      <c r="AW853" s="14">
        <v>0</v>
      </c>
      <c r="AX853" s="14">
        <v>2</v>
      </c>
      <c r="AY853" s="14">
        <v>15</v>
      </c>
      <c r="AZ853" s="14">
        <v>18</v>
      </c>
      <c r="BA853" s="14">
        <v>1</v>
      </c>
      <c r="BB853" s="14">
        <v>0</v>
      </c>
      <c r="BC853" s="14">
        <v>2</v>
      </c>
      <c r="BD853" s="14">
        <v>20</v>
      </c>
      <c r="BE853" s="14">
        <v>11</v>
      </c>
      <c r="BF853" s="14">
        <v>4</v>
      </c>
      <c r="BG853" s="14">
        <v>0</v>
      </c>
      <c r="BH853" s="14">
        <v>0</v>
      </c>
      <c r="BI853" s="14">
        <v>22</v>
      </c>
      <c r="BJ853" s="14">
        <v>13</v>
      </c>
      <c r="BK853" s="14">
        <v>2</v>
      </c>
      <c r="BL853" s="14" t="s">
        <v>42</v>
      </c>
      <c r="BM853" s="14" t="s">
        <v>42</v>
      </c>
      <c r="BN853" s="14" t="s">
        <v>42</v>
      </c>
      <c r="BO853" s="14" t="s">
        <v>42</v>
      </c>
      <c r="BP853" s="14" t="s">
        <v>42</v>
      </c>
      <c r="BQ853" s="14" t="s">
        <v>42</v>
      </c>
      <c r="BR853" s="14" t="s">
        <v>42</v>
      </c>
      <c r="BS853" s="14" t="s">
        <v>42</v>
      </c>
      <c r="BT853" s="14" t="s">
        <v>42</v>
      </c>
      <c r="BU853" s="14" t="s">
        <v>42</v>
      </c>
      <c r="BV853" s="14" t="s">
        <v>42</v>
      </c>
      <c r="BW853" s="14" t="s">
        <v>42</v>
      </c>
      <c r="BX853" s="14" t="s">
        <v>42</v>
      </c>
      <c r="BY853" s="14" t="s">
        <v>42</v>
      </c>
      <c r="BZ853" s="14" t="s">
        <v>42</v>
      </c>
      <c r="CA853" s="14" t="s">
        <v>42</v>
      </c>
      <c r="CB853" s="14" t="s">
        <v>42</v>
      </c>
      <c r="CC853" s="14" t="s">
        <v>42</v>
      </c>
      <c r="CD853" s="14" t="s">
        <v>42</v>
      </c>
      <c r="CE853" s="14" t="s">
        <v>42</v>
      </c>
      <c r="CF853" s="14">
        <v>0</v>
      </c>
      <c r="CG853" s="14">
        <v>4</v>
      </c>
      <c r="CH853" s="14">
        <v>22</v>
      </c>
      <c r="CI853" s="14">
        <v>11</v>
      </c>
      <c r="CJ853" s="14">
        <v>0</v>
      </c>
      <c r="CK853" s="14">
        <v>4</v>
      </c>
      <c r="CL853" s="14">
        <v>20</v>
      </c>
      <c r="CM853" s="14">
        <v>13</v>
      </c>
      <c r="CN853" s="14">
        <v>1</v>
      </c>
      <c r="CO853" s="14">
        <v>4</v>
      </c>
      <c r="CP853" s="14">
        <v>25</v>
      </c>
      <c r="CQ853" s="14">
        <v>7</v>
      </c>
      <c r="CR853" s="14">
        <v>2</v>
      </c>
      <c r="CS853" s="14">
        <v>4</v>
      </c>
      <c r="CT853" s="14">
        <v>22</v>
      </c>
      <c r="CU853" s="14">
        <v>9</v>
      </c>
      <c r="CV853" s="14">
        <v>1</v>
      </c>
      <c r="CW853" s="14">
        <v>1</v>
      </c>
      <c r="CX853" s="14">
        <v>25</v>
      </c>
      <c r="CY853" s="14">
        <v>9</v>
      </c>
      <c r="CZ853" s="14">
        <v>1</v>
      </c>
      <c r="DA853" s="14">
        <v>2</v>
      </c>
      <c r="DB853" s="14">
        <v>21</v>
      </c>
      <c r="DC853" s="14">
        <v>12</v>
      </c>
      <c r="DD853" s="14">
        <v>1</v>
      </c>
      <c r="DE853" s="14">
        <v>1</v>
      </c>
      <c r="DF853" s="14">
        <v>21</v>
      </c>
      <c r="DG853" s="14">
        <v>14</v>
      </c>
      <c r="DH853" s="14">
        <v>1</v>
      </c>
      <c r="DI853" s="14">
        <v>3</v>
      </c>
      <c r="DJ853" s="14">
        <v>21</v>
      </c>
      <c r="DK853" s="14">
        <v>10</v>
      </c>
      <c r="DL853" s="14">
        <v>1</v>
      </c>
      <c r="DM853" s="14">
        <v>0</v>
      </c>
      <c r="DN853" s="14">
        <v>26</v>
      </c>
      <c r="DO853" s="14">
        <v>10</v>
      </c>
      <c r="DP853" s="14">
        <v>1</v>
      </c>
      <c r="DQ853" s="14">
        <v>0</v>
      </c>
      <c r="DR853" s="14">
        <v>27</v>
      </c>
      <c r="DS853" s="14">
        <v>9</v>
      </c>
      <c r="DT853" s="14">
        <v>0</v>
      </c>
      <c r="DU853" s="14">
        <v>1</v>
      </c>
      <c r="DV853" s="14">
        <v>25</v>
      </c>
      <c r="DW853" s="14">
        <v>10</v>
      </c>
      <c r="DX853" s="14">
        <v>1</v>
      </c>
      <c r="DY853" s="14">
        <v>0</v>
      </c>
      <c r="DZ853" s="14">
        <v>26</v>
      </c>
      <c r="EA853" s="14">
        <v>9</v>
      </c>
      <c r="EB853" s="14">
        <v>1</v>
      </c>
      <c r="EC853" s="14">
        <v>1</v>
      </c>
      <c r="ED853" s="14">
        <v>26</v>
      </c>
      <c r="EE853" s="14">
        <v>8</v>
      </c>
      <c r="EF853" s="14">
        <v>1</v>
      </c>
      <c r="EG853" s="14">
        <v>0</v>
      </c>
      <c r="EH853" s="14">
        <v>21</v>
      </c>
      <c r="EI853" s="14">
        <v>14</v>
      </c>
      <c r="EJ853" s="14">
        <v>1</v>
      </c>
      <c r="EK853" s="14">
        <v>1</v>
      </c>
      <c r="EL853" s="14">
        <v>26</v>
      </c>
      <c r="EM853" s="14">
        <v>7</v>
      </c>
      <c r="EN853" s="14">
        <v>0</v>
      </c>
      <c r="EO853" s="14">
        <v>1</v>
      </c>
      <c r="EP853" s="14">
        <v>17</v>
      </c>
      <c r="EQ853" s="14">
        <v>17</v>
      </c>
      <c r="ER853" s="14">
        <v>1</v>
      </c>
      <c r="ES853" s="14">
        <v>0</v>
      </c>
      <c r="ET853" s="14">
        <v>23</v>
      </c>
      <c r="EU853" s="14">
        <v>11</v>
      </c>
      <c r="EV853" s="14">
        <v>1</v>
      </c>
      <c r="EW853" s="14">
        <v>0</v>
      </c>
      <c r="EX853" s="14">
        <v>19</v>
      </c>
      <c r="EY853" s="14">
        <v>17</v>
      </c>
      <c r="EZ853" s="14">
        <v>1</v>
      </c>
      <c r="FA853" s="14">
        <v>0</v>
      </c>
      <c r="FB853" s="14">
        <v>24</v>
      </c>
      <c r="FC853" s="14">
        <v>11</v>
      </c>
      <c r="FD853" s="14">
        <v>1</v>
      </c>
      <c r="FE853" s="14">
        <v>0</v>
      </c>
      <c r="FF853" s="14">
        <v>13</v>
      </c>
      <c r="FG853" s="14">
        <v>22</v>
      </c>
      <c r="FH853" s="14">
        <v>1</v>
      </c>
      <c r="FI853" s="14">
        <v>2</v>
      </c>
      <c r="FJ853" s="14">
        <v>18</v>
      </c>
      <c r="FK853" s="14">
        <v>15</v>
      </c>
      <c r="FL853" s="14">
        <v>0</v>
      </c>
      <c r="FM853" s="14">
        <v>7</v>
      </c>
      <c r="FN853" s="14">
        <v>20</v>
      </c>
      <c r="FO853" s="14">
        <v>9</v>
      </c>
      <c r="FP853" s="14">
        <v>0</v>
      </c>
      <c r="FQ853" s="14">
        <v>4</v>
      </c>
      <c r="FR853" s="14">
        <v>17</v>
      </c>
      <c r="FS853" s="14">
        <v>15</v>
      </c>
      <c r="FT853" s="14">
        <v>0</v>
      </c>
      <c r="FU853" s="14">
        <v>2</v>
      </c>
      <c r="FV853" s="14">
        <v>21</v>
      </c>
      <c r="FW853" s="14">
        <v>13</v>
      </c>
      <c r="FX853" s="14">
        <v>0</v>
      </c>
      <c r="FY853" s="14">
        <v>3</v>
      </c>
      <c r="FZ853" s="14">
        <v>23</v>
      </c>
      <c r="GA853" s="14">
        <v>11</v>
      </c>
      <c r="GB853" s="14">
        <v>4</v>
      </c>
      <c r="GC853" s="14">
        <v>17</v>
      </c>
      <c r="GD853" s="14">
        <v>15</v>
      </c>
      <c r="GE853" s="14">
        <v>0</v>
      </c>
      <c r="GF853" s="14">
        <v>0</v>
      </c>
      <c r="GG853" s="14">
        <v>0</v>
      </c>
      <c r="GH853" s="14">
        <v>22</v>
      </c>
      <c r="GI853" s="14">
        <v>14</v>
      </c>
      <c r="GJ853" s="14">
        <v>0</v>
      </c>
      <c r="GK853" s="14">
        <v>1</v>
      </c>
      <c r="GL853" s="14">
        <v>22</v>
      </c>
      <c r="GM853" s="14">
        <v>13</v>
      </c>
      <c r="GN853" s="14">
        <v>0</v>
      </c>
      <c r="GO853" s="14">
        <v>1</v>
      </c>
      <c r="GP853" s="14">
        <v>23</v>
      </c>
      <c r="GQ853" s="14">
        <v>13</v>
      </c>
      <c r="GR853" s="14">
        <v>0</v>
      </c>
      <c r="GS853" s="14">
        <v>0</v>
      </c>
      <c r="GT853" s="14">
        <v>23</v>
      </c>
      <c r="GU853" s="14">
        <v>14</v>
      </c>
      <c r="GV853" s="14">
        <v>0</v>
      </c>
      <c r="GW853" s="14">
        <v>5</v>
      </c>
      <c r="GX853" s="14">
        <v>20</v>
      </c>
      <c r="GY853" s="14">
        <v>11</v>
      </c>
      <c r="GZ853" s="14">
        <v>0</v>
      </c>
      <c r="HA853" s="14">
        <v>4</v>
      </c>
      <c r="HB853" s="14">
        <v>23</v>
      </c>
      <c r="HC853" s="14">
        <v>9</v>
      </c>
      <c r="HD853" s="14">
        <v>0</v>
      </c>
      <c r="HE853" s="14">
        <v>3</v>
      </c>
      <c r="HF853" s="14">
        <v>23</v>
      </c>
      <c r="HG853" s="14">
        <v>8</v>
      </c>
      <c r="HH853" s="14">
        <v>1</v>
      </c>
      <c r="HI853" s="14">
        <v>7</v>
      </c>
      <c r="HJ853" s="14">
        <v>18</v>
      </c>
      <c r="HK853" s="14">
        <v>10</v>
      </c>
      <c r="HL853" s="14">
        <v>0</v>
      </c>
      <c r="HM853" s="14">
        <v>0</v>
      </c>
      <c r="HN853" s="14">
        <v>24</v>
      </c>
      <c r="HO853" s="14">
        <v>11</v>
      </c>
      <c r="HP853" s="14">
        <v>0</v>
      </c>
      <c r="HQ853" s="14">
        <v>1</v>
      </c>
      <c r="HR853" s="14">
        <v>24</v>
      </c>
      <c r="HS853" s="14">
        <v>11</v>
      </c>
      <c r="HT853" s="14">
        <v>0</v>
      </c>
      <c r="HU853" s="14">
        <v>0</v>
      </c>
      <c r="HV853" s="14">
        <v>20</v>
      </c>
      <c r="HW853" s="14">
        <v>15</v>
      </c>
      <c r="HX853" s="14">
        <v>0</v>
      </c>
      <c r="HY853" s="14">
        <v>2</v>
      </c>
      <c r="HZ853" s="14">
        <v>24</v>
      </c>
      <c r="IA853" s="14">
        <v>9</v>
      </c>
      <c r="IB853" s="14">
        <v>1</v>
      </c>
      <c r="IC853" s="14">
        <v>2</v>
      </c>
      <c r="ID853" s="14">
        <v>23</v>
      </c>
      <c r="IE853" s="14">
        <v>11</v>
      </c>
      <c r="IF853" s="14">
        <v>1</v>
      </c>
      <c r="IG853" s="14">
        <v>1</v>
      </c>
      <c r="IH853" s="14">
        <v>24</v>
      </c>
      <c r="II853" s="14">
        <v>9</v>
      </c>
      <c r="IJ853" s="14">
        <v>1</v>
      </c>
      <c r="IK853" s="14">
        <v>1</v>
      </c>
      <c r="IL853" s="14">
        <v>23</v>
      </c>
      <c r="IM853" s="14">
        <v>10</v>
      </c>
      <c r="IN853" s="14">
        <v>3</v>
      </c>
      <c r="IO853" s="14">
        <v>11</v>
      </c>
      <c r="IP853" s="14">
        <v>16</v>
      </c>
      <c r="IQ853" s="14">
        <v>5</v>
      </c>
      <c r="IR853" s="14">
        <v>0</v>
      </c>
      <c r="IS853" s="14">
        <v>1</v>
      </c>
      <c r="IT853" s="14">
        <v>26</v>
      </c>
      <c r="IU853" s="14">
        <v>9</v>
      </c>
      <c r="IV853" s="14">
        <v>0</v>
      </c>
      <c r="IW853" s="14">
        <v>1</v>
      </c>
      <c r="IX853" s="14">
        <v>23</v>
      </c>
      <c r="IY853" s="14">
        <v>13</v>
      </c>
      <c r="IZ853" s="14">
        <v>0</v>
      </c>
      <c r="JA853" s="14">
        <v>2</v>
      </c>
      <c r="JB853" s="14">
        <v>16</v>
      </c>
      <c r="JC853" s="14">
        <v>16</v>
      </c>
      <c r="JD853" s="14">
        <v>0</v>
      </c>
      <c r="JE853" s="14">
        <v>2</v>
      </c>
      <c r="JF853" s="14">
        <v>19</v>
      </c>
      <c r="JG853" s="14">
        <v>13</v>
      </c>
      <c r="JH853" s="14">
        <v>0</v>
      </c>
      <c r="JI853" s="14">
        <v>2</v>
      </c>
      <c r="JJ853" s="14">
        <v>23</v>
      </c>
      <c r="JK853" s="14">
        <v>9</v>
      </c>
      <c r="JL853" s="14">
        <v>0</v>
      </c>
      <c r="JM853" s="14">
        <v>2</v>
      </c>
      <c r="JN853" s="14">
        <v>25</v>
      </c>
      <c r="JO853" s="14">
        <v>7</v>
      </c>
      <c r="JP853" s="14">
        <v>1</v>
      </c>
      <c r="JQ853" s="14">
        <v>1</v>
      </c>
      <c r="JR853" s="14">
        <v>22</v>
      </c>
      <c r="JS853" s="14">
        <v>10</v>
      </c>
      <c r="JT853" s="14">
        <v>0</v>
      </c>
      <c r="JU853" s="14">
        <v>4</v>
      </c>
      <c r="JV853" s="14">
        <v>21</v>
      </c>
      <c r="JW853" s="14">
        <v>9</v>
      </c>
      <c r="JX853" s="14">
        <v>18</v>
      </c>
      <c r="JY853" s="14">
        <v>8</v>
      </c>
      <c r="JZ853" s="14">
        <v>8</v>
      </c>
      <c r="KA853" s="14">
        <v>2</v>
      </c>
      <c r="KB853" s="14">
        <v>13</v>
      </c>
      <c r="KC853" s="14">
        <v>10</v>
      </c>
      <c r="KD853" s="14">
        <v>11</v>
      </c>
      <c r="KE853" s="14">
        <v>2</v>
      </c>
      <c r="KF853" s="14">
        <v>6</v>
      </c>
      <c r="KG853" s="14">
        <v>7</v>
      </c>
      <c r="KH853" s="14">
        <v>15</v>
      </c>
      <c r="KI853" s="14">
        <v>7</v>
      </c>
      <c r="KJ853" s="14">
        <v>5</v>
      </c>
      <c r="KK853" s="14">
        <v>2</v>
      </c>
      <c r="KL853" s="14">
        <v>22</v>
      </c>
      <c r="KM853" s="14">
        <v>7</v>
      </c>
      <c r="KN853" s="14">
        <v>4</v>
      </c>
      <c r="KO853" s="14">
        <v>1</v>
      </c>
      <c r="KP853" s="14">
        <v>15</v>
      </c>
      <c r="KQ853" s="14">
        <v>16</v>
      </c>
      <c r="KR853" s="14" t="s">
        <v>42</v>
      </c>
      <c r="KS853" s="14" t="s">
        <v>42</v>
      </c>
      <c r="KT853" s="14" t="s">
        <v>42</v>
      </c>
      <c r="KU853" s="14" t="s">
        <v>42</v>
      </c>
      <c r="KV853" s="14" t="s">
        <v>42</v>
      </c>
      <c r="KW853" s="14" t="s">
        <v>42</v>
      </c>
      <c r="KX853" s="14" t="s">
        <v>42</v>
      </c>
      <c r="KY853" s="14" t="s">
        <v>42</v>
      </c>
      <c r="KZ853" s="14" t="s">
        <v>42</v>
      </c>
      <c r="LA853" s="14" t="s">
        <v>42</v>
      </c>
      <c r="LB853" s="14">
        <v>10</v>
      </c>
      <c r="LC853" s="14">
        <v>6</v>
      </c>
      <c r="LD853" s="14">
        <v>5</v>
      </c>
      <c r="LE853" s="14">
        <v>6</v>
      </c>
      <c r="LF853" s="14">
        <v>4</v>
      </c>
      <c r="LG853" s="14">
        <v>9</v>
      </c>
      <c r="LH853" s="14">
        <v>9</v>
      </c>
      <c r="LI853" s="14">
        <v>0</v>
      </c>
      <c r="LJ853" s="14">
        <v>1</v>
      </c>
      <c r="LK853" s="14">
        <v>8</v>
      </c>
      <c r="LL853" s="14">
        <v>1</v>
      </c>
      <c r="LM853" s="14">
        <v>0</v>
      </c>
      <c r="LN853" s="14">
        <v>2</v>
      </c>
      <c r="LO853" s="14">
        <v>7</v>
      </c>
      <c r="LP853" s="14">
        <v>1</v>
      </c>
      <c r="LQ853" s="14">
        <v>0</v>
      </c>
      <c r="LR853" s="14">
        <v>0</v>
      </c>
      <c r="LS853" s="14">
        <v>6</v>
      </c>
      <c r="LT853" s="14">
        <v>2</v>
      </c>
      <c r="LU853" s="14">
        <v>0</v>
      </c>
      <c r="LV853" s="14">
        <v>0</v>
      </c>
      <c r="LW853" s="14">
        <v>4</v>
      </c>
      <c r="LX853" s="14">
        <v>4</v>
      </c>
      <c r="LY853" s="14">
        <v>0</v>
      </c>
      <c r="LZ853" s="14">
        <v>0</v>
      </c>
      <c r="MA853" s="14">
        <v>4</v>
      </c>
      <c r="MB853" s="14">
        <v>4</v>
      </c>
      <c r="MC853" s="14">
        <v>0</v>
      </c>
      <c r="MD853" s="14">
        <v>0</v>
      </c>
      <c r="ME853" s="14">
        <v>4</v>
      </c>
      <c r="MF853" s="14">
        <v>4</v>
      </c>
      <c r="MG853" s="14">
        <v>0</v>
      </c>
      <c r="MH853" s="14">
        <v>0</v>
      </c>
      <c r="MI853" s="14">
        <v>5</v>
      </c>
      <c r="MJ853" s="14">
        <v>2</v>
      </c>
      <c r="MK853" s="14">
        <v>0</v>
      </c>
      <c r="ML853" s="14">
        <v>0</v>
      </c>
      <c r="MM853" s="14">
        <v>4</v>
      </c>
      <c r="MN853" s="14">
        <v>2</v>
      </c>
      <c r="MO853" s="14">
        <v>0</v>
      </c>
      <c r="MP853" s="14">
        <v>0</v>
      </c>
      <c r="MQ853" s="14">
        <v>4</v>
      </c>
      <c r="MR853" s="14">
        <v>2</v>
      </c>
      <c r="MS853" s="14">
        <v>0</v>
      </c>
      <c r="MT853" s="14">
        <v>0</v>
      </c>
      <c r="MU853" s="14">
        <v>9</v>
      </c>
      <c r="MV853" s="14">
        <v>4</v>
      </c>
      <c r="MW853" s="14">
        <v>4</v>
      </c>
      <c r="MX853" s="14">
        <v>0</v>
      </c>
      <c r="MY853" s="14">
        <v>0</v>
      </c>
      <c r="MZ853" s="14">
        <v>10</v>
      </c>
      <c r="NA853" s="14">
        <v>4</v>
      </c>
      <c r="NB853" s="14">
        <v>4</v>
      </c>
      <c r="NC853" s="14">
        <v>0</v>
      </c>
      <c r="ND853" s="14">
        <v>0</v>
      </c>
      <c r="NE853" s="14">
        <v>7</v>
      </c>
      <c r="NF853" s="14">
        <v>5</v>
      </c>
      <c r="NG853" s="14">
        <v>4</v>
      </c>
      <c r="NH853" s="14">
        <v>0</v>
      </c>
      <c r="NI853" s="14">
        <v>0</v>
      </c>
      <c r="NJ853" s="14">
        <v>11</v>
      </c>
      <c r="NK853" s="14">
        <v>4</v>
      </c>
      <c r="NL853" s="14">
        <v>2</v>
      </c>
      <c r="NM853" s="14">
        <v>0</v>
      </c>
      <c r="NN853" s="14">
        <v>0</v>
      </c>
      <c r="NO853" s="14">
        <v>10</v>
      </c>
      <c r="NP853" s="14">
        <v>5</v>
      </c>
      <c r="NQ853" s="14">
        <v>2</v>
      </c>
      <c r="NR853" s="14">
        <v>0</v>
      </c>
      <c r="NS853" s="14">
        <v>0</v>
      </c>
      <c r="NT853" s="14">
        <v>6</v>
      </c>
      <c r="NU853" s="14">
        <v>7</v>
      </c>
      <c r="NV853" s="14">
        <v>3</v>
      </c>
      <c r="NW853" s="14">
        <v>0</v>
      </c>
      <c r="NX853" s="14">
        <v>0</v>
      </c>
      <c r="NY853" s="14">
        <v>6</v>
      </c>
      <c r="NZ853" s="14">
        <v>7</v>
      </c>
      <c r="OA853" s="14">
        <v>2</v>
      </c>
      <c r="OB853" s="14">
        <v>0</v>
      </c>
      <c r="OC853" s="14">
        <v>9</v>
      </c>
      <c r="OD853" s="14">
        <v>22</v>
      </c>
      <c r="OE853" s="14">
        <v>5</v>
      </c>
      <c r="OF853" s="14">
        <v>1</v>
      </c>
      <c r="OG853" s="14">
        <v>13</v>
      </c>
      <c r="OH853" s="14">
        <v>18</v>
      </c>
      <c r="OI853" s="14">
        <v>4</v>
      </c>
      <c r="OJ853" s="14">
        <v>0</v>
      </c>
      <c r="OK853" s="14">
        <v>8</v>
      </c>
      <c r="OL853" s="14">
        <v>23</v>
      </c>
      <c r="OM853" s="14">
        <v>5</v>
      </c>
      <c r="ON853" s="14">
        <v>0</v>
      </c>
      <c r="OO853" s="14">
        <v>14</v>
      </c>
      <c r="OP853" s="14">
        <v>17</v>
      </c>
      <c r="OQ853" s="14">
        <v>4</v>
      </c>
      <c r="OR853" s="14">
        <v>0</v>
      </c>
      <c r="OS853" s="14">
        <v>9</v>
      </c>
      <c r="OT853" s="14">
        <v>17</v>
      </c>
      <c r="OU853" s="14">
        <v>10</v>
      </c>
      <c r="OV853" s="14">
        <v>0</v>
      </c>
      <c r="OW853" s="14">
        <v>12</v>
      </c>
      <c r="OX853" s="14">
        <v>14</v>
      </c>
      <c r="OY853" s="14">
        <v>10</v>
      </c>
      <c r="OZ853" s="14">
        <v>0</v>
      </c>
      <c r="PA853" s="14">
        <v>17</v>
      </c>
      <c r="PB853" s="14">
        <v>15</v>
      </c>
      <c r="PC853" s="14">
        <v>4</v>
      </c>
      <c r="PD853" s="14">
        <v>0</v>
      </c>
      <c r="PE853" s="14">
        <v>11</v>
      </c>
      <c r="PF853" s="14">
        <v>18</v>
      </c>
      <c r="PG853" s="14">
        <v>7</v>
      </c>
      <c r="PH853" s="14">
        <v>0</v>
      </c>
      <c r="PI853" s="14">
        <v>9</v>
      </c>
      <c r="PJ853" s="14">
        <v>21</v>
      </c>
      <c r="PK853" s="14">
        <v>6</v>
      </c>
      <c r="PL853" s="14">
        <v>0</v>
      </c>
      <c r="PM853" s="14">
        <v>18</v>
      </c>
      <c r="PN853" s="14">
        <v>15</v>
      </c>
      <c r="PO853" s="14">
        <v>2</v>
      </c>
      <c r="PP853" s="14">
        <v>0</v>
      </c>
      <c r="PQ853" s="14">
        <v>11</v>
      </c>
      <c r="PR853" s="14">
        <v>21</v>
      </c>
      <c r="PS853" s="14">
        <v>3</v>
      </c>
      <c r="PT853" s="14">
        <v>0</v>
      </c>
      <c r="PU853" s="14">
        <v>17</v>
      </c>
      <c r="PV853" s="14">
        <v>15</v>
      </c>
      <c r="PW853" s="14">
        <v>4</v>
      </c>
      <c r="PX853" s="14">
        <v>0</v>
      </c>
      <c r="PY853" s="14">
        <v>12</v>
      </c>
      <c r="PZ853" s="14">
        <v>19</v>
      </c>
      <c r="QA853" s="14">
        <v>4</v>
      </c>
      <c r="QB853" s="14">
        <v>0</v>
      </c>
      <c r="QC853" s="14">
        <v>20</v>
      </c>
      <c r="QD853" s="14">
        <v>13</v>
      </c>
      <c r="QE853" s="14">
        <v>3</v>
      </c>
      <c r="QF853" s="14">
        <v>0</v>
      </c>
      <c r="QG853" s="14">
        <v>3</v>
      </c>
      <c r="QH853" s="14">
        <v>17</v>
      </c>
      <c r="QI853" s="14">
        <v>8</v>
      </c>
      <c r="QJ853" s="14">
        <v>8</v>
      </c>
      <c r="QK853" s="14">
        <v>0</v>
      </c>
      <c r="QL853" s="14">
        <v>5</v>
      </c>
      <c r="QM853" s="14">
        <v>15</v>
      </c>
      <c r="QN853" s="14">
        <v>11</v>
      </c>
      <c r="QO853" s="14">
        <v>5</v>
      </c>
      <c r="QP853" s="14">
        <v>0</v>
      </c>
      <c r="QQ853" s="14">
        <v>4</v>
      </c>
      <c r="QR853" s="14">
        <v>18</v>
      </c>
      <c r="QS853" s="14">
        <v>9</v>
      </c>
      <c r="QT853" s="14">
        <v>4</v>
      </c>
      <c r="QU853" s="14">
        <v>0</v>
      </c>
      <c r="QV853" s="14">
        <v>4</v>
      </c>
      <c r="QW853" s="14">
        <v>17</v>
      </c>
      <c r="QX853" s="14">
        <v>9</v>
      </c>
      <c r="QY853" s="14">
        <v>6</v>
      </c>
      <c r="QZ853" s="14">
        <v>0</v>
      </c>
      <c r="RA853" s="14">
        <v>4</v>
      </c>
      <c r="RB853" s="14">
        <v>16</v>
      </c>
      <c r="RC853" s="14">
        <v>11</v>
      </c>
      <c r="RD853" s="14">
        <v>5</v>
      </c>
      <c r="RE853" s="14">
        <v>0</v>
      </c>
      <c r="RF853" s="14">
        <v>7</v>
      </c>
      <c r="RG853" s="14">
        <v>14</v>
      </c>
      <c r="RH853" s="14">
        <v>7</v>
      </c>
      <c r="RI853" s="14">
        <v>6</v>
      </c>
      <c r="RJ853" s="14">
        <v>0</v>
      </c>
      <c r="RK853" s="14">
        <v>9</v>
      </c>
      <c r="RL853" s="14">
        <v>17</v>
      </c>
      <c r="RM853" s="14">
        <v>6</v>
      </c>
      <c r="RN853" s="14">
        <v>4</v>
      </c>
      <c r="RO853" s="14">
        <v>0</v>
      </c>
      <c r="RP853" s="14">
        <v>7</v>
      </c>
      <c r="RQ853" s="14">
        <v>14</v>
      </c>
      <c r="RR853" s="14">
        <v>8</v>
      </c>
      <c r="RS853" s="14">
        <v>6</v>
      </c>
      <c r="RT853" s="14">
        <v>7</v>
      </c>
      <c r="RU853" s="14">
        <v>15</v>
      </c>
      <c r="RV853" s="14">
        <v>9</v>
      </c>
      <c r="RW853" s="14">
        <v>0</v>
      </c>
      <c r="RX853" s="14">
        <v>0</v>
      </c>
      <c r="RY853" s="14">
        <v>0</v>
      </c>
      <c r="RZ853" s="14">
        <v>4</v>
      </c>
      <c r="SA853" s="14">
        <v>3</v>
      </c>
      <c r="SB853" s="14">
        <v>0</v>
      </c>
      <c r="SC853" s="14">
        <v>0</v>
      </c>
      <c r="SD853" s="14">
        <v>5</v>
      </c>
      <c r="SE853" s="14">
        <v>2</v>
      </c>
      <c r="SF853" s="14">
        <v>0</v>
      </c>
      <c r="SG853" s="14">
        <v>0</v>
      </c>
      <c r="SH853" s="14">
        <v>3</v>
      </c>
      <c r="SI853" s="14">
        <v>4</v>
      </c>
      <c r="SJ853" s="14">
        <v>0</v>
      </c>
      <c r="SK853" s="14">
        <v>0</v>
      </c>
      <c r="SL853" s="14">
        <v>2</v>
      </c>
      <c r="SM853" s="14">
        <v>4</v>
      </c>
      <c r="SN853" s="14">
        <v>0</v>
      </c>
      <c r="SO853" s="14">
        <v>0</v>
      </c>
      <c r="SP853" s="14">
        <v>3</v>
      </c>
      <c r="SQ853" s="14">
        <v>4</v>
      </c>
      <c r="SR853" s="14">
        <v>0</v>
      </c>
      <c r="SS853" s="14">
        <v>1</v>
      </c>
      <c r="ST853" s="14">
        <v>4</v>
      </c>
      <c r="SU853" s="14">
        <v>2</v>
      </c>
      <c r="SV853" s="14">
        <v>0</v>
      </c>
      <c r="SW853" s="14">
        <v>2</v>
      </c>
      <c r="SX853" s="14">
        <v>7</v>
      </c>
      <c r="SY853" s="14">
        <v>6</v>
      </c>
      <c r="SZ853" s="14">
        <v>0</v>
      </c>
      <c r="TA853" s="14">
        <v>4</v>
      </c>
      <c r="TB853" s="14">
        <v>7</v>
      </c>
      <c r="TC853" s="14">
        <v>4</v>
      </c>
      <c r="TD853" s="14">
        <v>0</v>
      </c>
      <c r="TE853" s="14">
        <v>7</v>
      </c>
      <c r="TF853" s="14">
        <v>6</v>
      </c>
      <c r="TG853" s="14">
        <v>2</v>
      </c>
      <c r="TH853" s="14">
        <v>0</v>
      </c>
      <c r="TI853" s="14">
        <v>6</v>
      </c>
      <c r="TJ853" s="14">
        <v>6</v>
      </c>
      <c r="TK853" s="14">
        <v>3</v>
      </c>
      <c r="TL853" s="14">
        <v>0</v>
      </c>
      <c r="TM853" s="14">
        <v>0</v>
      </c>
      <c r="TN853" s="14">
        <v>12</v>
      </c>
      <c r="TO853" s="14">
        <v>3</v>
      </c>
      <c r="TP853" s="14">
        <v>0</v>
      </c>
      <c r="TQ853" s="14">
        <v>0</v>
      </c>
      <c r="TR853" s="14">
        <v>12</v>
      </c>
      <c r="TS853" s="14">
        <v>3</v>
      </c>
      <c r="TT853" s="14">
        <v>0</v>
      </c>
      <c r="TU853" s="14">
        <v>0</v>
      </c>
      <c r="TV853" s="14">
        <v>10</v>
      </c>
      <c r="TW853" s="14">
        <v>5</v>
      </c>
      <c r="TX853" s="14">
        <v>0</v>
      </c>
      <c r="TY853" s="14">
        <v>0</v>
      </c>
      <c r="TZ853" s="14">
        <v>4</v>
      </c>
      <c r="UA853" s="14">
        <v>11</v>
      </c>
      <c r="UB853" s="14">
        <v>1</v>
      </c>
      <c r="UC853" s="14">
        <v>4</v>
      </c>
      <c r="UD853" s="14">
        <v>6</v>
      </c>
      <c r="UE853" s="14">
        <v>4</v>
      </c>
      <c r="UF853" s="14">
        <v>0</v>
      </c>
      <c r="UG853" s="14">
        <v>1</v>
      </c>
      <c r="UH853" s="14">
        <v>8</v>
      </c>
      <c r="UI853" s="14">
        <v>12</v>
      </c>
      <c r="UJ853" s="14">
        <v>3</v>
      </c>
      <c r="UK853" s="14">
        <v>0</v>
      </c>
      <c r="UL853" s="14">
        <v>1</v>
      </c>
      <c r="UM853" s="14">
        <v>9</v>
      </c>
      <c r="UN853" s="14">
        <v>11</v>
      </c>
      <c r="UO853" s="14">
        <v>2</v>
      </c>
      <c r="UP853" s="14" t="s">
        <v>42</v>
      </c>
      <c r="UQ853" s="14" t="s">
        <v>42</v>
      </c>
      <c r="UR853" s="14" t="s">
        <v>42</v>
      </c>
      <c r="US853" s="14" t="s">
        <v>42</v>
      </c>
      <c r="UT853" s="14" t="s">
        <v>42</v>
      </c>
      <c r="UU853" s="14" t="s">
        <v>42</v>
      </c>
      <c r="UV853" s="14" t="s">
        <v>42</v>
      </c>
      <c r="UW853" s="14" t="s">
        <v>42</v>
      </c>
      <c r="UX853" s="14" t="s">
        <v>42</v>
      </c>
      <c r="UY853" s="14" t="s">
        <v>42</v>
      </c>
      <c r="UZ853" s="14" t="s">
        <v>42</v>
      </c>
      <c r="VA853" s="14" t="s">
        <v>42</v>
      </c>
      <c r="VB853" s="14" t="s">
        <v>42</v>
      </c>
      <c r="VC853" s="14" t="s">
        <v>42</v>
      </c>
      <c r="VD853" s="14" t="s">
        <v>42</v>
      </c>
      <c r="VE853" s="14" t="s">
        <v>42</v>
      </c>
      <c r="VF853" s="14" t="s">
        <v>42</v>
      </c>
      <c r="VG853" s="14" t="s">
        <v>42</v>
      </c>
      <c r="VH853" s="14" t="s">
        <v>42</v>
      </c>
      <c r="VI853" s="14" t="s">
        <v>42</v>
      </c>
      <c r="VJ853" s="14" t="s">
        <v>42</v>
      </c>
      <c r="VK853" s="14" t="s">
        <v>42</v>
      </c>
      <c r="VL853" s="14" t="s">
        <v>42</v>
      </c>
      <c r="VM853" s="14" t="s">
        <v>42</v>
      </c>
      <c r="VN853" s="14" t="s">
        <v>42</v>
      </c>
      <c r="VO853" s="14" t="s">
        <v>42</v>
      </c>
      <c r="VP853" s="14" t="s">
        <v>42</v>
      </c>
      <c r="VQ853" s="14" t="s">
        <v>42</v>
      </c>
      <c r="VR853" s="14" t="s">
        <v>42</v>
      </c>
      <c r="VS853" s="14" t="s">
        <v>42</v>
      </c>
      <c r="VT853" s="24"/>
    </row>
    <row r="854" spans="1:592" s="28" customFormat="1" ht="15" customHeight="1" x14ac:dyDescent="0.25">
      <c r="A854" s="14" t="s">
        <v>1784</v>
      </c>
      <c r="B854" s="13" t="s">
        <v>1785</v>
      </c>
      <c r="C854" s="38">
        <v>80</v>
      </c>
      <c r="D854" s="14">
        <v>0</v>
      </c>
      <c r="E854" s="14">
        <v>0</v>
      </c>
      <c r="F854" s="14">
        <v>6</v>
      </c>
      <c r="G854" s="14">
        <v>10</v>
      </c>
      <c r="H854" s="14">
        <v>0</v>
      </c>
      <c r="I854" s="14">
        <v>2</v>
      </c>
      <c r="J854" s="14">
        <v>5</v>
      </c>
      <c r="K854" s="14">
        <v>9</v>
      </c>
      <c r="L854" s="14">
        <v>0</v>
      </c>
      <c r="M854" s="14">
        <v>1</v>
      </c>
      <c r="N854" s="14">
        <v>7</v>
      </c>
      <c r="O854" s="14">
        <v>8</v>
      </c>
      <c r="P854" s="14">
        <v>0</v>
      </c>
      <c r="Q854" s="14">
        <v>4</v>
      </c>
      <c r="R854" s="14">
        <v>8</v>
      </c>
      <c r="S854" s="14">
        <v>4</v>
      </c>
      <c r="T854" s="14">
        <v>0</v>
      </c>
      <c r="U854" s="14">
        <v>1</v>
      </c>
      <c r="V854" s="14">
        <v>3</v>
      </c>
      <c r="W854" s="14">
        <v>12</v>
      </c>
      <c r="X854" s="14">
        <v>0</v>
      </c>
      <c r="Y854" s="14">
        <v>0</v>
      </c>
      <c r="Z854" s="14">
        <v>8</v>
      </c>
      <c r="AA854" s="14">
        <v>8</v>
      </c>
      <c r="AB854" s="14">
        <v>0</v>
      </c>
      <c r="AC854" s="14">
        <v>0</v>
      </c>
      <c r="AD854" s="14">
        <v>0</v>
      </c>
      <c r="AE854" s="14">
        <v>5</v>
      </c>
      <c r="AF854" s="14">
        <v>11</v>
      </c>
      <c r="AG854" s="14">
        <v>0</v>
      </c>
      <c r="AH854" s="14">
        <v>0</v>
      </c>
      <c r="AI854" s="14">
        <v>0</v>
      </c>
      <c r="AJ854" s="14">
        <v>5</v>
      </c>
      <c r="AK854" s="14">
        <v>11</v>
      </c>
      <c r="AL854" s="14">
        <v>0</v>
      </c>
      <c r="AM854" s="14">
        <v>0</v>
      </c>
      <c r="AN854" s="14">
        <v>0</v>
      </c>
      <c r="AO854" s="14">
        <v>5</v>
      </c>
      <c r="AP854" s="14">
        <v>10</v>
      </c>
      <c r="AQ854" s="14">
        <v>1</v>
      </c>
      <c r="AR854" s="14">
        <v>0</v>
      </c>
      <c r="AS854" s="14">
        <v>0</v>
      </c>
      <c r="AT854" s="14">
        <v>4</v>
      </c>
      <c r="AU854" s="14">
        <v>11</v>
      </c>
      <c r="AV854" s="14">
        <v>0</v>
      </c>
      <c r="AW854" s="14">
        <v>0</v>
      </c>
      <c r="AX854" s="14">
        <v>0</v>
      </c>
      <c r="AY854" s="14">
        <v>5</v>
      </c>
      <c r="AZ854" s="14">
        <v>10</v>
      </c>
      <c r="BA854" s="14">
        <v>1</v>
      </c>
      <c r="BB854" s="14">
        <v>0</v>
      </c>
      <c r="BC854" s="14">
        <v>0</v>
      </c>
      <c r="BD854" s="14">
        <v>6</v>
      </c>
      <c r="BE854" s="14">
        <v>10</v>
      </c>
      <c r="BF854" s="14">
        <v>0</v>
      </c>
      <c r="BG854" s="14">
        <v>0</v>
      </c>
      <c r="BH854" s="14">
        <v>0</v>
      </c>
      <c r="BI854" s="14">
        <v>7</v>
      </c>
      <c r="BJ854" s="14">
        <v>9</v>
      </c>
      <c r="BK854" s="14">
        <v>0</v>
      </c>
      <c r="BL854" s="14" t="s">
        <v>42</v>
      </c>
      <c r="BM854" s="14" t="s">
        <v>42</v>
      </c>
      <c r="BN854" s="14" t="s">
        <v>42</v>
      </c>
      <c r="BO854" s="14" t="s">
        <v>42</v>
      </c>
      <c r="BP854" s="14" t="s">
        <v>42</v>
      </c>
      <c r="BQ854" s="14" t="s">
        <v>42</v>
      </c>
      <c r="BR854" s="14" t="s">
        <v>42</v>
      </c>
      <c r="BS854" s="14" t="s">
        <v>42</v>
      </c>
      <c r="BT854" s="14" t="s">
        <v>42</v>
      </c>
      <c r="BU854" s="14" t="s">
        <v>42</v>
      </c>
      <c r="BV854" s="14" t="s">
        <v>42</v>
      </c>
      <c r="BW854" s="14" t="s">
        <v>42</v>
      </c>
      <c r="BX854" s="14" t="s">
        <v>42</v>
      </c>
      <c r="BY854" s="14" t="s">
        <v>42</v>
      </c>
      <c r="BZ854" s="14" t="s">
        <v>42</v>
      </c>
      <c r="CA854" s="14" t="s">
        <v>42</v>
      </c>
      <c r="CB854" s="14" t="s">
        <v>42</v>
      </c>
      <c r="CC854" s="14" t="s">
        <v>42</v>
      </c>
      <c r="CD854" s="14" t="s">
        <v>42</v>
      </c>
      <c r="CE854" s="14" t="s">
        <v>42</v>
      </c>
      <c r="CF854" s="14">
        <v>0</v>
      </c>
      <c r="CG854" s="14">
        <v>0</v>
      </c>
      <c r="CH854" s="14">
        <v>8</v>
      </c>
      <c r="CI854" s="14">
        <v>8</v>
      </c>
      <c r="CJ854" s="14">
        <v>0</v>
      </c>
      <c r="CK854" s="14">
        <v>0</v>
      </c>
      <c r="CL854" s="14">
        <v>8</v>
      </c>
      <c r="CM854" s="14">
        <v>8</v>
      </c>
      <c r="CN854" s="14">
        <v>1</v>
      </c>
      <c r="CO854" s="14">
        <v>1</v>
      </c>
      <c r="CP854" s="14">
        <v>13</v>
      </c>
      <c r="CQ854" s="14">
        <v>1</v>
      </c>
      <c r="CR854" s="14">
        <v>1</v>
      </c>
      <c r="CS854" s="14">
        <v>1</v>
      </c>
      <c r="CT854" s="14">
        <v>11</v>
      </c>
      <c r="CU854" s="14">
        <v>3</v>
      </c>
      <c r="CV854" s="14">
        <v>1</v>
      </c>
      <c r="CW854" s="14">
        <v>1</v>
      </c>
      <c r="CX854" s="14">
        <v>9</v>
      </c>
      <c r="CY854" s="14">
        <v>5</v>
      </c>
      <c r="CZ854" s="14">
        <v>1</v>
      </c>
      <c r="DA854" s="14">
        <v>1</v>
      </c>
      <c r="DB854" s="14">
        <v>9</v>
      </c>
      <c r="DC854" s="14">
        <v>5</v>
      </c>
      <c r="DD854" s="14">
        <v>1</v>
      </c>
      <c r="DE854" s="14">
        <v>2</v>
      </c>
      <c r="DF854" s="14">
        <v>8</v>
      </c>
      <c r="DG854" s="14">
        <v>5</v>
      </c>
      <c r="DH854" s="14">
        <v>1</v>
      </c>
      <c r="DI854" s="14">
        <v>1</v>
      </c>
      <c r="DJ854" s="14">
        <v>8</v>
      </c>
      <c r="DK854" s="14">
        <v>6</v>
      </c>
      <c r="DL854" s="14">
        <v>0</v>
      </c>
      <c r="DM854" s="14">
        <v>0</v>
      </c>
      <c r="DN854" s="14">
        <v>8</v>
      </c>
      <c r="DO854" s="14">
        <v>8</v>
      </c>
      <c r="DP854" s="14">
        <v>0</v>
      </c>
      <c r="DQ854" s="14">
        <v>0</v>
      </c>
      <c r="DR854" s="14">
        <v>7</v>
      </c>
      <c r="DS854" s="14">
        <v>9</v>
      </c>
      <c r="DT854" s="14">
        <v>0</v>
      </c>
      <c r="DU854" s="14">
        <v>1</v>
      </c>
      <c r="DV854" s="14">
        <v>7</v>
      </c>
      <c r="DW854" s="14">
        <v>8</v>
      </c>
      <c r="DX854" s="14">
        <v>0</v>
      </c>
      <c r="DY854" s="14">
        <v>1</v>
      </c>
      <c r="DZ854" s="14">
        <v>8</v>
      </c>
      <c r="EA854" s="14">
        <v>7</v>
      </c>
      <c r="EB854" s="14">
        <v>1</v>
      </c>
      <c r="EC854" s="14">
        <v>2</v>
      </c>
      <c r="ED854" s="14">
        <v>7</v>
      </c>
      <c r="EE854" s="14">
        <v>6</v>
      </c>
      <c r="EF854" s="14">
        <v>0</v>
      </c>
      <c r="EG854" s="14">
        <v>0</v>
      </c>
      <c r="EH854" s="14">
        <v>7</v>
      </c>
      <c r="EI854" s="14">
        <v>9</v>
      </c>
      <c r="EJ854" s="14">
        <v>0</v>
      </c>
      <c r="EK854" s="14">
        <v>1</v>
      </c>
      <c r="EL854" s="14">
        <v>8</v>
      </c>
      <c r="EM854" s="14">
        <v>7</v>
      </c>
      <c r="EN854" s="14">
        <v>0</v>
      </c>
      <c r="EO854" s="14">
        <v>0</v>
      </c>
      <c r="EP854" s="14">
        <v>6</v>
      </c>
      <c r="EQ854" s="14">
        <v>10</v>
      </c>
      <c r="ER854" s="14">
        <v>0</v>
      </c>
      <c r="ES854" s="14">
        <v>2</v>
      </c>
      <c r="ET854" s="14">
        <v>10</v>
      </c>
      <c r="EU854" s="14">
        <v>4</v>
      </c>
      <c r="EV854" s="14">
        <v>0</v>
      </c>
      <c r="EW854" s="14">
        <v>1</v>
      </c>
      <c r="EX854" s="14">
        <v>5</v>
      </c>
      <c r="EY854" s="14">
        <v>10</v>
      </c>
      <c r="EZ854" s="14">
        <v>0</v>
      </c>
      <c r="FA854" s="14">
        <v>0</v>
      </c>
      <c r="FB854" s="14">
        <v>8</v>
      </c>
      <c r="FC854" s="14">
        <v>8</v>
      </c>
      <c r="FD854" s="14">
        <v>0</v>
      </c>
      <c r="FE854" s="14">
        <v>0</v>
      </c>
      <c r="FF854" s="14">
        <v>4</v>
      </c>
      <c r="FG854" s="14">
        <v>12</v>
      </c>
      <c r="FH854" s="14">
        <v>1</v>
      </c>
      <c r="FI854" s="14">
        <v>0</v>
      </c>
      <c r="FJ854" s="14">
        <v>4</v>
      </c>
      <c r="FK854" s="14">
        <v>11</v>
      </c>
      <c r="FL854" s="14">
        <v>0</v>
      </c>
      <c r="FM854" s="14">
        <v>0</v>
      </c>
      <c r="FN854" s="14">
        <v>6</v>
      </c>
      <c r="FO854" s="14">
        <v>10</v>
      </c>
      <c r="FP854" s="14">
        <v>0</v>
      </c>
      <c r="FQ854" s="14">
        <v>0</v>
      </c>
      <c r="FR854" s="14">
        <v>7</v>
      </c>
      <c r="FS854" s="14">
        <v>9</v>
      </c>
      <c r="FT854" s="14">
        <v>0</v>
      </c>
      <c r="FU854" s="14">
        <v>0</v>
      </c>
      <c r="FV854" s="14">
        <v>6</v>
      </c>
      <c r="FW854" s="14">
        <v>9</v>
      </c>
      <c r="FX854" s="14">
        <v>0</v>
      </c>
      <c r="FY854" s="14">
        <v>0</v>
      </c>
      <c r="FZ854" s="14">
        <v>6</v>
      </c>
      <c r="GA854" s="14">
        <v>10</v>
      </c>
      <c r="GB854" s="14">
        <v>3</v>
      </c>
      <c r="GC854" s="14">
        <v>13</v>
      </c>
      <c r="GD854" s="14">
        <v>0</v>
      </c>
      <c r="GE854" s="14">
        <v>0</v>
      </c>
      <c r="GF854" s="14">
        <v>0</v>
      </c>
      <c r="GG854" s="14">
        <v>1</v>
      </c>
      <c r="GH854" s="14">
        <v>6</v>
      </c>
      <c r="GI854" s="14">
        <v>8</v>
      </c>
      <c r="GJ854" s="14">
        <v>0</v>
      </c>
      <c r="GK854" s="14">
        <v>1</v>
      </c>
      <c r="GL854" s="14">
        <v>8</v>
      </c>
      <c r="GM854" s="14">
        <v>7</v>
      </c>
      <c r="GN854" s="14">
        <v>0</v>
      </c>
      <c r="GO854" s="14">
        <v>0</v>
      </c>
      <c r="GP854" s="14">
        <v>6</v>
      </c>
      <c r="GQ854" s="14">
        <v>10</v>
      </c>
      <c r="GR854" s="14">
        <v>0</v>
      </c>
      <c r="GS854" s="14">
        <v>1</v>
      </c>
      <c r="GT854" s="14">
        <v>5</v>
      </c>
      <c r="GU854" s="14">
        <v>10</v>
      </c>
      <c r="GV854" s="14">
        <v>0</v>
      </c>
      <c r="GW854" s="14">
        <v>0</v>
      </c>
      <c r="GX854" s="14">
        <v>7</v>
      </c>
      <c r="GY854" s="14">
        <v>9</v>
      </c>
      <c r="GZ854" s="14">
        <v>0</v>
      </c>
      <c r="HA854" s="14">
        <v>0</v>
      </c>
      <c r="HB854" s="14">
        <v>8</v>
      </c>
      <c r="HC854" s="14">
        <v>8</v>
      </c>
      <c r="HD854" s="14">
        <v>0</v>
      </c>
      <c r="HE854" s="14">
        <v>0</v>
      </c>
      <c r="HF854" s="14">
        <v>8</v>
      </c>
      <c r="HG854" s="14">
        <v>8</v>
      </c>
      <c r="HH854" s="14">
        <v>0</v>
      </c>
      <c r="HI854" s="14">
        <v>0</v>
      </c>
      <c r="HJ854" s="14">
        <v>9</v>
      </c>
      <c r="HK854" s="14">
        <v>7</v>
      </c>
      <c r="HL854" s="14">
        <v>0</v>
      </c>
      <c r="HM854" s="14">
        <v>0</v>
      </c>
      <c r="HN854" s="14">
        <v>11</v>
      </c>
      <c r="HO854" s="14">
        <v>5</v>
      </c>
      <c r="HP854" s="14">
        <v>0</v>
      </c>
      <c r="HQ854" s="14">
        <v>0</v>
      </c>
      <c r="HR854" s="14">
        <v>10</v>
      </c>
      <c r="HS854" s="14">
        <v>6</v>
      </c>
      <c r="HT854" s="14">
        <v>0</v>
      </c>
      <c r="HU854" s="14">
        <v>0</v>
      </c>
      <c r="HV854" s="14">
        <v>7</v>
      </c>
      <c r="HW854" s="14">
        <v>9</v>
      </c>
      <c r="HX854" s="14">
        <v>0</v>
      </c>
      <c r="HY854" s="14">
        <v>0</v>
      </c>
      <c r="HZ854" s="14">
        <v>7</v>
      </c>
      <c r="IA854" s="14">
        <v>9</v>
      </c>
      <c r="IB854" s="14">
        <v>0</v>
      </c>
      <c r="IC854" s="14">
        <v>1</v>
      </c>
      <c r="ID854" s="14">
        <v>7</v>
      </c>
      <c r="IE854" s="14">
        <v>8</v>
      </c>
      <c r="IF854" s="14">
        <v>0</v>
      </c>
      <c r="IG854" s="14">
        <v>0</v>
      </c>
      <c r="IH854" s="14">
        <v>8</v>
      </c>
      <c r="II854" s="14">
        <v>8</v>
      </c>
      <c r="IJ854" s="14">
        <v>0</v>
      </c>
      <c r="IK854" s="14">
        <v>1</v>
      </c>
      <c r="IL854" s="14">
        <v>5</v>
      </c>
      <c r="IM854" s="14">
        <v>10</v>
      </c>
      <c r="IN854" s="14">
        <v>2</v>
      </c>
      <c r="IO854" s="14">
        <v>0</v>
      </c>
      <c r="IP854" s="14">
        <v>10</v>
      </c>
      <c r="IQ854" s="14">
        <v>4</v>
      </c>
      <c r="IR854" s="14">
        <v>0</v>
      </c>
      <c r="IS854" s="14">
        <v>0</v>
      </c>
      <c r="IT854" s="14">
        <v>6</v>
      </c>
      <c r="IU854" s="14">
        <v>10</v>
      </c>
      <c r="IV854" s="14">
        <v>0</v>
      </c>
      <c r="IW854" s="14">
        <v>0</v>
      </c>
      <c r="IX854" s="14">
        <v>6</v>
      </c>
      <c r="IY854" s="14">
        <v>10</v>
      </c>
      <c r="IZ854" s="14">
        <v>0</v>
      </c>
      <c r="JA854" s="14">
        <v>0</v>
      </c>
      <c r="JB854" s="14">
        <v>6</v>
      </c>
      <c r="JC854" s="14">
        <v>10</v>
      </c>
      <c r="JD854" s="14">
        <v>0</v>
      </c>
      <c r="JE854" s="14">
        <v>0</v>
      </c>
      <c r="JF854" s="14">
        <v>6</v>
      </c>
      <c r="JG854" s="14">
        <v>10</v>
      </c>
      <c r="JH854" s="14">
        <v>0</v>
      </c>
      <c r="JI854" s="14">
        <v>0</v>
      </c>
      <c r="JJ854" s="14">
        <v>7</v>
      </c>
      <c r="JK854" s="14">
        <v>9</v>
      </c>
      <c r="JL854" s="14">
        <v>0</v>
      </c>
      <c r="JM854" s="14">
        <v>0</v>
      </c>
      <c r="JN854" s="14">
        <v>6</v>
      </c>
      <c r="JO854" s="14">
        <v>10</v>
      </c>
      <c r="JP854" s="14">
        <v>0</v>
      </c>
      <c r="JQ854" s="14">
        <v>0</v>
      </c>
      <c r="JR854" s="14">
        <v>5</v>
      </c>
      <c r="JS854" s="14">
        <v>11</v>
      </c>
      <c r="JT854" s="14">
        <v>0</v>
      </c>
      <c r="JU854" s="14">
        <v>1</v>
      </c>
      <c r="JV854" s="14">
        <v>6</v>
      </c>
      <c r="JW854" s="14">
        <v>9</v>
      </c>
      <c r="JX854" s="14">
        <v>6</v>
      </c>
      <c r="JY854" s="14">
        <v>4</v>
      </c>
      <c r="JZ854" s="14">
        <v>6</v>
      </c>
      <c r="KA854" s="14">
        <v>0</v>
      </c>
      <c r="KB854" s="14">
        <v>3</v>
      </c>
      <c r="KC854" s="14">
        <v>3</v>
      </c>
      <c r="KD854" s="14">
        <v>8</v>
      </c>
      <c r="KE854" s="14">
        <v>2</v>
      </c>
      <c r="KF854" s="14">
        <v>1</v>
      </c>
      <c r="KG854" s="14">
        <v>0</v>
      </c>
      <c r="KH854" s="14">
        <v>5</v>
      </c>
      <c r="KI854" s="14">
        <v>10</v>
      </c>
      <c r="KJ854" s="14">
        <v>1</v>
      </c>
      <c r="KK854" s="14">
        <v>3</v>
      </c>
      <c r="KL854" s="14">
        <v>2</v>
      </c>
      <c r="KM854" s="14">
        <v>10</v>
      </c>
      <c r="KN854" s="14">
        <v>0</v>
      </c>
      <c r="KO854" s="14">
        <v>0</v>
      </c>
      <c r="KP854" s="14">
        <v>4</v>
      </c>
      <c r="KQ854" s="14">
        <v>12</v>
      </c>
      <c r="KR854" s="14" t="s">
        <v>42</v>
      </c>
      <c r="KS854" s="14" t="s">
        <v>42</v>
      </c>
      <c r="KT854" s="14" t="s">
        <v>42</v>
      </c>
      <c r="KU854" s="14" t="s">
        <v>42</v>
      </c>
      <c r="KV854" s="14" t="s">
        <v>42</v>
      </c>
      <c r="KW854" s="14" t="s">
        <v>42</v>
      </c>
      <c r="KX854" s="14" t="s">
        <v>42</v>
      </c>
      <c r="KY854" s="14" t="s">
        <v>42</v>
      </c>
      <c r="KZ854" s="14" t="s">
        <v>42</v>
      </c>
      <c r="LA854" s="14" t="s">
        <v>42</v>
      </c>
      <c r="LB854" s="14">
        <v>2</v>
      </c>
      <c r="LC854" s="14">
        <v>1</v>
      </c>
      <c r="LD854" s="14">
        <v>2</v>
      </c>
      <c r="LE854" s="14">
        <v>3</v>
      </c>
      <c r="LF854" s="14">
        <v>2</v>
      </c>
      <c r="LG854" s="14">
        <v>12</v>
      </c>
      <c r="LH854" s="14">
        <v>3</v>
      </c>
      <c r="LI854" s="14" t="s">
        <v>42</v>
      </c>
      <c r="LJ854" s="14" t="s">
        <v>42</v>
      </c>
      <c r="LK854" s="14" t="s">
        <v>42</v>
      </c>
      <c r="LL854" s="14" t="s">
        <v>42</v>
      </c>
      <c r="LM854" s="14" t="s">
        <v>42</v>
      </c>
      <c r="LN854" s="14" t="s">
        <v>42</v>
      </c>
      <c r="LO854" s="14" t="s">
        <v>42</v>
      </c>
      <c r="LP854" s="14" t="s">
        <v>42</v>
      </c>
      <c r="LQ854" s="14" t="s">
        <v>42</v>
      </c>
      <c r="LR854" s="14" t="s">
        <v>42</v>
      </c>
      <c r="LS854" s="14" t="s">
        <v>42</v>
      </c>
      <c r="LT854" s="14" t="s">
        <v>42</v>
      </c>
      <c r="LU854" s="14" t="s">
        <v>42</v>
      </c>
      <c r="LV854" s="14" t="s">
        <v>42</v>
      </c>
      <c r="LW854" s="14" t="s">
        <v>42</v>
      </c>
      <c r="LX854" s="14" t="s">
        <v>42</v>
      </c>
      <c r="LY854" s="14" t="s">
        <v>42</v>
      </c>
      <c r="LZ854" s="14" t="s">
        <v>42</v>
      </c>
      <c r="MA854" s="14" t="s">
        <v>42</v>
      </c>
      <c r="MB854" s="14" t="s">
        <v>42</v>
      </c>
      <c r="MC854" s="14" t="s">
        <v>42</v>
      </c>
      <c r="MD854" s="14" t="s">
        <v>42</v>
      </c>
      <c r="ME854" s="14" t="s">
        <v>42</v>
      </c>
      <c r="MF854" s="14" t="s">
        <v>42</v>
      </c>
      <c r="MG854" s="14" t="s">
        <v>42</v>
      </c>
      <c r="MH854" s="14" t="s">
        <v>42</v>
      </c>
      <c r="MI854" s="14" t="s">
        <v>42</v>
      </c>
      <c r="MJ854" s="14" t="s">
        <v>42</v>
      </c>
      <c r="MK854" s="14" t="s">
        <v>42</v>
      </c>
      <c r="ML854" s="14" t="s">
        <v>42</v>
      </c>
      <c r="MM854" s="14" t="s">
        <v>42</v>
      </c>
      <c r="MN854" s="14" t="s">
        <v>42</v>
      </c>
      <c r="MO854" s="14" t="s">
        <v>42</v>
      </c>
      <c r="MP854" s="14" t="s">
        <v>42</v>
      </c>
      <c r="MQ854" s="14" t="s">
        <v>42</v>
      </c>
      <c r="MR854" s="14" t="s">
        <v>42</v>
      </c>
      <c r="MS854" s="14">
        <v>0</v>
      </c>
      <c r="MT854" s="14">
        <v>0</v>
      </c>
      <c r="MU854" s="14">
        <v>5</v>
      </c>
      <c r="MV854" s="14">
        <v>8</v>
      </c>
      <c r="MW854" s="14">
        <v>1</v>
      </c>
      <c r="MX854" s="14">
        <v>0</v>
      </c>
      <c r="MY854" s="14">
        <v>0</v>
      </c>
      <c r="MZ854" s="14">
        <v>4</v>
      </c>
      <c r="NA854" s="14">
        <v>9</v>
      </c>
      <c r="NB854" s="14">
        <v>1</v>
      </c>
      <c r="NC854" s="14">
        <v>0</v>
      </c>
      <c r="ND854" s="14">
        <v>0</v>
      </c>
      <c r="NE854" s="14">
        <v>4</v>
      </c>
      <c r="NF854" s="14">
        <v>9</v>
      </c>
      <c r="NG854" s="14">
        <v>1</v>
      </c>
      <c r="NH854" s="14">
        <v>0</v>
      </c>
      <c r="NI854" s="14">
        <v>0</v>
      </c>
      <c r="NJ854" s="14">
        <v>5</v>
      </c>
      <c r="NK854" s="14">
        <v>8</v>
      </c>
      <c r="NL854" s="14">
        <v>1</v>
      </c>
      <c r="NM854" s="14">
        <v>0</v>
      </c>
      <c r="NN854" s="14">
        <v>0</v>
      </c>
      <c r="NO854" s="14">
        <v>6</v>
      </c>
      <c r="NP854" s="14">
        <v>8</v>
      </c>
      <c r="NQ854" s="14">
        <v>0</v>
      </c>
      <c r="NR854" s="14">
        <v>0</v>
      </c>
      <c r="NS854" s="14">
        <v>0</v>
      </c>
      <c r="NT854" s="14">
        <v>5</v>
      </c>
      <c r="NU854" s="14">
        <v>8</v>
      </c>
      <c r="NV854" s="14">
        <v>1</v>
      </c>
      <c r="NW854" s="14">
        <v>0</v>
      </c>
      <c r="NX854" s="14">
        <v>0</v>
      </c>
      <c r="NY854" s="14">
        <v>3</v>
      </c>
      <c r="NZ854" s="14">
        <v>10</v>
      </c>
      <c r="OA854" s="14">
        <v>1</v>
      </c>
      <c r="OB854" s="14">
        <v>0</v>
      </c>
      <c r="OC854" s="14">
        <v>5</v>
      </c>
      <c r="OD854" s="14">
        <v>8</v>
      </c>
      <c r="OE854" s="14">
        <v>3</v>
      </c>
      <c r="OF854" s="14">
        <v>1</v>
      </c>
      <c r="OG854" s="14">
        <v>2</v>
      </c>
      <c r="OH854" s="14">
        <v>13</v>
      </c>
      <c r="OI854" s="14">
        <v>0</v>
      </c>
      <c r="OJ854" s="14">
        <v>0</v>
      </c>
      <c r="OK854" s="14">
        <v>1</v>
      </c>
      <c r="OL854" s="14">
        <v>11</v>
      </c>
      <c r="OM854" s="14">
        <v>4</v>
      </c>
      <c r="ON854" s="14">
        <v>0</v>
      </c>
      <c r="OO854" s="14">
        <v>6</v>
      </c>
      <c r="OP854" s="14">
        <v>7</v>
      </c>
      <c r="OQ854" s="14">
        <v>2</v>
      </c>
      <c r="OR854" s="14">
        <v>0</v>
      </c>
      <c r="OS854" s="14">
        <v>1</v>
      </c>
      <c r="OT854" s="14">
        <v>7</v>
      </c>
      <c r="OU854" s="14">
        <v>8</v>
      </c>
      <c r="OV854" s="14">
        <v>0</v>
      </c>
      <c r="OW854" s="14">
        <v>2</v>
      </c>
      <c r="OX854" s="14">
        <v>8</v>
      </c>
      <c r="OY854" s="14">
        <v>6</v>
      </c>
      <c r="OZ854" s="14">
        <v>0</v>
      </c>
      <c r="PA854" s="14">
        <v>3</v>
      </c>
      <c r="PB854" s="14">
        <v>11</v>
      </c>
      <c r="PC854" s="14">
        <v>2</v>
      </c>
      <c r="PD854" s="14">
        <v>0</v>
      </c>
      <c r="PE854" s="14">
        <v>3</v>
      </c>
      <c r="PF854" s="14">
        <v>10</v>
      </c>
      <c r="PG854" s="14">
        <v>3</v>
      </c>
      <c r="PH854" s="14">
        <v>0</v>
      </c>
      <c r="PI854" s="14">
        <v>1</v>
      </c>
      <c r="PJ854" s="14">
        <v>12</v>
      </c>
      <c r="PK854" s="14">
        <v>3</v>
      </c>
      <c r="PL854" s="14">
        <v>0</v>
      </c>
      <c r="PM854" s="14">
        <v>6</v>
      </c>
      <c r="PN854" s="14">
        <v>5</v>
      </c>
      <c r="PO854" s="14">
        <v>4</v>
      </c>
      <c r="PP854" s="14">
        <v>0</v>
      </c>
      <c r="PQ854" s="14">
        <v>1</v>
      </c>
      <c r="PR854" s="14">
        <v>12</v>
      </c>
      <c r="PS854" s="14">
        <v>3</v>
      </c>
      <c r="PT854" s="14">
        <v>0</v>
      </c>
      <c r="PU854" s="14">
        <v>8</v>
      </c>
      <c r="PV854" s="14">
        <v>6</v>
      </c>
      <c r="PW854" s="14">
        <v>2</v>
      </c>
      <c r="PX854" s="14">
        <v>0</v>
      </c>
      <c r="PY854" s="14">
        <v>2</v>
      </c>
      <c r="PZ854" s="14">
        <v>10</v>
      </c>
      <c r="QA854" s="14">
        <v>3</v>
      </c>
      <c r="QB854" s="14">
        <v>0</v>
      </c>
      <c r="QC854" s="14">
        <v>6</v>
      </c>
      <c r="QD854" s="14">
        <v>9</v>
      </c>
      <c r="QE854" s="14">
        <v>1</v>
      </c>
      <c r="QF854" s="14">
        <v>0</v>
      </c>
      <c r="QG854" s="14">
        <v>2</v>
      </c>
      <c r="QH854" s="14">
        <v>7</v>
      </c>
      <c r="QI854" s="14">
        <v>7</v>
      </c>
      <c r="QJ854" s="14">
        <v>0</v>
      </c>
      <c r="QK854" s="14">
        <v>0</v>
      </c>
      <c r="QL854" s="14">
        <v>2</v>
      </c>
      <c r="QM854" s="14">
        <v>6</v>
      </c>
      <c r="QN854" s="14">
        <v>6</v>
      </c>
      <c r="QO854" s="14">
        <v>2</v>
      </c>
      <c r="QP854" s="14">
        <v>0</v>
      </c>
      <c r="QQ854" s="14">
        <v>2</v>
      </c>
      <c r="QR854" s="14">
        <v>7</v>
      </c>
      <c r="QS854" s="14">
        <v>7</v>
      </c>
      <c r="QT854" s="14">
        <v>0</v>
      </c>
      <c r="QU854" s="14">
        <v>0</v>
      </c>
      <c r="QV854" s="14">
        <v>3</v>
      </c>
      <c r="QW854" s="14">
        <v>5</v>
      </c>
      <c r="QX854" s="14">
        <v>5</v>
      </c>
      <c r="QY854" s="14">
        <v>3</v>
      </c>
      <c r="QZ854" s="14">
        <v>0</v>
      </c>
      <c r="RA854" s="14">
        <v>3</v>
      </c>
      <c r="RB854" s="14">
        <v>4</v>
      </c>
      <c r="RC854" s="14">
        <v>9</v>
      </c>
      <c r="RD854" s="14">
        <v>0</v>
      </c>
      <c r="RE854" s="14">
        <v>0</v>
      </c>
      <c r="RF854" s="14">
        <v>2</v>
      </c>
      <c r="RG854" s="14">
        <v>5</v>
      </c>
      <c r="RH854" s="14">
        <v>5</v>
      </c>
      <c r="RI854" s="14">
        <v>3</v>
      </c>
      <c r="RJ854" s="14">
        <v>0</v>
      </c>
      <c r="RK854" s="14">
        <v>2</v>
      </c>
      <c r="RL854" s="14">
        <v>5</v>
      </c>
      <c r="RM854" s="14">
        <v>7</v>
      </c>
      <c r="RN854" s="14">
        <v>2</v>
      </c>
      <c r="RO854" s="14">
        <v>0</v>
      </c>
      <c r="RP854" s="14">
        <v>1</v>
      </c>
      <c r="RQ854" s="14">
        <v>2</v>
      </c>
      <c r="RR854" s="14">
        <v>11</v>
      </c>
      <c r="RS854" s="14">
        <v>2</v>
      </c>
      <c r="RT854" s="14">
        <v>1</v>
      </c>
      <c r="RU854" s="14">
        <v>15</v>
      </c>
      <c r="RV854" s="14">
        <v>0</v>
      </c>
      <c r="RW854" s="14">
        <v>0</v>
      </c>
      <c r="RX854" s="14" t="s">
        <v>42</v>
      </c>
      <c r="RY854" s="14" t="s">
        <v>42</v>
      </c>
      <c r="RZ854" s="14" t="s">
        <v>42</v>
      </c>
      <c r="SA854" s="14" t="s">
        <v>42</v>
      </c>
      <c r="SB854" s="14" t="s">
        <v>42</v>
      </c>
      <c r="SC854" s="14" t="s">
        <v>42</v>
      </c>
      <c r="SD854" s="14" t="s">
        <v>42</v>
      </c>
      <c r="SE854" s="14" t="s">
        <v>42</v>
      </c>
      <c r="SF854" s="14" t="s">
        <v>42</v>
      </c>
      <c r="SG854" s="14" t="s">
        <v>42</v>
      </c>
      <c r="SH854" s="14" t="s">
        <v>42</v>
      </c>
      <c r="SI854" s="14" t="s">
        <v>42</v>
      </c>
      <c r="SJ854" s="14" t="s">
        <v>42</v>
      </c>
      <c r="SK854" s="14" t="s">
        <v>42</v>
      </c>
      <c r="SL854" s="14" t="s">
        <v>42</v>
      </c>
      <c r="SM854" s="14" t="s">
        <v>42</v>
      </c>
      <c r="SN854" s="14" t="s">
        <v>42</v>
      </c>
      <c r="SO854" s="14" t="s">
        <v>42</v>
      </c>
      <c r="SP854" s="14" t="s">
        <v>42</v>
      </c>
      <c r="SQ854" s="14" t="s">
        <v>42</v>
      </c>
      <c r="SR854" s="14" t="s">
        <v>42</v>
      </c>
      <c r="SS854" s="14" t="s">
        <v>42</v>
      </c>
      <c r="ST854" s="14" t="s">
        <v>42</v>
      </c>
      <c r="SU854" s="14" t="s">
        <v>42</v>
      </c>
      <c r="SV854" s="14">
        <v>0</v>
      </c>
      <c r="SW854" s="14">
        <v>0</v>
      </c>
      <c r="SX854" s="14">
        <v>11</v>
      </c>
      <c r="SY854" s="14">
        <v>4</v>
      </c>
      <c r="SZ854" s="14">
        <v>0</v>
      </c>
      <c r="TA854" s="14">
        <v>1</v>
      </c>
      <c r="TB854" s="14">
        <v>11</v>
      </c>
      <c r="TC854" s="14">
        <v>3</v>
      </c>
      <c r="TD854" s="14">
        <v>0</v>
      </c>
      <c r="TE854" s="14">
        <v>5</v>
      </c>
      <c r="TF854" s="14">
        <v>7</v>
      </c>
      <c r="TG854" s="14">
        <v>3</v>
      </c>
      <c r="TH854" s="14">
        <v>0</v>
      </c>
      <c r="TI854" s="14">
        <v>0</v>
      </c>
      <c r="TJ854" s="14">
        <v>12</v>
      </c>
      <c r="TK854" s="14">
        <v>3</v>
      </c>
      <c r="TL854" s="14">
        <v>0</v>
      </c>
      <c r="TM854" s="14">
        <v>0</v>
      </c>
      <c r="TN854" s="14">
        <v>9</v>
      </c>
      <c r="TO854" s="14">
        <v>6</v>
      </c>
      <c r="TP854" s="14">
        <v>0</v>
      </c>
      <c r="TQ854" s="14">
        <v>0</v>
      </c>
      <c r="TR854" s="14">
        <v>11</v>
      </c>
      <c r="TS854" s="14">
        <v>4</v>
      </c>
      <c r="TT854" s="14">
        <v>0</v>
      </c>
      <c r="TU854" s="14">
        <v>0</v>
      </c>
      <c r="TV854" s="14">
        <v>6</v>
      </c>
      <c r="TW854" s="14">
        <v>9</v>
      </c>
      <c r="TX854" s="14">
        <v>0</v>
      </c>
      <c r="TY854" s="14">
        <v>0</v>
      </c>
      <c r="TZ854" s="14">
        <v>4</v>
      </c>
      <c r="UA854" s="14">
        <v>11</v>
      </c>
      <c r="UB854" s="14">
        <v>0</v>
      </c>
      <c r="UC854" s="14">
        <v>0</v>
      </c>
      <c r="UD854" s="14">
        <v>8</v>
      </c>
      <c r="UE854" s="14">
        <v>7</v>
      </c>
      <c r="UF854" s="14">
        <v>0</v>
      </c>
      <c r="UG854" s="14">
        <v>0</v>
      </c>
      <c r="UH854" s="14">
        <v>5</v>
      </c>
      <c r="UI854" s="14">
        <v>8</v>
      </c>
      <c r="UJ854" s="14">
        <v>2</v>
      </c>
      <c r="UK854" s="14">
        <v>0</v>
      </c>
      <c r="UL854" s="14">
        <v>0</v>
      </c>
      <c r="UM854" s="14">
        <v>5</v>
      </c>
      <c r="UN854" s="14">
        <v>9</v>
      </c>
      <c r="UO854" s="14">
        <v>1</v>
      </c>
      <c r="UP854" s="14" t="s">
        <v>42</v>
      </c>
      <c r="UQ854" s="14" t="s">
        <v>42</v>
      </c>
      <c r="UR854" s="14" t="s">
        <v>42</v>
      </c>
      <c r="US854" s="14" t="s">
        <v>42</v>
      </c>
      <c r="UT854" s="14" t="s">
        <v>42</v>
      </c>
      <c r="UU854" s="14" t="s">
        <v>42</v>
      </c>
      <c r="UV854" s="14" t="s">
        <v>42</v>
      </c>
      <c r="UW854" s="14" t="s">
        <v>42</v>
      </c>
      <c r="UX854" s="14" t="s">
        <v>42</v>
      </c>
      <c r="UY854" s="14" t="s">
        <v>42</v>
      </c>
      <c r="UZ854" s="14" t="s">
        <v>42</v>
      </c>
      <c r="VA854" s="14" t="s">
        <v>42</v>
      </c>
      <c r="VB854" s="14" t="s">
        <v>42</v>
      </c>
      <c r="VC854" s="14" t="s">
        <v>42</v>
      </c>
      <c r="VD854" s="14" t="s">
        <v>42</v>
      </c>
      <c r="VE854" s="14" t="s">
        <v>42</v>
      </c>
      <c r="VF854" s="14" t="s">
        <v>42</v>
      </c>
      <c r="VG854" s="14" t="s">
        <v>42</v>
      </c>
      <c r="VH854" s="14" t="s">
        <v>42</v>
      </c>
      <c r="VI854" s="14" t="s">
        <v>42</v>
      </c>
      <c r="VJ854" s="14" t="s">
        <v>42</v>
      </c>
      <c r="VK854" s="14" t="s">
        <v>42</v>
      </c>
      <c r="VL854" s="14" t="s">
        <v>42</v>
      </c>
      <c r="VM854" s="14" t="s">
        <v>42</v>
      </c>
      <c r="VN854" s="14" t="s">
        <v>42</v>
      </c>
      <c r="VO854" s="14" t="s">
        <v>42</v>
      </c>
      <c r="VP854" s="14" t="s">
        <v>42</v>
      </c>
      <c r="VQ854" s="14" t="s">
        <v>42</v>
      </c>
      <c r="VR854" s="14" t="s">
        <v>42</v>
      </c>
      <c r="VS854" s="14" t="s">
        <v>42</v>
      </c>
      <c r="VT854" s="24"/>
    </row>
    <row r="855" spans="1:592" s="28" customFormat="1" ht="15" customHeight="1" x14ac:dyDescent="0.25">
      <c r="A855" s="14" t="s">
        <v>1786</v>
      </c>
      <c r="B855" s="13" t="s">
        <v>1787</v>
      </c>
      <c r="C855" s="38">
        <v>94</v>
      </c>
      <c r="D855" s="14">
        <v>1</v>
      </c>
      <c r="E855" s="14">
        <v>6</v>
      </c>
      <c r="F855" s="14">
        <v>13</v>
      </c>
      <c r="G855" s="14">
        <v>8</v>
      </c>
      <c r="H855" s="14">
        <v>1</v>
      </c>
      <c r="I855" s="14">
        <v>6</v>
      </c>
      <c r="J855" s="14">
        <v>12</v>
      </c>
      <c r="K855" s="14">
        <v>10</v>
      </c>
      <c r="L855" s="14">
        <v>1</v>
      </c>
      <c r="M855" s="14">
        <v>9</v>
      </c>
      <c r="N855" s="14">
        <v>9</v>
      </c>
      <c r="O855" s="14">
        <v>10</v>
      </c>
      <c r="P855" s="14">
        <v>0</v>
      </c>
      <c r="Q855" s="14">
        <v>9</v>
      </c>
      <c r="R855" s="14">
        <v>15</v>
      </c>
      <c r="S855" s="14">
        <v>5</v>
      </c>
      <c r="T855" s="14">
        <v>0</v>
      </c>
      <c r="U855" s="14">
        <v>9</v>
      </c>
      <c r="V855" s="14">
        <v>6</v>
      </c>
      <c r="W855" s="14">
        <v>14</v>
      </c>
      <c r="X855" s="14">
        <v>2</v>
      </c>
      <c r="Y855" s="14">
        <v>4</v>
      </c>
      <c r="Z855" s="14">
        <v>12</v>
      </c>
      <c r="AA855" s="14">
        <v>11</v>
      </c>
      <c r="AB855" s="14">
        <v>0</v>
      </c>
      <c r="AC855" s="14">
        <v>0</v>
      </c>
      <c r="AD855" s="14">
        <v>1</v>
      </c>
      <c r="AE855" s="14">
        <v>12</v>
      </c>
      <c r="AF855" s="14">
        <v>16</v>
      </c>
      <c r="AG855" s="14">
        <v>0</v>
      </c>
      <c r="AH855" s="14">
        <v>0</v>
      </c>
      <c r="AI855" s="14">
        <v>2</v>
      </c>
      <c r="AJ855" s="14">
        <v>8</v>
      </c>
      <c r="AK855" s="14">
        <v>19</v>
      </c>
      <c r="AL855" s="14">
        <v>0</v>
      </c>
      <c r="AM855" s="14">
        <v>0</v>
      </c>
      <c r="AN855" s="14">
        <v>1</v>
      </c>
      <c r="AO855" s="14">
        <v>11</v>
      </c>
      <c r="AP855" s="14">
        <v>16</v>
      </c>
      <c r="AQ855" s="14">
        <v>0</v>
      </c>
      <c r="AR855" s="14">
        <v>0</v>
      </c>
      <c r="AS855" s="14">
        <v>1</v>
      </c>
      <c r="AT855" s="14">
        <v>10</v>
      </c>
      <c r="AU855" s="14">
        <v>18</v>
      </c>
      <c r="AV855" s="14">
        <v>0</v>
      </c>
      <c r="AW855" s="14">
        <v>0</v>
      </c>
      <c r="AX855" s="14">
        <v>1</v>
      </c>
      <c r="AY855" s="14">
        <v>13</v>
      </c>
      <c r="AZ855" s="14">
        <v>15</v>
      </c>
      <c r="BA855" s="14">
        <v>0</v>
      </c>
      <c r="BB855" s="14">
        <v>0</v>
      </c>
      <c r="BC855" s="14">
        <v>1</v>
      </c>
      <c r="BD855" s="14">
        <v>10</v>
      </c>
      <c r="BE855" s="14">
        <v>18</v>
      </c>
      <c r="BF855" s="14">
        <v>0</v>
      </c>
      <c r="BG855" s="14">
        <v>0</v>
      </c>
      <c r="BH855" s="14">
        <v>1</v>
      </c>
      <c r="BI855" s="14">
        <v>13</v>
      </c>
      <c r="BJ855" s="14">
        <v>15</v>
      </c>
      <c r="BK855" s="14">
        <v>0</v>
      </c>
      <c r="BL855" s="14" t="s">
        <v>42</v>
      </c>
      <c r="BM855" s="14" t="s">
        <v>42</v>
      </c>
      <c r="BN855" s="14" t="s">
        <v>42</v>
      </c>
      <c r="BO855" s="14" t="s">
        <v>42</v>
      </c>
      <c r="BP855" s="14" t="s">
        <v>42</v>
      </c>
      <c r="BQ855" s="14" t="s">
        <v>42</v>
      </c>
      <c r="BR855" s="14" t="s">
        <v>42</v>
      </c>
      <c r="BS855" s="14" t="s">
        <v>42</v>
      </c>
      <c r="BT855" s="14" t="s">
        <v>42</v>
      </c>
      <c r="BU855" s="14" t="s">
        <v>42</v>
      </c>
      <c r="BV855" s="14" t="s">
        <v>42</v>
      </c>
      <c r="BW855" s="14" t="s">
        <v>42</v>
      </c>
      <c r="BX855" s="14" t="s">
        <v>42</v>
      </c>
      <c r="BY855" s="14" t="s">
        <v>42</v>
      </c>
      <c r="BZ855" s="14" t="s">
        <v>42</v>
      </c>
      <c r="CA855" s="14" t="s">
        <v>42</v>
      </c>
      <c r="CB855" s="14" t="s">
        <v>42</v>
      </c>
      <c r="CC855" s="14" t="s">
        <v>42</v>
      </c>
      <c r="CD855" s="14" t="s">
        <v>42</v>
      </c>
      <c r="CE855" s="14" t="s">
        <v>42</v>
      </c>
      <c r="CF855" s="14">
        <v>5</v>
      </c>
      <c r="CG855" s="14">
        <v>1</v>
      </c>
      <c r="CH855" s="14">
        <v>15</v>
      </c>
      <c r="CI855" s="14">
        <v>8</v>
      </c>
      <c r="CJ855" s="14">
        <v>5</v>
      </c>
      <c r="CK855" s="14">
        <v>1</v>
      </c>
      <c r="CL855" s="14">
        <v>14</v>
      </c>
      <c r="CM855" s="14">
        <v>9</v>
      </c>
      <c r="CN855" s="14">
        <v>4</v>
      </c>
      <c r="CO855" s="14">
        <v>3</v>
      </c>
      <c r="CP855" s="14">
        <v>15</v>
      </c>
      <c r="CQ855" s="14">
        <v>7</v>
      </c>
      <c r="CR855" s="14">
        <v>5</v>
      </c>
      <c r="CS855" s="14">
        <v>1</v>
      </c>
      <c r="CT855" s="14">
        <v>17</v>
      </c>
      <c r="CU855" s="14">
        <v>6</v>
      </c>
      <c r="CV855" s="14">
        <v>4</v>
      </c>
      <c r="CW855" s="14">
        <v>1</v>
      </c>
      <c r="CX855" s="14">
        <v>17</v>
      </c>
      <c r="CY855" s="14">
        <v>7</v>
      </c>
      <c r="CZ855" s="14">
        <v>4</v>
      </c>
      <c r="DA855" s="14">
        <v>1</v>
      </c>
      <c r="DB855" s="14">
        <v>13</v>
      </c>
      <c r="DC855" s="14">
        <v>11</v>
      </c>
      <c r="DD855" s="14">
        <v>3</v>
      </c>
      <c r="DE855" s="14">
        <v>2</v>
      </c>
      <c r="DF855" s="14">
        <v>13</v>
      </c>
      <c r="DG855" s="14">
        <v>10</v>
      </c>
      <c r="DH855" s="14">
        <v>3</v>
      </c>
      <c r="DI855" s="14">
        <v>3</v>
      </c>
      <c r="DJ855" s="14">
        <v>14</v>
      </c>
      <c r="DK855" s="14">
        <v>9</v>
      </c>
      <c r="DL855" s="14">
        <v>5</v>
      </c>
      <c r="DM855" s="14">
        <v>0</v>
      </c>
      <c r="DN855" s="14">
        <v>10</v>
      </c>
      <c r="DO855" s="14">
        <v>14</v>
      </c>
      <c r="DP855" s="14">
        <v>5</v>
      </c>
      <c r="DQ855" s="14">
        <v>0</v>
      </c>
      <c r="DR855" s="14">
        <v>9</v>
      </c>
      <c r="DS855" s="14">
        <v>15</v>
      </c>
      <c r="DT855" s="14">
        <v>4</v>
      </c>
      <c r="DU855" s="14">
        <v>1</v>
      </c>
      <c r="DV855" s="14">
        <v>11</v>
      </c>
      <c r="DW855" s="14">
        <v>13</v>
      </c>
      <c r="DX855" s="14">
        <v>5</v>
      </c>
      <c r="DY855" s="14">
        <v>1</v>
      </c>
      <c r="DZ855" s="14">
        <v>10</v>
      </c>
      <c r="EA855" s="14">
        <v>13</v>
      </c>
      <c r="EB855" s="14">
        <v>5</v>
      </c>
      <c r="EC855" s="14">
        <v>0</v>
      </c>
      <c r="ED855" s="14">
        <v>14</v>
      </c>
      <c r="EE855" s="14">
        <v>10</v>
      </c>
      <c r="EF855" s="14">
        <v>4</v>
      </c>
      <c r="EG855" s="14">
        <v>1</v>
      </c>
      <c r="EH855" s="14">
        <v>8</v>
      </c>
      <c r="EI855" s="14">
        <v>16</v>
      </c>
      <c r="EJ855" s="14">
        <v>4</v>
      </c>
      <c r="EK855" s="14">
        <v>1</v>
      </c>
      <c r="EL855" s="14">
        <v>9</v>
      </c>
      <c r="EM855" s="14">
        <v>14</v>
      </c>
      <c r="EN855" s="14">
        <v>4</v>
      </c>
      <c r="EO855" s="14">
        <v>1</v>
      </c>
      <c r="EP855" s="14">
        <v>8</v>
      </c>
      <c r="EQ855" s="14">
        <v>16</v>
      </c>
      <c r="ER855" s="14">
        <v>3</v>
      </c>
      <c r="ES855" s="14">
        <v>2</v>
      </c>
      <c r="ET855" s="14">
        <v>10</v>
      </c>
      <c r="EU855" s="14">
        <v>14</v>
      </c>
      <c r="EV855" s="14">
        <v>0</v>
      </c>
      <c r="EW855" s="14">
        <v>3</v>
      </c>
      <c r="EX855" s="14">
        <v>11</v>
      </c>
      <c r="EY855" s="14">
        <v>15</v>
      </c>
      <c r="EZ855" s="14">
        <v>4</v>
      </c>
      <c r="FA855" s="14">
        <v>1</v>
      </c>
      <c r="FB855" s="14">
        <v>9</v>
      </c>
      <c r="FC855" s="14">
        <v>15</v>
      </c>
      <c r="FD855" s="14">
        <v>0</v>
      </c>
      <c r="FE855" s="14">
        <v>2</v>
      </c>
      <c r="FF855" s="14">
        <v>8</v>
      </c>
      <c r="FG855" s="14">
        <v>19</v>
      </c>
      <c r="FH855" s="14">
        <v>0</v>
      </c>
      <c r="FI855" s="14">
        <v>1</v>
      </c>
      <c r="FJ855" s="14">
        <v>12</v>
      </c>
      <c r="FK855" s="14">
        <v>16</v>
      </c>
      <c r="FL855" s="14">
        <v>1</v>
      </c>
      <c r="FM855" s="14">
        <v>5</v>
      </c>
      <c r="FN855" s="14">
        <v>12</v>
      </c>
      <c r="FO855" s="14">
        <v>10</v>
      </c>
      <c r="FP855" s="14">
        <v>3</v>
      </c>
      <c r="FQ855" s="14">
        <v>4</v>
      </c>
      <c r="FR855" s="14">
        <v>15</v>
      </c>
      <c r="FS855" s="14">
        <v>7</v>
      </c>
      <c r="FT855" s="14">
        <v>0</v>
      </c>
      <c r="FU855" s="14">
        <v>3</v>
      </c>
      <c r="FV855" s="14">
        <v>13</v>
      </c>
      <c r="FW855" s="14">
        <v>13</v>
      </c>
      <c r="FX855" s="14">
        <v>1</v>
      </c>
      <c r="FY855" s="14">
        <v>3</v>
      </c>
      <c r="FZ855" s="14">
        <v>9</v>
      </c>
      <c r="GA855" s="14">
        <v>16</v>
      </c>
      <c r="GB855" s="14">
        <v>2</v>
      </c>
      <c r="GC855" s="14">
        <v>11</v>
      </c>
      <c r="GD855" s="14">
        <v>15</v>
      </c>
      <c r="GE855" s="14">
        <v>1</v>
      </c>
      <c r="GF855" s="14">
        <v>0</v>
      </c>
      <c r="GG855" s="14">
        <v>1</v>
      </c>
      <c r="GH855" s="14">
        <v>18</v>
      </c>
      <c r="GI855" s="14">
        <v>10</v>
      </c>
      <c r="GJ855" s="14">
        <v>0</v>
      </c>
      <c r="GK855" s="14">
        <v>2</v>
      </c>
      <c r="GL855" s="14">
        <v>18</v>
      </c>
      <c r="GM855" s="14">
        <v>9</v>
      </c>
      <c r="GN855" s="14">
        <v>2</v>
      </c>
      <c r="GO855" s="14">
        <v>1</v>
      </c>
      <c r="GP855" s="14">
        <v>11</v>
      </c>
      <c r="GQ855" s="14">
        <v>15</v>
      </c>
      <c r="GR855" s="14">
        <v>0</v>
      </c>
      <c r="GS855" s="14">
        <v>1</v>
      </c>
      <c r="GT855" s="14">
        <v>12</v>
      </c>
      <c r="GU855" s="14">
        <v>16</v>
      </c>
      <c r="GV855" s="14">
        <v>0</v>
      </c>
      <c r="GW855" s="14">
        <v>2</v>
      </c>
      <c r="GX855" s="14">
        <v>18</v>
      </c>
      <c r="GY855" s="14">
        <v>9</v>
      </c>
      <c r="GZ855" s="14">
        <v>0</v>
      </c>
      <c r="HA855" s="14">
        <v>5</v>
      </c>
      <c r="HB855" s="14">
        <v>16</v>
      </c>
      <c r="HC855" s="14">
        <v>8</v>
      </c>
      <c r="HD855" s="14">
        <v>0</v>
      </c>
      <c r="HE855" s="14">
        <v>4</v>
      </c>
      <c r="HF855" s="14">
        <v>15</v>
      </c>
      <c r="HG855" s="14">
        <v>10</v>
      </c>
      <c r="HH855" s="14">
        <v>0</v>
      </c>
      <c r="HI855" s="14">
        <v>1</v>
      </c>
      <c r="HJ855" s="14">
        <v>18</v>
      </c>
      <c r="HK855" s="14">
        <v>10</v>
      </c>
      <c r="HL855" s="14">
        <v>0</v>
      </c>
      <c r="HM855" s="14">
        <v>0</v>
      </c>
      <c r="HN855" s="14">
        <v>15</v>
      </c>
      <c r="HO855" s="14">
        <v>14</v>
      </c>
      <c r="HP855" s="14">
        <v>0</v>
      </c>
      <c r="HQ855" s="14">
        <v>0</v>
      </c>
      <c r="HR855" s="14">
        <v>16</v>
      </c>
      <c r="HS855" s="14">
        <v>13</v>
      </c>
      <c r="HT855" s="14">
        <v>0</v>
      </c>
      <c r="HU855" s="14">
        <v>0</v>
      </c>
      <c r="HV855" s="14">
        <v>16</v>
      </c>
      <c r="HW855" s="14">
        <v>13</v>
      </c>
      <c r="HX855" s="14">
        <v>2</v>
      </c>
      <c r="HY855" s="14">
        <v>1</v>
      </c>
      <c r="HZ855" s="14">
        <v>14</v>
      </c>
      <c r="IA855" s="14">
        <v>12</v>
      </c>
      <c r="IB855" s="14">
        <v>5</v>
      </c>
      <c r="IC855" s="14">
        <v>3</v>
      </c>
      <c r="ID855" s="14">
        <v>16</v>
      </c>
      <c r="IE855" s="14">
        <v>5</v>
      </c>
      <c r="IF855" s="14">
        <v>5</v>
      </c>
      <c r="IG855" s="14">
        <v>1</v>
      </c>
      <c r="IH855" s="14">
        <v>16</v>
      </c>
      <c r="II855" s="14">
        <v>7</v>
      </c>
      <c r="IJ855" s="14">
        <v>5</v>
      </c>
      <c r="IK855" s="14">
        <v>1</v>
      </c>
      <c r="IL855" s="14">
        <v>14</v>
      </c>
      <c r="IM855" s="14">
        <v>9</v>
      </c>
      <c r="IN855" s="14">
        <v>1</v>
      </c>
      <c r="IO855" s="14">
        <v>8</v>
      </c>
      <c r="IP855" s="14">
        <v>15</v>
      </c>
      <c r="IQ855" s="14">
        <v>5</v>
      </c>
      <c r="IR855" s="14">
        <v>0</v>
      </c>
      <c r="IS855" s="14">
        <v>3</v>
      </c>
      <c r="IT855" s="14">
        <v>6</v>
      </c>
      <c r="IU855" s="14">
        <v>20</v>
      </c>
      <c r="IV855" s="14">
        <v>0</v>
      </c>
      <c r="IW855" s="14">
        <v>5</v>
      </c>
      <c r="IX855" s="14">
        <v>5</v>
      </c>
      <c r="IY855" s="14">
        <v>19</v>
      </c>
      <c r="IZ855" s="14">
        <v>0</v>
      </c>
      <c r="JA855" s="14">
        <v>1</v>
      </c>
      <c r="JB855" s="14">
        <v>11</v>
      </c>
      <c r="JC855" s="14">
        <v>17</v>
      </c>
      <c r="JD855" s="14">
        <v>0</v>
      </c>
      <c r="JE855" s="14">
        <v>5</v>
      </c>
      <c r="JF855" s="14">
        <v>4</v>
      </c>
      <c r="JG855" s="14">
        <v>20</v>
      </c>
      <c r="JH855" s="14">
        <v>1</v>
      </c>
      <c r="JI855" s="14">
        <v>4</v>
      </c>
      <c r="JJ855" s="14">
        <v>9</v>
      </c>
      <c r="JK855" s="14">
        <v>15</v>
      </c>
      <c r="JL855" s="14">
        <v>0</v>
      </c>
      <c r="JM855" s="14">
        <v>1</v>
      </c>
      <c r="JN855" s="14">
        <v>11</v>
      </c>
      <c r="JO855" s="14">
        <v>16</v>
      </c>
      <c r="JP855" s="14">
        <v>0</v>
      </c>
      <c r="JQ855" s="14">
        <v>2</v>
      </c>
      <c r="JR855" s="14">
        <v>9</v>
      </c>
      <c r="JS855" s="14">
        <v>18</v>
      </c>
      <c r="JT855" s="14">
        <v>0</v>
      </c>
      <c r="JU855" s="14">
        <v>5</v>
      </c>
      <c r="JV855" s="14">
        <v>10</v>
      </c>
      <c r="JW855" s="14">
        <v>14</v>
      </c>
      <c r="JX855" s="14">
        <v>12</v>
      </c>
      <c r="JY855" s="14">
        <v>8</v>
      </c>
      <c r="JZ855" s="14">
        <v>8</v>
      </c>
      <c r="KA855" s="14">
        <v>1</v>
      </c>
      <c r="KB855" s="14">
        <v>12</v>
      </c>
      <c r="KC855" s="14">
        <v>7</v>
      </c>
      <c r="KD855" s="14">
        <v>9</v>
      </c>
      <c r="KE855" s="14">
        <v>1</v>
      </c>
      <c r="KF855" s="14">
        <v>4</v>
      </c>
      <c r="KG855" s="14">
        <v>6</v>
      </c>
      <c r="KH855" s="14">
        <v>11</v>
      </c>
      <c r="KI855" s="14">
        <v>8</v>
      </c>
      <c r="KJ855" s="14">
        <v>4</v>
      </c>
      <c r="KK855" s="14">
        <v>6</v>
      </c>
      <c r="KL855" s="14">
        <v>10</v>
      </c>
      <c r="KM855" s="14">
        <v>9</v>
      </c>
      <c r="KN855" s="14">
        <v>1</v>
      </c>
      <c r="KO855" s="14">
        <v>5</v>
      </c>
      <c r="KP855" s="14">
        <v>11</v>
      </c>
      <c r="KQ855" s="14">
        <v>12</v>
      </c>
      <c r="KR855" s="14" t="s">
        <v>42</v>
      </c>
      <c r="KS855" s="14" t="s">
        <v>42</v>
      </c>
      <c r="KT855" s="14" t="s">
        <v>42</v>
      </c>
      <c r="KU855" s="14" t="s">
        <v>42</v>
      </c>
      <c r="KV855" s="14" t="s">
        <v>42</v>
      </c>
      <c r="KW855" s="14" t="s">
        <v>42</v>
      </c>
      <c r="KX855" s="14" t="s">
        <v>42</v>
      </c>
      <c r="KY855" s="14" t="s">
        <v>42</v>
      </c>
      <c r="KZ855" s="14" t="s">
        <v>42</v>
      </c>
      <c r="LA855" s="14" t="s">
        <v>42</v>
      </c>
      <c r="LB855" s="14">
        <v>4</v>
      </c>
      <c r="LC855" s="14">
        <v>4</v>
      </c>
      <c r="LD855" s="14">
        <v>5</v>
      </c>
      <c r="LE855" s="14">
        <v>6</v>
      </c>
      <c r="LF855" s="14">
        <v>4</v>
      </c>
      <c r="LG855" s="14">
        <v>19</v>
      </c>
      <c r="LH855" s="14">
        <v>4</v>
      </c>
      <c r="LI855" s="14" t="s">
        <v>42</v>
      </c>
      <c r="LJ855" s="14" t="s">
        <v>42</v>
      </c>
      <c r="LK855" s="14" t="s">
        <v>42</v>
      </c>
      <c r="LL855" s="14" t="s">
        <v>42</v>
      </c>
      <c r="LM855" s="14" t="s">
        <v>42</v>
      </c>
      <c r="LN855" s="14" t="s">
        <v>42</v>
      </c>
      <c r="LO855" s="14" t="s">
        <v>42</v>
      </c>
      <c r="LP855" s="14" t="s">
        <v>42</v>
      </c>
      <c r="LQ855" s="14">
        <v>0</v>
      </c>
      <c r="LR855" s="14">
        <v>0</v>
      </c>
      <c r="LS855" s="14">
        <v>5</v>
      </c>
      <c r="LT855" s="14">
        <v>2</v>
      </c>
      <c r="LU855" s="14">
        <v>0</v>
      </c>
      <c r="LV855" s="14">
        <v>0</v>
      </c>
      <c r="LW855" s="14">
        <v>5</v>
      </c>
      <c r="LX855" s="14">
        <v>2</v>
      </c>
      <c r="LY855" s="14">
        <v>0</v>
      </c>
      <c r="LZ855" s="14">
        <v>0</v>
      </c>
      <c r="MA855" s="14">
        <v>5</v>
      </c>
      <c r="MB855" s="14">
        <v>2</v>
      </c>
      <c r="MC855" s="14">
        <v>0</v>
      </c>
      <c r="MD855" s="14">
        <v>0</v>
      </c>
      <c r="ME855" s="14">
        <v>6</v>
      </c>
      <c r="MF855" s="14">
        <v>1</v>
      </c>
      <c r="MG855" s="14">
        <v>0</v>
      </c>
      <c r="MH855" s="14">
        <v>0</v>
      </c>
      <c r="MI855" s="14">
        <v>3</v>
      </c>
      <c r="MJ855" s="14">
        <v>2</v>
      </c>
      <c r="MK855" s="14">
        <v>0</v>
      </c>
      <c r="ML855" s="14">
        <v>0</v>
      </c>
      <c r="MM855" s="14">
        <v>4</v>
      </c>
      <c r="MN855" s="14">
        <v>1</v>
      </c>
      <c r="MO855" s="14">
        <v>0</v>
      </c>
      <c r="MP855" s="14">
        <v>0</v>
      </c>
      <c r="MQ855" s="14">
        <v>5</v>
      </c>
      <c r="MR855" s="14">
        <v>0</v>
      </c>
      <c r="MS855" s="14">
        <v>0</v>
      </c>
      <c r="MT855" s="14">
        <v>2</v>
      </c>
      <c r="MU855" s="14">
        <v>8</v>
      </c>
      <c r="MV855" s="14">
        <v>10</v>
      </c>
      <c r="MW855" s="14">
        <v>2</v>
      </c>
      <c r="MX855" s="14">
        <v>0</v>
      </c>
      <c r="MY855" s="14">
        <v>0</v>
      </c>
      <c r="MZ855" s="14">
        <v>11</v>
      </c>
      <c r="NA855" s="14">
        <v>9</v>
      </c>
      <c r="NB855" s="14">
        <v>2</v>
      </c>
      <c r="NC855" s="14">
        <v>0</v>
      </c>
      <c r="ND855" s="14">
        <v>1</v>
      </c>
      <c r="NE855" s="14">
        <v>10</v>
      </c>
      <c r="NF855" s="14">
        <v>10</v>
      </c>
      <c r="NG855" s="14">
        <v>1</v>
      </c>
      <c r="NH855" s="14">
        <v>0</v>
      </c>
      <c r="NI855" s="14">
        <v>1</v>
      </c>
      <c r="NJ855" s="14">
        <v>9</v>
      </c>
      <c r="NK855" s="14">
        <v>11</v>
      </c>
      <c r="NL855" s="14">
        <v>1</v>
      </c>
      <c r="NM855" s="14">
        <v>0</v>
      </c>
      <c r="NN855" s="14">
        <v>0</v>
      </c>
      <c r="NO855" s="14">
        <v>13</v>
      </c>
      <c r="NP855" s="14">
        <v>9</v>
      </c>
      <c r="NQ855" s="14">
        <v>0</v>
      </c>
      <c r="NR855" s="14">
        <v>0</v>
      </c>
      <c r="NS855" s="14">
        <v>0</v>
      </c>
      <c r="NT855" s="14">
        <v>12</v>
      </c>
      <c r="NU855" s="14">
        <v>9</v>
      </c>
      <c r="NV855" s="14">
        <v>1</v>
      </c>
      <c r="NW855" s="14">
        <v>0</v>
      </c>
      <c r="NX855" s="14">
        <v>0</v>
      </c>
      <c r="NY855" s="14">
        <v>10</v>
      </c>
      <c r="NZ855" s="14">
        <v>11</v>
      </c>
      <c r="OA855" s="14">
        <v>1</v>
      </c>
      <c r="OB855" s="14">
        <v>0</v>
      </c>
      <c r="OC855" s="14">
        <v>5</v>
      </c>
      <c r="OD855" s="14">
        <v>22</v>
      </c>
      <c r="OE855" s="14">
        <v>2</v>
      </c>
      <c r="OF855" s="14">
        <v>0</v>
      </c>
      <c r="OG855" s="14">
        <v>11</v>
      </c>
      <c r="OH855" s="14">
        <v>17</v>
      </c>
      <c r="OI855" s="14">
        <v>1</v>
      </c>
      <c r="OJ855" s="14">
        <v>0</v>
      </c>
      <c r="OK855" s="14">
        <v>6</v>
      </c>
      <c r="OL855" s="14">
        <v>20</v>
      </c>
      <c r="OM855" s="14">
        <v>3</v>
      </c>
      <c r="ON855" s="14">
        <v>0</v>
      </c>
      <c r="OO855" s="14">
        <v>8</v>
      </c>
      <c r="OP855" s="14">
        <v>16</v>
      </c>
      <c r="OQ855" s="14">
        <v>4</v>
      </c>
      <c r="OR855" s="14">
        <v>0</v>
      </c>
      <c r="OS855" s="14">
        <v>2</v>
      </c>
      <c r="OT855" s="14">
        <v>19</v>
      </c>
      <c r="OU855" s="14">
        <v>8</v>
      </c>
      <c r="OV855" s="14">
        <v>0</v>
      </c>
      <c r="OW855" s="14">
        <v>4</v>
      </c>
      <c r="OX855" s="14">
        <v>18</v>
      </c>
      <c r="OY855" s="14">
        <v>7</v>
      </c>
      <c r="OZ855" s="14">
        <v>0</v>
      </c>
      <c r="PA855" s="14">
        <v>10</v>
      </c>
      <c r="PB855" s="14">
        <v>17</v>
      </c>
      <c r="PC855" s="14">
        <v>2</v>
      </c>
      <c r="PD855" s="14">
        <v>1</v>
      </c>
      <c r="PE855" s="14">
        <v>3</v>
      </c>
      <c r="PF855" s="14">
        <v>17</v>
      </c>
      <c r="PG855" s="14">
        <v>7</v>
      </c>
      <c r="PH855" s="14">
        <v>0</v>
      </c>
      <c r="PI855" s="14">
        <v>6</v>
      </c>
      <c r="PJ855" s="14">
        <v>19</v>
      </c>
      <c r="PK855" s="14">
        <v>4</v>
      </c>
      <c r="PL855" s="14">
        <v>1</v>
      </c>
      <c r="PM855" s="14">
        <v>10</v>
      </c>
      <c r="PN855" s="14">
        <v>15</v>
      </c>
      <c r="PO855" s="14">
        <v>2</v>
      </c>
      <c r="PP855" s="14">
        <v>0</v>
      </c>
      <c r="PQ855" s="14">
        <v>12</v>
      </c>
      <c r="PR855" s="14">
        <v>14</v>
      </c>
      <c r="PS855" s="14">
        <v>2</v>
      </c>
      <c r="PT855" s="14">
        <v>0</v>
      </c>
      <c r="PU855" s="14">
        <v>13</v>
      </c>
      <c r="PV855" s="14">
        <v>13</v>
      </c>
      <c r="PW855" s="14">
        <v>2</v>
      </c>
      <c r="PX855" s="14">
        <v>0</v>
      </c>
      <c r="PY855" s="14">
        <v>6</v>
      </c>
      <c r="PZ855" s="14">
        <v>20</v>
      </c>
      <c r="QA855" s="14">
        <v>2</v>
      </c>
      <c r="QB855" s="14">
        <v>0</v>
      </c>
      <c r="QC855" s="14">
        <v>12</v>
      </c>
      <c r="QD855" s="14">
        <v>15</v>
      </c>
      <c r="QE855" s="14">
        <v>1</v>
      </c>
      <c r="QF855" s="14">
        <v>0</v>
      </c>
      <c r="QG855" s="14">
        <v>6</v>
      </c>
      <c r="QH855" s="14">
        <v>12</v>
      </c>
      <c r="QI855" s="14">
        <v>8</v>
      </c>
      <c r="QJ855" s="14">
        <v>2</v>
      </c>
      <c r="QK855" s="14">
        <v>0</v>
      </c>
      <c r="QL855" s="14">
        <v>5</v>
      </c>
      <c r="QM855" s="14">
        <v>11</v>
      </c>
      <c r="QN855" s="14">
        <v>11</v>
      </c>
      <c r="QO855" s="14">
        <v>1</v>
      </c>
      <c r="QP855" s="14">
        <v>0</v>
      </c>
      <c r="QQ855" s="14">
        <v>6</v>
      </c>
      <c r="QR855" s="14">
        <v>12</v>
      </c>
      <c r="QS855" s="14">
        <v>9</v>
      </c>
      <c r="QT855" s="14">
        <v>1</v>
      </c>
      <c r="QU855" s="14">
        <v>0</v>
      </c>
      <c r="QV855" s="14">
        <v>8</v>
      </c>
      <c r="QW855" s="14">
        <v>13</v>
      </c>
      <c r="QX855" s="14">
        <v>4</v>
      </c>
      <c r="QY855" s="14">
        <v>1</v>
      </c>
      <c r="QZ855" s="14">
        <v>0</v>
      </c>
      <c r="RA855" s="14">
        <v>5</v>
      </c>
      <c r="RB855" s="14">
        <v>13</v>
      </c>
      <c r="RC855" s="14">
        <v>8</v>
      </c>
      <c r="RD855" s="14">
        <v>2</v>
      </c>
      <c r="RE855" s="14">
        <v>0</v>
      </c>
      <c r="RF855" s="14">
        <v>7</v>
      </c>
      <c r="RG855" s="14">
        <v>14</v>
      </c>
      <c r="RH855" s="14">
        <v>5</v>
      </c>
      <c r="RI855" s="14">
        <v>2</v>
      </c>
      <c r="RJ855" s="14">
        <v>1</v>
      </c>
      <c r="RK855" s="14">
        <v>8</v>
      </c>
      <c r="RL855" s="14">
        <v>12</v>
      </c>
      <c r="RM855" s="14">
        <v>5</v>
      </c>
      <c r="RN855" s="14">
        <v>1</v>
      </c>
      <c r="RO855" s="14">
        <v>1</v>
      </c>
      <c r="RP855" s="14">
        <v>6</v>
      </c>
      <c r="RQ855" s="14">
        <v>11</v>
      </c>
      <c r="RR855" s="14">
        <v>8</v>
      </c>
      <c r="RS855" s="14">
        <v>2</v>
      </c>
      <c r="RT855" s="14">
        <v>3</v>
      </c>
      <c r="RU855" s="14">
        <v>23</v>
      </c>
      <c r="RV855" s="14">
        <v>0</v>
      </c>
      <c r="RW855" s="14">
        <v>0</v>
      </c>
      <c r="RX855" s="14" t="s">
        <v>42</v>
      </c>
      <c r="RY855" s="14" t="s">
        <v>42</v>
      </c>
      <c r="RZ855" s="14" t="s">
        <v>42</v>
      </c>
      <c r="SA855" s="14" t="s">
        <v>42</v>
      </c>
      <c r="SB855" s="14" t="s">
        <v>42</v>
      </c>
      <c r="SC855" s="14" t="s">
        <v>42</v>
      </c>
      <c r="SD855" s="14" t="s">
        <v>42</v>
      </c>
      <c r="SE855" s="14" t="s">
        <v>42</v>
      </c>
      <c r="SF855" s="14" t="s">
        <v>42</v>
      </c>
      <c r="SG855" s="14" t="s">
        <v>42</v>
      </c>
      <c r="SH855" s="14" t="s">
        <v>42</v>
      </c>
      <c r="SI855" s="14" t="s">
        <v>42</v>
      </c>
      <c r="SJ855" s="14" t="s">
        <v>42</v>
      </c>
      <c r="SK855" s="14" t="s">
        <v>42</v>
      </c>
      <c r="SL855" s="14" t="s">
        <v>42</v>
      </c>
      <c r="SM855" s="14" t="s">
        <v>42</v>
      </c>
      <c r="SN855" s="14" t="s">
        <v>42</v>
      </c>
      <c r="SO855" s="14" t="s">
        <v>42</v>
      </c>
      <c r="SP855" s="14" t="s">
        <v>42</v>
      </c>
      <c r="SQ855" s="14" t="s">
        <v>42</v>
      </c>
      <c r="SR855" s="14" t="s">
        <v>42</v>
      </c>
      <c r="SS855" s="14" t="s">
        <v>42</v>
      </c>
      <c r="ST855" s="14" t="s">
        <v>42</v>
      </c>
      <c r="SU855" s="14" t="s">
        <v>42</v>
      </c>
      <c r="SV855" s="14">
        <v>0</v>
      </c>
      <c r="SW855" s="14">
        <v>7</v>
      </c>
      <c r="SX855" s="14">
        <v>12</v>
      </c>
      <c r="SY855" s="14">
        <v>3</v>
      </c>
      <c r="SZ855" s="14">
        <v>0</v>
      </c>
      <c r="TA855" s="14">
        <v>7</v>
      </c>
      <c r="TB855" s="14">
        <v>14</v>
      </c>
      <c r="TC855" s="14">
        <v>1</v>
      </c>
      <c r="TD855" s="14">
        <v>0</v>
      </c>
      <c r="TE855" s="14">
        <v>9</v>
      </c>
      <c r="TF855" s="14">
        <v>12</v>
      </c>
      <c r="TG855" s="14">
        <v>1</v>
      </c>
      <c r="TH855" s="14">
        <v>0</v>
      </c>
      <c r="TI855" s="14">
        <v>6</v>
      </c>
      <c r="TJ855" s="14">
        <v>14</v>
      </c>
      <c r="TK855" s="14">
        <v>2</v>
      </c>
      <c r="TL855" s="14">
        <v>0</v>
      </c>
      <c r="TM855" s="14">
        <v>3</v>
      </c>
      <c r="TN855" s="14">
        <v>17</v>
      </c>
      <c r="TO855" s="14">
        <v>2</v>
      </c>
      <c r="TP855" s="14">
        <v>0</v>
      </c>
      <c r="TQ855" s="14">
        <v>4</v>
      </c>
      <c r="TR855" s="14">
        <v>16</v>
      </c>
      <c r="TS855" s="14">
        <v>2</v>
      </c>
      <c r="TT855" s="14">
        <v>0</v>
      </c>
      <c r="TU855" s="14">
        <v>1</v>
      </c>
      <c r="TV855" s="14">
        <v>13</v>
      </c>
      <c r="TW855" s="14">
        <v>8</v>
      </c>
      <c r="TX855" s="14">
        <v>0</v>
      </c>
      <c r="TY855" s="14">
        <v>0</v>
      </c>
      <c r="TZ855" s="14">
        <v>8</v>
      </c>
      <c r="UA855" s="14">
        <v>14</v>
      </c>
      <c r="UB855" s="14">
        <v>0</v>
      </c>
      <c r="UC855" s="14">
        <v>2</v>
      </c>
      <c r="UD855" s="14">
        <v>14</v>
      </c>
      <c r="UE855" s="14">
        <v>6</v>
      </c>
      <c r="UF855" s="14">
        <v>0</v>
      </c>
      <c r="UG855" s="14">
        <v>3</v>
      </c>
      <c r="UH855" s="14">
        <v>6</v>
      </c>
      <c r="UI855" s="14">
        <v>9</v>
      </c>
      <c r="UJ855" s="14">
        <v>4</v>
      </c>
      <c r="UK855" s="14">
        <v>0</v>
      </c>
      <c r="UL855" s="14">
        <v>2</v>
      </c>
      <c r="UM855" s="14">
        <v>6</v>
      </c>
      <c r="UN855" s="14">
        <v>10</v>
      </c>
      <c r="UO855" s="14">
        <v>4</v>
      </c>
      <c r="UP855" s="14" t="s">
        <v>42</v>
      </c>
      <c r="UQ855" s="14" t="s">
        <v>42</v>
      </c>
      <c r="UR855" s="14" t="s">
        <v>42</v>
      </c>
      <c r="US855" s="14" t="s">
        <v>42</v>
      </c>
      <c r="UT855" s="14" t="s">
        <v>42</v>
      </c>
      <c r="UU855" s="14" t="s">
        <v>42</v>
      </c>
      <c r="UV855" s="14" t="s">
        <v>42</v>
      </c>
      <c r="UW855" s="14" t="s">
        <v>42</v>
      </c>
      <c r="UX855" s="14" t="s">
        <v>42</v>
      </c>
      <c r="UY855" s="14" t="s">
        <v>42</v>
      </c>
      <c r="UZ855" s="14" t="s">
        <v>42</v>
      </c>
      <c r="VA855" s="14" t="s">
        <v>42</v>
      </c>
      <c r="VB855" s="14" t="s">
        <v>42</v>
      </c>
      <c r="VC855" s="14" t="s">
        <v>42</v>
      </c>
      <c r="VD855" s="14" t="s">
        <v>42</v>
      </c>
      <c r="VE855" s="14" t="s">
        <v>42</v>
      </c>
      <c r="VF855" s="14" t="s">
        <v>42</v>
      </c>
      <c r="VG855" s="14" t="s">
        <v>42</v>
      </c>
      <c r="VH855" s="14" t="s">
        <v>42</v>
      </c>
      <c r="VI855" s="14" t="s">
        <v>42</v>
      </c>
      <c r="VJ855" s="14" t="s">
        <v>42</v>
      </c>
      <c r="VK855" s="14" t="s">
        <v>42</v>
      </c>
      <c r="VL855" s="14" t="s">
        <v>42</v>
      </c>
      <c r="VM855" s="14" t="s">
        <v>42</v>
      </c>
      <c r="VN855" s="14" t="s">
        <v>42</v>
      </c>
      <c r="VO855" s="14" t="s">
        <v>42</v>
      </c>
      <c r="VP855" s="14" t="s">
        <v>42</v>
      </c>
      <c r="VQ855" s="14" t="s">
        <v>42</v>
      </c>
      <c r="VR855" s="14" t="s">
        <v>42</v>
      </c>
      <c r="VS855" s="14" t="s">
        <v>42</v>
      </c>
      <c r="VT855" s="24"/>
    </row>
    <row r="856" spans="1:592" s="28" customFormat="1" ht="15" customHeight="1" x14ac:dyDescent="0.25">
      <c r="A856" s="14" t="s">
        <v>1788</v>
      </c>
      <c r="B856" s="13" t="s">
        <v>1789</v>
      </c>
      <c r="C856" s="38">
        <v>74</v>
      </c>
      <c r="D856" s="14">
        <v>1</v>
      </c>
      <c r="E856" s="14">
        <v>4</v>
      </c>
      <c r="F856" s="14">
        <v>7</v>
      </c>
      <c r="G856" s="14">
        <v>5</v>
      </c>
      <c r="H856" s="14">
        <v>0</v>
      </c>
      <c r="I856" s="14">
        <v>1</v>
      </c>
      <c r="J856" s="14">
        <v>7</v>
      </c>
      <c r="K856" s="14">
        <v>9</v>
      </c>
      <c r="L856" s="14">
        <v>0</v>
      </c>
      <c r="M856" s="14">
        <v>5</v>
      </c>
      <c r="N856" s="14">
        <v>5</v>
      </c>
      <c r="O856" s="14">
        <v>7</v>
      </c>
      <c r="P856" s="14">
        <v>0</v>
      </c>
      <c r="Q856" s="14">
        <v>4</v>
      </c>
      <c r="R856" s="14">
        <v>8</v>
      </c>
      <c r="S856" s="14">
        <v>5</v>
      </c>
      <c r="T856" s="14">
        <v>0</v>
      </c>
      <c r="U856" s="14">
        <v>1</v>
      </c>
      <c r="V856" s="14">
        <v>2</v>
      </c>
      <c r="W856" s="14">
        <v>14</v>
      </c>
      <c r="X856" s="14">
        <v>1</v>
      </c>
      <c r="Y856" s="14">
        <v>5</v>
      </c>
      <c r="Z856" s="14">
        <v>7</v>
      </c>
      <c r="AA856" s="14">
        <v>4</v>
      </c>
      <c r="AB856" s="14">
        <v>0</v>
      </c>
      <c r="AC856" s="14">
        <v>0</v>
      </c>
      <c r="AD856" s="14">
        <v>1</v>
      </c>
      <c r="AE856" s="14">
        <v>7</v>
      </c>
      <c r="AF856" s="14">
        <v>9</v>
      </c>
      <c r="AG856" s="14">
        <v>0</v>
      </c>
      <c r="AH856" s="14">
        <v>1</v>
      </c>
      <c r="AI856" s="14">
        <v>2</v>
      </c>
      <c r="AJ856" s="14">
        <v>7</v>
      </c>
      <c r="AK856" s="14">
        <v>7</v>
      </c>
      <c r="AL856" s="14">
        <v>0</v>
      </c>
      <c r="AM856" s="14">
        <v>1</v>
      </c>
      <c r="AN856" s="14">
        <v>3</v>
      </c>
      <c r="AO856" s="14">
        <v>7</v>
      </c>
      <c r="AP856" s="14">
        <v>5</v>
      </c>
      <c r="AQ856" s="14">
        <v>0</v>
      </c>
      <c r="AR856" s="14">
        <v>1</v>
      </c>
      <c r="AS856" s="14">
        <v>0</v>
      </c>
      <c r="AT856" s="14">
        <v>9</v>
      </c>
      <c r="AU856" s="14">
        <v>6</v>
      </c>
      <c r="AV856" s="14">
        <v>0</v>
      </c>
      <c r="AW856" s="14">
        <v>0</v>
      </c>
      <c r="AX856" s="14">
        <v>1</v>
      </c>
      <c r="AY856" s="14">
        <v>12</v>
      </c>
      <c r="AZ856" s="14">
        <v>3</v>
      </c>
      <c r="BA856" s="14">
        <v>1</v>
      </c>
      <c r="BB856" s="14">
        <v>0</v>
      </c>
      <c r="BC856" s="14">
        <v>1</v>
      </c>
      <c r="BD856" s="14">
        <v>8</v>
      </c>
      <c r="BE856" s="14">
        <v>5</v>
      </c>
      <c r="BF856" s="14">
        <v>2</v>
      </c>
      <c r="BG856" s="14">
        <v>0</v>
      </c>
      <c r="BH856" s="14">
        <v>1</v>
      </c>
      <c r="BI856" s="14">
        <v>9</v>
      </c>
      <c r="BJ856" s="14">
        <v>4</v>
      </c>
      <c r="BK856" s="14">
        <v>3</v>
      </c>
      <c r="BL856" s="14" t="s">
        <v>42</v>
      </c>
      <c r="BM856" s="14" t="s">
        <v>42</v>
      </c>
      <c r="BN856" s="14" t="s">
        <v>42</v>
      </c>
      <c r="BO856" s="14" t="s">
        <v>42</v>
      </c>
      <c r="BP856" s="14" t="s">
        <v>42</v>
      </c>
      <c r="BQ856" s="14" t="s">
        <v>42</v>
      </c>
      <c r="BR856" s="14" t="s">
        <v>42</v>
      </c>
      <c r="BS856" s="14" t="s">
        <v>42</v>
      </c>
      <c r="BT856" s="14" t="s">
        <v>42</v>
      </c>
      <c r="BU856" s="14" t="s">
        <v>42</v>
      </c>
      <c r="BV856" s="14" t="s">
        <v>42</v>
      </c>
      <c r="BW856" s="14" t="s">
        <v>42</v>
      </c>
      <c r="BX856" s="14" t="s">
        <v>42</v>
      </c>
      <c r="BY856" s="14" t="s">
        <v>42</v>
      </c>
      <c r="BZ856" s="14" t="s">
        <v>42</v>
      </c>
      <c r="CA856" s="14" t="s">
        <v>42</v>
      </c>
      <c r="CB856" s="14" t="s">
        <v>42</v>
      </c>
      <c r="CC856" s="14" t="s">
        <v>42</v>
      </c>
      <c r="CD856" s="14" t="s">
        <v>42</v>
      </c>
      <c r="CE856" s="14" t="s">
        <v>42</v>
      </c>
      <c r="CF856" s="14">
        <v>4</v>
      </c>
      <c r="CG856" s="14">
        <v>6</v>
      </c>
      <c r="CH856" s="14">
        <v>6</v>
      </c>
      <c r="CI856" s="14">
        <v>1</v>
      </c>
      <c r="CJ856" s="14">
        <v>7</v>
      </c>
      <c r="CK856" s="14">
        <v>3</v>
      </c>
      <c r="CL856" s="14">
        <v>6</v>
      </c>
      <c r="CM856" s="14">
        <v>1</v>
      </c>
      <c r="CN856" s="14">
        <v>1</v>
      </c>
      <c r="CO856" s="14">
        <v>2</v>
      </c>
      <c r="CP856" s="14">
        <v>12</v>
      </c>
      <c r="CQ856" s="14">
        <v>2</v>
      </c>
      <c r="CR856" s="14">
        <v>2</v>
      </c>
      <c r="CS856" s="14">
        <v>3</v>
      </c>
      <c r="CT856" s="14">
        <v>11</v>
      </c>
      <c r="CU856" s="14">
        <v>0</v>
      </c>
      <c r="CV856" s="14">
        <v>0</v>
      </c>
      <c r="CW856" s="14">
        <v>0</v>
      </c>
      <c r="CX856" s="14">
        <v>13</v>
      </c>
      <c r="CY856" s="14">
        <v>4</v>
      </c>
      <c r="CZ856" s="14">
        <v>0</v>
      </c>
      <c r="DA856" s="14">
        <v>1</v>
      </c>
      <c r="DB856" s="14">
        <v>11</v>
      </c>
      <c r="DC856" s="14">
        <v>5</v>
      </c>
      <c r="DD856" s="14">
        <v>0</v>
      </c>
      <c r="DE856" s="14">
        <v>1</v>
      </c>
      <c r="DF856" s="14">
        <v>12</v>
      </c>
      <c r="DG856" s="14">
        <v>4</v>
      </c>
      <c r="DH856" s="14">
        <v>7</v>
      </c>
      <c r="DI856" s="14">
        <v>6</v>
      </c>
      <c r="DJ856" s="14">
        <v>2</v>
      </c>
      <c r="DK856" s="14">
        <v>2</v>
      </c>
      <c r="DL856" s="14">
        <v>4</v>
      </c>
      <c r="DM856" s="14">
        <v>5</v>
      </c>
      <c r="DN856" s="14">
        <v>4</v>
      </c>
      <c r="DO856" s="14">
        <v>3</v>
      </c>
      <c r="DP856" s="14">
        <v>6</v>
      </c>
      <c r="DQ856" s="14">
        <v>4</v>
      </c>
      <c r="DR856" s="14">
        <v>5</v>
      </c>
      <c r="DS856" s="14">
        <v>1</v>
      </c>
      <c r="DT856" s="14">
        <v>6</v>
      </c>
      <c r="DU856" s="14">
        <v>5</v>
      </c>
      <c r="DV856" s="14">
        <v>2</v>
      </c>
      <c r="DW856" s="14">
        <v>3</v>
      </c>
      <c r="DX856" s="14">
        <v>7</v>
      </c>
      <c r="DY856" s="14">
        <v>1</v>
      </c>
      <c r="DZ856" s="14">
        <v>6</v>
      </c>
      <c r="EA856" s="14">
        <v>3</v>
      </c>
      <c r="EB856" s="14">
        <v>7</v>
      </c>
      <c r="EC856" s="14">
        <v>3</v>
      </c>
      <c r="ED856" s="14">
        <v>3</v>
      </c>
      <c r="EE856" s="14">
        <v>2</v>
      </c>
      <c r="EF856" s="14">
        <v>4</v>
      </c>
      <c r="EG856" s="14">
        <v>4</v>
      </c>
      <c r="EH856" s="14">
        <v>6</v>
      </c>
      <c r="EI856" s="14">
        <v>3</v>
      </c>
      <c r="EJ856" s="14">
        <v>5</v>
      </c>
      <c r="EK856" s="14">
        <v>6</v>
      </c>
      <c r="EL856" s="14">
        <v>3</v>
      </c>
      <c r="EM856" s="14">
        <v>2</v>
      </c>
      <c r="EN856" s="14">
        <v>4</v>
      </c>
      <c r="EO856" s="14">
        <v>4</v>
      </c>
      <c r="EP856" s="14">
        <v>6</v>
      </c>
      <c r="EQ856" s="14">
        <v>3</v>
      </c>
      <c r="ER856" s="14">
        <v>2</v>
      </c>
      <c r="ES856" s="14">
        <v>4</v>
      </c>
      <c r="ET856" s="14">
        <v>7</v>
      </c>
      <c r="EU856" s="14">
        <v>3</v>
      </c>
      <c r="EV856" s="14">
        <v>0</v>
      </c>
      <c r="EW856" s="14">
        <v>1</v>
      </c>
      <c r="EX856" s="14">
        <v>9</v>
      </c>
      <c r="EY856" s="14">
        <v>7</v>
      </c>
      <c r="EZ856" s="14">
        <v>7</v>
      </c>
      <c r="FA856" s="14">
        <v>6</v>
      </c>
      <c r="FB856" s="14">
        <v>2</v>
      </c>
      <c r="FC856" s="14">
        <v>2</v>
      </c>
      <c r="FD856" s="14">
        <v>0</v>
      </c>
      <c r="FE856" s="14">
        <v>0</v>
      </c>
      <c r="FF856" s="14">
        <v>10</v>
      </c>
      <c r="FG856" s="14">
        <v>7</v>
      </c>
      <c r="FH856" s="14">
        <v>1</v>
      </c>
      <c r="FI856" s="14">
        <v>2</v>
      </c>
      <c r="FJ856" s="14">
        <v>11</v>
      </c>
      <c r="FK856" s="14">
        <v>3</v>
      </c>
      <c r="FL856" s="14">
        <v>4</v>
      </c>
      <c r="FM856" s="14">
        <v>6</v>
      </c>
      <c r="FN856" s="14">
        <v>4</v>
      </c>
      <c r="FO856" s="14">
        <v>3</v>
      </c>
      <c r="FP856" s="14">
        <v>2</v>
      </c>
      <c r="FQ856" s="14">
        <v>8</v>
      </c>
      <c r="FR856" s="14">
        <v>7</v>
      </c>
      <c r="FS856" s="14">
        <v>0</v>
      </c>
      <c r="FT856" s="14">
        <v>0</v>
      </c>
      <c r="FU856" s="14">
        <v>2</v>
      </c>
      <c r="FV856" s="14">
        <v>10</v>
      </c>
      <c r="FW856" s="14">
        <v>5</v>
      </c>
      <c r="FX856" s="14">
        <v>1</v>
      </c>
      <c r="FY856" s="14">
        <v>3</v>
      </c>
      <c r="FZ856" s="14">
        <v>10</v>
      </c>
      <c r="GA856" s="14">
        <v>3</v>
      </c>
      <c r="GB856" s="14">
        <v>2</v>
      </c>
      <c r="GC856" s="14">
        <v>4</v>
      </c>
      <c r="GD856" s="14">
        <v>7</v>
      </c>
      <c r="GE856" s="14">
        <v>4</v>
      </c>
      <c r="GF856" s="14">
        <v>1</v>
      </c>
      <c r="GG856" s="14">
        <v>3</v>
      </c>
      <c r="GH856" s="14">
        <v>10</v>
      </c>
      <c r="GI856" s="14">
        <v>3</v>
      </c>
      <c r="GJ856" s="14">
        <v>0</v>
      </c>
      <c r="GK856" s="14">
        <v>6</v>
      </c>
      <c r="GL856" s="14">
        <v>9</v>
      </c>
      <c r="GM856" s="14">
        <v>2</v>
      </c>
      <c r="GN856" s="14">
        <v>5</v>
      </c>
      <c r="GO856" s="14">
        <v>4</v>
      </c>
      <c r="GP856" s="14">
        <v>5</v>
      </c>
      <c r="GQ856" s="14">
        <v>3</v>
      </c>
      <c r="GR856" s="14">
        <v>0</v>
      </c>
      <c r="GS856" s="14">
        <v>2</v>
      </c>
      <c r="GT856" s="14">
        <v>8</v>
      </c>
      <c r="GU856" s="14">
        <v>7</v>
      </c>
      <c r="GV856" s="14">
        <v>3</v>
      </c>
      <c r="GW856" s="14">
        <v>5</v>
      </c>
      <c r="GX856" s="14">
        <v>6</v>
      </c>
      <c r="GY856" s="14">
        <v>3</v>
      </c>
      <c r="GZ856" s="14">
        <v>2</v>
      </c>
      <c r="HA856" s="14">
        <v>7</v>
      </c>
      <c r="HB856" s="14">
        <v>5</v>
      </c>
      <c r="HC856" s="14">
        <v>3</v>
      </c>
      <c r="HD856" s="14">
        <v>5</v>
      </c>
      <c r="HE856" s="14">
        <v>5</v>
      </c>
      <c r="HF856" s="14">
        <v>5</v>
      </c>
      <c r="HG856" s="14">
        <v>2</v>
      </c>
      <c r="HH856" s="14">
        <v>0</v>
      </c>
      <c r="HI856" s="14">
        <v>5</v>
      </c>
      <c r="HJ856" s="14">
        <v>10</v>
      </c>
      <c r="HK856" s="14">
        <v>2</v>
      </c>
      <c r="HL856" s="14">
        <v>0</v>
      </c>
      <c r="HM856" s="14">
        <v>1</v>
      </c>
      <c r="HN856" s="14">
        <v>11</v>
      </c>
      <c r="HO856" s="14">
        <v>5</v>
      </c>
      <c r="HP856" s="14">
        <v>0</v>
      </c>
      <c r="HQ856" s="14">
        <v>1</v>
      </c>
      <c r="HR856" s="14">
        <v>12</v>
      </c>
      <c r="HS856" s="14">
        <v>4</v>
      </c>
      <c r="HT856" s="14">
        <v>0</v>
      </c>
      <c r="HU856" s="14">
        <v>0</v>
      </c>
      <c r="HV856" s="14">
        <v>12</v>
      </c>
      <c r="HW856" s="14">
        <v>5</v>
      </c>
      <c r="HX856" s="14">
        <v>1</v>
      </c>
      <c r="HY856" s="14">
        <v>2</v>
      </c>
      <c r="HZ856" s="14">
        <v>10</v>
      </c>
      <c r="IA856" s="14">
        <v>3</v>
      </c>
      <c r="IB856" s="14">
        <v>3</v>
      </c>
      <c r="IC856" s="14">
        <v>4</v>
      </c>
      <c r="ID856" s="14">
        <v>8</v>
      </c>
      <c r="IE856" s="14">
        <v>2</v>
      </c>
      <c r="IF856" s="14">
        <v>4</v>
      </c>
      <c r="IG856" s="14">
        <v>4</v>
      </c>
      <c r="IH856" s="14">
        <v>7</v>
      </c>
      <c r="II856" s="14">
        <v>2</v>
      </c>
      <c r="IJ856" s="14">
        <v>2</v>
      </c>
      <c r="IK856" s="14">
        <v>5</v>
      </c>
      <c r="IL856" s="14">
        <v>7</v>
      </c>
      <c r="IM856" s="14">
        <v>2</v>
      </c>
      <c r="IN856" s="14">
        <v>4</v>
      </c>
      <c r="IO856" s="14">
        <v>5</v>
      </c>
      <c r="IP856" s="14">
        <v>8</v>
      </c>
      <c r="IQ856" s="14">
        <v>0</v>
      </c>
      <c r="IR856" s="14">
        <v>2</v>
      </c>
      <c r="IS856" s="14">
        <v>5</v>
      </c>
      <c r="IT856" s="14">
        <v>6</v>
      </c>
      <c r="IU856" s="14">
        <v>3</v>
      </c>
      <c r="IV856" s="14">
        <v>3</v>
      </c>
      <c r="IW856" s="14">
        <v>4</v>
      </c>
      <c r="IX856" s="14">
        <v>6</v>
      </c>
      <c r="IY856" s="14">
        <v>3</v>
      </c>
      <c r="IZ856" s="14">
        <v>4</v>
      </c>
      <c r="JA856" s="14">
        <v>4</v>
      </c>
      <c r="JB856" s="14">
        <v>4</v>
      </c>
      <c r="JC856" s="14">
        <v>3</v>
      </c>
      <c r="JD856" s="14">
        <v>1</v>
      </c>
      <c r="JE856" s="14">
        <v>3</v>
      </c>
      <c r="JF856" s="14">
        <v>9</v>
      </c>
      <c r="JG856" s="14">
        <v>3</v>
      </c>
      <c r="JH856" s="14">
        <v>5</v>
      </c>
      <c r="JI856" s="14">
        <v>3</v>
      </c>
      <c r="JJ856" s="14">
        <v>6</v>
      </c>
      <c r="JK856" s="14">
        <v>3</v>
      </c>
      <c r="JL856" s="14">
        <v>1</v>
      </c>
      <c r="JM856" s="14">
        <v>3</v>
      </c>
      <c r="JN856" s="14">
        <v>10</v>
      </c>
      <c r="JO856" s="14">
        <v>3</v>
      </c>
      <c r="JP856" s="14">
        <v>1</v>
      </c>
      <c r="JQ856" s="14">
        <v>4</v>
      </c>
      <c r="JR856" s="14">
        <v>9</v>
      </c>
      <c r="JS856" s="14">
        <v>3</v>
      </c>
      <c r="JT856" s="14">
        <v>2</v>
      </c>
      <c r="JU856" s="14">
        <v>1</v>
      </c>
      <c r="JV856" s="14">
        <v>12</v>
      </c>
      <c r="JW856" s="14">
        <v>2</v>
      </c>
      <c r="JX856" s="14">
        <v>13</v>
      </c>
      <c r="JY856" s="14">
        <v>2</v>
      </c>
      <c r="JZ856" s="14">
        <v>1</v>
      </c>
      <c r="KA856" s="14">
        <v>1</v>
      </c>
      <c r="KB856" s="14">
        <v>13</v>
      </c>
      <c r="KC856" s="14">
        <v>1</v>
      </c>
      <c r="KD856" s="14">
        <v>3</v>
      </c>
      <c r="KE856" s="14">
        <v>0</v>
      </c>
      <c r="KF856" s="14">
        <v>9</v>
      </c>
      <c r="KG856" s="14">
        <v>3</v>
      </c>
      <c r="KH856" s="14">
        <v>3</v>
      </c>
      <c r="KI856" s="14">
        <v>2</v>
      </c>
      <c r="KJ856" s="14">
        <v>9</v>
      </c>
      <c r="KK856" s="14">
        <v>3</v>
      </c>
      <c r="KL856" s="14">
        <v>4</v>
      </c>
      <c r="KM856" s="14">
        <v>1</v>
      </c>
      <c r="KN856" s="14">
        <v>7</v>
      </c>
      <c r="KO856" s="14">
        <v>3</v>
      </c>
      <c r="KP856" s="14">
        <v>7</v>
      </c>
      <c r="KQ856" s="14">
        <v>0</v>
      </c>
      <c r="KR856" s="14" t="s">
        <v>42</v>
      </c>
      <c r="KS856" s="14" t="s">
        <v>42</v>
      </c>
      <c r="KT856" s="14" t="s">
        <v>42</v>
      </c>
      <c r="KU856" s="14" t="s">
        <v>42</v>
      </c>
      <c r="KV856" s="14" t="s">
        <v>42</v>
      </c>
      <c r="KW856" s="14" t="s">
        <v>42</v>
      </c>
      <c r="KX856" s="14" t="s">
        <v>42</v>
      </c>
      <c r="KY856" s="14" t="s">
        <v>42</v>
      </c>
      <c r="KZ856" s="14" t="s">
        <v>42</v>
      </c>
      <c r="LA856" s="14" t="s">
        <v>42</v>
      </c>
      <c r="LB856" s="14">
        <v>3</v>
      </c>
      <c r="LC856" s="14">
        <v>1</v>
      </c>
      <c r="LD856" s="14">
        <v>1</v>
      </c>
      <c r="LE856" s="14">
        <v>2</v>
      </c>
      <c r="LF856" s="14">
        <v>1</v>
      </c>
      <c r="LG856" s="14">
        <v>10</v>
      </c>
      <c r="LH856" s="14">
        <v>3</v>
      </c>
      <c r="LI856" s="14" t="s">
        <v>42</v>
      </c>
      <c r="LJ856" s="14" t="s">
        <v>42</v>
      </c>
      <c r="LK856" s="14" t="s">
        <v>42</v>
      </c>
      <c r="LL856" s="14" t="s">
        <v>42</v>
      </c>
      <c r="LM856" s="14" t="s">
        <v>42</v>
      </c>
      <c r="LN856" s="14" t="s">
        <v>42</v>
      </c>
      <c r="LO856" s="14" t="s">
        <v>42</v>
      </c>
      <c r="LP856" s="14" t="s">
        <v>42</v>
      </c>
      <c r="LQ856" s="14" t="s">
        <v>42</v>
      </c>
      <c r="LR856" s="14" t="s">
        <v>42</v>
      </c>
      <c r="LS856" s="14" t="s">
        <v>42</v>
      </c>
      <c r="LT856" s="14" t="s">
        <v>42</v>
      </c>
      <c r="LU856" s="14" t="s">
        <v>42</v>
      </c>
      <c r="LV856" s="14" t="s">
        <v>42</v>
      </c>
      <c r="LW856" s="14" t="s">
        <v>42</v>
      </c>
      <c r="LX856" s="14" t="s">
        <v>42</v>
      </c>
      <c r="LY856" s="14" t="s">
        <v>42</v>
      </c>
      <c r="LZ856" s="14" t="s">
        <v>42</v>
      </c>
      <c r="MA856" s="14" t="s">
        <v>42</v>
      </c>
      <c r="MB856" s="14" t="s">
        <v>42</v>
      </c>
      <c r="MC856" s="14" t="s">
        <v>42</v>
      </c>
      <c r="MD856" s="14" t="s">
        <v>42</v>
      </c>
      <c r="ME856" s="14" t="s">
        <v>42</v>
      </c>
      <c r="MF856" s="14" t="s">
        <v>42</v>
      </c>
      <c r="MG856" s="14" t="s">
        <v>42</v>
      </c>
      <c r="MH856" s="14" t="s">
        <v>42</v>
      </c>
      <c r="MI856" s="14" t="s">
        <v>42</v>
      </c>
      <c r="MJ856" s="14" t="s">
        <v>42</v>
      </c>
      <c r="MK856" s="14" t="s">
        <v>42</v>
      </c>
      <c r="ML856" s="14" t="s">
        <v>42</v>
      </c>
      <c r="MM856" s="14" t="s">
        <v>42</v>
      </c>
      <c r="MN856" s="14" t="s">
        <v>42</v>
      </c>
      <c r="MO856" s="14" t="s">
        <v>42</v>
      </c>
      <c r="MP856" s="14" t="s">
        <v>42</v>
      </c>
      <c r="MQ856" s="14" t="s">
        <v>42</v>
      </c>
      <c r="MR856" s="14" t="s">
        <v>42</v>
      </c>
      <c r="MS856" s="14">
        <v>0</v>
      </c>
      <c r="MT856" s="14">
        <v>5</v>
      </c>
      <c r="MU856" s="14">
        <v>3</v>
      </c>
      <c r="MV856" s="14">
        <v>1</v>
      </c>
      <c r="MW856" s="14">
        <v>3</v>
      </c>
      <c r="MX856" s="14">
        <v>0</v>
      </c>
      <c r="MY856" s="14">
        <v>3</v>
      </c>
      <c r="MZ856" s="14">
        <v>6</v>
      </c>
      <c r="NA856" s="14">
        <v>0</v>
      </c>
      <c r="NB856" s="14">
        <v>4</v>
      </c>
      <c r="NC856" s="14">
        <v>0</v>
      </c>
      <c r="ND856" s="14">
        <v>2</v>
      </c>
      <c r="NE856" s="14">
        <v>6</v>
      </c>
      <c r="NF856" s="14">
        <v>0</v>
      </c>
      <c r="NG856" s="14">
        <v>4</v>
      </c>
      <c r="NH856" s="14">
        <v>1</v>
      </c>
      <c r="NI856" s="14">
        <v>2</v>
      </c>
      <c r="NJ856" s="14">
        <v>4</v>
      </c>
      <c r="NK856" s="14">
        <v>0</v>
      </c>
      <c r="NL856" s="14">
        <v>4</v>
      </c>
      <c r="NM856" s="14">
        <v>1</v>
      </c>
      <c r="NN856" s="14">
        <v>2</v>
      </c>
      <c r="NO856" s="14">
        <v>7</v>
      </c>
      <c r="NP856" s="14">
        <v>0</v>
      </c>
      <c r="NQ856" s="14">
        <v>3</v>
      </c>
      <c r="NR856" s="14">
        <v>1</v>
      </c>
      <c r="NS856" s="14">
        <v>4</v>
      </c>
      <c r="NT856" s="14">
        <v>4</v>
      </c>
      <c r="NU856" s="14">
        <v>0</v>
      </c>
      <c r="NV856" s="14">
        <v>4</v>
      </c>
      <c r="NW856" s="14">
        <v>1</v>
      </c>
      <c r="NX856" s="14">
        <v>3</v>
      </c>
      <c r="NY856" s="14">
        <v>4</v>
      </c>
      <c r="NZ856" s="14">
        <v>0</v>
      </c>
      <c r="OA856" s="14">
        <v>4</v>
      </c>
      <c r="OB856" s="14">
        <v>0</v>
      </c>
      <c r="OC856" s="14">
        <v>7</v>
      </c>
      <c r="OD856" s="14">
        <v>6</v>
      </c>
      <c r="OE856" s="14">
        <v>3</v>
      </c>
      <c r="OF856" s="14">
        <v>0</v>
      </c>
      <c r="OG856" s="14">
        <v>6</v>
      </c>
      <c r="OH856" s="14">
        <v>9</v>
      </c>
      <c r="OI856" s="14">
        <v>2</v>
      </c>
      <c r="OJ856" s="14">
        <v>0</v>
      </c>
      <c r="OK856" s="14">
        <v>7</v>
      </c>
      <c r="OL856" s="14">
        <v>7</v>
      </c>
      <c r="OM856" s="14">
        <v>3</v>
      </c>
      <c r="ON856" s="14">
        <v>0</v>
      </c>
      <c r="OO856" s="14">
        <v>7</v>
      </c>
      <c r="OP856" s="14">
        <v>7</v>
      </c>
      <c r="OQ856" s="14">
        <v>3</v>
      </c>
      <c r="OR856" s="14">
        <v>0</v>
      </c>
      <c r="OS856" s="14">
        <v>8</v>
      </c>
      <c r="OT856" s="14">
        <v>4</v>
      </c>
      <c r="OU856" s="14">
        <v>5</v>
      </c>
      <c r="OV856" s="14">
        <v>0</v>
      </c>
      <c r="OW856" s="14">
        <v>6</v>
      </c>
      <c r="OX856" s="14">
        <v>10</v>
      </c>
      <c r="OY856" s="14">
        <v>1</v>
      </c>
      <c r="OZ856" s="14">
        <v>0</v>
      </c>
      <c r="PA856" s="14">
        <v>7</v>
      </c>
      <c r="PB856" s="14">
        <v>9</v>
      </c>
      <c r="PC856" s="14">
        <v>1</v>
      </c>
      <c r="PD856" s="14">
        <v>0</v>
      </c>
      <c r="PE856" s="14">
        <v>5</v>
      </c>
      <c r="PF856" s="14">
        <v>9</v>
      </c>
      <c r="PG856" s="14">
        <v>3</v>
      </c>
      <c r="PH856" s="14">
        <v>0</v>
      </c>
      <c r="PI856" s="14">
        <v>6</v>
      </c>
      <c r="PJ856" s="14">
        <v>9</v>
      </c>
      <c r="PK856" s="14">
        <v>2</v>
      </c>
      <c r="PL856" s="14">
        <v>0</v>
      </c>
      <c r="PM856" s="14">
        <v>8</v>
      </c>
      <c r="PN856" s="14">
        <v>8</v>
      </c>
      <c r="PO856" s="14">
        <v>0</v>
      </c>
      <c r="PP856" s="14">
        <v>0</v>
      </c>
      <c r="PQ856" s="14">
        <v>6</v>
      </c>
      <c r="PR856" s="14">
        <v>10</v>
      </c>
      <c r="PS856" s="14">
        <v>0</v>
      </c>
      <c r="PT856" s="14">
        <v>0</v>
      </c>
      <c r="PU856" s="14">
        <v>9</v>
      </c>
      <c r="PV856" s="14">
        <v>8</v>
      </c>
      <c r="PW856" s="14">
        <v>0</v>
      </c>
      <c r="PX856" s="14">
        <v>0</v>
      </c>
      <c r="PY856" s="14">
        <v>5</v>
      </c>
      <c r="PZ856" s="14">
        <v>12</v>
      </c>
      <c r="QA856" s="14">
        <v>0</v>
      </c>
      <c r="QB856" s="14">
        <v>1</v>
      </c>
      <c r="QC856" s="14">
        <v>5</v>
      </c>
      <c r="QD856" s="14">
        <v>11</v>
      </c>
      <c r="QE856" s="14">
        <v>0</v>
      </c>
      <c r="QF856" s="14">
        <v>0</v>
      </c>
      <c r="QG856" s="14">
        <v>3</v>
      </c>
      <c r="QH856" s="14">
        <v>8</v>
      </c>
      <c r="QI856" s="14">
        <v>3</v>
      </c>
      <c r="QJ856" s="14">
        <v>3</v>
      </c>
      <c r="QK856" s="14">
        <v>0</v>
      </c>
      <c r="QL856" s="14">
        <v>4</v>
      </c>
      <c r="QM856" s="14">
        <v>8</v>
      </c>
      <c r="QN856" s="14">
        <v>5</v>
      </c>
      <c r="QO856" s="14">
        <v>0</v>
      </c>
      <c r="QP856" s="14">
        <v>0</v>
      </c>
      <c r="QQ856" s="14">
        <v>4</v>
      </c>
      <c r="QR856" s="14">
        <v>8</v>
      </c>
      <c r="QS856" s="14">
        <v>4</v>
      </c>
      <c r="QT856" s="14">
        <v>1</v>
      </c>
      <c r="QU856" s="14">
        <v>0</v>
      </c>
      <c r="QV856" s="14">
        <v>4</v>
      </c>
      <c r="QW856" s="14">
        <v>7</v>
      </c>
      <c r="QX856" s="14">
        <v>2</v>
      </c>
      <c r="QY856" s="14">
        <v>2</v>
      </c>
      <c r="QZ856" s="14">
        <v>0</v>
      </c>
      <c r="RA856" s="14">
        <v>2</v>
      </c>
      <c r="RB856" s="14">
        <v>10</v>
      </c>
      <c r="RC856" s="14">
        <v>4</v>
      </c>
      <c r="RD856" s="14">
        <v>0</v>
      </c>
      <c r="RE856" s="14">
        <v>1</v>
      </c>
      <c r="RF856" s="14">
        <v>4</v>
      </c>
      <c r="RG856" s="14">
        <v>6</v>
      </c>
      <c r="RH856" s="14">
        <v>2</v>
      </c>
      <c r="RI856" s="14">
        <v>3</v>
      </c>
      <c r="RJ856" s="14">
        <v>1</v>
      </c>
      <c r="RK856" s="14">
        <v>3</v>
      </c>
      <c r="RL856" s="14">
        <v>7</v>
      </c>
      <c r="RM856" s="14">
        <v>4</v>
      </c>
      <c r="RN856" s="14">
        <v>2</v>
      </c>
      <c r="RO856" s="14">
        <v>0</v>
      </c>
      <c r="RP856" s="14">
        <v>5</v>
      </c>
      <c r="RQ856" s="14">
        <v>6</v>
      </c>
      <c r="RR856" s="14">
        <v>5</v>
      </c>
      <c r="RS856" s="14">
        <v>1</v>
      </c>
      <c r="RT856" s="14">
        <v>1</v>
      </c>
      <c r="RU856" s="14">
        <v>15</v>
      </c>
      <c r="RV856" s="14">
        <v>0</v>
      </c>
      <c r="RW856" s="14">
        <v>0</v>
      </c>
      <c r="RX856" s="14" t="s">
        <v>42</v>
      </c>
      <c r="RY856" s="14" t="s">
        <v>42</v>
      </c>
      <c r="RZ856" s="14" t="s">
        <v>42</v>
      </c>
      <c r="SA856" s="14" t="s">
        <v>42</v>
      </c>
      <c r="SB856" s="14" t="s">
        <v>42</v>
      </c>
      <c r="SC856" s="14" t="s">
        <v>42</v>
      </c>
      <c r="SD856" s="14" t="s">
        <v>42</v>
      </c>
      <c r="SE856" s="14" t="s">
        <v>42</v>
      </c>
      <c r="SF856" s="14" t="s">
        <v>42</v>
      </c>
      <c r="SG856" s="14" t="s">
        <v>42</v>
      </c>
      <c r="SH856" s="14" t="s">
        <v>42</v>
      </c>
      <c r="SI856" s="14" t="s">
        <v>42</v>
      </c>
      <c r="SJ856" s="14" t="s">
        <v>42</v>
      </c>
      <c r="SK856" s="14" t="s">
        <v>42</v>
      </c>
      <c r="SL856" s="14" t="s">
        <v>42</v>
      </c>
      <c r="SM856" s="14" t="s">
        <v>42</v>
      </c>
      <c r="SN856" s="14" t="s">
        <v>42</v>
      </c>
      <c r="SO856" s="14" t="s">
        <v>42</v>
      </c>
      <c r="SP856" s="14" t="s">
        <v>42</v>
      </c>
      <c r="SQ856" s="14" t="s">
        <v>42</v>
      </c>
      <c r="SR856" s="14" t="s">
        <v>42</v>
      </c>
      <c r="SS856" s="14" t="s">
        <v>42</v>
      </c>
      <c r="ST856" s="14" t="s">
        <v>42</v>
      </c>
      <c r="SU856" s="14" t="s">
        <v>42</v>
      </c>
      <c r="SV856" s="14">
        <v>0</v>
      </c>
      <c r="SW856" s="14">
        <v>2</v>
      </c>
      <c r="SX856" s="14">
        <v>7</v>
      </c>
      <c r="SY856" s="14">
        <v>6</v>
      </c>
      <c r="SZ856" s="14">
        <v>0</v>
      </c>
      <c r="TA856" s="14">
        <v>1</v>
      </c>
      <c r="TB856" s="14">
        <v>9</v>
      </c>
      <c r="TC856" s="14">
        <v>3</v>
      </c>
      <c r="TD856" s="14">
        <v>0</v>
      </c>
      <c r="TE856" s="14">
        <v>9</v>
      </c>
      <c r="TF856" s="14">
        <v>5</v>
      </c>
      <c r="TG856" s="14">
        <v>1</v>
      </c>
      <c r="TH856" s="14">
        <v>0</v>
      </c>
      <c r="TI856" s="14">
        <v>3</v>
      </c>
      <c r="TJ856" s="14">
        <v>11</v>
      </c>
      <c r="TK856" s="14">
        <v>1</v>
      </c>
      <c r="TL856" s="14">
        <v>1</v>
      </c>
      <c r="TM856" s="14">
        <v>3</v>
      </c>
      <c r="TN856" s="14">
        <v>10</v>
      </c>
      <c r="TO856" s="14">
        <v>1</v>
      </c>
      <c r="TP856" s="14">
        <v>0</v>
      </c>
      <c r="TQ856" s="14">
        <v>3</v>
      </c>
      <c r="TR856" s="14">
        <v>11</v>
      </c>
      <c r="TS856" s="14">
        <v>1</v>
      </c>
      <c r="TT856" s="14">
        <v>0</v>
      </c>
      <c r="TU856" s="14">
        <v>4</v>
      </c>
      <c r="TV856" s="14">
        <v>8</v>
      </c>
      <c r="TW856" s="14">
        <v>3</v>
      </c>
      <c r="TX856" s="14">
        <v>0</v>
      </c>
      <c r="TY856" s="14">
        <v>0</v>
      </c>
      <c r="TZ856" s="14">
        <v>4</v>
      </c>
      <c r="UA856" s="14">
        <v>11</v>
      </c>
      <c r="UB856" s="14">
        <v>4</v>
      </c>
      <c r="UC856" s="14">
        <v>5</v>
      </c>
      <c r="UD856" s="14">
        <v>4</v>
      </c>
      <c r="UE856" s="14">
        <v>2</v>
      </c>
      <c r="UF856" s="14">
        <v>0</v>
      </c>
      <c r="UG856" s="14">
        <v>2</v>
      </c>
      <c r="UH856" s="14">
        <v>7</v>
      </c>
      <c r="UI856" s="14">
        <v>4</v>
      </c>
      <c r="UJ856" s="14">
        <v>2</v>
      </c>
      <c r="UK856" s="14">
        <v>0</v>
      </c>
      <c r="UL856" s="14">
        <v>1</v>
      </c>
      <c r="UM856" s="14">
        <v>7</v>
      </c>
      <c r="UN856" s="14">
        <v>4</v>
      </c>
      <c r="UO856" s="14">
        <v>2</v>
      </c>
      <c r="UP856" s="14" t="s">
        <v>42</v>
      </c>
      <c r="UQ856" s="14" t="s">
        <v>42</v>
      </c>
      <c r="UR856" s="14" t="s">
        <v>42</v>
      </c>
      <c r="US856" s="14" t="s">
        <v>42</v>
      </c>
      <c r="UT856" s="14" t="s">
        <v>42</v>
      </c>
      <c r="UU856" s="14" t="s">
        <v>42</v>
      </c>
      <c r="UV856" s="14" t="s">
        <v>42</v>
      </c>
      <c r="UW856" s="14" t="s">
        <v>42</v>
      </c>
      <c r="UX856" s="14" t="s">
        <v>42</v>
      </c>
      <c r="UY856" s="14" t="s">
        <v>42</v>
      </c>
      <c r="UZ856" s="14" t="s">
        <v>42</v>
      </c>
      <c r="VA856" s="14" t="s">
        <v>42</v>
      </c>
      <c r="VB856" s="14" t="s">
        <v>42</v>
      </c>
      <c r="VC856" s="14" t="s">
        <v>42</v>
      </c>
      <c r="VD856" s="14" t="s">
        <v>42</v>
      </c>
      <c r="VE856" s="14" t="s">
        <v>42</v>
      </c>
      <c r="VF856" s="14" t="s">
        <v>42</v>
      </c>
      <c r="VG856" s="14" t="s">
        <v>42</v>
      </c>
      <c r="VH856" s="14" t="s">
        <v>42</v>
      </c>
      <c r="VI856" s="14" t="s">
        <v>42</v>
      </c>
      <c r="VJ856" s="14" t="s">
        <v>42</v>
      </c>
      <c r="VK856" s="14" t="s">
        <v>42</v>
      </c>
      <c r="VL856" s="14" t="s">
        <v>42</v>
      </c>
      <c r="VM856" s="14" t="s">
        <v>42</v>
      </c>
      <c r="VN856" s="14" t="s">
        <v>42</v>
      </c>
      <c r="VO856" s="14" t="s">
        <v>42</v>
      </c>
      <c r="VP856" s="14" t="s">
        <v>42</v>
      </c>
      <c r="VQ856" s="14" t="s">
        <v>42</v>
      </c>
      <c r="VR856" s="14" t="s">
        <v>42</v>
      </c>
      <c r="VS856" s="14" t="s">
        <v>42</v>
      </c>
      <c r="VT856" s="24"/>
    </row>
    <row r="857" spans="1:592" s="28" customFormat="1" ht="15" customHeight="1" x14ac:dyDescent="0.25">
      <c r="A857" s="14" t="s">
        <v>1790</v>
      </c>
      <c r="B857" s="13" t="s">
        <v>1791</v>
      </c>
      <c r="C857" s="38">
        <v>100</v>
      </c>
      <c r="D857" s="14">
        <v>0</v>
      </c>
      <c r="E857" s="14">
        <v>2</v>
      </c>
      <c r="F857" s="14">
        <v>10</v>
      </c>
      <c r="G857" s="14">
        <v>5</v>
      </c>
      <c r="H857" s="14">
        <v>0</v>
      </c>
      <c r="I857" s="14">
        <v>0</v>
      </c>
      <c r="J857" s="14">
        <v>7</v>
      </c>
      <c r="K857" s="14">
        <v>10</v>
      </c>
      <c r="L857" s="14">
        <v>0</v>
      </c>
      <c r="M857" s="14">
        <v>0</v>
      </c>
      <c r="N857" s="14">
        <v>9</v>
      </c>
      <c r="O857" s="14">
        <v>8</v>
      </c>
      <c r="P857" s="14">
        <v>0</v>
      </c>
      <c r="Q857" s="14">
        <v>1</v>
      </c>
      <c r="R857" s="14">
        <v>10</v>
      </c>
      <c r="S857" s="14">
        <v>6</v>
      </c>
      <c r="T857" s="14">
        <v>0</v>
      </c>
      <c r="U857" s="14">
        <v>1</v>
      </c>
      <c r="V857" s="14">
        <v>7</v>
      </c>
      <c r="W857" s="14">
        <v>9</v>
      </c>
      <c r="X857" s="14">
        <v>0</v>
      </c>
      <c r="Y857" s="14">
        <v>1</v>
      </c>
      <c r="Z857" s="14">
        <v>3</v>
      </c>
      <c r="AA857" s="14">
        <v>13</v>
      </c>
      <c r="AB857" s="14">
        <v>0</v>
      </c>
      <c r="AC857" s="14">
        <v>0</v>
      </c>
      <c r="AD857" s="14">
        <v>0</v>
      </c>
      <c r="AE857" s="14">
        <v>3</v>
      </c>
      <c r="AF857" s="14">
        <v>14</v>
      </c>
      <c r="AG857" s="14">
        <v>0</v>
      </c>
      <c r="AH857" s="14">
        <v>0</v>
      </c>
      <c r="AI857" s="14">
        <v>0</v>
      </c>
      <c r="AJ857" s="14">
        <v>5</v>
      </c>
      <c r="AK857" s="14">
        <v>12</v>
      </c>
      <c r="AL857" s="14">
        <v>0</v>
      </c>
      <c r="AM857" s="14">
        <v>0</v>
      </c>
      <c r="AN857" s="14">
        <v>0</v>
      </c>
      <c r="AO857" s="14">
        <v>4</v>
      </c>
      <c r="AP857" s="14">
        <v>13</v>
      </c>
      <c r="AQ857" s="14">
        <v>0</v>
      </c>
      <c r="AR857" s="14">
        <v>0</v>
      </c>
      <c r="AS857" s="14">
        <v>0</v>
      </c>
      <c r="AT857" s="14">
        <v>4</v>
      </c>
      <c r="AU857" s="14">
        <v>13</v>
      </c>
      <c r="AV857" s="14">
        <v>0</v>
      </c>
      <c r="AW857" s="14">
        <v>0</v>
      </c>
      <c r="AX857" s="14">
        <v>1</v>
      </c>
      <c r="AY857" s="14">
        <v>2</v>
      </c>
      <c r="AZ857" s="14">
        <v>14</v>
      </c>
      <c r="BA857" s="14">
        <v>0</v>
      </c>
      <c r="BB857" s="14">
        <v>0</v>
      </c>
      <c r="BC857" s="14">
        <v>0</v>
      </c>
      <c r="BD857" s="14">
        <v>7</v>
      </c>
      <c r="BE857" s="14">
        <v>10</v>
      </c>
      <c r="BF857" s="14">
        <v>0</v>
      </c>
      <c r="BG857" s="14">
        <v>0</v>
      </c>
      <c r="BH857" s="14">
        <v>1</v>
      </c>
      <c r="BI857" s="14">
        <v>4</v>
      </c>
      <c r="BJ857" s="14">
        <v>12</v>
      </c>
      <c r="BK857" s="14">
        <v>0</v>
      </c>
      <c r="BL857" s="14" t="s">
        <v>42</v>
      </c>
      <c r="BM857" s="14" t="s">
        <v>42</v>
      </c>
      <c r="BN857" s="14" t="s">
        <v>42</v>
      </c>
      <c r="BO857" s="14" t="s">
        <v>42</v>
      </c>
      <c r="BP857" s="14" t="s">
        <v>42</v>
      </c>
      <c r="BQ857" s="14" t="s">
        <v>42</v>
      </c>
      <c r="BR857" s="14" t="s">
        <v>42</v>
      </c>
      <c r="BS857" s="14" t="s">
        <v>42</v>
      </c>
      <c r="BT857" s="14" t="s">
        <v>42</v>
      </c>
      <c r="BU857" s="14" t="s">
        <v>42</v>
      </c>
      <c r="BV857" s="14" t="s">
        <v>42</v>
      </c>
      <c r="BW857" s="14" t="s">
        <v>42</v>
      </c>
      <c r="BX857" s="14" t="s">
        <v>42</v>
      </c>
      <c r="BY857" s="14" t="s">
        <v>42</v>
      </c>
      <c r="BZ857" s="14" t="s">
        <v>42</v>
      </c>
      <c r="CA857" s="14" t="s">
        <v>42</v>
      </c>
      <c r="CB857" s="14" t="s">
        <v>42</v>
      </c>
      <c r="CC857" s="14" t="s">
        <v>42</v>
      </c>
      <c r="CD857" s="14" t="s">
        <v>42</v>
      </c>
      <c r="CE857" s="14" t="s">
        <v>42</v>
      </c>
      <c r="CF857" s="14">
        <v>0</v>
      </c>
      <c r="CG857" s="14">
        <v>0</v>
      </c>
      <c r="CH857" s="14">
        <v>11</v>
      </c>
      <c r="CI857" s="14">
        <v>6</v>
      </c>
      <c r="CJ857" s="14">
        <v>0</v>
      </c>
      <c r="CK857" s="14">
        <v>2</v>
      </c>
      <c r="CL857" s="14">
        <v>4</v>
      </c>
      <c r="CM857" s="14">
        <v>10</v>
      </c>
      <c r="CN857" s="14">
        <v>0</v>
      </c>
      <c r="CO857" s="14">
        <v>0</v>
      </c>
      <c r="CP857" s="14">
        <v>8</v>
      </c>
      <c r="CQ857" s="14">
        <v>9</v>
      </c>
      <c r="CR857" s="14">
        <v>1</v>
      </c>
      <c r="CS857" s="14">
        <v>1</v>
      </c>
      <c r="CT857" s="14">
        <v>7</v>
      </c>
      <c r="CU857" s="14">
        <v>8</v>
      </c>
      <c r="CV857" s="14">
        <v>0</v>
      </c>
      <c r="CW857" s="14">
        <v>1</v>
      </c>
      <c r="CX857" s="14">
        <v>7</v>
      </c>
      <c r="CY857" s="14">
        <v>9</v>
      </c>
      <c r="CZ857" s="14">
        <v>0</v>
      </c>
      <c r="DA857" s="14">
        <v>0</v>
      </c>
      <c r="DB857" s="14">
        <v>7</v>
      </c>
      <c r="DC857" s="14">
        <v>10</v>
      </c>
      <c r="DD857" s="14">
        <v>0</v>
      </c>
      <c r="DE857" s="14">
        <v>0</v>
      </c>
      <c r="DF857" s="14">
        <v>8</v>
      </c>
      <c r="DG857" s="14">
        <v>9</v>
      </c>
      <c r="DH857" s="14">
        <v>0</v>
      </c>
      <c r="DI857" s="14">
        <v>4</v>
      </c>
      <c r="DJ857" s="14">
        <v>3</v>
      </c>
      <c r="DK857" s="14">
        <v>10</v>
      </c>
      <c r="DL857" s="14">
        <v>1</v>
      </c>
      <c r="DM857" s="14">
        <v>2</v>
      </c>
      <c r="DN857" s="14">
        <v>7</v>
      </c>
      <c r="DO857" s="14">
        <v>7</v>
      </c>
      <c r="DP857" s="14">
        <v>1</v>
      </c>
      <c r="DQ857" s="14">
        <v>3</v>
      </c>
      <c r="DR857" s="14">
        <v>4</v>
      </c>
      <c r="DS857" s="14">
        <v>8</v>
      </c>
      <c r="DT857" s="14">
        <v>1</v>
      </c>
      <c r="DU857" s="14">
        <v>1</v>
      </c>
      <c r="DV857" s="14">
        <v>8</v>
      </c>
      <c r="DW857" s="14">
        <v>7</v>
      </c>
      <c r="DX857" s="14">
        <v>0</v>
      </c>
      <c r="DY857" s="14">
        <v>5</v>
      </c>
      <c r="DZ857" s="14">
        <v>3</v>
      </c>
      <c r="EA857" s="14">
        <v>9</v>
      </c>
      <c r="EB857" s="14">
        <v>1</v>
      </c>
      <c r="EC857" s="14">
        <v>4</v>
      </c>
      <c r="ED857" s="14">
        <v>4</v>
      </c>
      <c r="EE857" s="14">
        <v>8</v>
      </c>
      <c r="EF857" s="14">
        <v>0</v>
      </c>
      <c r="EG857" s="14">
        <v>0</v>
      </c>
      <c r="EH857" s="14">
        <v>4</v>
      </c>
      <c r="EI857" s="14">
        <v>13</v>
      </c>
      <c r="EJ857" s="14">
        <v>2</v>
      </c>
      <c r="EK857" s="14">
        <v>2</v>
      </c>
      <c r="EL857" s="14">
        <v>4</v>
      </c>
      <c r="EM857" s="14">
        <v>9</v>
      </c>
      <c r="EN857" s="14">
        <v>0</v>
      </c>
      <c r="EO857" s="14">
        <v>0</v>
      </c>
      <c r="EP857" s="14">
        <v>6</v>
      </c>
      <c r="EQ857" s="14">
        <v>11</v>
      </c>
      <c r="ER857" s="14">
        <v>0</v>
      </c>
      <c r="ES857" s="14">
        <v>3</v>
      </c>
      <c r="ET857" s="14">
        <v>5</v>
      </c>
      <c r="EU857" s="14">
        <v>9</v>
      </c>
      <c r="EV857" s="14">
        <v>0</v>
      </c>
      <c r="EW857" s="14">
        <v>0</v>
      </c>
      <c r="EX857" s="14">
        <v>7</v>
      </c>
      <c r="EY857" s="14">
        <v>10</v>
      </c>
      <c r="EZ857" s="14">
        <v>0</v>
      </c>
      <c r="FA857" s="14">
        <v>3</v>
      </c>
      <c r="FB857" s="14">
        <v>5</v>
      </c>
      <c r="FC857" s="14">
        <v>9</v>
      </c>
      <c r="FD857" s="14">
        <v>0</v>
      </c>
      <c r="FE857" s="14">
        <v>1</v>
      </c>
      <c r="FF857" s="14">
        <v>6</v>
      </c>
      <c r="FG857" s="14">
        <v>10</v>
      </c>
      <c r="FH857" s="14">
        <v>0</v>
      </c>
      <c r="FI857" s="14">
        <v>0</v>
      </c>
      <c r="FJ857" s="14">
        <v>6</v>
      </c>
      <c r="FK857" s="14">
        <v>11</v>
      </c>
      <c r="FL857" s="14">
        <v>1</v>
      </c>
      <c r="FM857" s="14">
        <v>3</v>
      </c>
      <c r="FN857" s="14">
        <v>6</v>
      </c>
      <c r="FO857" s="14">
        <v>7</v>
      </c>
      <c r="FP857" s="14">
        <v>0</v>
      </c>
      <c r="FQ857" s="14">
        <v>1</v>
      </c>
      <c r="FR857" s="14">
        <v>9</v>
      </c>
      <c r="FS857" s="14">
        <v>7</v>
      </c>
      <c r="FT857" s="14">
        <v>2</v>
      </c>
      <c r="FU857" s="14">
        <v>4</v>
      </c>
      <c r="FV857" s="14">
        <v>8</v>
      </c>
      <c r="FW857" s="14">
        <v>3</v>
      </c>
      <c r="FX857" s="14">
        <v>0</v>
      </c>
      <c r="FY857" s="14">
        <v>0</v>
      </c>
      <c r="FZ857" s="14">
        <v>8</v>
      </c>
      <c r="GA857" s="14">
        <v>8</v>
      </c>
      <c r="GB857" s="14">
        <v>1</v>
      </c>
      <c r="GC857" s="14">
        <v>11</v>
      </c>
      <c r="GD857" s="14">
        <v>4</v>
      </c>
      <c r="GE857" s="14">
        <v>1</v>
      </c>
      <c r="GF857" s="14">
        <v>0</v>
      </c>
      <c r="GG857" s="14">
        <v>0</v>
      </c>
      <c r="GH857" s="14">
        <v>7</v>
      </c>
      <c r="GI857" s="14">
        <v>10</v>
      </c>
      <c r="GJ857" s="14">
        <v>0</v>
      </c>
      <c r="GK857" s="14">
        <v>1</v>
      </c>
      <c r="GL857" s="14">
        <v>5</v>
      </c>
      <c r="GM857" s="14">
        <v>11</v>
      </c>
      <c r="GN857" s="14">
        <v>0</v>
      </c>
      <c r="GO857" s="14">
        <v>0</v>
      </c>
      <c r="GP857" s="14">
        <v>8</v>
      </c>
      <c r="GQ857" s="14">
        <v>9</v>
      </c>
      <c r="GR857" s="14">
        <v>0</v>
      </c>
      <c r="GS857" s="14">
        <v>0</v>
      </c>
      <c r="GT857" s="14">
        <v>4</v>
      </c>
      <c r="GU857" s="14">
        <v>13</v>
      </c>
      <c r="GV857" s="14">
        <v>0</v>
      </c>
      <c r="GW857" s="14">
        <v>1</v>
      </c>
      <c r="GX857" s="14">
        <v>9</v>
      </c>
      <c r="GY857" s="14">
        <v>7</v>
      </c>
      <c r="GZ857" s="14">
        <v>0</v>
      </c>
      <c r="HA857" s="14">
        <v>1</v>
      </c>
      <c r="HB857" s="14">
        <v>7</v>
      </c>
      <c r="HC857" s="14">
        <v>9</v>
      </c>
      <c r="HD857" s="14">
        <v>0</v>
      </c>
      <c r="HE857" s="14">
        <v>1</v>
      </c>
      <c r="HF857" s="14">
        <v>7</v>
      </c>
      <c r="HG857" s="14">
        <v>9</v>
      </c>
      <c r="HH857" s="14">
        <v>0</v>
      </c>
      <c r="HI857" s="14">
        <v>0</v>
      </c>
      <c r="HJ857" s="14">
        <v>7</v>
      </c>
      <c r="HK857" s="14">
        <v>10</v>
      </c>
      <c r="HL857" s="14">
        <v>0</v>
      </c>
      <c r="HM857" s="14">
        <v>1</v>
      </c>
      <c r="HN857" s="14">
        <v>9</v>
      </c>
      <c r="HO857" s="14">
        <v>7</v>
      </c>
      <c r="HP857" s="14">
        <v>0</v>
      </c>
      <c r="HQ857" s="14">
        <v>1</v>
      </c>
      <c r="HR857" s="14">
        <v>9</v>
      </c>
      <c r="HS857" s="14">
        <v>7</v>
      </c>
      <c r="HT857" s="14">
        <v>0</v>
      </c>
      <c r="HU857" s="14">
        <v>1</v>
      </c>
      <c r="HV857" s="14">
        <v>8</v>
      </c>
      <c r="HW857" s="14">
        <v>8</v>
      </c>
      <c r="HX857" s="14">
        <v>0</v>
      </c>
      <c r="HY857" s="14">
        <v>1</v>
      </c>
      <c r="HZ857" s="14">
        <v>7</v>
      </c>
      <c r="IA857" s="14">
        <v>9</v>
      </c>
      <c r="IB857" s="14">
        <v>0</v>
      </c>
      <c r="IC857" s="14">
        <v>1</v>
      </c>
      <c r="ID857" s="14">
        <v>8</v>
      </c>
      <c r="IE857" s="14">
        <v>8</v>
      </c>
      <c r="IF857" s="14">
        <v>0</v>
      </c>
      <c r="IG857" s="14">
        <v>2</v>
      </c>
      <c r="IH857" s="14">
        <v>6</v>
      </c>
      <c r="II857" s="14">
        <v>9</v>
      </c>
      <c r="IJ857" s="14">
        <v>0</v>
      </c>
      <c r="IK857" s="14">
        <v>0</v>
      </c>
      <c r="IL857" s="14">
        <v>8</v>
      </c>
      <c r="IM857" s="14">
        <v>9</v>
      </c>
      <c r="IN857" s="14">
        <v>0</v>
      </c>
      <c r="IO857" s="14">
        <v>4</v>
      </c>
      <c r="IP857" s="14">
        <v>6</v>
      </c>
      <c r="IQ857" s="14">
        <v>7</v>
      </c>
      <c r="IR857" s="14">
        <v>0</v>
      </c>
      <c r="IS857" s="14">
        <v>1</v>
      </c>
      <c r="IT857" s="14">
        <v>5</v>
      </c>
      <c r="IU857" s="14">
        <v>11</v>
      </c>
      <c r="IV857" s="14">
        <v>0</v>
      </c>
      <c r="IW857" s="14">
        <v>1</v>
      </c>
      <c r="IX857" s="14">
        <v>5</v>
      </c>
      <c r="IY857" s="14">
        <v>11</v>
      </c>
      <c r="IZ857" s="14">
        <v>0</v>
      </c>
      <c r="JA857" s="14">
        <v>1</v>
      </c>
      <c r="JB857" s="14">
        <v>3</v>
      </c>
      <c r="JC857" s="14">
        <v>13</v>
      </c>
      <c r="JD857" s="14">
        <v>0</v>
      </c>
      <c r="JE857" s="14">
        <v>0</v>
      </c>
      <c r="JF857" s="14">
        <v>2</v>
      </c>
      <c r="JG857" s="14">
        <v>15</v>
      </c>
      <c r="JH857" s="14">
        <v>0</v>
      </c>
      <c r="JI857" s="14">
        <v>1</v>
      </c>
      <c r="JJ857" s="14">
        <v>4</v>
      </c>
      <c r="JK857" s="14">
        <v>12</v>
      </c>
      <c r="JL857" s="14">
        <v>0</v>
      </c>
      <c r="JM857" s="14">
        <v>0</v>
      </c>
      <c r="JN857" s="14">
        <v>5</v>
      </c>
      <c r="JO857" s="14">
        <v>12</v>
      </c>
      <c r="JP857" s="14">
        <v>0</v>
      </c>
      <c r="JQ857" s="14">
        <v>1</v>
      </c>
      <c r="JR857" s="14">
        <v>7</v>
      </c>
      <c r="JS857" s="14">
        <v>9</v>
      </c>
      <c r="JT857" s="14">
        <v>0</v>
      </c>
      <c r="JU857" s="14">
        <v>1</v>
      </c>
      <c r="JV857" s="14">
        <v>8</v>
      </c>
      <c r="JW857" s="14">
        <v>8</v>
      </c>
      <c r="JX857" s="14">
        <v>2</v>
      </c>
      <c r="JY857" s="14">
        <v>2</v>
      </c>
      <c r="JZ857" s="14">
        <v>6</v>
      </c>
      <c r="KA857" s="14">
        <v>6</v>
      </c>
      <c r="KB857" s="14">
        <v>2</v>
      </c>
      <c r="KC857" s="14">
        <v>3</v>
      </c>
      <c r="KD857" s="14">
        <v>6</v>
      </c>
      <c r="KE857" s="14">
        <v>5</v>
      </c>
      <c r="KF857" s="14">
        <v>0</v>
      </c>
      <c r="KG857" s="14">
        <v>2</v>
      </c>
      <c r="KH857" s="14">
        <v>3</v>
      </c>
      <c r="KI857" s="14">
        <v>11</v>
      </c>
      <c r="KJ857" s="14">
        <v>0</v>
      </c>
      <c r="KK857" s="14">
        <v>2</v>
      </c>
      <c r="KL857" s="14">
        <v>3</v>
      </c>
      <c r="KM857" s="14">
        <v>12</v>
      </c>
      <c r="KN857" s="14">
        <v>0</v>
      </c>
      <c r="KO857" s="14">
        <v>4</v>
      </c>
      <c r="KP857" s="14">
        <v>5</v>
      </c>
      <c r="KQ857" s="14">
        <v>8</v>
      </c>
      <c r="KR857" s="14" t="s">
        <v>42</v>
      </c>
      <c r="KS857" s="14" t="s">
        <v>42</v>
      </c>
      <c r="KT857" s="14" t="s">
        <v>42</v>
      </c>
      <c r="KU857" s="14" t="s">
        <v>42</v>
      </c>
      <c r="KV857" s="14" t="s">
        <v>42</v>
      </c>
      <c r="KW857" s="14" t="s">
        <v>42</v>
      </c>
      <c r="KX857" s="14" t="s">
        <v>42</v>
      </c>
      <c r="KY857" s="14" t="s">
        <v>42</v>
      </c>
      <c r="KZ857" s="14" t="s">
        <v>42</v>
      </c>
      <c r="LA857" s="14" t="s">
        <v>42</v>
      </c>
      <c r="LB857" s="14">
        <v>0</v>
      </c>
      <c r="LC857" s="14">
        <v>2</v>
      </c>
      <c r="LD857" s="14">
        <v>1</v>
      </c>
      <c r="LE857" s="14">
        <v>4</v>
      </c>
      <c r="LF857" s="14">
        <v>4</v>
      </c>
      <c r="LG857" s="14">
        <v>0</v>
      </c>
      <c r="LH857" s="14">
        <v>8</v>
      </c>
      <c r="LI857" s="14" t="s">
        <v>42</v>
      </c>
      <c r="LJ857" s="14" t="s">
        <v>42</v>
      </c>
      <c r="LK857" s="14" t="s">
        <v>42</v>
      </c>
      <c r="LL857" s="14" t="s">
        <v>42</v>
      </c>
      <c r="LM857" s="14" t="s">
        <v>42</v>
      </c>
      <c r="LN857" s="14" t="s">
        <v>42</v>
      </c>
      <c r="LO857" s="14" t="s">
        <v>42</v>
      </c>
      <c r="LP857" s="14" t="s">
        <v>42</v>
      </c>
      <c r="LQ857" s="14">
        <v>0</v>
      </c>
      <c r="LR857" s="14">
        <v>0</v>
      </c>
      <c r="LS857" s="14">
        <v>3</v>
      </c>
      <c r="LT857" s="14">
        <v>4</v>
      </c>
      <c r="LU857" s="14">
        <v>0</v>
      </c>
      <c r="LV857" s="14">
        <v>0</v>
      </c>
      <c r="LW857" s="14">
        <v>3</v>
      </c>
      <c r="LX857" s="14">
        <v>4</v>
      </c>
      <c r="LY857" s="14">
        <v>0</v>
      </c>
      <c r="LZ857" s="14">
        <v>0</v>
      </c>
      <c r="MA857" s="14">
        <v>3</v>
      </c>
      <c r="MB857" s="14">
        <v>4</v>
      </c>
      <c r="MC857" s="14">
        <v>0</v>
      </c>
      <c r="MD857" s="14">
        <v>0</v>
      </c>
      <c r="ME857" s="14">
        <v>3</v>
      </c>
      <c r="MF857" s="14">
        <v>4</v>
      </c>
      <c r="MG857" s="14">
        <v>0</v>
      </c>
      <c r="MH857" s="14">
        <v>0</v>
      </c>
      <c r="MI857" s="14">
        <v>3</v>
      </c>
      <c r="MJ857" s="14">
        <v>2</v>
      </c>
      <c r="MK857" s="14">
        <v>0</v>
      </c>
      <c r="ML857" s="14">
        <v>0</v>
      </c>
      <c r="MM857" s="14">
        <v>2</v>
      </c>
      <c r="MN857" s="14">
        <v>3</v>
      </c>
      <c r="MO857" s="14">
        <v>0</v>
      </c>
      <c r="MP857" s="14">
        <v>0</v>
      </c>
      <c r="MQ857" s="14">
        <v>3</v>
      </c>
      <c r="MR857" s="14">
        <v>2</v>
      </c>
      <c r="MS857" s="14">
        <v>0</v>
      </c>
      <c r="MT857" s="14">
        <v>0</v>
      </c>
      <c r="MU857" s="14">
        <v>2</v>
      </c>
      <c r="MV857" s="14">
        <v>5</v>
      </c>
      <c r="MW857" s="14">
        <v>1</v>
      </c>
      <c r="MX857" s="14">
        <v>0</v>
      </c>
      <c r="MY857" s="14">
        <v>0</v>
      </c>
      <c r="MZ857" s="14">
        <v>2</v>
      </c>
      <c r="NA857" s="14">
        <v>5</v>
      </c>
      <c r="NB857" s="14">
        <v>1</v>
      </c>
      <c r="NC857" s="14">
        <v>0</v>
      </c>
      <c r="ND857" s="14">
        <v>1</v>
      </c>
      <c r="NE857" s="14">
        <v>3</v>
      </c>
      <c r="NF857" s="14">
        <v>3</v>
      </c>
      <c r="NG857" s="14">
        <v>0</v>
      </c>
      <c r="NH857" s="14">
        <v>0</v>
      </c>
      <c r="NI857" s="14">
        <v>0</v>
      </c>
      <c r="NJ857" s="14">
        <v>3</v>
      </c>
      <c r="NK857" s="14">
        <v>4</v>
      </c>
      <c r="NL857" s="14">
        <v>0</v>
      </c>
      <c r="NM857" s="14">
        <v>0</v>
      </c>
      <c r="NN857" s="14">
        <v>0</v>
      </c>
      <c r="NO857" s="14">
        <v>1</v>
      </c>
      <c r="NP857" s="14">
        <v>4</v>
      </c>
      <c r="NQ857" s="14">
        <v>1</v>
      </c>
      <c r="NR857" s="14">
        <v>0</v>
      </c>
      <c r="NS857" s="14">
        <v>0</v>
      </c>
      <c r="NT857" s="14">
        <v>3</v>
      </c>
      <c r="NU857" s="14">
        <v>4</v>
      </c>
      <c r="NV857" s="14">
        <v>0</v>
      </c>
      <c r="NW857" s="14">
        <v>0</v>
      </c>
      <c r="NX857" s="14">
        <v>0</v>
      </c>
      <c r="NY857" s="14">
        <v>2</v>
      </c>
      <c r="NZ857" s="14">
        <v>4</v>
      </c>
      <c r="OA857" s="14">
        <v>1</v>
      </c>
      <c r="OB857" s="14">
        <v>0</v>
      </c>
      <c r="OC857" s="14">
        <v>6</v>
      </c>
      <c r="OD857" s="14">
        <v>10</v>
      </c>
      <c r="OE857" s="14">
        <v>1</v>
      </c>
      <c r="OF857" s="14">
        <v>0</v>
      </c>
      <c r="OG857" s="14">
        <v>6</v>
      </c>
      <c r="OH857" s="14">
        <v>7</v>
      </c>
      <c r="OI857" s="14">
        <v>4</v>
      </c>
      <c r="OJ857" s="14">
        <v>0</v>
      </c>
      <c r="OK857" s="14">
        <v>3</v>
      </c>
      <c r="OL857" s="14">
        <v>11</v>
      </c>
      <c r="OM857" s="14">
        <v>3</v>
      </c>
      <c r="ON857" s="14">
        <v>0</v>
      </c>
      <c r="OO857" s="14">
        <v>3</v>
      </c>
      <c r="OP857" s="14">
        <v>11</v>
      </c>
      <c r="OQ857" s="14">
        <v>3</v>
      </c>
      <c r="OR857" s="14">
        <v>0</v>
      </c>
      <c r="OS857" s="14">
        <v>3</v>
      </c>
      <c r="OT857" s="14">
        <v>10</v>
      </c>
      <c r="OU857" s="14">
        <v>4</v>
      </c>
      <c r="OV857" s="14">
        <v>0</v>
      </c>
      <c r="OW857" s="14">
        <v>2</v>
      </c>
      <c r="OX857" s="14">
        <v>10</v>
      </c>
      <c r="OY857" s="14">
        <v>5</v>
      </c>
      <c r="OZ857" s="14">
        <v>0</v>
      </c>
      <c r="PA857" s="14">
        <v>4</v>
      </c>
      <c r="PB857" s="14">
        <v>11</v>
      </c>
      <c r="PC857" s="14">
        <v>2</v>
      </c>
      <c r="PD857" s="14">
        <v>0</v>
      </c>
      <c r="PE857" s="14">
        <v>3</v>
      </c>
      <c r="PF857" s="14">
        <v>9</v>
      </c>
      <c r="PG857" s="14">
        <v>5</v>
      </c>
      <c r="PH857" s="14">
        <v>0</v>
      </c>
      <c r="PI857" s="14">
        <v>5</v>
      </c>
      <c r="PJ857" s="14">
        <v>10</v>
      </c>
      <c r="PK857" s="14">
        <v>2</v>
      </c>
      <c r="PL857" s="14">
        <v>0</v>
      </c>
      <c r="PM857" s="14">
        <v>5</v>
      </c>
      <c r="PN857" s="14">
        <v>9</v>
      </c>
      <c r="PO857" s="14">
        <v>3</v>
      </c>
      <c r="PP857" s="14">
        <v>0</v>
      </c>
      <c r="PQ857" s="14">
        <v>5</v>
      </c>
      <c r="PR857" s="14">
        <v>9</v>
      </c>
      <c r="PS857" s="14">
        <v>3</v>
      </c>
      <c r="PT857" s="14">
        <v>0</v>
      </c>
      <c r="PU857" s="14">
        <v>7</v>
      </c>
      <c r="PV857" s="14">
        <v>9</v>
      </c>
      <c r="PW857" s="14">
        <v>1</v>
      </c>
      <c r="PX857" s="14">
        <v>0</v>
      </c>
      <c r="PY857" s="14">
        <v>4</v>
      </c>
      <c r="PZ857" s="14">
        <v>12</v>
      </c>
      <c r="QA857" s="14">
        <v>1</v>
      </c>
      <c r="QB857" s="14">
        <v>0</v>
      </c>
      <c r="QC857" s="14">
        <v>4</v>
      </c>
      <c r="QD857" s="14">
        <v>13</v>
      </c>
      <c r="QE857" s="14">
        <v>0</v>
      </c>
      <c r="QF857" s="14">
        <v>0</v>
      </c>
      <c r="QG857" s="14">
        <v>0</v>
      </c>
      <c r="QH857" s="14">
        <v>9</v>
      </c>
      <c r="QI857" s="14">
        <v>8</v>
      </c>
      <c r="QJ857" s="14">
        <v>0</v>
      </c>
      <c r="QK857" s="14">
        <v>0</v>
      </c>
      <c r="QL857" s="14">
        <v>0</v>
      </c>
      <c r="QM857" s="14">
        <v>5</v>
      </c>
      <c r="QN857" s="14">
        <v>12</v>
      </c>
      <c r="QO857" s="14">
        <v>0</v>
      </c>
      <c r="QP857" s="14">
        <v>0</v>
      </c>
      <c r="QQ857" s="14">
        <v>0</v>
      </c>
      <c r="QR857" s="14">
        <v>5</v>
      </c>
      <c r="QS857" s="14">
        <v>12</v>
      </c>
      <c r="QT857" s="14">
        <v>0</v>
      </c>
      <c r="QU857" s="14">
        <v>0</v>
      </c>
      <c r="QV857" s="14">
        <v>1</v>
      </c>
      <c r="QW857" s="14">
        <v>6</v>
      </c>
      <c r="QX857" s="14">
        <v>10</v>
      </c>
      <c r="QY857" s="14">
        <v>0</v>
      </c>
      <c r="QZ857" s="14">
        <v>0</v>
      </c>
      <c r="RA857" s="14">
        <v>2</v>
      </c>
      <c r="RB857" s="14">
        <v>4</v>
      </c>
      <c r="RC857" s="14">
        <v>11</v>
      </c>
      <c r="RD857" s="14">
        <v>0</v>
      </c>
      <c r="RE857" s="14">
        <v>0</v>
      </c>
      <c r="RF857" s="14">
        <v>2</v>
      </c>
      <c r="RG857" s="14">
        <v>5</v>
      </c>
      <c r="RH857" s="14">
        <v>8</v>
      </c>
      <c r="RI857" s="14">
        <v>2</v>
      </c>
      <c r="RJ857" s="14">
        <v>0</v>
      </c>
      <c r="RK857" s="14">
        <v>2</v>
      </c>
      <c r="RL857" s="14">
        <v>6</v>
      </c>
      <c r="RM857" s="14">
        <v>9</v>
      </c>
      <c r="RN857" s="14">
        <v>0</v>
      </c>
      <c r="RO857" s="14">
        <v>0</v>
      </c>
      <c r="RP857" s="14">
        <v>3</v>
      </c>
      <c r="RQ857" s="14">
        <v>5</v>
      </c>
      <c r="RR857" s="14">
        <v>9</v>
      </c>
      <c r="RS857" s="14">
        <v>0</v>
      </c>
      <c r="RT857" s="14">
        <v>0</v>
      </c>
      <c r="RU857" s="14">
        <v>0</v>
      </c>
      <c r="RV857" s="14">
        <v>0</v>
      </c>
      <c r="RW857" s="14">
        <v>17</v>
      </c>
      <c r="RX857" s="14" t="s">
        <v>42</v>
      </c>
      <c r="RY857" s="14" t="s">
        <v>42</v>
      </c>
      <c r="RZ857" s="14" t="s">
        <v>42</v>
      </c>
      <c r="SA857" s="14" t="s">
        <v>42</v>
      </c>
      <c r="SB857" s="14" t="s">
        <v>42</v>
      </c>
      <c r="SC857" s="14" t="s">
        <v>42</v>
      </c>
      <c r="SD857" s="14" t="s">
        <v>42</v>
      </c>
      <c r="SE857" s="14" t="s">
        <v>42</v>
      </c>
      <c r="SF857" s="14" t="s">
        <v>42</v>
      </c>
      <c r="SG857" s="14" t="s">
        <v>42</v>
      </c>
      <c r="SH857" s="14" t="s">
        <v>42</v>
      </c>
      <c r="SI857" s="14" t="s">
        <v>42</v>
      </c>
      <c r="SJ857" s="14" t="s">
        <v>42</v>
      </c>
      <c r="SK857" s="14" t="s">
        <v>42</v>
      </c>
      <c r="SL857" s="14" t="s">
        <v>42</v>
      </c>
      <c r="SM857" s="14" t="s">
        <v>42</v>
      </c>
      <c r="SN857" s="14" t="s">
        <v>42</v>
      </c>
      <c r="SO857" s="14" t="s">
        <v>42</v>
      </c>
      <c r="SP857" s="14" t="s">
        <v>42</v>
      </c>
      <c r="SQ857" s="14" t="s">
        <v>42</v>
      </c>
      <c r="SR857" s="14" t="s">
        <v>42</v>
      </c>
      <c r="SS857" s="14" t="s">
        <v>42</v>
      </c>
      <c r="ST857" s="14" t="s">
        <v>42</v>
      </c>
      <c r="SU857" s="14" t="s">
        <v>42</v>
      </c>
      <c r="SV857" s="14" t="s">
        <v>42</v>
      </c>
      <c r="SW857" s="14" t="s">
        <v>42</v>
      </c>
      <c r="SX857" s="14" t="s">
        <v>42</v>
      </c>
      <c r="SY857" s="14" t="s">
        <v>42</v>
      </c>
      <c r="SZ857" s="14" t="s">
        <v>42</v>
      </c>
      <c r="TA857" s="14" t="s">
        <v>42</v>
      </c>
      <c r="TB857" s="14" t="s">
        <v>42</v>
      </c>
      <c r="TC857" s="14" t="s">
        <v>42</v>
      </c>
      <c r="TD857" s="14" t="s">
        <v>42</v>
      </c>
      <c r="TE857" s="14" t="s">
        <v>42</v>
      </c>
      <c r="TF857" s="14" t="s">
        <v>42</v>
      </c>
      <c r="TG857" s="14" t="s">
        <v>42</v>
      </c>
      <c r="TH857" s="14" t="s">
        <v>42</v>
      </c>
      <c r="TI857" s="14" t="s">
        <v>42</v>
      </c>
      <c r="TJ857" s="14" t="s">
        <v>42</v>
      </c>
      <c r="TK857" s="14" t="s">
        <v>42</v>
      </c>
      <c r="TL857" s="14" t="s">
        <v>42</v>
      </c>
      <c r="TM857" s="14" t="s">
        <v>42</v>
      </c>
      <c r="TN857" s="14" t="s">
        <v>42</v>
      </c>
      <c r="TO857" s="14" t="s">
        <v>42</v>
      </c>
      <c r="TP857" s="14" t="s">
        <v>42</v>
      </c>
      <c r="TQ857" s="14" t="s">
        <v>42</v>
      </c>
      <c r="TR857" s="14" t="s">
        <v>42</v>
      </c>
      <c r="TS857" s="14" t="s">
        <v>42</v>
      </c>
      <c r="TT857" s="14" t="s">
        <v>42</v>
      </c>
      <c r="TU857" s="14" t="s">
        <v>42</v>
      </c>
      <c r="TV857" s="14" t="s">
        <v>42</v>
      </c>
      <c r="TW857" s="14" t="s">
        <v>42</v>
      </c>
      <c r="TX857" s="14" t="s">
        <v>42</v>
      </c>
      <c r="TY857" s="14" t="s">
        <v>42</v>
      </c>
      <c r="TZ857" s="14" t="s">
        <v>42</v>
      </c>
      <c r="UA857" s="14" t="s">
        <v>42</v>
      </c>
      <c r="UB857" s="14" t="s">
        <v>42</v>
      </c>
      <c r="UC857" s="14" t="s">
        <v>42</v>
      </c>
      <c r="UD857" s="14" t="s">
        <v>42</v>
      </c>
      <c r="UE857" s="14" t="s">
        <v>42</v>
      </c>
      <c r="UF857" s="14" t="s">
        <v>42</v>
      </c>
      <c r="UG857" s="14" t="s">
        <v>42</v>
      </c>
      <c r="UH857" s="14" t="s">
        <v>42</v>
      </c>
      <c r="UI857" s="14" t="s">
        <v>42</v>
      </c>
      <c r="UJ857" s="14" t="s">
        <v>42</v>
      </c>
      <c r="UK857" s="14" t="s">
        <v>42</v>
      </c>
      <c r="UL857" s="14" t="s">
        <v>42</v>
      </c>
      <c r="UM857" s="14" t="s">
        <v>42</v>
      </c>
      <c r="UN857" s="14" t="s">
        <v>42</v>
      </c>
      <c r="UO857" s="14" t="s">
        <v>42</v>
      </c>
      <c r="UP857" s="14">
        <v>0</v>
      </c>
      <c r="UQ857" s="14">
        <v>0</v>
      </c>
      <c r="UR857" s="14">
        <v>5</v>
      </c>
      <c r="US857" s="14">
        <v>12</v>
      </c>
      <c r="UT857" s="14">
        <v>0</v>
      </c>
      <c r="UU857" s="14">
        <v>0</v>
      </c>
      <c r="UV857" s="14">
        <v>1</v>
      </c>
      <c r="UW857" s="14">
        <v>4</v>
      </c>
      <c r="UX857" s="14">
        <v>11</v>
      </c>
      <c r="UY857" s="14">
        <v>1</v>
      </c>
      <c r="UZ857" s="14">
        <v>0</v>
      </c>
      <c r="VA857" s="14">
        <v>0</v>
      </c>
      <c r="VB857" s="14">
        <v>5</v>
      </c>
      <c r="VC857" s="14">
        <v>11</v>
      </c>
      <c r="VD857" s="14">
        <v>1</v>
      </c>
      <c r="VE857" s="14">
        <v>0</v>
      </c>
      <c r="VF857" s="14">
        <v>0</v>
      </c>
      <c r="VG857" s="14">
        <v>6</v>
      </c>
      <c r="VH857" s="14">
        <v>10</v>
      </c>
      <c r="VI857" s="14">
        <v>1</v>
      </c>
      <c r="VJ857" s="14">
        <v>0</v>
      </c>
      <c r="VK857" s="14">
        <v>1</v>
      </c>
      <c r="VL857" s="14">
        <v>7</v>
      </c>
      <c r="VM857" s="14">
        <v>6</v>
      </c>
      <c r="VN857" s="14">
        <v>3</v>
      </c>
      <c r="VO857" s="14">
        <v>0</v>
      </c>
      <c r="VP857" s="14">
        <v>0</v>
      </c>
      <c r="VQ857" s="14">
        <v>7</v>
      </c>
      <c r="VR857" s="14">
        <v>9</v>
      </c>
      <c r="VS857" s="14">
        <v>1</v>
      </c>
      <c r="VT857" s="24"/>
    </row>
    <row r="858" spans="1:592" s="28" customFormat="1" ht="15" customHeight="1" x14ac:dyDescent="0.25">
      <c r="A858" s="14" t="s">
        <v>1792</v>
      </c>
      <c r="B858" s="13" t="s">
        <v>1793</v>
      </c>
      <c r="C858" s="38">
        <v>56</v>
      </c>
      <c r="D858" s="14">
        <v>0</v>
      </c>
      <c r="E858" s="14">
        <v>1</v>
      </c>
      <c r="F858" s="14">
        <v>4</v>
      </c>
      <c r="G858" s="14">
        <v>5</v>
      </c>
      <c r="H858" s="14">
        <v>0</v>
      </c>
      <c r="I858" s="14">
        <v>0</v>
      </c>
      <c r="J858" s="14">
        <v>4</v>
      </c>
      <c r="K858" s="14">
        <v>6</v>
      </c>
      <c r="L858" s="14">
        <v>0</v>
      </c>
      <c r="M858" s="14">
        <v>2</v>
      </c>
      <c r="N858" s="14">
        <v>3</v>
      </c>
      <c r="O858" s="14">
        <v>5</v>
      </c>
      <c r="P858" s="14">
        <v>0</v>
      </c>
      <c r="Q858" s="14">
        <v>1</v>
      </c>
      <c r="R858" s="14">
        <v>4</v>
      </c>
      <c r="S858" s="14">
        <v>5</v>
      </c>
      <c r="T858" s="14">
        <v>0</v>
      </c>
      <c r="U858" s="14">
        <v>0</v>
      </c>
      <c r="V858" s="14">
        <v>4</v>
      </c>
      <c r="W858" s="14">
        <v>6</v>
      </c>
      <c r="X858" s="14">
        <v>1</v>
      </c>
      <c r="Y858" s="14">
        <v>0</v>
      </c>
      <c r="Z858" s="14">
        <v>3</v>
      </c>
      <c r="AA858" s="14">
        <v>5</v>
      </c>
      <c r="AB858" s="14">
        <v>1</v>
      </c>
      <c r="AC858" s="14">
        <v>1</v>
      </c>
      <c r="AD858" s="14">
        <v>0</v>
      </c>
      <c r="AE858" s="14">
        <v>1</v>
      </c>
      <c r="AF858" s="14">
        <v>8</v>
      </c>
      <c r="AG858" s="14">
        <v>0</v>
      </c>
      <c r="AH858" s="14">
        <v>1</v>
      </c>
      <c r="AI858" s="14">
        <v>0</v>
      </c>
      <c r="AJ858" s="14">
        <v>3</v>
      </c>
      <c r="AK858" s="14">
        <v>6</v>
      </c>
      <c r="AL858" s="14">
        <v>0</v>
      </c>
      <c r="AM858" s="14">
        <v>1</v>
      </c>
      <c r="AN858" s="14">
        <v>0</v>
      </c>
      <c r="AO858" s="14">
        <v>3</v>
      </c>
      <c r="AP858" s="14">
        <v>6</v>
      </c>
      <c r="AQ858" s="14">
        <v>0</v>
      </c>
      <c r="AR858" s="14">
        <v>1</v>
      </c>
      <c r="AS858" s="14">
        <v>0</v>
      </c>
      <c r="AT858" s="14">
        <v>2</v>
      </c>
      <c r="AU858" s="14">
        <v>7</v>
      </c>
      <c r="AV858" s="14">
        <v>0</v>
      </c>
      <c r="AW858" s="14">
        <v>1</v>
      </c>
      <c r="AX858" s="14">
        <v>0</v>
      </c>
      <c r="AY858" s="14">
        <v>3</v>
      </c>
      <c r="AZ858" s="14">
        <v>6</v>
      </c>
      <c r="BA858" s="14">
        <v>0</v>
      </c>
      <c r="BB858" s="14">
        <v>1</v>
      </c>
      <c r="BC858" s="14">
        <v>0</v>
      </c>
      <c r="BD858" s="14">
        <v>3</v>
      </c>
      <c r="BE858" s="14">
        <v>6</v>
      </c>
      <c r="BF858" s="14">
        <v>0</v>
      </c>
      <c r="BG858" s="14">
        <v>1</v>
      </c>
      <c r="BH858" s="14">
        <v>0</v>
      </c>
      <c r="BI858" s="14">
        <v>3</v>
      </c>
      <c r="BJ858" s="14">
        <v>6</v>
      </c>
      <c r="BK858" s="14">
        <v>0</v>
      </c>
      <c r="BL858" s="14" t="s">
        <v>42</v>
      </c>
      <c r="BM858" s="14" t="s">
        <v>42</v>
      </c>
      <c r="BN858" s="14" t="s">
        <v>42</v>
      </c>
      <c r="BO858" s="14" t="s">
        <v>42</v>
      </c>
      <c r="BP858" s="14" t="s">
        <v>42</v>
      </c>
      <c r="BQ858" s="14" t="s">
        <v>42</v>
      </c>
      <c r="BR858" s="14" t="s">
        <v>42</v>
      </c>
      <c r="BS858" s="14" t="s">
        <v>42</v>
      </c>
      <c r="BT858" s="14" t="s">
        <v>42</v>
      </c>
      <c r="BU858" s="14" t="s">
        <v>42</v>
      </c>
      <c r="BV858" s="14" t="s">
        <v>42</v>
      </c>
      <c r="BW858" s="14" t="s">
        <v>42</v>
      </c>
      <c r="BX858" s="14" t="s">
        <v>42</v>
      </c>
      <c r="BY858" s="14" t="s">
        <v>42</v>
      </c>
      <c r="BZ858" s="14" t="s">
        <v>42</v>
      </c>
      <c r="CA858" s="14" t="s">
        <v>42</v>
      </c>
      <c r="CB858" s="14" t="s">
        <v>42</v>
      </c>
      <c r="CC858" s="14" t="s">
        <v>42</v>
      </c>
      <c r="CD858" s="14" t="s">
        <v>42</v>
      </c>
      <c r="CE858" s="14" t="s">
        <v>42</v>
      </c>
      <c r="CF858" s="14">
        <v>1</v>
      </c>
      <c r="CG858" s="14">
        <v>0</v>
      </c>
      <c r="CH858" s="14">
        <v>4</v>
      </c>
      <c r="CI858" s="14">
        <v>5</v>
      </c>
      <c r="CJ858" s="14">
        <v>1</v>
      </c>
      <c r="CK858" s="14">
        <v>0</v>
      </c>
      <c r="CL858" s="14">
        <v>5</v>
      </c>
      <c r="CM858" s="14">
        <v>3</v>
      </c>
      <c r="CN858" s="14">
        <v>1</v>
      </c>
      <c r="CO858" s="14">
        <v>0</v>
      </c>
      <c r="CP858" s="14">
        <v>4</v>
      </c>
      <c r="CQ858" s="14">
        <v>5</v>
      </c>
      <c r="CR858" s="14">
        <v>1</v>
      </c>
      <c r="CS858" s="14">
        <v>0</v>
      </c>
      <c r="CT858" s="14">
        <v>4</v>
      </c>
      <c r="CU858" s="14">
        <v>5</v>
      </c>
      <c r="CV858" s="14">
        <v>1</v>
      </c>
      <c r="CW858" s="14">
        <v>0</v>
      </c>
      <c r="CX858" s="14">
        <v>5</v>
      </c>
      <c r="CY858" s="14">
        <v>4</v>
      </c>
      <c r="CZ858" s="14">
        <v>1</v>
      </c>
      <c r="DA858" s="14">
        <v>0</v>
      </c>
      <c r="DB858" s="14">
        <v>5</v>
      </c>
      <c r="DC858" s="14">
        <v>4</v>
      </c>
      <c r="DD858" s="14">
        <v>1</v>
      </c>
      <c r="DE858" s="14">
        <v>0</v>
      </c>
      <c r="DF858" s="14">
        <v>4</v>
      </c>
      <c r="DG858" s="14">
        <v>5</v>
      </c>
      <c r="DH858" s="14">
        <v>1</v>
      </c>
      <c r="DI858" s="14">
        <v>0</v>
      </c>
      <c r="DJ858" s="14">
        <v>4</v>
      </c>
      <c r="DK858" s="14">
        <v>5</v>
      </c>
      <c r="DL858" s="14">
        <v>1</v>
      </c>
      <c r="DM858" s="14">
        <v>0</v>
      </c>
      <c r="DN858" s="14">
        <v>3</v>
      </c>
      <c r="DO858" s="14">
        <v>6</v>
      </c>
      <c r="DP858" s="14">
        <v>1</v>
      </c>
      <c r="DQ858" s="14">
        <v>0</v>
      </c>
      <c r="DR858" s="14">
        <v>5</v>
      </c>
      <c r="DS858" s="14">
        <v>4</v>
      </c>
      <c r="DT858" s="14">
        <v>1</v>
      </c>
      <c r="DU858" s="14">
        <v>0</v>
      </c>
      <c r="DV858" s="14">
        <v>3</v>
      </c>
      <c r="DW858" s="14">
        <v>6</v>
      </c>
      <c r="DX858" s="14">
        <v>1</v>
      </c>
      <c r="DY858" s="14">
        <v>0</v>
      </c>
      <c r="DZ858" s="14">
        <v>3</v>
      </c>
      <c r="EA858" s="14">
        <v>6</v>
      </c>
      <c r="EB858" s="14">
        <v>1</v>
      </c>
      <c r="EC858" s="14">
        <v>0</v>
      </c>
      <c r="ED858" s="14">
        <v>3</v>
      </c>
      <c r="EE858" s="14">
        <v>6</v>
      </c>
      <c r="EF858" s="14">
        <v>1</v>
      </c>
      <c r="EG858" s="14">
        <v>0</v>
      </c>
      <c r="EH858" s="14">
        <v>2</v>
      </c>
      <c r="EI858" s="14">
        <v>7</v>
      </c>
      <c r="EJ858" s="14">
        <v>1</v>
      </c>
      <c r="EK858" s="14">
        <v>0</v>
      </c>
      <c r="EL858" s="14">
        <v>2</v>
      </c>
      <c r="EM858" s="14">
        <v>7</v>
      </c>
      <c r="EN858" s="14">
        <v>1</v>
      </c>
      <c r="EO858" s="14">
        <v>0</v>
      </c>
      <c r="EP858" s="14">
        <v>3</v>
      </c>
      <c r="EQ858" s="14">
        <v>6</v>
      </c>
      <c r="ER858" s="14">
        <v>1</v>
      </c>
      <c r="ES858" s="14">
        <v>0</v>
      </c>
      <c r="ET858" s="14">
        <v>2</v>
      </c>
      <c r="EU858" s="14">
        <v>7</v>
      </c>
      <c r="EV858" s="14">
        <v>0</v>
      </c>
      <c r="EW858" s="14">
        <v>0</v>
      </c>
      <c r="EX858" s="14">
        <v>2</v>
      </c>
      <c r="EY858" s="14">
        <v>8</v>
      </c>
      <c r="EZ858" s="14">
        <v>0</v>
      </c>
      <c r="FA858" s="14">
        <v>0</v>
      </c>
      <c r="FB858" s="14">
        <v>2</v>
      </c>
      <c r="FC858" s="14">
        <v>8</v>
      </c>
      <c r="FD858" s="14">
        <v>0</v>
      </c>
      <c r="FE858" s="14">
        <v>0</v>
      </c>
      <c r="FF858" s="14">
        <v>2</v>
      </c>
      <c r="FG858" s="14">
        <v>8</v>
      </c>
      <c r="FH858" s="14">
        <v>0</v>
      </c>
      <c r="FI858" s="14">
        <v>0</v>
      </c>
      <c r="FJ858" s="14">
        <v>4</v>
      </c>
      <c r="FK858" s="14">
        <v>6</v>
      </c>
      <c r="FL858" s="14">
        <v>0</v>
      </c>
      <c r="FM858" s="14">
        <v>0</v>
      </c>
      <c r="FN858" s="14">
        <v>3</v>
      </c>
      <c r="FO858" s="14">
        <v>7</v>
      </c>
      <c r="FP858" s="14">
        <v>0</v>
      </c>
      <c r="FQ858" s="14">
        <v>0</v>
      </c>
      <c r="FR858" s="14">
        <v>4</v>
      </c>
      <c r="FS858" s="14">
        <v>6</v>
      </c>
      <c r="FT858" s="14">
        <v>0</v>
      </c>
      <c r="FU858" s="14">
        <v>0</v>
      </c>
      <c r="FV858" s="14">
        <v>6</v>
      </c>
      <c r="FW858" s="14">
        <v>4</v>
      </c>
      <c r="FX858" s="14">
        <v>0</v>
      </c>
      <c r="FY858" s="14">
        <v>0</v>
      </c>
      <c r="FZ858" s="14">
        <v>6</v>
      </c>
      <c r="GA858" s="14">
        <v>4</v>
      </c>
      <c r="GB858" s="14">
        <v>4</v>
      </c>
      <c r="GC858" s="14">
        <v>5</v>
      </c>
      <c r="GD858" s="14">
        <v>1</v>
      </c>
      <c r="GE858" s="14">
        <v>0</v>
      </c>
      <c r="GF858" s="14">
        <v>0</v>
      </c>
      <c r="GG858" s="14">
        <v>0</v>
      </c>
      <c r="GH858" s="14">
        <v>8</v>
      </c>
      <c r="GI858" s="14">
        <v>2</v>
      </c>
      <c r="GJ858" s="14">
        <v>0</v>
      </c>
      <c r="GK858" s="14">
        <v>0</v>
      </c>
      <c r="GL858" s="14">
        <v>8</v>
      </c>
      <c r="GM858" s="14">
        <v>2</v>
      </c>
      <c r="GN858" s="14">
        <v>0</v>
      </c>
      <c r="GO858" s="14">
        <v>0</v>
      </c>
      <c r="GP858" s="14">
        <v>6</v>
      </c>
      <c r="GQ858" s="14">
        <v>4</v>
      </c>
      <c r="GR858" s="14">
        <v>0</v>
      </c>
      <c r="GS858" s="14">
        <v>0</v>
      </c>
      <c r="GT858" s="14">
        <v>6</v>
      </c>
      <c r="GU858" s="14">
        <v>4</v>
      </c>
      <c r="GV858" s="14">
        <v>0</v>
      </c>
      <c r="GW858" s="14">
        <v>0</v>
      </c>
      <c r="GX858" s="14">
        <v>8</v>
      </c>
      <c r="GY858" s="14">
        <v>2</v>
      </c>
      <c r="GZ858" s="14">
        <v>0</v>
      </c>
      <c r="HA858" s="14">
        <v>0</v>
      </c>
      <c r="HB858" s="14">
        <v>5</v>
      </c>
      <c r="HC858" s="14">
        <v>4</v>
      </c>
      <c r="HD858" s="14">
        <v>0</v>
      </c>
      <c r="HE858" s="14">
        <v>0</v>
      </c>
      <c r="HF858" s="14">
        <v>7</v>
      </c>
      <c r="HG858" s="14">
        <v>3</v>
      </c>
      <c r="HH858" s="14">
        <v>0</v>
      </c>
      <c r="HI858" s="14">
        <v>2</v>
      </c>
      <c r="HJ858" s="14">
        <v>3</v>
      </c>
      <c r="HK858" s="14">
        <v>5</v>
      </c>
      <c r="HL858" s="14">
        <v>0</v>
      </c>
      <c r="HM858" s="14">
        <v>0</v>
      </c>
      <c r="HN858" s="14">
        <v>4</v>
      </c>
      <c r="HO858" s="14">
        <v>6</v>
      </c>
      <c r="HP858" s="14">
        <v>0</v>
      </c>
      <c r="HQ858" s="14">
        <v>1</v>
      </c>
      <c r="HR858" s="14">
        <v>4</v>
      </c>
      <c r="HS858" s="14">
        <v>5</v>
      </c>
      <c r="HT858" s="14">
        <v>0</v>
      </c>
      <c r="HU858" s="14">
        <v>1</v>
      </c>
      <c r="HV858" s="14">
        <v>4</v>
      </c>
      <c r="HW858" s="14">
        <v>5</v>
      </c>
      <c r="HX858" s="14">
        <v>0</v>
      </c>
      <c r="HY858" s="14">
        <v>0</v>
      </c>
      <c r="HZ858" s="14">
        <v>6</v>
      </c>
      <c r="IA858" s="14">
        <v>4</v>
      </c>
      <c r="IB858" s="14">
        <v>0</v>
      </c>
      <c r="IC858" s="14">
        <v>0</v>
      </c>
      <c r="ID858" s="14">
        <v>5</v>
      </c>
      <c r="IE858" s="14">
        <v>5</v>
      </c>
      <c r="IF858" s="14">
        <v>0</v>
      </c>
      <c r="IG858" s="14">
        <v>0</v>
      </c>
      <c r="IH858" s="14">
        <v>5</v>
      </c>
      <c r="II858" s="14">
        <v>5</v>
      </c>
      <c r="IJ858" s="14">
        <v>0</v>
      </c>
      <c r="IK858" s="14">
        <v>0</v>
      </c>
      <c r="IL858" s="14">
        <v>5</v>
      </c>
      <c r="IM858" s="14">
        <v>5</v>
      </c>
      <c r="IN858" s="14">
        <v>0</v>
      </c>
      <c r="IO858" s="14">
        <v>0</v>
      </c>
      <c r="IP858" s="14">
        <v>4</v>
      </c>
      <c r="IQ858" s="14">
        <v>5</v>
      </c>
      <c r="IR858" s="14">
        <v>0</v>
      </c>
      <c r="IS858" s="14">
        <v>0</v>
      </c>
      <c r="IT858" s="14">
        <v>3</v>
      </c>
      <c r="IU858" s="14">
        <v>7</v>
      </c>
      <c r="IV858" s="14">
        <v>0</v>
      </c>
      <c r="IW858" s="14">
        <v>0</v>
      </c>
      <c r="IX858" s="14">
        <v>3</v>
      </c>
      <c r="IY858" s="14">
        <v>7</v>
      </c>
      <c r="IZ858" s="14">
        <v>0</v>
      </c>
      <c r="JA858" s="14">
        <v>0</v>
      </c>
      <c r="JB858" s="14">
        <v>2</v>
      </c>
      <c r="JC858" s="14">
        <v>8</v>
      </c>
      <c r="JD858" s="14">
        <v>0</v>
      </c>
      <c r="JE858" s="14">
        <v>0</v>
      </c>
      <c r="JF858" s="14">
        <v>1</v>
      </c>
      <c r="JG858" s="14">
        <v>9</v>
      </c>
      <c r="JH858" s="14">
        <v>0</v>
      </c>
      <c r="JI858" s="14">
        <v>0</v>
      </c>
      <c r="JJ858" s="14">
        <v>4</v>
      </c>
      <c r="JK858" s="14">
        <v>6</v>
      </c>
      <c r="JL858" s="14">
        <v>0</v>
      </c>
      <c r="JM858" s="14">
        <v>0</v>
      </c>
      <c r="JN858" s="14">
        <v>3</v>
      </c>
      <c r="JO858" s="14">
        <v>7</v>
      </c>
      <c r="JP858" s="14">
        <v>0</v>
      </c>
      <c r="JQ858" s="14">
        <v>0</v>
      </c>
      <c r="JR858" s="14">
        <v>5</v>
      </c>
      <c r="JS858" s="14">
        <v>5</v>
      </c>
      <c r="JT858" s="14">
        <v>0</v>
      </c>
      <c r="JU858" s="14">
        <v>0</v>
      </c>
      <c r="JV858" s="14">
        <v>5</v>
      </c>
      <c r="JW858" s="14">
        <v>5</v>
      </c>
      <c r="JX858" s="14">
        <v>3</v>
      </c>
      <c r="JY858" s="14">
        <v>4</v>
      </c>
      <c r="JZ858" s="14">
        <v>2</v>
      </c>
      <c r="KA858" s="14">
        <v>1</v>
      </c>
      <c r="KB858" s="14">
        <v>2</v>
      </c>
      <c r="KC858" s="14">
        <v>4</v>
      </c>
      <c r="KD858" s="14">
        <v>2</v>
      </c>
      <c r="KE858" s="14">
        <v>2</v>
      </c>
      <c r="KF858" s="14">
        <v>0</v>
      </c>
      <c r="KG858" s="14">
        <v>1</v>
      </c>
      <c r="KH858" s="14">
        <v>3</v>
      </c>
      <c r="KI858" s="14">
        <v>6</v>
      </c>
      <c r="KJ858" s="14">
        <v>0</v>
      </c>
      <c r="KK858" s="14">
        <v>1</v>
      </c>
      <c r="KL858" s="14">
        <v>4</v>
      </c>
      <c r="KM858" s="14">
        <v>5</v>
      </c>
      <c r="KN858" s="14">
        <v>0</v>
      </c>
      <c r="KO858" s="14">
        <v>0</v>
      </c>
      <c r="KP858" s="14">
        <v>4</v>
      </c>
      <c r="KQ858" s="14">
        <v>6</v>
      </c>
      <c r="KR858" s="14" t="s">
        <v>42</v>
      </c>
      <c r="KS858" s="14" t="s">
        <v>42</v>
      </c>
      <c r="KT858" s="14" t="s">
        <v>42</v>
      </c>
      <c r="KU858" s="14" t="s">
        <v>42</v>
      </c>
      <c r="KV858" s="14" t="s">
        <v>42</v>
      </c>
      <c r="KW858" s="14" t="s">
        <v>42</v>
      </c>
      <c r="KX858" s="14" t="s">
        <v>42</v>
      </c>
      <c r="KY858" s="14" t="s">
        <v>42</v>
      </c>
      <c r="KZ858" s="14" t="s">
        <v>42</v>
      </c>
      <c r="LA858" s="14" t="s">
        <v>42</v>
      </c>
      <c r="LB858" s="14">
        <v>0</v>
      </c>
      <c r="LC858" s="14">
        <v>2</v>
      </c>
      <c r="LD858" s="14">
        <v>1</v>
      </c>
      <c r="LE858" s="14">
        <v>0</v>
      </c>
      <c r="LF858" s="14">
        <v>2</v>
      </c>
      <c r="LG858" s="14">
        <v>0</v>
      </c>
      <c r="LH858" s="14">
        <v>5</v>
      </c>
      <c r="LI858" s="14" t="s">
        <v>42</v>
      </c>
      <c r="LJ858" s="14" t="s">
        <v>42</v>
      </c>
      <c r="LK858" s="14" t="s">
        <v>42</v>
      </c>
      <c r="LL858" s="14" t="s">
        <v>42</v>
      </c>
      <c r="LM858" s="14" t="s">
        <v>42</v>
      </c>
      <c r="LN858" s="14" t="s">
        <v>42</v>
      </c>
      <c r="LO858" s="14" t="s">
        <v>42</v>
      </c>
      <c r="LP858" s="14" t="s">
        <v>42</v>
      </c>
      <c r="LQ858" s="14" t="s">
        <v>42</v>
      </c>
      <c r="LR858" s="14" t="s">
        <v>42</v>
      </c>
      <c r="LS858" s="14" t="s">
        <v>42</v>
      </c>
      <c r="LT858" s="14" t="s">
        <v>42</v>
      </c>
      <c r="LU858" s="14" t="s">
        <v>42</v>
      </c>
      <c r="LV858" s="14" t="s">
        <v>42</v>
      </c>
      <c r="LW858" s="14" t="s">
        <v>42</v>
      </c>
      <c r="LX858" s="14" t="s">
        <v>42</v>
      </c>
      <c r="LY858" s="14" t="s">
        <v>42</v>
      </c>
      <c r="LZ858" s="14" t="s">
        <v>42</v>
      </c>
      <c r="MA858" s="14" t="s">
        <v>42</v>
      </c>
      <c r="MB858" s="14" t="s">
        <v>42</v>
      </c>
      <c r="MC858" s="14" t="s">
        <v>42</v>
      </c>
      <c r="MD858" s="14" t="s">
        <v>42</v>
      </c>
      <c r="ME858" s="14" t="s">
        <v>42</v>
      </c>
      <c r="MF858" s="14" t="s">
        <v>42</v>
      </c>
      <c r="MG858" s="14" t="s">
        <v>42</v>
      </c>
      <c r="MH858" s="14" t="s">
        <v>42</v>
      </c>
      <c r="MI858" s="14" t="s">
        <v>42</v>
      </c>
      <c r="MJ858" s="14" t="s">
        <v>42</v>
      </c>
      <c r="MK858" s="14" t="s">
        <v>42</v>
      </c>
      <c r="ML858" s="14" t="s">
        <v>42</v>
      </c>
      <c r="MM858" s="14" t="s">
        <v>42</v>
      </c>
      <c r="MN858" s="14" t="s">
        <v>42</v>
      </c>
      <c r="MO858" s="14" t="s">
        <v>42</v>
      </c>
      <c r="MP858" s="14" t="s">
        <v>42</v>
      </c>
      <c r="MQ858" s="14" t="s">
        <v>42</v>
      </c>
      <c r="MR858" s="14" t="s">
        <v>42</v>
      </c>
      <c r="MS858" s="14" t="s">
        <v>42</v>
      </c>
      <c r="MT858" s="14" t="s">
        <v>42</v>
      </c>
      <c r="MU858" s="14" t="s">
        <v>42</v>
      </c>
      <c r="MV858" s="14" t="s">
        <v>42</v>
      </c>
      <c r="MW858" s="14" t="s">
        <v>42</v>
      </c>
      <c r="MX858" s="14" t="s">
        <v>42</v>
      </c>
      <c r="MY858" s="14" t="s">
        <v>42</v>
      </c>
      <c r="MZ858" s="14" t="s">
        <v>42</v>
      </c>
      <c r="NA858" s="14" t="s">
        <v>42</v>
      </c>
      <c r="NB858" s="14" t="s">
        <v>42</v>
      </c>
      <c r="NC858" s="14" t="s">
        <v>42</v>
      </c>
      <c r="ND858" s="14" t="s">
        <v>42</v>
      </c>
      <c r="NE858" s="14" t="s">
        <v>42</v>
      </c>
      <c r="NF858" s="14" t="s">
        <v>42</v>
      </c>
      <c r="NG858" s="14" t="s">
        <v>42</v>
      </c>
      <c r="NH858" s="14" t="s">
        <v>42</v>
      </c>
      <c r="NI858" s="14" t="s">
        <v>42</v>
      </c>
      <c r="NJ858" s="14" t="s">
        <v>42</v>
      </c>
      <c r="NK858" s="14" t="s">
        <v>42</v>
      </c>
      <c r="NL858" s="14" t="s">
        <v>42</v>
      </c>
      <c r="NM858" s="14" t="s">
        <v>42</v>
      </c>
      <c r="NN858" s="14" t="s">
        <v>42</v>
      </c>
      <c r="NO858" s="14" t="s">
        <v>42</v>
      </c>
      <c r="NP858" s="14" t="s">
        <v>42</v>
      </c>
      <c r="NQ858" s="14" t="s">
        <v>42</v>
      </c>
      <c r="NR858" s="14" t="s">
        <v>42</v>
      </c>
      <c r="NS858" s="14" t="s">
        <v>42</v>
      </c>
      <c r="NT858" s="14" t="s">
        <v>42</v>
      </c>
      <c r="NU858" s="14" t="s">
        <v>42</v>
      </c>
      <c r="NV858" s="14" t="s">
        <v>42</v>
      </c>
      <c r="NW858" s="14" t="s">
        <v>42</v>
      </c>
      <c r="NX858" s="14" t="s">
        <v>42</v>
      </c>
      <c r="NY858" s="14" t="s">
        <v>42</v>
      </c>
      <c r="NZ858" s="14" t="s">
        <v>42</v>
      </c>
      <c r="OA858" s="14" t="s">
        <v>42</v>
      </c>
      <c r="OB858" s="14">
        <v>1</v>
      </c>
      <c r="OC858" s="14">
        <v>3</v>
      </c>
      <c r="OD858" s="14">
        <v>4</v>
      </c>
      <c r="OE858" s="14">
        <v>2</v>
      </c>
      <c r="OF858" s="14">
        <v>1</v>
      </c>
      <c r="OG858" s="14">
        <v>2</v>
      </c>
      <c r="OH858" s="14">
        <v>4</v>
      </c>
      <c r="OI858" s="14">
        <v>3</v>
      </c>
      <c r="OJ858" s="14">
        <v>1</v>
      </c>
      <c r="OK858" s="14">
        <v>1</v>
      </c>
      <c r="OL858" s="14">
        <v>4</v>
      </c>
      <c r="OM858" s="14">
        <v>4</v>
      </c>
      <c r="ON858" s="14">
        <v>1</v>
      </c>
      <c r="OO858" s="14">
        <v>3</v>
      </c>
      <c r="OP858" s="14">
        <v>3</v>
      </c>
      <c r="OQ858" s="14">
        <v>3</v>
      </c>
      <c r="OR858" s="14">
        <v>0</v>
      </c>
      <c r="OS858" s="14">
        <v>2</v>
      </c>
      <c r="OT858" s="14">
        <v>5</v>
      </c>
      <c r="OU858" s="14">
        <v>3</v>
      </c>
      <c r="OV858" s="14">
        <v>1</v>
      </c>
      <c r="OW858" s="14">
        <v>2</v>
      </c>
      <c r="OX858" s="14">
        <v>5</v>
      </c>
      <c r="OY858" s="14">
        <v>2</v>
      </c>
      <c r="OZ858" s="14">
        <v>1</v>
      </c>
      <c r="PA858" s="14">
        <v>1</v>
      </c>
      <c r="PB858" s="14">
        <v>6</v>
      </c>
      <c r="PC858" s="14">
        <v>2</v>
      </c>
      <c r="PD858" s="14">
        <v>1</v>
      </c>
      <c r="PE858" s="14">
        <v>1</v>
      </c>
      <c r="PF858" s="14">
        <v>7</v>
      </c>
      <c r="PG858" s="14">
        <v>1</v>
      </c>
      <c r="PH858" s="14">
        <v>1</v>
      </c>
      <c r="PI858" s="14">
        <v>2</v>
      </c>
      <c r="PJ858" s="14">
        <v>5</v>
      </c>
      <c r="PK858" s="14">
        <v>2</v>
      </c>
      <c r="PL858" s="14">
        <v>1</v>
      </c>
      <c r="PM858" s="14">
        <v>4</v>
      </c>
      <c r="PN858" s="14">
        <v>4</v>
      </c>
      <c r="PO858" s="14">
        <v>1</v>
      </c>
      <c r="PP858" s="14">
        <v>1</v>
      </c>
      <c r="PQ858" s="14">
        <v>2</v>
      </c>
      <c r="PR858" s="14">
        <v>6</v>
      </c>
      <c r="PS858" s="14">
        <v>1</v>
      </c>
      <c r="PT858" s="14">
        <v>1</v>
      </c>
      <c r="PU858" s="14">
        <v>3</v>
      </c>
      <c r="PV858" s="14">
        <v>5</v>
      </c>
      <c r="PW858" s="14">
        <v>1</v>
      </c>
      <c r="PX858" s="14">
        <v>1</v>
      </c>
      <c r="PY858" s="14">
        <v>5</v>
      </c>
      <c r="PZ858" s="14">
        <v>2</v>
      </c>
      <c r="QA858" s="14">
        <v>2</v>
      </c>
      <c r="QB858" s="14">
        <v>1</v>
      </c>
      <c r="QC858" s="14">
        <v>1</v>
      </c>
      <c r="QD858" s="14">
        <v>6</v>
      </c>
      <c r="QE858" s="14">
        <v>2</v>
      </c>
      <c r="QF858" s="14">
        <v>0</v>
      </c>
      <c r="QG858" s="14">
        <v>0</v>
      </c>
      <c r="QH858" s="14">
        <v>5</v>
      </c>
      <c r="QI858" s="14">
        <v>3</v>
      </c>
      <c r="QJ858" s="14">
        <v>2</v>
      </c>
      <c r="QK858" s="14">
        <v>0</v>
      </c>
      <c r="QL858" s="14">
        <v>0</v>
      </c>
      <c r="QM858" s="14">
        <v>4</v>
      </c>
      <c r="QN858" s="14">
        <v>5</v>
      </c>
      <c r="QO858" s="14">
        <v>1</v>
      </c>
      <c r="QP858" s="14">
        <v>0</v>
      </c>
      <c r="QQ858" s="14">
        <v>0</v>
      </c>
      <c r="QR858" s="14">
        <v>4</v>
      </c>
      <c r="QS858" s="14">
        <v>5</v>
      </c>
      <c r="QT858" s="14">
        <v>1</v>
      </c>
      <c r="QU858" s="14">
        <v>0</v>
      </c>
      <c r="QV858" s="14">
        <v>0</v>
      </c>
      <c r="QW858" s="14">
        <v>5</v>
      </c>
      <c r="QX858" s="14">
        <v>5</v>
      </c>
      <c r="QY858" s="14">
        <v>0</v>
      </c>
      <c r="QZ858" s="14">
        <v>0</v>
      </c>
      <c r="RA858" s="14">
        <v>1</v>
      </c>
      <c r="RB858" s="14">
        <v>4</v>
      </c>
      <c r="RC858" s="14">
        <v>5</v>
      </c>
      <c r="RD858" s="14">
        <v>0</v>
      </c>
      <c r="RE858" s="14">
        <v>0</v>
      </c>
      <c r="RF858" s="14">
        <v>0</v>
      </c>
      <c r="RG858" s="14">
        <v>5</v>
      </c>
      <c r="RH858" s="14">
        <v>5</v>
      </c>
      <c r="RI858" s="14">
        <v>0</v>
      </c>
      <c r="RJ858" s="14">
        <v>0</v>
      </c>
      <c r="RK858" s="14">
        <v>0</v>
      </c>
      <c r="RL858" s="14">
        <v>5</v>
      </c>
      <c r="RM858" s="14">
        <v>5</v>
      </c>
      <c r="RN858" s="14">
        <v>0</v>
      </c>
      <c r="RO858" s="14">
        <v>0</v>
      </c>
      <c r="RP858" s="14">
        <v>0</v>
      </c>
      <c r="RQ858" s="14">
        <v>5</v>
      </c>
      <c r="RR858" s="14">
        <v>5</v>
      </c>
      <c r="RS858" s="14">
        <v>0</v>
      </c>
      <c r="RT858" s="14">
        <v>0</v>
      </c>
      <c r="RU858" s="14">
        <v>0</v>
      </c>
      <c r="RV858" s="14">
        <v>0</v>
      </c>
      <c r="RW858" s="14">
        <v>9</v>
      </c>
      <c r="RX858" s="14" t="s">
        <v>42</v>
      </c>
      <c r="RY858" s="14" t="s">
        <v>42</v>
      </c>
      <c r="RZ858" s="14" t="s">
        <v>42</v>
      </c>
      <c r="SA858" s="14" t="s">
        <v>42</v>
      </c>
      <c r="SB858" s="14" t="s">
        <v>42</v>
      </c>
      <c r="SC858" s="14" t="s">
        <v>42</v>
      </c>
      <c r="SD858" s="14" t="s">
        <v>42</v>
      </c>
      <c r="SE858" s="14" t="s">
        <v>42</v>
      </c>
      <c r="SF858" s="14" t="s">
        <v>42</v>
      </c>
      <c r="SG858" s="14" t="s">
        <v>42</v>
      </c>
      <c r="SH858" s="14" t="s">
        <v>42</v>
      </c>
      <c r="SI858" s="14" t="s">
        <v>42</v>
      </c>
      <c r="SJ858" s="14" t="s">
        <v>42</v>
      </c>
      <c r="SK858" s="14" t="s">
        <v>42</v>
      </c>
      <c r="SL858" s="14" t="s">
        <v>42</v>
      </c>
      <c r="SM858" s="14" t="s">
        <v>42</v>
      </c>
      <c r="SN858" s="14" t="s">
        <v>42</v>
      </c>
      <c r="SO858" s="14" t="s">
        <v>42</v>
      </c>
      <c r="SP858" s="14" t="s">
        <v>42</v>
      </c>
      <c r="SQ858" s="14" t="s">
        <v>42</v>
      </c>
      <c r="SR858" s="14" t="s">
        <v>42</v>
      </c>
      <c r="SS858" s="14" t="s">
        <v>42</v>
      </c>
      <c r="ST858" s="14" t="s">
        <v>42</v>
      </c>
      <c r="SU858" s="14" t="s">
        <v>42</v>
      </c>
      <c r="SV858" s="14" t="s">
        <v>42</v>
      </c>
      <c r="SW858" s="14" t="s">
        <v>42</v>
      </c>
      <c r="SX858" s="14" t="s">
        <v>42</v>
      </c>
      <c r="SY858" s="14" t="s">
        <v>42</v>
      </c>
      <c r="SZ858" s="14" t="s">
        <v>42</v>
      </c>
      <c r="TA858" s="14" t="s">
        <v>42</v>
      </c>
      <c r="TB858" s="14" t="s">
        <v>42</v>
      </c>
      <c r="TC858" s="14" t="s">
        <v>42</v>
      </c>
      <c r="TD858" s="14" t="s">
        <v>42</v>
      </c>
      <c r="TE858" s="14" t="s">
        <v>42</v>
      </c>
      <c r="TF858" s="14" t="s">
        <v>42</v>
      </c>
      <c r="TG858" s="14" t="s">
        <v>42</v>
      </c>
      <c r="TH858" s="14" t="s">
        <v>42</v>
      </c>
      <c r="TI858" s="14" t="s">
        <v>42</v>
      </c>
      <c r="TJ858" s="14" t="s">
        <v>42</v>
      </c>
      <c r="TK858" s="14" t="s">
        <v>42</v>
      </c>
      <c r="TL858" s="14" t="s">
        <v>42</v>
      </c>
      <c r="TM858" s="14" t="s">
        <v>42</v>
      </c>
      <c r="TN858" s="14" t="s">
        <v>42</v>
      </c>
      <c r="TO858" s="14" t="s">
        <v>42</v>
      </c>
      <c r="TP858" s="14" t="s">
        <v>42</v>
      </c>
      <c r="TQ858" s="14" t="s">
        <v>42</v>
      </c>
      <c r="TR858" s="14" t="s">
        <v>42</v>
      </c>
      <c r="TS858" s="14" t="s">
        <v>42</v>
      </c>
      <c r="TT858" s="14" t="s">
        <v>42</v>
      </c>
      <c r="TU858" s="14" t="s">
        <v>42</v>
      </c>
      <c r="TV858" s="14" t="s">
        <v>42</v>
      </c>
      <c r="TW858" s="14" t="s">
        <v>42</v>
      </c>
      <c r="TX858" s="14" t="s">
        <v>42</v>
      </c>
      <c r="TY858" s="14" t="s">
        <v>42</v>
      </c>
      <c r="TZ858" s="14" t="s">
        <v>42</v>
      </c>
      <c r="UA858" s="14" t="s">
        <v>42</v>
      </c>
      <c r="UB858" s="14" t="s">
        <v>42</v>
      </c>
      <c r="UC858" s="14" t="s">
        <v>42</v>
      </c>
      <c r="UD858" s="14" t="s">
        <v>42</v>
      </c>
      <c r="UE858" s="14" t="s">
        <v>42</v>
      </c>
      <c r="UF858" s="14" t="s">
        <v>42</v>
      </c>
      <c r="UG858" s="14" t="s">
        <v>42</v>
      </c>
      <c r="UH858" s="14" t="s">
        <v>42</v>
      </c>
      <c r="UI858" s="14" t="s">
        <v>42</v>
      </c>
      <c r="UJ858" s="14" t="s">
        <v>42</v>
      </c>
      <c r="UK858" s="14" t="s">
        <v>42</v>
      </c>
      <c r="UL858" s="14" t="s">
        <v>42</v>
      </c>
      <c r="UM858" s="14" t="s">
        <v>42</v>
      </c>
      <c r="UN858" s="14" t="s">
        <v>42</v>
      </c>
      <c r="UO858" s="14" t="s">
        <v>42</v>
      </c>
      <c r="UP858" s="14">
        <v>0</v>
      </c>
      <c r="UQ858" s="14">
        <v>0</v>
      </c>
      <c r="UR858" s="14">
        <v>1</v>
      </c>
      <c r="US858" s="14">
        <v>8</v>
      </c>
      <c r="UT858" s="14">
        <v>0</v>
      </c>
      <c r="UU858" s="14">
        <v>0</v>
      </c>
      <c r="UV858" s="14">
        <v>0</v>
      </c>
      <c r="UW858" s="14">
        <v>1</v>
      </c>
      <c r="UX858" s="14">
        <v>8</v>
      </c>
      <c r="UY858" s="14">
        <v>0</v>
      </c>
      <c r="UZ858" s="14">
        <v>0</v>
      </c>
      <c r="VA858" s="14">
        <v>0</v>
      </c>
      <c r="VB858" s="14">
        <v>0</v>
      </c>
      <c r="VC858" s="14">
        <v>9</v>
      </c>
      <c r="VD858" s="14">
        <v>0</v>
      </c>
      <c r="VE858" s="14">
        <v>0</v>
      </c>
      <c r="VF858" s="14">
        <v>0</v>
      </c>
      <c r="VG858" s="14">
        <v>0</v>
      </c>
      <c r="VH858" s="14">
        <v>9</v>
      </c>
      <c r="VI858" s="14">
        <v>0</v>
      </c>
      <c r="VJ858" s="14">
        <v>0</v>
      </c>
      <c r="VK858" s="14">
        <v>0</v>
      </c>
      <c r="VL858" s="14">
        <v>1</v>
      </c>
      <c r="VM858" s="14">
        <v>8</v>
      </c>
      <c r="VN858" s="14">
        <v>0</v>
      </c>
      <c r="VO858" s="14">
        <v>0</v>
      </c>
      <c r="VP858" s="14">
        <v>0</v>
      </c>
      <c r="VQ858" s="14">
        <v>1</v>
      </c>
      <c r="VR858" s="14">
        <v>8</v>
      </c>
      <c r="VS858" s="14">
        <v>0</v>
      </c>
      <c r="VT858" s="24"/>
    </row>
    <row r="859" spans="1:592" s="28" customFormat="1" ht="15" customHeight="1" x14ac:dyDescent="0.25">
      <c r="A859" s="14" t="s">
        <v>1794</v>
      </c>
      <c r="B859" s="13" t="s">
        <v>1795</v>
      </c>
      <c r="C859" s="38">
        <v>100</v>
      </c>
      <c r="D859" s="14">
        <v>0</v>
      </c>
      <c r="E859" s="14">
        <v>0</v>
      </c>
      <c r="F859" s="14">
        <v>3</v>
      </c>
      <c r="G859" s="14">
        <v>11</v>
      </c>
      <c r="H859" s="14">
        <v>0</v>
      </c>
      <c r="I859" s="14">
        <v>1</v>
      </c>
      <c r="J859" s="14">
        <v>2</v>
      </c>
      <c r="K859" s="14">
        <v>11</v>
      </c>
      <c r="L859" s="14">
        <v>0</v>
      </c>
      <c r="M859" s="14">
        <v>0</v>
      </c>
      <c r="N859" s="14">
        <v>3</v>
      </c>
      <c r="O859" s="14">
        <v>11</v>
      </c>
      <c r="P859" s="14">
        <v>0</v>
      </c>
      <c r="Q859" s="14">
        <v>1</v>
      </c>
      <c r="R859" s="14">
        <v>2</v>
      </c>
      <c r="S859" s="14">
        <v>11</v>
      </c>
      <c r="T859" s="14">
        <v>0</v>
      </c>
      <c r="U859" s="14">
        <v>0</v>
      </c>
      <c r="V859" s="14">
        <v>1</v>
      </c>
      <c r="W859" s="14">
        <v>13</v>
      </c>
      <c r="X859" s="14">
        <v>0</v>
      </c>
      <c r="Y859" s="14">
        <v>0</v>
      </c>
      <c r="Z859" s="14">
        <v>0</v>
      </c>
      <c r="AA859" s="14">
        <v>14</v>
      </c>
      <c r="AB859" s="14">
        <v>0</v>
      </c>
      <c r="AC859" s="14">
        <v>0</v>
      </c>
      <c r="AD859" s="14">
        <v>0</v>
      </c>
      <c r="AE859" s="14">
        <v>0</v>
      </c>
      <c r="AF859" s="14">
        <v>14</v>
      </c>
      <c r="AG859" s="14">
        <v>0</v>
      </c>
      <c r="AH859" s="14">
        <v>0</v>
      </c>
      <c r="AI859" s="14">
        <v>0</v>
      </c>
      <c r="AJ859" s="14">
        <v>0</v>
      </c>
      <c r="AK859" s="14">
        <v>14</v>
      </c>
      <c r="AL859" s="14">
        <v>0</v>
      </c>
      <c r="AM859" s="14">
        <v>0</v>
      </c>
      <c r="AN859" s="14">
        <v>0</v>
      </c>
      <c r="AO859" s="14">
        <v>0</v>
      </c>
      <c r="AP859" s="14">
        <v>14</v>
      </c>
      <c r="AQ859" s="14">
        <v>0</v>
      </c>
      <c r="AR859" s="14">
        <v>0</v>
      </c>
      <c r="AS859" s="14">
        <v>0</v>
      </c>
      <c r="AT859" s="14">
        <v>0</v>
      </c>
      <c r="AU859" s="14">
        <v>14</v>
      </c>
      <c r="AV859" s="14">
        <v>0</v>
      </c>
      <c r="AW859" s="14">
        <v>0</v>
      </c>
      <c r="AX859" s="14">
        <v>0</v>
      </c>
      <c r="AY859" s="14">
        <v>0</v>
      </c>
      <c r="AZ859" s="14">
        <v>14</v>
      </c>
      <c r="BA859" s="14">
        <v>0</v>
      </c>
      <c r="BB859" s="14">
        <v>0</v>
      </c>
      <c r="BC859" s="14">
        <v>0</v>
      </c>
      <c r="BD859" s="14">
        <v>0</v>
      </c>
      <c r="BE859" s="14">
        <v>14</v>
      </c>
      <c r="BF859" s="14">
        <v>0</v>
      </c>
      <c r="BG859" s="14">
        <v>0</v>
      </c>
      <c r="BH859" s="14">
        <v>0</v>
      </c>
      <c r="BI859" s="14">
        <v>0</v>
      </c>
      <c r="BJ859" s="14">
        <v>14</v>
      </c>
      <c r="BK859" s="14">
        <v>0</v>
      </c>
      <c r="BL859" s="14" t="s">
        <v>42</v>
      </c>
      <c r="BM859" s="14" t="s">
        <v>42</v>
      </c>
      <c r="BN859" s="14" t="s">
        <v>42</v>
      </c>
      <c r="BO859" s="14" t="s">
        <v>42</v>
      </c>
      <c r="BP859" s="14" t="s">
        <v>42</v>
      </c>
      <c r="BQ859" s="14" t="s">
        <v>42</v>
      </c>
      <c r="BR859" s="14" t="s">
        <v>42</v>
      </c>
      <c r="BS859" s="14" t="s">
        <v>42</v>
      </c>
      <c r="BT859" s="14" t="s">
        <v>42</v>
      </c>
      <c r="BU859" s="14" t="s">
        <v>42</v>
      </c>
      <c r="BV859" s="14" t="s">
        <v>42</v>
      </c>
      <c r="BW859" s="14" t="s">
        <v>42</v>
      </c>
      <c r="BX859" s="14" t="s">
        <v>42</v>
      </c>
      <c r="BY859" s="14" t="s">
        <v>42</v>
      </c>
      <c r="BZ859" s="14" t="s">
        <v>42</v>
      </c>
      <c r="CA859" s="14" t="s">
        <v>42</v>
      </c>
      <c r="CB859" s="14" t="s">
        <v>42</v>
      </c>
      <c r="CC859" s="14" t="s">
        <v>42</v>
      </c>
      <c r="CD859" s="14" t="s">
        <v>42</v>
      </c>
      <c r="CE859" s="14" t="s">
        <v>42</v>
      </c>
      <c r="CF859" s="14">
        <v>0</v>
      </c>
      <c r="CG859" s="14">
        <v>0</v>
      </c>
      <c r="CH859" s="14">
        <v>2</v>
      </c>
      <c r="CI859" s="14">
        <v>12</v>
      </c>
      <c r="CJ859" s="14">
        <v>0</v>
      </c>
      <c r="CK859" s="14">
        <v>0</v>
      </c>
      <c r="CL859" s="14">
        <v>2</v>
      </c>
      <c r="CM859" s="14">
        <v>12</v>
      </c>
      <c r="CN859" s="14">
        <v>0</v>
      </c>
      <c r="CO859" s="14">
        <v>0</v>
      </c>
      <c r="CP859" s="14">
        <v>3</v>
      </c>
      <c r="CQ859" s="14">
        <v>11</v>
      </c>
      <c r="CR859" s="14">
        <v>0</v>
      </c>
      <c r="CS859" s="14">
        <v>0</v>
      </c>
      <c r="CT859" s="14">
        <v>2</v>
      </c>
      <c r="CU859" s="14">
        <v>12</v>
      </c>
      <c r="CV859" s="14">
        <v>0</v>
      </c>
      <c r="CW859" s="14">
        <v>0</v>
      </c>
      <c r="CX859" s="14">
        <v>3</v>
      </c>
      <c r="CY859" s="14">
        <v>11</v>
      </c>
      <c r="CZ859" s="14">
        <v>0</v>
      </c>
      <c r="DA859" s="14">
        <v>0</v>
      </c>
      <c r="DB859" s="14">
        <v>3</v>
      </c>
      <c r="DC859" s="14">
        <v>11</v>
      </c>
      <c r="DD859" s="14">
        <v>0</v>
      </c>
      <c r="DE859" s="14">
        <v>0</v>
      </c>
      <c r="DF859" s="14">
        <v>3</v>
      </c>
      <c r="DG859" s="14">
        <v>11</v>
      </c>
      <c r="DH859" s="14">
        <v>0</v>
      </c>
      <c r="DI859" s="14">
        <v>0</v>
      </c>
      <c r="DJ859" s="14">
        <v>3</v>
      </c>
      <c r="DK859" s="14">
        <v>11</v>
      </c>
      <c r="DL859" s="14">
        <v>0</v>
      </c>
      <c r="DM859" s="14">
        <v>0</v>
      </c>
      <c r="DN859" s="14">
        <v>2</v>
      </c>
      <c r="DO859" s="14">
        <v>12</v>
      </c>
      <c r="DP859" s="14">
        <v>0</v>
      </c>
      <c r="DQ859" s="14">
        <v>0</v>
      </c>
      <c r="DR859" s="14">
        <v>1</v>
      </c>
      <c r="DS859" s="14">
        <v>13</v>
      </c>
      <c r="DT859" s="14">
        <v>0</v>
      </c>
      <c r="DU859" s="14">
        <v>0</v>
      </c>
      <c r="DV859" s="14">
        <v>1</v>
      </c>
      <c r="DW859" s="14">
        <v>13</v>
      </c>
      <c r="DX859" s="14">
        <v>0</v>
      </c>
      <c r="DY859" s="14">
        <v>0</v>
      </c>
      <c r="DZ859" s="14">
        <v>2</v>
      </c>
      <c r="EA859" s="14">
        <v>12</v>
      </c>
      <c r="EB859" s="14">
        <v>0</v>
      </c>
      <c r="EC859" s="14">
        <v>0</v>
      </c>
      <c r="ED859" s="14">
        <v>2</v>
      </c>
      <c r="EE859" s="14">
        <v>12</v>
      </c>
      <c r="EF859" s="14">
        <v>0</v>
      </c>
      <c r="EG859" s="14">
        <v>0</v>
      </c>
      <c r="EH859" s="14">
        <v>2</v>
      </c>
      <c r="EI859" s="14">
        <v>12</v>
      </c>
      <c r="EJ859" s="14">
        <v>0</v>
      </c>
      <c r="EK859" s="14">
        <v>0</v>
      </c>
      <c r="EL859" s="14">
        <v>2</v>
      </c>
      <c r="EM859" s="14">
        <v>12</v>
      </c>
      <c r="EN859" s="14">
        <v>0</v>
      </c>
      <c r="EO859" s="14">
        <v>0</v>
      </c>
      <c r="EP859" s="14">
        <v>2</v>
      </c>
      <c r="EQ859" s="14">
        <v>12</v>
      </c>
      <c r="ER859" s="14">
        <v>0</v>
      </c>
      <c r="ES859" s="14">
        <v>0</v>
      </c>
      <c r="ET859" s="14">
        <v>2</v>
      </c>
      <c r="EU859" s="14">
        <v>12</v>
      </c>
      <c r="EV859" s="14">
        <v>0</v>
      </c>
      <c r="EW859" s="14">
        <v>0</v>
      </c>
      <c r="EX859" s="14">
        <v>1</v>
      </c>
      <c r="EY859" s="14">
        <v>13</v>
      </c>
      <c r="EZ859" s="14">
        <v>1</v>
      </c>
      <c r="FA859" s="14">
        <v>2</v>
      </c>
      <c r="FB859" s="14">
        <v>2</v>
      </c>
      <c r="FC859" s="14">
        <v>9</v>
      </c>
      <c r="FD859" s="14">
        <v>0</v>
      </c>
      <c r="FE859" s="14">
        <v>0</v>
      </c>
      <c r="FF859" s="14">
        <v>1</v>
      </c>
      <c r="FG859" s="14">
        <v>13</v>
      </c>
      <c r="FH859" s="14">
        <v>0</v>
      </c>
      <c r="FI859" s="14">
        <v>0</v>
      </c>
      <c r="FJ859" s="14">
        <v>0</v>
      </c>
      <c r="FK859" s="14">
        <v>14</v>
      </c>
      <c r="FL859" s="14">
        <v>0</v>
      </c>
      <c r="FM859" s="14">
        <v>0</v>
      </c>
      <c r="FN859" s="14">
        <v>2</v>
      </c>
      <c r="FO859" s="14">
        <v>12</v>
      </c>
      <c r="FP859" s="14">
        <v>0</v>
      </c>
      <c r="FQ859" s="14">
        <v>0</v>
      </c>
      <c r="FR859" s="14">
        <v>1</v>
      </c>
      <c r="FS859" s="14">
        <v>13</v>
      </c>
      <c r="FT859" s="14">
        <v>0</v>
      </c>
      <c r="FU859" s="14">
        <v>0</v>
      </c>
      <c r="FV859" s="14">
        <v>2</v>
      </c>
      <c r="FW859" s="14">
        <v>12</v>
      </c>
      <c r="FX859" s="14">
        <v>0</v>
      </c>
      <c r="FY859" s="14">
        <v>0</v>
      </c>
      <c r="FZ859" s="14">
        <v>1</v>
      </c>
      <c r="GA859" s="14">
        <v>13</v>
      </c>
      <c r="GB859" s="14">
        <v>8</v>
      </c>
      <c r="GC859" s="14">
        <v>6</v>
      </c>
      <c r="GD859" s="14">
        <v>0</v>
      </c>
      <c r="GE859" s="14">
        <v>0</v>
      </c>
      <c r="GF859" s="14">
        <v>0</v>
      </c>
      <c r="GG859" s="14">
        <v>0</v>
      </c>
      <c r="GH859" s="14">
        <v>3</v>
      </c>
      <c r="GI859" s="14">
        <v>11</v>
      </c>
      <c r="GJ859" s="14">
        <v>0</v>
      </c>
      <c r="GK859" s="14">
        <v>0</v>
      </c>
      <c r="GL859" s="14">
        <v>2</v>
      </c>
      <c r="GM859" s="14">
        <v>12</v>
      </c>
      <c r="GN859" s="14">
        <v>0</v>
      </c>
      <c r="GO859" s="14">
        <v>0</v>
      </c>
      <c r="GP859" s="14">
        <v>1</v>
      </c>
      <c r="GQ859" s="14">
        <v>13</v>
      </c>
      <c r="GR859" s="14">
        <v>0</v>
      </c>
      <c r="GS859" s="14">
        <v>0</v>
      </c>
      <c r="GT859" s="14">
        <v>1</v>
      </c>
      <c r="GU859" s="14">
        <v>13</v>
      </c>
      <c r="GV859" s="14">
        <v>0</v>
      </c>
      <c r="GW859" s="14">
        <v>0</v>
      </c>
      <c r="GX859" s="14">
        <v>3</v>
      </c>
      <c r="GY859" s="14">
        <v>10</v>
      </c>
      <c r="GZ859" s="14">
        <v>0</v>
      </c>
      <c r="HA859" s="14">
        <v>0</v>
      </c>
      <c r="HB859" s="14">
        <v>2</v>
      </c>
      <c r="HC859" s="14">
        <v>12</v>
      </c>
      <c r="HD859" s="14">
        <v>0</v>
      </c>
      <c r="HE859" s="14">
        <v>0</v>
      </c>
      <c r="HF859" s="14">
        <v>1</v>
      </c>
      <c r="HG859" s="14">
        <v>13</v>
      </c>
      <c r="HH859" s="14">
        <v>0</v>
      </c>
      <c r="HI859" s="14">
        <v>0</v>
      </c>
      <c r="HJ859" s="14">
        <v>2</v>
      </c>
      <c r="HK859" s="14">
        <v>12</v>
      </c>
      <c r="HL859" s="14">
        <v>0</v>
      </c>
      <c r="HM859" s="14">
        <v>0</v>
      </c>
      <c r="HN859" s="14">
        <v>1</v>
      </c>
      <c r="HO859" s="14">
        <v>13</v>
      </c>
      <c r="HP859" s="14">
        <v>0</v>
      </c>
      <c r="HQ859" s="14">
        <v>0</v>
      </c>
      <c r="HR859" s="14">
        <v>1</v>
      </c>
      <c r="HS859" s="14">
        <v>13</v>
      </c>
      <c r="HT859" s="14">
        <v>0</v>
      </c>
      <c r="HU859" s="14">
        <v>0</v>
      </c>
      <c r="HV859" s="14">
        <v>1</v>
      </c>
      <c r="HW859" s="14">
        <v>13</v>
      </c>
      <c r="HX859" s="14">
        <v>0</v>
      </c>
      <c r="HY859" s="14">
        <v>0</v>
      </c>
      <c r="HZ859" s="14">
        <v>1</v>
      </c>
      <c r="IA859" s="14">
        <v>13</v>
      </c>
      <c r="IB859" s="14">
        <v>0</v>
      </c>
      <c r="IC859" s="14">
        <v>0</v>
      </c>
      <c r="ID859" s="14">
        <v>1</v>
      </c>
      <c r="IE859" s="14">
        <v>13</v>
      </c>
      <c r="IF859" s="14">
        <v>0</v>
      </c>
      <c r="IG859" s="14">
        <v>0</v>
      </c>
      <c r="IH859" s="14">
        <v>1</v>
      </c>
      <c r="II859" s="14">
        <v>13</v>
      </c>
      <c r="IJ859" s="14">
        <v>0</v>
      </c>
      <c r="IK859" s="14">
        <v>0</v>
      </c>
      <c r="IL859" s="14">
        <v>1</v>
      </c>
      <c r="IM859" s="14">
        <v>13</v>
      </c>
      <c r="IN859" s="14">
        <v>0</v>
      </c>
      <c r="IO859" s="14">
        <v>0</v>
      </c>
      <c r="IP859" s="14">
        <v>1</v>
      </c>
      <c r="IQ859" s="14">
        <v>13</v>
      </c>
      <c r="IR859" s="14">
        <v>0</v>
      </c>
      <c r="IS859" s="14">
        <v>0</v>
      </c>
      <c r="IT859" s="14">
        <v>1</v>
      </c>
      <c r="IU859" s="14">
        <v>13</v>
      </c>
      <c r="IV859" s="14">
        <v>0</v>
      </c>
      <c r="IW859" s="14">
        <v>0</v>
      </c>
      <c r="IX859" s="14">
        <v>1</v>
      </c>
      <c r="IY859" s="14">
        <v>13</v>
      </c>
      <c r="IZ859" s="14">
        <v>0</v>
      </c>
      <c r="JA859" s="14">
        <v>0</v>
      </c>
      <c r="JB859" s="14">
        <v>2</v>
      </c>
      <c r="JC859" s="14">
        <v>12</v>
      </c>
      <c r="JD859" s="14">
        <v>0</v>
      </c>
      <c r="JE859" s="14">
        <v>0</v>
      </c>
      <c r="JF859" s="14">
        <v>1</v>
      </c>
      <c r="JG859" s="14">
        <v>13</v>
      </c>
      <c r="JH859" s="14">
        <v>0</v>
      </c>
      <c r="JI859" s="14">
        <v>0</v>
      </c>
      <c r="JJ859" s="14">
        <v>1</v>
      </c>
      <c r="JK859" s="14">
        <v>13</v>
      </c>
      <c r="JL859" s="14">
        <v>0</v>
      </c>
      <c r="JM859" s="14">
        <v>0</v>
      </c>
      <c r="JN859" s="14">
        <v>1</v>
      </c>
      <c r="JO859" s="14">
        <v>13</v>
      </c>
      <c r="JP859" s="14">
        <v>0</v>
      </c>
      <c r="JQ859" s="14">
        <v>0</v>
      </c>
      <c r="JR859" s="14">
        <v>0</v>
      </c>
      <c r="JS859" s="14">
        <v>13</v>
      </c>
      <c r="JT859" s="14">
        <v>0</v>
      </c>
      <c r="JU859" s="14">
        <v>0</v>
      </c>
      <c r="JV859" s="14">
        <v>1</v>
      </c>
      <c r="JW859" s="14">
        <v>13</v>
      </c>
      <c r="JX859" s="14">
        <v>0</v>
      </c>
      <c r="JY859" s="14">
        <v>2</v>
      </c>
      <c r="JZ859" s="14">
        <v>4</v>
      </c>
      <c r="KA859" s="14">
        <v>8</v>
      </c>
      <c r="KB859" s="14">
        <v>0</v>
      </c>
      <c r="KC859" s="14">
        <v>2</v>
      </c>
      <c r="KD859" s="14">
        <v>1</v>
      </c>
      <c r="KE859" s="14">
        <v>11</v>
      </c>
      <c r="KF859" s="14">
        <v>0</v>
      </c>
      <c r="KG859" s="14">
        <v>0</v>
      </c>
      <c r="KH859" s="14">
        <v>2</v>
      </c>
      <c r="KI859" s="14">
        <v>12</v>
      </c>
      <c r="KJ859" s="14">
        <v>0</v>
      </c>
      <c r="KK859" s="14">
        <v>0</v>
      </c>
      <c r="KL859" s="14">
        <v>1</v>
      </c>
      <c r="KM859" s="14">
        <v>13</v>
      </c>
      <c r="KN859" s="14">
        <v>0</v>
      </c>
      <c r="KO859" s="14">
        <v>1</v>
      </c>
      <c r="KP859" s="14">
        <v>1</v>
      </c>
      <c r="KQ859" s="14">
        <v>12</v>
      </c>
      <c r="KR859" s="14" t="s">
        <v>42</v>
      </c>
      <c r="KS859" s="14" t="s">
        <v>42</v>
      </c>
      <c r="KT859" s="14" t="s">
        <v>42</v>
      </c>
      <c r="KU859" s="14" t="s">
        <v>42</v>
      </c>
      <c r="KV859" s="14" t="s">
        <v>42</v>
      </c>
      <c r="KW859" s="14" t="s">
        <v>42</v>
      </c>
      <c r="KX859" s="14" t="s">
        <v>42</v>
      </c>
      <c r="KY859" s="14" t="s">
        <v>42</v>
      </c>
      <c r="KZ859" s="14" t="s">
        <v>42</v>
      </c>
      <c r="LA859" s="14" t="s">
        <v>42</v>
      </c>
      <c r="LB859" s="14">
        <v>0</v>
      </c>
      <c r="LC859" s="14">
        <v>2</v>
      </c>
      <c r="LD859" s="14">
        <v>2</v>
      </c>
      <c r="LE859" s="14">
        <v>4</v>
      </c>
      <c r="LF859" s="14">
        <v>4</v>
      </c>
      <c r="LG859" s="14">
        <v>2</v>
      </c>
      <c r="LH859" s="14">
        <v>1</v>
      </c>
      <c r="LI859" s="14" t="s">
        <v>42</v>
      </c>
      <c r="LJ859" s="14" t="s">
        <v>42</v>
      </c>
      <c r="LK859" s="14" t="s">
        <v>42</v>
      </c>
      <c r="LL859" s="14" t="s">
        <v>42</v>
      </c>
      <c r="LM859" s="14" t="s">
        <v>42</v>
      </c>
      <c r="LN859" s="14" t="s">
        <v>42</v>
      </c>
      <c r="LO859" s="14" t="s">
        <v>42</v>
      </c>
      <c r="LP859" s="14" t="s">
        <v>42</v>
      </c>
      <c r="LQ859" s="14">
        <v>0</v>
      </c>
      <c r="LR859" s="14">
        <v>0</v>
      </c>
      <c r="LS859" s="14">
        <v>0</v>
      </c>
      <c r="LT859" s="14">
        <v>7</v>
      </c>
      <c r="LU859" s="14">
        <v>0</v>
      </c>
      <c r="LV859" s="14">
        <v>0</v>
      </c>
      <c r="LW859" s="14">
        <v>0</v>
      </c>
      <c r="LX859" s="14">
        <v>7</v>
      </c>
      <c r="LY859" s="14">
        <v>0</v>
      </c>
      <c r="LZ859" s="14">
        <v>0</v>
      </c>
      <c r="MA859" s="14">
        <v>0</v>
      </c>
      <c r="MB859" s="14">
        <v>7</v>
      </c>
      <c r="MC859" s="14">
        <v>0</v>
      </c>
      <c r="MD859" s="14">
        <v>0</v>
      </c>
      <c r="ME859" s="14">
        <v>0</v>
      </c>
      <c r="MF859" s="14">
        <v>7</v>
      </c>
      <c r="MG859" s="14">
        <v>0</v>
      </c>
      <c r="MH859" s="14">
        <v>0</v>
      </c>
      <c r="MI859" s="14">
        <v>0</v>
      </c>
      <c r="MJ859" s="14">
        <v>6</v>
      </c>
      <c r="MK859" s="14">
        <v>0</v>
      </c>
      <c r="ML859" s="14">
        <v>0</v>
      </c>
      <c r="MM859" s="14">
        <v>0</v>
      </c>
      <c r="MN859" s="14">
        <v>6</v>
      </c>
      <c r="MO859" s="14">
        <v>0</v>
      </c>
      <c r="MP859" s="14">
        <v>0</v>
      </c>
      <c r="MQ859" s="14">
        <v>1</v>
      </c>
      <c r="MR859" s="14">
        <v>5</v>
      </c>
      <c r="MS859" s="14" t="s">
        <v>42</v>
      </c>
      <c r="MT859" s="14" t="s">
        <v>42</v>
      </c>
      <c r="MU859" s="14" t="s">
        <v>42</v>
      </c>
      <c r="MV859" s="14" t="s">
        <v>42</v>
      </c>
      <c r="MW859" s="14" t="s">
        <v>42</v>
      </c>
      <c r="MX859" s="14" t="s">
        <v>42</v>
      </c>
      <c r="MY859" s="14" t="s">
        <v>42</v>
      </c>
      <c r="MZ859" s="14" t="s">
        <v>42</v>
      </c>
      <c r="NA859" s="14" t="s">
        <v>42</v>
      </c>
      <c r="NB859" s="14" t="s">
        <v>42</v>
      </c>
      <c r="NC859" s="14" t="s">
        <v>42</v>
      </c>
      <c r="ND859" s="14" t="s">
        <v>42</v>
      </c>
      <c r="NE859" s="14" t="s">
        <v>42</v>
      </c>
      <c r="NF859" s="14" t="s">
        <v>42</v>
      </c>
      <c r="NG859" s="14" t="s">
        <v>42</v>
      </c>
      <c r="NH859" s="14" t="s">
        <v>42</v>
      </c>
      <c r="NI859" s="14" t="s">
        <v>42</v>
      </c>
      <c r="NJ859" s="14" t="s">
        <v>42</v>
      </c>
      <c r="NK859" s="14" t="s">
        <v>42</v>
      </c>
      <c r="NL859" s="14" t="s">
        <v>42</v>
      </c>
      <c r="NM859" s="14" t="s">
        <v>42</v>
      </c>
      <c r="NN859" s="14" t="s">
        <v>42</v>
      </c>
      <c r="NO859" s="14" t="s">
        <v>42</v>
      </c>
      <c r="NP859" s="14" t="s">
        <v>42</v>
      </c>
      <c r="NQ859" s="14" t="s">
        <v>42</v>
      </c>
      <c r="NR859" s="14" t="s">
        <v>42</v>
      </c>
      <c r="NS859" s="14" t="s">
        <v>42</v>
      </c>
      <c r="NT859" s="14" t="s">
        <v>42</v>
      </c>
      <c r="NU859" s="14" t="s">
        <v>42</v>
      </c>
      <c r="NV859" s="14" t="s">
        <v>42</v>
      </c>
      <c r="NW859" s="14" t="s">
        <v>42</v>
      </c>
      <c r="NX859" s="14" t="s">
        <v>42</v>
      </c>
      <c r="NY859" s="14" t="s">
        <v>42</v>
      </c>
      <c r="NZ859" s="14" t="s">
        <v>42</v>
      </c>
      <c r="OA859" s="14" t="s">
        <v>42</v>
      </c>
      <c r="OB859" s="14">
        <v>0</v>
      </c>
      <c r="OC859" s="14">
        <v>0</v>
      </c>
      <c r="OD859" s="14">
        <v>1</v>
      </c>
      <c r="OE859" s="14">
        <v>13</v>
      </c>
      <c r="OF859" s="14">
        <v>0</v>
      </c>
      <c r="OG859" s="14">
        <v>0</v>
      </c>
      <c r="OH859" s="14">
        <v>2</v>
      </c>
      <c r="OI859" s="14">
        <v>12</v>
      </c>
      <c r="OJ859" s="14">
        <v>0</v>
      </c>
      <c r="OK859" s="14">
        <v>0</v>
      </c>
      <c r="OL859" s="14">
        <v>1</v>
      </c>
      <c r="OM859" s="14">
        <v>13</v>
      </c>
      <c r="ON859" s="14">
        <v>0</v>
      </c>
      <c r="OO859" s="14">
        <v>1</v>
      </c>
      <c r="OP859" s="14">
        <v>0</v>
      </c>
      <c r="OQ859" s="14">
        <v>13</v>
      </c>
      <c r="OR859" s="14">
        <v>0</v>
      </c>
      <c r="OS859" s="14">
        <v>0</v>
      </c>
      <c r="OT859" s="14">
        <v>1</v>
      </c>
      <c r="OU859" s="14">
        <v>13</v>
      </c>
      <c r="OV859" s="14">
        <v>0</v>
      </c>
      <c r="OW859" s="14">
        <v>0</v>
      </c>
      <c r="OX859" s="14">
        <v>3</v>
      </c>
      <c r="OY859" s="14">
        <v>11</v>
      </c>
      <c r="OZ859" s="14">
        <v>0</v>
      </c>
      <c r="PA859" s="14">
        <v>0</v>
      </c>
      <c r="PB859" s="14">
        <v>4</v>
      </c>
      <c r="PC859" s="14">
        <v>10</v>
      </c>
      <c r="PD859" s="14">
        <v>0</v>
      </c>
      <c r="PE859" s="14">
        <v>0</v>
      </c>
      <c r="PF859" s="14">
        <v>2</v>
      </c>
      <c r="PG859" s="14">
        <v>12</v>
      </c>
      <c r="PH859" s="14">
        <v>0</v>
      </c>
      <c r="PI859" s="14">
        <v>0</v>
      </c>
      <c r="PJ859" s="14">
        <v>4</v>
      </c>
      <c r="PK859" s="14">
        <v>10</v>
      </c>
      <c r="PL859" s="14">
        <v>0</v>
      </c>
      <c r="PM859" s="14">
        <v>1</v>
      </c>
      <c r="PN859" s="14">
        <v>3</v>
      </c>
      <c r="PO859" s="14">
        <v>10</v>
      </c>
      <c r="PP859" s="14">
        <v>0</v>
      </c>
      <c r="PQ859" s="14">
        <v>0</v>
      </c>
      <c r="PR859" s="14">
        <v>4</v>
      </c>
      <c r="PS859" s="14">
        <v>10</v>
      </c>
      <c r="PT859" s="14">
        <v>0</v>
      </c>
      <c r="PU859" s="14">
        <v>0</v>
      </c>
      <c r="PV859" s="14">
        <v>5</v>
      </c>
      <c r="PW859" s="14">
        <v>9</v>
      </c>
      <c r="PX859" s="14">
        <v>0</v>
      </c>
      <c r="PY859" s="14">
        <v>0</v>
      </c>
      <c r="PZ859" s="14">
        <v>5</v>
      </c>
      <c r="QA859" s="14">
        <v>9</v>
      </c>
      <c r="QB859" s="14">
        <v>0</v>
      </c>
      <c r="QC859" s="14">
        <v>1</v>
      </c>
      <c r="QD859" s="14">
        <v>6</v>
      </c>
      <c r="QE859" s="14">
        <v>7</v>
      </c>
      <c r="QF859" s="14">
        <v>0</v>
      </c>
      <c r="QG859" s="14">
        <v>0</v>
      </c>
      <c r="QH859" s="14">
        <v>1</v>
      </c>
      <c r="QI859" s="14">
        <v>13</v>
      </c>
      <c r="QJ859" s="14">
        <v>0</v>
      </c>
      <c r="QK859" s="14">
        <v>0</v>
      </c>
      <c r="QL859" s="14">
        <v>0</v>
      </c>
      <c r="QM859" s="14">
        <v>1</v>
      </c>
      <c r="QN859" s="14">
        <v>13</v>
      </c>
      <c r="QO859" s="14">
        <v>0</v>
      </c>
      <c r="QP859" s="14">
        <v>0</v>
      </c>
      <c r="QQ859" s="14">
        <v>0</v>
      </c>
      <c r="QR859" s="14">
        <v>1</v>
      </c>
      <c r="QS859" s="14">
        <v>13</v>
      </c>
      <c r="QT859" s="14">
        <v>0</v>
      </c>
      <c r="QU859" s="14">
        <v>0</v>
      </c>
      <c r="QV859" s="14">
        <v>0</v>
      </c>
      <c r="QW859" s="14">
        <v>2</v>
      </c>
      <c r="QX859" s="14">
        <v>12</v>
      </c>
      <c r="QY859" s="14">
        <v>0</v>
      </c>
      <c r="QZ859" s="14">
        <v>0</v>
      </c>
      <c r="RA859" s="14">
        <v>1</v>
      </c>
      <c r="RB859" s="14">
        <v>1</v>
      </c>
      <c r="RC859" s="14">
        <v>12</v>
      </c>
      <c r="RD859" s="14">
        <v>0</v>
      </c>
      <c r="RE859" s="14">
        <v>0</v>
      </c>
      <c r="RF859" s="14">
        <v>0</v>
      </c>
      <c r="RG859" s="14">
        <v>1</v>
      </c>
      <c r="RH859" s="14">
        <v>13</v>
      </c>
      <c r="RI859" s="14">
        <v>0</v>
      </c>
      <c r="RJ859" s="14">
        <v>0</v>
      </c>
      <c r="RK859" s="14">
        <v>1</v>
      </c>
      <c r="RL859" s="14">
        <v>0</v>
      </c>
      <c r="RM859" s="14">
        <v>13</v>
      </c>
      <c r="RN859" s="14">
        <v>0</v>
      </c>
      <c r="RO859" s="14">
        <v>0</v>
      </c>
      <c r="RP859" s="14">
        <v>0</v>
      </c>
      <c r="RQ859" s="14">
        <v>0</v>
      </c>
      <c r="RR859" s="14">
        <v>14</v>
      </c>
      <c r="RS859" s="14">
        <v>0</v>
      </c>
      <c r="RT859" s="14">
        <v>0</v>
      </c>
      <c r="RU859" s="14">
        <v>0</v>
      </c>
      <c r="RV859" s="14">
        <v>14</v>
      </c>
      <c r="RW859" s="14">
        <v>0</v>
      </c>
      <c r="RX859" s="14" t="s">
        <v>42</v>
      </c>
      <c r="RY859" s="14" t="s">
        <v>42</v>
      </c>
      <c r="RZ859" s="14" t="s">
        <v>42</v>
      </c>
      <c r="SA859" s="14" t="s">
        <v>42</v>
      </c>
      <c r="SB859" s="14" t="s">
        <v>42</v>
      </c>
      <c r="SC859" s="14" t="s">
        <v>42</v>
      </c>
      <c r="SD859" s="14" t="s">
        <v>42</v>
      </c>
      <c r="SE859" s="14" t="s">
        <v>42</v>
      </c>
      <c r="SF859" s="14" t="s">
        <v>42</v>
      </c>
      <c r="SG859" s="14" t="s">
        <v>42</v>
      </c>
      <c r="SH859" s="14" t="s">
        <v>42</v>
      </c>
      <c r="SI859" s="14" t="s">
        <v>42</v>
      </c>
      <c r="SJ859" s="14" t="s">
        <v>42</v>
      </c>
      <c r="SK859" s="14" t="s">
        <v>42</v>
      </c>
      <c r="SL859" s="14" t="s">
        <v>42</v>
      </c>
      <c r="SM859" s="14" t="s">
        <v>42</v>
      </c>
      <c r="SN859" s="14" t="s">
        <v>42</v>
      </c>
      <c r="SO859" s="14" t="s">
        <v>42</v>
      </c>
      <c r="SP859" s="14" t="s">
        <v>42</v>
      </c>
      <c r="SQ859" s="14" t="s">
        <v>42</v>
      </c>
      <c r="SR859" s="14" t="s">
        <v>42</v>
      </c>
      <c r="SS859" s="14" t="s">
        <v>42</v>
      </c>
      <c r="ST859" s="14" t="s">
        <v>42</v>
      </c>
      <c r="SU859" s="14" t="s">
        <v>42</v>
      </c>
      <c r="SV859" s="14" t="s">
        <v>42</v>
      </c>
      <c r="SW859" s="14" t="s">
        <v>42</v>
      </c>
      <c r="SX859" s="14" t="s">
        <v>42</v>
      </c>
      <c r="SY859" s="14" t="s">
        <v>42</v>
      </c>
      <c r="SZ859" s="14" t="s">
        <v>42</v>
      </c>
      <c r="TA859" s="14" t="s">
        <v>42</v>
      </c>
      <c r="TB859" s="14" t="s">
        <v>42</v>
      </c>
      <c r="TC859" s="14" t="s">
        <v>42</v>
      </c>
      <c r="TD859" s="14" t="s">
        <v>42</v>
      </c>
      <c r="TE859" s="14" t="s">
        <v>42</v>
      </c>
      <c r="TF859" s="14" t="s">
        <v>42</v>
      </c>
      <c r="TG859" s="14" t="s">
        <v>42</v>
      </c>
      <c r="TH859" s="14" t="s">
        <v>42</v>
      </c>
      <c r="TI859" s="14" t="s">
        <v>42</v>
      </c>
      <c r="TJ859" s="14" t="s">
        <v>42</v>
      </c>
      <c r="TK859" s="14" t="s">
        <v>42</v>
      </c>
      <c r="TL859" s="14" t="s">
        <v>42</v>
      </c>
      <c r="TM859" s="14" t="s">
        <v>42</v>
      </c>
      <c r="TN859" s="14" t="s">
        <v>42</v>
      </c>
      <c r="TO859" s="14" t="s">
        <v>42</v>
      </c>
      <c r="TP859" s="14" t="s">
        <v>42</v>
      </c>
      <c r="TQ859" s="14" t="s">
        <v>42</v>
      </c>
      <c r="TR859" s="14" t="s">
        <v>42</v>
      </c>
      <c r="TS859" s="14" t="s">
        <v>42</v>
      </c>
      <c r="TT859" s="14" t="s">
        <v>42</v>
      </c>
      <c r="TU859" s="14" t="s">
        <v>42</v>
      </c>
      <c r="TV859" s="14" t="s">
        <v>42</v>
      </c>
      <c r="TW859" s="14" t="s">
        <v>42</v>
      </c>
      <c r="TX859" s="14" t="s">
        <v>42</v>
      </c>
      <c r="TY859" s="14" t="s">
        <v>42</v>
      </c>
      <c r="TZ859" s="14" t="s">
        <v>42</v>
      </c>
      <c r="UA859" s="14" t="s">
        <v>42</v>
      </c>
      <c r="UB859" s="14" t="s">
        <v>42</v>
      </c>
      <c r="UC859" s="14" t="s">
        <v>42</v>
      </c>
      <c r="UD859" s="14" t="s">
        <v>42</v>
      </c>
      <c r="UE859" s="14" t="s">
        <v>42</v>
      </c>
      <c r="UF859" s="14">
        <v>0</v>
      </c>
      <c r="UG859" s="14">
        <v>0</v>
      </c>
      <c r="UH859" s="14">
        <v>1</v>
      </c>
      <c r="UI859" s="14">
        <v>13</v>
      </c>
      <c r="UJ859" s="14">
        <v>0</v>
      </c>
      <c r="UK859" s="14">
        <v>0</v>
      </c>
      <c r="UL859" s="14">
        <v>0</v>
      </c>
      <c r="UM859" s="14">
        <v>1</v>
      </c>
      <c r="UN859" s="14">
        <v>12</v>
      </c>
      <c r="UO859" s="14">
        <v>0</v>
      </c>
      <c r="UP859" s="14" t="s">
        <v>42</v>
      </c>
      <c r="UQ859" s="14" t="s">
        <v>42</v>
      </c>
      <c r="UR859" s="14" t="s">
        <v>42</v>
      </c>
      <c r="US859" s="14" t="s">
        <v>42</v>
      </c>
      <c r="UT859" s="14" t="s">
        <v>42</v>
      </c>
      <c r="UU859" s="14" t="s">
        <v>42</v>
      </c>
      <c r="UV859" s="14" t="s">
        <v>42</v>
      </c>
      <c r="UW859" s="14" t="s">
        <v>42</v>
      </c>
      <c r="UX859" s="14" t="s">
        <v>42</v>
      </c>
      <c r="UY859" s="14" t="s">
        <v>42</v>
      </c>
      <c r="UZ859" s="14" t="s">
        <v>42</v>
      </c>
      <c r="VA859" s="14" t="s">
        <v>42</v>
      </c>
      <c r="VB859" s="14" t="s">
        <v>42</v>
      </c>
      <c r="VC859" s="14" t="s">
        <v>42</v>
      </c>
      <c r="VD859" s="14" t="s">
        <v>42</v>
      </c>
      <c r="VE859" s="14" t="s">
        <v>42</v>
      </c>
      <c r="VF859" s="14" t="s">
        <v>42</v>
      </c>
      <c r="VG859" s="14" t="s">
        <v>42</v>
      </c>
      <c r="VH859" s="14" t="s">
        <v>42</v>
      </c>
      <c r="VI859" s="14" t="s">
        <v>42</v>
      </c>
      <c r="VJ859" s="14" t="s">
        <v>42</v>
      </c>
      <c r="VK859" s="14" t="s">
        <v>42</v>
      </c>
      <c r="VL859" s="14" t="s">
        <v>42</v>
      </c>
      <c r="VM859" s="14" t="s">
        <v>42</v>
      </c>
      <c r="VN859" s="14" t="s">
        <v>42</v>
      </c>
      <c r="VO859" s="14" t="s">
        <v>42</v>
      </c>
      <c r="VP859" s="14" t="s">
        <v>42</v>
      </c>
      <c r="VQ859" s="14" t="s">
        <v>42</v>
      </c>
      <c r="VR859" s="14" t="s">
        <v>42</v>
      </c>
      <c r="VS859" s="14" t="s">
        <v>42</v>
      </c>
      <c r="VT859" s="24"/>
    </row>
    <row r="860" spans="1:592" s="28" customFormat="1" ht="15" customHeight="1" x14ac:dyDescent="0.25">
      <c r="A860" s="14" t="s">
        <v>1796</v>
      </c>
      <c r="B860" s="13" t="s">
        <v>1797</v>
      </c>
      <c r="C860" s="38">
        <v>88</v>
      </c>
      <c r="D860" s="14">
        <v>0</v>
      </c>
      <c r="E860" s="14">
        <v>3</v>
      </c>
      <c r="F860" s="14">
        <v>1</v>
      </c>
      <c r="G860" s="14">
        <v>3</v>
      </c>
      <c r="H860" s="14">
        <v>0</v>
      </c>
      <c r="I860" s="14">
        <v>0</v>
      </c>
      <c r="J860" s="14">
        <v>2</v>
      </c>
      <c r="K860" s="14">
        <v>5</v>
      </c>
      <c r="L860" s="14">
        <v>0</v>
      </c>
      <c r="M860" s="14">
        <v>0</v>
      </c>
      <c r="N860" s="14">
        <v>2</v>
      </c>
      <c r="O860" s="14">
        <v>5</v>
      </c>
      <c r="P860" s="14">
        <v>0</v>
      </c>
      <c r="Q860" s="14">
        <v>2</v>
      </c>
      <c r="R860" s="14">
        <v>0</v>
      </c>
      <c r="S860" s="14">
        <v>5</v>
      </c>
      <c r="T860" s="14">
        <v>0</v>
      </c>
      <c r="U860" s="14">
        <v>0</v>
      </c>
      <c r="V860" s="14">
        <v>3</v>
      </c>
      <c r="W860" s="14">
        <v>4</v>
      </c>
      <c r="X860" s="14">
        <v>0</v>
      </c>
      <c r="Y860" s="14">
        <v>1</v>
      </c>
      <c r="Z860" s="14">
        <v>3</v>
      </c>
      <c r="AA860" s="14">
        <v>2</v>
      </c>
      <c r="AB860" s="14">
        <v>1</v>
      </c>
      <c r="AC860" s="14">
        <v>0</v>
      </c>
      <c r="AD860" s="14">
        <v>0</v>
      </c>
      <c r="AE860" s="14">
        <v>5</v>
      </c>
      <c r="AF860" s="14">
        <v>2</v>
      </c>
      <c r="AG860" s="14">
        <v>0</v>
      </c>
      <c r="AH860" s="14">
        <v>0</v>
      </c>
      <c r="AI860" s="14">
        <v>0</v>
      </c>
      <c r="AJ860" s="14">
        <v>3</v>
      </c>
      <c r="AK860" s="14">
        <v>4</v>
      </c>
      <c r="AL860" s="14">
        <v>0</v>
      </c>
      <c r="AM860" s="14">
        <v>0</v>
      </c>
      <c r="AN860" s="14">
        <v>1</v>
      </c>
      <c r="AO860" s="14">
        <v>1</v>
      </c>
      <c r="AP860" s="14">
        <v>5</v>
      </c>
      <c r="AQ860" s="14">
        <v>0</v>
      </c>
      <c r="AR860" s="14">
        <v>0</v>
      </c>
      <c r="AS860" s="14">
        <v>0</v>
      </c>
      <c r="AT860" s="14">
        <v>2</v>
      </c>
      <c r="AU860" s="14">
        <v>5</v>
      </c>
      <c r="AV860" s="14">
        <v>0</v>
      </c>
      <c r="AW860" s="14">
        <v>0</v>
      </c>
      <c r="AX860" s="14">
        <v>1</v>
      </c>
      <c r="AY860" s="14">
        <v>4</v>
      </c>
      <c r="AZ860" s="14">
        <v>2</v>
      </c>
      <c r="BA860" s="14">
        <v>0</v>
      </c>
      <c r="BB860" s="14">
        <v>0</v>
      </c>
      <c r="BC860" s="14">
        <v>0</v>
      </c>
      <c r="BD860" s="14">
        <v>3</v>
      </c>
      <c r="BE860" s="14">
        <v>3</v>
      </c>
      <c r="BF860" s="14">
        <v>1</v>
      </c>
      <c r="BG860" s="14">
        <v>0</v>
      </c>
      <c r="BH860" s="14">
        <v>2</v>
      </c>
      <c r="BI860" s="14">
        <v>1</v>
      </c>
      <c r="BJ860" s="14">
        <v>3</v>
      </c>
      <c r="BK860" s="14">
        <v>1</v>
      </c>
      <c r="BL860" s="14" t="s">
        <v>42</v>
      </c>
      <c r="BM860" s="14" t="s">
        <v>42</v>
      </c>
      <c r="BN860" s="14" t="s">
        <v>42</v>
      </c>
      <c r="BO860" s="14" t="s">
        <v>42</v>
      </c>
      <c r="BP860" s="14" t="s">
        <v>42</v>
      </c>
      <c r="BQ860" s="14" t="s">
        <v>42</v>
      </c>
      <c r="BR860" s="14" t="s">
        <v>42</v>
      </c>
      <c r="BS860" s="14" t="s">
        <v>42</v>
      </c>
      <c r="BT860" s="14" t="s">
        <v>42</v>
      </c>
      <c r="BU860" s="14" t="s">
        <v>42</v>
      </c>
      <c r="BV860" s="14" t="s">
        <v>42</v>
      </c>
      <c r="BW860" s="14" t="s">
        <v>42</v>
      </c>
      <c r="BX860" s="14" t="s">
        <v>42</v>
      </c>
      <c r="BY860" s="14" t="s">
        <v>42</v>
      </c>
      <c r="BZ860" s="14" t="s">
        <v>42</v>
      </c>
      <c r="CA860" s="14" t="s">
        <v>42</v>
      </c>
      <c r="CB860" s="14" t="s">
        <v>42</v>
      </c>
      <c r="CC860" s="14" t="s">
        <v>42</v>
      </c>
      <c r="CD860" s="14" t="s">
        <v>42</v>
      </c>
      <c r="CE860" s="14" t="s">
        <v>42</v>
      </c>
      <c r="CF860" s="14">
        <v>0</v>
      </c>
      <c r="CG860" s="14">
        <v>0</v>
      </c>
      <c r="CH860" s="14">
        <v>4</v>
      </c>
      <c r="CI860" s="14">
        <v>3</v>
      </c>
      <c r="CJ860" s="14">
        <v>1</v>
      </c>
      <c r="CK860" s="14">
        <v>0</v>
      </c>
      <c r="CL860" s="14">
        <v>3</v>
      </c>
      <c r="CM860" s="14">
        <v>3</v>
      </c>
      <c r="CN860" s="14">
        <v>0</v>
      </c>
      <c r="CO860" s="14">
        <v>1</v>
      </c>
      <c r="CP860" s="14">
        <v>2</v>
      </c>
      <c r="CQ860" s="14">
        <v>4</v>
      </c>
      <c r="CR860" s="14">
        <v>0</v>
      </c>
      <c r="CS860" s="14">
        <v>0</v>
      </c>
      <c r="CT860" s="14">
        <v>3</v>
      </c>
      <c r="CU860" s="14">
        <v>4</v>
      </c>
      <c r="CV860" s="14">
        <v>0</v>
      </c>
      <c r="CW860" s="14">
        <v>0</v>
      </c>
      <c r="CX860" s="14">
        <v>3</v>
      </c>
      <c r="CY860" s="14">
        <v>4</v>
      </c>
      <c r="CZ860" s="14">
        <v>0</v>
      </c>
      <c r="DA860" s="14">
        <v>0</v>
      </c>
      <c r="DB860" s="14">
        <v>3</v>
      </c>
      <c r="DC860" s="14">
        <v>4</v>
      </c>
      <c r="DD860" s="14">
        <v>0</v>
      </c>
      <c r="DE860" s="14">
        <v>1</v>
      </c>
      <c r="DF860" s="14">
        <v>3</v>
      </c>
      <c r="DG860" s="14">
        <v>3</v>
      </c>
      <c r="DH860" s="14">
        <v>1</v>
      </c>
      <c r="DI860" s="14">
        <v>0</v>
      </c>
      <c r="DJ860" s="14">
        <v>3</v>
      </c>
      <c r="DK860" s="14">
        <v>3</v>
      </c>
      <c r="DL860" s="14">
        <v>0</v>
      </c>
      <c r="DM860" s="14">
        <v>0</v>
      </c>
      <c r="DN860" s="14">
        <v>2</v>
      </c>
      <c r="DO860" s="14">
        <v>5</v>
      </c>
      <c r="DP860" s="14">
        <v>0</v>
      </c>
      <c r="DQ860" s="14">
        <v>0</v>
      </c>
      <c r="DR860" s="14">
        <v>2</v>
      </c>
      <c r="DS860" s="14">
        <v>5</v>
      </c>
      <c r="DT860" s="14">
        <v>0</v>
      </c>
      <c r="DU860" s="14">
        <v>0</v>
      </c>
      <c r="DV860" s="14">
        <v>3</v>
      </c>
      <c r="DW860" s="14">
        <v>4</v>
      </c>
      <c r="DX860" s="14">
        <v>0</v>
      </c>
      <c r="DY860" s="14">
        <v>0</v>
      </c>
      <c r="DZ860" s="14">
        <v>3</v>
      </c>
      <c r="EA860" s="14">
        <v>4</v>
      </c>
      <c r="EB860" s="14">
        <v>0</v>
      </c>
      <c r="EC860" s="14">
        <v>0</v>
      </c>
      <c r="ED860" s="14">
        <v>3</v>
      </c>
      <c r="EE860" s="14">
        <v>4</v>
      </c>
      <c r="EF860" s="14">
        <v>0</v>
      </c>
      <c r="EG860" s="14">
        <v>0</v>
      </c>
      <c r="EH860" s="14">
        <v>3</v>
      </c>
      <c r="EI860" s="14">
        <v>4</v>
      </c>
      <c r="EJ860" s="14">
        <v>0</v>
      </c>
      <c r="EK860" s="14">
        <v>0</v>
      </c>
      <c r="EL860" s="14">
        <v>3</v>
      </c>
      <c r="EM860" s="14">
        <v>4</v>
      </c>
      <c r="EN860" s="14">
        <v>0</v>
      </c>
      <c r="EO860" s="14">
        <v>0</v>
      </c>
      <c r="EP860" s="14">
        <v>2</v>
      </c>
      <c r="EQ860" s="14">
        <v>5</v>
      </c>
      <c r="ER860" s="14">
        <v>0</v>
      </c>
      <c r="ES860" s="14">
        <v>2</v>
      </c>
      <c r="ET860" s="14">
        <v>3</v>
      </c>
      <c r="EU860" s="14">
        <v>2</v>
      </c>
      <c r="EV860" s="14">
        <v>0</v>
      </c>
      <c r="EW860" s="14">
        <v>0</v>
      </c>
      <c r="EX860" s="14">
        <v>5</v>
      </c>
      <c r="EY860" s="14">
        <v>2</v>
      </c>
      <c r="EZ860" s="14">
        <v>1</v>
      </c>
      <c r="FA860" s="14">
        <v>0</v>
      </c>
      <c r="FB860" s="14">
        <v>3</v>
      </c>
      <c r="FC860" s="14">
        <v>3</v>
      </c>
      <c r="FD860" s="14">
        <v>0</v>
      </c>
      <c r="FE860" s="14">
        <v>0</v>
      </c>
      <c r="FF860" s="14">
        <v>4</v>
      </c>
      <c r="FG860" s="14">
        <v>3</v>
      </c>
      <c r="FH860" s="14">
        <v>0</v>
      </c>
      <c r="FI860" s="14">
        <v>0</v>
      </c>
      <c r="FJ860" s="14">
        <v>4</v>
      </c>
      <c r="FK860" s="14">
        <v>3</v>
      </c>
      <c r="FL860" s="14">
        <v>1</v>
      </c>
      <c r="FM860" s="14">
        <v>1</v>
      </c>
      <c r="FN860" s="14">
        <v>4</v>
      </c>
      <c r="FO860" s="14">
        <v>1</v>
      </c>
      <c r="FP860" s="14">
        <v>0</v>
      </c>
      <c r="FQ860" s="14">
        <v>1</v>
      </c>
      <c r="FR860" s="14">
        <v>3</v>
      </c>
      <c r="FS860" s="14">
        <v>3</v>
      </c>
      <c r="FT860" s="14">
        <v>2</v>
      </c>
      <c r="FU860" s="14">
        <v>0</v>
      </c>
      <c r="FV860" s="14">
        <v>4</v>
      </c>
      <c r="FW860" s="14">
        <v>1</v>
      </c>
      <c r="FX860" s="14">
        <v>0</v>
      </c>
      <c r="FY860" s="14">
        <v>0</v>
      </c>
      <c r="FZ860" s="14">
        <v>4</v>
      </c>
      <c r="GA860" s="14">
        <v>3</v>
      </c>
      <c r="GB860" s="14">
        <v>1</v>
      </c>
      <c r="GC860" s="14">
        <v>6</v>
      </c>
      <c r="GD860" s="14">
        <v>0</v>
      </c>
      <c r="GE860" s="14">
        <v>0</v>
      </c>
      <c r="GF860" s="14">
        <v>0</v>
      </c>
      <c r="GG860" s="14">
        <v>1</v>
      </c>
      <c r="GH860" s="14">
        <v>3</v>
      </c>
      <c r="GI860" s="14">
        <v>3</v>
      </c>
      <c r="GJ860" s="14">
        <v>0</v>
      </c>
      <c r="GK860" s="14">
        <v>0</v>
      </c>
      <c r="GL860" s="14">
        <v>3</v>
      </c>
      <c r="GM860" s="14">
        <v>4</v>
      </c>
      <c r="GN860" s="14">
        <v>0</v>
      </c>
      <c r="GO860" s="14">
        <v>0</v>
      </c>
      <c r="GP860" s="14">
        <v>3</v>
      </c>
      <c r="GQ860" s="14">
        <v>4</v>
      </c>
      <c r="GR860" s="14">
        <v>0</v>
      </c>
      <c r="GS860" s="14">
        <v>0</v>
      </c>
      <c r="GT860" s="14">
        <v>3</v>
      </c>
      <c r="GU860" s="14">
        <v>4</v>
      </c>
      <c r="GV860" s="14">
        <v>0</v>
      </c>
      <c r="GW860" s="14">
        <v>0</v>
      </c>
      <c r="GX860" s="14">
        <v>4</v>
      </c>
      <c r="GY860" s="14">
        <v>3</v>
      </c>
      <c r="GZ860" s="14">
        <v>0</v>
      </c>
      <c r="HA860" s="14">
        <v>1</v>
      </c>
      <c r="HB860" s="14">
        <v>3</v>
      </c>
      <c r="HC860" s="14">
        <v>3</v>
      </c>
      <c r="HD860" s="14">
        <v>0</v>
      </c>
      <c r="HE860" s="14">
        <v>0</v>
      </c>
      <c r="HF860" s="14">
        <v>4</v>
      </c>
      <c r="HG860" s="14">
        <v>3</v>
      </c>
      <c r="HH860" s="14">
        <v>0</v>
      </c>
      <c r="HI860" s="14">
        <v>1</v>
      </c>
      <c r="HJ860" s="14">
        <v>3</v>
      </c>
      <c r="HK860" s="14">
        <v>3</v>
      </c>
      <c r="HL860" s="14">
        <v>0</v>
      </c>
      <c r="HM860" s="14">
        <v>2</v>
      </c>
      <c r="HN860" s="14">
        <v>3</v>
      </c>
      <c r="HO860" s="14">
        <v>2</v>
      </c>
      <c r="HP860" s="14">
        <v>0</v>
      </c>
      <c r="HQ860" s="14">
        <v>1</v>
      </c>
      <c r="HR860" s="14">
        <v>5</v>
      </c>
      <c r="HS860" s="14">
        <v>1</v>
      </c>
      <c r="HT860" s="14">
        <v>0</v>
      </c>
      <c r="HU860" s="14">
        <v>0</v>
      </c>
      <c r="HV860" s="14">
        <v>4</v>
      </c>
      <c r="HW860" s="14">
        <v>3</v>
      </c>
      <c r="HX860" s="14">
        <v>0</v>
      </c>
      <c r="HY860" s="14">
        <v>0</v>
      </c>
      <c r="HZ860" s="14">
        <v>3</v>
      </c>
      <c r="IA860" s="14">
        <v>4</v>
      </c>
      <c r="IB860" s="14">
        <v>0</v>
      </c>
      <c r="IC860" s="14">
        <v>1</v>
      </c>
      <c r="ID860" s="14">
        <v>2</v>
      </c>
      <c r="IE860" s="14">
        <v>4</v>
      </c>
      <c r="IF860" s="14">
        <v>0</v>
      </c>
      <c r="IG860" s="14">
        <v>0</v>
      </c>
      <c r="IH860" s="14">
        <v>3</v>
      </c>
      <c r="II860" s="14">
        <v>4</v>
      </c>
      <c r="IJ860" s="14">
        <v>0</v>
      </c>
      <c r="IK860" s="14">
        <v>0</v>
      </c>
      <c r="IL860" s="14">
        <v>3</v>
      </c>
      <c r="IM860" s="14">
        <v>4</v>
      </c>
      <c r="IN860" s="14">
        <v>0</v>
      </c>
      <c r="IO860" s="14">
        <v>1</v>
      </c>
      <c r="IP860" s="14">
        <v>3</v>
      </c>
      <c r="IQ860" s="14">
        <v>3</v>
      </c>
      <c r="IR860" s="14">
        <v>0</v>
      </c>
      <c r="IS860" s="14">
        <v>0</v>
      </c>
      <c r="IT860" s="14">
        <v>3</v>
      </c>
      <c r="IU860" s="14">
        <v>4</v>
      </c>
      <c r="IV860" s="14">
        <v>0</v>
      </c>
      <c r="IW860" s="14">
        <v>0</v>
      </c>
      <c r="IX860" s="14">
        <v>3</v>
      </c>
      <c r="IY860" s="14">
        <v>4</v>
      </c>
      <c r="IZ860" s="14">
        <v>0</v>
      </c>
      <c r="JA860" s="14">
        <v>0</v>
      </c>
      <c r="JB860" s="14">
        <v>2</v>
      </c>
      <c r="JC860" s="14">
        <v>4</v>
      </c>
      <c r="JD860" s="14">
        <v>0</v>
      </c>
      <c r="JE860" s="14">
        <v>0</v>
      </c>
      <c r="JF860" s="14">
        <v>4</v>
      </c>
      <c r="JG860" s="14">
        <v>3</v>
      </c>
      <c r="JH860" s="14">
        <v>0</v>
      </c>
      <c r="JI860" s="14">
        <v>1</v>
      </c>
      <c r="JJ860" s="14">
        <v>3</v>
      </c>
      <c r="JK860" s="14">
        <v>3</v>
      </c>
      <c r="JL860" s="14">
        <v>0</v>
      </c>
      <c r="JM860" s="14">
        <v>0</v>
      </c>
      <c r="JN860" s="14">
        <v>4</v>
      </c>
      <c r="JO860" s="14">
        <v>3</v>
      </c>
      <c r="JP860" s="14">
        <v>0</v>
      </c>
      <c r="JQ860" s="14">
        <v>0</v>
      </c>
      <c r="JR860" s="14">
        <v>3</v>
      </c>
      <c r="JS860" s="14">
        <v>4</v>
      </c>
      <c r="JT860" s="14">
        <v>0</v>
      </c>
      <c r="JU860" s="14">
        <v>0</v>
      </c>
      <c r="JV860" s="14">
        <v>3</v>
      </c>
      <c r="JW860" s="14">
        <v>4</v>
      </c>
      <c r="JX860" s="14">
        <v>2</v>
      </c>
      <c r="JY860" s="14">
        <v>3</v>
      </c>
      <c r="JZ860" s="14">
        <v>0</v>
      </c>
      <c r="KA860" s="14">
        <v>2</v>
      </c>
      <c r="KB860" s="14">
        <v>2</v>
      </c>
      <c r="KC860" s="14">
        <v>0</v>
      </c>
      <c r="KD860" s="14">
        <v>1</v>
      </c>
      <c r="KE860" s="14">
        <v>4</v>
      </c>
      <c r="KF860" s="14">
        <v>0</v>
      </c>
      <c r="KG860" s="14">
        <v>0</v>
      </c>
      <c r="KH860" s="14">
        <v>3</v>
      </c>
      <c r="KI860" s="14">
        <v>4</v>
      </c>
      <c r="KJ860" s="14">
        <v>0</v>
      </c>
      <c r="KK860" s="14">
        <v>0</v>
      </c>
      <c r="KL860" s="14">
        <v>3</v>
      </c>
      <c r="KM860" s="14">
        <v>4</v>
      </c>
      <c r="KN860" s="14">
        <v>1</v>
      </c>
      <c r="KO860" s="14">
        <v>0</v>
      </c>
      <c r="KP860" s="14">
        <v>4</v>
      </c>
      <c r="KQ860" s="14">
        <v>2</v>
      </c>
      <c r="KR860" s="14" t="s">
        <v>42</v>
      </c>
      <c r="KS860" s="14" t="s">
        <v>42</v>
      </c>
      <c r="KT860" s="14" t="s">
        <v>42</v>
      </c>
      <c r="KU860" s="14" t="s">
        <v>42</v>
      </c>
      <c r="KV860" s="14" t="s">
        <v>42</v>
      </c>
      <c r="KW860" s="14" t="s">
        <v>42</v>
      </c>
      <c r="KX860" s="14" t="s">
        <v>42</v>
      </c>
      <c r="KY860" s="14" t="s">
        <v>42</v>
      </c>
      <c r="KZ860" s="14" t="s">
        <v>42</v>
      </c>
      <c r="LA860" s="14" t="s">
        <v>42</v>
      </c>
      <c r="LB860" s="14">
        <v>0</v>
      </c>
      <c r="LC860" s="14">
        <v>1</v>
      </c>
      <c r="LD860" s="14">
        <v>2</v>
      </c>
      <c r="LE860" s="14">
        <v>2</v>
      </c>
      <c r="LF860" s="14">
        <v>1</v>
      </c>
      <c r="LG860" s="14">
        <v>0</v>
      </c>
      <c r="LH860" s="14">
        <v>2</v>
      </c>
      <c r="LI860" s="14" t="s">
        <v>42</v>
      </c>
      <c r="LJ860" s="14" t="s">
        <v>42</v>
      </c>
      <c r="LK860" s="14" t="s">
        <v>42</v>
      </c>
      <c r="LL860" s="14" t="s">
        <v>42</v>
      </c>
      <c r="LM860" s="14" t="s">
        <v>42</v>
      </c>
      <c r="LN860" s="14" t="s">
        <v>42</v>
      </c>
      <c r="LO860" s="14" t="s">
        <v>42</v>
      </c>
      <c r="LP860" s="14" t="s">
        <v>42</v>
      </c>
      <c r="LQ860" s="14">
        <v>0</v>
      </c>
      <c r="LR860" s="14">
        <v>0</v>
      </c>
      <c r="LS860" s="14">
        <v>2</v>
      </c>
      <c r="LT860" s="14">
        <v>3</v>
      </c>
      <c r="LU860" s="14">
        <v>0</v>
      </c>
      <c r="LV860" s="14">
        <v>0</v>
      </c>
      <c r="LW860" s="14">
        <v>2</v>
      </c>
      <c r="LX860" s="14">
        <v>3</v>
      </c>
      <c r="LY860" s="14">
        <v>0</v>
      </c>
      <c r="LZ860" s="14">
        <v>0</v>
      </c>
      <c r="MA860" s="14">
        <v>2</v>
      </c>
      <c r="MB860" s="14">
        <v>3</v>
      </c>
      <c r="MC860" s="14">
        <v>0</v>
      </c>
      <c r="MD860" s="14">
        <v>0</v>
      </c>
      <c r="ME860" s="14">
        <v>2</v>
      </c>
      <c r="MF860" s="14">
        <v>3</v>
      </c>
      <c r="MG860" s="14" t="s">
        <v>42</v>
      </c>
      <c r="MH860" s="14" t="s">
        <v>42</v>
      </c>
      <c r="MI860" s="14" t="s">
        <v>42</v>
      </c>
      <c r="MJ860" s="14" t="s">
        <v>42</v>
      </c>
      <c r="MK860" s="14" t="s">
        <v>42</v>
      </c>
      <c r="ML860" s="14" t="s">
        <v>42</v>
      </c>
      <c r="MM860" s="14" t="s">
        <v>42</v>
      </c>
      <c r="MN860" s="14" t="s">
        <v>42</v>
      </c>
      <c r="MO860" s="14" t="s">
        <v>42</v>
      </c>
      <c r="MP860" s="14" t="s">
        <v>42</v>
      </c>
      <c r="MQ860" s="14" t="s">
        <v>42</v>
      </c>
      <c r="MR860" s="14" t="s">
        <v>42</v>
      </c>
      <c r="MS860" s="14" t="s">
        <v>42</v>
      </c>
      <c r="MT860" s="14" t="s">
        <v>42</v>
      </c>
      <c r="MU860" s="14" t="s">
        <v>42</v>
      </c>
      <c r="MV860" s="14" t="s">
        <v>42</v>
      </c>
      <c r="MW860" s="14" t="s">
        <v>42</v>
      </c>
      <c r="MX860" s="14" t="s">
        <v>42</v>
      </c>
      <c r="MY860" s="14" t="s">
        <v>42</v>
      </c>
      <c r="MZ860" s="14" t="s">
        <v>42</v>
      </c>
      <c r="NA860" s="14" t="s">
        <v>42</v>
      </c>
      <c r="NB860" s="14" t="s">
        <v>42</v>
      </c>
      <c r="NC860" s="14" t="s">
        <v>42</v>
      </c>
      <c r="ND860" s="14" t="s">
        <v>42</v>
      </c>
      <c r="NE860" s="14" t="s">
        <v>42</v>
      </c>
      <c r="NF860" s="14" t="s">
        <v>42</v>
      </c>
      <c r="NG860" s="14" t="s">
        <v>42</v>
      </c>
      <c r="NH860" s="14" t="s">
        <v>42</v>
      </c>
      <c r="NI860" s="14" t="s">
        <v>42</v>
      </c>
      <c r="NJ860" s="14" t="s">
        <v>42</v>
      </c>
      <c r="NK860" s="14" t="s">
        <v>42</v>
      </c>
      <c r="NL860" s="14" t="s">
        <v>42</v>
      </c>
      <c r="NM860" s="14" t="s">
        <v>42</v>
      </c>
      <c r="NN860" s="14" t="s">
        <v>42</v>
      </c>
      <c r="NO860" s="14" t="s">
        <v>42</v>
      </c>
      <c r="NP860" s="14" t="s">
        <v>42</v>
      </c>
      <c r="NQ860" s="14" t="s">
        <v>42</v>
      </c>
      <c r="NR860" s="14" t="s">
        <v>42</v>
      </c>
      <c r="NS860" s="14" t="s">
        <v>42</v>
      </c>
      <c r="NT860" s="14" t="s">
        <v>42</v>
      </c>
      <c r="NU860" s="14" t="s">
        <v>42</v>
      </c>
      <c r="NV860" s="14" t="s">
        <v>42</v>
      </c>
      <c r="NW860" s="14" t="s">
        <v>42</v>
      </c>
      <c r="NX860" s="14" t="s">
        <v>42</v>
      </c>
      <c r="NY860" s="14" t="s">
        <v>42</v>
      </c>
      <c r="NZ860" s="14" t="s">
        <v>42</v>
      </c>
      <c r="OA860" s="14" t="s">
        <v>42</v>
      </c>
      <c r="OB860" s="14">
        <v>0</v>
      </c>
      <c r="OC860" s="14">
        <v>5</v>
      </c>
      <c r="OD860" s="14">
        <v>2</v>
      </c>
      <c r="OE860" s="14">
        <v>0</v>
      </c>
      <c r="OF860" s="14">
        <v>0</v>
      </c>
      <c r="OG860" s="14">
        <v>3</v>
      </c>
      <c r="OH860" s="14">
        <v>3</v>
      </c>
      <c r="OI860" s="14">
        <v>1</v>
      </c>
      <c r="OJ860" s="14">
        <v>0</v>
      </c>
      <c r="OK860" s="14">
        <v>4</v>
      </c>
      <c r="OL860" s="14">
        <v>2</v>
      </c>
      <c r="OM860" s="14">
        <v>1</v>
      </c>
      <c r="ON860" s="14">
        <v>0</v>
      </c>
      <c r="OO860" s="14">
        <v>5</v>
      </c>
      <c r="OP860" s="14">
        <v>2</v>
      </c>
      <c r="OQ860" s="14">
        <v>0</v>
      </c>
      <c r="OR860" s="14">
        <v>0</v>
      </c>
      <c r="OS860" s="14">
        <v>4</v>
      </c>
      <c r="OT860" s="14">
        <v>2</v>
      </c>
      <c r="OU860" s="14">
        <v>1</v>
      </c>
      <c r="OV860" s="14">
        <v>0</v>
      </c>
      <c r="OW860" s="14">
        <v>3</v>
      </c>
      <c r="OX860" s="14">
        <v>3</v>
      </c>
      <c r="OY860" s="14">
        <v>1</v>
      </c>
      <c r="OZ860" s="14">
        <v>0</v>
      </c>
      <c r="PA860" s="14">
        <v>5</v>
      </c>
      <c r="PB860" s="14">
        <v>2</v>
      </c>
      <c r="PC860" s="14">
        <v>0</v>
      </c>
      <c r="PD860" s="14">
        <v>0</v>
      </c>
      <c r="PE860" s="14">
        <v>3</v>
      </c>
      <c r="PF860" s="14">
        <v>3</v>
      </c>
      <c r="PG860" s="14">
        <v>1</v>
      </c>
      <c r="PH860" s="14">
        <v>0</v>
      </c>
      <c r="PI860" s="14">
        <v>4</v>
      </c>
      <c r="PJ860" s="14">
        <v>3</v>
      </c>
      <c r="PK860" s="14">
        <v>0</v>
      </c>
      <c r="PL860" s="14">
        <v>0</v>
      </c>
      <c r="PM860" s="14">
        <v>4</v>
      </c>
      <c r="PN860" s="14">
        <v>2</v>
      </c>
      <c r="PO860" s="14">
        <v>1</v>
      </c>
      <c r="PP860" s="14">
        <v>0</v>
      </c>
      <c r="PQ860" s="14">
        <v>4</v>
      </c>
      <c r="PR860" s="14">
        <v>2</v>
      </c>
      <c r="PS860" s="14">
        <v>1</v>
      </c>
      <c r="PT860" s="14">
        <v>0</v>
      </c>
      <c r="PU860" s="14">
        <v>4</v>
      </c>
      <c r="PV860" s="14">
        <v>3</v>
      </c>
      <c r="PW860" s="14">
        <v>0</v>
      </c>
      <c r="PX860" s="14">
        <v>0</v>
      </c>
      <c r="PY860" s="14">
        <v>5</v>
      </c>
      <c r="PZ860" s="14">
        <v>2</v>
      </c>
      <c r="QA860" s="14">
        <v>0</v>
      </c>
      <c r="QB860" s="14">
        <v>0</v>
      </c>
      <c r="QC860" s="14">
        <v>4</v>
      </c>
      <c r="QD860" s="14">
        <v>1</v>
      </c>
      <c r="QE860" s="14">
        <v>2</v>
      </c>
      <c r="QF860" s="14">
        <v>0</v>
      </c>
      <c r="QG860" s="14">
        <v>2</v>
      </c>
      <c r="QH860" s="14">
        <v>1</v>
      </c>
      <c r="QI860" s="14">
        <v>4</v>
      </c>
      <c r="QJ860" s="14">
        <v>0</v>
      </c>
      <c r="QK860" s="14">
        <v>0</v>
      </c>
      <c r="QL860" s="14">
        <v>0</v>
      </c>
      <c r="QM860" s="14">
        <v>4</v>
      </c>
      <c r="QN860" s="14">
        <v>3</v>
      </c>
      <c r="QO860" s="14">
        <v>0</v>
      </c>
      <c r="QP860" s="14">
        <v>0</v>
      </c>
      <c r="QQ860" s="14">
        <v>0</v>
      </c>
      <c r="QR860" s="14">
        <v>3</v>
      </c>
      <c r="QS860" s="14">
        <v>4</v>
      </c>
      <c r="QT860" s="14">
        <v>0</v>
      </c>
      <c r="QU860" s="14">
        <v>0</v>
      </c>
      <c r="QV860" s="14">
        <v>1</v>
      </c>
      <c r="QW860" s="14">
        <v>3</v>
      </c>
      <c r="QX860" s="14">
        <v>3</v>
      </c>
      <c r="QY860" s="14">
        <v>0</v>
      </c>
      <c r="QZ860" s="14">
        <v>0</v>
      </c>
      <c r="RA860" s="14">
        <v>1</v>
      </c>
      <c r="RB860" s="14">
        <v>2</v>
      </c>
      <c r="RC860" s="14">
        <v>4</v>
      </c>
      <c r="RD860" s="14">
        <v>0</v>
      </c>
      <c r="RE860" s="14">
        <v>2</v>
      </c>
      <c r="RF860" s="14">
        <v>0</v>
      </c>
      <c r="RG860" s="14">
        <v>2</v>
      </c>
      <c r="RH860" s="14">
        <v>3</v>
      </c>
      <c r="RI860" s="14">
        <v>0</v>
      </c>
      <c r="RJ860" s="14">
        <v>0</v>
      </c>
      <c r="RK860" s="14">
        <v>2</v>
      </c>
      <c r="RL860" s="14">
        <v>1</v>
      </c>
      <c r="RM860" s="14">
        <v>4</v>
      </c>
      <c r="RN860" s="14">
        <v>0</v>
      </c>
      <c r="RO860" s="14">
        <v>0</v>
      </c>
      <c r="RP860" s="14">
        <v>2</v>
      </c>
      <c r="RQ860" s="14">
        <v>0</v>
      </c>
      <c r="RR860" s="14">
        <v>5</v>
      </c>
      <c r="RS860" s="14">
        <v>0</v>
      </c>
      <c r="RT860" s="14">
        <v>0</v>
      </c>
      <c r="RU860" s="14">
        <v>0</v>
      </c>
      <c r="RV860" s="14">
        <v>0</v>
      </c>
      <c r="RW860" s="14">
        <v>7</v>
      </c>
      <c r="RX860" s="14" t="s">
        <v>42</v>
      </c>
      <c r="RY860" s="14" t="s">
        <v>42</v>
      </c>
      <c r="RZ860" s="14" t="s">
        <v>42</v>
      </c>
      <c r="SA860" s="14" t="s">
        <v>42</v>
      </c>
      <c r="SB860" s="14" t="s">
        <v>42</v>
      </c>
      <c r="SC860" s="14" t="s">
        <v>42</v>
      </c>
      <c r="SD860" s="14" t="s">
        <v>42</v>
      </c>
      <c r="SE860" s="14" t="s">
        <v>42</v>
      </c>
      <c r="SF860" s="14" t="s">
        <v>42</v>
      </c>
      <c r="SG860" s="14" t="s">
        <v>42</v>
      </c>
      <c r="SH860" s="14" t="s">
        <v>42</v>
      </c>
      <c r="SI860" s="14" t="s">
        <v>42</v>
      </c>
      <c r="SJ860" s="14" t="s">
        <v>42</v>
      </c>
      <c r="SK860" s="14" t="s">
        <v>42</v>
      </c>
      <c r="SL860" s="14" t="s">
        <v>42</v>
      </c>
      <c r="SM860" s="14" t="s">
        <v>42</v>
      </c>
      <c r="SN860" s="14" t="s">
        <v>42</v>
      </c>
      <c r="SO860" s="14" t="s">
        <v>42</v>
      </c>
      <c r="SP860" s="14" t="s">
        <v>42</v>
      </c>
      <c r="SQ860" s="14" t="s">
        <v>42</v>
      </c>
      <c r="SR860" s="14" t="s">
        <v>42</v>
      </c>
      <c r="SS860" s="14" t="s">
        <v>42</v>
      </c>
      <c r="ST860" s="14" t="s">
        <v>42</v>
      </c>
      <c r="SU860" s="14" t="s">
        <v>42</v>
      </c>
      <c r="SV860" s="14" t="s">
        <v>42</v>
      </c>
      <c r="SW860" s="14" t="s">
        <v>42</v>
      </c>
      <c r="SX860" s="14" t="s">
        <v>42</v>
      </c>
      <c r="SY860" s="14" t="s">
        <v>42</v>
      </c>
      <c r="SZ860" s="14" t="s">
        <v>42</v>
      </c>
      <c r="TA860" s="14" t="s">
        <v>42</v>
      </c>
      <c r="TB860" s="14" t="s">
        <v>42</v>
      </c>
      <c r="TC860" s="14" t="s">
        <v>42</v>
      </c>
      <c r="TD860" s="14" t="s">
        <v>42</v>
      </c>
      <c r="TE860" s="14" t="s">
        <v>42</v>
      </c>
      <c r="TF860" s="14" t="s">
        <v>42</v>
      </c>
      <c r="TG860" s="14" t="s">
        <v>42</v>
      </c>
      <c r="TH860" s="14" t="s">
        <v>42</v>
      </c>
      <c r="TI860" s="14" t="s">
        <v>42</v>
      </c>
      <c r="TJ860" s="14" t="s">
        <v>42</v>
      </c>
      <c r="TK860" s="14" t="s">
        <v>42</v>
      </c>
      <c r="TL860" s="14" t="s">
        <v>42</v>
      </c>
      <c r="TM860" s="14" t="s">
        <v>42</v>
      </c>
      <c r="TN860" s="14" t="s">
        <v>42</v>
      </c>
      <c r="TO860" s="14" t="s">
        <v>42</v>
      </c>
      <c r="TP860" s="14" t="s">
        <v>42</v>
      </c>
      <c r="TQ860" s="14" t="s">
        <v>42</v>
      </c>
      <c r="TR860" s="14" t="s">
        <v>42</v>
      </c>
      <c r="TS860" s="14" t="s">
        <v>42</v>
      </c>
      <c r="TT860" s="14" t="s">
        <v>42</v>
      </c>
      <c r="TU860" s="14" t="s">
        <v>42</v>
      </c>
      <c r="TV860" s="14" t="s">
        <v>42</v>
      </c>
      <c r="TW860" s="14" t="s">
        <v>42</v>
      </c>
      <c r="TX860" s="14" t="s">
        <v>42</v>
      </c>
      <c r="TY860" s="14" t="s">
        <v>42</v>
      </c>
      <c r="TZ860" s="14" t="s">
        <v>42</v>
      </c>
      <c r="UA860" s="14" t="s">
        <v>42</v>
      </c>
      <c r="UB860" s="14" t="s">
        <v>42</v>
      </c>
      <c r="UC860" s="14" t="s">
        <v>42</v>
      </c>
      <c r="UD860" s="14" t="s">
        <v>42</v>
      </c>
      <c r="UE860" s="14" t="s">
        <v>42</v>
      </c>
      <c r="UF860" s="14" t="s">
        <v>42</v>
      </c>
      <c r="UG860" s="14" t="s">
        <v>42</v>
      </c>
      <c r="UH860" s="14" t="s">
        <v>42</v>
      </c>
      <c r="UI860" s="14" t="s">
        <v>42</v>
      </c>
      <c r="UJ860" s="14" t="s">
        <v>42</v>
      </c>
      <c r="UK860" s="14" t="s">
        <v>42</v>
      </c>
      <c r="UL860" s="14" t="s">
        <v>42</v>
      </c>
      <c r="UM860" s="14" t="s">
        <v>42</v>
      </c>
      <c r="UN860" s="14" t="s">
        <v>42</v>
      </c>
      <c r="UO860" s="14" t="s">
        <v>42</v>
      </c>
      <c r="UP860" s="14">
        <v>0</v>
      </c>
      <c r="UQ860" s="14">
        <v>0</v>
      </c>
      <c r="UR860" s="14">
        <v>4</v>
      </c>
      <c r="US860" s="14">
        <v>3</v>
      </c>
      <c r="UT860" s="14">
        <v>0</v>
      </c>
      <c r="UU860" s="14">
        <v>0</v>
      </c>
      <c r="UV860" s="14">
        <v>0</v>
      </c>
      <c r="UW860" s="14">
        <v>3</v>
      </c>
      <c r="UX860" s="14">
        <v>3</v>
      </c>
      <c r="UY860" s="14">
        <v>1</v>
      </c>
      <c r="UZ860" s="14">
        <v>0</v>
      </c>
      <c r="VA860" s="14">
        <v>0</v>
      </c>
      <c r="VB860" s="14">
        <v>2</v>
      </c>
      <c r="VC860" s="14">
        <v>5</v>
      </c>
      <c r="VD860" s="14">
        <v>0</v>
      </c>
      <c r="VE860" s="14">
        <v>0</v>
      </c>
      <c r="VF860" s="14">
        <v>0</v>
      </c>
      <c r="VG860" s="14">
        <v>2</v>
      </c>
      <c r="VH860" s="14">
        <v>5</v>
      </c>
      <c r="VI860" s="14">
        <v>0</v>
      </c>
      <c r="VJ860" s="14">
        <v>0</v>
      </c>
      <c r="VK860" s="14">
        <v>0</v>
      </c>
      <c r="VL860" s="14">
        <v>1</v>
      </c>
      <c r="VM860" s="14">
        <v>5</v>
      </c>
      <c r="VN860" s="14">
        <v>1</v>
      </c>
      <c r="VO860" s="14">
        <v>0</v>
      </c>
      <c r="VP860" s="14">
        <v>0</v>
      </c>
      <c r="VQ860" s="14">
        <v>2</v>
      </c>
      <c r="VR860" s="14">
        <v>4</v>
      </c>
      <c r="VS860" s="14">
        <v>1</v>
      </c>
      <c r="VT860" s="24"/>
    </row>
    <row r="861" spans="1:592" s="28" customFormat="1" ht="15" customHeight="1" x14ac:dyDescent="0.25">
      <c r="A861" s="14" t="s">
        <v>1798</v>
      </c>
      <c r="B861" s="13" t="s">
        <v>1799</v>
      </c>
      <c r="C861" s="38">
        <v>89</v>
      </c>
      <c r="D861" s="14">
        <v>0</v>
      </c>
      <c r="E861" s="14">
        <v>7</v>
      </c>
      <c r="F861" s="14">
        <v>13</v>
      </c>
      <c r="G861" s="14">
        <v>5</v>
      </c>
      <c r="H861" s="14">
        <v>0</v>
      </c>
      <c r="I861" s="14">
        <v>0</v>
      </c>
      <c r="J861" s="14">
        <v>10</v>
      </c>
      <c r="K861" s="14">
        <v>15</v>
      </c>
      <c r="L861" s="14">
        <v>0</v>
      </c>
      <c r="M861" s="14">
        <v>1</v>
      </c>
      <c r="N861" s="14">
        <v>13</v>
      </c>
      <c r="O861" s="14">
        <v>11</v>
      </c>
      <c r="P861" s="14">
        <v>0</v>
      </c>
      <c r="Q861" s="14">
        <v>2</v>
      </c>
      <c r="R861" s="14">
        <v>12</v>
      </c>
      <c r="S861" s="14">
        <v>10</v>
      </c>
      <c r="T861" s="14">
        <v>0</v>
      </c>
      <c r="U861" s="14">
        <v>0</v>
      </c>
      <c r="V861" s="14">
        <v>10</v>
      </c>
      <c r="W861" s="14">
        <v>15</v>
      </c>
      <c r="X861" s="14">
        <v>1</v>
      </c>
      <c r="Y861" s="14">
        <v>0</v>
      </c>
      <c r="Z861" s="14">
        <v>5</v>
      </c>
      <c r="AA861" s="14">
        <v>19</v>
      </c>
      <c r="AB861" s="14">
        <v>0</v>
      </c>
      <c r="AC861" s="14">
        <v>1</v>
      </c>
      <c r="AD861" s="14">
        <v>0</v>
      </c>
      <c r="AE861" s="14">
        <v>5</v>
      </c>
      <c r="AF861" s="14">
        <v>19</v>
      </c>
      <c r="AG861" s="14">
        <v>0</v>
      </c>
      <c r="AH861" s="14">
        <v>1</v>
      </c>
      <c r="AI861" s="14">
        <v>0</v>
      </c>
      <c r="AJ861" s="14">
        <v>8</v>
      </c>
      <c r="AK861" s="14">
        <v>16</v>
      </c>
      <c r="AL861" s="14">
        <v>0</v>
      </c>
      <c r="AM861" s="14">
        <v>1</v>
      </c>
      <c r="AN861" s="14">
        <v>0</v>
      </c>
      <c r="AO861" s="14">
        <v>9</v>
      </c>
      <c r="AP861" s="14">
        <v>15</v>
      </c>
      <c r="AQ861" s="14">
        <v>0</v>
      </c>
      <c r="AR861" s="14">
        <v>1</v>
      </c>
      <c r="AS861" s="14">
        <v>0</v>
      </c>
      <c r="AT861" s="14">
        <v>4</v>
      </c>
      <c r="AU861" s="14">
        <v>20</v>
      </c>
      <c r="AV861" s="14">
        <v>0</v>
      </c>
      <c r="AW861" s="14">
        <v>1</v>
      </c>
      <c r="AX861" s="14">
        <v>3</v>
      </c>
      <c r="AY861" s="14">
        <v>7</v>
      </c>
      <c r="AZ861" s="14">
        <v>13</v>
      </c>
      <c r="BA861" s="14">
        <v>0</v>
      </c>
      <c r="BB861" s="14">
        <v>1</v>
      </c>
      <c r="BC861" s="14">
        <v>2</v>
      </c>
      <c r="BD861" s="14">
        <v>12</v>
      </c>
      <c r="BE861" s="14">
        <v>9</v>
      </c>
      <c r="BF861" s="14">
        <v>1</v>
      </c>
      <c r="BG861" s="14">
        <v>1</v>
      </c>
      <c r="BH861" s="14">
        <v>0</v>
      </c>
      <c r="BI861" s="14">
        <v>9</v>
      </c>
      <c r="BJ861" s="14">
        <v>15</v>
      </c>
      <c r="BK861" s="14">
        <v>0</v>
      </c>
      <c r="BL861" s="14" t="s">
        <v>42</v>
      </c>
      <c r="BM861" s="14" t="s">
        <v>42</v>
      </c>
      <c r="BN861" s="14" t="s">
        <v>42</v>
      </c>
      <c r="BO861" s="14" t="s">
        <v>42</v>
      </c>
      <c r="BP861" s="14" t="s">
        <v>42</v>
      </c>
      <c r="BQ861" s="14" t="s">
        <v>42</v>
      </c>
      <c r="BR861" s="14" t="s">
        <v>42</v>
      </c>
      <c r="BS861" s="14" t="s">
        <v>42</v>
      </c>
      <c r="BT861" s="14" t="s">
        <v>42</v>
      </c>
      <c r="BU861" s="14" t="s">
        <v>42</v>
      </c>
      <c r="BV861" s="14" t="s">
        <v>42</v>
      </c>
      <c r="BW861" s="14" t="s">
        <v>42</v>
      </c>
      <c r="BX861" s="14" t="s">
        <v>42</v>
      </c>
      <c r="BY861" s="14" t="s">
        <v>42</v>
      </c>
      <c r="BZ861" s="14" t="s">
        <v>42</v>
      </c>
      <c r="CA861" s="14" t="s">
        <v>42</v>
      </c>
      <c r="CB861" s="14" t="s">
        <v>42</v>
      </c>
      <c r="CC861" s="14" t="s">
        <v>42</v>
      </c>
      <c r="CD861" s="14" t="s">
        <v>42</v>
      </c>
      <c r="CE861" s="14" t="s">
        <v>42</v>
      </c>
      <c r="CF861" s="14">
        <v>0</v>
      </c>
      <c r="CG861" s="14">
        <v>0</v>
      </c>
      <c r="CH861" s="14">
        <v>10</v>
      </c>
      <c r="CI861" s="14">
        <v>15</v>
      </c>
      <c r="CJ861" s="14">
        <v>0</v>
      </c>
      <c r="CK861" s="14">
        <v>0</v>
      </c>
      <c r="CL861" s="14">
        <v>13</v>
      </c>
      <c r="CM861" s="14">
        <v>12</v>
      </c>
      <c r="CN861" s="14">
        <v>0</v>
      </c>
      <c r="CO861" s="14">
        <v>0</v>
      </c>
      <c r="CP861" s="14">
        <v>10</v>
      </c>
      <c r="CQ861" s="14">
        <v>15</v>
      </c>
      <c r="CR861" s="14">
        <v>0</v>
      </c>
      <c r="CS861" s="14">
        <v>0</v>
      </c>
      <c r="CT861" s="14">
        <v>9</v>
      </c>
      <c r="CU861" s="14">
        <v>16</v>
      </c>
      <c r="CV861" s="14">
        <v>0</v>
      </c>
      <c r="CW861" s="14">
        <v>0</v>
      </c>
      <c r="CX861" s="14">
        <v>8</v>
      </c>
      <c r="CY861" s="14">
        <v>17</v>
      </c>
      <c r="CZ861" s="14">
        <v>0</v>
      </c>
      <c r="DA861" s="14">
        <v>0</v>
      </c>
      <c r="DB861" s="14">
        <v>7</v>
      </c>
      <c r="DC861" s="14">
        <v>18</v>
      </c>
      <c r="DD861" s="14">
        <v>0</v>
      </c>
      <c r="DE861" s="14">
        <v>0</v>
      </c>
      <c r="DF861" s="14">
        <v>8</v>
      </c>
      <c r="DG861" s="14">
        <v>17</v>
      </c>
      <c r="DH861" s="14">
        <v>0</v>
      </c>
      <c r="DI861" s="14">
        <v>0</v>
      </c>
      <c r="DJ861" s="14">
        <v>10</v>
      </c>
      <c r="DK861" s="14">
        <v>15</v>
      </c>
      <c r="DL861" s="14">
        <v>0</v>
      </c>
      <c r="DM861" s="14">
        <v>1</v>
      </c>
      <c r="DN861" s="14">
        <v>10</v>
      </c>
      <c r="DO861" s="14">
        <v>14</v>
      </c>
      <c r="DP861" s="14">
        <v>0</v>
      </c>
      <c r="DQ861" s="14">
        <v>2</v>
      </c>
      <c r="DR861" s="14">
        <v>17</v>
      </c>
      <c r="DS861" s="14">
        <v>6</v>
      </c>
      <c r="DT861" s="14">
        <v>0</v>
      </c>
      <c r="DU861" s="14">
        <v>0</v>
      </c>
      <c r="DV861" s="14">
        <v>10</v>
      </c>
      <c r="DW861" s="14">
        <v>15</v>
      </c>
      <c r="DX861" s="14">
        <v>0</v>
      </c>
      <c r="DY861" s="14">
        <v>2</v>
      </c>
      <c r="DZ861" s="14">
        <v>16</v>
      </c>
      <c r="EA861" s="14">
        <v>7</v>
      </c>
      <c r="EB861" s="14">
        <v>0</v>
      </c>
      <c r="EC861" s="14">
        <v>2</v>
      </c>
      <c r="ED861" s="14">
        <v>10</v>
      </c>
      <c r="EE861" s="14">
        <v>13</v>
      </c>
      <c r="EF861" s="14">
        <v>1</v>
      </c>
      <c r="EG861" s="14">
        <v>1</v>
      </c>
      <c r="EH861" s="14">
        <v>13</v>
      </c>
      <c r="EI861" s="14">
        <v>9</v>
      </c>
      <c r="EJ861" s="14">
        <v>0</v>
      </c>
      <c r="EK861" s="14">
        <v>1</v>
      </c>
      <c r="EL861" s="14">
        <v>15</v>
      </c>
      <c r="EM861" s="14">
        <v>9</v>
      </c>
      <c r="EN861" s="14">
        <v>0</v>
      </c>
      <c r="EO861" s="14">
        <v>0</v>
      </c>
      <c r="EP861" s="14">
        <v>14</v>
      </c>
      <c r="EQ861" s="14">
        <v>11</v>
      </c>
      <c r="ER861" s="14">
        <v>0</v>
      </c>
      <c r="ES861" s="14">
        <v>2</v>
      </c>
      <c r="ET861" s="14">
        <v>13</v>
      </c>
      <c r="EU861" s="14">
        <v>10</v>
      </c>
      <c r="EV861" s="14">
        <v>0</v>
      </c>
      <c r="EW861" s="14">
        <v>1</v>
      </c>
      <c r="EX861" s="14">
        <v>5</v>
      </c>
      <c r="EY861" s="14">
        <v>19</v>
      </c>
      <c r="EZ861" s="14">
        <v>0</v>
      </c>
      <c r="FA861" s="14">
        <v>1</v>
      </c>
      <c r="FB861" s="14">
        <v>6</v>
      </c>
      <c r="FC861" s="14">
        <v>18</v>
      </c>
      <c r="FD861" s="14">
        <v>0</v>
      </c>
      <c r="FE861" s="14">
        <v>0</v>
      </c>
      <c r="FF861" s="14">
        <v>8</v>
      </c>
      <c r="FG861" s="14">
        <v>17</v>
      </c>
      <c r="FH861" s="14">
        <v>1</v>
      </c>
      <c r="FI861" s="14">
        <v>0</v>
      </c>
      <c r="FJ861" s="14">
        <v>8</v>
      </c>
      <c r="FK861" s="14">
        <v>16</v>
      </c>
      <c r="FL861" s="14">
        <v>0</v>
      </c>
      <c r="FM861" s="14">
        <v>4</v>
      </c>
      <c r="FN861" s="14">
        <v>15</v>
      </c>
      <c r="FO861" s="14">
        <v>6</v>
      </c>
      <c r="FP861" s="14">
        <v>1</v>
      </c>
      <c r="FQ861" s="14">
        <v>2</v>
      </c>
      <c r="FR861" s="14">
        <v>19</v>
      </c>
      <c r="FS861" s="14">
        <v>3</v>
      </c>
      <c r="FT861" s="14">
        <v>0</v>
      </c>
      <c r="FU861" s="14">
        <v>5</v>
      </c>
      <c r="FV861" s="14">
        <v>18</v>
      </c>
      <c r="FW861" s="14">
        <v>2</v>
      </c>
      <c r="FX861" s="14">
        <v>0</v>
      </c>
      <c r="FY861" s="14">
        <v>0</v>
      </c>
      <c r="FZ861" s="14">
        <v>17</v>
      </c>
      <c r="GA861" s="14">
        <v>8</v>
      </c>
      <c r="GB861" s="14">
        <v>0</v>
      </c>
      <c r="GC861" s="14">
        <v>10</v>
      </c>
      <c r="GD861" s="14">
        <v>14</v>
      </c>
      <c r="GE861" s="14">
        <v>1</v>
      </c>
      <c r="GF861" s="14">
        <v>0</v>
      </c>
      <c r="GG861" s="14">
        <v>0</v>
      </c>
      <c r="GH861" s="14">
        <v>5</v>
      </c>
      <c r="GI861" s="14">
        <v>20</v>
      </c>
      <c r="GJ861" s="14">
        <v>0</v>
      </c>
      <c r="GK861" s="14">
        <v>0</v>
      </c>
      <c r="GL861" s="14">
        <v>10</v>
      </c>
      <c r="GM861" s="14">
        <v>15</v>
      </c>
      <c r="GN861" s="14">
        <v>0</v>
      </c>
      <c r="GO861" s="14">
        <v>0</v>
      </c>
      <c r="GP861" s="14">
        <v>9</v>
      </c>
      <c r="GQ861" s="14">
        <v>16</v>
      </c>
      <c r="GR861" s="14">
        <v>0</v>
      </c>
      <c r="GS861" s="14">
        <v>0</v>
      </c>
      <c r="GT861" s="14">
        <v>3</v>
      </c>
      <c r="GU861" s="14">
        <v>22</v>
      </c>
      <c r="GV861" s="14">
        <v>0</v>
      </c>
      <c r="GW861" s="14">
        <v>2</v>
      </c>
      <c r="GX861" s="14">
        <v>12</v>
      </c>
      <c r="GY861" s="14">
        <v>11</v>
      </c>
      <c r="GZ861" s="14">
        <v>0</v>
      </c>
      <c r="HA861" s="14">
        <v>1</v>
      </c>
      <c r="HB861" s="14">
        <v>12</v>
      </c>
      <c r="HC861" s="14">
        <v>12</v>
      </c>
      <c r="HD861" s="14">
        <v>0</v>
      </c>
      <c r="HE861" s="14">
        <v>2</v>
      </c>
      <c r="HF861" s="14">
        <v>11</v>
      </c>
      <c r="HG861" s="14">
        <v>12</v>
      </c>
      <c r="HH861" s="14">
        <v>1</v>
      </c>
      <c r="HI861" s="14">
        <v>7</v>
      </c>
      <c r="HJ861" s="14">
        <v>13</v>
      </c>
      <c r="HK861" s="14">
        <v>4</v>
      </c>
      <c r="HL861" s="14">
        <v>0</v>
      </c>
      <c r="HM861" s="14">
        <v>0</v>
      </c>
      <c r="HN861" s="14">
        <v>16</v>
      </c>
      <c r="HO861" s="14">
        <v>9</v>
      </c>
      <c r="HP861" s="14">
        <v>0</v>
      </c>
      <c r="HQ861" s="14">
        <v>2</v>
      </c>
      <c r="HR861" s="14">
        <v>12</v>
      </c>
      <c r="HS861" s="14">
        <v>11</v>
      </c>
      <c r="HT861" s="14">
        <v>0</v>
      </c>
      <c r="HU861" s="14">
        <v>1</v>
      </c>
      <c r="HV861" s="14">
        <v>13</v>
      </c>
      <c r="HW861" s="14">
        <v>11</v>
      </c>
      <c r="HX861" s="14">
        <v>0</v>
      </c>
      <c r="HY861" s="14">
        <v>0</v>
      </c>
      <c r="HZ861" s="14">
        <v>16</v>
      </c>
      <c r="IA861" s="14">
        <v>9</v>
      </c>
      <c r="IB861" s="14">
        <v>0</v>
      </c>
      <c r="IC861" s="14">
        <v>1</v>
      </c>
      <c r="ID861" s="14">
        <v>14</v>
      </c>
      <c r="IE861" s="14">
        <v>10</v>
      </c>
      <c r="IF861" s="14">
        <v>0</v>
      </c>
      <c r="IG861" s="14">
        <v>2</v>
      </c>
      <c r="IH861" s="14">
        <v>12</v>
      </c>
      <c r="II861" s="14">
        <v>11</v>
      </c>
      <c r="IJ861" s="14">
        <v>0</v>
      </c>
      <c r="IK861" s="14">
        <v>0</v>
      </c>
      <c r="IL861" s="14">
        <v>10</v>
      </c>
      <c r="IM861" s="14">
        <v>15</v>
      </c>
      <c r="IN861" s="14">
        <v>0</v>
      </c>
      <c r="IO861" s="14">
        <v>3</v>
      </c>
      <c r="IP861" s="14">
        <v>14</v>
      </c>
      <c r="IQ861" s="14">
        <v>8</v>
      </c>
      <c r="IR861" s="14">
        <v>0</v>
      </c>
      <c r="IS861" s="14">
        <v>2</v>
      </c>
      <c r="IT861" s="14">
        <v>14</v>
      </c>
      <c r="IU861" s="14">
        <v>9</v>
      </c>
      <c r="IV861" s="14">
        <v>0</v>
      </c>
      <c r="IW861" s="14">
        <v>3</v>
      </c>
      <c r="IX861" s="14">
        <v>11</v>
      </c>
      <c r="IY861" s="14">
        <v>11</v>
      </c>
      <c r="IZ861" s="14">
        <v>0</v>
      </c>
      <c r="JA861" s="14">
        <v>1</v>
      </c>
      <c r="JB861" s="14">
        <v>16</v>
      </c>
      <c r="JC861" s="14">
        <v>8</v>
      </c>
      <c r="JD861" s="14">
        <v>0</v>
      </c>
      <c r="JE861" s="14">
        <v>1</v>
      </c>
      <c r="JF861" s="14">
        <v>12</v>
      </c>
      <c r="JG861" s="14">
        <v>12</v>
      </c>
      <c r="JH861" s="14">
        <v>0</v>
      </c>
      <c r="JI861" s="14">
        <v>2</v>
      </c>
      <c r="JJ861" s="14">
        <v>14</v>
      </c>
      <c r="JK861" s="14">
        <v>9</v>
      </c>
      <c r="JL861" s="14">
        <v>0</v>
      </c>
      <c r="JM861" s="14">
        <v>1</v>
      </c>
      <c r="JN861" s="14">
        <v>13</v>
      </c>
      <c r="JO861" s="14">
        <v>11</v>
      </c>
      <c r="JP861" s="14">
        <v>1</v>
      </c>
      <c r="JQ861" s="14">
        <v>1</v>
      </c>
      <c r="JR861" s="14">
        <v>16</v>
      </c>
      <c r="JS861" s="14">
        <v>7</v>
      </c>
      <c r="JT861" s="14">
        <v>2</v>
      </c>
      <c r="JU861" s="14">
        <v>5</v>
      </c>
      <c r="JV861" s="14">
        <v>13</v>
      </c>
      <c r="JW861" s="14">
        <v>5</v>
      </c>
      <c r="JX861" s="14">
        <v>0</v>
      </c>
      <c r="JY861" s="14">
        <v>3</v>
      </c>
      <c r="JZ861" s="14">
        <v>11</v>
      </c>
      <c r="KA861" s="14">
        <v>11</v>
      </c>
      <c r="KB861" s="14">
        <v>1</v>
      </c>
      <c r="KC861" s="14">
        <v>5</v>
      </c>
      <c r="KD861" s="14">
        <v>14</v>
      </c>
      <c r="KE861" s="14">
        <v>5</v>
      </c>
      <c r="KF861" s="14">
        <v>0</v>
      </c>
      <c r="KG861" s="14">
        <v>1</v>
      </c>
      <c r="KH861" s="14">
        <v>5</v>
      </c>
      <c r="KI861" s="14">
        <v>19</v>
      </c>
      <c r="KJ861" s="14">
        <v>0</v>
      </c>
      <c r="KK861" s="14">
        <v>0</v>
      </c>
      <c r="KL861" s="14">
        <v>4</v>
      </c>
      <c r="KM861" s="14">
        <v>21</v>
      </c>
      <c r="KN861" s="14">
        <v>0</v>
      </c>
      <c r="KO861" s="14">
        <v>2</v>
      </c>
      <c r="KP861" s="14">
        <v>8</v>
      </c>
      <c r="KQ861" s="14">
        <v>15</v>
      </c>
      <c r="KR861" s="14" t="s">
        <v>42</v>
      </c>
      <c r="KS861" s="14" t="s">
        <v>42</v>
      </c>
      <c r="KT861" s="14" t="s">
        <v>42</v>
      </c>
      <c r="KU861" s="14" t="s">
        <v>42</v>
      </c>
      <c r="KV861" s="14" t="s">
        <v>42</v>
      </c>
      <c r="KW861" s="14" t="s">
        <v>42</v>
      </c>
      <c r="KX861" s="14" t="s">
        <v>42</v>
      </c>
      <c r="KY861" s="14" t="s">
        <v>42</v>
      </c>
      <c r="KZ861" s="14" t="s">
        <v>42</v>
      </c>
      <c r="LA861" s="14" t="s">
        <v>42</v>
      </c>
      <c r="LB861" s="14">
        <v>0</v>
      </c>
      <c r="LC861" s="14">
        <v>4</v>
      </c>
      <c r="LD861" s="14">
        <v>3</v>
      </c>
      <c r="LE861" s="14">
        <v>5</v>
      </c>
      <c r="LF861" s="14">
        <v>6</v>
      </c>
      <c r="LG861" s="14">
        <v>1</v>
      </c>
      <c r="LH861" s="14">
        <v>8</v>
      </c>
      <c r="LI861" s="14" t="s">
        <v>42</v>
      </c>
      <c r="LJ861" s="14" t="s">
        <v>42</v>
      </c>
      <c r="LK861" s="14" t="s">
        <v>42</v>
      </c>
      <c r="LL861" s="14" t="s">
        <v>42</v>
      </c>
      <c r="LM861" s="14" t="s">
        <v>42</v>
      </c>
      <c r="LN861" s="14" t="s">
        <v>42</v>
      </c>
      <c r="LO861" s="14" t="s">
        <v>42</v>
      </c>
      <c r="LP861" s="14" t="s">
        <v>42</v>
      </c>
      <c r="LQ861" s="14">
        <v>0</v>
      </c>
      <c r="LR861" s="14">
        <v>0</v>
      </c>
      <c r="LS861" s="14">
        <v>7</v>
      </c>
      <c r="LT861" s="14">
        <v>5</v>
      </c>
      <c r="LU861" s="14">
        <v>0</v>
      </c>
      <c r="LV861" s="14">
        <v>0</v>
      </c>
      <c r="LW861" s="14">
        <v>5</v>
      </c>
      <c r="LX861" s="14">
        <v>7</v>
      </c>
      <c r="LY861" s="14">
        <v>0</v>
      </c>
      <c r="LZ861" s="14">
        <v>0</v>
      </c>
      <c r="MA861" s="14">
        <v>5</v>
      </c>
      <c r="MB861" s="14">
        <v>7</v>
      </c>
      <c r="MC861" s="14">
        <v>0</v>
      </c>
      <c r="MD861" s="14">
        <v>0</v>
      </c>
      <c r="ME861" s="14">
        <v>4</v>
      </c>
      <c r="MF861" s="14">
        <v>8</v>
      </c>
      <c r="MG861" s="14">
        <v>0</v>
      </c>
      <c r="MH861" s="14">
        <v>0</v>
      </c>
      <c r="MI861" s="14">
        <v>4</v>
      </c>
      <c r="MJ861" s="14">
        <v>5</v>
      </c>
      <c r="MK861" s="14">
        <v>0</v>
      </c>
      <c r="ML861" s="14">
        <v>0</v>
      </c>
      <c r="MM861" s="14">
        <v>4</v>
      </c>
      <c r="MN861" s="14">
        <v>5</v>
      </c>
      <c r="MO861" s="14">
        <v>0</v>
      </c>
      <c r="MP861" s="14">
        <v>0</v>
      </c>
      <c r="MQ861" s="14">
        <v>4</v>
      </c>
      <c r="MR861" s="14">
        <v>5</v>
      </c>
      <c r="MS861" s="14">
        <v>1</v>
      </c>
      <c r="MT861" s="14">
        <v>0</v>
      </c>
      <c r="MU861" s="14">
        <v>2</v>
      </c>
      <c r="MV861" s="14">
        <v>4</v>
      </c>
      <c r="MW861" s="14">
        <v>2</v>
      </c>
      <c r="MX861" s="14">
        <v>0</v>
      </c>
      <c r="MY861" s="14">
        <v>1</v>
      </c>
      <c r="MZ861" s="14">
        <v>3</v>
      </c>
      <c r="NA861" s="14">
        <v>4</v>
      </c>
      <c r="NB861" s="14">
        <v>1</v>
      </c>
      <c r="NC861" s="14">
        <v>0</v>
      </c>
      <c r="ND861" s="14">
        <v>1</v>
      </c>
      <c r="NE861" s="14">
        <v>4</v>
      </c>
      <c r="NF861" s="14">
        <v>2</v>
      </c>
      <c r="NG861" s="14">
        <v>2</v>
      </c>
      <c r="NH861" s="14">
        <v>0</v>
      </c>
      <c r="NI861" s="14">
        <v>0</v>
      </c>
      <c r="NJ861" s="14">
        <v>1</v>
      </c>
      <c r="NK861" s="14">
        <v>7</v>
      </c>
      <c r="NL861" s="14">
        <v>1</v>
      </c>
      <c r="NM861" s="14">
        <v>0</v>
      </c>
      <c r="NN861" s="14">
        <v>0</v>
      </c>
      <c r="NO861" s="14">
        <v>4</v>
      </c>
      <c r="NP861" s="14">
        <v>5</v>
      </c>
      <c r="NQ861" s="14">
        <v>0</v>
      </c>
      <c r="NR861" s="14">
        <v>0</v>
      </c>
      <c r="NS861" s="14">
        <v>1</v>
      </c>
      <c r="NT861" s="14">
        <v>4</v>
      </c>
      <c r="NU861" s="14">
        <v>3</v>
      </c>
      <c r="NV861" s="14">
        <v>0</v>
      </c>
      <c r="NW861" s="14">
        <v>0</v>
      </c>
      <c r="NX861" s="14">
        <v>0</v>
      </c>
      <c r="NY861" s="14">
        <v>2</v>
      </c>
      <c r="NZ861" s="14">
        <v>3</v>
      </c>
      <c r="OA861" s="14">
        <v>4</v>
      </c>
      <c r="OB861" s="14">
        <v>0</v>
      </c>
      <c r="OC861" s="14">
        <v>3</v>
      </c>
      <c r="OD861" s="14">
        <v>20</v>
      </c>
      <c r="OE861" s="14">
        <v>2</v>
      </c>
      <c r="OF861" s="14">
        <v>1</v>
      </c>
      <c r="OG861" s="14">
        <v>4</v>
      </c>
      <c r="OH861" s="14">
        <v>17</v>
      </c>
      <c r="OI861" s="14">
        <v>3</v>
      </c>
      <c r="OJ861" s="14">
        <v>0</v>
      </c>
      <c r="OK861" s="14">
        <v>2</v>
      </c>
      <c r="OL861" s="14">
        <v>22</v>
      </c>
      <c r="OM861" s="14">
        <v>1</v>
      </c>
      <c r="ON861" s="14">
        <v>0</v>
      </c>
      <c r="OO861" s="14">
        <v>8</v>
      </c>
      <c r="OP861" s="14">
        <v>16</v>
      </c>
      <c r="OQ861" s="14">
        <v>1</v>
      </c>
      <c r="OR861" s="14">
        <v>0</v>
      </c>
      <c r="OS861" s="14">
        <v>1</v>
      </c>
      <c r="OT861" s="14">
        <v>17</v>
      </c>
      <c r="OU861" s="14">
        <v>7</v>
      </c>
      <c r="OV861" s="14">
        <v>0</v>
      </c>
      <c r="OW861" s="14">
        <v>0</v>
      </c>
      <c r="OX861" s="14">
        <v>21</v>
      </c>
      <c r="OY861" s="14">
        <v>4</v>
      </c>
      <c r="OZ861" s="14">
        <v>0</v>
      </c>
      <c r="PA861" s="14">
        <v>6</v>
      </c>
      <c r="PB861" s="14">
        <v>19</v>
      </c>
      <c r="PC861" s="14">
        <v>0</v>
      </c>
      <c r="PD861" s="14">
        <v>0</v>
      </c>
      <c r="PE861" s="14">
        <v>1</v>
      </c>
      <c r="PF861" s="14">
        <v>21</v>
      </c>
      <c r="PG861" s="14">
        <v>3</v>
      </c>
      <c r="PH861" s="14">
        <v>0</v>
      </c>
      <c r="PI861" s="14">
        <v>6</v>
      </c>
      <c r="PJ861" s="14">
        <v>18</v>
      </c>
      <c r="PK861" s="14">
        <v>1</v>
      </c>
      <c r="PL861" s="14">
        <v>0</v>
      </c>
      <c r="PM861" s="14">
        <v>9</v>
      </c>
      <c r="PN861" s="14">
        <v>15</v>
      </c>
      <c r="PO861" s="14">
        <v>1</v>
      </c>
      <c r="PP861" s="14">
        <v>0</v>
      </c>
      <c r="PQ861" s="14">
        <v>7</v>
      </c>
      <c r="PR861" s="14">
        <v>17</v>
      </c>
      <c r="PS861" s="14">
        <v>1</v>
      </c>
      <c r="PT861" s="14">
        <v>0</v>
      </c>
      <c r="PU861" s="14">
        <v>8</v>
      </c>
      <c r="PV861" s="14">
        <v>16</v>
      </c>
      <c r="PW861" s="14">
        <v>1</v>
      </c>
      <c r="PX861" s="14">
        <v>0</v>
      </c>
      <c r="PY861" s="14">
        <v>7</v>
      </c>
      <c r="PZ861" s="14">
        <v>18</v>
      </c>
      <c r="QA861" s="14">
        <v>0</v>
      </c>
      <c r="QB861" s="14">
        <v>0</v>
      </c>
      <c r="QC861" s="14">
        <v>6</v>
      </c>
      <c r="QD861" s="14">
        <v>18</v>
      </c>
      <c r="QE861" s="14">
        <v>0</v>
      </c>
      <c r="QF861" s="14">
        <v>0</v>
      </c>
      <c r="QG861" s="14">
        <v>0</v>
      </c>
      <c r="QH861" s="14">
        <v>9</v>
      </c>
      <c r="QI861" s="14">
        <v>16</v>
      </c>
      <c r="QJ861" s="14">
        <v>0</v>
      </c>
      <c r="QK861" s="14">
        <v>0</v>
      </c>
      <c r="QL861" s="14">
        <v>0</v>
      </c>
      <c r="QM861" s="14">
        <v>9</v>
      </c>
      <c r="QN861" s="14">
        <v>16</v>
      </c>
      <c r="QO861" s="14">
        <v>0</v>
      </c>
      <c r="QP861" s="14">
        <v>0</v>
      </c>
      <c r="QQ861" s="14">
        <v>1</v>
      </c>
      <c r="QR861" s="14">
        <v>9</v>
      </c>
      <c r="QS861" s="14">
        <v>15</v>
      </c>
      <c r="QT861" s="14">
        <v>0</v>
      </c>
      <c r="QU861" s="14">
        <v>0</v>
      </c>
      <c r="QV861" s="14">
        <v>1</v>
      </c>
      <c r="QW861" s="14">
        <v>10</v>
      </c>
      <c r="QX861" s="14">
        <v>14</v>
      </c>
      <c r="QY861" s="14">
        <v>0</v>
      </c>
      <c r="QZ861" s="14">
        <v>0</v>
      </c>
      <c r="RA861" s="14">
        <v>2</v>
      </c>
      <c r="RB861" s="14">
        <v>11</v>
      </c>
      <c r="RC861" s="14">
        <v>12</v>
      </c>
      <c r="RD861" s="14">
        <v>0</v>
      </c>
      <c r="RE861" s="14">
        <v>0</v>
      </c>
      <c r="RF861" s="14">
        <v>2</v>
      </c>
      <c r="RG861" s="14">
        <v>12</v>
      </c>
      <c r="RH861" s="14">
        <v>11</v>
      </c>
      <c r="RI861" s="14">
        <v>0</v>
      </c>
      <c r="RJ861" s="14">
        <v>0</v>
      </c>
      <c r="RK861" s="14">
        <v>1</v>
      </c>
      <c r="RL861" s="14">
        <v>13</v>
      </c>
      <c r="RM861" s="14">
        <v>10</v>
      </c>
      <c r="RN861" s="14">
        <v>1</v>
      </c>
      <c r="RO861" s="14">
        <v>0</v>
      </c>
      <c r="RP861" s="14">
        <v>2</v>
      </c>
      <c r="RQ861" s="14">
        <v>9</v>
      </c>
      <c r="RR861" s="14">
        <v>13</v>
      </c>
      <c r="RS861" s="14">
        <v>1</v>
      </c>
      <c r="RT861" s="14">
        <v>0</v>
      </c>
      <c r="RU861" s="14">
        <v>0</v>
      </c>
      <c r="RV861" s="14">
        <v>0</v>
      </c>
      <c r="RW861" s="14">
        <v>25</v>
      </c>
      <c r="RX861" s="14" t="s">
        <v>42</v>
      </c>
      <c r="RY861" s="14" t="s">
        <v>42</v>
      </c>
      <c r="RZ861" s="14" t="s">
        <v>42</v>
      </c>
      <c r="SA861" s="14" t="s">
        <v>42</v>
      </c>
      <c r="SB861" s="14" t="s">
        <v>42</v>
      </c>
      <c r="SC861" s="14" t="s">
        <v>42</v>
      </c>
      <c r="SD861" s="14" t="s">
        <v>42</v>
      </c>
      <c r="SE861" s="14" t="s">
        <v>42</v>
      </c>
      <c r="SF861" s="14" t="s">
        <v>42</v>
      </c>
      <c r="SG861" s="14" t="s">
        <v>42</v>
      </c>
      <c r="SH861" s="14" t="s">
        <v>42</v>
      </c>
      <c r="SI861" s="14" t="s">
        <v>42</v>
      </c>
      <c r="SJ861" s="14" t="s">
        <v>42</v>
      </c>
      <c r="SK861" s="14" t="s">
        <v>42</v>
      </c>
      <c r="SL861" s="14" t="s">
        <v>42</v>
      </c>
      <c r="SM861" s="14" t="s">
        <v>42</v>
      </c>
      <c r="SN861" s="14" t="s">
        <v>42</v>
      </c>
      <c r="SO861" s="14" t="s">
        <v>42</v>
      </c>
      <c r="SP861" s="14" t="s">
        <v>42</v>
      </c>
      <c r="SQ861" s="14" t="s">
        <v>42</v>
      </c>
      <c r="SR861" s="14" t="s">
        <v>42</v>
      </c>
      <c r="SS861" s="14" t="s">
        <v>42</v>
      </c>
      <c r="ST861" s="14" t="s">
        <v>42</v>
      </c>
      <c r="SU861" s="14" t="s">
        <v>42</v>
      </c>
      <c r="SV861" s="14" t="s">
        <v>42</v>
      </c>
      <c r="SW861" s="14" t="s">
        <v>42</v>
      </c>
      <c r="SX861" s="14" t="s">
        <v>42</v>
      </c>
      <c r="SY861" s="14" t="s">
        <v>42</v>
      </c>
      <c r="SZ861" s="14" t="s">
        <v>42</v>
      </c>
      <c r="TA861" s="14" t="s">
        <v>42</v>
      </c>
      <c r="TB861" s="14" t="s">
        <v>42</v>
      </c>
      <c r="TC861" s="14" t="s">
        <v>42</v>
      </c>
      <c r="TD861" s="14" t="s">
        <v>42</v>
      </c>
      <c r="TE861" s="14" t="s">
        <v>42</v>
      </c>
      <c r="TF861" s="14" t="s">
        <v>42</v>
      </c>
      <c r="TG861" s="14" t="s">
        <v>42</v>
      </c>
      <c r="TH861" s="14" t="s">
        <v>42</v>
      </c>
      <c r="TI861" s="14" t="s">
        <v>42</v>
      </c>
      <c r="TJ861" s="14" t="s">
        <v>42</v>
      </c>
      <c r="TK861" s="14" t="s">
        <v>42</v>
      </c>
      <c r="TL861" s="14" t="s">
        <v>42</v>
      </c>
      <c r="TM861" s="14" t="s">
        <v>42</v>
      </c>
      <c r="TN861" s="14" t="s">
        <v>42</v>
      </c>
      <c r="TO861" s="14" t="s">
        <v>42</v>
      </c>
      <c r="TP861" s="14" t="s">
        <v>42</v>
      </c>
      <c r="TQ861" s="14" t="s">
        <v>42</v>
      </c>
      <c r="TR861" s="14" t="s">
        <v>42</v>
      </c>
      <c r="TS861" s="14" t="s">
        <v>42</v>
      </c>
      <c r="TT861" s="14" t="s">
        <v>42</v>
      </c>
      <c r="TU861" s="14" t="s">
        <v>42</v>
      </c>
      <c r="TV861" s="14" t="s">
        <v>42</v>
      </c>
      <c r="TW861" s="14" t="s">
        <v>42</v>
      </c>
      <c r="TX861" s="14" t="s">
        <v>42</v>
      </c>
      <c r="TY861" s="14" t="s">
        <v>42</v>
      </c>
      <c r="TZ861" s="14" t="s">
        <v>42</v>
      </c>
      <c r="UA861" s="14" t="s">
        <v>42</v>
      </c>
      <c r="UB861" s="14" t="s">
        <v>42</v>
      </c>
      <c r="UC861" s="14" t="s">
        <v>42</v>
      </c>
      <c r="UD861" s="14" t="s">
        <v>42</v>
      </c>
      <c r="UE861" s="14" t="s">
        <v>42</v>
      </c>
      <c r="UF861" s="14" t="s">
        <v>42</v>
      </c>
      <c r="UG861" s="14" t="s">
        <v>42</v>
      </c>
      <c r="UH861" s="14" t="s">
        <v>42</v>
      </c>
      <c r="UI861" s="14" t="s">
        <v>42</v>
      </c>
      <c r="UJ861" s="14" t="s">
        <v>42</v>
      </c>
      <c r="UK861" s="14" t="s">
        <v>42</v>
      </c>
      <c r="UL861" s="14" t="s">
        <v>42</v>
      </c>
      <c r="UM861" s="14" t="s">
        <v>42</v>
      </c>
      <c r="UN861" s="14" t="s">
        <v>42</v>
      </c>
      <c r="UO861" s="14" t="s">
        <v>42</v>
      </c>
      <c r="UP861" s="14">
        <v>0</v>
      </c>
      <c r="UQ861" s="14">
        <v>0</v>
      </c>
      <c r="UR861" s="14">
        <v>8</v>
      </c>
      <c r="US861" s="14">
        <v>17</v>
      </c>
      <c r="UT861" s="14">
        <v>0</v>
      </c>
      <c r="UU861" s="14">
        <v>0</v>
      </c>
      <c r="UV861" s="14">
        <v>0</v>
      </c>
      <c r="UW861" s="14">
        <v>2</v>
      </c>
      <c r="UX861" s="14">
        <v>23</v>
      </c>
      <c r="UY861" s="14">
        <v>0</v>
      </c>
      <c r="UZ861" s="14">
        <v>0</v>
      </c>
      <c r="VA861" s="14">
        <v>1</v>
      </c>
      <c r="VB861" s="14">
        <v>2</v>
      </c>
      <c r="VC861" s="14">
        <v>21</v>
      </c>
      <c r="VD861" s="14">
        <v>0</v>
      </c>
      <c r="VE861" s="14">
        <v>0</v>
      </c>
      <c r="VF861" s="14">
        <v>0</v>
      </c>
      <c r="VG861" s="14">
        <v>3</v>
      </c>
      <c r="VH861" s="14">
        <v>22</v>
      </c>
      <c r="VI861" s="14">
        <v>0</v>
      </c>
      <c r="VJ861" s="14">
        <v>0</v>
      </c>
      <c r="VK861" s="14">
        <v>0</v>
      </c>
      <c r="VL861" s="14">
        <v>4</v>
      </c>
      <c r="VM861" s="14">
        <v>21</v>
      </c>
      <c r="VN861" s="14">
        <v>0</v>
      </c>
      <c r="VO861" s="14">
        <v>0</v>
      </c>
      <c r="VP861" s="14">
        <v>0</v>
      </c>
      <c r="VQ861" s="14">
        <v>5</v>
      </c>
      <c r="VR861" s="14">
        <v>20</v>
      </c>
      <c r="VS861" s="14">
        <v>0</v>
      </c>
      <c r="VT861" s="24"/>
    </row>
    <row r="862" spans="1:592" s="28" customFormat="1" ht="15" customHeight="1" x14ac:dyDescent="0.25">
      <c r="A862" s="14" t="s">
        <v>1800</v>
      </c>
      <c r="B862" s="13" t="s">
        <v>1801</v>
      </c>
      <c r="C862" s="38">
        <v>100</v>
      </c>
      <c r="D862" s="14">
        <v>1</v>
      </c>
      <c r="E862" s="14">
        <v>7</v>
      </c>
      <c r="F862" s="14">
        <v>2</v>
      </c>
      <c r="G862" s="14">
        <v>7</v>
      </c>
      <c r="H862" s="14">
        <v>0</v>
      </c>
      <c r="I862" s="14">
        <v>2</v>
      </c>
      <c r="J862" s="14">
        <v>5</v>
      </c>
      <c r="K862" s="14">
        <v>10</v>
      </c>
      <c r="L862" s="14">
        <v>1</v>
      </c>
      <c r="M862" s="14">
        <v>6</v>
      </c>
      <c r="N862" s="14">
        <v>3</v>
      </c>
      <c r="O862" s="14">
        <v>7</v>
      </c>
      <c r="P862" s="14">
        <v>0</v>
      </c>
      <c r="Q862" s="14">
        <v>1</v>
      </c>
      <c r="R862" s="14">
        <v>7</v>
      </c>
      <c r="S862" s="14">
        <v>9</v>
      </c>
      <c r="T862" s="14">
        <v>0</v>
      </c>
      <c r="U862" s="14">
        <v>2</v>
      </c>
      <c r="V862" s="14">
        <v>7</v>
      </c>
      <c r="W862" s="14">
        <v>8</v>
      </c>
      <c r="X862" s="14">
        <v>1</v>
      </c>
      <c r="Y862" s="14">
        <v>2</v>
      </c>
      <c r="Z862" s="14">
        <v>6</v>
      </c>
      <c r="AA862" s="14">
        <v>8</v>
      </c>
      <c r="AB862" s="14">
        <v>0</v>
      </c>
      <c r="AC862" s="14">
        <v>0</v>
      </c>
      <c r="AD862" s="14">
        <v>0</v>
      </c>
      <c r="AE862" s="14">
        <v>5</v>
      </c>
      <c r="AF862" s="14">
        <v>12</v>
      </c>
      <c r="AG862" s="14">
        <v>0</v>
      </c>
      <c r="AH862" s="14">
        <v>0</v>
      </c>
      <c r="AI862" s="14">
        <v>2</v>
      </c>
      <c r="AJ862" s="14">
        <v>5</v>
      </c>
      <c r="AK862" s="14">
        <v>10</v>
      </c>
      <c r="AL862" s="14">
        <v>0</v>
      </c>
      <c r="AM862" s="14">
        <v>0</v>
      </c>
      <c r="AN862" s="14">
        <v>0</v>
      </c>
      <c r="AO862" s="14">
        <v>5</v>
      </c>
      <c r="AP862" s="14">
        <v>12</v>
      </c>
      <c r="AQ862" s="14">
        <v>0</v>
      </c>
      <c r="AR862" s="14">
        <v>0</v>
      </c>
      <c r="AS862" s="14">
        <v>2</v>
      </c>
      <c r="AT862" s="14">
        <v>5</v>
      </c>
      <c r="AU862" s="14">
        <v>10</v>
      </c>
      <c r="AV862" s="14">
        <v>0</v>
      </c>
      <c r="AW862" s="14">
        <v>0</v>
      </c>
      <c r="AX862" s="14">
        <v>2</v>
      </c>
      <c r="AY862" s="14">
        <v>8</v>
      </c>
      <c r="AZ862" s="14">
        <v>6</v>
      </c>
      <c r="BA862" s="14">
        <v>0</v>
      </c>
      <c r="BB862" s="14">
        <v>1</v>
      </c>
      <c r="BC862" s="14">
        <v>2</v>
      </c>
      <c r="BD862" s="14">
        <v>7</v>
      </c>
      <c r="BE862" s="14">
        <v>7</v>
      </c>
      <c r="BF862" s="14">
        <v>0</v>
      </c>
      <c r="BG862" s="14">
        <v>0</v>
      </c>
      <c r="BH862" s="14">
        <v>0</v>
      </c>
      <c r="BI862" s="14">
        <v>9</v>
      </c>
      <c r="BJ862" s="14">
        <v>8</v>
      </c>
      <c r="BK862" s="14">
        <v>0</v>
      </c>
      <c r="BL862" s="14" t="s">
        <v>42</v>
      </c>
      <c r="BM862" s="14" t="s">
        <v>42</v>
      </c>
      <c r="BN862" s="14" t="s">
        <v>42</v>
      </c>
      <c r="BO862" s="14" t="s">
        <v>42</v>
      </c>
      <c r="BP862" s="14" t="s">
        <v>42</v>
      </c>
      <c r="BQ862" s="14" t="s">
        <v>42</v>
      </c>
      <c r="BR862" s="14" t="s">
        <v>42</v>
      </c>
      <c r="BS862" s="14" t="s">
        <v>42</v>
      </c>
      <c r="BT862" s="14" t="s">
        <v>42</v>
      </c>
      <c r="BU862" s="14" t="s">
        <v>42</v>
      </c>
      <c r="BV862" s="14" t="s">
        <v>42</v>
      </c>
      <c r="BW862" s="14" t="s">
        <v>42</v>
      </c>
      <c r="BX862" s="14" t="s">
        <v>42</v>
      </c>
      <c r="BY862" s="14" t="s">
        <v>42</v>
      </c>
      <c r="BZ862" s="14" t="s">
        <v>42</v>
      </c>
      <c r="CA862" s="14" t="s">
        <v>42</v>
      </c>
      <c r="CB862" s="14" t="s">
        <v>42</v>
      </c>
      <c r="CC862" s="14" t="s">
        <v>42</v>
      </c>
      <c r="CD862" s="14" t="s">
        <v>42</v>
      </c>
      <c r="CE862" s="14" t="s">
        <v>42</v>
      </c>
      <c r="CF862" s="14">
        <v>1</v>
      </c>
      <c r="CG862" s="14">
        <v>2</v>
      </c>
      <c r="CH862" s="14">
        <v>7</v>
      </c>
      <c r="CI862" s="14">
        <v>7</v>
      </c>
      <c r="CJ862" s="14">
        <v>3</v>
      </c>
      <c r="CK862" s="14">
        <v>3</v>
      </c>
      <c r="CL862" s="14">
        <v>5</v>
      </c>
      <c r="CM862" s="14">
        <v>6</v>
      </c>
      <c r="CN862" s="14">
        <v>1</v>
      </c>
      <c r="CO862" s="14">
        <v>4</v>
      </c>
      <c r="CP862" s="14">
        <v>5</v>
      </c>
      <c r="CQ862" s="14">
        <v>6</v>
      </c>
      <c r="CR862" s="14">
        <v>1</v>
      </c>
      <c r="CS862" s="14">
        <v>2</v>
      </c>
      <c r="CT862" s="14">
        <v>6</v>
      </c>
      <c r="CU862" s="14">
        <v>6</v>
      </c>
      <c r="CV862" s="14">
        <v>1</v>
      </c>
      <c r="CW862" s="14">
        <v>1</v>
      </c>
      <c r="CX862" s="14">
        <v>6</v>
      </c>
      <c r="CY862" s="14">
        <v>9</v>
      </c>
      <c r="CZ862" s="14">
        <v>1</v>
      </c>
      <c r="DA862" s="14">
        <v>1</v>
      </c>
      <c r="DB862" s="14">
        <v>6</v>
      </c>
      <c r="DC862" s="14">
        <v>9</v>
      </c>
      <c r="DD862" s="14">
        <v>1</v>
      </c>
      <c r="DE862" s="14">
        <v>1</v>
      </c>
      <c r="DF862" s="14">
        <v>6</v>
      </c>
      <c r="DG862" s="14">
        <v>9</v>
      </c>
      <c r="DH862" s="14">
        <v>4</v>
      </c>
      <c r="DI862" s="14">
        <v>1</v>
      </c>
      <c r="DJ862" s="14">
        <v>4</v>
      </c>
      <c r="DK862" s="14">
        <v>8</v>
      </c>
      <c r="DL862" s="14">
        <v>1</v>
      </c>
      <c r="DM862" s="14">
        <v>1</v>
      </c>
      <c r="DN862" s="14">
        <v>5</v>
      </c>
      <c r="DO862" s="14">
        <v>10</v>
      </c>
      <c r="DP862" s="14">
        <v>3</v>
      </c>
      <c r="DQ862" s="14">
        <v>3</v>
      </c>
      <c r="DR862" s="14">
        <v>4</v>
      </c>
      <c r="DS862" s="14">
        <v>7</v>
      </c>
      <c r="DT862" s="14">
        <v>1</v>
      </c>
      <c r="DU862" s="14">
        <v>0</v>
      </c>
      <c r="DV862" s="14">
        <v>7</v>
      </c>
      <c r="DW862" s="14">
        <v>9</v>
      </c>
      <c r="DX862" s="14">
        <v>2</v>
      </c>
      <c r="DY862" s="14">
        <v>5</v>
      </c>
      <c r="DZ862" s="14">
        <v>3</v>
      </c>
      <c r="EA862" s="14">
        <v>7</v>
      </c>
      <c r="EB862" s="14">
        <v>2</v>
      </c>
      <c r="EC862" s="14">
        <v>1</v>
      </c>
      <c r="ED862" s="14">
        <v>5</v>
      </c>
      <c r="EE862" s="14">
        <v>8</v>
      </c>
      <c r="EF862" s="14">
        <v>0</v>
      </c>
      <c r="EG862" s="14">
        <v>1</v>
      </c>
      <c r="EH862" s="14">
        <v>5</v>
      </c>
      <c r="EI862" s="14">
        <v>11</v>
      </c>
      <c r="EJ862" s="14">
        <v>0</v>
      </c>
      <c r="EK862" s="14">
        <v>3</v>
      </c>
      <c r="EL862" s="14">
        <v>8</v>
      </c>
      <c r="EM862" s="14">
        <v>6</v>
      </c>
      <c r="EN862" s="14">
        <v>1</v>
      </c>
      <c r="EO862" s="14">
        <v>2</v>
      </c>
      <c r="EP862" s="14">
        <v>6</v>
      </c>
      <c r="EQ862" s="14">
        <v>8</v>
      </c>
      <c r="ER862" s="14">
        <v>2</v>
      </c>
      <c r="ES862" s="14">
        <v>3</v>
      </c>
      <c r="ET862" s="14">
        <v>3</v>
      </c>
      <c r="EU862" s="14">
        <v>9</v>
      </c>
      <c r="EV862" s="14">
        <v>0</v>
      </c>
      <c r="EW862" s="14">
        <v>0</v>
      </c>
      <c r="EX862" s="14">
        <v>6</v>
      </c>
      <c r="EY862" s="14">
        <v>11</v>
      </c>
      <c r="EZ862" s="14">
        <v>1</v>
      </c>
      <c r="FA862" s="14">
        <v>1</v>
      </c>
      <c r="FB862" s="14">
        <v>3</v>
      </c>
      <c r="FC862" s="14">
        <v>12</v>
      </c>
      <c r="FD862" s="14">
        <v>0</v>
      </c>
      <c r="FE862" s="14">
        <v>2</v>
      </c>
      <c r="FF862" s="14">
        <v>2</v>
      </c>
      <c r="FG862" s="14">
        <v>13</v>
      </c>
      <c r="FH862" s="14">
        <v>0</v>
      </c>
      <c r="FI862" s="14">
        <v>1</v>
      </c>
      <c r="FJ862" s="14">
        <v>4</v>
      </c>
      <c r="FK862" s="14">
        <v>12</v>
      </c>
      <c r="FL862" s="14">
        <v>2</v>
      </c>
      <c r="FM862" s="14">
        <v>4</v>
      </c>
      <c r="FN862" s="14">
        <v>4</v>
      </c>
      <c r="FO862" s="14">
        <v>7</v>
      </c>
      <c r="FP862" s="14">
        <v>0</v>
      </c>
      <c r="FQ862" s="14">
        <v>5</v>
      </c>
      <c r="FR862" s="14">
        <v>3</v>
      </c>
      <c r="FS862" s="14">
        <v>9</v>
      </c>
      <c r="FT862" s="14">
        <v>1</v>
      </c>
      <c r="FU862" s="14">
        <v>1</v>
      </c>
      <c r="FV862" s="14">
        <v>7</v>
      </c>
      <c r="FW862" s="14">
        <v>8</v>
      </c>
      <c r="FX862" s="14">
        <v>2</v>
      </c>
      <c r="FY862" s="14">
        <v>3</v>
      </c>
      <c r="FZ862" s="14">
        <v>5</v>
      </c>
      <c r="GA862" s="14">
        <v>7</v>
      </c>
      <c r="GB862" s="14">
        <v>4</v>
      </c>
      <c r="GC862" s="14">
        <v>9</v>
      </c>
      <c r="GD862" s="14">
        <v>4</v>
      </c>
      <c r="GE862" s="14">
        <v>0</v>
      </c>
      <c r="GF862" s="14">
        <v>1</v>
      </c>
      <c r="GG862" s="14">
        <v>1</v>
      </c>
      <c r="GH862" s="14">
        <v>10</v>
      </c>
      <c r="GI862" s="14">
        <v>5</v>
      </c>
      <c r="GJ862" s="14">
        <v>1</v>
      </c>
      <c r="GK862" s="14">
        <v>2</v>
      </c>
      <c r="GL862" s="14">
        <v>8</v>
      </c>
      <c r="GM862" s="14">
        <v>6</v>
      </c>
      <c r="GN862" s="14">
        <v>2</v>
      </c>
      <c r="GO862" s="14">
        <v>2</v>
      </c>
      <c r="GP862" s="14">
        <v>6</v>
      </c>
      <c r="GQ862" s="14">
        <v>7</v>
      </c>
      <c r="GR862" s="14">
        <v>0</v>
      </c>
      <c r="GS862" s="14">
        <v>1</v>
      </c>
      <c r="GT862" s="14">
        <v>9</v>
      </c>
      <c r="GU862" s="14">
        <v>7</v>
      </c>
      <c r="GV862" s="14">
        <v>1</v>
      </c>
      <c r="GW862" s="14">
        <v>5</v>
      </c>
      <c r="GX862" s="14">
        <v>4</v>
      </c>
      <c r="GY862" s="14">
        <v>7</v>
      </c>
      <c r="GZ862" s="14">
        <v>3</v>
      </c>
      <c r="HA862" s="14">
        <v>3</v>
      </c>
      <c r="HB862" s="14">
        <v>4</v>
      </c>
      <c r="HC862" s="14">
        <v>7</v>
      </c>
      <c r="HD862" s="14">
        <v>1</v>
      </c>
      <c r="HE862" s="14">
        <v>5</v>
      </c>
      <c r="HF862" s="14">
        <v>4</v>
      </c>
      <c r="HG862" s="14">
        <v>7</v>
      </c>
      <c r="HH862" s="14">
        <v>1</v>
      </c>
      <c r="HI862" s="14">
        <v>3</v>
      </c>
      <c r="HJ862" s="14">
        <v>6</v>
      </c>
      <c r="HK862" s="14">
        <v>6</v>
      </c>
      <c r="HL862" s="14">
        <v>0</v>
      </c>
      <c r="HM862" s="14">
        <v>1</v>
      </c>
      <c r="HN862" s="14">
        <v>10</v>
      </c>
      <c r="HO862" s="14">
        <v>6</v>
      </c>
      <c r="HP862" s="14">
        <v>0</v>
      </c>
      <c r="HQ862" s="14">
        <v>3</v>
      </c>
      <c r="HR862" s="14">
        <v>8</v>
      </c>
      <c r="HS862" s="14">
        <v>6</v>
      </c>
      <c r="HT862" s="14">
        <v>1</v>
      </c>
      <c r="HU862" s="14">
        <v>2</v>
      </c>
      <c r="HV862" s="14">
        <v>7</v>
      </c>
      <c r="HW862" s="14">
        <v>7</v>
      </c>
      <c r="HX862" s="14">
        <v>1</v>
      </c>
      <c r="HY862" s="14">
        <v>3</v>
      </c>
      <c r="HZ862" s="14">
        <v>6</v>
      </c>
      <c r="IA862" s="14">
        <v>7</v>
      </c>
      <c r="IB862" s="14">
        <v>2</v>
      </c>
      <c r="IC862" s="14">
        <v>0</v>
      </c>
      <c r="ID862" s="14">
        <v>5</v>
      </c>
      <c r="IE862" s="14">
        <v>9</v>
      </c>
      <c r="IF862" s="14">
        <v>2</v>
      </c>
      <c r="IG862" s="14">
        <v>1</v>
      </c>
      <c r="IH862" s="14">
        <v>6</v>
      </c>
      <c r="II862" s="14">
        <v>7</v>
      </c>
      <c r="IJ862" s="14">
        <v>2</v>
      </c>
      <c r="IK862" s="14">
        <v>1</v>
      </c>
      <c r="IL862" s="14">
        <v>6</v>
      </c>
      <c r="IM862" s="14">
        <v>7</v>
      </c>
      <c r="IN862" s="14">
        <v>2</v>
      </c>
      <c r="IO862" s="14">
        <v>1</v>
      </c>
      <c r="IP862" s="14">
        <v>7</v>
      </c>
      <c r="IQ862" s="14">
        <v>6</v>
      </c>
      <c r="IR862" s="14">
        <v>2</v>
      </c>
      <c r="IS862" s="14">
        <v>4</v>
      </c>
      <c r="IT862" s="14">
        <v>3</v>
      </c>
      <c r="IU862" s="14">
        <v>8</v>
      </c>
      <c r="IV862" s="14">
        <v>3</v>
      </c>
      <c r="IW862" s="14">
        <v>3</v>
      </c>
      <c r="IX862" s="14">
        <v>2</v>
      </c>
      <c r="IY862" s="14">
        <v>9</v>
      </c>
      <c r="IZ862" s="14">
        <v>1</v>
      </c>
      <c r="JA862" s="14">
        <v>3</v>
      </c>
      <c r="JB862" s="14">
        <v>4</v>
      </c>
      <c r="JC862" s="14">
        <v>9</v>
      </c>
      <c r="JD862" s="14">
        <v>1</v>
      </c>
      <c r="JE862" s="14">
        <v>3</v>
      </c>
      <c r="JF862" s="14">
        <v>4</v>
      </c>
      <c r="JG862" s="14">
        <v>9</v>
      </c>
      <c r="JH862" s="14">
        <v>3</v>
      </c>
      <c r="JI862" s="14">
        <v>1</v>
      </c>
      <c r="JJ862" s="14">
        <v>5</v>
      </c>
      <c r="JK862" s="14">
        <v>8</v>
      </c>
      <c r="JL862" s="14">
        <v>1</v>
      </c>
      <c r="JM862" s="14">
        <v>3</v>
      </c>
      <c r="JN862" s="14">
        <v>3</v>
      </c>
      <c r="JO862" s="14">
        <v>10</v>
      </c>
      <c r="JP862" s="14">
        <v>2</v>
      </c>
      <c r="JQ862" s="14">
        <v>1</v>
      </c>
      <c r="JR862" s="14">
        <v>6</v>
      </c>
      <c r="JS862" s="14">
        <v>8</v>
      </c>
      <c r="JT862" s="14">
        <v>2</v>
      </c>
      <c r="JU862" s="14">
        <v>3</v>
      </c>
      <c r="JV862" s="14">
        <v>5</v>
      </c>
      <c r="JW862" s="14">
        <v>7</v>
      </c>
      <c r="JX862" s="14">
        <v>2</v>
      </c>
      <c r="JY862" s="14">
        <v>4</v>
      </c>
      <c r="JZ862" s="14">
        <v>2</v>
      </c>
      <c r="KA862" s="14">
        <v>7</v>
      </c>
      <c r="KB862" s="14">
        <v>3</v>
      </c>
      <c r="KC862" s="14">
        <v>5</v>
      </c>
      <c r="KD862" s="14">
        <v>2</v>
      </c>
      <c r="KE862" s="14">
        <v>5</v>
      </c>
      <c r="KF862" s="14">
        <v>0</v>
      </c>
      <c r="KG862" s="14">
        <v>2</v>
      </c>
      <c r="KH862" s="14">
        <v>3</v>
      </c>
      <c r="KI862" s="14">
        <v>12</v>
      </c>
      <c r="KJ862" s="14">
        <v>0</v>
      </c>
      <c r="KK862" s="14">
        <v>1</v>
      </c>
      <c r="KL862" s="14">
        <v>2</v>
      </c>
      <c r="KM862" s="14">
        <v>14</v>
      </c>
      <c r="KN862" s="14">
        <v>1</v>
      </c>
      <c r="KO862" s="14">
        <v>3</v>
      </c>
      <c r="KP862" s="14">
        <v>3</v>
      </c>
      <c r="KQ862" s="14">
        <v>9</v>
      </c>
      <c r="KR862" s="14" t="s">
        <v>42</v>
      </c>
      <c r="KS862" s="14" t="s">
        <v>42</v>
      </c>
      <c r="KT862" s="14" t="s">
        <v>42</v>
      </c>
      <c r="KU862" s="14" t="s">
        <v>42</v>
      </c>
      <c r="KV862" s="14" t="s">
        <v>42</v>
      </c>
      <c r="KW862" s="14" t="s">
        <v>42</v>
      </c>
      <c r="KX862" s="14" t="s">
        <v>42</v>
      </c>
      <c r="KY862" s="14" t="s">
        <v>42</v>
      </c>
      <c r="KZ862" s="14" t="s">
        <v>42</v>
      </c>
      <c r="LA862" s="14" t="s">
        <v>42</v>
      </c>
      <c r="LB862" s="14">
        <v>0</v>
      </c>
      <c r="LC862" s="14">
        <v>3</v>
      </c>
      <c r="LD862" s="14">
        <v>2</v>
      </c>
      <c r="LE862" s="14">
        <v>2</v>
      </c>
      <c r="LF862" s="14">
        <v>4</v>
      </c>
      <c r="LG862" s="14">
        <v>0</v>
      </c>
      <c r="LH862" s="14">
        <v>9</v>
      </c>
      <c r="LI862" s="14" t="s">
        <v>42</v>
      </c>
      <c r="LJ862" s="14" t="s">
        <v>42</v>
      </c>
      <c r="LK862" s="14" t="s">
        <v>42</v>
      </c>
      <c r="LL862" s="14" t="s">
        <v>42</v>
      </c>
      <c r="LM862" s="14" t="s">
        <v>42</v>
      </c>
      <c r="LN862" s="14" t="s">
        <v>42</v>
      </c>
      <c r="LO862" s="14" t="s">
        <v>42</v>
      </c>
      <c r="LP862" s="14" t="s">
        <v>42</v>
      </c>
      <c r="LQ862" s="14">
        <v>0</v>
      </c>
      <c r="LR862" s="14">
        <v>0</v>
      </c>
      <c r="LS862" s="14">
        <v>5</v>
      </c>
      <c r="LT862" s="14">
        <v>1</v>
      </c>
      <c r="LU862" s="14">
        <v>0</v>
      </c>
      <c r="LV862" s="14">
        <v>0</v>
      </c>
      <c r="LW862" s="14">
        <v>5</v>
      </c>
      <c r="LX862" s="14">
        <v>1</v>
      </c>
      <c r="LY862" s="14">
        <v>0</v>
      </c>
      <c r="LZ862" s="14">
        <v>0</v>
      </c>
      <c r="MA862" s="14">
        <v>4</v>
      </c>
      <c r="MB862" s="14">
        <v>2</v>
      </c>
      <c r="MC862" s="14">
        <v>0</v>
      </c>
      <c r="MD862" s="14">
        <v>0</v>
      </c>
      <c r="ME862" s="14">
        <v>4</v>
      </c>
      <c r="MF862" s="14">
        <v>2</v>
      </c>
      <c r="MG862" s="14">
        <v>0</v>
      </c>
      <c r="MH862" s="14">
        <v>0</v>
      </c>
      <c r="MI862" s="14">
        <v>1</v>
      </c>
      <c r="MJ862" s="14">
        <v>4</v>
      </c>
      <c r="MK862" s="14">
        <v>0</v>
      </c>
      <c r="ML862" s="14">
        <v>1</v>
      </c>
      <c r="MM862" s="14">
        <v>1</v>
      </c>
      <c r="MN862" s="14">
        <v>3</v>
      </c>
      <c r="MO862" s="14">
        <v>0</v>
      </c>
      <c r="MP862" s="14">
        <v>1</v>
      </c>
      <c r="MQ862" s="14">
        <v>1</v>
      </c>
      <c r="MR862" s="14">
        <v>3</v>
      </c>
      <c r="MS862" s="14">
        <v>0</v>
      </c>
      <c r="MT862" s="14">
        <v>0</v>
      </c>
      <c r="MU862" s="14">
        <v>3</v>
      </c>
      <c r="MV862" s="14">
        <v>3</v>
      </c>
      <c r="MW862" s="14">
        <v>3</v>
      </c>
      <c r="MX862" s="14">
        <v>0</v>
      </c>
      <c r="MY862" s="14">
        <v>0</v>
      </c>
      <c r="MZ862" s="14">
        <v>3</v>
      </c>
      <c r="NA862" s="14">
        <v>3</v>
      </c>
      <c r="NB862" s="14">
        <v>3</v>
      </c>
      <c r="NC862" s="14">
        <v>0</v>
      </c>
      <c r="ND862" s="14">
        <v>0</v>
      </c>
      <c r="NE862" s="14">
        <v>3</v>
      </c>
      <c r="NF862" s="14">
        <v>3</v>
      </c>
      <c r="NG862" s="14">
        <v>3</v>
      </c>
      <c r="NH862" s="14">
        <v>0</v>
      </c>
      <c r="NI862" s="14">
        <v>0</v>
      </c>
      <c r="NJ862" s="14">
        <v>3</v>
      </c>
      <c r="NK862" s="14">
        <v>3</v>
      </c>
      <c r="NL862" s="14">
        <v>3</v>
      </c>
      <c r="NM862" s="14">
        <v>0</v>
      </c>
      <c r="NN862" s="14">
        <v>1</v>
      </c>
      <c r="NO862" s="14">
        <v>2</v>
      </c>
      <c r="NP862" s="14">
        <v>3</v>
      </c>
      <c r="NQ862" s="14">
        <v>3</v>
      </c>
      <c r="NR862" s="14">
        <v>0</v>
      </c>
      <c r="NS862" s="14">
        <v>2</v>
      </c>
      <c r="NT862" s="14">
        <v>1</v>
      </c>
      <c r="NU862" s="14">
        <v>2</v>
      </c>
      <c r="NV862" s="14">
        <v>4</v>
      </c>
      <c r="NW862" s="14" t="s">
        <v>42</v>
      </c>
      <c r="NX862" s="14" t="s">
        <v>42</v>
      </c>
      <c r="NY862" s="14" t="s">
        <v>42</v>
      </c>
      <c r="NZ862" s="14" t="s">
        <v>42</v>
      </c>
      <c r="OA862" s="14" t="s">
        <v>42</v>
      </c>
      <c r="OB862" s="14">
        <v>1</v>
      </c>
      <c r="OC862" s="14">
        <v>3</v>
      </c>
      <c r="OD862" s="14">
        <v>7</v>
      </c>
      <c r="OE862" s="14">
        <v>4</v>
      </c>
      <c r="OF862" s="14">
        <v>2</v>
      </c>
      <c r="OG862" s="14">
        <v>2</v>
      </c>
      <c r="OH862" s="14">
        <v>7</v>
      </c>
      <c r="OI862" s="14">
        <v>4</v>
      </c>
      <c r="OJ862" s="14">
        <v>1</v>
      </c>
      <c r="OK862" s="14">
        <v>3</v>
      </c>
      <c r="OL862" s="14">
        <v>7</v>
      </c>
      <c r="OM862" s="14">
        <v>5</v>
      </c>
      <c r="ON862" s="14">
        <v>1</v>
      </c>
      <c r="OO862" s="14">
        <v>4</v>
      </c>
      <c r="OP862" s="14">
        <v>7</v>
      </c>
      <c r="OQ862" s="14">
        <v>4</v>
      </c>
      <c r="OR862" s="14">
        <v>1</v>
      </c>
      <c r="OS862" s="14">
        <v>2</v>
      </c>
      <c r="OT862" s="14">
        <v>8</v>
      </c>
      <c r="OU862" s="14">
        <v>5</v>
      </c>
      <c r="OV862" s="14">
        <v>0</v>
      </c>
      <c r="OW862" s="14">
        <v>6</v>
      </c>
      <c r="OX862" s="14">
        <v>6</v>
      </c>
      <c r="OY862" s="14">
        <v>4</v>
      </c>
      <c r="OZ862" s="14">
        <v>0</v>
      </c>
      <c r="PA862" s="14">
        <v>6</v>
      </c>
      <c r="PB862" s="14">
        <v>6</v>
      </c>
      <c r="PC862" s="14">
        <v>4</v>
      </c>
      <c r="PD862" s="14">
        <v>0</v>
      </c>
      <c r="PE862" s="14">
        <v>2</v>
      </c>
      <c r="PF862" s="14">
        <v>11</v>
      </c>
      <c r="PG862" s="14">
        <v>3</v>
      </c>
      <c r="PH862" s="14">
        <v>0</v>
      </c>
      <c r="PI862" s="14">
        <v>2</v>
      </c>
      <c r="PJ862" s="14">
        <v>11</v>
      </c>
      <c r="PK862" s="14">
        <v>3</v>
      </c>
      <c r="PL862" s="14">
        <v>1</v>
      </c>
      <c r="PM862" s="14">
        <v>4</v>
      </c>
      <c r="PN862" s="14">
        <v>7</v>
      </c>
      <c r="PO862" s="14">
        <v>4</v>
      </c>
      <c r="PP862" s="14">
        <v>0</v>
      </c>
      <c r="PQ862" s="14">
        <v>2</v>
      </c>
      <c r="PR862" s="14">
        <v>10</v>
      </c>
      <c r="PS862" s="14">
        <v>4</v>
      </c>
      <c r="PT862" s="14">
        <v>0</v>
      </c>
      <c r="PU862" s="14">
        <v>6</v>
      </c>
      <c r="PV862" s="14">
        <v>6</v>
      </c>
      <c r="PW862" s="14">
        <v>4</v>
      </c>
      <c r="PX862" s="14">
        <v>0</v>
      </c>
      <c r="PY862" s="14">
        <v>3</v>
      </c>
      <c r="PZ862" s="14">
        <v>8</v>
      </c>
      <c r="QA862" s="14">
        <v>5</v>
      </c>
      <c r="QB862" s="14">
        <v>0</v>
      </c>
      <c r="QC862" s="14">
        <v>4</v>
      </c>
      <c r="QD862" s="14">
        <v>8</v>
      </c>
      <c r="QE862" s="14">
        <v>4</v>
      </c>
      <c r="QF862" s="14">
        <v>0</v>
      </c>
      <c r="QG862" s="14">
        <v>3</v>
      </c>
      <c r="QH862" s="14">
        <v>7</v>
      </c>
      <c r="QI862" s="14">
        <v>5</v>
      </c>
      <c r="QJ862" s="14">
        <v>0</v>
      </c>
      <c r="QK862" s="14">
        <v>0</v>
      </c>
      <c r="QL862" s="14">
        <v>2</v>
      </c>
      <c r="QM862" s="14">
        <v>6</v>
      </c>
      <c r="QN862" s="14">
        <v>7</v>
      </c>
      <c r="QO862" s="14">
        <v>0</v>
      </c>
      <c r="QP862" s="14">
        <v>0</v>
      </c>
      <c r="QQ862" s="14">
        <v>2</v>
      </c>
      <c r="QR862" s="14">
        <v>8</v>
      </c>
      <c r="QS862" s="14">
        <v>6</v>
      </c>
      <c r="QT862" s="14">
        <v>0</v>
      </c>
      <c r="QU862" s="14">
        <v>0</v>
      </c>
      <c r="QV862" s="14">
        <v>2</v>
      </c>
      <c r="QW862" s="14">
        <v>8</v>
      </c>
      <c r="QX862" s="14">
        <v>5</v>
      </c>
      <c r="QY862" s="14">
        <v>1</v>
      </c>
      <c r="QZ862" s="14">
        <v>0</v>
      </c>
      <c r="RA862" s="14">
        <v>3</v>
      </c>
      <c r="RB862" s="14">
        <v>7</v>
      </c>
      <c r="RC862" s="14">
        <v>6</v>
      </c>
      <c r="RD862" s="14">
        <v>0</v>
      </c>
      <c r="RE862" s="14">
        <v>1</v>
      </c>
      <c r="RF862" s="14">
        <v>4</v>
      </c>
      <c r="RG862" s="14">
        <v>3</v>
      </c>
      <c r="RH862" s="14">
        <v>6</v>
      </c>
      <c r="RI862" s="14">
        <v>1</v>
      </c>
      <c r="RJ862" s="14">
        <v>0</v>
      </c>
      <c r="RK862" s="14">
        <v>4</v>
      </c>
      <c r="RL862" s="14">
        <v>5</v>
      </c>
      <c r="RM862" s="14">
        <v>6</v>
      </c>
      <c r="RN862" s="14">
        <v>1</v>
      </c>
      <c r="RO862" s="14">
        <v>1</v>
      </c>
      <c r="RP862" s="14">
        <v>3</v>
      </c>
      <c r="RQ862" s="14">
        <v>4</v>
      </c>
      <c r="RR862" s="14">
        <v>6</v>
      </c>
      <c r="RS862" s="14">
        <v>1</v>
      </c>
      <c r="RT862" s="14">
        <v>0</v>
      </c>
      <c r="RU862" s="14">
        <v>0</v>
      </c>
      <c r="RV862" s="14">
        <v>0</v>
      </c>
      <c r="RW862" s="14">
        <v>16</v>
      </c>
      <c r="RX862" s="14" t="s">
        <v>42</v>
      </c>
      <c r="RY862" s="14" t="s">
        <v>42</v>
      </c>
      <c r="RZ862" s="14" t="s">
        <v>42</v>
      </c>
      <c r="SA862" s="14" t="s">
        <v>42</v>
      </c>
      <c r="SB862" s="14" t="s">
        <v>42</v>
      </c>
      <c r="SC862" s="14" t="s">
        <v>42</v>
      </c>
      <c r="SD862" s="14" t="s">
        <v>42</v>
      </c>
      <c r="SE862" s="14" t="s">
        <v>42</v>
      </c>
      <c r="SF862" s="14" t="s">
        <v>42</v>
      </c>
      <c r="SG862" s="14" t="s">
        <v>42</v>
      </c>
      <c r="SH862" s="14" t="s">
        <v>42</v>
      </c>
      <c r="SI862" s="14" t="s">
        <v>42</v>
      </c>
      <c r="SJ862" s="14" t="s">
        <v>42</v>
      </c>
      <c r="SK862" s="14" t="s">
        <v>42</v>
      </c>
      <c r="SL862" s="14" t="s">
        <v>42</v>
      </c>
      <c r="SM862" s="14" t="s">
        <v>42</v>
      </c>
      <c r="SN862" s="14" t="s">
        <v>42</v>
      </c>
      <c r="SO862" s="14" t="s">
        <v>42</v>
      </c>
      <c r="SP862" s="14" t="s">
        <v>42</v>
      </c>
      <c r="SQ862" s="14" t="s">
        <v>42</v>
      </c>
      <c r="SR862" s="14" t="s">
        <v>42</v>
      </c>
      <c r="SS862" s="14" t="s">
        <v>42</v>
      </c>
      <c r="ST862" s="14" t="s">
        <v>42</v>
      </c>
      <c r="SU862" s="14" t="s">
        <v>42</v>
      </c>
      <c r="SV862" s="14" t="s">
        <v>42</v>
      </c>
      <c r="SW862" s="14" t="s">
        <v>42</v>
      </c>
      <c r="SX862" s="14" t="s">
        <v>42</v>
      </c>
      <c r="SY862" s="14" t="s">
        <v>42</v>
      </c>
      <c r="SZ862" s="14" t="s">
        <v>42</v>
      </c>
      <c r="TA862" s="14" t="s">
        <v>42</v>
      </c>
      <c r="TB862" s="14" t="s">
        <v>42</v>
      </c>
      <c r="TC862" s="14" t="s">
        <v>42</v>
      </c>
      <c r="TD862" s="14" t="s">
        <v>42</v>
      </c>
      <c r="TE862" s="14" t="s">
        <v>42</v>
      </c>
      <c r="TF862" s="14" t="s">
        <v>42</v>
      </c>
      <c r="TG862" s="14" t="s">
        <v>42</v>
      </c>
      <c r="TH862" s="14" t="s">
        <v>42</v>
      </c>
      <c r="TI862" s="14" t="s">
        <v>42</v>
      </c>
      <c r="TJ862" s="14" t="s">
        <v>42</v>
      </c>
      <c r="TK862" s="14" t="s">
        <v>42</v>
      </c>
      <c r="TL862" s="14" t="s">
        <v>42</v>
      </c>
      <c r="TM862" s="14" t="s">
        <v>42</v>
      </c>
      <c r="TN862" s="14" t="s">
        <v>42</v>
      </c>
      <c r="TO862" s="14" t="s">
        <v>42</v>
      </c>
      <c r="TP862" s="14" t="s">
        <v>42</v>
      </c>
      <c r="TQ862" s="14" t="s">
        <v>42</v>
      </c>
      <c r="TR862" s="14" t="s">
        <v>42</v>
      </c>
      <c r="TS862" s="14" t="s">
        <v>42</v>
      </c>
      <c r="TT862" s="14" t="s">
        <v>42</v>
      </c>
      <c r="TU862" s="14" t="s">
        <v>42</v>
      </c>
      <c r="TV862" s="14" t="s">
        <v>42</v>
      </c>
      <c r="TW862" s="14" t="s">
        <v>42</v>
      </c>
      <c r="TX862" s="14" t="s">
        <v>42</v>
      </c>
      <c r="TY862" s="14" t="s">
        <v>42</v>
      </c>
      <c r="TZ862" s="14" t="s">
        <v>42</v>
      </c>
      <c r="UA862" s="14" t="s">
        <v>42</v>
      </c>
      <c r="UB862" s="14" t="s">
        <v>42</v>
      </c>
      <c r="UC862" s="14" t="s">
        <v>42</v>
      </c>
      <c r="UD862" s="14" t="s">
        <v>42</v>
      </c>
      <c r="UE862" s="14" t="s">
        <v>42</v>
      </c>
      <c r="UF862" s="14" t="s">
        <v>42</v>
      </c>
      <c r="UG862" s="14" t="s">
        <v>42</v>
      </c>
      <c r="UH862" s="14" t="s">
        <v>42</v>
      </c>
      <c r="UI862" s="14" t="s">
        <v>42</v>
      </c>
      <c r="UJ862" s="14" t="s">
        <v>42</v>
      </c>
      <c r="UK862" s="14" t="s">
        <v>42</v>
      </c>
      <c r="UL862" s="14" t="s">
        <v>42</v>
      </c>
      <c r="UM862" s="14" t="s">
        <v>42</v>
      </c>
      <c r="UN862" s="14" t="s">
        <v>42</v>
      </c>
      <c r="UO862" s="14" t="s">
        <v>42</v>
      </c>
      <c r="UP862" s="14">
        <v>0</v>
      </c>
      <c r="UQ862" s="14">
        <v>0</v>
      </c>
      <c r="UR862" s="14">
        <v>5</v>
      </c>
      <c r="US862" s="14">
        <v>11</v>
      </c>
      <c r="UT862" s="14">
        <v>0</v>
      </c>
      <c r="UU862" s="14">
        <v>0</v>
      </c>
      <c r="UV862" s="14">
        <v>0</v>
      </c>
      <c r="UW862" s="14">
        <v>3</v>
      </c>
      <c r="UX862" s="14">
        <v>13</v>
      </c>
      <c r="UY862" s="14">
        <v>0</v>
      </c>
      <c r="UZ862" s="14">
        <v>0</v>
      </c>
      <c r="VA862" s="14">
        <v>1</v>
      </c>
      <c r="VB862" s="14">
        <v>4</v>
      </c>
      <c r="VC862" s="14">
        <v>11</v>
      </c>
      <c r="VD862" s="14">
        <v>0</v>
      </c>
      <c r="VE862" s="14">
        <v>0</v>
      </c>
      <c r="VF862" s="14">
        <v>1</v>
      </c>
      <c r="VG862" s="14">
        <v>5</v>
      </c>
      <c r="VH862" s="14">
        <v>10</v>
      </c>
      <c r="VI862" s="14">
        <v>0</v>
      </c>
      <c r="VJ862" s="14">
        <v>0</v>
      </c>
      <c r="VK862" s="14">
        <v>1</v>
      </c>
      <c r="VL862" s="14">
        <v>5</v>
      </c>
      <c r="VM862" s="14">
        <v>9</v>
      </c>
      <c r="VN862" s="14">
        <v>1</v>
      </c>
      <c r="VO862" s="14">
        <v>0</v>
      </c>
      <c r="VP862" s="14">
        <v>0</v>
      </c>
      <c r="VQ862" s="14">
        <v>8</v>
      </c>
      <c r="VR862" s="14">
        <v>8</v>
      </c>
      <c r="VS862" s="14">
        <v>0</v>
      </c>
      <c r="VT862" s="24"/>
    </row>
    <row r="863" spans="1:592" s="28" customFormat="1" ht="15" customHeight="1" x14ac:dyDescent="0.25">
      <c r="A863" s="14" t="s">
        <v>1802</v>
      </c>
      <c r="B863" s="13" t="s">
        <v>1803</v>
      </c>
      <c r="C863" s="38">
        <v>100</v>
      </c>
      <c r="D863" s="14">
        <v>0</v>
      </c>
      <c r="E863" s="14">
        <v>7</v>
      </c>
      <c r="F863" s="14">
        <v>12</v>
      </c>
      <c r="G863" s="14">
        <v>11</v>
      </c>
      <c r="H863" s="14">
        <v>0</v>
      </c>
      <c r="I863" s="14">
        <v>4</v>
      </c>
      <c r="J863" s="14">
        <v>14</v>
      </c>
      <c r="K863" s="14">
        <v>12</v>
      </c>
      <c r="L863" s="14">
        <v>0</v>
      </c>
      <c r="M863" s="14">
        <v>7</v>
      </c>
      <c r="N863" s="14">
        <v>15</v>
      </c>
      <c r="O863" s="14">
        <v>8</v>
      </c>
      <c r="P863" s="14">
        <v>0</v>
      </c>
      <c r="Q863" s="14">
        <v>8</v>
      </c>
      <c r="R863" s="14">
        <v>13</v>
      </c>
      <c r="S863" s="14">
        <v>9</v>
      </c>
      <c r="T863" s="14">
        <v>0</v>
      </c>
      <c r="U863" s="14">
        <v>4</v>
      </c>
      <c r="V863" s="14">
        <v>6</v>
      </c>
      <c r="W863" s="14">
        <v>18</v>
      </c>
      <c r="X863" s="14">
        <v>2</v>
      </c>
      <c r="Y863" s="14">
        <v>1</v>
      </c>
      <c r="Z863" s="14">
        <v>12</v>
      </c>
      <c r="AA863" s="14">
        <v>15</v>
      </c>
      <c r="AB863" s="14">
        <v>0</v>
      </c>
      <c r="AC863" s="14">
        <v>1</v>
      </c>
      <c r="AD863" s="14">
        <v>1</v>
      </c>
      <c r="AE863" s="14">
        <v>7</v>
      </c>
      <c r="AF863" s="14">
        <v>21</v>
      </c>
      <c r="AG863" s="14">
        <v>0</v>
      </c>
      <c r="AH863" s="14">
        <v>2</v>
      </c>
      <c r="AI863" s="14">
        <v>1</v>
      </c>
      <c r="AJ863" s="14">
        <v>4</v>
      </c>
      <c r="AK863" s="14">
        <v>22</v>
      </c>
      <c r="AL863" s="14">
        <v>0</v>
      </c>
      <c r="AM863" s="14">
        <v>2</v>
      </c>
      <c r="AN863" s="14">
        <v>1</v>
      </c>
      <c r="AO863" s="14">
        <v>9</v>
      </c>
      <c r="AP863" s="14">
        <v>16</v>
      </c>
      <c r="AQ863" s="14">
        <v>1</v>
      </c>
      <c r="AR863" s="14">
        <v>2</v>
      </c>
      <c r="AS863" s="14">
        <v>2</v>
      </c>
      <c r="AT863" s="14">
        <v>12</v>
      </c>
      <c r="AU863" s="14">
        <v>14</v>
      </c>
      <c r="AV863" s="14">
        <v>0</v>
      </c>
      <c r="AW863" s="14">
        <v>2</v>
      </c>
      <c r="AX863" s="14">
        <v>0</v>
      </c>
      <c r="AY863" s="14">
        <v>14</v>
      </c>
      <c r="AZ863" s="14">
        <v>14</v>
      </c>
      <c r="BA863" s="14">
        <v>0</v>
      </c>
      <c r="BB863" s="14">
        <v>2</v>
      </c>
      <c r="BC863" s="14">
        <v>2</v>
      </c>
      <c r="BD863" s="14">
        <v>12</v>
      </c>
      <c r="BE863" s="14">
        <v>13</v>
      </c>
      <c r="BF863" s="14">
        <v>1</v>
      </c>
      <c r="BG863" s="14">
        <v>2</v>
      </c>
      <c r="BH863" s="14">
        <v>0</v>
      </c>
      <c r="BI863" s="14">
        <v>18</v>
      </c>
      <c r="BJ863" s="14">
        <v>10</v>
      </c>
      <c r="BK863" s="14">
        <v>0</v>
      </c>
      <c r="BL863" s="14" t="s">
        <v>42</v>
      </c>
      <c r="BM863" s="14" t="s">
        <v>42</v>
      </c>
      <c r="BN863" s="14" t="s">
        <v>42</v>
      </c>
      <c r="BO863" s="14" t="s">
        <v>42</v>
      </c>
      <c r="BP863" s="14" t="s">
        <v>42</v>
      </c>
      <c r="BQ863" s="14" t="s">
        <v>42</v>
      </c>
      <c r="BR863" s="14" t="s">
        <v>42</v>
      </c>
      <c r="BS863" s="14" t="s">
        <v>42</v>
      </c>
      <c r="BT863" s="14" t="s">
        <v>42</v>
      </c>
      <c r="BU863" s="14" t="s">
        <v>42</v>
      </c>
      <c r="BV863" s="14" t="s">
        <v>42</v>
      </c>
      <c r="BW863" s="14" t="s">
        <v>42</v>
      </c>
      <c r="BX863" s="14" t="s">
        <v>42</v>
      </c>
      <c r="BY863" s="14" t="s">
        <v>42</v>
      </c>
      <c r="BZ863" s="14" t="s">
        <v>42</v>
      </c>
      <c r="CA863" s="14" t="s">
        <v>42</v>
      </c>
      <c r="CB863" s="14" t="s">
        <v>42</v>
      </c>
      <c r="CC863" s="14" t="s">
        <v>42</v>
      </c>
      <c r="CD863" s="14" t="s">
        <v>42</v>
      </c>
      <c r="CE863" s="14" t="s">
        <v>42</v>
      </c>
      <c r="CF863" s="14">
        <v>1</v>
      </c>
      <c r="CG863" s="14">
        <v>0</v>
      </c>
      <c r="CH863" s="14">
        <v>13</v>
      </c>
      <c r="CI863" s="14">
        <v>16</v>
      </c>
      <c r="CJ863" s="14">
        <v>1</v>
      </c>
      <c r="CK863" s="14">
        <v>1</v>
      </c>
      <c r="CL863" s="14">
        <v>8</v>
      </c>
      <c r="CM863" s="14">
        <v>20</v>
      </c>
      <c r="CN863" s="14">
        <v>2</v>
      </c>
      <c r="CO863" s="14">
        <v>5</v>
      </c>
      <c r="CP863" s="14">
        <v>16</v>
      </c>
      <c r="CQ863" s="14">
        <v>7</v>
      </c>
      <c r="CR863" s="14">
        <v>2</v>
      </c>
      <c r="CS863" s="14">
        <v>3</v>
      </c>
      <c r="CT863" s="14">
        <v>14</v>
      </c>
      <c r="CU863" s="14">
        <v>11</v>
      </c>
      <c r="CV863" s="14">
        <v>1</v>
      </c>
      <c r="CW863" s="14">
        <v>0</v>
      </c>
      <c r="CX863" s="14">
        <v>15</v>
      </c>
      <c r="CY863" s="14">
        <v>14</v>
      </c>
      <c r="CZ863" s="14">
        <v>2</v>
      </c>
      <c r="DA863" s="14">
        <v>0</v>
      </c>
      <c r="DB863" s="14">
        <v>12</v>
      </c>
      <c r="DC863" s="14">
        <v>16</v>
      </c>
      <c r="DD863" s="14">
        <v>2</v>
      </c>
      <c r="DE863" s="14">
        <v>1</v>
      </c>
      <c r="DF863" s="14">
        <v>13</v>
      </c>
      <c r="DG863" s="14">
        <v>14</v>
      </c>
      <c r="DH863" s="14">
        <v>1</v>
      </c>
      <c r="DI863" s="14">
        <v>1</v>
      </c>
      <c r="DJ863" s="14">
        <v>9</v>
      </c>
      <c r="DK863" s="14">
        <v>19</v>
      </c>
      <c r="DL863" s="14">
        <v>1</v>
      </c>
      <c r="DM863" s="14">
        <v>0</v>
      </c>
      <c r="DN863" s="14">
        <v>4</v>
      </c>
      <c r="DO863" s="14">
        <v>25</v>
      </c>
      <c r="DP863" s="14">
        <v>1</v>
      </c>
      <c r="DQ863" s="14">
        <v>0</v>
      </c>
      <c r="DR863" s="14">
        <v>4</v>
      </c>
      <c r="DS863" s="14">
        <v>25</v>
      </c>
      <c r="DT863" s="14">
        <v>1</v>
      </c>
      <c r="DU863" s="14">
        <v>0</v>
      </c>
      <c r="DV863" s="14">
        <v>6</v>
      </c>
      <c r="DW863" s="14">
        <v>23</v>
      </c>
      <c r="DX863" s="14">
        <v>1</v>
      </c>
      <c r="DY863" s="14">
        <v>0</v>
      </c>
      <c r="DZ863" s="14">
        <v>5</v>
      </c>
      <c r="EA863" s="14">
        <v>24</v>
      </c>
      <c r="EB863" s="14">
        <v>1</v>
      </c>
      <c r="EC863" s="14">
        <v>0</v>
      </c>
      <c r="ED863" s="14">
        <v>11</v>
      </c>
      <c r="EE863" s="14">
        <v>18</v>
      </c>
      <c r="EF863" s="14">
        <v>1</v>
      </c>
      <c r="EG863" s="14">
        <v>0</v>
      </c>
      <c r="EH863" s="14">
        <v>6</v>
      </c>
      <c r="EI863" s="14">
        <v>23</v>
      </c>
      <c r="EJ863" s="14">
        <v>1</v>
      </c>
      <c r="EK863" s="14">
        <v>1</v>
      </c>
      <c r="EL863" s="14">
        <v>7</v>
      </c>
      <c r="EM863" s="14">
        <v>21</v>
      </c>
      <c r="EN863" s="14">
        <v>1</v>
      </c>
      <c r="EO863" s="14">
        <v>0</v>
      </c>
      <c r="EP863" s="14">
        <v>7</v>
      </c>
      <c r="EQ863" s="14">
        <v>22</v>
      </c>
      <c r="ER863" s="14">
        <v>1</v>
      </c>
      <c r="ES863" s="14">
        <v>1</v>
      </c>
      <c r="ET863" s="14">
        <v>10</v>
      </c>
      <c r="EU863" s="14">
        <v>18</v>
      </c>
      <c r="EV863" s="14">
        <v>2</v>
      </c>
      <c r="EW863" s="14">
        <v>1</v>
      </c>
      <c r="EX863" s="14">
        <v>10</v>
      </c>
      <c r="EY863" s="14">
        <v>17</v>
      </c>
      <c r="EZ863" s="14">
        <v>2</v>
      </c>
      <c r="FA863" s="14">
        <v>3</v>
      </c>
      <c r="FB863" s="14">
        <v>5</v>
      </c>
      <c r="FC863" s="14">
        <v>20</v>
      </c>
      <c r="FD863" s="14">
        <v>2</v>
      </c>
      <c r="FE863" s="14">
        <v>0</v>
      </c>
      <c r="FF863" s="14">
        <v>8</v>
      </c>
      <c r="FG863" s="14">
        <v>19</v>
      </c>
      <c r="FH863" s="14">
        <v>2</v>
      </c>
      <c r="FI863" s="14">
        <v>0</v>
      </c>
      <c r="FJ863" s="14">
        <v>11</v>
      </c>
      <c r="FK863" s="14">
        <v>17</v>
      </c>
      <c r="FL863" s="14">
        <v>2</v>
      </c>
      <c r="FM863" s="14">
        <v>0</v>
      </c>
      <c r="FN863" s="14">
        <v>8</v>
      </c>
      <c r="FO863" s="14">
        <v>20</v>
      </c>
      <c r="FP863" s="14">
        <v>2</v>
      </c>
      <c r="FQ863" s="14">
        <v>1</v>
      </c>
      <c r="FR863" s="14">
        <v>18</v>
      </c>
      <c r="FS863" s="14">
        <v>9</v>
      </c>
      <c r="FT863" s="14">
        <v>2</v>
      </c>
      <c r="FU863" s="14">
        <v>4</v>
      </c>
      <c r="FV863" s="14">
        <v>15</v>
      </c>
      <c r="FW863" s="14">
        <v>9</v>
      </c>
      <c r="FX863" s="14">
        <v>2</v>
      </c>
      <c r="FY863" s="14">
        <v>0</v>
      </c>
      <c r="FZ863" s="14">
        <v>12</v>
      </c>
      <c r="GA863" s="14">
        <v>16</v>
      </c>
      <c r="GB863" s="14">
        <v>7</v>
      </c>
      <c r="GC863" s="14">
        <v>17</v>
      </c>
      <c r="GD863" s="14">
        <v>6</v>
      </c>
      <c r="GE863" s="14">
        <v>0</v>
      </c>
      <c r="GF863" s="14">
        <v>2</v>
      </c>
      <c r="GG863" s="14">
        <v>6</v>
      </c>
      <c r="GH863" s="14">
        <v>16</v>
      </c>
      <c r="GI863" s="14">
        <v>6</v>
      </c>
      <c r="GJ863" s="14">
        <v>2</v>
      </c>
      <c r="GK863" s="14">
        <v>1</v>
      </c>
      <c r="GL863" s="14">
        <v>22</v>
      </c>
      <c r="GM863" s="14">
        <v>5</v>
      </c>
      <c r="GN863" s="14">
        <v>1</v>
      </c>
      <c r="GO863" s="14">
        <v>1</v>
      </c>
      <c r="GP863" s="14">
        <v>10</v>
      </c>
      <c r="GQ863" s="14">
        <v>18</v>
      </c>
      <c r="GR863" s="14">
        <v>1</v>
      </c>
      <c r="GS863" s="14">
        <v>0</v>
      </c>
      <c r="GT863" s="14">
        <v>15</v>
      </c>
      <c r="GU863" s="14">
        <v>14</v>
      </c>
      <c r="GV863" s="14">
        <v>1</v>
      </c>
      <c r="GW863" s="14">
        <v>1</v>
      </c>
      <c r="GX863" s="14">
        <v>20</v>
      </c>
      <c r="GY863" s="14">
        <v>8</v>
      </c>
      <c r="GZ863" s="14">
        <v>2</v>
      </c>
      <c r="HA863" s="14">
        <v>0</v>
      </c>
      <c r="HB863" s="14">
        <v>17</v>
      </c>
      <c r="HC863" s="14">
        <v>11</v>
      </c>
      <c r="HD863" s="14">
        <v>2</v>
      </c>
      <c r="HE863" s="14">
        <v>1</v>
      </c>
      <c r="HF863" s="14">
        <v>14</v>
      </c>
      <c r="HG863" s="14">
        <v>13</v>
      </c>
      <c r="HH863" s="14">
        <v>1</v>
      </c>
      <c r="HI863" s="14">
        <v>4</v>
      </c>
      <c r="HJ863" s="14">
        <v>14</v>
      </c>
      <c r="HK863" s="14">
        <v>11</v>
      </c>
      <c r="HL863" s="14">
        <v>1</v>
      </c>
      <c r="HM863" s="14">
        <v>2</v>
      </c>
      <c r="HN863" s="14">
        <v>13</v>
      </c>
      <c r="HO863" s="14">
        <v>14</v>
      </c>
      <c r="HP863" s="14">
        <v>1</v>
      </c>
      <c r="HQ863" s="14">
        <v>2</v>
      </c>
      <c r="HR863" s="14">
        <v>18</v>
      </c>
      <c r="HS863" s="14">
        <v>8</v>
      </c>
      <c r="HT863" s="14">
        <v>1</v>
      </c>
      <c r="HU863" s="14">
        <v>1</v>
      </c>
      <c r="HV863" s="14">
        <v>18</v>
      </c>
      <c r="HW863" s="14">
        <v>10</v>
      </c>
      <c r="HX863" s="14">
        <v>1</v>
      </c>
      <c r="HY863" s="14">
        <v>1</v>
      </c>
      <c r="HZ863" s="14">
        <v>17</v>
      </c>
      <c r="IA863" s="14">
        <v>11</v>
      </c>
      <c r="IB863" s="14">
        <v>1</v>
      </c>
      <c r="IC863" s="14">
        <v>2</v>
      </c>
      <c r="ID863" s="14">
        <v>14</v>
      </c>
      <c r="IE863" s="14">
        <v>13</v>
      </c>
      <c r="IF863" s="14">
        <v>1</v>
      </c>
      <c r="IG863" s="14">
        <v>1</v>
      </c>
      <c r="IH863" s="14">
        <v>12</v>
      </c>
      <c r="II863" s="14">
        <v>16</v>
      </c>
      <c r="IJ863" s="14">
        <v>1</v>
      </c>
      <c r="IK863" s="14">
        <v>2</v>
      </c>
      <c r="IL863" s="14">
        <v>12</v>
      </c>
      <c r="IM863" s="14">
        <v>15</v>
      </c>
      <c r="IN863" s="14">
        <v>2</v>
      </c>
      <c r="IO863" s="14">
        <v>5</v>
      </c>
      <c r="IP863" s="14">
        <v>14</v>
      </c>
      <c r="IQ863" s="14">
        <v>9</v>
      </c>
      <c r="IR863" s="14">
        <v>1</v>
      </c>
      <c r="IS863" s="14">
        <v>0</v>
      </c>
      <c r="IT863" s="14">
        <v>8</v>
      </c>
      <c r="IU863" s="14">
        <v>21</v>
      </c>
      <c r="IV863" s="14">
        <v>1</v>
      </c>
      <c r="IW863" s="14">
        <v>0</v>
      </c>
      <c r="IX863" s="14">
        <v>8</v>
      </c>
      <c r="IY863" s="14">
        <v>21</v>
      </c>
      <c r="IZ863" s="14">
        <v>1</v>
      </c>
      <c r="JA863" s="14">
        <v>0</v>
      </c>
      <c r="JB863" s="14">
        <v>10</v>
      </c>
      <c r="JC863" s="14">
        <v>19</v>
      </c>
      <c r="JD863" s="14">
        <v>1</v>
      </c>
      <c r="JE863" s="14">
        <v>1</v>
      </c>
      <c r="JF863" s="14">
        <v>7</v>
      </c>
      <c r="JG863" s="14">
        <v>21</v>
      </c>
      <c r="JH863" s="14">
        <v>1</v>
      </c>
      <c r="JI863" s="14">
        <v>1</v>
      </c>
      <c r="JJ863" s="14">
        <v>6</v>
      </c>
      <c r="JK863" s="14">
        <v>21</v>
      </c>
      <c r="JL863" s="14">
        <v>1</v>
      </c>
      <c r="JM863" s="14">
        <v>0</v>
      </c>
      <c r="JN863" s="14">
        <v>9</v>
      </c>
      <c r="JO863" s="14">
        <v>20</v>
      </c>
      <c r="JP863" s="14">
        <v>1</v>
      </c>
      <c r="JQ863" s="14">
        <v>0</v>
      </c>
      <c r="JR863" s="14">
        <v>9</v>
      </c>
      <c r="JS863" s="14">
        <v>20</v>
      </c>
      <c r="JT863" s="14">
        <v>2</v>
      </c>
      <c r="JU863" s="14">
        <v>2</v>
      </c>
      <c r="JV863" s="14">
        <v>12</v>
      </c>
      <c r="JW863" s="14">
        <v>14</v>
      </c>
      <c r="JX863" s="14">
        <v>3</v>
      </c>
      <c r="JY863" s="14">
        <v>8</v>
      </c>
      <c r="JZ863" s="14">
        <v>13</v>
      </c>
      <c r="KA863" s="14">
        <v>6</v>
      </c>
      <c r="KB863" s="14">
        <v>3</v>
      </c>
      <c r="KC863" s="14">
        <v>9</v>
      </c>
      <c r="KD863" s="14">
        <v>13</v>
      </c>
      <c r="KE863" s="14">
        <v>5</v>
      </c>
      <c r="KF863" s="14">
        <v>1</v>
      </c>
      <c r="KG863" s="14">
        <v>1</v>
      </c>
      <c r="KH863" s="14">
        <v>6</v>
      </c>
      <c r="KI863" s="14">
        <v>22</v>
      </c>
      <c r="KJ863" s="14">
        <v>1</v>
      </c>
      <c r="KK863" s="14">
        <v>2</v>
      </c>
      <c r="KL863" s="14">
        <v>7</v>
      </c>
      <c r="KM863" s="14">
        <v>20</v>
      </c>
      <c r="KN863" s="14">
        <v>1</v>
      </c>
      <c r="KO863" s="14">
        <v>2</v>
      </c>
      <c r="KP863" s="14">
        <v>10</v>
      </c>
      <c r="KQ863" s="14">
        <v>17</v>
      </c>
      <c r="KR863" s="14" t="s">
        <v>42</v>
      </c>
      <c r="KS863" s="14" t="s">
        <v>42</v>
      </c>
      <c r="KT863" s="14" t="s">
        <v>42</v>
      </c>
      <c r="KU863" s="14" t="s">
        <v>42</v>
      </c>
      <c r="KV863" s="14" t="s">
        <v>42</v>
      </c>
      <c r="KW863" s="14" t="s">
        <v>42</v>
      </c>
      <c r="KX863" s="14" t="s">
        <v>42</v>
      </c>
      <c r="KY863" s="14" t="s">
        <v>42</v>
      </c>
      <c r="KZ863" s="14" t="s">
        <v>42</v>
      </c>
      <c r="LA863" s="14" t="s">
        <v>42</v>
      </c>
      <c r="LB863" s="14">
        <v>0</v>
      </c>
      <c r="LC863" s="14">
        <v>5</v>
      </c>
      <c r="LD863" s="14">
        <v>4</v>
      </c>
      <c r="LE863" s="14">
        <v>8</v>
      </c>
      <c r="LF863" s="14">
        <v>6</v>
      </c>
      <c r="LG863" s="14">
        <v>0</v>
      </c>
      <c r="LH863" s="14">
        <v>10</v>
      </c>
      <c r="LI863" s="14" t="s">
        <v>42</v>
      </c>
      <c r="LJ863" s="14" t="s">
        <v>42</v>
      </c>
      <c r="LK863" s="14" t="s">
        <v>42</v>
      </c>
      <c r="LL863" s="14" t="s">
        <v>42</v>
      </c>
      <c r="LM863" s="14" t="s">
        <v>42</v>
      </c>
      <c r="LN863" s="14" t="s">
        <v>42</v>
      </c>
      <c r="LO863" s="14" t="s">
        <v>42</v>
      </c>
      <c r="LP863" s="14" t="s">
        <v>42</v>
      </c>
      <c r="LQ863" s="14">
        <v>1</v>
      </c>
      <c r="LR863" s="14">
        <v>1</v>
      </c>
      <c r="LS863" s="14">
        <v>7</v>
      </c>
      <c r="LT863" s="14">
        <v>7</v>
      </c>
      <c r="LU863" s="14">
        <v>1</v>
      </c>
      <c r="LV863" s="14">
        <v>0</v>
      </c>
      <c r="LW863" s="14">
        <v>6</v>
      </c>
      <c r="LX863" s="14">
        <v>9</v>
      </c>
      <c r="LY863" s="14">
        <v>1</v>
      </c>
      <c r="LZ863" s="14">
        <v>0</v>
      </c>
      <c r="MA863" s="14">
        <v>6</v>
      </c>
      <c r="MB863" s="14">
        <v>9</v>
      </c>
      <c r="MC863" s="14">
        <v>1</v>
      </c>
      <c r="MD863" s="14">
        <v>0</v>
      </c>
      <c r="ME863" s="14">
        <v>6</v>
      </c>
      <c r="MF863" s="14">
        <v>9</v>
      </c>
      <c r="MG863" s="14">
        <v>0</v>
      </c>
      <c r="MH863" s="14">
        <v>0</v>
      </c>
      <c r="MI863" s="14">
        <v>2</v>
      </c>
      <c r="MJ863" s="14">
        <v>6</v>
      </c>
      <c r="MK863" s="14">
        <v>0</v>
      </c>
      <c r="ML863" s="14">
        <v>0</v>
      </c>
      <c r="MM863" s="14">
        <v>3</v>
      </c>
      <c r="MN863" s="14">
        <v>5</v>
      </c>
      <c r="MO863" s="14">
        <v>0</v>
      </c>
      <c r="MP863" s="14">
        <v>1</v>
      </c>
      <c r="MQ863" s="14">
        <v>1</v>
      </c>
      <c r="MR863" s="14">
        <v>6</v>
      </c>
      <c r="MS863" s="14">
        <v>0</v>
      </c>
      <c r="MT863" s="14">
        <v>0</v>
      </c>
      <c r="MU863" s="14">
        <v>3</v>
      </c>
      <c r="MV863" s="14">
        <v>6</v>
      </c>
      <c r="MW863" s="14">
        <v>1</v>
      </c>
      <c r="MX863" s="14">
        <v>0</v>
      </c>
      <c r="MY863" s="14">
        <v>0</v>
      </c>
      <c r="MZ863" s="14">
        <v>3</v>
      </c>
      <c r="NA863" s="14">
        <v>6</v>
      </c>
      <c r="NB863" s="14">
        <v>1</v>
      </c>
      <c r="NC863" s="14">
        <v>0</v>
      </c>
      <c r="ND863" s="14">
        <v>0</v>
      </c>
      <c r="NE863" s="14">
        <v>4</v>
      </c>
      <c r="NF863" s="14">
        <v>5</v>
      </c>
      <c r="NG863" s="14">
        <v>1</v>
      </c>
      <c r="NH863" s="14">
        <v>0</v>
      </c>
      <c r="NI863" s="14">
        <v>0</v>
      </c>
      <c r="NJ863" s="14">
        <v>5</v>
      </c>
      <c r="NK863" s="14">
        <v>5</v>
      </c>
      <c r="NL863" s="14">
        <v>0</v>
      </c>
      <c r="NM863" s="14">
        <v>0</v>
      </c>
      <c r="NN863" s="14">
        <v>0</v>
      </c>
      <c r="NO863" s="14">
        <v>6</v>
      </c>
      <c r="NP863" s="14">
        <v>4</v>
      </c>
      <c r="NQ863" s="14">
        <v>0</v>
      </c>
      <c r="NR863" s="14">
        <v>0</v>
      </c>
      <c r="NS863" s="14">
        <v>0</v>
      </c>
      <c r="NT863" s="14">
        <v>4</v>
      </c>
      <c r="NU863" s="14">
        <v>5</v>
      </c>
      <c r="NV863" s="14">
        <v>1</v>
      </c>
      <c r="NW863" s="14">
        <v>0</v>
      </c>
      <c r="NX863" s="14">
        <v>0</v>
      </c>
      <c r="NY863" s="14">
        <v>4</v>
      </c>
      <c r="NZ863" s="14">
        <v>4</v>
      </c>
      <c r="OA863" s="14">
        <v>2</v>
      </c>
      <c r="OB863" s="14">
        <v>1</v>
      </c>
      <c r="OC863" s="14">
        <v>5</v>
      </c>
      <c r="OD863" s="14">
        <v>20</v>
      </c>
      <c r="OE863" s="14">
        <v>4</v>
      </c>
      <c r="OF863" s="14">
        <v>0</v>
      </c>
      <c r="OG863" s="14">
        <v>7</v>
      </c>
      <c r="OH863" s="14">
        <v>15</v>
      </c>
      <c r="OI863" s="14">
        <v>8</v>
      </c>
      <c r="OJ863" s="14">
        <v>0</v>
      </c>
      <c r="OK863" s="14">
        <v>5</v>
      </c>
      <c r="OL863" s="14">
        <v>16</v>
      </c>
      <c r="OM863" s="14">
        <v>9</v>
      </c>
      <c r="ON863" s="14">
        <v>0</v>
      </c>
      <c r="OO863" s="14">
        <v>8</v>
      </c>
      <c r="OP863" s="14">
        <v>14</v>
      </c>
      <c r="OQ863" s="14">
        <v>8</v>
      </c>
      <c r="OR863" s="14">
        <v>0</v>
      </c>
      <c r="OS863" s="14">
        <v>4</v>
      </c>
      <c r="OT863" s="14">
        <v>14</v>
      </c>
      <c r="OU863" s="14">
        <v>12</v>
      </c>
      <c r="OV863" s="14">
        <v>0</v>
      </c>
      <c r="OW863" s="14">
        <v>3</v>
      </c>
      <c r="OX863" s="14">
        <v>14</v>
      </c>
      <c r="OY863" s="14">
        <v>13</v>
      </c>
      <c r="OZ863" s="14">
        <v>0</v>
      </c>
      <c r="PA863" s="14">
        <v>4</v>
      </c>
      <c r="PB863" s="14">
        <v>19</v>
      </c>
      <c r="PC863" s="14">
        <v>7</v>
      </c>
      <c r="PD863" s="14">
        <v>0</v>
      </c>
      <c r="PE863" s="14">
        <v>3</v>
      </c>
      <c r="PF863" s="14">
        <v>16</v>
      </c>
      <c r="PG863" s="14">
        <v>10</v>
      </c>
      <c r="PH863" s="14">
        <v>0</v>
      </c>
      <c r="PI863" s="14">
        <v>4</v>
      </c>
      <c r="PJ863" s="14">
        <v>14</v>
      </c>
      <c r="PK863" s="14">
        <v>12</v>
      </c>
      <c r="PL863" s="14">
        <v>0</v>
      </c>
      <c r="PM863" s="14">
        <v>7</v>
      </c>
      <c r="PN863" s="14">
        <v>18</v>
      </c>
      <c r="PO863" s="14">
        <v>5</v>
      </c>
      <c r="PP863" s="14">
        <v>0</v>
      </c>
      <c r="PQ863" s="14">
        <v>3</v>
      </c>
      <c r="PR863" s="14">
        <v>18</v>
      </c>
      <c r="PS863" s="14">
        <v>9</v>
      </c>
      <c r="PT863" s="14">
        <v>0</v>
      </c>
      <c r="PU863" s="14">
        <v>7</v>
      </c>
      <c r="PV863" s="14">
        <v>19</v>
      </c>
      <c r="PW863" s="14">
        <v>4</v>
      </c>
      <c r="PX863" s="14">
        <v>0</v>
      </c>
      <c r="PY863" s="14">
        <v>3</v>
      </c>
      <c r="PZ863" s="14">
        <v>22</v>
      </c>
      <c r="QA863" s="14">
        <v>5</v>
      </c>
      <c r="QB863" s="14">
        <v>0</v>
      </c>
      <c r="QC863" s="14">
        <v>4</v>
      </c>
      <c r="QD863" s="14">
        <v>19</v>
      </c>
      <c r="QE863" s="14">
        <v>7</v>
      </c>
      <c r="QF863" s="14">
        <v>0</v>
      </c>
      <c r="QG863" s="14">
        <v>3</v>
      </c>
      <c r="QH863" s="14">
        <v>13</v>
      </c>
      <c r="QI863" s="14">
        <v>12</v>
      </c>
      <c r="QJ863" s="14">
        <v>1</v>
      </c>
      <c r="QK863" s="14">
        <v>0</v>
      </c>
      <c r="QL863" s="14">
        <v>3</v>
      </c>
      <c r="QM863" s="14">
        <v>12</v>
      </c>
      <c r="QN863" s="14">
        <v>14</v>
      </c>
      <c r="QO863" s="14">
        <v>1</v>
      </c>
      <c r="QP863" s="14">
        <v>0</v>
      </c>
      <c r="QQ863" s="14">
        <v>5</v>
      </c>
      <c r="QR863" s="14">
        <v>14</v>
      </c>
      <c r="QS863" s="14">
        <v>11</v>
      </c>
      <c r="QT863" s="14">
        <v>0</v>
      </c>
      <c r="QU863" s="14">
        <v>1</v>
      </c>
      <c r="QV863" s="14">
        <v>4</v>
      </c>
      <c r="QW863" s="14">
        <v>14</v>
      </c>
      <c r="QX863" s="14">
        <v>8</v>
      </c>
      <c r="QY863" s="14">
        <v>3</v>
      </c>
      <c r="QZ863" s="14">
        <v>0</v>
      </c>
      <c r="RA863" s="14">
        <v>6</v>
      </c>
      <c r="RB863" s="14">
        <v>10</v>
      </c>
      <c r="RC863" s="14">
        <v>11</v>
      </c>
      <c r="RD863" s="14">
        <v>3</v>
      </c>
      <c r="RE863" s="14">
        <v>1</v>
      </c>
      <c r="RF863" s="14">
        <v>3</v>
      </c>
      <c r="RG863" s="14">
        <v>9</v>
      </c>
      <c r="RH863" s="14">
        <v>10</v>
      </c>
      <c r="RI863" s="14">
        <v>6</v>
      </c>
      <c r="RJ863" s="14">
        <v>1</v>
      </c>
      <c r="RK863" s="14">
        <v>5</v>
      </c>
      <c r="RL863" s="14">
        <v>12</v>
      </c>
      <c r="RM863" s="14">
        <v>9</v>
      </c>
      <c r="RN863" s="14">
        <v>3</v>
      </c>
      <c r="RO863" s="14">
        <v>1</v>
      </c>
      <c r="RP863" s="14">
        <v>7</v>
      </c>
      <c r="RQ863" s="14">
        <v>5</v>
      </c>
      <c r="RR863" s="14">
        <v>15</v>
      </c>
      <c r="RS863" s="14">
        <v>2</v>
      </c>
      <c r="RT863" s="14">
        <v>0</v>
      </c>
      <c r="RU863" s="14">
        <v>0</v>
      </c>
      <c r="RV863" s="14">
        <v>2</v>
      </c>
      <c r="RW863" s="14">
        <v>28</v>
      </c>
      <c r="RX863" s="14" t="s">
        <v>42</v>
      </c>
      <c r="RY863" s="14" t="s">
        <v>42</v>
      </c>
      <c r="RZ863" s="14" t="s">
        <v>42</v>
      </c>
      <c r="SA863" s="14" t="s">
        <v>42</v>
      </c>
      <c r="SB863" s="14" t="s">
        <v>42</v>
      </c>
      <c r="SC863" s="14" t="s">
        <v>42</v>
      </c>
      <c r="SD863" s="14" t="s">
        <v>42</v>
      </c>
      <c r="SE863" s="14" t="s">
        <v>42</v>
      </c>
      <c r="SF863" s="14" t="s">
        <v>42</v>
      </c>
      <c r="SG863" s="14" t="s">
        <v>42</v>
      </c>
      <c r="SH863" s="14" t="s">
        <v>42</v>
      </c>
      <c r="SI863" s="14" t="s">
        <v>42</v>
      </c>
      <c r="SJ863" s="14" t="s">
        <v>42</v>
      </c>
      <c r="SK863" s="14" t="s">
        <v>42</v>
      </c>
      <c r="SL863" s="14" t="s">
        <v>42</v>
      </c>
      <c r="SM863" s="14" t="s">
        <v>42</v>
      </c>
      <c r="SN863" s="14" t="s">
        <v>42</v>
      </c>
      <c r="SO863" s="14" t="s">
        <v>42</v>
      </c>
      <c r="SP863" s="14" t="s">
        <v>42</v>
      </c>
      <c r="SQ863" s="14" t="s">
        <v>42</v>
      </c>
      <c r="SR863" s="14" t="s">
        <v>42</v>
      </c>
      <c r="SS863" s="14" t="s">
        <v>42</v>
      </c>
      <c r="ST863" s="14" t="s">
        <v>42</v>
      </c>
      <c r="SU863" s="14" t="s">
        <v>42</v>
      </c>
      <c r="SV863" s="14" t="s">
        <v>42</v>
      </c>
      <c r="SW863" s="14" t="s">
        <v>42</v>
      </c>
      <c r="SX863" s="14" t="s">
        <v>42</v>
      </c>
      <c r="SY863" s="14" t="s">
        <v>42</v>
      </c>
      <c r="SZ863" s="14" t="s">
        <v>42</v>
      </c>
      <c r="TA863" s="14" t="s">
        <v>42</v>
      </c>
      <c r="TB863" s="14" t="s">
        <v>42</v>
      </c>
      <c r="TC863" s="14" t="s">
        <v>42</v>
      </c>
      <c r="TD863" s="14" t="s">
        <v>42</v>
      </c>
      <c r="TE863" s="14" t="s">
        <v>42</v>
      </c>
      <c r="TF863" s="14" t="s">
        <v>42</v>
      </c>
      <c r="TG863" s="14" t="s">
        <v>42</v>
      </c>
      <c r="TH863" s="14" t="s">
        <v>42</v>
      </c>
      <c r="TI863" s="14" t="s">
        <v>42</v>
      </c>
      <c r="TJ863" s="14" t="s">
        <v>42</v>
      </c>
      <c r="TK863" s="14" t="s">
        <v>42</v>
      </c>
      <c r="TL863" s="14" t="s">
        <v>42</v>
      </c>
      <c r="TM863" s="14" t="s">
        <v>42</v>
      </c>
      <c r="TN863" s="14" t="s">
        <v>42</v>
      </c>
      <c r="TO863" s="14" t="s">
        <v>42</v>
      </c>
      <c r="TP863" s="14" t="s">
        <v>42</v>
      </c>
      <c r="TQ863" s="14" t="s">
        <v>42</v>
      </c>
      <c r="TR863" s="14" t="s">
        <v>42</v>
      </c>
      <c r="TS863" s="14" t="s">
        <v>42</v>
      </c>
      <c r="TT863" s="14" t="s">
        <v>42</v>
      </c>
      <c r="TU863" s="14" t="s">
        <v>42</v>
      </c>
      <c r="TV863" s="14" t="s">
        <v>42</v>
      </c>
      <c r="TW863" s="14" t="s">
        <v>42</v>
      </c>
      <c r="TX863" s="14" t="s">
        <v>42</v>
      </c>
      <c r="TY863" s="14" t="s">
        <v>42</v>
      </c>
      <c r="TZ863" s="14" t="s">
        <v>42</v>
      </c>
      <c r="UA863" s="14" t="s">
        <v>42</v>
      </c>
      <c r="UB863" s="14" t="s">
        <v>42</v>
      </c>
      <c r="UC863" s="14" t="s">
        <v>42</v>
      </c>
      <c r="UD863" s="14" t="s">
        <v>42</v>
      </c>
      <c r="UE863" s="14" t="s">
        <v>42</v>
      </c>
      <c r="UF863" s="14" t="s">
        <v>42</v>
      </c>
      <c r="UG863" s="14" t="s">
        <v>42</v>
      </c>
      <c r="UH863" s="14" t="s">
        <v>42</v>
      </c>
      <c r="UI863" s="14" t="s">
        <v>42</v>
      </c>
      <c r="UJ863" s="14" t="s">
        <v>42</v>
      </c>
      <c r="UK863" s="14" t="s">
        <v>42</v>
      </c>
      <c r="UL863" s="14" t="s">
        <v>42</v>
      </c>
      <c r="UM863" s="14" t="s">
        <v>42</v>
      </c>
      <c r="UN863" s="14" t="s">
        <v>42</v>
      </c>
      <c r="UO863" s="14" t="s">
        <v>42</v>
      </c>
      <c r="UP863" s="14">
        <v>0</v>
      </c>
      <c r="UQ863" s="14">
        <v>0</v>
      </c>
      <c r="UR863" s="14">
        <v>15</v>
      </c>
      <c r="US863" s="14">
        <v>13</v>
      </c>
      <c r="UT863" s="14">
        <v>0</v>
      </c>
      <c r="UU863" s="14">
        <v>0</v>
      </c>
      <c r="UV863" s="14">
        <v>0</v>
      </c>
      <c r="UW863" s="14">
        <v>4</v>
      </c>
      <c r="UX863" s="14">
        <v>24</v>
      </c>
      <c r="UY863" s="14">
        <v>0</v>
      </c>
      <c r="UZ863" s="14">
        <v>0</v>
      </c>
      <c r="VA863" s="14">
        <v>0</v>
      </c>
      <c r="VB863" s="14">
        <v>8</v>
      </c>
      <c r="VC863" s="14">
        <v>20</v>
      </c>
      <c r="VD863" s="14">
        <v>0</v>
      </c>
      <c r="VE863" s="14">
        <v>0</v>
      </c>
      <c r="VF863" s="14">
        <v>0</v>
      </c>
      <c r="VG863" s="14">
        <v>8</v>
      </c>
      <c r="VH863" s="14">
        <v>19</v>
      </c>
      <c r="VI863" s="14">
        <v>1</v>
      </c>
      <c r="VJ863" s="14">
        <v>0</v>
      </c>
      <c r="VK863" s="14">
        <v>1</v>
      </c>
      <c r="VL863" s="14">
        <v>7</v>
      </c>
      <c r="VM863" s="14">
        <v>19</v>
      </c>
      <c r="VN863" s="14">
        <v>1</v>
      </c>
      <c r="VO863" s="14">
        <v>0</v>
      </c>
      <c r="VP863" s="14">
        <v>0</v>
      </c>
      <c r="VQ863" s="14">
        <v>8</v>
      </c>
      <c r="VR863" s="14">
        <v>18</v>
      </c>
      <c r="VS863" s="14">
        <v>2</v>
      </c>
      <c r="VT863" s="24"/>
    </row>
    <row r="864" spans="1:592" s="28" customFormat="1" ht="15" customHeight="1" x14ac:dyDescent="0.25">
      <c r="A864" s="14" t="s">
        <v>1804</v>
      </c>
      <c r="B864" s="13" t="s">
        <v>1805</v>
      </c>
      <c r="C864" s="38">
        <v>98</v>
      </c>
      <c r="D864" s="14">
        <v>0</v>
      </c>
      <c r="E864" s="14">
        <v>7</v>
      </c>
      <c r="F864" s="14">
        <v>31</v>
      </c>
      <c r="G864" s="14">
        <v>9</v>
      </c>
      <c r="H864" s="14">
        <v>0</v>
      </c>
      <c r="I864" s="14">
        <v>2</v>
      </c>
      <c r="J864" s="14">
        <v>25</v>
      </c>
      <c r="K864" s="14">
        <v>20</v>
      </c>
      <c r="L864" s="14">
        <v>0</v>
      </c>
      <c r="M864" s="14">
        <v>9</v>
      </c>
      <c r="N864" s="14">
        <v>25</v>
      </c>
      <c r="O864" s="14">
        <v>13</v>
      </c>
      <c r="P864" s="14">
        <v>0</v>
      </c>
      <c r="Q864" s="14">
        <v>7</v>
      </c>
      <c r="R864" s="14">
        <v>31</v>
      </c>
      <c r="S864" s="14">
        <v>9</v>
      </c>
      <c r="T864" s="14">
        <v>0</v>
      </c>
      <c r="U864" s="14">
        <v>4</v>
      </c>
      <c r="V864" s="14">
        <v>22</v>
      </c>
      <c r="W864" s="14">
        <v>21</v>
      </c>
      <c r="X864" s="14">
        <v>0</v>
      </c>
      <c r="Y864" s="14">
        <v>6</v>
      </c>
      <c r="Z864" s="14">
        <v>24</v>
      </c>
      <c r="AA864" s="14">
        <v>16</v>
      </c>
      <c r="AB864" s="14">
        <v>1</v>
      </c>
      <c r="AC864" s="14">
        <v>0</v>
      </c>
      <c r="AD864" s="14">
        <v>1</v>
      </c>
      <c r="AE864" s="14">
        <v>20</v>
      </c>
      <c r="AF864" s="14">
        <v>26</v>
      </c>
      <c r="AG864" s="14">
        <v>0</v>
      </c>
      <c r="AH864" s="14">
        <v>0</v>
      </c>
      <c r="AI864" s="14">
        <v>2</v>
      </c>
      <c r="AJ864" s="14">
        <v>19</v>
      </c>
      <c r="AK864" s="14">
        <v>25</v>
      </c>
      <c r="AL864" s="14">
        <v>0</v>
      </c>
      <c r="AM864" s="14">
        <v>0</v>
      </c>
      <c r="AN864" s="14">
        <v>4</v>
      </c>
      <c r="AO864" s="14">
        <v>20</v>
      </c>
      <c r="AP864" s="14">
        <v>22</v>
      </c>
      <c r="AQ864" s="14">
        <v>0</v>
      </c>
      <c r="AR864" s="14">
        <v>0</v>
      </c>
      <c r="AS864" s="14">
        <v>5</v>
      </c>
      <c r="AT864" s="14">
        <v>23</v>
      </c>
      <c r="AU864" s="14">
        <v>18</v>
      </c>
      <c r="AV864" s="14">
        <v>0</v>
      </c>
      <c r="AW864" s="14">
        <v>0</v>
      </c>
      <c r="AX864" s="14">
        <v>5</v>
      </c>
      <c r="AY864" s="14">
        <v>27</v>
      </c>
      <c r="AZ864" s="14">
        <v>14</v>
      </c>
      <c r="BA864" s="14">
        <v>1</v>
      </c>
      <c r="BB864" s="14">
        <v>0</v>
      </c>
      <c r="BC864" s="14">
        <v>2</v>
      </c>
      <c r="BD864" s="14">
        <v>25</v>
      </c>
      <c r="BE864" s="14">
        <v>16</v>
      </c>
      <c r="BF864" s="14">
        <v>3</v>
      </c>
      <c r="BG864" s="14">
        <v>0</v>
      </c>
      <c r="BH864" s="14">
        <v>1</v>
      </c>
      <c r="BI864" s="14">
        <v>29</v>
      </c>
      <c r="BJ864" s="14">
        <v>16</v>
      </c>
      <c r="BK864" s="14">
        <v>1</v>
      </c>
      <c r="BL864" s="14" t="s">
        <v>42</v>
      </c>
      <c r="BM864" s="14" t="s">
        <v>42</v>
      </c>
      <c r="BN864" s="14" t="s">
        <v>42</v>
      </c>
      <c r="BO864" s="14" t="s">
        <v>42</v>
      </c>
      <c r="BP864" s="14" t="s">
        <v>42</v>
      </c>
      <c r="BQ864" s="14" t="s">
        <v>42</v>
      </c>
      <c r="BR864" s="14" t="s">
        <v>42</v>
      </c>
      <c r="BS864" s="14" t="s">
        <v>42</v>
      </c>
      <c r="BT864" s="14" t="s">
        <v>42</v>
      </c>
      <c r="BU864" s="14" t="s">
        <v>42</v>
      </c>
      <c r="BV864" s="14" t="s">
        <v>42</v>
      </c>
      <c r="BW864" s="14" t="s">
        <v>42</v>
      </c>
      <c r="BX864" s="14" t="s">
        <v>42</v>
      </c>
      <c r="BY864" s="14" t="s">
        <v>42</v>
      </c>
      <c r="BZ864" s="14" t="s">
        <v>42</v>
      </c>
      <c r="CA864" s="14" t="s">
        <v>42</v>
      </c>
      <c r="CB864" s="14" t="s">
        <v>42</v>
      </c>
      <c r="CC864" s="14" t="s">
        <v>42</v>
      </c>
      <c r="CD864" s="14" t="s">
        <v>42</v>
      </c>
      <c r="CE864" s="14" t="s">
        <v>42</v>
      </c>
      <c r="CF864" s="14">
        <v>1</v>
      </c>
      <c r="CG864" s="14">
        <v>3</v>
      </c>
      <c r="CH864" s="14">
        <v>30</v>
      </c>
      <c r="CI864" s="14">
        <v>13</v>
      </c>
      <c r="CJ864" s="14">
        <v>1</v>
      </c>
      <c r="CK864" s="14">
        <v>7</v>
      </c>
      <c r="CL864" s="14">
        <v>22</v>
      </c>
      <c r="CM864" s="14">
        <v>17</v>
      </c>
      <c r="CN864" s="14">
        <v>0</v>
      </c>
      <c r="CO864" s="14">
        <v>5</v>
      </c>
      <c r="CP864" s="14">
        <v>31</v>
      </c>
      <c r="CQ864" s="14">
        <v>11</v>
      </c>
      <c r="CR864" s="14">
        <v>0</v>
      </c>
      <c r="CS864" s="14">
        <v>5</v>
      </c>
      <c r="CT864" s="14">
        <v>29</v>
      </c>
      <c r="CU864" s="14">
        <v>12</v>
      </c>
      <c r="CV864" s="14">
        <v>0</v>
      </c>
      <c r="CW864" s="14">
        <v>7</v>
      </c>
      <c r="CX864" s="14">
        <v>25</v>
      </c>
      <c r="CY864" s="14">
        <v>15</v>
      </c>
      <c r="CZ864" s="14">
        <v>0</v>
      </c>
      <c r="DA864" s="14">
        <v>3</v>
      </c>
      <c r="DB864" s="14">
        <v>25</v>
      </c>
      <c r="DC864" s="14">
        <v>19</v>
      </c>
      <c r="DD864" s="14">
        <v>0</v>
      </c>
      <c r="DE864" s="14">
        <v>3</v>
      </c>
      <c r="DF864" s="14">
        <v>31</v>
      </c>
      <c r="DG864" s="14">
        <v>12</v>
      </c>
      <c r="DH864" s="14">
        <v>0</v>
      </c>
      <c r="DI864" s="14">
        <v>6</v>
      </c>
      <c r="DJ864" s="14">
        <v>27</v>
      </c>
      <c r="DK864" s="14">
        <v>14</v>
      </c>
      <c r="DL864" s="14">
        <v>1</v>
      </c>
      <c r="DM864" s="14">
        <v>1</v>
      </c>
      <c r="DN864" s="14">
        <v>21</v>
      </c>
      <c r="DO864" s="14">
        <v>24</v>
      </c>
      <c r="DP864" s="14">
        <v>0</v>
      </c>
      <c r="DQ864" s="14">
        <v>2</v>
      </c>
      <c r="DR864" s="14">
        <v>22</v>
      </c>
      <c r="DS864" s="14">
        <v>23</v>
      </c>
      <c r="DT864" s="14">
        <v>0</v>
      </c>
      <c r="DU864" s="14">
        <v>7</v>
      </c>
      <c r="DV864" s="14">
        <v>23</v>
      </c>
      <c r="DW864" s="14">
        <v>16</v>
      </c>
      <c r="DX864" s="14">
        <v>0</v>
      </c>
      <c r="DY864" s="14">
        <v>2</v>
      </c>
      <c r="DZ864" s="14">
        <v>25</v>
      </c>
      <c r="EA864" s="14">
        <v>20</v>
      </c>
      <c r="EB864" s="14">
        <v>0</v>
      </c>
      <c r="EC864" s="14">
        <v>3</v>
      </c>
      <c r="ED864" s="14">
        <v>25</v>
      </c>
      <c r="EE864" s="14">
        <v>18</v>
      </c>
      <c r="EF864" s="14">
        <v>1</v>
      </c>
      <c r="EG864" s="14">
        <v>4</v>
      </c>
      <c r="EH864" s="14">
        <v>17</v>
      </c>
      <c r="EI864" s="14">
        <v>23</v>
      </c>
      <c r="EJ864" s="14">
        <v>1</v>
      </c>
      <c r="EK864" s="14">
        <v>3</v>
      </c>
      <c r="EL864" s="14">
        <v>24</v>
      </c>
      <c r="EM864" s="14">
        <v>18</v>
      </c>
      <c r="EN864" s="14">
        <v>0</v>
      </c>
      <c r="EO864" s="14">
        <v>0</v>
      </c>
      <c r="EP864" s="14">
        <v>20</v>
      </c>
      <c r="EQ864" s="14">
        <v>27</v>
      </c>
      <c r="ER864" s="14">
        <v>1</v>
      </c>
      <c r="ES864" s="14">
        <v>0</v>
      </c>
      <c r="ET864" s="14">
        <v>25</v>
      </c>
      <c r="EU864" s="14">
        <v>21</v>
      </c>
      <c r="EV864" s="14">
        <v>0</v>
      </c>
      <c r="EW864" s="14">
        <v>2</v>
      </c>
      <c r="EX864" s="14">
        <v>25</v>
      </c>
      <c r="EY864" s="14">
        <v>20</v>
      </c>
      <c r="EZ864" s="14">
        <v>0</v>
      </c>
      <c r="FA864" s="14">
        <v>2</v>
      </c>
      <c r="FB864" s="14">
        <v>28</v>
      </c>
      <c r="FC864" s="14">
        <v>17</v>
      </c>
      <c r="FD864" s="14">
        <v>0</v>
      </c>
      <c r="FE864" s="14">
        <v>0</v>
      </c>
      <c r="FF864" s="14">
        <v>14</v>
      </c>
      <c r="FG864" s="14">
        <v>33</v>
      </c>
      <c r="FH864" s="14">
        <v>0</v>
      </c>
      <c r="FI864" s="14">
        <v>5</v>
      </c>
      <c r="FJ864" s="14">
        <v>18</v>
      </c>
      <c r="FK864" s="14">
        <v>24</v>
      </c>
      <c r="FL864" s="14">
        <v>1</v>
      </c>
      <c r="FM864" s="14">
        <v>8</v>
      </c>
      <c r="FN864" s="14">
        <v>32</v>
      </c>
      <c r="FO864" s="14">
        <v>6</v>
      </c>
      <c r="FP864" s="14">
        <v>1</v>
      </c>
      <c r="FQ864" s="14">
        <v>5</v>
      </c>
      <c r="FR864" s="14">
        <v>30</v>
      </c>
      <c r="FS864" s="14">
        <v>11</v>
      </c>
      <c r="FT864" s="14">
        <v>1</v>
      </c>
      <c r="FU864" s="14">
        <v>0</v>
      </c>
      <c r="FV864" s="14">
        <v>24</v>
      </c>
      <c r="FW864" s="14">
        <v>22</v>
      </c>
      <c r="FX864" s="14">
        <v>2</v>
      </c>
      <c r="FY864" s="14">
        <v>4</v>
      </c>
      <c r="FZ864" s="14">
        <v>27</v>
      </c>
      <c r="GA864" s="14">
        <v>14</v>
      </c>
      <c r="GB864" s="14">
        <v>4</v>
      </c>
      <c r="GC864" s="14">
        <v>26</v>
      </c>
      <c r="GD864" s="14">
        <v>15</v>
      </c>
      <c r="GE864" s="14">
        <v>2</v>
      </c>
      <c r="GF864" s="14">
        <v>0</v>
      </c>
      <c r="GG864" s="14">
        <v>1</v>
      </c>
      <c r="GH864" s="14">
        <v>21</v>
      </c>
      <c r="GI864" s="14">
        <v>25</v>
      </c>
      <c r="GJ864" s="14">
        <v>0</v>
      </c>
      <c r="GK864" s="14">
        <v>5</v>
      </c>
      <c r="GL864" s="14">
        <v>30</v>
      </c>
      <c r="GM864" s="14">
        <v>12</v>
      </c>
      <c r="GN864" s="14">
        <v>0</v>
      </c>
      <c r="GO864" s="14">
        <v>1</v>
      </c>
      <c r="GP864" s="14">
        <v>25</v>
      </c>
      <c r="GQ864" s="14">
        <v>21</v>
      </c>
      <c r="GR864" s="14">
        <v>0</v>
      </c>
      <c r="GS864" s="14">
        <v>0</v>
      </c>
      <c r="GT864" s="14">
        <v>20</v>
      </c>
      <c r="GU864" s="14">
        <v>27</v>
      </c>
      <c r="GV864" s="14">
        <v>0</v>
      </c>
      <c r="GW864" s="14">
        <v>9</v>
      </c>
      <c r="GX864" s="14">
        <v>26</v>
      </c>
      <c r="GY864" s="14">
        <v>12</v>
      </c>
      <c r="GZ864" s="14">
        <v>0</v>
      </c>
      <c r="HA864" s="14">
        <v>3</v>
      </c>
      <c r="HB864" s="14">
        <v>32</v>
      </c>
      <c r="HC864" s="14">
        <v>12</v>
      </c>
      <c r="HD864" s="14">
        <v>0</v>
      </c>
      <c r="HE864" s="14">
        <v>7</v>
      </c>
      <c r="HF864" s="14">
        <v>32</v>
      </c>
      <c r="HG864" s="14">
        <v>8</v>
      </c>
      <c r="HH864" s="14">
        <v>1</v>
      </c>
      <c r="HI864" s="14">
        <v>1</v>
      </c>
      <c r="HJ864" s="14">
        <v>24</v>
      </c>
      <c r="HK864" s="14">
        <v>21</v>
      </c>
      <c r="HL864" s="14">
        <v>0</v>
      </c>
      <c r="HM864" s="14">
        <v>1</v>
      </c>
      <c r="HN864" s="14">
        <v>33</v>
      </c>
      <c r="HO864" s="14">
        <v>13</v>
      </c>
      <c r="HP864" s="14">
        <v>0</v>
      </c>
      <c r="HQ864" s="14">
        <v>1</v>
      </c>
      <c r="HR864" s="14">
        <v>31</v>
      </c>
      <c r="HS864" s="14">
        <v>15</v>
      </c>
      <c r="HT864" s="14">
        <v>0</v>
      </c>
      <c r="HU864" s="14">
        <v>1</v>
      </c>
      <c r="HV864" s="14">
        <v>28</v>
      </c>
      <c r="HW864" s="14">
        <v>17</v>
      </c>
      <c r="HX864" s="14">
        <v>1</v>
      </c>
      <c r="HY864" s="14">
        <v>2</v>
      </c>
      <c r="HZ864" s="14">
        <v>28</v>
      </c>
      <c r="IA864" s="14">
        <v>16</v>
      </c>
      <c r="IB864" s="14">
        <v>0</v>
      </c>
      <c r="IC864" s="14">
        <v>3</v>
      </c>
      <c r="ID864" s="14">
        <v>36</v>
      </c>
      <c r="IE864" s="14">
        <v>8</v>
      </c>
      <c r="IF864" s="14">
        <v>1</v>
      </c>
      <c r="IG864" s="14">
        <v>2</v>
      </c>
      <c r="IH864" s="14">
        <v>37</v>
      </c>
      <c r="II864" s="14">
        <v>7</v>
      </c>
      <c r="IJ864" s="14">
        <v>0</v>
      </c>
      <c r="IK864" s="14">
        <v>1</v>
      </c>
      <c r="IL864" s="14">
        <v>35</v>
      </c>
      <c r="IM864" s="14">
        <v>11</v>
      </c>
      <c r="IN864" s="14">
        <v>1</v>
      </c>
      <c r="IO864" s="14">
        <v>21</v>
      </c>
      <c r="IP864" s="14">
        <v>22</v>
      </c>
      <c r="IQ864" s="14">
        <v>3</v>
      </c>
      <c r="IR864" s="14">
        <v>0</v>
      </c>
      <c r="IS864" s="14">
        <v>1</v>
      </c>
      <c r="IT864" s="14">
        <v>25</v>
      </c>
      <c r="IU864" s="14">
        <v>21</v>
      </c>
      <c r="IV864" s="14">
        <v>0</v>
      </c>
      <c r="IW864" s="14">
        <v>1</v>
      </c>
      <c r="IX864" s="14">
        <v>19</v>
      </c>
      <c r="IY864" s="14">
        <v>27</v>
      </c>
      <c r="IZ864" s="14">
        <v>0</v>
      </c>
      <c r="JA864" s="14">
        <v>6</v>
      </c>
      <c r="JB864" s="14">
        <v>24</v>
      </c>
      <c r="JC864" s="14">
        <v>16</v>
      </c>
      <c r="JD864" s="14">
        <v>0</v>
      </c>
      <c r="JE864" s="14">
        <v>6</v>
      </c>
      <c r="JF864" s="14">
        <v>23</v>
      </c>
      <c r="JG864" s="14">
        <v>17</v>
      </c>
      <c r="JH864" s="14">
        <v>1</v>
      </c>
      <c r="JI864" s="14">
        <v>4</v>
      </c>
      <c r="JJ864" s="14">
        <v>27</v>
      </c>
      <c r="JK864" s="14">
        <v>14</v>
      </c>
      <c r="JL864" s="14">
        <v>0</v>
      </c>
      <c r="JM864" s="14">
        <v>3</v>
      </c>
      <c r="JN864" s="14">
        <v>31</v>
      </c>
      <c r="JO864" s="14">
        <v>12</v>
      </c>
      <c r="JP864" s="14">
        <v>0</v>
      </c>
      <c r="JQ864" s="14">
        <v>5</v>
      </c>
      <c r="JR864" s="14">
        <v>30</v>
      </c>
      <c r="JS864" s="14">
        <v>11</v>
      </c>
      <c r="JT864" s="14">
        <v>1</v>
      </c>
      <c r="JU864" s="14">
        <v>1</v>
      </c>
      <c r="JV864" s="14">
        <v>28</v>
      </c>
      <c r="JW864" s="14">
        <v>16</v>
      </c>
      <c r="JX864" s="14">
        <v>0</v>
      </c>
      <c r="JY864" s="14">
        <v>10</v>
      </c>
      <c r="JZ864" s="14">
        <v>20</v>
      </c>
      <c r="KA864" s="14">
        <v>16</v>
      </c>
      <c r="KB864" s="14">
        <v>4</v>
      </c>
      <c r="KC864" s="14">
        <v>20</v>
      </c>
      <c r="KD864" s="14">
        <v>18</v>
      </c>
      <c r="KE864" s="14">
        <v>4</v>
      </c>
      <c r="KF864" s="14">
        <v>1</v>
      </c>
      <c r="KG864" s="14">
        <v>10</v>
      </c>
      <c r="KH864" s="14">
        <v>27</v>
      </c>
      <c r="KI864" s="14">
        <v>8</v>
      </c>
      <c r="KJ864" s="14">
        <v>0</v>
      </c>
      <c r="KK864" s="14">
        <v>3</v>
      </c>
      <c r="KL864" s="14">
        <v>22</v>
      </c>
      <c r="KM864" s="14">
        <v>21</v>
      </c>
      <c r="KN864" s="14">
        <v>0</v>
      </c>
      <c r="KO864" s="14">
        <v>2</v>
      </c>
      <c r="KP864" s="14">
        <v>24</v>
      </c>
      <c r="KQ864" s="14">
        <v>20</v>
      </c>
      <c r="KR864" s="14" t="s">
        <v>42</v>
      </c>
      <c r="KS864" s="14" t="s">
        <v>42</v>
      </c>
      <c r="KT864" s="14" t="s">
        <v>42</v>
      </c>
      <c r="KU864" s="14" t="s">
        <v>42</v>
      </c>
      <c r="KV864" s="14" t="s">
        <v>42</v>
      </c>
      <c r="KW864" s="14" t="s">
        <v>42</v>
      </c>
      <c r="KX864" s="14" t="s">
        <v>42</v>
      </c>
      <c r="KY864" s="14" t="s">
        <v>42</v>
      </c>
      <c r="KZ864" s="14" t="s">
        <v>42</v>
      </c>
      <c r="LA864" s="14" t="s">
        <v>42</v>
      </c>
      <c r="LB864" s="14">
        <v>8</v>
      </c>
      <c r="LC864" s="14">
        <v>6</v>
      </c>
      <c r="LD864" s="14">
        <v>5</v>
      </c>
      <c r="LE864" s="14">
        <v>8</v>
      </c>
      <c r="LF864" s="14">
        <v>5</v>
      </c>
      <c r="LG864" s="14">
        <v>29</v>
      </c>
      <c r="LH864" s="14">
        <v>13</v>
      </c>
      <c r="LI864" s="14">
        <v>0</v>
      </c>
      <c r="LJ864" s="14">
        <v>0</v>
      </c>
      <c r="LK864" s="14">
        <v>6</v>
      </c>
      <c r="LL864" s="14">
        <v>2</v>
      </c>
      <c r="LM864" s="14">
        <v>0</v>
      </c>
      <c r="LN864" s="14">
        <v>0</v>
      </c>
      <c r="LO864" s="14">
        <v>4</v>
      </c>
      <c r="LP864" s="14">
        <v>4</v>
      </c>
      <c r="LQ864" s="14">
        <v>0</v>
      </c>
      <c r="LR864" s="14">
        <v>2</v>
      </c>
      <c r="LS864" s="14">
        <v>6</v>
      </c>
      <c r="LT864" s="14">
        <v>1</v>
      </c>
      <c r="LU864" s="14">
        <v>0</v>
      </c>
      <c r="LV864" s="14">
        <v>1</v>
      </c>
      <c r="LW864" s="14">
        <v>6</v>
      </c>
      <c r="LX864" s="14">
        <v>2</v>
      </c>
      <c r="LY864" s="14">
        <v>0</v>
      </c>
      <c r="LZ864" s="14">
        <v>1</v>
      </c>
      <c r="MA864" s="14">
        <v>6</v>
      </c>
      <c r="MB864" s="14">
        <v>2</v>
      </c>
      <c r="MC864" s="14">
        <v>0</v>
      </c>
      <c r="MD864" s="14">
        <v>0</v>
      </c>
      <c r="ME864" s="14">
        <v>6</v>
      </c>
      <c r="MF864" s="14">
        <v>3</v>
      </c>
      <c r="MG864" s="14">
        <v>0</v>
      </c>
      <c r="MH864" s="14">
        <v>1</v>
      </c>
      <c r="MI864" s="14">
        <v>5</v>
      </c>
      <c r="MJ864" s="14">
        <v>0</v>
      </c>
      <c r="MK864" s="14">
        <v>0</v>
      </c>
      <c r="ML864" s="14">
        <v>1</v>
      </c>
      <c r="MM864" s="14">
        <v>4</v>
      </c>
      <c r="MN864" s="14">
        <v>0</v>
      </c>
      <c r="MO864" s="14">
        <v>0</v>
      </c>
      <c r="MP864" s="14">
        <v>2</v>
      </c>
      <c r="MQ864" s="14">
        <v>4</v>
      </c>
      <c r="MR864" s="14">
        <v>0</v>
      </c>
      <c r="MS864" s="14">
        <v>1</v>
      </c>
      <c r="MT864" s="14">
        <v>2</v>
      </c>
      <c r="MU864" s="14">
        <v>26</v>
      </c>
      <c r="MV864" s="14">
        <v>4</v>
      </c>
      <c r="MW864" s="14">
        <v>8</v>
      </c>
      <c r="MX864" s="14">
        <v>0</v>
      </c>
      <c r="MY864" s="14">
        <v>1</v>
      </c>
      <c r="MZ864" s="14">
        <v>25</v>
      </c>
      <c r="NA864" s="14">
        <v>7</v>
      </c>
      <c r="NB864" s="14">
        <v>8</v>
      </c>
      <c r="NC864" s="14">
        <v>0</v>
      </c>
      <c r="ND864" s="14">
        <v>4</v>
      </c>
      <c r="NE864" s="14">
        <v>23</v>
      </c>
      <c r="NF864" s="14">
        <v>8</v>
      </c>
      <c r="NG864" s="14">
        <v>6</v>
      </c>
      <c r="NH864" s="14">
        <v>0</v>
      </c>
      <c r="NI864" s="14">
        <v>2</v>
      </c>
      <c r="NJ864" s="14">
        <v>26</v>
      </c>
      <c r="NK864" s="14">
        <v>10</v>
      </c>
      <c r="NL864" s="14">
        <v>3</v>
      </c>
      <c r="NM864" s="14">
        <v>0</v>
      </c>
      <c r="NN864" s="14">
        <v>4</v>
      </c>
      <c r="NO864" s="14">
        <v>27</v>
      </c>
      <c r="NP864" s="14">
        <v>8</v>
      </c>
      <c r="NQ864" s="14">
        <v>2</v>
      </c>
      <c r="NR864" s="14">
        <v>1</v>
      </c>
      <c r="NS864" s="14">
        <v>3</v>
      </c>
      <c r="NT864" s="14">
        <v>24</v>
      </c>
      <c r="NU864" s="14">
        <v>7</v>
      </c>
      <c r="NV864" s="14">
        <v>6</v>
      </c>
      <c r="NW864" s="14">
        <v>1</v>
      </c>
      <c r="NX864" s="14">
        <v>2</v>
      </c>
      <c r="NY864" s="14">
        <v>23</v>
      </c>
      <c r="NZ864" s="14">
        <v>6</v>
      </c>
      <c r="OA864" s="14">
        <v>9</v>
      </c>
      <c r="OB864" s="14">
        <v>0</v>
      </c>
      <c r="OC864" s="14">
        <v>19</v>
      </c>
      <c r="OD864" s="14">
        <v>24</v>
      </c>
      <c r="OE864" s="14">
        <v>3</v>
      </c>
      <c r="OF864" s="14">
        <v>0</v>
      </c>
      <c r="OG864" s="14">
        <v>24</v>
      </c>
      <c r="OH864" s="14">
        <v>20</v>
      </c>
      <c r="OI864" s="14">
        <v>2</v>
      </c>
      <c r="OJ864" s="14">
        <v>0</v>
      </c>
      <c r="OK864" s="14">
        <v>12</v>
      </c>
      <c r="OL864" s="14">
        <v>27</v>
      </c>
      <c r="OM864" s="14">
        <v>7</v>
      </c>
      <c r="ON864" s="14">
        <v>2</v>
      </c>
      <c r="OO864" s="14">
        <v>15</v>
      </c>
      <c r="OP864" s="14">
        <v>25</v>
      </c>
      <c r="OQ864" s="14">
        <v>4</v>
      </c>
      <c r="OR864" s="14">
        <v>0</v>
      </c>
      <c r="OS864" s="14">
        <v>8</v>
      </c>
      <c r="OT864" s="14">
        <v>21</v>
      </c>
      <c r="OU864" s="14">
        <v>17</v>
      </c>
      <c r="OV864" s="14">
        <v>0</v>
      </c>
      <c r="OW864" s="14">
        <v>9</v>
      </c>
      <c r="OX864" s="14">
        <v>28</v>
      </c>
      <c r="OY864" s="14">
        <v>9</v>
      </c>
      <c r="OZ864" s="14">
        <v>0</v>
      </c>
      <c r="PA864" s="14">
        <v>14</v>
      </c>
      <c r="PB864" s="14">
        <v>28</v>
      </c>
      <c r="PC864" s="14">
        <v>4</v>
      </c>
      <c r="PD864" s="14">
        <v>0</v>
      </c>
      <c r="PE864" s="14">
        <v>14</v>
      </c>
      <c r="PF864" s="14">
        <v>22</v>
      </c>
      <c r="PG864" s="14">
        <v>10</v>
      </c>
      <c r="PH864" s="14">
        <v>0</v>
      </c>
      <c r="PI864" s="14">
        <v>7</v>
      </c>
      <c r="PJ864" s="14">
        <v>33</v>
      </c>
      <c r="PK864" s="14">
        <v>6</v>
      </c>
      <c r="PL864" s="14">
        <v>0</v>
      </c>
      <c r="PM864" s="14">
        <v>19</v>
      </c>
      <c r="PN864" s="14">
        <v>24</v>
      </c>
      <c r="PO864" s="14">
        <v>3</v>
      </c>
      <c r="PP864" s="14">
        <v>0</v>
      </c>
      <c r="PQ864" s="14">
        <v>10</v>
      </c>
      <c r="PR864" s="14">
        <v>34</v>
      </c>
      <c r="PS864" s="14">
        <v>2</v>
      </c>
      <c r="PT864" s="14">
        <v>0</v>
      </c>
      <c r="PU864" s="14">
        <v>19</v>
      </c>
      <c r="PV864" s="14">
        <v>24</v>
      </c>
      <c r="PW864" s="14">
        <v>3</v>
      </c>
      <c r="PX864" s="14">
        <v>0</v>
      </c>
      <c r="PY864" s="14">
        <v>10</v>
      </c>
      <c r="PZ864" s="14">
        <v>32</v>
      </c>
      <c r="QA864" s="14">
        <v>4</v>
      </c>
      <c r="QB864" s="14">
        <v>0</v>
      </c>
      <c r="QC864" s="14">
        <v>19</v>
      </c>
      <c r="QD864" s="14">
        <v>26</v>
      </c>
      <c r="QE864" s="14">
        <v>1</v>
      </c>
      <c r="QF864" s="14">
        <v>0</v>
      </c>
      <c r="QG864" s="14">
        <v>5</v>
      </c>
      <c r="QH864" s="14">
        <v>24</v>
      </c>
      <c r="QI864" s="14">
        <v>13</v>
      </c>
      <c r="QJ864" s="14">
        <v>4</v>
      </c>
      <c r="QK864" s="14">
        <v>0</v>
      </c>
      <c r="QL864" s="14">
        <v>3</v>
      </c>
      <c r="QM864" s="14">
        <v>19</v>
      </c>
      <c r="QN864" s="14">
        <v>22</v>
      </c>
      <c r="QO864" s="14">
        <v>2</v>
      </c>
      <c r="QP864" s="14">
        <v>0</v>
      </c>
      <c r="QQ864" s="14">
        <v>9</v>
      </c>
      <c r="QR864" s="14">
        <v>21</v>
      </c>
      <c r="QS864" s="14">
        <v>14</v>
      </c>
      <c r="QT864" s="14">
        <v>2</v>
      </c>
      <c r="QU864" s="14">
        <v>0</v>
      </c>
      <c r="QV864" s="14">
        <v>8</v>
      </c>
      <c r="QW864" s="14">
        <v>22</v>
      </c>
      <c r="QX864" s="14">
        <v>12</v>
      </c>
      <c r="QY864" s="14">
        <v>4</v>
      </c>
      <c r="QZ864" s="14">
        <v>0</v>
      </c>
      <c r="RA864" s="14">
        <v>8</v>
      </c>
      <c r="RB864" s="14">
        <v>23</v>
      </c>
      <c r="RC864" s="14">
        <v>11</v>
      </c>
      <c r="RD864" s="14">
        <v>4</v>
      </c>
      <c r="RE864" s="14">
        <v>0</v>
      </c>
      <c r="RF864" s="14">
        <v>10</v>
      </c>
      <c r="RG864" s="14">
        <v>21</v>
      </c>
      <c r="RH864" s="14">
        <v>12</v>
      </c>
      <c r="RI864" s="14">
        <v>2</v>
      </c>
      <c r="RJ864" s="14">
        <v>0</v>
      </c>
      <c r="RK864" s="14">
        <v>6</v>
      </c>
      <c r="RL864" s="14">
        <v>26</v>
      </c>
      <c r="RM864" s="14">
        <v>13</v>
      </c>
      <c r="RN864" s="14">
        <v>1</v>
      </c>
      <c r="RO864" s="14">
        <v>0</v>
      </c>
      <c r="RP864" s="14">
        <v>13</v>
      </c>
      <c r="RQ864" s="14">
        <v>15</v>
      </c>
      <c r="RR864" s="14">
        <v>16</v>
      </c>
      <c r="RS864" s="14">
        <v>2</v>
      </c>
      <c r="RT864" s="14">
        <v>6</v>
      </c>
      <c r="RU864" s="14">
        <v>40</v>
      </c>
      <c r="RV864" s="14">
        <v>0</v>
      </c>
      <c r="RW864" s="14">
        <v>0</v>
      </c>
      <c r="RX864" s="14">
        <v>0</v>
      </c>
      <c r="RY864" s="14">
        <v>0</v>
      </c>
      <c r="RZ864" s="14">
        <v>3</v>
      </c>
      <c r="SA864" s="14">
        <v>5</v>
      </c>
      <c r="SB864" s="14">
        <v>0</v>
      </c>
      <c r="SC864" s="14">
        <v>1</v>
      </c>
      <c r="SD864" s="14">
        <v>2</v>
      </c>
      <c r="SE864" s="14">
        <v>5</v>
      </c>
      <c r="SF864" s="14">
        <v>0</v>
      </c>
      <c r="SG864" s="14">
        <v>0</v>
      </c>
      <c r="SH864" s="14">
        <v>3</v>
      </c>
      <c r="SI864" s="14">
        <v>5</v>
      </c>
      <c r="SJ864" s="14">
        <v>0</v>
      </c>
      <c r="SK864" s="14">
        <v>0</v>
      </c>
      <c r="SL864" s="14">
        <v>1</v>
      </c>
      <c r="SM864" s="14">
        <v>7</v>
      </c>
      <c r="SN864" s="14">
        <v>0</v>
      </c>
      <c r="SO864" s="14">
        <v>0</v>
      </c>
      <c r="SP864" s="14">
        <v>1</v>
      </c>
      <c r="SQ864" s="14">
        <v>7</v>
      </c>
      <c r="SR864" s="14">
        <v>0</v>
      </c>
      <c r="SS864" s="14">
        <v>0</v>
      </c>
      <c r="ST864" s="14">
        <v>1</v>
      </c>
      <c r="SU864" s="14">
        <v>7</v>
      </c>
      <c r="SV864" s="14">
        <v>0</v>
      </c>
      <c r="SW864" s="14">
        <v>6</v>
      </c>
      <c r="SX864" s="14">
        <v>28</v>
      </c>
      <c r="SY864" s="14">
        <v>6</v>
      </c>
      <c r="SZ864" s="14">
        <v>0</v>
      </c>
      <c r="TA864" s="14">
        <v>9</v>
      </c>
      <c r="TB864" s="14">
        <v>26</v>
      </c>
      <c r="TC864" s="14">
        <v>5</v>
      </c>
      <c r="TD864" s="14">
        <v>1</v>
      </c>
      <c r="TE864" s="14">
        <v>23</v>
      </c>
      <c r="TF864" s="14">
        <v>15</v>
      </c>
      <c r="TG864" s="14">
        <v>1</v>
      </c>
      <c r="TH864" s="14">
        <v>0</v>
      </c>
      <c r="TI864" s="14">
        <v>13</v>
      </c>
      <c r="TJ864" s="14">
        <v>23</v>
      </c>
      <c r="TK864" s="14">
        <v>4</v>
      </c>
      <c r="TL864" s="14">
        <v>0</v>
      </c>
      <c r="TM864" s="14">
        <v>0</v>
      </c>
      <c r="TN864" s="14">
        <v>37</v>
      </c>
      <c r="TO864" s="14">
        <v>3</v>
      </c>
      <c r="TP864" s="14">
        <v>0</v>
      </c>
      <c r="TQ864" s="14">
        <v>1</v>
      </c>
      <c r="TR864" s="14">
        <v>36</v>
      </c>
      <c r="TS864" s="14">
        <v>3</v>
      </c>
      <c r="TT864" s="14">
        <v>0</v>
      </c>
      <c r="TU864" s="14">
        <v>0</v>
      </c>
      <c r="TV864" s="14">
        <v>31</v>
      </c>
      <c r="TW864" s="14">
        <v>8</v>
      </c>
      <c r="TX864" s="14">
        <v>0</v>
      </c>
      <c r="TY864" s="14">
        <v>1</v>
      </c>
      <c r="TZ864" s="14">
        <v>15</v>
      </c>
      <c r="UA864" s="14">
        <v>24</v>
      </c>
      <c r="UB864" s="14">
        <v>1</v>
      </c>
      <c r="UC864" s="14">
        <v>10</v>
      </c>
      <c r="UD864" s="14">
        <v>25</v>
      </c>
      <c r="UE864" s="14">
        <v>4</v>
      </c>
      <c r="UF864" s="14">
        <v>0</v>
      </c>
      <c r="UG864" s="14">
        <v>2</v>
      </c>
      <c r="UH864" s="14">
        <v>19</v>
      </c>
      <c r="UI864" s="14">
        <v>10</v>
      </c>
      <c r="UJ864" s="14">
        <v>9</v>
      </c>
      <c r="UK864" s="14">
        <v>0</v>
      </c>
      <c r="UL864" s="14">
        <v>2</v>
      </c>
      <c r="UM864" s="14">
        <v>19</v>
      </c>
      <c r="UN864" s="14">
        <v>11</v>
      </c>
      <c r="UO864" s="14">
        <v>8</v>
      </c>
      <c r="UP864" s="14" t="s">
        <v>42</v>
      </c>
      <c r="UQ864" s="14" t="s">
        <v>42</v>
      </c>
      <c r="UR864" s="14" t="s">
        <v>42</v>
      </c>
      <c r="US864" s="14" t="s">
        <v>42</v>
      </c>
      <c r="UT864" s="14" t="s">
        <v>42</v>
      </c>
      <c r="UU864" s="14" t="s">
        <v>42</v>
      </c>
      <c r="UV864" s="14" t="s">
        <v>42</v>
      </c>
      <c r="UW864" s="14" t="s">
        <v>42</v>
      </c>
      <c r="UX864" s="14" t="s">
        <v>42</v>
      </c>
      <c r="UY864" s="14" t="s">
        <v>42</v>
      </c>
      <c r="UZ864" s="14" t="s">
        <v>42</v>
      </c>
      <c r="VA864" s="14" t="s">
        <v>42</v>
      </c>
      <c r="VB864" s="14" t="s">
        <v>42</v>
      </c>
      <c r="VC864" s="14" t="s">
        <v>42</v>
      </c>
      <c r="VD864" s="14" t="s">
        <v>42</v>
      </c>
      <c r="VE864" s="14" t="s">
        <v>42</v>
      </c>
      <c r="VF864" s="14" t="s">
        <v>42</v>
      </c>
      <c r="VG864" s="14" t="s">
        <v>42</v>
      </c>
      <c r="VH864" s="14" t="s">
        <v>42</v>
      </c>
      <c r="VI864" s="14" t="s">
        <v>42</v>
      </c>
      <c r="VJ864" s="14" t="s">
        <v>42</v>
      </c>
      <c r="VK864" s="14" t="s">
        <v>42</v>
      </c>
      <c r="VL864" s="14" t="s">
        <v>42</v>
      </c>
      <c r="VM864" s="14" t="s">
        <v>42</v>
      </c>
      <c r="VN864" s="14" t="s">
        <v>42</v>
      </c>
      <c r="VO864" s="14" t="s">
        <v>42</v>
      </c>
      <c r="VP864" s="14" t="s">
        <v>42</v>
      </c>
      <c r="VQ864" s="14" t="s">
        <v>42</v>
      </c>
      <c r="VR864" s="14" t="s">
        <v>42</v>
      </c>
      <c r="VS864" s="14" t="s">
        <v>42</v>
      </c>
      <c r="VT864" s="24"/>
    </row>
    <row r="865" spans="1:592" s="28" customFormat="1" ht="15" customHeight="1" x14ac:dyDescent="0.25">
      <c r="A865" s="14" t="s">
        <v>1806</v>
      </c>
      <c r="B865" s="13" t="s">
        <v>1807</v>
      </c>
      <c r="C865" s="38">
        <v>100</v>
      </c>
      <c r="D865" s="14">
        <v>1</v>
      </c>
      <c r="E865" s="14">
        <v>8</v>
      </c>
      <c r="F865" s="14">
        <v>12</v>
      </c>
      <c r="G865" s="14">
        <v>4</v>
      </c>
      <c r="H865" s="14">
        <v>0</v>
      </c>
      <c r="I865" s="14">
        <v>3</v>
      </c>
      <c r="J865" s="14">
        <v>13</v>
      </c>
      <c r="K865" s="14">
        <v>9</v>
      </c>
      <c r="L865" s="14">
        <v>0</v>
      </c>
      <c r="M865" s="14">
        <v>4</v>
      </c>
      <c r="N865" s="14">
        <v>16</v>
      </c>
      <c r="O865" s="14">
        <v>5</v>
      </c>
      <c r="P865" s="14">
        <v>0</v>
      </c>
      <c r="Q865" s="14">
        <v>5</v>
      </c>
      <c r="R865" s="14">
        <v>15</v>
      </c>
      <c r="S865" s="14">
        <v>5</v>
      </c>
      <c r="T865" s="14">
        <v>0</v>
      </c>
      <c r="U865" s="14">
        <v>5</v>
      </c>
      <c r="V865" s="14">
        <v>9</v>
      </c>
      <c r="W865" s="14">
        <v>11</v>
      </c>
      <c r="X865" s="14">
        <v>2</v>
      </c>
      <c r="Y865" s="14">
        <v>2</v>
      </c>
      <c r="Z865" s="14">
        <v>5</v>
      </c>
      <c r="AA865" s="14">
        <v>15</v>
      </c>
      <c r="AB865" s="14">
        <v>1</v>
      </c>
      <c r="AC865" s="14">
        <v>0</v>
      </c>
      <c r="AD865" s="14">
        <v>0</v>
      </c>
      <c r="AE865" s="14">
        <v>9</v>
      </c>
      <c r="AF865" s="14">
        <v>15</v>
      </c>
      <c r="AG865" s="14">
        <v>0</v>
      </c>
      <c r="AH865" s="14">
        <v>0</v>
      </c>
      <c r="AI865" s="14">
        <v>1</v>
      </c>
      <c r="AJ865" s="14">
        <v>6</v>
      </c>
      <c r="AK865" s="14">
        <v>18</v>
      </c>
      <c r="AL865" s="14">
        <v>0</v>
      </c>
      <c r="AM865" s="14">
        <v>0</v>
      </c>
      <c r="AN865" s="14">
        <v>4</v>
      </c>
      <c r="AO865" s="14">
        <v>4</v>
      </c>
      <c r="AP865" s="14">
        <v>17</v>
      </c>
      <c r="AQ865" s="14">
        <v>0</v>
      </c>
      <c r="AR865" s="14">
        <v>0</v>
      </c>
      <c r="AS865" s="14">
        <v>3</v>
      </c>
      <c r="AT865" s="14">
        <v>5</v>
      </c>
      <c r="AU865" s="14">
        <v>17</v>
      </c>
      <c r="AV865" s="14">
        <v>0</v>
      </c>
      <c r="AW865" s="14">
        <v>2</v>
      </c>
      <c r="AX865" s="14">
        <v>2</v>
      </c>
      <c r="AY865" s="14">
        <v>8</v>
      </c>
      <c r="AZ865" s="14">
        <v>12</v>
      </c>
      <c r="BA865" s="14">
        <v>1</v>
      </c>
      <c r="BB865" s="14">
        <v>0</v>
      </c>
      <c r="BC865" s="14">
        <v>4</v>
      </c>
      <c r="BD865" s="14">
        <v>7</v>
      </c>
      <c r="BE865" s="14">
        <v>13</v>
      </c>
      <c r="BF865" s="14">
        <v>1</v>
      </c>
      <c r="BG865" s="14">
        <v>0</v>
      </c>
      <c r="BH865" s="14">
        <v>2</v>
      </c>
      <c r="BI865" s="14">
        <v>9</v>
      </c>
      <c r="BJ865" s="14">
        <v>14</v>
      </c>
      <c r="BK865" s="14">
        <v>0</v>
      </c>
      <c r="BL865" s="14" t="s">
        <v>42</v>
      </c>
      <c r="BM865" s="14" t="s">
        <v>42</v>
      </c>
      <c r="BN865" s="14" t="s">
        <v>42</v>
      </c>
      <c r="BO865" s="14" t="s">
        <v>42</v>
      </c>
      <c r="BP865" s="14" t="s">
        <v>42</v>
      </c>
      <c r="BQ865" s="14" t="s">
        <v>42</v>
      </c>
      <c r="BR865" s="14" t="s">
        <v>42</v>
      </c>
      <c r="BS865" s="14" t="s">
        <v>42</v>
      </c>
      <c r="BT865" s="14" t="s">
        <v>42</v>
      </c>
      <c r="BU865" s="14" t="s">
        <v>42</v>
      </c>
      <c r="BV865" s="14" t="s">
        <v>42</v>
      </c>
      <c r="BW865" s="14" t="s">
        <v>42</v>
      </c>
      <c r="BX865" s="14" t="s">
        <v>42</v>
      </c>
      <c r="BY865" s="14" t="s">
        <v>42</v>
      </c>
      <c r="BZ865" s="14" t="s">
        <v>42</v>
      </c>
      <c r="CA865" s="14" t="s">
        <v>42</v>
      </c>
      <c r="CB865" s="14" t="s">
        <v>42</v>
      </c>
      <c r="CC865" s="14" t="s">
        <v>42</v>
      </c>
      <c r="CD865" s="14" t="s">
        <v>42</v>
      </c>
      <c r="CE865" s="14" t="s">
        <v>42</v>
      </c>
      <c r="CF865" s="14">
        <v>0</v>
      </c>
      <c r="CG865" s="14">
        <v>2</v>
      </c>
      <c r="CH865" s="14">
        <v>11</v>
      </c>
      <c r="CI865" s="14">
        <v>12</v>
      </c>
      <c r="CJ865" s="14">
        <v>0</v>
      </c>
      <c r="CK865" s="14">
        <v>4</v>
      </c>
      <c r="CL865" s="14">
        <v>11</v>
      </c>
      <c r="CM865" s="14">
        <v>10</v>
      </c>
      <c r="CN865" s="14">
        <v>0</v>
      </c>
      <c r="CO865" s="14">
        <v>2</v>
      </c>
      <c r="CP865" s="14">
        <v>11</v>
      </c>
      <c r="CQ865" s="14">
        <v>12</v>
      </c>
      <c r="CR865" s="14">
        <v>0</v>
      </c>
      <c r="CS865" s="14">
        <v>1</v>
      </c>
      <c r="CT865" s="14">
        <v>11</v>
      </c>
      <c r="CU865" s="14">
        <v>13</v>
      </c>
      <c r="CV865" s="14">
        <v>0</v>
      </c>
      <c r="CW865" s="14">
        <v>1</v>
      </c>
      <c r="CX865" s="14">
        <v>9</v>
      </c>
      <c r="CY865" s="14">
        <v>15</v>
      </c>
      <c r="CZ865" s="14">
        <v>0</v>
      </c>
      <c r="DA865" s="14">
        <v>1</v>
      </c>
      <c r="DB865" s="14">
        <v>9</v>
      </c>
      <c r="DC865" s="14">
        <v>15</v>
      </c>
      <c r="DD865" s="14">
        <v>0</v>
      </c>
      <c r="DE865" s="14">
        <v>1</v>
      </c>
      <c r="DF865" s="14">
        <v>4</v>
      </c>
      <c r="DG865" s="14">
        <v>20</v>
      </c>
      <c r="DH865" s="14">
        <v>0</v>
      </c>
      <c r="DI865" s="14">
        <v>2</v>
      </c>
      <c r="DJ865" s="14">
        <v>8</v>
      </c>
      <c r="DK865" s="14">
        <v>15</v>
      </c>
      <c r="DL865" s="14">
        <v>0</v>
      </c>
      <c r="DM865" s="14">
        <v>2</v>
      </c>
      <c r="DN865" s="14">
        <v>5</v>
      </c>
      <c r="DO865" s="14">
        <v>18</v>
      </c>
      <c r="DP865" s="14">
        <v>1</v>
      </c>
      <c r="DQ865" s="14">
        <v>2</v>
      </c>
      <c r="DR865" s="14">
        <v>6</v>
      </c>
      <c r="DS865" s="14">
        <v>15</v>
      </c>
      <c r="DT865" s="14">
        <v>0</v>
      </c>
      <c r="DU865" s="14">
        <v>0</v>
      </c>
      <c r="DV865" s="14">
        <v>8</v>
      </c>
      <c r="DW865" s="14">
        <v>17</v>
      </c>
      <c r="DX865" s="14">
        <v>1</v>
      </c>
      <c r="DY865" s="14">
        <v>2</v>
      </c>
      <c r="DZ865" s="14">
        <v>9</v>
      </c>
      <c r="EA865" s="14">
        <v>13</v>
      </c>
      <c r="EB865" s="14">
        <v>0</v>
      </c>
      <c r="EC865" s="14">
        <v>2</v>
      </c>
      <c r="ED865" s="14">
        <v>8</v>
      </c>
      <c r="EE865" s="14">
        <v>15</v>
      </c>
      <c r="EF865" s="14">
        <v>0</v>
      </c>
      <c r="EG865" s="14">
        <v>1</v>
      </c>
      <c r="EH865" s="14">
        <v>8</v>
      </c>
      <c r="EI865" s="14">
        <v>16</v>
      </c>
      <c r="EJ865" s="14">
        <v>1</v>
      </c>
      <c r="EK865" s="14">
        <v>1</v>
      </c>
      <c r="EL865" s="14">
        <v>7</v>
      </c>
      <c r="EM865" s="14">
        <v>16</v>
      </c>
      <c r="EN865" s="14">
        <v>0</v>
      </c>
      <c r="EO865" s="14">
        <v>2</v>
      </c>
      <c r="EP865" s="14">
        <v>6</v>
      </c>
      <c r="EQ865" s="14">
        <v>16</v>
      </c>
      <c r="ER865" s="14">
        <v>2</v>
      </c>
      <c r="ES865" s="14">
        <v>5</v>
      </c>
      <c r="ET865" s="14">
        <v>6</v>
      </c>
      <c r="EU865" s="14">
        <v>12</v>
      </c>
      <c r="EV865" s="14">
        <v>0</v>
      </c>
      <c r="EW865" s="14">
        <v>4</v>
      </c>
      <c r="EX865" s="14">
        <v>8</v>
      </c>
      <c r="EY865" s="14">
        <v>13</v>
      </c>
      <c r="EZ865" s="14">
        <v>1</v>
      </c>
      <c r="FA865" s="14">
        <v>2</v>
      </c>
      <c r="FB865" s="14">
        <v>7</v>
      </c>
      <c r="FC865" s="14">
        <v>14</v>
      </c>
      <c r="FD865" s="14">
        <v>1</v>
      </c>
      <c r="FE865" s="14">
        <v>1</v>
      </c>
      <c r="FF865" s="14">
        <v>3</v>
      </c>
      <c r="FG865" s="14">
        <v>20</v>
      </c>
      <c r="FH865" s="14">
        <v>2</v>
      </c>
      <c r="FI865" s="14">
        <v>1</v>
      </c>
      <c r="FJ865" s="14">
        <v>7</v>
      </c>
      <c r="FK865" s="14">
        <v>13</v>
      </c>
      <c r="FL865" s="14">
        <v>0</v>
      </c>
      <c r="FM865" s="14">
        <v>4</v>
      </c>
      <c r="FN865" s="14">
        <v>15</v>
      </c>
      <c r="FO865" s="14">
        <v>6</v>
      </c>
      <c r="FP865" s="14">
        <v>0</v>
      </c>
      <c r="FQ865" s="14">
        <v>4</v>
      </c>
      <c r="FR865" s="14">
        <v>12</v>
      </c>
      <c r="FS865" s="14">
        <v>9</v>
      </c>
      <c r="FT865" s="14">
        <v>1</v>
      </c>
      <c r="FU865" s="14">
        <v>8</v>
      </c>
      <c r="FV865" s="14">
        <v>12</v>
      </c>
      <c r="FW865" s="14">
        <v>4</v>
      </c>
      <c r="FX865" s="14">
        <v>0</v>
      </c>
      <c r="FY865" s="14">
        <v>3</v>
      </c>
      <c r="FZ865" s="14">
        <v>10</v>
      </c>
      <c r="GA865" s="14">
        <v>12</v>
      </c>
      <c r="GB865" s="14">
        <v>2</v>
      </c>
      <c r="GC865" s="14">
        <v>10</v>
      </c>
      <c r="GD865" s="14">
        <v>11</v>
      </c>
      <c r="GE865" s="14">
        <v>1</v>
      </c>
      <c r="GF865" s="14">
        <v>0</v>
      </c>
      <c r="GG865" s="14">
        <v>2</v>
      </c>
      <c r="GH865" s="14">
        <v>13</v>
      </c>
      <c r="GI865" s="14">
        <v>10</v>
      </c>
      <c r="GJ865" s="14">
        <v>0</v>
      </c>
      <c r="GK865" s="14">
        <v>2</v>
      </c>
      <c r="GL865" s="14">
        <v>13</v>
      </c>
      <c r="GM865" s="14">
        <v>10</v>
      </c>
      <c r="GN865" s="14">
        <v>0</v>
      </c>
      <c r="GO865" s="14">
        <v>3</v>
      </c>
      <c r="GP865" s="14">
        <v>9</v>
      </c>
      <c r="GQ865" s="14">
        <v>13</v>
      </c>
      <c r="GR865" s="14">
        <v>0</v>
      </c>
      <c r="GS865" s="14">
        <v>0</v>
      </c>
      <c r="GT865" s="14">
        <v>8</v>
      </c>
      <c r="GU865" s="14">
        <v>17</v>
      </c>
      <c r="GV865" s="14">
        <v>1</v>
      </c>
      <c r="GW865" s="14">
        <v>2</v>
      </c>
      <c r="GX865" s="14">
        <v>12</v>
      </c>
      <c r="GY865" s="14">
        <v>10</v>
      </c>
      <c r="GZ865" s="14">
        <v>0</v>
      </c>
      <c r="HA865" s="14">
        <v>6</v>
      </c>
      <c r="HB865" s="14">
        <v>8</v>
      </c>
      <c r="HC865" s="14">
        <v>10</v>
      </c>
      <c r="HD865" s="14">
        <v>0</v>
      </c>
      <c r="HE865" s="14">
        <v>4</v>
      </c>
      <c r="HF865" s="14">
        <v>10</v>
      </c>
      <c r="HG865" s="14">
        <v>11</v>
      </c>
      <c r="HH865" s="14">
        <v>0</v>
      </c>
      <c r="HI865" s="14">
        <v>3</v>
      </c>
      <c r="HJ865" s="14">
        <v>13</v>
      </c>
      <c r="HK865" s="14">
        <v>9</v>
      </c>
      <c r="HL865" s="14">
        <v>0</v>
      </c>
      <c r="HM865" s="14">
        <v>2</v>
      </c>
      <c r="HN865" s="14">
        <v>14</v>
      </c>
      <c r="HO865" s="14">
        <v>9</v>
      </c>
      <c r="HP865" s="14">
        <v>0</v>
      </c>
      <c r="HQ865" s="14">
        <v>3</v>
      </c>
      <c r="HR865" s="14">
        <v>11</v>
      </c>
      <c r="HS865" s="14">
        <v>11</v>
      </c>
      <c r="HT865" s="14">
        <v>0</v>
      </c>
      <c r="HU865" s="14">
        <v>2</v>
      </c>
      <c r="HV865" s="14">
        <v>12</v>
      </c>
      <c r="HW865" s="14">
        <v>11</v>
      </c>
      <c r="HX865" s="14">
        <v>0</v>
      </c>
      <c r="HY865" s="14">
        <v>0</v>
      </c>
      <c r="HZ865" s="14">
        <v>13</v>
      </c>
      <c r="IA865" s="14">
        <v>12</v>
      </c>
      <c r="IB865" s="14">
        <v>1</v>
      </c>
      <c r="IC865" s="14">
        <v>2</v>
      </c>
      <c r="ID865" s="14">
        <v>7</v>
      </c>
      <c r="IE865" s="14">
        <v>15</v>
      </c>
      <c r="IF865" s="14">
        <v>0</v>
      </c>
      <c r="IG865" s="14">
        <v>2</v>
      </c>
      <c r="IH865" s="14">
        <v>9</v>
      </c>
      <c r="II865" s="14">
        <v>14</v>
      </c>
      <c r="IJ865" s="14">
        <v>0</v>
      </c>
      <c r="IK865" s="14">
        <v>2</v>
      </c>
      <c r="IL865" s="14">
        <v>10</v>
      </c>
      <c r="IM865" s="14">
        <v>13</v>
      </c>
      <c r="IN865" s="14">
        <v>1</v>
      </c>
      <c r="IO865" s="14">
        <v>4</v>
      </c>
      <c r="IP865" s="14">
        <v>10</v>
      </c>
      <c r="IQ865" s="14">
        <v>10</v>
      </c>
      <c r="IR865" s="14">
        <v>0</v>
      </c>
      <c r="IS865" s="14">
        <v>2</v>
      </c>
      <c r="IT865" s="14">
        <v>9</v>
      </c>
      <c r="IU865" s="14">
        <v>14</v>
      </c>
      <c r="IV865" s="14">
        <v>0</v>
      </c>
      <c r="IW865" s="14">
        <v>3</v>
      </c>
      <c r="IX865" s="14">
        <v>10</v>
      </c>
      <c r="IY865" s="14">
        <v>12</v>
      </c>
      <c r="IZ865" s="14">
        <v>0</v>
      </c>
      <c r="JA865" s="14">
        <v>2</v>
      </c>
      <c r="JB865" s="14">
        <v>10</v>
      </c>
      <c r="JC865" s="14">
        <v>13</v>
      </c>
      <c r="JD865" s="14">
        <v>0</v>
      </c>
      <c r="JE865" s="14">
        <v>1</v>
      </c>
      <c r="JF865" s="14">
        <v>10</v>
      </c>
      <c r="JG865" s="14">
        <v>14</v>
      </c>
      <c r="JH865" s="14">
        <v>0</v>
      </c>
      <c r="JI865" s="14">
        <v>2</v>
      </c>
      <c r="JJ865" s="14">
        <v>9</v>
      </c>
      <c r="JK865" s="14">
        <v>14</v>
      </c>
      <c r="JL865" s="14">
        <v>0</v>
      </c>
      <c r="JM865" s="14">
        <v>3</v>
      </c>
      <c r="JN865" s="14">
        <v>12</v>
      </c>
      <c r="JO865" s="14">
        <v>10</v>
      </c>
      <c r="JP865" s="14">
        <v>1</v>
      </c>
      <c r="JQ865" s="14">
        <v>1</v>
      </c>
      <c r="JR865" s="14">
        <v>11</v>
      </c>
      <c r="JS865" s="14">
        <v>12</v>
      </c>
      <c r="JT865" s="14">
        <v>0</v>
      </c>
      <c r="JU865" s="14">
        <v>4</v>
      </c>
      <c r="JV865" s="14">
        <v>10</v>
      </c>
      <c r="JW865" s="14">
        <v>11</v>
      </c>
      <c r="JX865" s="14">
        <v>3</v>
      </c>
      <c r="JY865" s="14">
        <v>6</v>
      </c>
      <c r="JZ865" s="14">
        <v>11</v>
      </c>
      <c r="KA865" s="14">
        <v>5</v>
      </c>
      <c r="KB865" s="14">
        <v>5</v>
      </c>
      <c r="KC865" s="14">
        <v>5</v>
      </c>
      <c r="KD865" s="14">
        <v>12</v>
      </c>
      <c r="KE865" s="14">
        <v>2</v>
      </c>
      <c r="KF865" s="14">
        <v>0</v>
      </c>
      <c r="KG865" s="14">
        <v>1</v>
      </c>
      <c r="KH865" s="14">
        <v>9</v>
      </c>
      <c r="KI865" s="14">
        <v>15</v>
      </c>
      <c r="KJ865" s="14">
        <v>0</v>
      </c>
      <c r="KK865" s="14">
        <v>1</v>
      </c>
      <c r="KL865" s="14">
        <v>6</v>
      </c>
      <c r="KM865" s="14">
        <v>18</v>
      </c>
      <c r="KN865" s="14">
        <v>2</v>
      </c>
      <c r="KO865" s="14">
        <v>3</v>
      </c>
      <c r="KP865" s="14">
        <v>5</v>
      </c>
      <c r="KQ865" s="14">
        <v>15</v>
      </c>
      <c r="KR865" s="14" t="s">
        <v>42</v>
      </c>
      <c r="KS865" s="14" t="s">
        <v>42</v>
      </c>
      <c r="KT865" s="14" t="s">
        <v>42</v>
      </c>
      <c r="KU865" s="14" t="s">
        <v>42</v>
      </c>
      <c r="KV865" s="14" t="s">
        <v>42</v>
      </c>
      <c r="KW865" s="14" t="s">
        <v>42</v>
      </c>
      <c r="KX865" s="14" t="s">
        <v>42</v>
      </c>
      <c r="KY865" s="14" t="s">
        <v>42</v>
      </c>
      <c r="KZ865" s="14" t="s">
        <v>42</v>
      </c>
      <c r="LA865" s="14" t="s">
        <v>42</v>
      </c>
      <c r="LB865" s="14">
        <v>0</v>
      </c>
      <c r="LC865" s="14">
        <v>4</v>
      </c>
      <c r="LD865" s="14">
        <v>3</v>
      </c>
      <c r="LE865" s="14">
        <v>5</v>
      </c>
      <c r="LF865" s="14">
        <v>3</v>
      </c>
      <c r="LG865" s="14">
        <v>1</v>
      </c>
      <c r="LH865" s="14">
        <v>11</v>
      </c>
      <c r="LI865" s="14" t="s">
        <v>42</v>
      </c>
      <c r="LJ865" s="14" t="s">
        <v>42</v>
      </c>
      <c r="LK865" s="14" t="s">
        <v>42</v>
      </c>
      <c r="LL865" s="14" t="s">
        <v>42</v>
      </c>
      <c r="LM865" s="14" t="s">
        <v>42</v>
      </c>
      <c r="LN865" s="14" t="s">
        <v>42</v>
      </c>
      <c r="LO865" s="14" t="s">
        <v>42</v>
      </c>
      <c r="LP865" s="14" t="s">
        <v>42</v>
      </c>
      <c r="LQ865" s="14">
        <v>1</v>
      </c>
      <c r="LR865" s="14">
        <v>0</v>
      </c>
      <c r="LS865" s="14">
        <v>5</v>
      </c>
      <c r="LT865" s="14">
        <v>5</v>
      </c>
      <c r="LU865" s="14">
        <v>0</v>
      </c>
      <c r="LV865" s="14">
        <v>1</v>
      </c>
      <c r="LW865" s="14">
        <v>5</v>
      </c>
      <c r="LX865" s="14">
        <v>5</v>
      </c>
      <c r="LY865" s="14">
        <v>0</v>
      </c>
      <c r="LZ865" s="14">
        <v>1</v>
      </c>
      <c r="MA865" s="14">
        <v>4</v>
      </c>
      <c r="MB865" s="14">
        <v>6</v>
      </c>
      <c r="MC865" s="14">
        <v>0</v>
      </c>
      <c r="MD865" s="14">
        <v>1</v>
      </c>
      <c r="ME865" s="14">
        <v>4</v>
      </c>
      <c r="MF865" s="14">
        <v>5</v>
      </c>
      <c r="MG865" s="14">
        <v>0</v>
      </c>
      <c r="MH865" s="14">
        <v>0</v>
      </c>
      <c r="MI865" s="14">
        <v>2</v>
      </c>
      <c r="MJ865" s="14">
        <v>4</v>
      </c>
      <c r="MK865" s="14">
        <v>0</v>
      </c>
      <c r="ML865" s="14">
        <v>0</v>
      </c>
      <c r="MM865" s="14">
        <v>3</v>
      </c>
      <c r="MN865" s="14">
        <v>3</v>
      </c>
      <c r="MO865" s="14">
        <v>0</v>
      </c>
      <c r="MP865" s="14">
        <v>0</v>
      </c>
      <c r="MQ865" s="14">
        <v>2</v>
      </c>
      <c r="MR865" s="14">
        <v>4</v>
      </c>
      <c r="MS865" s="14">
        <v>0</v>
      </c>
      <c r="MT865" s="14">
        <v>0</v>
      </c>
      <c r="MU865" s="14">
        <v>4</v>
      </c>
      <c r="MV865" s="14">
        <v>4</v>
      </c>
      <c r="MW865" s="14">
        <v>2</v>
      </c>
      <c r="MX865" s="14">
        <v>0</v>
      </c>
      <c r="MY865" s="14">
        <v>0</v>
      </c>
      <c r="MZ865" s="14">
        <v>5</v>
      </c>
      <c r="NA865" s="14">
        <v>5</v>
      </c>
      <c r="NB865" s="14">
        <v>1</v>
      </c>
      <c r="NC865" s="14">
        <v>0</v>
      </c>
      <c r="ND865" s="14">
        <v>0</v>
      </c>
      <c r="NE865" s="14">
        <v>4</v>
      </c>
      <c r="NF865" s="14">
        <v>6</v>
      </c>
      <c r="NG865" s="14">
        <v>1</v>
      </c>
      <c r="NH865" s="14">
        <v>0</v>
      </c>
      <c r="NI865" s="14">
        <v>0</v>
      </c>
      <c r="NJ865" s="14">
        <v>4</v>
      </c>
      <c r="NK865" s="14">
        <v>6</v>
      </c>
      <c r="NL865" s="14">
        <v>1</v>
      </c>
      <c r="NM865" s="14">
        <v>0</v>
      </c>
      <c r="NN865" s="14">
        <v>1</v>
      </c>
      <c r="NO865" s="14">
        <v>4</v>
      </c>
      <c r="NP865" s="14">
        <v>5</v>
      </c>
      <c r="NQ865" s="14">
        <v>1</v>
      </c>
      <c r="NR865" s="14">
        <v>0</v>
      </c>
      <c r="NS865" s="14">
        <v>1</v>
      </c>
      <c r="NT865" s="14">
        <v>1</v>
      </c>
      <c r="NU865" s="14">
        <v>6</v>
      </c>
      <c r="NV865" s="14">
        <v>3</v>
      </c>
      <c r="NW865" s="14">
        <v>0</v>
      </c>
      <c r="NX865" s="14">
        <v>1</v>
      </c>
      <c r="NY865" s="14">
        <v>2</v>
      </c>
      <c r="NZ865" s="14">
        <v>5</v>
      </c>
      <c r="OA865" s="14">
        <v>3</v>
      </c>
      <c r="OB865" s="14">
        <v>0</v>
      </c>
      <c r="OC865" s="14">
        <v>10</v>
      </c>
      <c r="OD865" s="14">
        <v>13</v>
      </c>
      <c r="OE865" s="14">
        <v>1</v>
      </c>
      <c r="OF865" s="14">
        <v>1</v>
      </c>
      <c r="OG865" s="14">
        <v>5</v>
      </c>
      <c r="OH865" s="14">
        <v>16</v>
      </c>
      <c r="OI865" s="14">
        <v>2</v>
      </c>
      <c r="OJ865" s="14">
        <v>0</v>
      </c>
      <c r="OK865" s="14">
        <v>6</v>
      </c>
      <c r="OL865" s="14">
        <v>14</v>
      </c>
      <c r="OM865" s="14">
        <v>3</v>
      </c>
      <c r="ON865" s="14">
        <v>1</v>
      </c>
      <c r="OO865" s="14">
        <v>10</v>
      </c>
      <c r="OP865" s="14">
        <v>9</v>
      </c>
      <c r="OQ865" s="14">
        <v>4</v>
      </c>
      <c r="OR865" s="14">
        <v>0</v>
      </c>
      <c r="OS865" s="14">
        <v>7</v>
      </c>
      <c r="OT865" s="14">
        <v>12</v>
      </c>
      <c r="OU865" s="14">
        <v>5</v>
      </c>
      <c r="OV865" s="14">
        <v>0</v>
      </c>
      <c r="OW865" s="14">
        <v>4</v>
      </c>
      <c r="OX865" s="14">
        <v>12</v>
      </c>
      <c r="OY865" s="14">
        <v>8</v>
      </c>
      <c r="OZ865" s="14">
        <v>0</v>
      </c>
      <c r="PA865" s="14">
        <v>10</v>
      </c>
      <c r="PB865" s="14">
        <v>13</v>
      </c>
      <c r="PC865" s="14">
        <v>1</v>
      </c>
      <c r="PD865" s="14">
        <v>0</v>
      </c>
      <c r="PE865" s="14">
        <v>4</v>
      </c>
      <c r="PF865" s="14">
        <v>17</v>
      </c>
      <c r="PG865" s="14">
        <v>2</v>
      </c>
      <c r="PH865" s="14">
        <v>0</v>
      </c>
      <c r="PI865" s="14">
        <v>7</v>
      </c>
      <c r="PJ865" s="14">
        <v>15</v>
      </c>
      <c r="PK865" s="14">
        <v>1</v>
      </c>
      <c r="PL865" s="14">
        <v>0</v>
      </c>
      <c r="PM865" s="14">
        <v>9</v>
      </c>
      <c r="PN865" s="14">
        <v>14</v>
      </c>
      <c r="PO865" s="14">
        <v>1</v>
      </c>
      <c r="PP865" s="14">
        <v>0</v>
      </c>
      <c r="PQ865" s="14">
        <v>9</v>
      </c>
      <c r="PR865" s="14">
        <v>14</v>
      </c>
      <c r="PS865" s="14">
        <v>1</v>
      </c>
      <c r="PT865" s="14">
        <v>0</v>
      </c>
      <c r="PU865" s="14">
        <v>12</v>
      </c>
      <c r="PV865" s="14">
        <v>11</v>
      </c>
      <c r="PW865" s="14">
        <v>1</v>
      </c>
      <c r="PX865" s="14">
        <v>0</v>
      </c>
      <c r="PY865" s="14">
        <v>9</v>
      </c>
      <c r="PZ865" s="14">
        <v>15</v>
      </c>
      <c r="QA865" s="14">
        <v>0</v>
      </c>
      <c r="QB865" s="14">
        <v>0</v>
      </c>
      <c r="QC865" s="14">
        <v>9</v>
      </c>
      <c r="QD865" s="14">
        <v>14</v>
      </c>
      <c r="QE865" s="14">
        <v>1</v>
      </c>
      <c r="QF865" s="14">
        <v>0</v>
      </c>
      <c r="QG865" s="14">
        <v>3</v>
      </c>
      <c r="QH865" s="14">
        <v>10</v>
      </c>
      <c r="QI865" s="14">
        <v>10</v>
      </c>
      <c r="QJ865" s="14">
        <v>1</v>
      </c>
      <c r="QK865" s="14">
        <v>0</v>
      </c>
      <c r="QL865" s="14">
        <v>1</v>
      </c>
      <c r="QM865" s="14">
        <v>12</v>
      </c>
      <c r="QN865" s="14">
        <v>9</v>
      </c>
      <c r="QO865" s="14">
        <v>2</v>
      </c>
      <c r="QP865" s="14">
        <v>0</v>
      </c>
      <c r="QQ865" s="14">
        <v>1</v>
      </c>
      <c r="QR865" s="14">
        <v>11</v>
      </c>
      <c r="QS865" s="14">
        <v>8</v>
      </c>
      <c r="QT865" s="14">
        <v>4</v>
      </c>
      <c r="QU865" s="14">
        <v>0</v>
      </c>
      <c r="QV865" s="14">
        <v>3</v>
      </c>
      <c r="QW865" s="14">
        <v>13</v>
      </c>
      <c r="QX865" s="14">
        <v>6</v>
      </c>
      <c r="QY865" s="14">
        <v>2</v>
      </c>
      <c r="QZ865" s="14">
        <v>0</v>
      </c>
      <c r="RA865" s="14">
        <v>6</v>
      </c>
      <c r="RB865" s="14">
        <v>11</v>
      </c>
      <c r="RC865" s="14">
        <v>6</v>
      </c>
      <c r="RD865" s="14">
        <v>1</v>
      </c>
      <c r="RE865" s="14">
        <v>0</v>
      </c>
      <c r="RF865" s="14">
        <v>6</v>
      </c>
      <c r="RG865" s="14">
        <v>11</v>
      </c>
      <c r="RH865" s="14">
        <v>6</v>
      </c>
      <c r="RI865" s="14">
        <v>1</v>
      </c>
      <c r="RJ865" s="14">
        <v>0</v>
      </c>
      <c r="RK865" s="14">
        <v>7</v>
      </c>
      <c r="RL865" s="14">
        <v>11</v>
      </c>
      <c r="RM865" s="14">
        <v>4</v>
      </c>
      <c r="RN865" s="14">
        <v>2</v>
      </c>
      <c r="RO865" s="14">
        <v>0</v>
      </c>
      <c r="RP865" s="14">
        <v>2</v>
      </c>
      <c r="RQ865" s="14">
        <v>10</v>
      </c>
      <c r="RR865" s="14">
        <v>11</v>
      </c>
      <c r="RS865" s="14">
        <v>1</v>
      </c>
      <c r="RT865" s="14">
        <v>0</v>
      </c>
      <c r="RU865" s="14">
        <v>0</v>
      </c>
      <c r="RV865" s="14">
        <v>0</v>
      </c>
      <c r="RW865" s="14">
        <v>24</v>
      </c>
      <c r="RX865" s="14" t="s">
        <v>42</v>
      </c>
      <c r="RY865" s="14" t="s">
        <v>42</v>
      </c>
      <c r="RZ865" s="14" t="s">
        <v>42</v>
      </c>
      <c r="SA865" s="14" t="s">
        <v>42</v>
      </c>
      <c r="SB865" s="14" t="s">
        <v>42</v>
      </c>
      <c r="SC865" s="14" t="s">
        <v>42</v>
      </c>
      <c r="SD865" s="14" t="s">
        <v>42</v>
      </c>
      <c r="SE865" s="14" t="s">
        <v>42</v>
      </c>
      <c r="SF865" s="14" t="s">
        <v>42</v>
      </c>
      <c r="SG865" s="14" t="s">
        <v>42</v>
      </c>
      <c r="SH865" s="14" t="s">
        <v>42</v>
      </c>
      <c r="SI865" s="14" t="s">
        <v>42</v>
      </c>
      <c r="SJ865" s="14" t="s">
        <v>42</v>
      </c>
      <c r="SK865" s="14" t="s">
        <v>42</v>
      </c>
      <c r="SL865" s="14" t="s">
        <v>42</v>
      </c>
      <c r="SM865" s="14" t="s">
        <v>42</v>
      </c>
      <c r="SN865" s="14" t="s">
        <v>42</v>
      </c>
      <c r="SO865" s="14" t="s">
        <v>42</v>
      </c>
      <c r="SP865" s="14" t="s">
        <v>42</v>
      </c>
      <c r="SQ865" s="14" t="s">
        <v>42</v>
      </c>
      <c r="SR865" s="14" t="s">
        <v>42</v>
      </c>
      <c r="SS865" s="14" t="s">
        <v>42</v>
      </c>
      <c r="ST865" s="14" t="s">
        <v>42</v>
      </c>
      <c r="SU865" s="14" t="s">
        <v>42</v>
      </c>
      <c r="SV865" s="14" t="s">
        <v>42</v>
      </c>
      <c r="SW865" s="14" t="s">
        <v>42</v>
      </c>
      <c r="SX865" s="14" t="s">
        <v>42</v>
      </c>
      <c r="SY865" s="14" t="s">
        <v>42</v>
      </c>
      <c r="SZ865" s="14" t="s">
        <v>42</v>
      </c>
      <c r="TA865" s="14" t="s">
        <v>42</v>
      </c>
      <c r="TB865" s="14" t="s">
        <v>42</v>
      </c>
      <c r="TC865" s="14" t="s">
        <v>42</v>
      </c>
      <c r="TD865" s="14" t="s">
        <v>42</v>
      </c>
      <c r="TE865" s="14" t="s">
        <v>42</v>
      </c>
      <c r="TF865" s="14" t="s">
        <v>42</v>
      </c>
      <c r="TG865" s="14" t="s">
        <v>42</v>
      </c>
      <c r="TH865" s="14" t="s">
        <v>42</v>
      </c>
      <c r="TI865" s="14" t="s">
        <v>42</v>
      </c>
      <c r="TJ865" s="14" t="s">
        <v>42</v>
      </c>
      <c r="TK865" s="14" t="s">
        <v>42</v>
      </c>
      <c r="TL865" s="14" t="s">
        <v>42</v>
      </c>
      <c r="TM865" s="14" t="s">
        <v>42</v>
      </c>
      <c r="TN865" s="14" t="s">
        <v>42</v>
      </c>
      <c r="TO865" s="14" t="s">
        <v>42</v>
      </c>
      <c r="TP865" s="14" t="s">
        <v>42</v>
      </c>
      <c r="TQ865" s="14" t="s">
        <v>42</v>
      </c>
      <c r="TR865" s="14" t="s">
        <v>42</v>
      </c>
      <c r="TS865" s="14" t="s">
        <v>42</v>
      </c>
      <c r="TT865" s="14" t="s">
        <v>42</v>
      </c>
      <c r="TU865" s="14" t="s">
        <v>42</v>
      </c>
      <c r="TV865" s="14" t="s">
        <v>42</v>
      </c>
      <c r="TW865" s="14" t="s">
        <v>42</v>
      </c>
      <c r="TX865" s="14" t="s">
        <v>42</v>
      </c>
      <c r="TY865" s="14" t="s">
        <v>42</v>
      </c>
      <c r="TZ865" s="14" t="s">
        <v>42</v>
      </c>
      <c r="UA865" s="14" t="s">
        <v>42</v>
      </c>
      <c r="UB865" s="14" t="s">
        <v>42</v>
      </c>
      <c r="UC865" s="14" t="s">
        <v>42</v>
      </c>
      <c r="UD865" s="14" t="s">
        <v>42</v>
      </c>
      <c r="UE865" s="14" t="s">
        <v>42</v>
      </c>
      <c r="UF865" s="14" t="s">
        <v>42</v>
      </c>
      <c r="UG865" s="14" t="s">
        <v>42</v>
      </c>
      <c r="UH865" s="14" t="s">
        <v>42</v>
      </c>
      <c r="UI865" s="14" t="s">
        <v>42</v>
      </c>
      <c r="UJ865" s="14" t="s">
        <v>42</v>
      </c>
      <c r="UK865" s="14" t="s">
        <v>42</v>
      </c>
      <c r="UL865" s="14" t="s">
        <v>42</v>
      </c>
      <c r="UM865" s="14" t="s">
        <v>42</v>
      </c>
      <c r="UN865" s="14" t="s">
        <v>42</v>
      </c>
      <c r="UO865" s="14" t="s">
        <v>42</v>
      </c>
      <c r="UP865" s="14">
        <v>0</v>
      </c>
      <c r="UQ865" s="14">
        <v>0</v>
      </c>
      <c r="UR865" s="14">
        <v>8</v>
      </c>
      <c r="US865" s="14">
        <v>14</v>
      </c>
      <c r="UT865" s="14">
        <v>0</v>
      </c>
      <c r="UU865" s="14">
        <v>0</v>
      </c>
      <c r="UV865" s="14">
        <v>0</v>
      </c>
      <c r="UW865" s="14">
        <v>5</v>
      </c>
      <c r="UX865" s="14">
        <v>17</v>
      </c>
      <c r="UY865" s="14">
        <v>1</v>
      </c>
      <c r="UZ865" s="14">
        <v>0</v>
      </c>
      <c r="VA865" s="14">
        <v>0</v>
      </c>
      <c r="VB865" s="14">
        <v>6</v>
      </c>
      <c r="VC865" s="14">
        <v>17</v>
      </c>
      <c r="VD865" s="14">
        <v>1</v>
      </c>
      <c r="VE865" s="14">
        <v>0</v>
      </c>
      <c r="VF865" s="14">
        <v>0</v>
      </c>
      <c r="VG865" s="14">
        <v>4</v>
      </c>
      <c r="VH865" s="14">
        <v>18</v>
      </c>
      <c r="VI865" s="14">
        <v>2</v>
      </c>
      <c r="VJ865" s="14">
        <v>0</v>
      </c>
      <c r="VK865" s="14">
        <v>0</v>
      </c>
      <c r="VL865" s="14">
        <v>4</v>
      </c>
      <c r="VM865" s="14">
        <v>16</v>
      </c>
      <c r="VN865" s="14">
        <v>3</v>
      </c>
      <c r="VO865" s="14">
        <v>0</v>
      </c>
      <c r="VP865" s="14">
        <v>1</v>
      </c>
      <c r="VQ865" s="14">
        <v>3</v>
      </c>
      <c r="VR865" s="14">
        <v>16</v>
      </c>
      <c r="VS865" s="14">
        <v>3</v>
      </c>
      <c r="VT865" s="24"/>
    </row>
    <row r="866" spans="1:592" s="28" customFormat="1" ht="15" customHeight="1" x14ac:dyDescent="0.25">
      <c r="A866" s="14" t="s">
        <v>1808</v>
      </c>
      <c r="B866" s="13" t="s">
        <v>1809</v>
      </c>
      <c r="C866" s="38">
        <v>92</v>
      </c>
      <c r="D866" s="14">
        <v>0</v>
      </c>
      <c r="E866" s="14">
        <v>10</v>
      </c>
      <c r="F866" s="14">
        <v>13</v>
      </c>
      <c r="G866" s="14">
        <v>1</v>
      </c>
      <c r="H866" s="14">
        <v>0</v>
      </c>
      <c r="I866" s="14">
        <v>3</v>
      </c>
      <c r="J866" s="14">
        <v>17</v>
      </c>
      <c r="K866" s="14">
        <v>4</v>
      </c>
      <c r="L866" s="14">
        <v>0</v>
      </c>
      <c r="M866" s="14">
        <v>8</v>
      </c>
      <c r="N866" s="14">
        <v>15</v>
      </c>
      <c r="O866" s="14">
        <v>1</v>
      </c>
      <c r="P866" s="14">
        <v>0</v>
      </c>
      <c r="Q866" s="14">
        <v>6</v>
      </c>
      <c r="R866" s="14">
        <v>14</v>
      </c>
      <c r="S866" s="14">
        <v>4</v>
      </c>
      <c r="T866" s="14">
        <v>0</v>
      </c>
      <c r="U866" s="14">
        <v>4</v>
      </c>
      <c r="V866" s="14">
        <v>16</v>
      </c>
      <c r="W866" s="14">
        <v>4</v>
      </c>
      <c r="X866" s="14">
        <v>0</v>
      </c>
      <c r="Y866" s="14">
        <v>4</v>
      </c>
      <c r="Z866" s="14">
        <v>13</v>
      </c>
      <c r="AA866" s="14">
        <v>7</v>
      </c>
      <c r="AB866" s="14">
        <v>0</v>
      </c>
      <c r="AC866" s="14">
        <v>0</v>
      </c>
      <c r="AD866" s="14">
        <v>0</v>
      </c>
      <c r="AE866" s="14">
        <v>15</v>
      </c>
      <c r="AF866" s="14">
        <v>9</v>
      </c>
      <c r="AG866" s="14">
        <v>0</v>
      </c>
      <c r="AH866" s="14">
        <v>0</v>
      </c>
      <c r="AI866" s="14">
        <v>0</v>
      </c>
      <c r="AJ866" s="14">
        <v>14</v>
      </c>
      <c r="AK866" s="14">
        <v>10</v>
      </c>
      <c r="AL866" s="14">
        <v>0</v>
      </c>
      <c r="AM866" s="14">
        <v>0</v>
      </c>
      <c r="AN866" s="14">
        <v>0</v>
      </c>
      <c r="AO866" s="14">
        <v>15</v>
      </c>
      <c r="AP866" s="14">
        <v>9</v>
      </c>
      <c r="AQ866" s="14">
        <v>0</v>
      </c>
      <c r="AR866" s="14">
        <v>0</v>
      </c>
      <c r="AS866" s="14">
        <v>2</v>
      </c>
      <c r="AT866" s="14">
        <v>15</v>
      </c>
      <c r="AU866" s="14">
        <v>7</v>
      </c>
      <c r="AV866" s="14">
        <v>0</v>
      </c>
      <c r="AW866" s="14">
        <v>0</v>
      </c>
      <c r="AX866" s="14">
        <v>1</v>
      </c>
      <c r="AY866" s="14">
        <v>15</v>
      </c>
      <c r="AZ866" s="14">
        <v>8</v>
      </c>
      <c r="BA866" s="14">
        <v>0</v>
      </c>
      <c r="BB866" s="14">
        <v>0</v>
      </c>
      <c r="BC866" s="14">
        <v>1</v>
      </c>
      <c r="BD866" s="14">
        <v>15</v>
      </c>
      <c r="BE866" s="14">
        <v>7</v>
      </c>
      <c r="BF866" s="14">
        <v>1</v>
      </c>
      <c r="BG866" s="14">
        <v>0</v>
      </c>
      <c r="BH866" s="14">
        <v>0</v>
      </c>
      <c r="BI866" s="14">
        <v>17</v>
      </c>
      <c r="BJ866" s="14">
        <v>7</v>
      </c>
      <c r="BK866" s="14">
        <v>0</v>
      </c>
      <c r="BL866" s="14" t="s">
        <v>42</v>
      </c>
      <c r="BM866" s="14" t="s">
        <v>42</v>
      </c>
      <c r="BN866" s="14" t="s">
        <v>42</v>
      </c>
      <c r="BO866" s="14" t="s">
        <v>42</v>
      </c>
      <c r="BP866" s="14" t="s">
        <v>42</v>
      </c>
      <c r="BQ866" s="14" t="s">
        <v>42</v>
      </c>
      <c r="BR866" s="14" t="s">
        <v>42</v>
      </c>
      <c r="BS866" s="14" t="s">
        <v>42</v>
      </c>
      <c r="BT866" s="14" t="s">
        <v>42</v>
      </c>
      <c r="BU866" s="14" t="s">
        <v>42</v>
      </c>
      <c r="BV866" s="14" t="s">
        <v>42</v>
      </c>
      <c r="BW866" s="14" t="s">
        <v>42</v>
      </c>
      <c r="BX866" s="14" t="s">
        <v>42</v>
      </c>
      <c r="BY866" s="14" t="s">
        <v>42</v>
      </c>
      <c r="BZ866" s="14" t="s">
        <v>42</v>
      </c>
      <c r="CA866" s="14" t="s">
        <v>42</v>
      </c>
      <c r="CB866" s="14" t="s">
        <v>42</v>
      </c>
      <c r="CC866" s="14" t="s">
        <v>42</v>
      </c>
      <c r="CD866" s="14" t="s">
        <v>42</v>
      </c>
      <c r="CE866" s="14" t="s">
        <v>42</v>
      </c>
      <c r="CF866" s="14">
        <v>3</v>
      </c>
      <c r="CG866" s="14">
        <v>4</v>
      </c>
      <c r="CH866" s="14">
        <v>12</v>
      </c>
      <c r="CI866" s="14">
        <v>3</v>
      </c>
      <c r="CJ866" s="14">
        <v>2</v>
      </c>
      <c r="CK866" s="14">
        <v>8</v>
      </c>
      <c r="CL866" s="14">
        <v>8</v>
      </c>
      <c r="CM866" s="14">
        <v>3</v>
      </c>
      <c r="CN866" s="14">
        <v>0</v>
      </c>
      <c r="CO866" s="14">
        <v>2</v>
      </c>
      <c r="CP866" s="14">
        <v>15</v>
      </c>
      <c r="CQ866" s="14">
        <v>5</v>
      </c>
      <c r="CR866" s="14">
        <v>1</v>
      </c>
      <c r="CS866" s="14">
        <v>6</v>
      </c>
      <c r="CT866" s="14">
        <v>12</v>
      </c>
      <c r="CU866" s="14">
        <v>2</v>
      </c>
      <c r="CV866" s="14">
        <v>1</v>
      </c>
      <c r="CW866" s="14">
        <v>0</v>
      </c>
      <c r="CX866" s="14">
        <v>17</v>
      </c>
      <c r="CY866" s="14">
        <v>4</v>
      </c>
      <c r="CZ866" s="14">
        <v>0</v>
      </c>
      <c r="DA866" s="14">
        <v>0</v>
      </c>
      <c r="DB866" s="14">
        <v>18</v>
      </c>
      <c r="DC866" s="14">
        <v>4</v>
      </c>
      <c r="DD866" s="14">
        <v>0</v>
      </c>
      <c r="DE866" s="14">
        <v>0</v>
      </c>
      <c r="DF866" s="14">
        <v>18</v>
      </c>
      <c r="DG866" s="14">
        <v>4</v>
      </c>
      <c r="DH866" s="14">
        <v>3</v>
      </c>
      <c r="DI866" s="14">
        <v>7</v>
      </c>
      <c r="DJ866" s="14">
        <v>10</v>
      </c>
      <c r="DK866" s="14">
        <v>2</v>
      </c>
      <c r="DL866" s="14">
        <v>1</v>
      </c>
      <c r="DM866" s="14">
        <v>7</v>
      </c>
      <c r="DN866" s="14">
        <v>10</v>
      </c>
      <c r="DO866" s="14">
        <v>4</v>
      </c>
      <c r="DP866" s="14">
        <v>1</v>
      </c>
      <c r="DQ866" s="14">
        <v>8</v>
      </c>
      <c r="DR866" s="14">
        <v>9</v>
      </c>
      <c r="DS866" s="14">
        <v>4</v>
      </c>
      <c r="DT866" s="14">
        <v>0</v>
      </c>
      <c r="DU866" s="14">
        <v>9</v>
      </c>
      <c r="DV866" s="14">
        <v>9</v>
      </c>
      <c r="DW866" s="14">
        <v>4</v>
      </c>
      <c r="DX866" s="14">
        <v>0</v>
      </c>
      <c r="DY866" s="14">
        <v>6</v>
      </c>
      <c r="DZ866" s="14">
        <v>11</v>
      </c>
      <c r="EA866" s="14">
        <v>4</v>
      </c>
      <c r="EB866" s="14">
        <v>0</v>
      </c>
      <c r="EC866" s="14">
        <v>10</v>
      </c>
      <c r="ED866" s="14">
        <v>9</v>
      </c>
      <c r="EE866" s="14">
        <v>3</v>
      </c>
      <c r="EF866" s="14">
        <v>1</v>
      </c>
      <c r="EG866" s="14">
        <v>1</v>
      </c>
      <c r="EH866" s="14">
        <v>15</v>
      </c>
      <c r="EI866" s="14">
        <v>4</v>
      </c>
      <c r="EJ866" s="14">
        <v>3</v>
      </c>
      <c r="EK866" s="14">
        <v>5</v>
      </c>
      <c r="EL866" s="14">
        <v>10</v>
      </c>
      <c r="EM866" s="14">
        <v>4</v>
      </c>
      <c r="EN866" s="14">
        <v>1</v>
      </c>
      <c r="EO866" s="14">
        <v>7</v>
      </c>
      <c r="EP866" s="14">
        <v>10</v>
      </c>
      <c r="EQ866" s="14">
        <v>4</v>
      </c>
      <c r="ER866" s="14">
        <v>1</v>
      </c>
      <c r="ES866" s="14">
        <v>5</v>
      </c>
      <c r="ET866" s="14">
        <v>9</v>
      </c>
      <c r="EU866" s="14">
        <v>7</v>
      </c>
      <c r="EV866" s="14">
        <v>0</v>
      </c>
      <c r="EW866" s="14">
        <v>2</v>
      </c>
      <c r="EX866" s="14">
        <v>16</v>
      </c>
      <c r="EY866" s="14">
        <v>3</v>
      </c>
      <c r="EZ866" s="14">
        <v>0</v>
      </c>
      <c r="FA866" s="14">
        <v>3</v>
      </c>
      <c r="FB866" s="14">
        <v>13</v>
      </c>
      <c r="FC866" s="14">
        <v>6</v>
      </c>
      <c r="FD866" s="14">
        <v>0</v>
      </c>
      <c r="FE866" s="14">
        <v>1</v>
      </c>
      <c r="FF866" s="14">
        <v>14</v>
      </c>
      <c r="FG866" s="14">
        <v>6</v>
      </c>
      <c r="FH866" s="14">
        <v>0</v>
      </c>
      <c r="FI866" s="14">
        <v>2</v>
      </c>
      <c r="FJ866" s="14">
        <v>14</v>
      </c>
      <c r="FK866" s="14">
        <v>5</v>
      </c>
      <c r="FL866" s="14">
        <v>6</v>
      </c>
      <c r="FM866" s="14">
        <v>3</v>
      </c>
      <c r="FN866" s="14">
        <v>11</v>
      </c>
      <c r="FO866" s="14">
        <v>2</v>
      </c>
      <c r="FP866" s="14">
        <v>2</v>
      </c>
      <c r="FQ866" s="14">
        <v>5</v>
      </c>
      <c r="FR866" s="14">
        <v>12</v>
      </c>
      <c r="FS866" s="14">
        <v>3</v>
      </c>
      <c r="FT866" s="14">
        <v>2</v>
      </c>
      <c r="FU866" s="14">
        <v>3</v>
      </c>
      <c r="FV866" s="14">
        <v>16</v>
      </c>
      <c r="FW866" s="14">
        <v>1</v>
      </c>
      <c r="FX866" s="14">
        <v>1</v>
      </c>
      <c r="FY866" s="14">
        <v>5</v>
      </c>
      <c r="FZ866" s="14">
        <v>12</v>
      </c>
      <c r="GA866" s="14">
        <v>4</v>
      </c>
      <c r="GB866" s="14">
        <v>0</v>
      </c>
      <c r="GC866" s="14">
        <v>5</v>
      </c>
      <c r="GD866" s="14">
        <v>14</v>
      </c>
      <c r="GE866" s="14">
        <v>3</v>
      </c>
      <c r="GF866" s="14">
        <v>1</v>
      </c>
      <c r="GG866" s="14">
        <v>1</v>
      </c>
      <c r="GH866" s="14">
        <v>19</v>
      </c>
      <c r="GI866" s="14">
        <v>1</v>
      </c>
      <c r="GJ866" s="14">
        <v>1</v>
      </c>
      <c r="GK866" s="14">
        <v>1</v>
      </c>
      <c r="GL866" s="14">
        <v>18</v>
      </c>
      <c r="GM866" s="14">
        <v>2</v>
      </c>
      <c r="GN866" s="14">
        <v>1</v>
      </c>
      <c r="GO866" s="14">
        <v>5</v>
      </c>
      <c r="GP866" s="14">
        <v>13</v>
      </c>
      <c r="GQ866" s="14">
        <v>2</v>
      </c>
      <c r="GR866" s="14">
        <v>0</v>
      </c>
      <c r="GS866" s="14">
        <v>0</v>
      </c>
      <c r="GT866" s="14">
        <v>20</v>
      </c>
      <c r="GU866" s="14">
        <v>2</v>
      </c>
      <c r="GV866" s="14">
        <v>2</v>
      </c>
      <c r="GW866" s="14">
        <v>4</v>
      </c>
      <c r="GX866" s="14">
        <v>13</v>
      </c>
      <c r="GY866" s="14">
        <v>3</v>
      </c>
      <c r="GZ866" s="14">
        <v>0</v>
      </c>
      <c r="HA866" s="14">
        <v>5</v>
      </c>
      <c r="HB866" s="14">
        <v>15</v>
      </c>
      <c r="HC866" s="14">
        <v>2</v>
      </c>
      <c r="HD866" s="14">
        <v>1</v>
      </c>
      <c r="HE866" s="14">
        <v>4</v>
      </c>
      <c r="HF866" s="14">
        <v>15</v>
      </c>
      <c r="HG866" s="14">
        <v>2</v>
      </c>
      <c r="HH866" s="14">
        <v>1</v>
      </c>
      <c r="HI866" s="14">
        <v>3</v>
      </c>
      <c r="HJ866" s="14">
        <v>16</v>
      </c>
      <c r="HK866" s="14">
        <v>2</v>
      </c>
      <c r="HL866" s="14">
        <v>0</v>
      </c>
      <c r="HM866" s="14">
        <v>0</v>
      </c>
      <c r="HN866" s="14">
        <v>19</v>
      </c>
      <c r="HO866" s="14">
        <v>3</v>
      </c>
      <c r="HP866" s="14">
        <v>0</v>
      </c>
      <c r="HQ866" s="14">
        <v>3</v>
      </c>
      <c r="HR866" s="14">
        <v>17</v>
      </c>
      <c r="HS866" s="14">
        <v>2</v>
      </c>
      <c r="HT866" s="14">
        <v>0</v>
      </c>
      <c r="HU866" s="14">
        <v>1</v>
      </c>
      <c r="HV866" s="14">
        <v>17</v>
      </c>
      <c r="HW866" s="14">
        <v>4</v>
      </c>
      <c r="HX866" s="14">
        <v>0</v>
      </c>
      <c r="HY866" s="14">
        <v>2</v>
      </c>
      <c r="HZ866" s="14">
        <v>16</v>
      </c>
      <c r="IA866" s="14">
        <v>4</v>
      </c>
      <c r="IB866" s="14">
        <v>0</v>
      </c>
      <c r="IC866" s="14">
        <v>2</v>
      </c>
      <c r="ID866" s="14">
        <v>15</v>
      </c>
      <c r="IE866" s="14">
        <v>5</v>
      </c>
      <c r="IF866" s="14">
        <v>0</v>
      </c>
      <c r="IG866" s="14">
        <v>6</v>
      </c>
      <c r="IH866" s="14">
        <v>12</v>
      </c>
      <c r="II866" s="14">
        <v>4</v>
      </c>
      <c r="IJ866" s="14">
        <v>0</v>
      </c>
      <c r="IK866" s="14">
        <v>4</v>
      </c>
      <c r="IL866" s="14">
        <v>12</v>
      </c>
      <c r="IM866" s="14">
        <v>6</v>
      </c>
      <c r="IN866" s="14">
        <v>3</v>
      </c>
      <c r="IO866" s="14">
        <v>7</v>
      </c>
      <c r="IP866" s="14">
        <v>8</v>
      </c>
      <c r="IQ866" s="14">
        <v>4</v>
      </c>
      <c r="IR866" s="14">
        <v>0</v>
      </c>
      <c r="IS866" s="14">
        <v>2</v>
      </c>
      <c r="IT866" s="14">
        <v>13</v>
      </c>
      <c r="IU866" s="14">
        <v>7</v>
      </c>
      <c r="IV866" s="14">
        <v>0</v>
      </c>
      <c r="IW866" s="14">
        <v>4</v>
      </c>
      <c r="IX866" s="14">
        <v>11</v>
      </c>
      <c r="IY866" s="14">
        <v>7</v>
      </c>
      <c r="IZ866" s="14">
        <v>1</v>
      </c>
      <c r="JA866" s="14">
        <v>4</v>
      </c>
      <c r="JB866" s="14">
        <v>12</v>
      </c>
      <c r="JC866" s="14">
        <v>5</v>
      </c>
      <c r="JD866" s="14">
        <v>2</v>
      </c>
      <c r="JE866" s="14">
        <v>2</v>
      </c>
      <c r="JF866" s="14">
        <v>8</v>
      </c>
      <c r="JG866" s="14">
        <v>9</v>
      </c>
      <c r="JH866" s="14">
        <v>0</v>
      </c>
      <c r="JI866" s="14">
        <v>3</v>
      </c>
      <c r="JJ866" s="14">
        <v>11</v>
      </c>
      <c r="JK866" s="14">
        <v>8</v>
      </c>
      <c r="JL866" s="14">
        <v>0</v>
      </c>
      <c r="JM866" s="14">
        <v>3</v>
      </c>
      <c r="JN866" s="14">
        <v>15</v>
      </c>
      <c r="JO866" s="14">
        <v>4</v>
      </c>
      <c r="JP866" s="14">
        <v>1</v>
      </c>
      <c r="JQ866" s="14">
        <v>6</v>
      </c>
      <c r="JR866" s="14">
        <v>12</v>
      </c>
      <c r="JS866" s="14">
        <v>3</v>
      </c>
      <c r="JT866" s="14">
        <v>2</v>
      </c>
      <c r="JU866" s="14">
        <v>2</v>
      </c>
      <c r="JV866" s="14">
        <v>11</v>
      </c>
      <c r="JW866" s="14">
        <v>7</v>
      </c>
      <c r="JX866" s="14">
        <v>10</v>
      </c>
      <c r="JY866" s="14">
        <v>6</v>
      </c>
      <c r="JZ866" s="14">
        <v>5</v>
      </c>
      <c r="KA866" s="14">
        <v>1</v>
      </c>
      <c r="KB866" s="14">
        <v>10</v>
      </c>
      <c r="KC866" s="14">
        <v>6</v>
      </c>
      <c r="KD866" s="14">
        <v>5</v>
      </c>
      <c r="KE866" s="14">
        <v>1</v>
      </c>
      <c r="KF866" s="14">
        <v>0</v>
      </c>
      <c r="KG866" s="14">
        <v>6</v>
      </c>
      <c r="KH866" s="14">
        <v>8</v>
      </c>
      <c r="KI866" s="14">
        <v>8</v>
      </c>
      <c r="KJ866" s="14">
        <v>0</v>
      </c>
      <c r="KK866" s="14">
        <v>4</v>
      </c>
      <c r="KL866" s="14">
        <v>9</v>
      </c>
      <c r="KM866" s="14">
        <v>9</v>
      </c>
      <c r="KN866" s="14">
        <v>4</v>
      </c>
      <c r="KO866" s="14">
        <v>6</v>
      </c>
      <c r="KP866" s="14">
        <v>9</v>
      </c>
      <c r="KQ866" s="14">
        <v>3</v>
      </c>
      <c r="KR866" s="14" t="s">
        <v>42</v>
      </c>
      <c r="KS866" s="14" t="s">
        <v>42</v>
      </c>
      <c r="KT866" s="14" t="s">
        <v>42</v>
      </c>
      <c r="KU866" s="14" t="s">
        <v>42</v>
      </c>
      <c r="KV866" s="14" t="s">
        <v>42</v>
      </c>
      <c r="KW866" s="14" t="s">
        <v>42</v>
      </c>
      <c r="KX866" s="14" t="s">
        <v>42</v>
      </c>
      <c r="KY866" s="14" t="s">
        <v>42</v>
      </c>
      <c r="KZ866" s="14" t="s">
        <v>42</v>
      </c>
      <c r="LA866" s="14" t="s">
        <v>42</v>
      </c>
      <c r="LB866" s="14">
        <v>0</v>
      </c>
      <c r="LC866" s="14">
        <v>5</v>
      </c>
      <c r="LD866" s="14">
        <v>3</v>
      </c>
      <c r="LE866" s="14">
        <v>5</v>
      </c>
      <c r="LF866" s="14">
        <v>0</v>
      </c>
      <c r="LG866" s="14">
        <v>2</v>
      </c>
      <c r="LH866" s="14">
        <v>15</v>
      </c>
      <c r="LI866" s="14" t="s">
        <v>42</v>
      </c>
      <c r="LJ866" s="14" t="s">
        <v>42</v>
      </c>
      <c r="LK866" s="14" t="s">
        <v>42</v>
      </c>
      <c r="LL866" s="14" t="s">
        <v>42</v>
      </c>
      <c r="LM866" s="14" t="s">
        <v>42</v>
      </c>
      <c r="LN866" s="14" t="s">
        <v>42</v>
      </c>
      <c r="LO866" s="14" t="s">
        <v>42</v>
      </c>
      <c r="LP866" s="14" t="s">
        <v>42</v>
      </c>
      <c r="LQ866" s="14">
        <v>0</v>
      </c>
      <c r="LR866" s="14">
        <v>0</v>
      </c>
      <c r="LS866" s="14">
        <v>8</v>
      </c>
      <c r="LT866" s="14">
        <v>2</v>
      </c>
      <c r="LU866" s="14">
        <v>0</v>
      </c>
      <c r="LV866" s="14">
        <v>0</v>
      </c>
      <c r="LW866" s="14">
        <v>8</v>
      </c>
      <c r="LX866" s="14">
        <v>2</v>
      </c>
      <c r="LY866" s="14">
        <v>0</v>
      </c>
      <c r="LZ866" s="14">
        <v>0</v>
      </c>
      <c r="MA866" s="14">
        <v>7</v>
      </c>
      <c r="MB866" s="14">
        <v>3</v>
      </c>
      <c r="MC866" s="14">
        <v>0</v>
      </c>
      <c r="MD866" s="14">
        <v>0</v>
      </c>
      <c r="ME866" s="14">
        <v>8</v>
      </c>
      <c r="MF866" s="14">
        <v>2</v>
      </c>
      <c r="MG866" s="14" t="s">
        <v>42</v>
      </c>
      <c r="MH866" s="14" t="s">
        <v>42</v>
      </c>
      <c r="MI866" s="14" t="s">
        <v>42</v>
      </c>
      <c r="MJ866" s="14" t="s">
        <v>42</v>
      </c>
      <c r="MK866" s="14" t="s">
        <v>42</v>
      </c>
      <c r="ML866" s="14" t="s">
        <v>42</v>
      </c>
      <c r="MM866" s="14" t="s">
        <v>42</v>
      </c>
      <c r="MN866" s="14" t="s">
        <v>42</v>
      </c>
      <c r="MO866" s="14" t="s">
        <v>42</v>
      </c>
      <c r="MP866" s="14" t="s">
        <v>42</v>
      </c>
      <c r="MQ866" s="14" t="s">
        <v>42</v>
      </c>
      <c r="MR866" s="14" t="s">
        <v>42</v>
      </c>
      <c r="MS866" s="14">
        <v>0</v>
      </c>
      <c r="MT866" s="14">
        <v>1</v>
      </c>
      <c r="MU866" s="14">
        <v>13</v>
      </c>
      <c r="MV866" s="14">
        <v>0</v>
      </c>
      <c r="MW866" s="14">
        <v>2</v>
      </c>
      <c r="MX866" s="14">
        <v>0</v>
      </c>
      <c r="MY866" s="14">
        <v>0</v>
      </c>
      <c r="MZ866" s="14">
        <v>12</v>
      </c>
      <c r="NA866" s="14">
        <v>1</v>
      </c>
      <c r="NB866" s="14">
        <v>3</v>
      </c>
      <c r="NC866" s="14">
        <v>0</v>
      </c>
      <c r="ND866" s="14">
        <v>1</v>
      </c>
      <c r="NE866" s="14">
        <v>13</v>
      </c>
      <c r="NF866" s="14">
        <v>0</v>
      </c>
      <c r="NG866" s="14">
        <v>2</v>
      </c>
      <c r="NH866" s="14">
        <v>0</v>
      </c>
      <c r="NI866" s="14">
        <v>0</v>
      </c>
      <c r="NJ866" s="14">
        <v>14</v>
      </c>
      <c r="NK866" s="14">
        <v>0</v>
      </c>
      <c r="NL866" s="14">
        <v>2</v>
      </c>
      <c r="NM866" s="14">
        <v>0</v>
      </c>
      <c r="NN866" s="14">
        <v>1</v>
      </c>
      <c r="NO866" s="14">
        <v>12</v>
      </c>
      <c r="NP866" s="14">
        <v>0</v>
      </c>
      <c r="NQ866" s="14">
        <v>2</v>
      </c>
      <c r="NR866" s="14">
        <v>0</v>
      </c>
      <c r="NS866" s="14">
        <v>0</v>
      </c>
      <c r="NT866" s="14">
        <v>13</v>
      </c>
      <c r="NU866" s="14">
        <v>0</v>
      </c>
      <c r="NV866" s="14">
        <v>2</v>
      </c>
      <c r="NW866" s="14">
        <v>0</v>
      </c>
      <c r="NX866" s="14">
        <v>0</v>
      </c>
      <c r="NY866" s="14">
        <v>14</v>
      </c>
      <c r="NZ866" s="14">
        <v>0</v>
      </c>
      <c r="OA866" s="14">
        <v>2</v>
      </c>
      <c r="OB866" s="14">
        <v>1</v>
      </c>
      <c r="OC866" s="14">
        <v>11</v>
      </c>
      <c r="OD866" s="14">
        <v>8</v>
      </c>
      <c r="OE866" s="14">
        <v>1</v>
      </c>
      <c r="OF866" s="14">
        <v>1</v>
      </c>
      <c r="OG866" s="14">
        <v>11</v>
      </c>
      <c r="OH866" s="14">
        <v>9</v>
      </c>
      <c r="OI866" s="14">
        <v>1</v>
      </c>
      <c r="OJ866" s="14">
        <v>1</v>
      </c>
      <c r="OK866" s="14">
        <v>12</v>
      </c>
      <c r="OL866" s="14">
        <v>8</v>
      </c>
      <c r="OM866" s="14">
        <v>1</v>
      </c>
      <c r="ON866" s="14">
        <v>0</v>
      </c>
      <c r="OO866" s="14">
        <v>12</v>
      </c>
      <c r="OP866" s="14">
        <v>8</v>
      </c>
      <c r="OQ866" s="14">
        <v>2</v>
      </c>
      <c r="OR866" s="14">
        <v>0</v>
      </c>
      <c r="OS866" s="14">
        <v>10</v>
      </c>
      <c r="OT866" s="14">
        <v>9</v>
      </c>
      <c r="OU866" s="14">
        <v>3</v>
      </c>
      <c r="OV866" s="14">
        <v>0</v>
      </c>
      <c r="OW866" s="14">
        <v>4</v>
      </c>
      <c r="OX866" s="14">
        <v>14</v>
      </c>
      <c r="OY866" s="14">
        <v>4</v>
      </c>
      <c r="OZ866" s="14">
        <v>1</v>
      </c>
      <c r="PA866" s="14">
        <v>13</v>
      </c>
      <c r="PB866" s="14">
        <v>6</v>
      </c>
      <c r="PC866" s="14">
        <v>2</v>
      </c>
      <c r="PD866" s="14">
        <v>0</v>
      </c>
      <c r="PE866" s="14">
        <v>10</v>
      </c>
      <c r="PF866" s="14">
        <v>9</v>
      </c>
      <c r="PG866" s="14">
        <v>3</v>
      </c>
      <c r="PH866" s="14">
        <v>0</v>
      </c>
      <c r="PI866" s="14">
        <v>11</v>
      </c>
      <c r="PJ866" s="14">
        <v>9</v>
      </c>
      <c r="PK866" s="14">
        <v>2</v>
      </c>
      <c r="PL866" s="14">
        <v>0</v>
      </c>
      <c r="PM866" s="14">
        <v>12</v>
      </c>
      <c r="PN866" s="14">
        <v>9</v>
      </c>
      <c r="PO866" s="14">
        <v>1</v>
      </c>
      <c r="PP866" s="14">
        <v>0</v>
      </c>
      <c r="PQ866" s="14">
        <v>12</v>
      </c>
      <c r="PR866" s="14">
        <v>9</v>
      </c>
      <c r="PS866" s="14">
        <v>1</v>
      </c>
      <c r="PT866" s="14">
        <v>0</v>
      </c>
      <c r="PU866" s="14">
        <v>10</v>
      </c>
      <c r="PV866" s="14">
        <v>8</v>
      </c>
      <c r="PW866" s="14">
        <v>2</v>
      </c>
      <c r="PX866" s="14">
        <v>0</v>
      </c>
      <c r="PY866" s="14">
        <v>12</v>
      </c>
      <c r="PZ866" s="14">
        <v>8</v>
      </c>
      <c r="QA866" s="14">
        <v>1</v>
      </c>
      <c r="QB866" s="14">
        <v>0</v>
      </c>
      <c r="QC866" s="14">
        <v>15</v>
      </c>
      <c r="QD866" s="14">
        <v>5</v>
      </c>
      <c r="QE866" s="14">
        <v>2</v>
      </c>
      <c r="QF866" s="14">
        <v>0</v>
      </c>
      <c r="QG866" s="14">
        <v>5</v>
      </c>
      <c r="QH866" s="14">
        <v>14</v>
      </c>
      <c r="QI866" s="14">
        <v>3</v>
      </c>
      <c r="QJ866" s="14">
        <v>0</v>
      </c>
      <c r="QK866" s="14">
        <v>0</v>
      </c>
      <c r="QL866" s="14">
        <v>3</v>
      </c>
      <c r="QM866" s="14">
        <v>15</v>
      </c>
      <c r="QN866" s="14">
        <v>3</v>
      </c>
      <c r="QO866" s="14">
        <v>1</v>
      </c>
      <c r="QP866" s="14">
        <v>0</v>
      </c>
      <c r="QQ866" s="14">
        <v>4</v>
      </c>
      <c r="QR866" s="14">
        <v>14</v>
      </c>
      <c r="QS866" s="14">
        <v>3</v>
      </c>
      <c r="QT866" s="14">
        <v>1</v>
      </c>
      <c r="QU866" s="14">
        <v>0</v>
      </c>
      <c r="QV866" s="14">
        <v>5</v>
      </c>
      <c r="QW866" s="14">
        <v>13</v>
      </c>
      <c r="QX866" s="14">
        <v>3</v>
      </c>
      <c r="QY866" s="14">
        <v>1</v>
      </c>
      <c r="QZ866" s="14">
        <v>0</v>
      </c>
      <c r="RA866" s="14">
        <v>5</v>
      </c>
      <c r="RB866" s="14">
        <v>14</v>
      </c>
      <c r="RC866" s="14">
        <v>3</v>
      </c>
      <c r="RD866" s="14">
        <v>0</v>
      </c>
      <c r="RE866" s="14">
        <v>2</v>
      </c>
      <c r="RF866" s="14">
        <v>5</v>
      </c>
      <c r="RG866" s="14">
        <v>11</v>
      </c>
      <c r="RH866" s="14">
        <v>3</v>
      </c>
      <c r="RI866" s="14">
        <v>1</v>
      </c>
      <c r="RJ866" s="14">
        <v>1</v>
      </c>
      <c r="RK866" s="14">
        <v>5</v>
      </c>
      <c r="RL866" s="14">
        <v>13</v>
      </c>
      <c r="RM866" s="14">
        <v>3</v>
      </c>
      <c r="RN866" s="14">
        <v>0</v>
      </c>
      <c r="RO866" s="14">
        <v>2</v>
      </c>
      <c r="RP866" s="14">
        <v>6</v>
      </c>
      <c r="RQ866" s="14">
        <v>8</v>
      </c>
      <c r="RR866" s="14">
        <v>5</v>
      </c>
      <c r="RS866" s="14">
        <v>1</v>
      </c>
      <c r="RT866" s="14">
        <v>0</v>
      </c>
      <c r="RU866" s="14">
        <v>0</v>
      </c>
      <c r="RV866" s="14">
        <v>0</v>
      </c>
      <c r="RW866" s="14">
        <v>19</v>
      </c>
      <c r="RX866" s="14" t="s">
        <v>42</v>
      </c>
      <c r="RY866" s="14" t="s">
        <v>42</v>
      </c>
      <c r="RZ866" s="14" t="s">
        <v>42</v>
      </c>
      <c r="SA866" s="14" t="s">
        <v>42</v>
      </c>
      <c r="SB866" s="14" t="s">
        <v>42</v>
      </c>
      <c r="SC866" s="14" t="s">
        <v>42</v>
      </c>
      <c r="SD866" s="14" t="s">
        <v>42</v>
      </c>
      <c r="SE866" s="14" t="s">
        <v>42</v>
      </c>
      <c r="SF866" s="14" t="s">
        <v>42</v>
      </c>
      <c r="SG866" s="14" t="s">
        <v>42</v>
      </c>
      <c r="SH866" s="14" t="s">
        <v>42</v>
      </c>
      <c r="SI866" s="14" t="s">
        <v>42</v>
      </c>
      <c r="SJ866" s="14" t="s">
        <v>42</v>
      </c>
      <c r="SK866" s="14" t="s">
        <v>42</v>
      </c>
      <c r="SL866" s="14" t="s">
        <v>42</v>
      </c>
      <c r="SM866" s="14" t="s">
        <v>42</v>
      </c>
      <c r="SN866" s="14" t="s">
        <v>42</v>
      </c>
      <c r="SO866" s="14" t="s">
        <v>42</v>
      </c>
      <c r="SP866" s="14" t="s">
        <v>42</v>
      </c>
      <c r="SQ866" s="14" t="s">
        <v>42</v>
      </c>
      <c r="SR866" s="14" t="s">
        <v>42</v>
      </c>
      <c r="SS866" s="14" t="s">
        <v>42</v>
      </c>
      <c r="ST866" s="14" t="s">
        <v>42</v>
      </c>
      <c r="SU866" s="14" t="s">
        <v>42</v>
      </c>
      <c r="SV866" s="14" t="s">
        <v>42</v>
      </c>
      <c r="SW866" s="14" t="s">
        <v>42</v>
      </c>
      <c r="SX866" s="14" t="s">
        <v>42</v>
      </c>
      <c r="SY866" s="14" t="s">
        <v>42</v>
      </c>
      <c r="SZ866" s="14" t="s">
        <v>42</v>
      </c>
      <c r="TA866" s="14" t="s">
        <v>42</v>
      </c>
      <c r="TB866" s="14" t="s">
        <v>42</v>
      </c>
      <c r="TC866" s="14" t="s">
        <v>42</v>
      </c>
      <c r="TD866" s="14" t="s">
        <v>42</v>
      </c>
      <c r="TE866" s="14" t="s">
        <v>42</v>
      </c>
      <c r="TF866" s="14" t="s">
        <v>42</v>
      </c>
      <c r="TG866" s="14" t="s">
        <v>42</v>
      </c>
      <c r="TH866" s="14" t="s">
        <v>42</v>
      </c>
      <c r="TI866" s="14" t="s">
        <v>42</v>
      </c>
      <c r="TJ866" s="14" t="s">
        <v>42</v>
      </c>
      <c r="TK866" s="14" t="s">
        <v>42</v>
      </c>
      <c r="TL866" s="14" t="s">
        <v>42</v>
      </c>
      <c r="TM866" s="14" t="s">
        <v>42</v>
      </c>
      <c r="TN866" s="14" t="s">
        <v>42</v>
      </c>
      <c r="TO866" s="14" t="s">
        <v>42</v>
      </c>
      <c r="TP866" s="14" t="s">
        <v>42</v>
      </c>
      <c r="TQ866" s="14" t="s">
        <v>42</v>
      </c>
      <c r="TR866" s="14" t="s">
        <v>42</v>
      </c>
      <c r="TS866" s="14" t="s">
        <v>42</v>
      </c>
      <c r="TT866" s="14" t="s">
        <v>42</v>
      </c>
      <c r="TU866" s="14" t="s">
        <v>42</v>
      </c>
      <c r="TV866" s="14" t="s">
        <v>42</v>
      </c>
      <c r="TW866" s="14" t="s">
        <v>42</v>
      </c>
      <c r="TX866" s="14" t="s">
        <v>42</v>
      </c>
      <c r="TY866" s="14" t="s">
        <v>42</v>
      </c>
      <c r="TZ866" s="14" t="s">
        <v>42</v>
      </c>
      <c r="UA866" s="14" t="s">
        <v>42</v>
      </c>
      <c r="UB866" s="14" t="s">
        <v>42</v>
      </c>
      <c r="UC866" s="14" t="s">
        <v>42</v>
      </c>
      <c r="UD866" s="14" t="s">
        <v>42</v>
      </c>
      <c r="UE866" s="14" t="s">
        <v>42</v>
      </c>
      <c r="UF866" s="14" t="s">
        <v>42</v>
      </c>
      <c r="UG866" s="14" t="s">
        <v>42</v>
      </c>
      <c r="UH866" s="14" t="s">
        <v>42</v>
      </c>
      <c r="UI866" s="14" t="s">
        <v>42</v>
      </c>
      <c r="UJ866" s="14" t="s">
        <v>42</v>
      </c>
      <c r="UK866" s="14" t="s">
        <v>42</v>
      </c>
      <c r="UL866" s="14" t="s">
        <v>42</v>
      </c>
      <c r="UM866" s="14" t="s">
        <v>42</v>
      </c>
      <c r="UN866" s="14" t="s">
        <v>42</v>
      </c>
      <c r="UO866" s="14" t="s">
        <v>42</v>
      </c>
      <c r="UP866" s="14">
        <v>0</v>
      </c>
      <c r="UQ866" s="14">
        <v>1</v>
      </c>
      <c r="UR866" s="14">
        <v>15</v>
      </c>
      <c r="US866" s="14">
        <v>4</v>
      </c>
      <c r="UT866" s="14">
        <v>0</v>
      </c>
      <c r="UU866" s="14">
        <v>0</v>
      </c>
      <c r="UV866" s="14">
        <v>0</v>
      </c>
      <c r="UW866" s="14">
        <v>11</v>
      </c>
      <c r="UX866" s="14">
        <v>8</v>
      </c>
      <c r="UY866" s="14">
        <v>0</v>
      </c>
      <c r="UZ866" s="14">
        <v>0</v>
      </c>
      <c r="VA866" s="14">
        <v>1</v>
      </c>
      <c r="VB866" s="14">
        <v>9</v>
      </c>
      <c r="VC866" s="14">
        <v>9</v>
      </c>
      <c r="VD866" s="14">
        <v>0</v>
      </c>
      <c r="VE866" s="14">
        <v>0</v>
      </c>
      <c r="VF866" s="14">
        <v>2</v>
      </c>
      <c r="VG866" s="14">
        <v>7</v>
      </c>
      <c r="VH866" s="14">
        <v>10</v>
      </c>
      <c r="VI866" s="14">
        <v>0</v>
      </c>
      <c r="VJ866" s="14">
        <v>0</v>
      </c>
      <c r="VK866" s="14">
        <v>2</v>
      </c>
      <c r="VL866" s="14">
        <v>8</v>
      </c>
      <c r="VM866" s="14">
        <v>8</v>
      </c>
      <c r="VN866" s="14">
        <v>1</v>
      </c>
      <c r="VO866" s="14">
        <v>0</v>
      </c>
      <c r="VP866" s="14">
        <v>1</v>
      </c>
      <c r="VQ866" s="14">
        <v>9</v>
      </c>
      <c r="VR866" s="14">
        <v>8</v>
      </c>
      <c r="VS866" s="14">
        <v>0</v>
      </c>
      <c r="VT866" s="24"/>
    </row>
    <row r="867" spans="1:592" s="28" customFormat="1" ht="15" customHeight="1" x14ac:dyDescent="0.25">
      <c r="A867" s="14" t="s">
        <v>1810</v>
      </c>
      <c r="B867" s="13" t="s">
        <v>1811</v>
      </c>
      <c r="C867" s="38">
        <v>85</v>
      </c>
      <c r="D867" s="14">
        <v>0</v>
      </c>
      <c r="E867" s="14">
        <v>7</v>
      </c>
      <c r="F867" s="14">
        <v>7</v>
      </c>
      <c r="G867" s="14">
        <v>15</v>
      </c>
      <c r="H867" s="14">
        <v>0</v>
      </c>
      <c r="I867" s="14">
        <v>0</v>
      </c>
      <c r="J867" s="14">
        <v>5</v>
      </c>
      <c r="K867" s="14">
        <v>24</v>
      </c>
      <c r="L867" s="14">
        <v>0</v>
      </c>
      <c r="M867" s="14">
        <v>5</v>
      </c>
      <c r="N867" s="14">
        <v>7</v>
      </c>
      <c r="O867" s="14">
        <v>17</v>
      </c>
      <c r="P867" s="14">
        <v>0</v>
      </c>
      <c r="Q867" s="14">
        <v>5</v>
      </c>
      <c r="R867" s="14">
        <v>11</v>
      </c>
      <c r="S867" s="14">
        <v>13</v>
      </c>
      <c r="T867" s="14">
        <v>0</v>
      </c>
      <c r="U867" s="14">
        <v>0</v>
      </c>
      <c r="V867" s="14">
        <v>5</v>
      </c>
      <c r="W867" s="14">
        <v>23</v>
      </c>
      <c r="X867" s="14">
        <v>0</v>
      </c>
      <c r="Y867" s="14">
        <v>2</v>
      </c>
      <c r="Z867" s="14">
        <v>13</v>
      </c>
      <c r="AA867" s="14">
        <v>14</v>
      </c>
      <c r="AB867" s="14">
        <v>0</v>
      </c>
      <c r="AC867" s="14">
        <v>0</v>
      </c>
      <c r="AD867" s="14">
        <v>1</v>
      </c>
      <c r="AE867" s="14">
        <v>4</v>
      </c>
      <c r="AF867" s="14">
        <v>24</v>
      </c>
      <c r="AG867" s="14">
        <v>0</v>
      </c>
      <c r="AH867" s="14">
        <v>0</v>
      </c>
      <c r="AI867" s="14">
        <v>0</v>
      </c>
      <c r="AJ867" s="14">
        <v>7</v>
      </c>
      <c r="AK867" s="14">
        <v>22</v>
      </c>
      <c r="AL867" s="14">
        <v>0</v>
      </c>
      <c r="AM867" s="14">
        <v>0</v>
      </c>
      <c r="AN867" s="14">
        <v>0</v>
      </c>
      <c r="AO867" s="14">
        <v>5</v>
      </c>
      <c r="AP867" s="14">
        <v>23</v>
      </c>
      <c r="AQ867" s="14">
        <v>1</v>
      </c>
      <c r="AR867" s="14">
        <v>0</v>
      </c>
      <c r="AS867" s="14">
        <v>0</v>
      </c>
      <c r="AT867" s="14">
        <v>6</v>
      </c>
      <c r="AU867" s="14">
        <v>23</v>
      </c>
      <c r="AV867" s="14">
        <v>0</v>
      </c>
      <c r="AW867" s="14">
        <v>0</v>
      </c>
      <c r="AX867" s="14">
        <v>1</v>
      </c>
      <c r="AY867" s="14">
        <v>9</v>
      </c>
      <c r="AZ867" s="14">
        <v>19</v>
      </c>
      <c r="BA867" s="14">
        <v>0</v>
      </c>
      <c r="BB867" s="14">
        <v>0</v>
      </c>
      <c r="BC867" s="14">
        <v>2</v>
      </c>
      <c r="BD867" s="14">
        <v>10</v>
      </c>
      <c r="BE867" s="14">
        <v>17</v>
      </c>
      <c r="BF867" s="14">
        <v>0</v>
      </c>
      <c r="BG867" s="14">
        <v>0</v>
      </c>
      <c r="BH867" s="14">
        <v>1</v>
      </c>
      <c r="BI867" s="14">
        <v>7</v>
      </c>
      <c r="BJ867" s="14">
        <v>21</v>
      </c>
      <c r="BK867" s="14">
        <v>0</v>
      </c>
      <c r="BL867" s="14" t="s">
        <v>42</v>
      </c>
      <c r="BM867" s="14" t="s">
        <v>42</v>
      </c>
      <c r="BN867" s="14" t="s">
        <v>42</v>
      </c>
      <c r="BO867" s="14" t="s">
        <v>42</v>
      </c>
      <c r="BP867" s="14" t="s">
        <v>42</v>
      </c>
      <c r="BQ867" s="14" t="s">
        <v>42</v>
      </c>
      <c r="BR867" s="14" t="s">
        <v>42</v>
      </c>
      <c r="BS867" s="14" t="s">
        <v>42</v>
      </c>
      <c r="BT867" s="14" t="s">
        <v>42</v>
      </c>
      <c r="BU867" s="14" t="s">
        <v>42</v>
      </c>
      <c r="BV867" s="14" t="s">
        <v>42</v>
      </c>
      <c r="BW867" s="14" t="s">
        <v>42</v>
      </c>
      <c r="BX867" s="14" t="s">
        <v>42</v>
      </c>
      <c r="BY867" s="14" t="s">
        <v>42</v>
      </c>
      <c r="BZ867" s="14" t="s">
        <v>42</v>
      </c>
      <c r="CA867" s="14" t="s">
        <v>42</v>
      </c>
      <c r="CB867" s="14" t="s">
        <v>42</v>
      </c>
      <c r="CC867" s="14" t="s">
        <v>42</v>
      </c>
      <c r="CD867" s="14" t="s">
        <v>42</v>
      </c>
      <c r="CE867" s="14" t="s">
        <v>42</v>
      </c>
      <c r="CF867" s="14">
        <v>0</v>
      </c>
      <c r="CG867" s="14">
        <v>0</v>
      </c>
      <c r="CH867" s="14">
        <v>17</v>
      </c>
      <c r="CI867" s="14">
        <v>12</v>
      </c>
      <c r="CJ867" s="14">
        <v>0</v>
      </c>
      <c r="CK867" s="14">
        <v>0</v>
      </c>
      <c r="CL867" s="14">
        <v>13</v>
      </c>
      <c r="CM867" s="14">
        <v>16</v>
      </c>
      <c r="CN867" s="14">
        <v>0</v>
      </c>
      <c r="CO867" s="14">
        <v>2</v>
      </c>
      <c r="CP867" s="14">
        <v>13</v>
      </c>
      <c r="CQ867" s="14">
        <v>14</v>
      </c>
      <c r="CR867" s="14">
        <v>0</v>
      </c>
      <c r="CS867" s="14">
        <v>3</v>
      </c>
      <c r="CT867" s="14">
        <v>9</v>
      </c>
      <c r="CU867" s="14">
        <v>17</v>
      </c>
      <c r="CV867" s="14">
        <v>0</v>
      </c>
      <c r="CW867" s="14">
        <v>2</v>
      </c>
      <c r="CX867" s="14">
        <v>10</v>
      </c>
      <c r="CY867" s="14">
        <v>17</v>
      </c>
      <c r="CZ867" s="14">
        <v>0</v>
      </c>
      <c r="DA867" s="14">
        <v>2</v>
      </c>
      <c r="DB867" s="14">
        <v>10</v>
      </c>
      <c r="DC867" s="14">
        <v>17</v>
      </c>
      <c r="DD867" s="14">
        <v>0</v>
      </c>
      <c r="DE867" s="14">
        <v>1</v>
      </c>
      <c r="DF867" s="14">
        <v>13</v>
      </c>
      <c r="DG867" s="14">
        <v>15</v>
      </c>
      <c r="DH867" s="14">
        <v>0</v>
      </c>
      <c r="DI867" s="14">
        <v>1</v>
      </c>
      <c r="DJ867" s="14">
        <v>12</v>
      </c>
      <c r="DK867" s="14">
        <v>16</v>
      </c>
      <c r="DL867" s="14">
        <v>0</v>
      </c>
      <c r="DM867" s="14">
        <v>1</v>
      </c>
      <c r="DN867" s="14">
        <v>15</v>
      </c>
      <c r="DO867" s="14">
        <v>13</v>
      </c>
      <c r="DP867" s="14">
        <v>0</v>
      </c>
      <c r="DQ867" s="14">
        <v>3</v>
      </c>
      <c r="DR867" s="14">
        <v>15</v>
      </c>
      <c r="DS867" s="14">
        <v>11</v>
      </c>
      <c r="DT867" s="14">
        <v>0</v>
      </c>
      <c r="DU867" s="14">
        <v>1</v>
      </c>
      <c r="DV867" s="14">
        <v>10</v>
      </c>
      <c r="DW867" s="14">
        <v>17</v>
      </c>
      <c r="DX867" s="14">
        <v>3</v>
      </c>
      <c r="DY867" s="14">
        <v>1</v>
      </c>
      <c r="DZ867" s="14">
        <v>14</v>
      </c>
      <c r="EA867" s="14">
        <v>11</v>
      </c>
      <c r="EB867" s="14">
        <v>2</v>
      </c>
      <c r="EC867" s="14">
        <v>3</v>
      </c>
      <c r="ED867" s="14">
        <v>13</v>
      </c>
      <c r="EE867" s="14">
        <v>11</v>
      </c>
      <c r="EF867" s="14">
        <v>1</v>
      </c>
      <c r="EG867" s="14">
        <v>3</v>
      </c>
      <c r="EH867" s="14">
        <v>12</v>
      </c>
      <c r="EI867" s="14">
        <v>13</v>
      </c>
      <c r="EJ867" s="14">
        <v>1</v>
      </c>
      <c r="EK867" s="14">
        <v>0</v>
      </c>
      <c r="EL867" s="14">
        <v>18</v>
      </c>
      <c r="EM867" s="14">
        <v>10</v>
      </c>
      <c r="EN867" s="14">
        <v>2</v>
      </c>
      <c r="EO867" s="14">
        <v>3</v>
      </c>
      <c r="EP867" s="14">
        <v>13</v>
      </c>
      <c r="EQ867" s="14">
        <v>11</v>
      </c>
      <c r="ER867" s="14">
        <v>0</v>
      </c>
      <c r="ES867" s="14">
        <v>3</v>
      </c>
      <c r="ET867" s="14">
        <v>15</v>
      </c>
      <c r="EU867" s="14">
        <v>11</v>
      </c>
      <c r="EV867" s="14">
        <v>0</v>
      </c>
      <c r="EW867" s="14">
        <v>0</v>
      </c>
      <c r="EX867" s="14">
        <v>10</v>
      </c>
      <c r="EY867" s="14">
        <v>19</v>
      </c>
      <c r="EZ867" s="14">
        <v>0</v>
      </c>
      <c r="FA867" s="14">
        <v>1</v>
      </c>
      <c r="FB867" s="14">
        <v>12</v>
      </c>
      <c r="FC867" s="14">
        <v>16</v>
      </c>
      <c r="FD867" s="14">
        <v>0</v>
      </c>
      <c r="FE867" s="14">
        <v>0</v>
      </c>
      <c r="FF867" s="14">
        <v>6</v>
      </c>
      <c r="FG867" s="14">
        <v>23</v>
      </c>
      <c r="FH867" s="14">
        <v>0</v>
      </c>
      <c r="FI867" s="14">
        <v>1</v>
      </c>
      <c r="FJ867" s="14">
        <v>9</v>
      </c>
      <c r="FK867" s="14">
        <v>19</v>
      </c>
      <c r="FL867" s="14">
        <v>0</v>
      </c>
      <c r="FM867" s="14">
        <v>1</v>
      </c>
      <c r="FN867" s="14">
        <v>14</v>
      </c>
      <c r="FO867" s="14">
        <v>14</v>
      </c>
      <c r="FP867" s="14">
        <v>0</v>
      </c>
      <c r="FQ867" s="14">
        <v>0</v>
      </c>
      <c r="FR867" s="14">
        <v>13</v>
      </c>
      <c r="FS867" s="14">
        <v>16</v>
      </c>
      <c r="FT867" s="14">
        <v>1</v>
      </c>
      <c r="FU867" s="14">
        <v>4</v>
      </c>
      <c r="FV867" s="14">
        <v>14</v>
      </c>
      <c r="FW867" s="14">
        <v>10</v>
      </c>
      <c r="FX867" s="14">
        <v>0</v>
      </c>
      <c r="FY867" s="14">
        <v>1</v>
      </c>
      <c r="FZ867" s="14">
        <v>8</v>
      </c>
      <c r="GA867" s="14">
        <v>20</v>
      </c>
      <c r="GB867" s="14">
        <v>6</v>
      </c>
      <c r="GC867" s="14">
        <v>16</v>
      </c>
      <c r="GD867" s="14">
        <v>7</v>
      </c>
      <c r="GE867" s="14">
        <v>0</v>
      </c>
      <c r="GF867" s="14">
        <v>0</v>
      </c>
      <c r="GG867" s="14">
        <v>0</v>
      </c>
      <c r="GH867" s="14">
        <v>15</v>
      </c>
      <c r="GI867" s="14">
        <v>14</v>
      </c>
      <c r="GJ867" s="14">
        <v>0</v>
      </c>
      <c r="GK867" s="14">
        <v>1</v>
      </c>
      <c r="GL867" s="14">
        <v>10</v>
      </c>
      <c r="GM867" s="14">
        <v>18</v>
      </c>
      <c r="GN867" s="14">
        <v>0</v>
      </c>
      <c r="GO867" s="14">
        <v>3</v>
      </c>
      <c r="GP867" s="14">
        <v>13</v>
      </c>
      <c r="GQ867" s="14">
        <v>13</v>
      </c>
      <c r="GR867" s="14">
        <v>0</v>
      </c>
      <c r="GS867" s="14">
        <v>0</v>
      </c>
      <c r="GT867" s="14">
        <v>4</v>
      </c>
      <c r="GU867" s="14">
        <v>25</v>
      </c>
      <c r="GV867" s="14">
        <v>0</v>
      </c>
      <c r="GW867" s="14">
        <v>3</v>
      </c>
      <c r="GX867" s="14">
        <v>13</v>
      </c>
      <c r="GY867" s="14">
        <v>13</v>
      </c>
      <c r="GZ867" s="14">
        <v>0</v>
      </c>
      <c r="HA867" s="14">
        <v>2</v>
      </c>
      <c r="HB867" s="14">
        <v>13</v>
      </c>
      <c r="HC867" s="14">
        <v>13</v>
      </c>
      <c r="HD867" s="14">
        <v>0</v>
      </c>
      <c r="HE867" s="14">
        <v>1</v>
      </c>
      <c r="HF867" s="14">
        <v>14</v>
      </c>
      <c r="HG867" s="14">
        <v>14</v>
      </c>
      <c r="HH867" s="14">
        <v>0</v>
      </c>
      <c r="HI867" s="14">
        <v>2</v>
      </c>
      <c r="HJ867" s="14">
        <v>9</v>
      </c>
      <c r="HK867" s="14">
        <v>18</v>
      </c>
      <c r="HL867" s="14">
        <v>0</v>
      </c>
      <c r="HM867" s="14">
        <v>0</v>
      </c>
      <c r="HN867" s="14">
        <v>14</v>
      </c>
      <c r="HO867" s="14">
        <v>15</v>
      </c>
      <c r="HP867" s="14">
        <v>0</v>
      </c>
      <c r="HQ867" s="14">
        <v>1</v>
      </c>
      <c r="HR867" s="14">
        <v>11</v>
      </c>
      <c r="HS867" s="14">
        <v>17</v>
      </c>
      <c r="HT867" s="14">
        <v>0</v>
      </c>
      <c r="HU867" s="14">
        <v>0</v>
      </c>
      <c r="HV867" s="14">
        <v>9</v>
      </c>
      <c r="HW867" s="14">
        <v>20</v>
      </c>
      <c r="HX867" s="14">
        <v>0</v>
      </c>
      <c r="HY867" s="14">
        <v>1</v>
      </c>
      <c r="HZ867" s="14">
        <v>11</v>
      </c>
      <c r="IA867" s="14">
        <v>17</v>
      </c>
      <c r="IB867" s="14">
        <v>3</v>
      </c>
      <c r="IC867" s="14">
        <v>1</v>
      </c>
      <c r="ID867" s="14">
        <v>13</v>
      </c>
      <c r="IE867" s="14">
        <v>12</v>
      </c>
      <c r="IF867" s="14">
        <v>1</v>
      </c>
      <c r="IG867" s="14">
        <v>2</v>
      </c>
      <c r="IH867" s="14">
        <v>16</v>
      </c>
      <c r="II867" s="14">
        <v>10</v>
      </c>
      <c r="IJ867" s="14">
        <v>0</v>
      </c>
      <c r="IK867" s="14">
        <v>1</v>
      </c>
      <c r="IL867" s="14">
        <v>10</v>
      </c>
      <c r="IM867" s="14">
        <v>18</v>
      </c>
      <c r="IN867" s="14">
        <v>0</v>
      </c>
      <c r="IO867" s="14">
        <v>3</v>
      </c>
      <c r="IP867" s="14">
        <v>12</v>
      </c>
      <c r="IQ867" s="14">
        <v>12</v>
      </c>
      <c r="IR867" s="14">
        <v>0</v>
      </c>
      <c r="IS867" s="14">
        <v>0</v>
      </c>
      <c r="IT867" s="14">
        <v>14</v>
      </c>
      <c r="IU867" s="14">
        <v>14</v>
      </c>
      <c r="IV867" s="14">
        <v>0</v>
      </c>
      <c r="IW867" s="14">
        <v>1</v>
      </c>
      <c r="IX867" s="14">
        <v>14</v>
      </c>
      <c r="IY867" s="14">
        <v>13</v>
      </c>
      <c r="IZ867" s="14">
        <v>0</v>
      </c>
      <c r="JA867" s="14">
        <v>3</v>
      </c>
      <c r="JB867" s="14">
        <v>10</v>
      </c>
      <c r="JC867" s="14">
        <v>15</v>
      </c>
      <c r="JD867" s="14">
        <v>0</v>
      </c>
      <c r="JE867" s="14">
        <v>1</v>
      </c>
      <c r="JF867" s="14">
        <v>9</v>
      </c>
      <c r="JG867" s="14">
        <v>18</v>
      </c>
      <c r="JH867" s="14">
        <v>0</v>
      </c>
      <c r="JI867" s="14">
        <v>2</v>
      </c>
      <c r="JJ867" s="14">
        <v>13</v>
      </c>
      <c r="JK867" s="14">
        <v>13</v>
      </c>
      <c r="JL867" s="14">
        <v>0</v>
      </c>
      <c r="JM867" s="14">
        <v>1</v>
      </c>
      <c r="JN867" s="14">
        <v>13</v>
      </c>
      <c r="JO867" s="14">
        <v>14</v>
      </c>
      <c r="JP867" s="14">
        <v>0</v>
      </c>
      <c r="JQ867" s="14">
        <v>2</v>
      </c>
      <c r="JR867" s="14">
        <v>12</v>
      </c>
      <c r="JS867" s="14">
        <v>14</v>
      </c>
      <c r="JT867" s="14">
        <v>1</v>
      </c>
      <c r="JU867" s="14">
        <v>4</v>
      </c>
      <c r="JV867" s="14">
        <v>12</v>
      </c>
      <c r="JW867" s="14">
        <v>11</v>
      </c>
      <c r="JX867" s="14">
        <v>7</v>
      </c>
      <c r="JY867" s="14">
        <v>5</v>
      </c>
      <c r="JZ867" s="14">
        <v>11</v>
      </c>
      <c r="KA867" s="14">
        <v>5</v>
      </c>
      <c r="KB867" s="14">
        <v>11</v>
      </c>
      <c r="KC867" s="14">
        <v>8</v>
      </c>
      <c r="KD867" s="14">
        <v>5</v>
      </c>
      <c r="KE867" s="14">
        <v>4</v>
      </c>
      <c r="KF867" s="14">
        <v>2</v>
      </c>
      <c r="KG867" s="14">
        <v>2</v>
      </c>
      <c r="KH867" s="14">
        <v>7</v>
      </c>
      <c r="KI867" s="14">
        <v>17</v>
      </c>
      <c r="KJ867" s="14">
        <v>1</v>
      </c>
      <c r="KK867" s="14">
        <v>1</v>
      </c>
      <c r="KL867" s="14">
        <v>6</v>
      </c>
      <c r="KM867" s="14">
        <v>20</v>
      </c>
      <c r="KN867" s="14">
        <v>1</v>
      </c>
      <c r="KO867" s="14">
        <v>3</v>
      </c>
      <c r="KP867" s="14">
        <v>7</v>
      </c>
      <c r="KQ867" s="14">
        <v>17</v>
      </c>
      <c r="KR867" s="14" t="s">
        <v>42</v>
      </c>
      <c r="KS867" s="14" t="s">
        <v>42</v>
      </c>
      <c r="KT867" s="14" t="s">
        <v>42</v>
      </c>
      <c r="KU867" s="14" t="s">
        <v>42</v>
      </c>
      <c r="KV867" s="14" t="s">
        <v>42</v>
      </c>
      <c r="KW867" s="14" t="s">
        <v>42</v>
      </c>
      <c r="KX867" s="14" t="s">
        <v>42</v>
      </c>
      <c r="KY867" s="14" t="s">
        <v>42</v>
      </c>
      <c r="KZ867" s="14" t="s">
        <v>42</v>
      </c>
      <c r="LA867" s="14" t="s">
        <v>42</v>
      </c>
      <c r="LB867" s="14">
        <v>0</v>
      </c>
      <c r="LC867" s="14">
        <v>2</v>
      </c>
      <c r="LD867" s="14">
        <v>3</v>
      </c>
      <c r="LE867" s="14">
        <v>4</v>
      </c>
      <c r="LF867" s="14">
        <v>5</v>
      </c>
      <c r="LG867" s="14">
        <v>1</v>
      </c>
      <c r="LH867" s="14">
        <v>10</v>
      </c>
      <c r="LI867" s="14" t="s">
        <v>42</v>
      </c>
      <c r="LJ867" s="14" t="s">
        <v>42</v>
      </c>
      <c r="LK867" s="14" t="s">
        <v>42</v>
      </c>
      <c r="LL867" s="14" t="s">
        <v>42</v>
      </c>
      <c r="LM867" s="14" t="s">
        <v>42</v>
      </c>
      <c r="LN867" s="14" t="s">
        <v>42</v>
      </c>
      <c r="LO867" s="14" t="s">
        <v>42</v>
      </c>
      <c r="LP867" s="14" t="s">
        <v>42</v>
      </c>
      <c r="LQ867" s="14">
        <v>1</v>
      </c>
      <c r="LR867" s="14">
        <v>0</v>
      </c>
      <c r="LS867" s="14">
        <v>4</v>
      </c>
      <c r="LT867" s="14">
        <v>4</v>
      </c>
      <c r="LU867" s="14">
        <v>1</v>
      </c>
      <c r="LV867" s="14">
        <v>0</v>
      </c>
      <c r="LW867" s="14">
        <v>2</v>
      </c>
      <c r="LX867" s="14">
        <v>6</v>
      </c>
      <c r="LY867" s="14">
        <v>0</v>
      </c>
      <c r="LZ867" s="14">
        <v>1</v>
      </c>
      <c r="MA867" s="14">
        <v>2</v>
      </c>
      <c r="MB867" s="14">
        <v>6</v>
      </c>
      <c r="MC867" s="14">
        <v>0</v>
      </c>
      <c r="MD867" s="14">
        <v>1</v>
      </c>
      <c r="ME867" s="14">
        <v>2</v>
      </c>
      <c r="MF867" s="14">
        <v>6</v>
      </c>
      <c r="MG867" s="14">
        <v>0</v>
      </c>
      <c r="MH867" s="14">
        <v>0</v>
      </c>
      <c r="MI867" s="14">
        <v>2</v>
      </c>
      <c r="MJ867" s="14">
        <v>6</v>
      </c>
      <c r="MK867" s="14">
        <v>0</v>
      </c>
      <c r="ML867" s="14">
        <v>0</v>
      </c>
      <c r="MM867" s="14">
        <v>2</v>
      </c>
      <c r="MN867" s="14">
        <v>6</v>
      </c>
      <c r="MO867" s="14">
        <v>0</v>
      </c>
      <c r="MP867" s="14">
        <v>0</v>
      </c>
      <c r="MQ867" s="14">
        <v>1</v>
      </c>
      <c r="MR867" s="14">
        <v>7</v>
      </c>
      <c r="MS867" s="14">
        <v>0</v>
      </c>
      <c r="MT867" s="14">
        <v>0</v>
      </c>
      <c r="MU867" s="14">
        <v>3</v>
      </c>
      <c r="MV867" s="14">
        <v>6</v>
      </c>
      <c r="MW867" s="14">
        <v>2</v>
      </c>
      <c r="MX867" s="14">
        <v>0</v>
      </c>
      <c r="MY867" s="14">
        <v>0</v>
      </c>
      <c r="MZ867" s="14">
        <v>1</v>
      </c>
      <c r="NA867" s="14">
        <v>6</v>
      </c>
      <c r="NB867" s="14">
        <v>3</v>
      </c>
      <c r="NC867" s="14">
        <v>0</v>
      </c>
      <c r="ND867" s="14">
        <v>0</v>
      </c>
      <c r="NE867" s="14">
        <v>3</v>
      </c>
      <c r="NF867" s="14">
        <v>6</v>
      </c>
      <c r="NG867" s="14">
        <v>2</v>
      </c>
      <c r="NH867" s="14">
        <v>0</v>
      </c>
      <c r="NI867" s="14">
        <v>0</v>
      </c>
      <c r="NJ867" s="14">
        <v>2</v>
      </c>
      <c r="NK867" s="14">
        <v>7</v>
      </c>
      <c r="NL867" s="14">
        <v>2</v>
      </c>
      <c r="NM867" s="14">
        <v>0</v>
      </c>
      <c r="NN867" s="14">
        <v>0</v>
      </c>
      <c r="NO867" s="14">
        <v>2</v>
      </c>
      <c r="NP867" s="14">
        <v>7</v>
      </c>
      <c r="NQ867" s="14">
        <v>2</v>
      </c>
      <c r="NR867" s="14">
        <v>0</v>
      </c>
      <c r="NS867" s="14">
        <v>0</v>
      </c>
      <c r="NT867" s="14">
        <v>3</v>
      </c>
      <c r="NU867" s="14">
        <v>6</v>
      </c>
      <c r="NV867" s="14">
        <v>2</v>
      </c>
      <c r="NW867" s="14">
        <v>0</v>
      </c>
      <c r="NX867" s="14">
        <v>0</v>
      </c>
      <c r="NY867" s="14">
        <v>3</v>
      </c>
      <c r="NZ867" s="14">
        <v>5</v>
      </c>
      <c r="OA867" s="14">
        <v>2</v>
      </c>
      <c r="OB867" s="14">
        <v>0</v>
      </c>
      <c r="OC867" s="14">
        <v>1</v>
      </c>
      <c r="OD867" s="14">
        <v>17</v>
      </c>
      <c r="OE867" s="14">
        <v>9</v>
      </c>
      <c r="OF867" s="14">
        <v>0</v>
      </c>
      <c r="OG867" s="14">
        <v>2</v>
      </c>
      <c r="OH867" s="14">
        <v>14</v>
      </c>
      <c r="OI867" s="14">
        <v>11</v>
      </c>
      <c r="OJ867" s="14">
        <v>0</v>
      </c>
      <c r="OK867" s="14">
        <v>1</v>
      </c>
      <c r="OL867" s="14">
        <v>12</v>
      </c>
      <c r="OM867" s="14">
        <v>13</v>
      </c>
      <c r="ON867" s="14">
        <v>0</v>
      </c>
      <c r="OO867" s="14">
        <v>1</v>
      </c>
      <c r="OP867" s="14">
        <v>13</v>
      </c>
      <c r="OQ867" s="14">
        <v>13</v>
      </c>
      <c r="OR867" s="14">
        <v>0</v>
      </c>
      <c r="OS867" s="14">
        <v>2</v>
      </c>
      <c r="OT867" s="14">
        <v>7</v>
      </c>
      <c r="OU867" s="14">
        <v>18</v>
      </c>
      <c r="OV867" s="14">
        <v>0</v>
      </c>
      <c r="OW867" s="14">
        <v>2</v>
      </c>
      <c r="OX867" s="14">
        <v>12</v>
      </c>
      <c r="OY867" s="14">
        <v>12</v>
      </c>
      <c r="OZ867" s="14">
        <v>0</v>
      </c>
      <c r="PA867" s="14">
        <v>1</v>
      </c>
      <c r="PB867" s="14">
        <v>17</v>
      </c>
      <c r="PC867" s="14">
        <v>9</v>
      </c>
      <c r="PD867" s="14">
        <v>0</v>
      </c>
      <c r="PE867" s="14">
        <v>3</v>
      </c>
      <c r="PF867" s="14">
        <v>8</v>
      </c>
      <c r="PG867" s="14">
        <v>16</v>
      </c>
      <c r="PH867" s="14">
        <v>0</v>
      </c>
      <c r="PI867" s="14">
        <v>1</v>
      </c>
      <c r="PJ867" s="14">
        <v>12</v>
      </c>
      <c r="PK867" s="14">
        <v>14</v>
      </c>
      <c r="PL867" s="14">
        <v>0</v>
      </c>
      <c r="PM867" s="14">
        <v>1</v>
      </c>
      <c r="PN867" s="14">
        <v>16</v>
      </c>
      <c r="PO867" s="14">
        <v>10</v>
      </c>
      <c r="PP867" s="14">
        <v>0</v>
      </c>
      <c r="PQ867" s="14">
        <v>1</v>
      </c>
      <c r="PR867" s="14">
        <v>13</v>
      </c>
      <c r="PS867" s="14">
        <v>13</v>
      </c>
      <c r="PT867" s="14">
        <v>0</v>
      </c>
      <c r="PU867" s="14">
        <v>1</v>
      </c>
      <c r="PV867" s="14">
        <v>15</v>
      </c>
      <c r="PW867" s="14">
        <v>10</v>
      </c>
      <c r="PX867" s="14">
        <v>0</v>
      </c>
      <c r="PY867" s="14">
        <v>1</v>
      </c>
      <c r="PZ867" s="14">
        <v>15</v>
      </c>
      <c r="QA867" s="14">
        <v>11</v>
      </c>
      <c r="QB867" s="14">
        <v>0</v>
      </c>
      <c r="QC867" s="14">
        <v>2</v>
      </c>
      <c r="QD867" s="14">
        <v>21</v>
      </c>
      <c r="QE867" s="14">
        <v>4</v>
      </c>
      <c r="QF867" s="14">
        <v>0</v>
      </c>
      <c r="QG867" s="14">
        <v>2</v>
      </c>
      <c r="QH867" s="14">
        <v>8</v>
      </c>
      <c r="QI867" s="14">
        <v>18</v>
      </c>
      <c r="QJ867" s="14">
        <v>0</v>
      </c>
      <c r="QK867" s="14">
        <v>0</v>
      </c>
      <c r="QL867" s="14">
        <v>1</v>
      </c>
      <c r="QM867" s="14">
        <v>7</v>
      </c>
      <c r="QN867" s="14">
        <v>20</v>
      </c>
      <c r="QO867" s="14">
        <v>0</v>
      </c>
      <c r="QP867" s="14">
        <v>0</v>
      </c>
      <c r="QQ867" s="14">
        <v>1</v>
      </c>
      <c r="QR867" s="14">
        <v>7</v>
      </c>
      <c r="QS867" s="14">
        <v>19</v>
      </c>
      <c r="QT867" s="14">
        <v>1</v>
      </c>
      <c r="QU867" s="14">
        <v>0</v>
      </c>
      <c r="QV867" s="14">
        <v>2</v>
      </c>
      <c r="QW867" s="14">
        <v>9</v>
      </c>
      <c r="QX867" s="14">
        <v>16</v>
      </c>
      <c r="QY867" s="14">
        <v>1</v>
      </c>
      <c r="QZ867" s="14">
        <v>0</v>
      </c>
      <c r="RA867" s="14">
        <v>1</v>
      </c>
      <c r="RB867" s="14">
        <v>8</v>
      </c>
      <c r="RC867" s="14">
        <v>18</v>
      </c>
      <c r="RD867" s="14">
        <v>1</v>
      </c>
      <c r="RE867" s="14">
        <v>0</v>
      </c>
      <c r="RF867" s="14">
        <v>4</v>
      </c>
      <c r="RG867" s="14">
        <v>8</v>
      </c>
      <c r="RH867" s="14">
        <v>14</v>
      </c>
      <c r="RI867" s="14">
        <v>1</v>
      </c>
      <c r="RJ867" s="14">
        <v>0</v>
      </c>
      <c r="RK867" s="14">
        <v>3</v>
      </c>
      <c r="RL867" s="14">
        <v>8</v>
      </c>
      <c r="RM867" s="14">
        <v>15</v>
      </c>
      <c r="RN867" s="14">
        <v>1</v>
      </c>
      <c r="RO867" s="14">
        <v>0</v>
      </c>
      <c r="RP867" s="14">
        <v>2</v>
      </c>
      <c r="RQ867" s="14">
        <v>5</v>
      </c>
      <c r="RR867" s="14">
        <v>19</v>
      </c>
      <c r="RS867" s="14">
        <v>1</v>
      </c>
      <c r="RT867" s="14">
        <v>0</v>
      </c>
      <c r="RU867" s="14">
        <v>0</v>
      </c>
      <c r="RV867" s="14">
        <v>11</v>
      </c>
      <c r="RW867" s="14">
        <v>13</v>
      </c>
      <c r="RX867" s="14" t="s">
        <v>42</v>
      </c>
      <c r="RY867" s="14" t="s">
        <v>42</v>
      </c>
      <c r="RZ867" s="14" t="s">
        <v>42</v>
      </c>
      <c r="SA867" s="14" t="s">
        <v>42</v>
      </c>
      <c r="SB867" s="14" t="s">
        <v>42</v>
      </c>
      <c r="SC867" s="14" t="s">
        <v>42</v>
      </c>
      <c r="SD867" s="14" t="s">
        <v>42</v>
      </c>
      <c r="SE867" s="14" t="s">
        <v>42</v>
      </c>
      <c r="SF867" s="14" t="s">
        <v>42</v>
      </c>
      <c r="SG867" s="14" t="s">
        <v>42</v>
      </c>
      <c r="SH867" s="14" t="s">
        <v>42</v>
      </c>
      <c r="SI867" s="14" t="s">
        <v>42</v>
      </c>
      <c r="SJ867" s="14" t="s">
        <v>42</v>
      </c>
      <c r="SK867" s="14" t="s">
        <v>42</v>
      </c>
      <c r="SL867" s="14" t="s">
        <v>42</v>
      </c>
      <c r="SM867" s="14" t="s">
        <v>42</v>
      </c>
      <c r="SN867" s="14" t="s">
        <v>42</v>
      </c>
      <c r="SO867" s="14" t="s">
        <v>42</v>
      </c>
      <c r="SP867" s="14" t="s">
        <v>42</v>
      </c>
      <c r="SQ867" s="14" t="s">
        <v>42</v>
      </c>
      <c r="SR867" s="14" t="s">
        <v>42</v>
      </c>
      <c r="SS867" s="14" t="s">
        <v>42</v>
      </c>
      <c r="ST867" s="14" t="s">
        <v>42</v>
      </c>
      <c r="SU867" s="14" t="s">
        <v>42</v>
      </c>
      <c r="SV867" s="14" t="s">
        <v>42</v>
      </c>
      <c r="SW867" s="14" t="s">
        <v>42</v>
      </c>
      <c r="SX867" s="14" t="s">
        <v>42</v>
      </c>
      <c r="SY867" s="14" t="s">
        <v>42</v>
      </c>
      <c r="SZ867" s="14" t="s">
        <v>42</v>
      </c>
      <c r="TA867" s="14" t="s">
        <v>42</v>
      </c>
      <c r="TB867" s="14" t="s">
        <v>42</v>
      </c>
      <c r="TC867" s="14" t="s">
        <v>42</v>
      </c>
      <c r="TD867" s="14" t="s">
        <v>42</v>
      </c>
      <c r="TE867" s="14" t="s">
        <v>42</v>
      </c>
      <c r="TF867" s="14" t="s">
        <v>42</v>
      </c>
      <c r="TG867" s="14" t="s">
        <v>42</v>
      </c>
      <c r="TH867" s="14" t="s">
        <v>42</v>
      </c>
      <c r="TI867" s="14" t="s">
        <v>42</v>
      </c>
      <c r="TJ867" s="14" t="s">
        <v>42</v>
      </c>
      <c r="TK867" s="14" t="s">
        <v>42</v>
      </c>
      <c r="TL867" s="14" t="s">
        <v>42</v>
      </c>
      <c r="TM867" s="14" t="s">
        <v>42</v>
      </c>
      <c r="TN867" s="14" t="s">
        <v>42</v>
      </c>
      <c r="TO867" s="14" t="s">
        <v>42</v>
      </c>
      <c r="TP867" s="14" t="s">
        <v>42</v>
      </c>
      <c r="TQ867" s="14" t="s">
        <v>42</v>
      </c>
      <c r="TR867" s="14" t="s">
        <v>42</v>
      </c>
      <c r="TS867" s="14" t="s">
        <v>42</v>
      </c>
      <c r="TT867" s="14" t="s">
        <v>42</v>
      </c>
      <c r="TU867" s="14" t="s">
        <v>42</v>
      </c>
      <c r="TV867" s="14" t="s">
        <v>42</v>
      </c>
      <c r="TW867" s="14" t="s">
        <v>42</v>
      </c>
      <c r="TX867" s="14" t="s">
        <v>42</v>
      </c>
      <c r="TY867" s="14" t="s">
        <v>42</v>
      </c>
      <c r="TZ867" s="14" t="s">
        <v>42</v>
      </c>
      <c r="UA867" s="14" t="s">
        <v>42</v>
      </c>
      <c r="UB867" s="14" t="s">
        <v>42</v>
      </c>
      <c r="UC867" s="14" t="s">
        <v>42</v>
      </c>
      <c r="UD867" s="14" t="s">
        <v>42</v>
      </c>
      <c r="UE867" s="14" t="s">
        <v>42</v>
      </c>
      <c r="UF867" s="14">
        <v>0</v>
      </c>
      <c r="UG867" s="14">
        <v>0</v>
      </c>
      <c r="UH867" s="14">
        <v>1</v>
      </c>
      <c r="UI867" s="14">
        <v>10</v>
      </c>
      <c r="UJ867" s="14">
        <v>0</v>
      </c>
      <c r="UK867" s="14">
        <v>0</v>
      </c>
      <c r="UL867" s="14">
        <v>0</v>
      </c>
      <c r="UM867" s="14">
        <v>1</v>
      </c>
      <c r="UN867" s="14">
        <v>10</v>
      </c>
      <c r="UO867" s="14">
        <v>0</v>
      </c>
      <c r="UP867" s="14">
        <v>0</v>
      </c>
      <c r="UQ867" s="14">
        <v>0</v>
      </c>
      <c r="UR867" s="14">
        <v>4</v>
      </c>
      <c r="US867" s="14">
        <v>9</v>
      </c>
      <c r="UT867" s="14">
        <v>0</v>
      </c>
      <c r="UU867" s="14">
        <v>0</v>
      </c>
      <c r="UV867" s="14">
        <v>0</v>
      </c>
      <c r="UW867" s="14">
        <v>1</v>
      </c>
      <c r="UX867" s="14">
        <v>12</v>
      </c>
      <c r="UY867" s="14">
        <v>0</v>
      </c>
      <c r="UZ867" s="14">
        <v>0</v>
      </c>
      <c r="VA867" s="14">
        <v>0</v>
      </c>
      <c r="VB867" s="14">
        <v>2</v>
      </c>
      <c r="VC867" s="14">
        <v>10</v>
      </c>
      <c r="VD867" s="14">
        <v>0</v>
      </c>
      <c r="VE867" s="14">
        <v>0</v>
      </c>
      <c r="VF867" s="14">
        <v>0</v>
      </c>
      <c r="VG867" s="14">
        <v>2</v>
      </c>
      <c r="VH867" s="14">
        <v>11</v>
      </c>
      <c r="VI867" s="14">
        <v>0</v>
      </c>
      <c r="VJ867" s="14">
        <v>0</v>
      </c>
      <c r="VK867" s="14">
        <v>0</v>
      </c>
      <c r="VL867" s="14">
        <v>2</v>
      </c>
      <c r="VM867" s="14">
        <v>10</v>
      </c>
      <c r="VN867" s="14">
        <v>1</v>
      </c>
      <c r="VO867" s="14">
        <v>0</v>
      </c>
      <c r="VP867" s="14">
        <v>0</v>
      </c>
      <c r="VQ867" s="14">
        <v>2</v>
      </c>
      <c r="VR867" s="14">
        <v>11</v>
      </c>
      <c r="VS867" s="14">
        <v>0</v>
      </c>
      <c r="VT867" s="24"/>
    </row>
    <row r="868" spans="1:592" s="28" customFormat="1" ht="15" customHeight="1" x14ac:dyDescent="0.25">
      <c r="A868" s="14" t="s">
        <v>1812</v>
      </c>
      <c r="B868" s="13" t="s">
        <v>1813</v>
      </c>
      <c r="C868" s="38">
        <v>77</v>
      </c>
      <c r="D868" s="14">
        <v>0</v>
      </c>
      <c r="E868" s="14">
        <v>8</v>
      </c>
      <c r="F868" s="14">
        <v>9</v>
      </c>
      <c r="G868" s="14">
        <v>6</v>
      </c>
      <c r="H868" s="14">
        <v>0</v>
      </c>
      <c r="I868" s="14">
        <v>3</v>
      </c>
      <c r="J868" s="14">
        <v>14</v>
      </c>
      <c r="K868" s="14">
        <v>6</v>
      </c>
      <c r="L868" s="14">
        <v>0</v>
      </c>
      <c r="M868" s="14">
        <v>4</v>
      </c>
      <c r="N868" s="14">
        <v>11</v>
      </c>
      <c r="O868" s="14">
        <v>8</v>
      </c>
      <c r="P868" s="14">
        <v>0</v>
      </c>
      <c r="Q868" s="14">
        <v>6</v>
      </c>
      <c r="R868" s="14">
        <v>11</v>
      </c>
      <c r="S868" s="14">
        <v>6</v>
      </c>
      <c r="T868" s="14">
        <v>0</v>
      </c>
      <c r="U868" s="14">
        <v>3</v>
      </c>
      <c r="V868" s="14">
        <v>11</v>
      </c>
      <c r="W868" s="14">
        <v>9</v>
      </c>
      <c r="X868" s="14">
        <v>1</v>
      </c>
      <c r="Y868" s="14">
        <v>1</v>
      </c>
      <c r="Z868" s="14">
        <v>12</v>
      </c>
      <c r="AA868" s="14">
        <v>8</v>
      </c>
      <c r="AB868" s="14">
        <v>1</v>
      </c>
      <c r="AC868" s="14">
        <v>1</v>
      </c>
      <c r="AD868" s="14">
        <v>0</v>
      </c>
      <c r="AE868" s="14">
        <v>11</v>
      </c>
      <c r="AF868" s="14">
        <v>11</v>
      </c>
      <c r="AG868" s="14">
        <v>0</v>
      </c>
      <c r="AH868" s="14">
        <v>0</v>
      </c>
      <c r="AI868" s="14">
        <v>1</v>
      </c>
      <c r="AJ868" s="14">
        <v>9</v>
      </c>
      <c r="AK868" s="14">
        <v>12</v>
      </c>
      <c r="AL868" s="14">
        <v>1</v>
      </c>
      <c r="AM868" s="14">
        <v>0</v>
      </c>
      <c r="AN868" s="14">
        <v>1</v>
      </c>
      <c r="AO868" s="14">
        <v>11</v>
      </c>
      <c r="AP868" s="14">
        <v>11</v>
      </c>
      <c r="AQ868" s="14">
        <v>0</v>
      </c>
      <c r="AR868" s="14">
        <v>0</v>
      </c>
      <c r="AS868" s="14">
        <v>0</v>
      </c>
      <c r="AT868" s="14">
        <v>12</v>
      </c>
      <c r="AU868" s="14">
        <v>11</v>
      </c>
      <c r="AV868" s="14">
        <v>0</v>
      </c>
      <c r="AW868" s="14">
        <v>0</v>
      </c>
      <c r="AX868" s="14">
        <v>3</v>
      </c>
      <c r="AY868" s="14">
        <v>11</v>
      </c>
      <c r="AZ868" s="14">
        <v>8</v>
      </c>
      <c r="BA868" s="14">
        <v>1</v>
      </c>
      <c r="BB868" s="14">
        <v>0</v>
      </c>
      <c r="BC868" s="14">
        <v>1</v>
      </c>
      <c r="BD868" s="14">
        <v>7</v>
      </c>
      <c r="BE868" s="14">
        <v>14</v>
      </c>
      <c r="BF868" s="14">
        <v>1</v>
      </c>
      <c r="BG868" s="14">
        <v>0</v>
      </c>
      <c r="BH868" s="14">
        <v>0</v>
      </c>
      <c r="BI868" s="14">
        <v>11</v>
      </c>
      <c r="BJ868" s="14">
        <v>11</v>
      </c>
      <c r="BK868" s="14">
        <v>1</v>
      </c>
      <c r="BL868" s="14" t="s">
        <v>42</v>
      </c>
      <c r="BM868" s="14" t="s">
        <v>42</v>
      </c>
      <c r="BN868" s="14" t="s">
        <v>42</v>
      </c>
      <c r="BO868" s="14" t="s">
        <v>42</v>
      </c>
      <c r="BP868" s="14" t="s">
        <v>42</v>
      </c>
      <c r="BQ868" s="14" t="s">
        <v>42</v>
      </c>
      <c r="BR868" s="14" t="s">
        <v>42</v>
      </c>
      <c r="BS868" s="14" t="s">
        <v>42</v>
      </c>
      <c r="BT868" s="14" t="s">
        <v>42</v>
      </c>
      <c r="BU868" s="14" t="s">
        <v>42</v>
      </c>
      <c r="BV868" s="14" t="s">
        <v>42</v>
      </c>
      <c r="BW868" s="14" t="s">
        <v>42</v>
      </c>
      <c r="BX868" s="14" t="s">
        <v>42</v>
      </c>
      <c r="BY868" s="14" t="s">
        <v>42</v>
      </c>
      <c r="BZ868" s="14" t="s">
        <v>42</v>
      </c>
      <c r="CA868" s="14" t="s">
        <v>42</v>
      </c>
      <c r="CB868" s="14" t="s">
        <v>42</v>
      </c>
      <c r="CC868" s="14" t="s">
        <v>42</v>
      </c>
      <c r="CD868" s="14" t="s">
        <v>42</v>
      </c>
      <c r="CE868" s="14" t="s">
        <v>42</v>
      </c>
      <c r="CF868" s="14">
        <v>0</v>
      </c>
      <c r="CG868" s="14">
        <v>1</v>
      </c>
      <c r="CH868" s="14">
        <v>7</v>
      </c>
      <c r="CI868" s="14">
        <v>15</v>
      </c>
      <c r="CJ868" s="14">
        <v>0</v>
      </c>
      <c r="CK868" s="14">
        <v>0</v>
      </c>
      <c r="CL868" s="14">
        <v>3</v>
      </c>
      <c r="CM868" s="14">
        <v>19</v>
      </c>
      <c r="CN868" s="14">
        <v>1</v>
      </c>
      <c r="CO868" s="14">
        <v>2</v>
      </c>
      <c r="CP868" s="14">
        <v>10</v>
      </c>
      <c r="CQ868" s="14">
        <v>10</v>
      </c>
      <c r="CR868" s="14">
        <v>1</v>
      </c>
      <c r="CS868" s="14">
        <v>2</v>
      </c>
      <c r="CT868" s="14">
        <v>9</v>
      </c>
      <c r="CU868" s="14">
        <v>11</v>
      </c>
      <c r="CV868" s="14">
        <v>0</v>
      </c>
      <c r="CW868" s="14">
        <v>0</v>
      </c>
      <c r="CX868" s="14">
        <v>8</v>
      </c>
      <c r="CY868" s="14">
        <v>14</v>
      </c>
      <c r="CZ868" s="14">
        <v>0</v>
      </c>
      <c r="DA868" s="14">
        <v>3</v>
      </c>
      <c r="DB868" s="14">
        <v>8</v>
      </c>
      <c r="DC868" s="14">
        <v>12</v>
      </c>
      <c r="DD868" s="14">
        <v>1</v>
      </c>
      <c r="DE868" s="14">
        <v>0</v>
      </c>
      <c r="DF868" s="14">
        <v>10</v>
      </c>
      <c r="DG868" s="14">
        <v>12</v>
      </c>
      <c r="DH868" s="14">
        <v>1</v>
      </c>
      <c r="DI868" s="14">
        <v>0</v>
      </c>
      <c r="DJ868" s="14">
        <v>5</v>
      </c>
      <c r="DK868" s="14">
        <v>17</v>
      </c>
      <c r="DL868" s="14">
        <v>1</v>
      </c>
      <c r="DM868" s="14">
        <v>0</v>
      </c>
      <c r="DN868" s="14">
        <v>6</v>
      </c>
      <c r="DO868" s="14">
        <v>16</v>
      </c>
      <c r="DP868" s="14">
        <v>1</v>
      </c>
      <c r="DQ868" s="14">
        <v>1</v>
      </c>
      <c r="DR868" s="14">
        <v>9</v>
      </c>
      <c r="DS868" s="14">
        <v>12</v>
      </c>
      <c r="DT868" s="14">
        <v>1</v>
      </c>
      <c r="DU868" s="14">
        <v>0</v>
      </c>
      <c r="DV868" s="14">
        <v>6</v>
      </c>
      <c r="DW868" s="14">
        <v>16</v>
      </c>
      <c r="DX868" s="14">
        <v>1</v>
      </c>
      <c r="DY868" s="14">
        <v>1</v>
      </c>
      <c r="DZ868" s="14">
        <v>5</v>
      </c>
      <c r="EA868" s="14">
        <v>16</v>
      </c>
      <c r="EB868" s="14">
        <v>1</v>
      </c>
      <c r="EC868" s="14">
        <v>0</v>
      </c>
      <c r="ED868" s="14">
        <v>12</v>
      </c>
      <c r="EE868" s="14">
        <v>10</v>
      </c>
      <c r="EF868" s="14">
        <v>1</v>
      </c>
      <c r="EG868" s="14">
        <v>0</v>
      </c>
      <c r="EH868" s="14">
        <v>10</v>
      </c>
      <c r="EI868" s="14">
        <v>12</v>
      </c>
      <c r="EJ868" s="14">
        <v>1</v>
      </c>
      <c r="EK868" s="14">
        <v>0</v>
      </c>
      <c r="EL868" s="14">
        <v>7</v>
      </c>
      <c r="EM868" s="14">
        <v>13</v>
      </c>
      <c r="EN868" s="14">
        <v>1</v>
      </c>
      <c r="EO868" s="14">
        <v>0</v>
      </c>
      <c r="EP868" s="14">
        <v>6</v>
      </c>
      <c r="EQ868" s="14">
        <v>15</v>
      </c>
      <c r="ER868" s="14">
        <v>1</v>
      </c>
      <c r="ES868" s="14">
        <v>0</v>
      </c>
      <c r="ET868" s="14">
        <v>8</v>
      </c>
      <c r="EU868" s="14">
        <v>14</v>
      </c>
      <c r="EV868" s="14">
        <v>0</v>
      </c>
      <c r="EW868" s="14">
        <v>2</v>
      </c>
      <c r="EX868" s="14">
        <v>6</v>
      </c>
      <c r="EY868" s="14">
        <v>15</v>
      </c>
      <c r="EZ868" s="14">
        <v>0</v>
      </c>
      <c r="FA868" s="14">
        <v>0</v>
      </c>
      <c r="FB868" s="14">
        <v>8</v>
      </c>
      <c r="FC868" s="14">
        <v>15</v>
      </c>
      <c r="FD868" s="14">
        <v>0</v>
      </c>
      <c r="FE868" s="14">
        <v>0</v>
      </c>
      <c r="FF868" s="14">
        <v>3</v>
      </c>
      <c r="FG868" s="14">
        <v>20</v>
      </c>
      <c r="FH868" s="14">
        <v>0</v>
      </c>
      <c r="FI868" s="14">
        <v>1</v>
      </c>
      <c r="FJ868" s="14">
        <v>5</v>
      </c>
      <c r="FK868" s="14">
        <v>17</v>
      </c>
      <c r="FL868" s="14">
        <v>0</v>
      </c>
      <c r="FM868" s="14">
        <v>3</v>
      </c>
      <c r="FN868" s="14">
        <v>10</v>
      </c>
      <c r="FO868" s="14">
        <v>10</v>
      </c>
      <c r="FP868" s="14">
        <v>2</v>
      </c>
      <c r="FQ868" s="14">
        <v>3</v>
      </c>
      <c r="FR868" s="14">
        <v>10</v>
      </c>
      <c r="FS868" s="14">
        <v>7</v>
      </c>
      <c r="FT868" s="14">
        <v>2</v>
      </c>
      <c r="FU868" s="14">
        <v>3</v>
      </c>
      <c r="FV868" s="14">
        <v>14</v>
      </c>
      <c r="FW868" s="14">
        <v>4</v>
      </c>
      <c r="FX868" s="14">
        <v>0</v>
      </c>
      <c r="FY868" s="14">
        <v>0</v>
      </c>
      <c r="FZ868" s="14">
        <v>12</v>
      </c>
      <c r="GA868" s="14">
        <v>11</v>
      </c>
      <c r="GB868" s="14">
        <v>2</v>
      </c>
      <c r="GC868" s="14">
        <v>18</v>
      </c>
      <c r="GD868" s="14">
        <v>3</v>
      </c>
      <c r="GE868" s="14">
        <v>0</v>
      </c>
      <c r="GF868" s="14">
        <v>1</v>
      </c>
      <c r="GG868" s="14">
        <v>5</v>
      </c>
      <c r="GH868" s="14">
        <v>12</v>
      </c>
      <c r="GI868" s="14">
        <v>5</v>
      </c>
      <c r="GJ868" s="14">
        <v>1</v>
      </c>
      <c r="GK868" s="14">
        <v>1</v>
      </c>
      <c r="GL868" s="14">
        <v>14</v>
      </c>
      <c r="GM868" s="14">
        <v>7</v>
      </c>
      <c r="GN868" s="14">
        <v>1</v>
      </c>
      <c r="GO868" s="14">
        <v>0</v>
      </c>
      <c r="GP868" s="14">
        <v>11</v>
      </c>
      <c r="GQ868" s="14">
        <v>11</v>
      </c>
      <c r="GR868" s="14">
        <v>0</v>
      </c>
      <c r="GS868" s="14">
        <v>0</v>
      </c>
      <c r="GT868" s="14">
        <v>10</v>
      </c>
      <c r="GU868" s="14">
        <v>12</v>
      </c>
      <c r="GV868" s="14">
        <v>0</v>
      </c>
      <c r="GW868" s="14">
        <v>5</v>
      </c>
      <c r="GX868" s="14">
        <v>8</v>
      </c>
      <c r="GY868" s="14">
        <v>7</v>
      </c>
      <c r="GZ868" s="14">
        <v>0</v>
      </c>
      <c r="HA868" s="14">
        <v>1</v>
      </c>
      <c r="HB868" s="14">
        <v>10</v>
      </c>
      <c r="HC868" s="14">
        <v>9</v>
      </c>
      <c r="HD868" s="14">
        <v>0</v>
      </c>
      <c r="HE868" s="14">
        <v>5</v>
      </c>
      <c r="HF868" s="14">
        <v>7</v>
      </c>
      <c r="HG868" s="14">
        <v>10</v>
      </c>
      <c r="HH868" s="14">
        <v>1</v>
      </c>
      <c r="HI868" s="14">
        <v>2</v>
      </c>
      <c r="HJ868" s="14">
        <v>13</v>
      </c>
      <c r="HK868" s="14">
        <v>7</v>
      </c>
      <c r="HL868" s="14">
        <v>0</v>
      </c>
      <c r="HM868" s="14">
        <v>2</v>
      </c>
      <c r="HN868" s="14">
        <v>11</v>
      </c>
      <c r="HO868" s="14">
        <v>10</v>
      </c>
      <c r="HP868" s="14">
        <v>0</v>
      </c>
      <c r="HQ868" s="14">
        <v>2</v>
      </c>
      <c r="HR868" s="14">
        <v>13</v>
      </c>
      <c r="HS868" s="14">
        <v>8</v>
      </c>
      <c r="HT868" s="14">
        <v>0</v>
      </c>
      <c r="HU868" s="14">
        <v>0</v>
      </c>
      <c r="HV868" s="14">
        <v>12</v>
      </c>
      <c r="HW868" s="14">
        <v>11</v>
      </c>
      <c r="HX868" s="14">
        <v>1</v>
      </c>
      <c r="HY868" s="14">
        <v>0</v>
      </c>
      <c r="HZ868" s="14">
        <v>9</v>
      </c>
      <c r="IA868" s="14">
        <v>11</v>
      </c>
      <c r="IB868" s="14">
        <v>1</v>
      </c>
      <c r="IC868" s="14">
        <v>5</v>
      </c>
      <c r="ID868" s="14">
        <v>8</v>
      </c>
      <c r="IE868" s="14">
        <v>7</v>
      </c>
      <c r="IF868" s="14">
        <v>1</v>
      </c>
      <c r="IG868" s="14">
        <v>3</v>
      </c>
      <c r="IH868" s="14">
        <v>12</v>
      </c>
      <c r="II868" s="14">
        <v>5</v>
      </c>
      <c r="IJ868" s="14">
        <v>0</v>
      </c>
      <c r="IK868" s="14">
        <v>3</v>
      </c>
      <c r="IL868" s="14">
        <v>11</v>
      </c>
      <c r="IM868" s="14">
        <v>7</v>
      </c>
      <c r="IN868" s="14">
        <v>5</v>
      </c>
      <c r="IO868" s="14">
        <v>5</v>
      </c>
      <c r="IP868" s="14">
        <v>6</v>
      </c>
      <c r="IQ868" s="14">
        <v>5</v>
      </c>
      <c r="IR868" s="14">
        <v>1</v>
      </c>
      <c r="IS868" s="14">
        <v>0</v>
      </c>
      <c r="IT868" s="14">
        <v>10</v>
      </c>
      <c r="IU868" s="14">
        <v>10</v>
      </c>
      <c r="IV868" s="14">
        <v>1</v>
      </c>
      <c r="IW868" s="14">
        <v>2</v>
      </c>
      <c r="IX868" s="14">
        <v>7</v>
      </c>
      <c r="IY868" s="14">
        <v>12</v>
      </c>
      <c r="IZ868" s="14">
        <v>0</v>
      </c>
      <c r="JA868" s="14">
        <v>0</v>
      </c>
      <c r="JB868" s="14">
        <v>9</v>
      </c>
      <c r="JC868" s="14">
        <v>13</v>
      </c>
      <c r="JD868" s="14">
        <v>0</v>
      </c>
      <c r="JE868" s="14">
        <v>0</v>
      </c>
      <c r="JF868" s="14">
        <v>9</v>
      </c>
      <c r="JG868" s="14">
        <v>13</v>
      </c>
      <c r="JH868" s="14">
        <v>0</v>
      </c>
      <c r="JI868" s="14">
        <v>5</v>
      </c>
      <c r="JJ868" s="14">
        <v>8</v>
      </c>
      <c r="JK868" s="14">
        <v>7</v>
      </c>
      <c r="JL868" s="14">
        <v>0</v>
      </c>
      <c r="JM868" s="14">
        <v>0</v>
      </c>
      <c r="JN868" s="14">
        <v>5</v>
      </c>
      <c r="JO868" s="14">
        <v>16</v>
      </c>
      <c r="JP868" s="14">
        <v>1</v>
      </c>
      <c r="JQ868" s="14">
        <v>3</v>
      </c>
      <c r="JR868" s="14">
        <v>10</v>
      </c>
      <c r="JS868" s="14">
        <v>7</v>
      </c>
      <c r="JT868" s="14">
        <v>0</v>
      </c>
      <c r="JU868" s="14">
        <v>9</v>
      </c>
      <c r="JV868" s="14">
        <v>4</v>
      </c>
      <c r="JW868" s="14">
        <v>7</v>
      </c>
      <c r="JX868" s="14">
        <v>3</v>
      </c>
      <c r="JY868" s="14">
        <v>4</v>
      </c>
      <c r="JZ868" s="14">
        <v>7</v>
      </c>
      <c r="KA868" s="14">
        <v>9</v>
      </c>
      <c r="KB868" s="14">
        <v>5</v>
      </c>
      <c r="KC868" s="14">
        <v>7</v>
      </c>
      <c r="KD868" s="14">
        <v>3</v>
      </c>
      <c r="KE868" s="14">
        <v>5</v>
      </c>
      <c r="KF868" s="14">
        <v>0</v>
      </c>
      <c r="KG868" s="14">
        <v>1</v>
      </c>
      <c r="KH868" s="14">
        <v>7</v>
      </c>
      <c r="KI868" s="14">
        <v>15</v>
      </c>
      <c r="KJ868" s="14">
        <v>0</v>
      </c>
      <c r="KK868" s="14">
        <v>0</v>
      </c>
      <c r="KL868" s="14">
        <v>5</v>
      </c>
      <c r="KM868" s="14">
        <v>17</v>
      </c>
      <c r="KN868" s="14">
        <v>1</v>
      </c>
      <c r="KO868" s="14">
        <v>0</v>
      </c>
      <c r="KP868" s="14">
        <v>7</v>
      </c>
      <c r="KQ868" s="14">
        <v>15</v>
      </c>
      <c r="KR868" s="14" t="s">
        <v>42</v>
      </c>
      <c r="KS868" s="14" t="s">
        <v>42</v>
      </c>
      <c r="KT868" s="14" t="s">
        <v>42</v>
      </c>
      <c r="KU868" s="14" t="s">
        <v>42</v>
      </c>
      <c r="KV868" s="14" t="s">
        <v>42</v>
      </c>
      <c r="KW868" s="14" t="s">
        <v>42</v>
      </c>
      <c r="KX868" s="14" t="s">
        <v>42</v>
      </c>
      <c r="KY868" s="14" t="s">
        <v>42</v>
      </c>
      <c r="KZ868" s="14" t="s">
        <v>42</v>
      </c>
      <c r="LA868" s="14" t="s">
        <v>42</v>
      </c>
      <c r="LB868" s="14">
        <v>0</v>
      </c>
      <c r="LC868" s="14">
        <v>3</v>
      </c>
      <c r="LD868" s="14">
        <v>4</v>
      </c>
      <c r="LE868" s="14">
        <v>7</v>
      </c>
      <c r="LF868" s="14">
        <v>5</v>
      </c>
      <c r="LG868" s="14">
        <v>1</v>
      </c>
      <c r="LH868" s="14">
        <v>8</v>
      </c>
      <c r="LI868" s="14" t="s">
        <v>42</v>
      </c>
      <c r="LJ868" s="14" t="s">
        <v>42</v>
      </c>
      <c r="LK868" s="14" t="s">
        <v>42</v>
      </c>
      <c r="LL868" s="14" t="s">
        <v>42</v>
      </c>
      <c r="LM868" s="14" t="s">
        <v>42</v>
      </c>
      <c r="LN868" s="14" t="s">
        <v>42</v>
      </c>
      <c r="LO868" s="14" t="s">
        <v>42</v>
      </c>
      <c r="LP868" s="14" t="s">
        <v>42</v>
      </c>
      <c r="LQ868" s="14">
        <v>1</v>
      </c>
      <c r="LR868" s="14">
        <v>0</v>
      </c>
      <c r="LS868" s="14">
        <v>5</v>
      </c>
      <c r="LT868" s="14">
        <v>3</v>
      </c>
      <c r="LU868" s="14">
        <v>1</v>
      </c>
      <c r="LV868" s="14">
        <v>0</v>
      </c>
      <c r="LW868" s="14">
        <v>4</v>
      </c>
      <c r="LX868" s="14">
        <v>4</v>
      </c>
      <c r="LY868" s="14">
        <v>1</v>
      </c>
      <c r="LZ868" s="14">
        <v>0</v>
      </c>
      <c r="MA868" s="14">
        <v>3</v>
      </c>
      <c r="MB868" s="14">
        <v>5</v>
      </c>
      <c r="MC868" s="14">
        <v>1</v>
      </c>
      <c r="MD868" s="14">
        <v>0</v>
      </c>
      <c r="ME868" s="14">
        <v>4</v>
      </c>
      <c r="MF868" s="14">
        <v>4</v>
      </c>
      <c r="MG868" s="14">
        <v>0</v>
      </c>
      <c r="MH868" s="14">
        <v>0</v>
      </c>
      <c r="MI868" s="14">
        <v>3</v>
      </c>
      <c r="MJ868" s="14">
        <v>3</v>
      </c>
      <c r="MK868" s="14">
        <v>0</v>
      </c>
      <c r="ML868" s="14">
        <v>0</v>
      </c>
      <c r="MM868" s="14">
        <v>2</v>
      </c>
      <c r="MN868" s="14">
        <v>4</v>
      </c>
      <c r="MO868" s="14">
        <v>0</v>
      </c>
      <c r="MP868" s="14">
        <v>0</v>
      </c>
      <c r="MQ868" s="14">
        <v>2</v>
      </c>
      <c r="MR868" s="14">
        <v>4</v>
      </c>
      <c r="MS868" s="14">
        <v>0</v>
      </c>
      <c r="MT868" s="14">
        <v>0</v>
      </c>
      <c r="MU868" s="14">
        <v>2</v>
      </c>
      <c r="MV868" s="14">
        <v>5</v>
      </c>
      <c r="MW868" s="14">
        <v>1</v>
      </c>
      <c r="MX868" s="14">
        <v>0</v>
      </c>
      <c r="MY868" s="14">
        <v>0</v>
      </c>
      <c r="MZ868" s="14">
        <v>2</v>
      </c>
      <c r="NA868" s="14">
        <v>5</v>
      </c>
      <c r="NB868" s="14">
        <v>1</v>
      </c>
      <c r="NC868" s="14">
        <v>0</v>
      </c>
      <c r="ND868" s="14">
        <v>0</v>
      </c>
      <c r="NE868" s="14">
        <v>2</v>
      </c>
      <c r="NF868" s="14">
        <v>4</v>
      </c>
      <c r="NG868" s="14">
        <v>2</v>
      </c>
      <c r="NH868" s="14">
        <v>0</v>
      </c>
      <c r="NI868" s="14">
        <v>0</v>
      </c>
      <c r="NJ868" s="14">
        <v>3</v>
      </c>
      <c r="NK868" s="14">
        <v>4</v>
      </c>
      <c r="NL868" s="14">
        <v>0</v>
      </c>
      <c r="NM868" s="14">
        <v>0</v>
      </c>
      <c r="NN868" s="14">
        <v>0</v>
      </c>
      <c r="NO868" s="14">
        <v>3</v>
      </c>
      <c r="NP868" s="14">
        <v>4</v>
      </c>
      <c r="NQ868" s="14">
        <v>1</v>
      </c>
      <c r="NR868" s="14" t="s">
        <v>42</v>
      </c>
      <c r="NS868" s="14" t="s">
        <v>42</v>
      </c>
      <c r="NT868" s="14" t="s">
        <v>42</v>
      </c>
      <c r="NU868" s="14" t="s">
        <v>42</v>
      </c>
      <c r="NV868" s="14" t="s">
        <v>42</v>
      </c>
      <c r="NW868" s="14" t="s">
        <v>42</v>
      </c>
      <c r="NX868" s="14" t="s">
        <v>42</v>
      </c>
      <c r="NY868" s="14" t="s">
        <v>42</v>
      </c>
      <c r="NZ868" s="14" t="s">
        <v>42</v>
      </c>
      <c r="OA868" s="14" t="s">
        <v>42</v>
      </c>
      <c r="OB868" s="14">
        <v>0</v>
      </c>
      <c r="OC868" s="14">
        <v>5</v>
      </c>
      <c r="OD868" s="14">
        <v>15</v>
      </c>
      <c r="OE868" s="14">
        <v>3</v>
      </c>
      <c r="OF868" s="14">
        <v>0</v>
      </c>
      <c r="OG868" s="14">
        <v>7</v>
      </c>
      <c r="OH868" s="14">
        <v>11</v>
      </c>
      <c r="OI868" s="14">
        <v>4</v>
      </c>
      <c r="OJ868" s="14">
        <v>0</v>
      </c>
      <c r="OK868" s="14">
        <v>5</v>
      </c>
      <c r="OL868" s="14">
        <v>13</v>
      </c>
      <c r="OM868" s="14">
        <v>4</v>
      </c>
      <c r="ON868" s="14">
        <v>0</v>
      </c>
      <c r="OO868" s="14">
        <v>9</v>
      </c>
      <c r="OP868" s="14">
        <v>14</v>
      </c>
      <c r="OQ868" s="14">
        <v>0</v>
      </c>
      <c r="OR868" s="14">
        <v>0</v>
      </c>
      <c r="OS868" s="14">
        <v>4</v>
      </c>
      <c r="OT868" s="14">
        <v>13</v>
      </c>
      <c r="OU868" s="14">
        <v>6</v>
      </c>
      <c r="OV868" s="14">
        <v>0</v>
      </c>
      <c r="OW868" s="14">
        <v>3</v>
      </c>
      <c r="OX868" s="14">
        <v>13</v>
      </c>
      <c r="OY868" s="14">
        <v>7</v>
      </c>
      <c r="OZ868" s="14">
        <v>0</v>
      </c>
      <c r="PA868" s="14">
        <v>9</v>
      </c>
      <c r="PB868" s="14">
        <v>11</v>
      </c>
      <c r="PC868" s="14">
        <v>3</v>
      </c>
      <c r="PD868" s="14">
        <v>0</v>
      </c>
      <c r="PE868" s="14">
        <v>4</v>
      </c>
      <c r="PF868" s="14">
        <v>13</v>
      </c>
      <c r="PG868" s="14">
        <v>6</v>
      </c>
      <c r="PH868" s="14">
        <v>0</v>
      </c>
      <c r="PI868" s="14">
        <v>2</v>
      </c>
      <c r="PJ868" s="14">
        <v>14</v>
      </c>
      <c r="PK868" s="14">
        <v>7</v>
      </c>
      <c r="PL868" s="14">
        <v>0</v>
      </c>
      <c r="PM868" s="14">
        <v>4</v>
      </c>
      <c r="PN868" s="14">
        <v>12</v>
      </c>
      <c r="PO868" s="14">
        <v>4</v>
      </c>
      <c r="PP868" s="14">
        <v>0</v>
      </c>
      <c r="PQ868" s="14">
        <v>6</v>
      </c>
      <c r="PR868" s="14">
        <v>13</v>
      </c>
      <c r="PS868" s="14">
        <v>4</v>
      </c>
      <c r="PT868" s="14">
        <v>0</v>
      </c>
      <c r="PU868" s="14">
        <v>8</v>
      </c>
      <c r="PV868" s="14">
        <v>11</v>
      </c>
      <c r="PW868" s="14">
        <v>2</v>
      </c>
      <c r="PX868" s="14">
        <v>0</v>
      </c>
      <c r="PY868" s="14">
        <v>5</v>
      </c>
      <c r="PZ868" s="14">
        <v>16</v>
      </c>
      <c r="QA868" s="14">
        <v>1</v>
      </c>
      <c r="QB868" s="14">
        <v>0</v>
      </c>
      <c r="QC868" s="14">
        <v>4</v>
      </c>
      <c r="QD868" s="14">
        <v>17</v>
      </c>
      <c r="QE868" s="14">
        <v>1</v>
      </c>
      <c r="QF868" s="14">
        <v>0</v>
      </c>
      <c r="QG868" s="14">
        <v>0</v>
      </c>
      <c r="QH868" s="14">
        <v>16</v>
      </c>
      <c r="QI868" s="14">
        <v>6</v>
      </c>
      <c r="QJ868" s="14">
        <v>0</v>
      </c>
      <c r="QK868" s="14">
        <v>0</v>
      </c>
      <c r="QL868" s="14">
        <v>0</v>
      </c>
      <c r="QM868" s="14">
        <v>13</v>
      </c>
      <c r="QN868" s="14">
        <v>9</v>
      </c>
      <c r="QO868" s="14">
        <v>0</v>
      </c>
      <c r="QP868" s="14">
        <v>0</v>
      </c>
      <c r="QQ868" s="14">
        <v>0</v>
      </c>
      <c r="QR868" s="14">
        <v>16</v>
      </c>
      <c r="QS868" s="14">
        <v>4</v>
      </c>
      <c r="QT868" s="14">
        <v>2</v>
      </c>
      <c r="QU868" s="14">
        <v>0</v>
      </c>
      <c r="QV868" s="14">
        <v>3</v>
      </c>
      <c r="QW868" s="14">
        <v>13</v>
      </c>
      <c r="QX868" s="14">
        <v>5</v>
      </c>
      <c r="QY868" s="14">
        <v>1</v>
      </c>
      <c r="QZ868" s="14">
        <v>0</v>
      </c>
      <c r="RA868" s="14">
        <v>3</v>
      </c>
      <c r="RB868" s="14">
        <v>12</v>
      </c>
      <c r="RC868" s="14">
        <v>6</v>
      </c>
      <c r="RD868" s="14">
        <v>1</v>
      </c>
      <c r="RE868" s="14">
        <v>0</v>
      </c>
      <c r="RF868" s="14">
        <v>5</v>
      </c>
      <c r="RG868" s="14">
        <v>11</v>
      </c>
      <c r="RH868" s="14">
        <v>6</v>
      </c>
      <c r="RI868" s="14">
        <v>0</v>
      </c>
      <c r="RJ868" s="14">
        <v>0</v>
      </c>
      <c r="RK868" s="14">
        <v>3</v>
      </c>
      <c r="RL868" s="14">
        <v>10</v>
      </c>
      <c r="RM868" s="14">
        <v>7</v>
      </c>
      <c r="RN868" s="14">
        <v>2</v>
      </c>
      <c r="RO868" s="14">
        <v>0</v>
      </c>
      <c r="RP868" s="14">
        <v>2</v>
      </c>
      <c r="RQ868" s="14">
        <v>9</v>
      </c>
      <c r="RR868" s="14">
        <v>10</v>
      </c>
      <c r="RS868" s="14">
        <v>1</v>
      </c>
      <c r="RT868" s="14">
        <v>0</v>
      </c>
      <c r="RU868" s="14">
        <v>0</v>
      </c>
      <c r="RV868" s="14">
        <v>0</v>
      </c>
      <c r="RW868" s="14">
        <v>20</v>
      </c>
      <c r="RX868" s="14" t="s">
        <v>42</v>
      </c>
      <c r="RY868" s="14" t="s">
        <v>42</v>
      </c>
      <c r="RZ868" s="14" t="s">
        <v>42</v>
      </c>
      <c r="SA868" s="14" t="s">
        <v>42</v>
      </c>
      <c r="SB868" s="14" t="s">
        <v>42</v>
      </c>
      <c r="SC868" s="14" t="s">
        <v>42</v>
      </c>
      <c r="SD868" s="14" t="s">
        <v>42</v>
      </c>
      <c r="SE868" s="14" t="s">
        <v>42</v>
      </c>
      <c r="SF868" s="14" t="s">
        <v>42</v>
      </c>
      <c r="SG868" s="14" t="s">
        <v>42</v>
      </c>
      <c r="SH868" s="14" t="s">
        <v>42</v>
      </c>
      <c r="SI868" s="14" t="s">
        <v>42</v>
      </c>
      <c r="SJ868" s="14" t="s">
        <v>42</v>
      </c>
      <c r="SK868" s="14" t="s">
        <v>42</v>
      </c>
      <c r="SL868" s="14" t="s">
        <v>42</v>
      </c>
      <c r="SM868" s="14" t="s">
        <v>42</v>
      </c>
      <c r="SN868" s="14" t="s">
        <v>42</v>
      </c>
      <c r="SO868" s="14" t="s">
        <v>42</v>
      </c>
      <c r="SP868" s="14" t="s">
        <v>42</v>
      </c>
      <c r="SQ868" s="14" t="s">
        <v>42</v>
      </c>
      <c r="SR868" s="14" t="s">
        <v>42</v>
      </c>
      <c r="SS868" s="14" t="s">
        <v>42</v>
      </c>
      <c r="ST868" s="14" t="s">
        <v>42</v>
      </c>
      <c r="SU868" s="14" t="s">
        <v>42</v>
      </c>
      <c r="SV868" s="14" t="s">
        <v>42</v>
      </c>
      <c r="SW868" s="14" t="s">
        <v>42</v>
      </c>
      <c r="SX868" s="14" t="s">
        <v>42</v>
      </c>
      <c r="SY868" s="14" t="s">
        <v>42</v>
      </c>
      <c r="SZ868" s="14" t="s">
        <v>42</v>
      </c>
      <c r="TA868" s="14" t="s">
        <v>42</v>
      </c>
      <c r="TB868" s="14" t="s">
        <v>42</v>
      </c>
      <c r="TC868" s="14" t="s">
        <v>42</v>
      </c>
      <c r="TD868" s="14" t="s">
        <v>42</v>
      </c>
      <c r="TE868" s="14" t="s">
        <v>42</v>
      </c>
      <c r="TF868" s="14" t="s">
        <v>42</v>
      </c>
      <c r="TG868" s="14" t="s">
        <v>42</v>
      </c>
      <c r="TH868" s="14" t="s">
        <v>42</v>
      </c>
      <c r="TI868" s="14" t="s">
        <v>42</v>
      </c>
      <c r="TJ868" s="14" t="s">
        <v>42</v>
      </c>
      <c r="TK868" s="14" t="s">
        <v>42</v>
      </c>
      <c r="TL868" s="14" t="s">
        <v>42</v>
      </c>
      <c r="TM868" s="14" t="s">
        <v>42</v>
      </c>
      <c r="TN868" s="14" t="s">
        <v>42</v>
      </c>
      <c r="TO868" s="14" t="s">
        <v>42</v>
      </c>
      <c r="TP868" s="14" t="s">
        <v>42</v>
      </c>
      <c r="TQ868" s="14" t="s">
        <v>42</v>
      </c>
      <c r="TR868" s="14" t="s">
        <v>42</v>
      </c>
      <c r="TS868" s="14" t="s">
        <v>42</v>
      </c>
      <c r="TT868" s="14" t="s">
        <v>42</v>
      </c>
      <c r="TU868" s="14" t="s">
        <v>42</v>
      </c>
      <c r="TV868" s="14" t="s">
        <v>42</v>
      </c>
      <c r="TW868" s="14" t="s">
        <v>42</v>
      </c>
      <c r="TX868" s="14" t="s">
        <v>42</v>
      </c>
      <c r="TY868" s="14" t="s">
        <v>42</v>
      </c>
      <c r="TZ868" s="14" t="s">
        <v>42</v>
      </c>
      <c r="UA868" s="14" t="s">
        <v>42</v>
      </c>
      <c r="UB868" s="14" t="s">
        <v>42</v>
      </c>
      <c r="UC868" s="14" t="s">
        <v>42</v>
      </c>
      <c r="UD868" s="14" t="s">
        <v>42</v>
      </c>
      <c r="UE868" s="14" t="s">
        <v>42</v>
      </c>
      <c r="UF868" s="14" t="s">
        <v>42</v>
      </c>
      <c r="UG868" s="14" t="s">
        <v>42</v>
      </c>
      <c r="UH868" s="14" t="s">
        <v>42</v>
      </c>
      <c r="UI868" s="14" t="s">
        <v>42</v>
      </c>
      <c r="UJ868" s="14" t="s">
        <v>42</v>
      </c>
      <c r="UK868" s="14" t="s">
        <v>42</v>
      </c>
      <c r="UL868" s="14" t="s">
        <v>42</v>
      </c>
      <c r="UM868" s="14" t="s">
        <v>42</v>
      </c>
      <c r="UN868" s="14" t="s">
        <v>42</v>
      </c>
      <c r="UO868" s="14" t="s">
        <v>42</v>
      </c>
      <c r="UP868" s="14">
        <v>0</v>
      </c>
      <c r="UQ868" s="14">
        <v>0</v>
      </c>
      <c r="UR868" s="14">
        <v>7</v>
      </c>
      <c r="US868" s="14">
        <v>13</v>
      </c>
      <c r="UT868" s="14">
        <v>0</v>
      </c>
      <c r="UU868" s="14">
        <v>0</v>
      </c>
      <c r="UV868" s="14">
        <v>0</v>
      </c>
      <c r="UW868" s="14">
        <v>1</v>
      </c>
      <c r="UX868" s="14">
        <v>19</v>
      </c>
      <c r="UY868" s="14">
        <v>0</v>
      </c>
      <c r="UZ868" s="14">
        <v>0</v>
      </c>
      <c r="VA868" s="14">
        <v>0</v>
      </c>
      <c r="VB868" s="14">
        <v>4</v>
      </c>
      <c r="VC868" s="14">
        <v>15</v>
      </c>
      <c r="VD868" s="14">
        <v>1</v>
      </c>
      <c r="VE868" s="14">
        <v>0</v>
      </c>
      <c r="VF868" s="14">
        <v>1</v>
      </c>
      <c r="VG868" s="14">
        <v>3</v>
      </c>
      <c r="VH868" s="14">
        <v>15</v>
      </c>
      <c r="VI868" s="14">
        <v>1</v>
      </c>
      <c r="VJ868" s="14">
        <v>0</v>
      </c>
      <c r="VK868" s="14">
        <v>1</v>
      </c>
      <c r="VL868" s="14">
        <v>4</v>
      </c>
      <c r="VM868" s="14">
        <v>14</v>
      </c>
      <c r="VN868" s="14">
        <v>1</v>
      </c>
      <c r="VO868" s="14">
        <v>0</v>
      </c>
      <c r="VP868" s="14">
        <v>1</v>
      </c>
      <c r="VQ868" s="14">
        <v>1</v>
      </c>
      <c r="VR868" s="14">
        <v>18</v>
      </c>
      <c r="VS868" s="14">
        <v>0</v>
      </c>
      <c r="VT868" s="24"/>
    </row>
    <row r="869" spans="1:592" s="28" customFormat="1" ht="15" customHeight="1" x14ac:dyDescent="0.25">
      <c r="A869" s="14" t="s">
        <v>1814</v>
      </c>
      <c r="B869" s="13" t="s">
        <v>1815</v>
      </c>
      <c r="C869" s="38">
        <v>85</v>
      </c>
      <c r="D869" s="14">
        <v>1</v>
      </c>
      <c r="E869" s="14">
        <v>9</v>
      </c>
      <c r="F869" s="14">
        <v>7</v>
      </c>
      <c r="G869" s="14">
        <v>5</v>
      </c>
      <c r="H869" s="14">
        <v>0</v>
      </c>
      <c r="I869" s="14">
        <v>2</v>
      </c>
      <c r="J869" s="14">
        <v>11</v>
      </c>
      <c r="K869" s="14">
        <v>9</v>
      </c>
      <c r="L869" s="14">
        <v>1</v>
      </c>
      <c r="M869" s="14">
        <v>7</v>
      </c>
      <c r="N869" s="14">
        <v>5</v>
      </c>
      <c r="O869" s="14">
        <v>9</v>
      </c>
      <c r="P869" s="14">
        <v>0</v>
      </c>
      <c r="Q869" s="14">
        <v>6</v>
      </c>
      <c r="R869" s="14">
        <v>12</v>
      </c>
      <c r="S869" s="14">
        <v>4</v>
      </c>
      <c r="T869" s="14">
        <v>1</v>
      </c>
      <c r="U869" s="14">
        <v>4</v>
      </c>
      <c r="V869" s="14">
        <v>9</v>
      </c>
      <c r="W869" s="14">
        <v>8</v>
      </c>
      <c r="X869" s="14">
        <v>4</v>
      </c>
      <c r="Y869" s="14">
        <v>4</v>
      </c>
      <c r="Z869" s="14">
        <v>5</v>
      </c>
      <c r="AA869" s="14">
        <v>9</v>
      </c>
      <c r="AB869" s="14">
        <v>0</v>
      </c>
      <c r="AC869" s="14">
        <v>0</v>
      </c>
      <c r="AD869" s="14">
        <v>0</v>
      </c>
      <c r="AE869" s="14">
        <v>6</v>
      </c>
      <c r="AF869" s="14">
        <v>15</v>
      </c>
      <c r="AG869" s="14">
        <v>1</v>
      </c>
      <c r="AH869" s="14">
        <v>0</v>
      </c>
      <c r="AI869" s="14">
        <v>2</v>
      </c>
      <c r="AJ869" s="14">
        <v>5</v>
      </c>
      <c r="AK869" s="14">
        <v>13</v>
      </c>
      <c r="AL869" s="14">
        <v>1</v>
      </c>
      <c r="AM869" s="14">
        <v>0</v>
      </c>
      <c r="AN869" s="14">
        <v>3</v>
      </c>
      <c r="AO869" s="14">
        <v>8</v>
      </c>
      <c r="AP869" s="14">
        <v>10</v>
      </c>
      <c r="AQ869" s="14">
        <v>1</v>
      </c>
      <c r="AR869" s="14">
        <v>1</v>
      </c>
      <c r="AS869" s="14">
        <v>3</v>
      </c>
      <c r="AT869" s="14">
        <v>6</v>
      </c>
      <c r="AU869" s="14">
        <v>11</v>
      </c>
      <c r="AV869" s="14">
        <v>1</v>
      </c>
      <c r="AW869" s="14">
        <v>1</v>
      </c>
      <c r="AX869" s="14">
        <v>4</v>
      </c>
      <c r="AY869" s="14">
        <v>7</v>
      </c>
      <c r="AZ869" s="14">
        <v>6</v>
      </c>
      <c r="BA869" s="14">
        <v>3</v>
      </c>
      <c r="BB869" s="14">
        <v>2</v>
      </c>
      <c r="BC869" s="14">
        <v>2</v>
      </c>
      <c r="BD869" s="14">
        <v>8</v>
      </c>
      <c r="BE869" s="14">
        <v>7</v>
      </c>
      <c r="BF869" s="14">
        <v>3</v>
      </c>
      <c r="BG869" s="14">
        <v>2</v>
      </c>
      <c r="BH869" s="14">
        <v>3</v>
      </c>
      <c r="BI869" s="14">
        <v>6</v>
      </c>
      <c r="BJ869" s="14">
        <v>9</v>
      </c>
      <c r="BK869" s="14">
        <v>2</v>
      </c>
      <c r="BL869" s="14" t="s">
        <v>42</v>
      </c>
      <c r="BM869" s="14" t="s">
        <v>42</v>
      </c>
      <c r="BN869" s="14" t="s">
        <v>42</v>
      </c>
      <c r="BO869" s="14" t="s">
        <v>42</v>
      </c>
      <c r="BP869" s="14" t="s">
        <v>42</v>
      </c>
      <c r="BQ869" s="14" t="s">
        <v>42</v>
      </c>
      <c r="BR869" s="14" t="s">
        <v>42</v>
      </c>
      <c r="BS869" s="14" t="s">
        <v>42</v>
      </c>
      <c r="BT869" s="14" t="s">
        <v>42</v>
      </c>
      <c r="BU869" s="14" t="s">
        <v>42</v>
      </c>
      <c r="BV869" s="14" t="s">
        <v>42</v>
      </c>
      <c r="BW869" s="14" t="s">
        <v>42</v>
      </c>
      <c r="BX869" s="14" t="s">
        <v>42</v>
      </c>
      <c r="BY869" s="14" t="s">
        <v>42</v>
      </c>
      <c r="BZ869" s="14" t="s">
        <v>42</v>
      </c>
      <c r="CA869" s="14" t="s">
        <v>42</v>
      </c>
      <c r="CB869" s="14" t="s">
        <v>42</v>
      </c>
      <c r="CC869" s="14" t="s">
        <v>42</v>
      </c>
      <c r="CD869" s="14" t="s">
        <v>42</v>
      </c>
      <c r="CE869" s="14" t="s">
        <v>42</v>
      </c>
      <c r="CF869" s="14">
        <v>0</v>
      </c>
      <c r="CG869" s="14">
        <v>2</v>
      </c>
      <c r="CH869" s="14">
        <v>13</v>
      </c>
      <c r="CI869" s="14">
        <v>7</v>
      </c>
      <c r="CJ869" s="14">
        <v>1</v>
      </c>
      <c r="CK869" s="14">
        <v>3</v>
      </c>
      <c r="CL869" s="14">
        <v>9</v>
      </c>
      <c r="CM869" s="14">
        <v>9</v>
      </c>
      <c r="CN869" s="14">
        <v>0</v>
      </c>
      <c r="CO869" s="14">
        <v>4</v>
      </c>
      <c r="CP869" s="14">
        <v>8</v>
      </c>
      <c r="CQ869" s="14">
        <v>10</v>
      </c>
      <c r="CR869" s="14">
        <v>0</v>
      </c>
      <c r="CS869" s="14">
        <v>3</v>
      </c>
      <c r="CT869" s="14">
        <v>8</v>
      </c>
      <c r="CU869" s="14">
        <v>11</v>
      </c>
      <c r="CV869" s="14">
        <v>1</v>
      </c>
      <c r="CW869" s="14">
        <v>2</v>
      </c>
      <c r="CX869" s="14">
        <v>6</v>
      </c>
      <c r="CY869" s="14">
        <v>13</v>
      </c>
      <c r="CZ869" s="14">
        <v>0</v>
      </c>
      <c r="DA869" s="14">
        <v>1</v>
      </c>
      <c r="DB869" s="14">
        <v>8</v>
      </c>
      <c r="DC869" s="14">
        <v>12</v>
      </c>
      <c r="DD869" s="14">
        <v>0</v>
      </c>
      <c r="DE869" s="14">
        <v>1</v>
      </c>
      <c r="DF869" s="14">
        <v>9</v>
      </c>
      <c r="DG869" s="14">
        <v>11</v>
      </c>
      <c r="DH869" s="14">
        <v>1</v>
      </c>
      <c r="DI869" s="14">
        <v>3</v>
      </c>
      <c r="DJ869" s="14">
        <v>8</v>
      </c>
      <c r="DK869" s="14">
        <v>9</v>
      </c>
      <c r="DL869" s="14">
        <v>1</v>
      </c>
      <c r="DM869" s="14">
        <v>2</v>
      </c>
      <c r="DN869" s="14">
        <v>7</v>
      </c>
      <c r="DO869" s="14">
        <v>11</v>
      </c>
      <c r="DP869" s="14">
        <v>1</v>
      </c>
      <c r="DQ869" s="14">
        <v>3</v>
      </c>
      <c r="DR869" s="14">
        <v>8</v>
      </c>
      <c r="DS869" s="14">
        <v>9</v>
      </c>
      <c r="DT869" s="14">
        <v>1</v>
      </c>
      <c r="DU869" s="14">
        <v>4</v>
      </c>
      <c r="DV869" s="14">
        <v>6</v>
      </c>
      <c r="DW869" s="14">
        <v>10</v>
      </c>
      <c r="DX869" s="14">
        <v>1</v>
      </c>
      <c r="DY869" s="14">
        <v>2</v>
      </c>
      <c r="DZ869" s="14">
        <v>8</v>
      </c>
      <c r="EA869" s="14">
        <v>10</v>
      </c>
      <c r="EB869" s="14">
        <v>1</v>
      </c>
      <c r="EC869" s="14">
        <v>3</v>
      </c>
      <c r="ED869" s="14">
        <v>8</v>
      </c>
      <c r="EE869" s="14">
        <v>9</v>
      </c>
      <c r="EF869" s="14">
        <v>1</v>
      </c>
      <c r="EG869" s="14">
        <v>1</v>
      </c>
      <c r="EH869" s="14">
        <v>10</v>
      </c>
      <c r="EI869" s="14">
        <v>9</v>
      </c>
      <c r="EJ869" s="14">
        <v>1</v>
      </c>
      <c r="EK869" s="14">
        <v>1</v>
      </c>
      <c r="EL869" s="14">
        <v>9</v>
      </c>
      <c r="EM869" s="14">
        <v>9</v>
      </c>
      <c r="EN869" s="14">
        <v>1</v>
      </c>
      <c r="EO869" s="14">
        <v>1</v>
      </c>
      <c r="EP869" s="14">
        <v>8</v>
      </c>
      <c r="EQ869" s="14">
        <v>10</v>
      </c>
      <c r="ER869" s="14">
        <v>5</v>
      </c>
      <c r="ES869" s="14">
        <v>5</v>
      </c>
      <c r="ET869" s="14">
        <v>6</v>
      </c>
      <c r="EU869" s="14">
        <v>5</v>
      </c>
      <c r="EV869" s="14">
        <v>0</v>
      </c>
      <c r="EW869" s="14">
        <v>4</v>
      </c>
      <c r="EX869" s="14">
        <v>9</v>
      </c>
      <c r="EY869" s="14">
        <v>8</v>
      </c>
      <c r="EZ869" s="14">
        <v>2</v>
      </c>
      <c r="FA869" s="14">
        <v>2</v>
      </c>
      <c r="FB869" s="14">
        <v>9</v>
      </c>
      <c r="FC869" s="14">
        <v>7</v>
      </c>
      <c r="FD869" s="14">
        <v>0</v>
      </c>
      <c r="FE869" s="14">
        <v>0</v>
      </c>
      <c r="FF869" s="14">
        <v>5</v>
      </c>
      <c r="FG869" s="14">
        <v>16</v>
      </c>
      <c r="FH869" s="14">
        <v>0</v>
      </c>
      <c r="FI869" s="14">
        <v>2</v>
      </c>
      <c r="FJ869" s="14">
        <v>8</v>
      </c>
      <c r="FK869" s="14">
        <v>11</v>
      </c>
      <c r="FL869" s="14">
        <v>2</v>
      </c>
      <c r="FM869" s="14">
        <v>5</v>
      </c>
      <c r="FN869" s="14">
        <v>8</v>
      </c>
      <c r="FO869" s="14">
        <v>6</v>
      </c>
      <c r="FP869" s="14">
        <v>4</v>
      </c>
      <c r="FQ869" s="14">
        <v>4</v>
      </c>
      <c r="FR869" s="14">
        <v>8</v>
      </c>
      <c r="FS869" s="14">
        <v>5</v>
      </c>
      <c r="FT869" s="14">
        <v>1</v>
      </c>
      <c r="FU869" s="14">
        <v>2</v>
      </c>
      <c r="FV869" s="14">
        <v>12</v>
      </c>
      <c r="FW869" s="14">
        <v>5</v>
      </c>
      <c r="FX869" s="14">
        <v>2</v>
      </c>
      <c r="FY869" s="14">
        <v>3</v>
      </c>
      <c r="FZ869" s="14">
        <v>8</v>
      </c>
      <c r="GA869" s="14">
        <v>8</v>
      </c>
      <c r="GB869" s="14">
        <v>1</v>
      </c>
      <c r="GC869" s="14">
        <v>13</v>
      </c>
      <c r="GD869" s="14">
        <v>6</v>
      </c>
      <c r="GE869" s="14">
        <v>1</v>
      </c>
      <c r="GF869" s="14">
        <v>0</v>
      </c>
      <c r="GG869" s="14">
        <v>4</v>
      </c>
      <c r="GH869" s="14">
        <v>9</v>
      </c>
      <c r="GI869" s="14">
        <v>8</v>
      </c>
      <c r="GJ869" s="14">
        <v>1</v>
      </c>
      <c r="GK869" s="14">
        <v>4</v>
      </c>
      <c r="GL869" s="14">
        <v>7</v>
      </c>
      <c r="GM869" s="14">
        <v>9</v>
      </c>
      <c r="GN869" s="14">
        <v>2</v>
      </c>
      <c r="GO869" s="14">
        <v>3</v>
      </c>
      <c r="GP869" s="14">
        <v>8</v>
      </c>
      <c r="GQ869" s="14">
        <v>8</v>
      </c>
      <c r="GR869" s="14">
        <v>0</v>
      </c>
      <c r="GS869" s="14">
        <v>2</v>
      </c>
      <c r="GT869" s="14">
        <v>7</v>
      </c>
      <c r="GU869" s="14">
        <v>12</v>
      </c>
      <c r="GV869" s="14">
        <v>2</v>
      </c>
      <c r="GW869" s="14">
        <v>7</v>
      </c>
      <c r="GX869" s="14">
        <v>8</v>
      </c>
      <c r="GY869" s="14">
        <v>4</v>
      </c>
      <c r="GZ869" s="14">
        <v>2</v>
      </c>
      <c r="HA869" s="14">
        <v>2</v>
      </c>
      <c r="HB869" s="14">
        <v>9</v>
      </c>
      <c r="HC869" s="14">
        <v>6</v>
      </c>
      <c r="HD869" s="14">
        <v>1</v>
      </c>
      <c r="HE869" s="14">
        <v>5</v>
      </c>
      <c r="HF869" s="14">
        <v>9</v>
      </c>
      <c r="HG869" s="14">
        <v>6</v>
      </c>
      <c r="HH869" s="14">
        <v>1</v>
      </c>
      <c r="HI869" s="14">
        <v>4</v>
      </c>
      <c r="HJ869" s="14">
        <v>11</v>
      </c>
      <c r="HK869" s="14">
        <v>5</v>
      </c>
      <c r="HL869" s="14">
        <v>0</v>
      </c>
      <c r="HM869" s="14">
        <v>5</v>
      </c>
      <c r="HN869" s="14">
        <v>11</v>
      </c>
      <c r="HO869" s="14">
        <v>5</v>
      </c>
      <c r="HP869" s="14">
        <v>0</v>
      </c>
      <c r="HQ869" s="14">
        <v>8</v>
      </c>
      <c r="HR869" s="14">
        <v>9</v>
      </c>
      <c r="HS869" s="14">
        <v>4</v>
      </c>
      <c r="HT869" s="14">
        <v>0</v>
      </c>
      <c r="HU869" s="14">
        <v>4</v>
      </c>
      <c r="HV869" s="14">
        <v>9</v>
      </c>
      <c r="HW869" s="14">
        <v>8</v>
      </c>
      <c r="HX869" s="14">
        <v>1</v>
      </c>
      <c r="HY869" s="14">
        <v>3</v>
      </c>
      <c r="HZ869" s="14">
        <v>7</v>
      </c>
      <c r="IA869" s="14">
        <v>8</v>
      </c>
      <c r="IB869" s="14">
        <v>1</v>
      </c>
      <c r="IC869" s="14">
        <v>2</v>
      </c>
      <c r="ID869" s="14">
        <v>10</v>
      </c>
      <c r="IE869" s="14">
        <v>8</v>
      </c>
      <c r="IF869" s="14">
        <v>2</v>
      </c>
      <c r="IG869" s="14">
        <v>2</v>
      </c>
      <c r="IH869" s="14">
        <v>10</v>
      </c>
      <c r="II869" s="14">
        <v>7</v>
      </c>
      <c r="IJ869" s="14">
        <v>2</v>
      </c>
      <c r="IK869" s="14">
        <v>2</v>
      </c>
      <c r="IL869" s="14">
        <v>8</v>
      </c>
      <c r="IM869" s="14">
        <v>8</v>
      </c>
      <c r="IN869" s="14">
        <v>4</v>
      </c>
      <c r="IO869" s="14">
        <v>6</v>
      </c>
      <c r="IP869" s="14">
        <v>5</v>
      </c>
      <c r="IQ869" s="14">
        <v>6</v>
      </c>
      <c r="IR869" s="14">
        <v>0</v>
      </c>
      <c r="IS869" s="14">
        <v>2</v>
      </c>
      <c r="IT869" s="14">
        <v>9</v>
      </c>
      <c r="IU869" s="14">
        <v>10</v>
      </c>
      <c r="IV869" s="14">
        <v>1</v>
      </c>
      <c r="IW869" s="14">
        <v>3</v>
      </c>
      <c r="IX869" s="14">
        <v>9</v>
      </c>
      <c r="IY869" s="14">
        <v>8</v>
      </c>
      <c r="IZ869" s="14">
        <v>0</v>
      </c>
      <c r="JA869" s="14">
        <v>2</v>
      </c>
      <c r="JB869" s="14">
        <v>12</v>
      </c>
      <c r="JC869" s="14">
        <v>6</v>
      </c>
      <c r="JD869" s="14">
        <v>1</v>
      </c>
      <c r="JE869" s="14">
        <v>3</v>
      </c>
      <c r="JF869" s="14">
        <v>7</v>
      </c>
      <c r="JG869" s="14">
        <v>10</v>
      </c>
      <c r="JH869" s="14">
        <v>1</v>
      </c>
      <c r="JI869" s="14">
        <v>2</v>
      </c>
      <c r="JJ869" s="14">
        <v>11</v>
      </c>
      <c r="JK869" s="14">
        <v>7</v>
      </c>
      <c r="JL869" s="14">
        <v>1</v>
      </c>
      <c r="JM869" s="14">
        <v>3</v>
      </c>
      <c r="JN869" s="14">
        <v>6</v>
      </c>
      <c r="JO869" s="14">
        <v>11</v>
      </c>
      <c r="JP869" s="14">
        <v>0</v>
      </c>
      <c r="JQ869" s="14">
        <v>2</v>
      </c>
      <c r="JR869" s="14">
        <v>11</v>
      </c>
      <c r="JS869" s="14">
        <v>7</v>
      </c>
      <c r="JT869" s="14">
        <v>1</v>
      </c>
      <c r="JU869" s="14">
        <v>2</v>
      </c>
      <c r="JV869" s="14">
        <v>7</v>
      </c>
      <c r="JW869" s="14">
        <v>9</v>
      </c>
      <c r="JX869" s="14">
        <v>3</v>
      </c>
      <c r="JY869" s="14">
        <v>4</v>
      </c>
      <c r="JZ869" s="14">
        <v>10</v>
      </c>
      <c r="KA869" s="14">
        <v>2</v>
      </c>
      <c r="KB869" s="14">
        <v>4</v>
      </c>
      <c r="KC869" s="14">
        <v>7</v>
      </c>
      <c r="KD869" s="14">
        <v>7</v>
      </c>
      <c r="KE869" s="14">
        <v>2</v>
      </c>
      <c r="KF869" s="14">
        <v>2</v>
      </c>
      <c r="KG869" s="14">
        <v>4</v>
      </c>
      <c r="KH869" s="14">
        <v>4</v>
      </c>
      <c r="KI869" s="14">
        <v>11</v>
      </c>
      <c r="KJ869" s="14">
        <v>0</v>
      </c>
      <c r="KK869" s="14">
        <v>3</v>
      </c>
      <c r="KL869" s="14">
        <v>5</v>
      </c>
      <c r="KM869" s="14">
        <v>13</v>
      </c>
      <c r="KN869" s="14">
        <v>4</v>
      </c>
      <c r="KO869" s="14">
        <v>2</v>
      </c>
      <c r="KP869" s="14">
        <v>9</v>
      </c>
      <c r="KQ869" s="14">
        <v>6</v>
      </c>
      <c r="KR869" s="14" t="s">
        <v>42</v>
      </c>
      <c r="KS869" s="14" t="s">
        <v>42</v>
      </c>
      <c r="KT869" s="14" t="s">
        <v>42</v>
      </c>
      <c r="KU869" s="14" t="s">
        <v>42</v>
      </c>
      <c r="KV869" s="14" t="s">
        <v>42</v>
      </c>
      <c r="KW869" s="14" t="s">
        <v>42</v>
      </c>
      <c r="KX869" s="14" t="s">
        <v>42</v>
      </c>
      <c r="KY869" s="14" t="s">
        <v>42</v>
      </c>
      <c r="KZ869" s="14" t="s">
        <v>42</v>
      </c>
      <c r="LA869" s="14" t="s">
        <v>42</v>
      </c>
      <c r="LB869" s="14">
        <v>0</v>
      </c>
      <c r="LC869" s="14">
        <v>2</v>
      </c>
      <c r="LD869" s="14">
        <v>3</v>
      </c>
      <c r="LE869" s="14">
        <v>4</v>
      </c>
      <c r="LF869" s="14">
        <v>3</v>
      </c>
      <c r="LG869" s="14">
        <v>0</v>
      </c>
      <c r="LH869" s="14">
        <v>8</v>
      </c>
      <c r="LI869" s="14" t="s">
        <v>42</v>
      </c>
      <c r="LJ869" s="14" t="s">
        <v>42</v>
      </c>
      <c r="LK869" s="14" t="s">
        <v>42</v>
      </c>
      <c r="LL869" s="14" t="s">
        <v>42</v>
      </c>
      <c r="LM869" s="14" t="s">
        <v>42</v>
      </c>
      <c r="LN869" s="14" t="s">
        <v>42</v>
      </c>
      <c r="LO869" s="14" t="s">
        <v>42</v>
      </c>
      <c r="LP869" s="14" t="s">
        <v>42</v>
      </c>
      <c r="LQ869" s="14">
        <v>0</v>
      </c>
      <c r="LR869" s="14">
        <v>0</v>
      </c>
      <c r="LS869" s="14">
        <v>4</v>
      </c>
      <c r="LT869" s="14">
        <v>5</v>
      </c>
      <c r="LU869" s="14">
        <v>0</v>
      </c>
      <c r="LV869" s="14">
        <v>0</v>
      </c>
      <c r="LW869" s="14">
        <v>3</v>
      </c>
      <c r="LX869" s="14">
        <v>6</v>
      </c>
      <c r="LY869" s="14">
        <v>0</v>
      </c>
      <c r="LZ869" s="14">
        <v>0</v>
      </c>
      <c r="MA869" s="14">
        <v>3</v>
      </c>
      <c r="MB869" s="14">
        <v>6</v>
      </c>
      <c r="MC869" s="14">
        <v>0</v>
      </c>
      <c r="MD869" s="14">
        <v>0</v>
      </c>
      <c r="ME869" s="14">
        <v>3</v>
      </c>
      <c r="MF869" s="14">
        <v>6</v>
      </c>
      <c r="MG869" s="14">
        <v>0</v>
      </c>
      <c r="MH869" s="14">
        <v>1</v>
      </c>
      <c r="MI869" s="14">
        <v>3</v>
      </c>
      <c r="MJ869" s="14">
        <v>2</v>
      </c>
      <c r="MK869" s="14">
        <v>0</v>
      </c>
      <c r="ML869" s="14">
        <v>1</v>
      </c>
      <c r="MM869" s="14">
        <v>3</v>
      </c>
      <c r="MN869" s="14">
        <v>2</v>
      </c>
      <c r="MO869" s="14">
        <v>0</v>
      </c>
      <c r="MP869" s="14">
        <v>0</v>
      </c>
      <c r="MQ869" s="14">
        <v>4</v>
      </c>
      <c r="MR869" s="14">
        <v>2</v>
      </c>
      <c r="MS869" s="14">
        <v>0</v>
      </c>
      <c r="MT869" s="14">
        <v>1</v>
      </c>
      <c r="MU869" s="14">
        <v>3</v>
      </c>
      <c r="MV869" s="14">
        <v>3</v>
      </c>
      <c r="MW869" s="14">
        <v>1</v>
      </c>
      <c r="MX869" s="14">
        <v>1</v>
      </c>
      <c r="MY869" s="14">
        <v>0</v>
      </c>
      <c r="MZ869" s="14">
        <v>3</v>
      </c>
      <c r="NA869" s="14">
        <v>3</v>
      </c>
      <c r="NB869" s="14">
        <v>1</v>
      </c>
      <c r="NC869" s="14">
        <v>0</v>
      </c>
      <c r="ND869" s="14">
        <v>1</v>
      </c>
      <c r="NE869" s="14">
        <v>1</v>
      </c>
      <c r="NF869" s="14">
        <v>6</v>
      </c>
      <c r="NG869" s="14">
        <v>0</v>
      </c>
      <c r="NH869" s="14">
        <v>0</v>
      </c>
      <c r="NI869" s="14">
        <v>1</v>
      </c>
      <c r="NJ869" s="14">
        <v>2</v>
      </c>
      <c r="NK869" s="14">
        <v>5</v>
      </c>
      <c r="NL869" s="14">
        <v>0</v>
      </c>
      <c r="NM869" s="14">
        <v>0</v>
      </c>
      <c r="NN869" s="14">
        <v>1</v>
      </c>
      <c r="NO869" s="14">
        <v>1</v>
      </c>
      <c r="NP869" s="14">
        <v>6</v>
      </c>
      <c r="NQ869" s="14">
        <v>0</v>
      </c>
      <c r="NR869" s="14">
        <v>0</v>
      </c>
      <c r="NS869" s="14">
        <v>1</v>
      </c>
      <c r="NT869" s="14">
        <v>2</v>
      </c>
      <c r="NU869" s="14">
        <v>3</v>
      </c>
      <c r="NV869" s="14">
        <v>2</v>
      </c>
      <c r="NW869" s="14">
        <v>0</v>
      </c>
      <c r="NX869" s="14">
        <v>1</v>
      </c>
      <c r="NY869" s="14">
        <v>2</v>
      </c>
      <c r="NZ869" s="14">
        <v>3</v>
      </c>
      <c r="OA869" s="14">
        <v>2</v>
      </c>
      <c r="OB869" s="14">
        <v>1</v>
      </c>
      <c r="OC869" s="14">
        <v>6</v>
      </c>
      <c r="OD869" s="14">
        <v>11</v>
      </c>
      <c r="OE869" s="14">
        <v>2</v>
      </c>
      <c r="OF869" s="14">
        <v>1</v>
      </c>
      <c r="OG869" s="14">
        <v>7</v>
      </c>
      <c r="OH869" s="14">
        <v>8</v>
      </c>
      <c r="OI869" s="14">
        <v>4</v>
      </c>
      <c r="OJ869" s="14">
        <v>1</v>
      </c>
      <c r="OK869" s="14">
        <v>3</v>
      </c>
      <c r="OL869" s="14">
        <v>14</v>
      </c>
      <c r="OM869" s="14">
        <v>2</v>
      </c>
      <c r="ON869" s="14">
        <v>2</v>
      </c>
      <c r="OO869" s="14">
        <v>7</v>
      </c>
      <c r="OP869" s="14">
        <v>8</v>
      </c>
      <c r="OQ869" s="14">
        <v>3</v>
      </c>
      <c r="OR869" s="14">
        <v>1</v>
      </c>
      <c r="OS869" s="14">
        <v>4</v>
      </c>
      <c r="OT869" s="14">
        <v>10</v>
      </c>
      <c r="OU869" s="14">
        <v>5</v>
      </c>
      <c r="OV869" s="14">
        <v>1</v>
      </c>
      <c r="OW869" s="14">
        <v>3</v>
      </c>
      <c r="OX869" s="14">
        <v>13</v>
      </c>
      <c r="OY869" s="14">
        <v>3</v>
      </c>
      <c r="OZ869" s="14">
        <v>1</v>
      </c>
      <c r="PA869" s="14">
        <v>3</v>
      </c>
      <c r="PB869" s="14">
        <v>15</v>
      </c>
      <c r="PC869" s="14">
        <v>1</v>
      </c>
      <c r="PD869" s="14">
        <v>1</v>
      </c>
      <c r="PE869" s="14">
        <v>5</v>
      </c>
      <c r="PF869" s="14">
        <v>12</v>
      </c>
      <c r="PG869" s="14">
        <v>2</v>
      </c>
      <c r="PH869" s="14">
        <v>1</v>
      </c>
      <c r="PI869" s="14">
        <v>3</v>
      </c>
      <c r="PJ869" s="14">
        <v>15</v>
      </c>
      <c r="PK869" s="14">
        <v>1</v>
      </c>
      <c r="PL869" s="14">
        <v>1</v>
      </c>
      <c r="PM869" s="14">
        <v>5</v>
      </c>
      <c r="PN869" s="14">
        <v>11</v>
      </c>
      <c r="PO869" s="14">
        <v>3</v>
      </c>
      <c r="PP869" s="14">
        <v>1</v>
      </c>
      <c r="PQ869" s="14">
        <v>3</v>
      </c>
      <c r="PR869" s="14">
        <v>15</v>
      </c>
      <c r="PS869" s="14">
        <v>1</v>
      </c>
      <c r="PT869" s="14">
        <v>1</v>
      </c>
      <c r="PU869" s="14">
        <v>4</v>
      </c>
      <c r="PV869" s="14">
        <v>13</v>
      </c>
      <c r="PW869" s="14">
        <v>2</v>
      </c>
      <c r="PX869" s="14">
        <v>1</v>
      </c>
      <c r="PY869" s="14">
        <v>7</v>
      </c>
      <c r="PZ869" s="14">
        <v>10</v>
      </c>
      <c r="QA869" s="14">
        <v>2</v>
      </c>
      <c r="QB869" s="14">
        <v>1</v>
      </c>
      <c r="QC869" s="14">
        <v>7</v>
      </c>
      <c r="QD869" s="14">
        <v>12</v>
      </c>
      <c r="QE869" s="14">
        <v>0</v>
      </c>
      <c r="QF869" s="14">
        <v>0</v>
      </c>
      <c r="QG869" s="14">
        <v>4</v>
      </c>
      <c r="QH869" s="14">
        <v>11</v>
      </c>
      <c r="QI869" s="14">
        <v>5</v>
      </c>
      <c r="QJ869" s="14">
        <v>1</v>
      </c>
      <c r="QK869" s="14">
        <v>0</v>
      </c>
      <c r="QL869" s="14">
        <v>4</v>
      </c>
      <c r="QM869" s="14">
        <v>11</v>
      </c>
      <c r="QN869" s="14">
        <v>5</v>
      </c>
      <c r="QO869" s="14">
        <v>1</v>
      </c>
      <c r="QP869" s="14">
        <v>0</v>
      </c>
      <c r="QQ869" s="14">
        <v>5</v>
      </c>
      <c r="QR869" s="14">
        <v>11</v>
      </c>
      <c r="QS869" s="14">
        <v>4</v>
      </c>
      <c r="QT869" s="14">
        <v>1</v>
      </c>
      <c r="QU869" s="14">
        <v>0</v>
      </c>
      <c r="QV869" s="14">
        <v>5</v>
      </c>
      <c r="QW869" s="14">
        <v>11</v>
      </c>
      <c r="QX869" s="14">
        <v>4</v>
      </c>
      <c r="QY869" s="14">
        <v>1</v>
      </c>
      <c r="QZ869" s="14">
        <v>0</v>
      </c>
      <c r="RA869" s="14">
        <v>5</v>
      </c>
      <c r="RB869" s="14">
        <v>11</v>
      </c>
      <c r="RC869" s="14">
        <v>4</v>
      </c>
      <c r="RD869" s="14">
        <v>1</v>
      </c>
      <c r="RE869" s="14">
        <v>1</v>
      </c>
      <c r="RF869" s="14">
        <v>5</v>
      </c>
      <c r="RG869" s="14">
        <v>10</v>
      </c>
      <c r="RH869" s="14">
        <v>2</v>
      </c>
      <c r="RI869" s="14">
        <v>3</v>
      </c>
      <c r="RJ869" s="14">
        <v>1</v>
      </c>
      <c r="RK869" s="14">
        <v>6</v>
      </c>
      <c r="RL869" s="14">
        <v>8</v>
      </c>
      <c r="RM869" s="14">
        <v>5</v>
      </c>
      <c r="RN869" s="14">
        <v>1</v>
      </c>
      <c r="RO869" s="14">
        <v>0</v>
      </c>
      <c r="RP869" s="14">
        <v>5</v>
      </c>
      <c r="RQ869" s="14">
        <v>10</v>
      </c>
      <c r="RR869" s="14">
        <v>5</v>
      </c>
      <c r="RS869" s="14">
        <v>1</v>
      </c>
      <c r="RT869" s="14">
        <v>0</v>
      </c>
      <c r="RU869" s="14">
        <v>0</v>
      </c>
      <c r="RV869" s="14">
        <v>0</v>
      </c>
      <c r="RW869" s="14">
        <v>20</v>
      </c>
      <c r="RX869" s="14" t="s">
        <v>42</v>
      </c>
      <c r="RY869" s="14" t="s">
        <v>42</v>
      </c>
      <c r="RZ869" s="14" t="s">
        <v>42</v>
      </c>
      <c r="SA869" s="14" t="s">
        <v>42</v>
      </c>
      <c r="SB869" s="14" t="s">
        <v>42</v>
      </c>
      <c r="SC869" s="14" t="s">
        <v>42</v>
      </c>
      <c r="SD869" s="14" t="s">
        <v>42</v>
      </c>
      <c r="SE869" s="14" t="s">
        <v>42</v>
      </c>
      <c r="SF869" s="14" t="s">
        <v>42</v>
      </c>
      <c r="SG869" s="14" t="s">
        <v>42</v>
      </c>
      <c r="SH869" s="14" t="s">
        <v>42</v>
      </c>
      <c r="SI869" s="14" t="s">
        <v>42</v>
      </c>
      <c r="SJ869" s="14" t="s">
        <v>42</v>
      </c>
      <c r="SK869" s="14" t="s">
        <v>42</v>
      </c>
      <c r="SL869" s="14" t="s">
        <v>42</v>
      </c>
      <c r="SM869" s="14" t="s">
        <v>42</v>
      </c>
      <c r="SN869" s="14" t="s">
        <v>42</v>
      </c>
      <c r="SO869" s="14" t="s">
        <v>42</v>
      </c>
      <c r="SP869" s="14" t="s">
        <v>42</v>
      </c>
      <c r="SQ869" s="14" t="s">
        <v>42</v>
      </c>
      <c r="SR869" s="14" t="s">
        <v>42</v>
      </c>
      <c r="SS869" s="14" t="s">
        <v>42</v>
      </c>
      <c r="ST869" s="14" t="s">
        <v>42</v>
      </c>
      <c r="SU869" s="14" t="s">
        <v>42</v>
      </c>
      <c r="SV869" s="14" t="s">
        <v>42</v>
      </c>
      <c r="SW869" s="14" t="s">
        <v>42</v>
      </c>
      <c r="SX869" s="14" t="s">
        <v>42</v>
      </c>
      <c r="SY869" s="14" t="s">
        <v>42</v>
      </c>
      <c r="SZ869" s="14" t="s">
        <v>42</v>
      </c>
      <c r="TA869" s="14" t="s">
        <v>42</v>
      </c>
      <c r="TB869" s="14" t="s">
        <v>42</v>
      </c>
      <c r="TC869" s="14" t="s">
        <v>42</v>
      </c>
      <c r="TD869" s="14" t="s">
        <v>42</v>
      </c>
      <c r="TE869" s="14" t="s">
        <v>42</v>
      </c>
      <c r="TF869" s="14" t="s">
        <v>42</v>
      </c>
      <c r="TG869" s="14" t="s">
        <v>42</v>
      </c>
      <c r="TH869" s="14" t="s">
        <v>42</v>
      </c>
      <c r="TI869" s="14" t="s">
        <v>42</v>
      </c>
      <c r="TJ869" s="14" t="s">
        <v>42</v>
      </c>
      <c r="TK869" s="14" t="s">
        <v>42</v>
      </c>
      <c r="TL869" s="14" t="s">
        <v>42</v>
      </c>
      <c r="TM869" s="14" t="s">
        <v>42</v>
      </c>
      <c r="TN869" s="14" t="s">
        <v>42</v>
      </c>
      <c r="TO869" s="14" t="s">
        <v>42</v>
      </c>
      <c r="TP869" s="14" t="s">
        <v>42</v>
      </c>
      <c r="TQ869" s="14" t="s">
        <v>42</v>
      </c>
      <c r="TR869" s="14" t="s">
        <v>42</v>
      </c>
      <c r="TS869" s="14" t="s">
        <v>42</v>
      </c>
      <c r="TT869" s="14" t="s">
        <v>42</v>
      </c>
      <c r="TU869" s="14" t="s">
        <v>42</v>
      </c>
      <c r="TV869" s="14" t="s">
        <v>42</v>
      </c>
      <c r="TW869" s="14" t="s">
        <v>42</v>
      </c>
      <c r="TX869" s="14" t="s">
        <v>42</v>
      </c>
      <c r="TY869" s="14" t="s">
        <v>42</v>
      </c>
      <c r="TZ869" s="14" t="s">
        <v>42</v>
      </c>
      <c r="UA869" s="14" t="s">
        <v>42</v>
      </c>
      <c r="UB869" s="14" t="s">
        <v>42</v>
      </c>
      <c r="UC869" s="14" t="s">
        <v>42</v>
      </c>
      <c r="UD869" s="14" t="s">
        <v>42</v>
      </c>
      <c r="UE869" s="14" t="s">
        <v>42</v>
      </c>
      <c r="UF869" s="14" t="s">
        <v>42</v>
      </c>
      <c r="UG869" s="14" t="s">
        <v>42</v>
      </c>
      <c r="UH869" s="14" t="s">
        <v>42</v>
      </c>
      <c r="UI869" s="14" t="s">
        <v>42</v>
      </c>
      <c r="UJ869" s="14" t="s">
        <v>42</v>
      </c>
      <c r="UK869" s="14" t="s">
        <v>42</v>
      </c>
      <c r="UL869" s="14" t="s">
        <v>42</v>
      </c>
      <c r="UM869" s="14" t="s">
        <v>42</v>
      </c>
      <c r="UN869" s="14" t="s">
        <v>42</v>
      </c>
      <c r="UO869" s="14" t="s">
        <v>42</v>
      </c>
      <c r="UP869" s="14">
        <v>0</v>
      </c>
      <c r="UQ869" s="14">
        <v>2</v>
      </c>
      <c r="UR869" s="14">
        <v>12</v>
      </c>
      <c r="US869" s="14">
        <v>6</v>
      </c>
      <c r="UT869" s="14">
        <v>0</v>
      </c>
      <c r="UU869" s="14">
        <v>0</v>
      </c>
      <c r="UV869" s="14">
        <v>1</v>
      </c>
      <c r="UW869" s="14">
        <v>5</v>
      </c>
      <c r="UX869" s="14">
        <v>11</v>
      </c>
      <c r="UY869" s="14">
        <v>3</v>
      </c>
      <c r="UZ869" s="14">
        <v>0</v>
      </c>
      <c r="VA869" s="14">
        <v>2</v>
      </c>
      <c r="VB869" s="14">
        <v>8</v>
      </c>
      <c r="VC869" s="14">
        <v>8</v>
      </c>
      <c r="VD869" s="14">
        <v>2</v>
      </c>
      <c r="VE869" s="14">
        <v>0</v>
      </c>
      <c r="VF869" s="14">
        <v>3</v>
      </c>
      <c r="VG869" s="14">
        <v>10</v>
      </c>
      <c r="VH869" s="14">
        <v>5</v>
      </c>
      <c r="VI869" s="14">
        <v>2</v>
      </c>
      <c r="VJ869" s="14">
        <v>0</v>
      </c>
      <c r="VK869" s="14">
        <v>3</v>
      </c>
      <c r="VL869" s="14">
        <v>11</v>
      </c>
      <c r="VM869" s="14">
        <v>5</v>
      </c>
      <c r="VN869" s="14">
        <v>1</v>
      </c>
      <c r="VO869" s="14">
        <v>0</v>
      </c>
      <c r="VP869" s="14">
        <v>1</v>
      </c>
      <c r="VQ869" s="14">
        <v>9</v>
      </c>
      <c r="VR869" s="14">
        <v>6</v>
      </c>
      <c r="VS869" s="14">
        <v>4</v>
      </c>
      <c r="VT869" s="24"/>
    </row>
    <row r="870" spans="1:592" s="28" customFormat="1" ht="15" customHeight="1" x14ac:dyDescent="0.25">
      <c r="A870" s="14" t="s">
        <v>1816</v>
      </c>
      <c r="B870" s="13" t="s">
        <v>1817</v>
      </c>
      <c r="C870" s="38">
        <v>90</v>
      </c>
      <c r="D870" s="14">
        <v>0</v>
      </c>
      <c r="E870" s="14">
        <v>8</v>
      </c>
      <c r="F870" s="14">
        <v>6</v>
      </c>
      <c r="G870" s="14">
        <v>4</v>
      </c>
      <c r="H870" s="14">
        <v>0</v>
      </c>
      <c r="I870" s="14">
        <v>2</v>
      </c>
      <c r="J870" s="14">
        <v>10</v>
      </c>
      <c r="K870" s="14">
        <v>6</v>
      </c>
      <c r="L870" s="14">
        <v>0</v>
      </c>
      <c r="M870" s="14">
        <v>5</v>
      </c>
      <c r="N870" s="14">
        <v>9</v>
      </c>
      <c r="O870" s="14">
        <v>4</v>
      </c>
      <c r="P870" s="14">
        <v>0</v>
      </c>
      <c r="Q870" s="14">
        <v>5</v>
      </c>
      <c r="R870" s="14">
        <v>11</v>
      </c>
      <c r="S870" s="14">
        <v>2</v>
      </c>
      <c r="T870" s="14">
        <v>0</v>
      </c>
      <c r="U870" s="14">
        <v>2</v>
      </c>
      <c r="V870" s="14">
        <v>9</v>
      </c>
      <c r="W870" s="14">
        <v>7</v>
      </c>
      <c r="X870" s="14">
        <v>0</v>
      </c>
      <c r="Y870" s="14">
        <v>2</v>
      </c>
      <c r="Z870" s="14">
        <v>9</v>
      </c>
      <c r="AA870" s="14">
        <v>7</v>
      </c>
      <c r="AB870" s="14">
        <v>0</v>
      </c>
      <c r="AC870" s="14">
        <v>0</v>
      </c>
      <c r="AD870" s="14">
        <v>1</v>
      </c>
      <c r="AE870" s="14">
        <v>5</v>
      </c>
      <c r="AF870" s="14">
        <v>12</v>
      </c>
      <c r="AG870" s="14">
        <v>0</v>
      </c>
      <c r="AH870" s="14">
        <v>0</v>
      </c>
      <c r="AI870" s="14">
        <v>1</v>
      </c>
      <c r="AJ870" s="14">
        <v>5</v>
      </c>
      <c r="AK870" s="14">
        <v>12</v>
      </c>
      <c r="AL870" s="14">
        <v>0</v>
      </c>
      <c r="AM870" s="14">
        <v>0</v>
      </c>
      <c r="AN870" s="14">
        <v>1</v>
      </c>
      <c r="AO870" s="14">
        <v>8</v>
      </c>
      <c r="AP870" s="14">
        <v>9</v>
      </c>
      <c r="AQ870" s="14">
        <v>0</v>
      </c>
      <c r="AR870" s="14">
        <v>0</v>
      </c>
      <c r="AS870" s="14">
        <v>1</v>
      </c>
      <c r="AT870" s="14">
        <v>8</v>
      </c>
      <c r="AU870" s="14">
        <v>9</v>
      </c>
      <c r="AV870" s="14">
        <v>0</v>
      </c>
      <c r="AW870" s="14">
        <v>0</v>
      </c>
      <c r="AX870" s="14">
        <v>1</v>
      </c>
      <c r="AY870" s="14">
        <v>11</v>
      </c>
      <c r="AZ870" s="14">
        <v>6</v>
      </c>
      <c r="BA870" s="14">
        <v>0</v>
      </c>
      <c r="BB870" s="14">
        <v>0</v>
      </c>
      <c r="BC870" s="14">
        <v>2</v>
      </c>
      <c r="BD870" s="14">
        <v>8</v>
      </c>
      <c r="BE870" s="14">
        <v>8</v>
      </c>
      <c r="BF870" s="14">
        <v>0</v>
      </c>
      <c r="BG870" s="14">
        <v>0</v>
      </c>
      <c r="BH870" s="14">
        <v>0</v>
      </c>
      <c r="BI870" s="14">
        <v>9</v>
      </c>
      <c r="BJ870" s="14">
        <v>9</v>
      </c>
      <c r="BK870" s="14">
        <v>0</v>
      </c>
      <c r="BL870" s="14" t="s">
        <v>42</v>
      </c>
      <c r="BM870" s="14" t="s">
        <v>42</v>
      </c>
      <c r="BN870" s="14" t="s">
        <v>42</v>
      </c>
      <c r="BO870" s="14" t="s">
        <v>42</v>
      </c>
      <c r="BP870" s="14" t="s">
        <v>42</v>
      </c>
      <c r="BQ870" s="14" t="s">
        <v>42</v>
      </c>
      <c r="BR870" s="14" t="s">
        <v>42</v>
      </c>
      <c r="BS870" s="14" t="s">
        <v>42</v>
      </c>
      <c r="BT870" s="14" t="s">
        <v>42</v>
      </c>
      <c r="BU870" s="14" t="s">
        <v>42</v>
      </c>
      <c r="BV870" s="14" t="s">
        <v>42</v>
      </c>
      <c r="BW870" s="14" t="s">
        <v>42</v>
      </c>
      <c r="BX870" s="14" t="s">
        <v>42</v>
      </c>
      <c r="BY870" s="14" t="s">
        <v>42</v>
      </c>
      <c r="BZ870" s="14" t="s">
        <v>42</v>
      </c>
      <c r="CA870" s="14" t="s">
        <v>42</v>
      </c>
      <c r="CB870" s="14" t="s">
        <v>42</v>
      </c>
      <c r="CC870" s="14" t="s">
        <v>42</v>
      </c>
      <c r="CD870" s="14" t="s">
        <v>42</v>
      </c>
      <c r="CE870" s="14" t="s">
        <v>42</v>
      </c>
      <c r="CF870" s="14">
        <v>0</v>
      </c>
      <c r="CG870" s="14">
        <v>6</v>
      </c>
      <c r="CH870" s="14">
        <v>10</v>
      </c>
      <c r="CI870" s="14">
        <v>2</v>
      </c>
      <c r="CJ870" s="14">
        <v>2</v>
      </c>
      <c r="CK870" s="14">
        <v>5</v>
      </c>
      <c r="CL870" s="14">
        <v>10</v>
      </c>
      <c r="CM870" s="14">
        <v>1</v>
      </c>
      <c r="CN870" s="14">
        <v>0</v>
      </c>
      <c r="CO870" s="14">
        <v>2</v>
      </c>
      <c r="CP870" s="14">
        <v>13</v>
      </c>
      <c r="CQ870" s="14">
        <v>3</v>
      </c>
      <c r="CR870" s="14">
        <v>0</v>
      </c>
      <c r="CS870" s="14">
        <v>4</v>
      </c>
      <c r="CT870" s="14">
        <v>9</v>
      </c>
      <c r="CU870" s="14">
        <v>5</v>
      </c>
      <c r="CV870" s="14">
        <v>0</v>
      </c>
      <c r="CW870" s="14">
        <v>1</v>
      </c>
      <c r="CX870" s="14">
        <v>10</v>
      </c>
      <c r="CY870" s="14">
        <v>7</v>
      </c>
      <c r="CZ870" s="14">
        <v>0</v>
      </c>
      <c r="DA870" s="14">
        <v>1</v>
      </c>
      <c r="DB870" s="14">
        <v>10</v>
      </c>
      <c r="DC870" s="14">
        <v>7</v>
      </c>
      <c r="DD870" s="14">
        <v>0</v>
      </c>
      <c r="DE870" s="14">
        <v>1</v>
      </c>
      <c r="DF870" s="14">
        <v>10</v>
      </c>
      <c r="DG870" s="14">
        <v>7</v>
      </c>
      <c r="DH870" s="14">
        <v>1</v>
      </c>
      <c r="DI870" s="14">
        <v>6</v>
      </c>
      <c r="DJ870" s="14">
        <v>7</v>
      </c>
      <c r="DK870" s="14">
        <v>4</v>
      </c>
      <c r="DL870" s="14">
        <v>0</v>
      </c>
      <c r="DM870" s="14">
        <v>4</v>
      </c>
      <c r="DN870" s="14">
        <v>8</v>
      </c>
      <c r="DO870" s="14">
        <v>6</v>
      </c>
      <c r="DP870" s="14">
        <v>4</v>
      </c>
      <c r="DQ870" s="14">
        <v>2</v>
      </c>
      <c r="DR870" s="14">
        <v>8</v>
      </c>
      <c r="DS870" s="14">
        <v>4</v>
      </c>
      <c r="DT870" s="14">
        <v>0</v>
      </c>
      <c r="DU870" s="14">
        <v>5</v>
      </c>
      <c r="DV870" s="14">
        <v>9</v>
      </c>
      <c r="DW870" s="14">
        <v>4</v>
      </c>
      <c r="DX870" s="14">
        <v>1</v>
      </c>
      <c r="DY870" s="14">
        <v>5</v>
      </c>
      <c r="DZ870" s="14">
        <v>7</v>
      </c>
      <c r="EA870" s="14">
        <v>5</v>
      </c>
      <c r="EB870" s="14">
        <v>1</v>
      </c>
      <c r="EC870" s="14">
        <v>7</v>
      </c>
      <c r="ED870" s="14">
        <v>5</v>
      </c>
      <c r="EE870" s="14">
        <v>5</v>
      </c>
      <c r="EF870" s="14">
        <v>0</v>
      </c>
      <c r="EG870" s="14">
        <v>4</v>
      </c>
      <c r="EH870" s="14">
        <v>8</v>
      </c>
      <c r="EI870" s="14">
        <v>6</v>
      </c>
      <c r="EJ870" s="14">
        <v>0</v>
      </c>
      <c r="EK870" s="14">
        <v>5</v>
      </c>
      <c r="EL870" s="14">
        <v>7</v>
      </c>
      <c r="EM870" s="14">
        <v>6</v>
      </c>
      <c r="EN870" s="14">
        <v>1</v>
      </c>
      <c r="EO870" s="14">
        <v>3</v>
      </c>
      <c r="EP870" s="14">
        <v>9</v>
      </c>
      <c r="EQ870" s="14">
        <v>5</v>
      </c>
      <c r="ER870" s="14">
        <v>1</v>
      </c>
      <c r="ES870" s="14">
        <v>3</v>
      </c>
      <c r="ET870" s="14">
        <v>9</v>
      </c>
      <c r="EU870" s="14">
        <v>5</v>
      </c>
      <c r="EV870" s="14">
        <v>0</v>
      </c>
      <c r="EW870" s="14">
        <v>0</v>
      </c>
      <c r="EX870" s="14">
        <v>11</v>
      </c>
      <c r="EY870" s="14">
        <v>7</v>
      </c>
      <c r="EZ870" s="14">
        <v>0</v>
      </c>
      <c r="FA870" s="14">
        <v>2</v>
      </c>
      <c r="FB870" s="14">
        <v>12</v>
      </c>
      <c r="FC870" s="14">
        <v>4</v>
      </c>
      <c r="FD870" s="14">
        <v>0</v>
      </c>
      <c r="FE870" s="14">
        <v>0</v>
      </c>
      <c r="FF870" s="14">
        <v>9</v>
      </c>
      <c r="FG870" s="14">
        <v>9</v>
      </c>
      <c r="FH870" s="14">
        <v>1</v>
      </c>
      <c r="FI870" s="14">
        <v>1</v>
      </c>
      <c r="FJ870" s="14">
        <v>10</v>
      </c>
      <c r="FK870" s="14">
        <v>6</v>
      </c>
      <c r="FL870" s="14">
        <v>5</v>
      </c>
      <c r="FM870" s="14">
        <v>5</v>
      </c>
      <c r="FN870" s="14">
        <v>7</v>
      </c>
      <c r="FO870" s="14">
        <v>1</v>
      </c>
      <c r="FP870" s="14">
        <v>1</v>
      </c>
      <c r="FQ870" s="14">
        <v>3</v>
      </c>
      <c r="FR870" s="14">
        <v>11</v>
      </c>
      <c r="FS870" s="14">
        <v>3</v>
      </c>
      <c r="FT870" s="14">
        <v>0</v>
      </c>
      <c r="FU870" s="14">
        <v>1</v>
      </c>
      <c r="FV870" s="14">
        <v>15</v>
      </c>
      <c r="FW870" s="14">
        <v>2</v>
      </c>
      <c r="FX870" s="14">
        <v>0</v>
      </c>
      <c r="FY870" s="14">
        <v>6</v>
      </c>
      <c r="FZ870" s="14">
        <v>7</v>
      </c>
      <c r="GA870" s="14">
        <v>5</v>
      </c>
      <c r="GB870" s="14">
        <v>0</v>
      </c>
      <c r="GC870" s="14">
        <v>9</v>
      </c>
      <c r="GD870" s="14">
        <v>9</v>
      </c>
      <c r="GE870" s="14">
        <v>0</v>
      </c>
      <c r="GF870" s="14">
        <v>0</v>
      </c>
      <c r="GG870" s="14">
        <v>1</v>
      </c>
      <c r="GH870" s="14">
        <v>15</v>
      </c>
      <c r="GI870" s="14">
        <v>2</v>
      </c>
      <c r="GJ870" s="14">
        <v>0</v>
      </c>
      <c r="GK870" s="14">
        <v>2</v>
      </c>
      <c r="GL870" s="14">
        <v>14</v>
      </c>
      <c r="GM870" s="14">
        <v>2</v>
      </c>
      <c r="GN870" s="14">
        <v>0</v>
      </c>
      <c r="GO870" s="14">
        <v>5</v>
      </c>
      <c r="GP870" s="14">
        <v>9</v>
      </c>
      <c r="GQ870" s="14">
        <v>4</v>
      </c>
      <c r="GR870" s="14">
        <v>0</v>
      </c>
      <c r="GS870" s="14">
        <v>1</v>
      </c>
      <c r="GT870" s="14">
        <v>11</v>
      </c>
      <c r="GU870" s="14">
        <v>6</v>
      </c>
      <c r="GV870" s="14">
        <v>0</v>
      </c>
      <c r="GW870" s="14">
        <v>8</v>
      </c>
      <c r="GX870" s="14">
        <v>10</v>
      </c>
      <c r="GY870" s="14">
        <v>0</v>
      </c>
      <c r="GZ870" s="14">
        <v>0</v>
      </c>
      <c r="HA870" s="14">
        <v>7</v>
      </c>
      <c r="HB870" s="14">
        <v>8</v>
      </c>
      <c r="HC870" s="14">
        <v>3</v>
      </c>
      <c r="HD870" s="14">
        <v>0</v>
      </c>
      <c r="HE870" s="14">
        <v>4</v>
      </c>
      <c r="HF870" s="14">
        <v>12</v>
      </c>
      <c r="HG870" s="14">
        <v>2</v>
      </c>
      <c r="HH870" s="14">
        <v>1</v>
      </c>
      <c r="HI870" s="14">
        <v>6</v>
      </c>
      <c r="HJ870" s="14">
        <v>10</v>
      </c>
      <c r="HK870" s="14">
        <v>1</v>
      </c>
      <c r="HL870" s="14">
        <v>0</v>
      </c>
      <c r="HM870" s="14">
        <v>1</v>
      </c>
      <c r="HN870" s="14">
        <v>14</v>
      </c>
      <c r="HO870" s="14">
        <v>3</v>
      </c>
      <c r="HP870" s="14">
        <v>0</v>
      </c>
      <c r="HQ870" s="14">
        <v>3</v>
      </c>
      <c r="HR870" s="14">
        <v>10</v>
      </c>
      <c r="HS870" s="14">
        <v>5</v>
      </c>
      <c r="HT870" s="14">
        <v>0</v>
      </c>
      <c r="HU870" s="14">
        <v>2</v>
      </c>
      <c r="HV870" s="14">
        <v>13</v>
      </c>
      <c r="HW870" s="14">
        <v>3</v>
      </c>
      <c r="HX870" s="14">
        <v>0</v>
      </c>
      <c r="HY870" s="14">
        <v>2</v>
      </c>
      <c r="HZ870" s="14">
        <v>12</v>
      </c>
      <c r="IA870" s="14">
        <v>3</v>
      </c>
      <c r="IB870" s="14">
        <v>0</v>
      </c>
      <c r="IC870" s="14">
        <v>2</v>
      </c>
      <c r="ID870" s="14">
        <v>14</v>
      </c>
      <c r="IE870" s="14">
        <v>2</v>
      </c>
      <c r="IF870" s="14">
        <v>0</v>
      </c>
      <c r="IG870" s="14">
        <v>4</v>
      </c>
      <c r="IH870" s="14">
        <v>10</v>
      </c>
      <c r="II870" s="14">
        <v>4</v>
      </c>
      <c r="IJ870" s="14">
        <v>0</v>
      </c>
      <c r="IK870" s="14">
        <v>2</v>
      </c>
      <c r="IL870" s="14">
        <v>12</v>
      </c>
      <c r="IM870" s="14">
        <v>4</v>
      </c>
      <c r="IN870" s="14">
        <v>0</v>
      </c>
      <c r="IO870" s="14">
        <v>2</v>
      </c>
      <c r="IP870" s="14">
        <v>14</v>
      </c>
      <c r="IQ870" s="14">
        <v>2</v>
      </c>
      <c r="IR870" s="14">
        <v>0</v>
      </c>
      <c r="IS870" s="14">
        <v>4</v>
      </c>
      <c r="IT870" s="14">
        <v>10</v>
      </c>
      <c r="IU870" s="14">
        <v>4</v>
      </c>
      <c r="IV870" s="14">
        <v>0</v>
      </c>
      <c r="IW870" s="14">
        <v>5</v>
      </c>
      <c r="IX870" s="14">
        <v>11</v>
      </c>
      <c r="IY870" s="14">
        <v>2</v>
      </c>
      <c r="IZ870" s="14">
        <v>0</v>
      </c>
      <c r="JA870" s="14">
        <v>4</v>
      </c>
      <c r="JB870" s="14">
        <v>10</v>
      </c>
      <c r="JC870" s="14">
        <v>4</v>
      </c>
      <c r="JD870" s="14">
        <v>0</v>
      </c>
      <c r="JE870" s="14">
        <v>4</v>
      </c>
      <c r="JF870" s="14">
        <v>10</v>
      </c>
      <c r="JG870" s="14">
        <v>4</v>
      </c>
      <c r="JH870" s="14">
        <v>0</v>
      </c>
      <c r="JI870" s="14">
        <v>3</v>
      </c>
      <c r="JJ870" s="14">
        <v>12</v>
      </c>
      <c r="JK870" s="14">
        <v>3</v>
      </c>
      <c r="JL870" s="14">
        <v>0</v>
      </c>
      <c r="JM870" s="14">
        <v>4</v>
      </c>
      <c r="JN870" s="14">
        <v>12</v>
      </c>
      <c r="JO870" s="14">
        <v>2</v>
      </c>
      <c r="JP870" s="14">
        <v>0</v>
      </c>
      <c r="JQ870" s="14">
        <v>5</v>
      </c>
      <c r="JR870" s="14">
        <v>10</v>
      </c>
      <c r="JS870" s="14">
        <v>3</v>
      </c>
      <c r="JT870" s="14">
        <v>0</v>
      </c>
      <c r="JU870" s="14">
        <v>5</v>
      </c>
      <c r="JV870" s="14">
        <v>9</v>
      </c>
      <c r="JW870" s="14">
        <v>4</v>
      </c>
      <c r="JX870" s="14">
        <v>5</v>
      </c>
      <c r="JY870" s="14">
        <v>10</v>
      </c>
      <c r="JZ870" s="14">
        <v>3</v>
      </c>
      <c r="KA870" s="14">
        <v>0</v>
      </c>
      <c r="KB870" s="14">
        <v>4</v>
      </c>
      <c r="KC870" s="14">
        <v>8</v>
      </c>
      <c r="KD870" s="14">
        <v>5</v>
      </c>
      <c r="KE870" s="14">
        <v>1</v>
      </c>
      <c r="KF870" s="14">
        <v>1</v>
      </c>
      <c r="KG870" s="14">
        <v>3</v>
      </c>
      <c r="KH870" s="14">
        <v>5</v>
      </c>
      <c r="KI870" s="14">
        <v>9</v>
      </c>
      <c r="KJ870" s="14">
        <v>1</v>
      </c>
      <c r="KK870" s="14">
        <v>2</v>
      </c>
      <c r="KL870" s="14">
        <v>5</v>
      </c>
      <c r="KM870" s="14">
        <v>10</v>
      </c>
      <c r="KN870" s="14">
        <v>1</v>
      </c>
      <c r="KO870" s="14">
        <v>3</v>
      </c>
      <c r="KP870" s="14">
        <v>7</v>
      </c>
      <c r="KQ870" s="14">
        <v>7</v>
      </c>
      <c r="KR870" s="14" t="s">
        <v>42</v>
      </c>
      <c r="KS870" s="14" t="s">
        <v>42</v>
      </c>
      <c r="KT870" s="14" t="s">
        <v>42</v>
      </c>
      <c r="KU870" s="14" t="s">
        <v>42</v>
      </c>
      <c r="KV870" s="14" t="s">
        <v>42</v>
      </c>
      <c r="KW870" s="14" t="s">
        <v>42</v>
      </c>
      <c r="KX870" s="14" t="s">
        <v>42</v>
      </c>
      <c r="KY870" s="14" t="s">
        <v>42</v>
      </c>
      <c r="KZ870" s="14" t="s">
        <v>42</v>
      </c>
      <c r="LA870" s="14" t="s">
        <v>42</v>
      </c>
      <c r="LB870" s="14">
        <v>0</v>
      </c>
      <c r="LC870" s="14">
        <v>4</v>
      </c>
      <c r="LD870" s="14">
        <v>4</v>
      </c>
      <c r="LE870" s="14">
        <v>2</v>
      </c>
      <c r="LF870" s="14">
        <v>3</v>
      </c>
      <c r="LG870" s="14">
        <v>1</v>
      </c>
      <c r="LH870" s="14">
        <v>11</v>
      </c>
      <c r="LI870" s="14" t="s">
        <v>42</v>
      </c>
      <c r="LJ870" s="14" t="s">
        <v>42</v>
      </c>
      <c r="LK870" s="14" t="s">
        <v>42</v>
      </c>
      <c r="LL870" s="14" t="s">
        <v>42</v>
      </c>
      <c r="LM870" s="14" t="s">
        <v>42</v>
      </c>
      <c r="LN870" s="14" t="s">
        <v>42</v>
      </c>
      <c r="LO870" s="14" t="s">
        <v>42</v>
      </c>
      <c r="LP870" s="14" t="s">
        <v>42</v>
      </c>
      <c r="LQ870" s="14">
        <v>0</v>
      </c>
      <c r="LR870" s="14">
        <v>0</v>
      </c>
      <c r="LS870" s="14">
        <v>8</v>
      </c>
      <c r="LT870" s="14">
        <v>0</v>
      </c>
      <c r="LU870" s="14">
        <v>0</v>
      </c>
      <c r="LV870" s="14">
        <v>0</v>
      </c>
      <c r="LW870" s="14">
        <v>7</v>
      </c>
      <c r="LX870" s="14">
        <v>1</v>
      </c>
      <c r="LY870" s="14">
        <v>0</v>
      </c>
      <c r="LZ870" s="14">
        <v>1</v>
      </c>
      <c r="MA870" s="14">
        <v>5</v>
      </c>
      <c r="MB870" s="14">
        <v>2</v>
      </c>
      <c r="MC870" s="14">
        <v>0</v>
      </c>
      <c r="MD870" s="14">
        <v>1</v>
      </c>
      <c r="ME870" s="14">
        <v>5</v>
      </c>
      <c r="MF870" s="14">
        <v>2</v>
      </c>
      <c r="MG870" s="14">
        <v>0</v>
      </c>
      <c r="MH870" s="14">
        <v>0</v>
      </c>
      <c r="MI870" s="14">
        <v>4</v>
      </c>
      <c r="MJ870" s="14">
        <v>2</v>
      </c>
      <c r="MK870" s="14">
        <v>0</v>
      </c>
      <c r="ML870" s="14">
        <v>0</v>
      </c>
      <c r="MM870" s="14">
        <v>5</v>
      </c>
      <c r="MN870" s="14">
        <v>1</v>
      </c>
      <c r="MO870" s="14">
        <v>0</v>
      </c>
      <c r="MP870" s="14">
        <v>0</v>
      </c>
      <c r="MQ870" s="14">
        <v>4</v>
      </c>
      <c r="MR870" s="14">
        <v>2</v>
      </c>
      <c r="MS870" s="14">
        <v>0</v>
      </c>
      <c r="MT870" s="14">
        <v>1</v>
      </c>
      <c r="MU870" s="14">
        <v>5</v>
      </c>
      <c r="MV870" s="14">
        <v>4</v>
      </c>
      <c r="MW870" s="14">
        <v>2</v>
      </c>
      <c r="MX870" s="14">
        <v>0</v>
      </c>
      <c r="MY870" s="14">
        <v>1</v>
      </c>
      <c r="MZ870" s="14">
        <v>6</v>
      </c>
      <c r="NA870" s="14">
        <v>2</v>
      </c>
      <c r="NB870" s="14">
        <v>3</v>
      </c>
      <c r="NC870" s="14">
        <v>0</v>
      </c>
      <c r="ND870" s="14">
        <v>0</v>
      </c>
      <c r="NE870" s="14">
        <v>5</v>
      </c>
      <c r="NF870" s="14">
        <v>4</v>
      </c>
      <c r="NG870" s="14">
        <v>3</v>
      </c>
      <c r="NH870" s="14">
        <v>0</v>
      </c>
      <c r="NI870" s="14">
        <v>1</v>
      </c>
      <c r="NJ870" s="14">
        <v>5</v>
      </c>
      <c r="NK870" s="14">
        <v>4</v>
      </c>
      <c r="NL870" s="14">
        <v>2</v>
      </c>
      <c r="NM870" s="14">
        <v>0</v>
      </c>
      <c r="NN870" s="14">
        <v>1</v>
      </c>
      <c r="NO870" s="14">
        <v>6</v>
      </c>
      <c r="NP870" s="14">
        <v>4</v>
      </c>
      <c r="NQ870" s="14">
        <v>1</v>
      </c>
      <c r="NR870" s="14">
        <v>0</v>
      </c>
      <c r="NS870" s="14">
        <v>1</v>
      </c>
      <c r="NT870" s="14">
        <v>5</v>
      </c>
      <c r="NU870" s="14">
        <v>1</v>
      </c>
      <c r="NV870" s="14">
        <v>5</v>
      </c>
      <c r="NW870" s="14">
        <v>0</v>
      </c>
      <c r="NX870" s="14">
        <v>1</v>
      </c>
      <c r="NY870" s="14">
        <v>5</v>
      </c>
      <c r="NZ870" s="14">
        <v>1</v>
      </c>
      <c r="OA870" s="14">
        <v>5</v>
      </c>
      <c r="OB870" s="14">
        <v>0</v>
      </c>
      <c r="OC870" s="14">
        <v>6</v>
      </c>
      <c r="OD870" s="14">
        <v>10</v>
      </c>
      <c r="OE870" s="14">
        <v>1</v>
      </c>
      <c r="OF870" s="14">
        <v>0</v>
      </c>
      <c r="OG870" s="14">
        <v>8</v>
      </c>
      <c r="OH870" s="14">
        <v>7</v>
      </c>
      <c r="OI870" s="14">
        <v>2</v>
      </c>
      <c r="OJ870" s="14">
        <v>0</v>
      </c>
      <c r="OK870" s="14">
        <v>6</v>
      </c>
      <c r="OL870" s="14">
        <v>9</v>
      </c>
      <c r="OM870" s="14">
        <v>2</v>
      </c>
      <c r="ON870" s="14">
        <v>0</v>
      </c>
      <c r="OO870" s="14">
        <v>7</v>
      </c>
      <c r="OP870" s="14">
        <v>7</v>
      </c>
      <c r="OQ870" s="14">
        <v>3</v>
      </c>
      <c r="OR870" s="14">
        <v>0</v>
      </c>
      <c r="OS870" s="14">
        <v>6</v>
      </c>
      <c r="OT870" s="14">
        <v>9</v>
      </c>
      <c r="OU870" s="14">
        <v>2</v>
      </c>
      <c r="OV870" s="14">
        <v>0</v>
      </c>
      <c r="OW870" s="14">
        <v>6</v>
      </c>
      <c r="OX870" s="14">
        <v>10</v>
      </c>
      <c r="OY870" s="14">
        <v>1</v>
      </c>
      <c r="OZ870" s="14">
        <v>0</v>
      </c>
      <c r="PA870" s="14">
        <v>7</v>
      </c>
      <c r="PB870" s="14">
        <v>9</v>
      </c>
      <c r="PC870" s="14">
        <v>1</v>
      </c>
      <c r="PD870" s="14">
        <v>0</v>
      </c>
      <c r="PE870" s="14">
        <v>3</v>
      </c>
      <c r="PF870" s="14">
        <v>12</v>
      </c>
      <c r="PG870" s="14">
        <v>2</v>
      </c>
      <c r="PH870" s="14">
        <v>0</v>
      </c>
      <c r="PI870" s="14">
        <v>7</v>
      </c>
      <c r="PJ870" s="14">
        <v>9</v>
      </c>
      <c r="PK870" s="14">
        <v>1</v>
      </c>
      <c r="PL870" s="14">
        <v>0</v>
      </c>
      <c r="PM870" s="14">
        <v>8</v>
      </c>
      <c r="PN870" s="14">
        <v>6</v>
      </c>
      <c r="PO870" s="14">
        <v>3</v>
      </c>
      <c r="PP870" s="14">
        <v>0</v>
      </c>
      <c r="PQ870" s="14">
        <v>7</v>
      </c>
      <c r="PR870" s="14">
        <v>8</v>
      </c>
      <c r="PS870" s="14">
        <v>2</v>
      </c>
      <c r="PT870" s="14">
        <v>0</v>
      </c>
      <c r="PU870" s="14">
        <v>9</v>
      </c>
      <c r="PV870" s="14">
        <v>6</v>
      </c>
      <c r="PW870" s="14">
        <v>2</v>
      </c>
      <c r="PX870" s="14">
        <v>0</v>
      </c>
      <c r="PY870" s="14">
        <v>8</v>
      </c>
      <c r="PZ870" s="14">
        <v>8</v>
      </c>
      <c r="QA870" s="14">
        <v>1</v>
      </c>
      <c r="QB870" s="14">
        <v>0</v>
      </c>
      <c r="QC870" s="14">
        <v>10</v>
      </c>
      <c r="QD870" s="14">
        <v>5</v>
      </c>
      <c r="QE870" s="14">
        <v>2</v>
      </c>
      <c r="QF870" s="14">
        <v>0</v>
      </c>
      <c r="QG870" s="14">
        <v>2</v>
      </c>
      <c r="QH870" s="14">
        <v>14</v>
      </c>
      <c r="QI870" s="14">
        <v>2</v>
      </c>
      <c r="QJ870" s="14">
        <v>0</v>
      </c>
      <c r="QK870" s="14">
        <v>0</v>
      </c>
      <c r="QL870" s="14">
        <v>2</v>
      </c>
      <c r="QM870" s="14">
        <v>11</v>
      </c>
      <c r="QN870" s="14">
        <v>5</v>
      </c>
      <c r="QO870" s="14">
        <v>0</v>
      </c>
      <c r="QP870" s="14">
        <v>0</v>
      </c>
      <c r="QQ870" s="14">
        <v>2</v>
      </c>
      <c r="QR870" s="14">
        <v>13</v>
      </c>
      <c r="QS870" s="14">
        <v>3</v>
      </c>
      <c r="QT870" s="14">
        <v>0</v>
      </c>
      <c r="QU870" s="14">
        <v>0</v>
      </c>
      <c r="QV870" s="14">
        <v>4</v>
      </c>
      <c r="QW870" s="14">
        <v>11</v>
      </c>
      <c r="QX870" s="14">
        <v>3</v>
      </c>
      <c r="QY870" s="14">
        <v>0</v>
      </c>
      <c r="QZ870" s="14">
        <v>0</v>
      </c>
      <c r="RA870" s="14">
        <v>7</v>
      </c>
      <c r="RB870" s="14">
        <v>7</v>
      </c>
      <c r="RC870" s="14">
        <v>4</v>
      </c>
      <c r="RD870" s="14">
        <v>0</v>
      </c>
      <c r="RE870" s="14">
        <v>0</v>
      </c>
      <c r="RF870" s="14">
        <v>2</v>
      </c>
      <c r="RG870" s="14">
        <v>13</v>
      </c>
      <c r="RH870" s="14">
        <v>3</v>
      </c>
      <c r="RI870" s="14">
        <v>0</v>
      </c>
      <c r="RJ870" s="14">
        <v>0</v>
      </c>
      <c r="RK870" s="14">
        <v>5</v>
      </c>
      <c r="RL870" s="14">
        <v>9</v>
      </c>
      <c r="RM870" s="14">
        <v>4</v>
      </c>
      <c r="RN870" s="14">
        <v>0</v>
      </c>
      <c r="RO870" s="14">
        <v>0</v>
      </c>
      <c r="RP870" s="14">
        <v>5</v>
      </c>
      <c r="RQ870" s="14">
        <v>7</v>
      </c>
      <c r="RR870" s="14">
        <v>6</v>
      </c>
      <c r="RS870" s="14">
        <v>0</v>
      </c>
      <c r="RT870" s="14">
        <v>0</v>
      </c>
      <c r="RU870" s="14">
        <v>0</v>
      </c>
      <c r="RV870" s="14">
        <v>0</v>
      </c>
      <c r="RW870" s="14">
        <v>17</v>
      </c>
      <c r="RX870" s="14" t="s">
        <v>42</v>
      </c>
      <c r="RY870" s="14" t="s">
        <v>42</v>
      </c>
      <c r="RZ870" s="14" t="s">
        <v>42</v>
      </c>
      <c r="SA870" s="14" t="s">
        <v>42</v>
      </c>
      <c r="SB870" s="14" t="s">
        <v>42</v>
      </c>
      <c r="SC870" s="14" t="s">
        <v>42</v>
      </c>
      <c r="SD870" s="14" t="s">
        <v>42</v>
      </c>
      <c r="SE870" s="14" t="s">
        <v>42</v>
      </c>
      <c r="SF870" s="14" t="s">
        <v>42</v>
      </c>
      <c r="SG870" s="14" t="s">
        <v>42</v>
      </c>
      <c r="SH870" s="14" t="s">
        <v>42</v>
      </c>
      <c r="SI870" s="14" t="s">
        <v>42</v>
      </c>
      <c r="SJ870" s="14" t="s">
        <v>42</v>
      </c>
      <c r="SK870" s="14" t="s">
        <v>42</v>
      </c>
      <c r="SL870" s="14" t="s">
        <v>42</v>
      </c>
      <c r="SM870" s="14" t="s">
        <v>42</v>
      </c>
      <c r="SN870" s="14" t="s">
        <v>42</v>
      </c>
      <c r="SO870" s="14" t="s">
        <v>42</v>
      </c>
      <c r="SP870" s="14" t="s">
        <v>42</v>
      </c>
      <c r="SQ870" s="14" t="s">
        <v>42</v>
      </c>
      <c r="SR870" s="14" t="s">
        <v>42</v>
      </c>
      <c r="SS870" s="14" t="s">
        <v>42</v>
      </c>
      <c r="ST870" s="14" t="s">
        <v>42</v>
      </c>
      <c r="SU870" s="14" t="s">
        <v>42</v>
      </c>
      <c r="SV870" s="14" t="s">
        <v>42</v>
      </c>
      <c r="SW870" s="14" t="s">
        <v>42</v>
      </c>
      <c r="SX870" s="14" t="s">
        <v>42</v>
      </c>
      <c r="SY870" s="14" t="s">
        <v>42</v>
      </c>
      <c r="SZ870" s="14" t="s">
        <v>42</v>
      </c>
      <c r="TA870" s="14" t="s">
        <v>42</v>
      </c>
      <c r="TB870" s="14" t="s">
        <v>42</v>
      </c>
      <c r="TC870" s="14" t="s">
        <v>42</v>
      </c>
      <c r="TD870" s="14" t="s">
        <v>42</v>
      </c>
      <c r="TE870" s="14" t="s">
        <v>42</v>
      </c>
      <c r="TF870" s="14" t="s">
        <v>42</v>
      </c>
      <c r="TG870" s="14" t="s">
        <v>42</v>
      </c>
      <c r="TH870" s="14" t="s">
        <v>42</v>
      </c>
      <c r="TI870" s="14" t="s">
        <v>42</v>
      </c>
      <c r="TJ870" s="14" t="s">
        <v>42</v>
      </c>
      <c r="TK870" s="14" t="s">
        <v>42</v>
      </c>
      <c r="TL870" s="14" t="s">
        <v>42</v>
      </c>
      <c r="TM870" s="14" t="s">
        <v>42</v>
      </c>
      <c r="TN870" s="14" t="s">
        <v>42</v>
      </c>
      <c r="TO870" s="14" t="s">
        <v>42</v>
      </c>
      <c r="TP870" s="14" t="s">
        <v>42</v>
      </c>
      <c r="TQ870" s="14" t="s">
        <v>42</v>
      </c>
      <c r="TR870" s="14" t="s">
        <v>42</v>
      </c>
      <c r="TS870" s="14" t="s">
        <v>42</v>
      </c>
      <c r="TT870" s="14" t="s">
        <v>42</v>
      </c>
      <c r="TU870" s="14" t="s">
        <v>42</v>
      </c>
      <c r="TV870" s="14" t="s">
        <v>42</v>
      </c>
      <c r="TW870" s="14" t="s">
        <v>42</v>
      </c>
      <c r="TX870" s="14" t="s">
        <v>42</v>
      </c>
      <c r="TY870" s="14" t="s">
        <v>42</v>
      </c>
      <c r="TZ870" s="14" t="s">
        <v>42</v>
      </c>
      <c r="UA870" s="14" t="s">
        <v>42</v>
      </c>
      <c r="UB870" s="14" t="s">
        <v>42</v>
      </c>
      <c r="UC870" s="14" t="s">
        <v>42</v>
      </c>
      <c r="UD870" s="14" t="s">
        <v>42</v>
      </c>
      <c r="UE870" s="14" t="s">
        <v>42</v>
      </c>
      <c r="UF870" s="14" t="s">
        <v>42</v>
      </c>
      <c r="UG870" s="14" t="s">
        <v>42</v>
      </c>
      <c r="UH870" s="14" t="s">
        <v>42</v>
      </c>
      <c r="UI870" s="14" t="s">
        <v>42</v>
      </c>
      <c r="UJ870" s="14" t="s">
        <v>42</v>
      </c>
      <c r="UK870" s="14" t="s">
        <v>42</v>
      </c>
      <c r="UL870" s="14" t="s">
        <v>42</v>
      </c>
      <c r="UM870" s="14" t="s">
        <v>42</v>
      </c>
      <c r="UN870" s="14" t="s">
        <v>42</v>
      </c>
      <c r="UO870" s="14" t="s">
        <v>42</v>
      </c>
      <c r="UP870" s="14">
        <v>0</v>
      </c>
      <c r="UQ870" s="14">
        <v>1</v>
      </c>
      <c r="UR870" s="14">
        <v>11</v>
      </c>
      <c r="US870" s="14">
        <v>5</v>
      </c>
      <c r="UT870" s="14">
        <v>0</v>
      </c>
      <c r="UU870" s="14">
        <v>0</v>
      </c>
      <c r="UV870" s="14">
        <v>0</v>
      </c>
      <c r="UW870" s="14">
        <v>8</v>
      </c>
      <c r="UX870" s="14">
        <v>9</v>
      </c>
      <c r="UY870" s="14">
        <v>0</v>
      </c>
      <c r="UZ870" s="14">
        <v>0</v>
      </c>
      <c r="VA870" s="14">
        <v>0</v>
      </c>
      <c r="VB870" s="14">
        <v>9</v>
      </c>
      <c r="VC870" s="14">
        <v>8</v>
      </c>
      <c r="VD870" s="14">
        <v>0</v>
      </c>
      <c r="VE870" s="14">
        <v>0</v>
      </c>
      <c r="VF870" s="14">
        <v>0</v>
      </c>
      <c r="VG870" s="14">
        <v>9</v>
      </c>
      <c r="VH870" s="14">
        <v>7</v>
      </c>
      <c r="VI870" s="14">
        <v>1</v>
      </c>
      <c r="VJ870" s="14">
        <v>0</v>
      </c>
      <c r="VK870" s="14">
        <v>1</v>
      </c>
      <c r="VL870" s="14">
        <v>8</v>
      </c>
      <c r="VM870" s="14">
        <v>8</v>
      </c>
      <c r="VN870" s="14">
        <v>0</v>
      </c>
      <c r="VO870" s="14">
        <v>0</v>
      </c>
      <c r="VP870" s="14">
        <v>0</v>
      </c>
      <c r="VQ870" s="14">
        <v>9</v>
      </c>
      <c r="VR870" s="14">
        <v>7</v>
      </c>
      <c r="VS870" s="14">
        <v>1</v>
      </c>
      <c r="VT870" s="24"/>
    </row>
    <row r="871" spans="1:592" s="28" customFormat="1" ht="15" customHeight="1" x14ac:dyDescent="0.25">
      <c r="A871" s="14" t="s">
        <v>1818</v>
      </c>
      <c r="B871" s="13" t="s">
        <v>1819</v>
      </c>
      <c r="C871" s="38">
        <v>60</v>
      </c>
      <c r="D871" s="14">
        <v>1</v>
      </c>
      <c r="E871" s="14">
        <v>1</v>
      </c>
      <c r="F871" s="14">
        <v>2</v>
      </c>
      <c r="G871" s="14">
        <v>2</v>
      </c>
      <c r="H871" s="14">
        <v>0</v>
      </c>
      <c r="I871" s="14">
        <v>1</v>
      </c>
      <c r="J871" s="14">
        <v>2</v>
      </c>
      <c r="K871" s="14">
        <v>3</v>
      </c>
      <c r="L871" s="14">
        <v>0</v>
      </c>
      <c r="M871" s="14">
        <v>0</v>
      </c>
      <c r="N871" s="14">
        <v>2</v>
      </c>
      <c r="O871" s="14">
        <v>4</v>
      </c>
      <c r="P871" s="14">
        <v>0</v>
      </c>
      <c r="Q871" s="14">
        <v>2</v>
      </c>
      <c r="R871" s="14">
        <v>2</v>
      </c>
      <c r="S871" s="14">
        <v>2</v>
      </c>
      <c r="T871" s="14">
        <v>0</v>
      </c>
      <c r="U871" s="14">
        <v>2</v>
      </c>
      <c r="V871" s="14">
        <v>0</v>
      </c>
      <c r="W871" s="14">
        <v>4</v>
      </c>
      <c r="X871" s="14">
        <v>0</v>
      </c>
      <c r="Y871" s="14">
        <v>1</v>
      </c>
      <c r="Z871" s="14">
        <v>3</v>
      </c>
      <c r="AA871" s="14">
        <v>2</v>
      </c>
      <c r="AB871" s="14">
        <v>0</v>
      </c>
      <c r="AC871" s="14">
        <v>0</v>
      </c>
      <c r="AD871" s="14">
        <v>0</v>
      </c>
      <c r="AE871" s="14">
        <v>2</v>
      </c>
      <c r="AF871" s="14">
        <v>4</v>
      </c>
      <c r="AG871" s="14">
        <v>0</v>
      </c>
      <c r="AH871" s="14">
        <v>0</v>
      </c>
      <c r="AI871" s="14">
        <v>1</v>
      </c>
      <c r="AJ871" s="14">
        <v>3</v>
      </c>
      <c r="AK871" s="14">
        <v>2</v>
      </c>
      <c r="AL871" s="14">
        <v>0</v>
      </c>
      <c r="AM871" s="14">
        <v>0</v>
      </c>
      <c r="AN871" s="14">
        <v>0</v>
      </c>
      <c r="AO871" s="14">
        <v>2</v>
      </c>
      <c r="AP871" s="14">
        <v>4</v>
      </c>
      <c r="AQ871" s="14">
        <v>0</v>
      </c>
      <c r="AR871" s="14">
        <v>0</v>
      </c>
      <c r="AS871" s="14">
        <v>0</v>
      </c>
      <c r="AT871" s="14">
        <v>3</v>
      </c>
      <c r="AU871" s="14">
        <v>3</v>
      </c>
      <c r="AV871" s="14">
        <v>0</v>
      </c>
      <c r="AW871" s="14">
        <v>0</v>
      </c>
      <c r="AX871" s="14">
        <v>2</v>
      </c>
      <c r="AY871" s="14">
        <v>0</v>
      </c>
      <c r="AZ871" s="14">
        <v>3</v>
      </c>
      <c r="BA871" s="14">
        <v>1</v>
      </c>
      <c r="BB871" s="14" t="s">
        <v>42</v>
      </c>
      <c r="BC871" s="14" t="s">
        <v>42</v>
      </c>
      <c r="BD871" s="14" t="s">
        <v>42</v>
      </c>
      <c r="BE871" s="14" t="s">
        <v>42</v>
      </c>
      <c r="BF871" s="14" t="s">
        <v>42</v>
      </c>
      <c r="BG871" s="14">
        <v>0</v>
      </c>
      <c r="BH871" s="14">
        <v>1</v>
      </c>
      <c r="BI871" s="14">
        <v>1</v>
      </c>
      <c r="BJ871" s="14">
        <v>3</v>
      </c>
      <c r="BK871" s="14">
        <v>1</v>
      </c>
      <c r="BL871" s="14" t="s">
        <v>42</v>
      </c>
      <c r="BM871" s="14" t="s">
        <v>42</v>
      </c>
      <c r="BN871" s="14" t="s">
        <v>42</v>
      </c>
      <c r="BO871" s="14" t="s">
        <v>42</v>
      </c>
      <c r="BP871" s="14" t="s">
        <v>42</v>
      </c>
      <c r="BQ871" s="14" t="s">
        <v>42</v>
      </c>
      <c r="BR871" s="14" t="s">
        <v>42</v>
      </c>
      <c r="BS871" s="14" t="s">
        <v>42</v>
      </c>
      <c r="BT871" s="14" t="s">
        <v>42</v>
      </c>
      <c r="BU871" s="14" t="s">
        <v>42</v>
      </c>
      <c r="BV871" s="14" t="s">
        <v>42</v>
      </c>
      <c r="BW871" s="14" t="s">
        <v>42</v>
      </c>
      <c r="BX871" s="14" t="s">
        <v>42</v>
      </c>
      <c r="BY871" s="14" t="s">
        <v>42</v>
      </c>
      <c r="BZ871" s="14" t="s">
        <v>42</v>
      </c>
      <c r="CA871" s="14" t="s">
        <v>42</v>
      </c>
      <c r="CB871" s="14" t="s">
        <v>42</v>
      </c>
      <c r="CC871" s="14" t="s">
        <v>42</v>
      </c>
      <c r="CD871" s="14" t="s">
        <v>42</v>
      </c>
      <c r="CE871" s="14" t="s">
        <v>42</v>
      </c>
      <c r="CF871" s="14">
        <v>2</v>
      </c>
      <c r="CG871" s="14">
        <v>2</v>
      </c>
      <c r="CH871" s="14">
        <v>1</v>
      </c>
      <c r="CI871" s="14">
        <v>1</v>
      </c>
      <c r="CJ871" s="14">
        <v>0</v>
      </c>
      <c r="CK871" s="14">
        <v>4</v>
      </c>
      <c r="CL871" s="14">
        <v>1</v>
      </c>
      <c r="CM871" s="14">
        <v>1</v>
      </c>
      <c r="CN871" s="14">
        <v>0</v>
      </c>
      <c r="CO871" s="14">
        <v>1</v>
      </c>
      <c r="CP871" s="14">
        <v>4</v>
      </c>
      <c r="CQ871" s="14">
        <v>1</v>
      </c>
      <c r="CR871" s="14">
        <v>0</v>
      </c>
      <c r="CS871" s="14">
        <v>1</v>
      </c>
      <c r="CT871" s="14">
        <v>3</v>
      </c>
      <c r="CU871" s="14">
        <v>2</v>
      </c>
      <c r="CV871" s="14">
        <v>1</v>
      </c>
      <c r="CW871" s="14">
        <v>1</v>
      </c>
      <c r="CX871" s="14">
        <v>3</v>
      </c>
      <c r="CY871" s="14">
        <v>1</v>
      </c>
      <c r="CZ871" s="14">
        <v>1</v>
      </c>
      <c r="DA871" s="14">
        <v>1</v>
      </c>
      <c r="DB871" s="14">
        <v>2</v>
      </c>
      <c r="DC871" s="14">
        <v>2</v>
      </c>
      <c r="DD871" s="14">
        <v>0</v>
      </c>
      <c r="DE871" s="14">
        <v>1</v>
      </c>
      <c r="DF871" s="14">
        <v>2</v>
      </c>
      <c r="DG871" s="14">
        <v>3</v>
      </c>
      <c r="DH871" s="14">
        <v>2</v>
      </c>
      <c r="DI871" s="14">
        <v>2</v>
      </c>
      <c r="DJ871" s="14">
        <v>0</v>
      </c>
      <c r="DK871" s="14">
        <v>2</v>
      </c>
      <c r="DL871" s="14">
        <v>2</v>
      </c>
      <c r="DM871" s="14">
        <v>2</v>
      </c>
      <c r="DN871" s="14">
        <v>0</v>
      </c>
      <c r="DO871" s="14">
        <v>2</v>
      </c>
      <c r="DP871" s="14">
        <v>2</v>
      </c>
      <c r="DQ871" s="14">
        <v>2</v>
      </c>
      <c r="DR871" s="14">
        <v>2</v>
      </c>
      <c r="DS871" s="14">
        <v>0</v>
      </c>
      <c r="DT871" s="14">
        <v>3</v>
      </c>
      <c r="DU871" s="14">
        <v>1</v>
      </c>
      <c r="DV871" s="14">
        <v>2</v>
      </c>
      <c r="DW871" s="14">
        <v>0</v>
      </c>
      <c r="DX871" s="14">
        <v>1</v>
      </c>
      <c r="DY871" s="14">
        <v>0</v>
      </c>
      <c r="DZ871" s="14">
        <v>4</v>
      </c>
      <c r="EA871" s="14">
        <v>1</v>
      </c>
      <c r="EB871" s="14">
        <v>2</v>
      </c>
      <c r="EC871" s="14">
        <v>2</v>
      </c>
      <c r="ED871" s="14">
        <v>2</v>
      </c>
      <c r="EE871" s="14">
        <v>0</v>
      </c>
      <c r="EF871" s="14">
        <v>1</v>
      </c>
      <c r="EG871" s="14">
        <v>1</v>
      </c>
      <c r="EH871" s="14">
        <v>2</v>
      </c>
      <c r="EI871" s="14">
        <v>2</v>
      </c>
      <c r="EJ871" s="14">
        <v>1</v>
      </c>
      <c r="EK871" s="14">
        <v>1</v>
      </c>
      <c r="EL871" s="14">
        <v>3</v>
      </c>
      <c r="EM871" s="14">
        <v>0</v>
      </c>
      <c r="EN871" s="14">
        <v>0</v>
      </c>
      <c r="EO871" s="14">
        <v>1</v>
      </c>
      <c r="EP871" s="14">
        <v>2</v>
      </c>
      <c r="EQ871" s="14">
        <v>2</v>
      </c>
      <c r="ER871" s="14">
        <v>0</v>
      </c>
      <c r="ES871" s="14">
        <v>3</v>
      </c>
      <c r="ET871" s="14">
        <v>3</v>
      </c>
      <c r="EU871" s="14">
        <v>0</v>
      </c>
      <c r="EV871" s="14">
        <v>0</v>
      </c>
      <c r="EW871" s="14">
        <v>1</v>
      </c>
      <c r="EX871" s="14">
        <v>2</v>
      </c>
      <c r="EY871" s="14">
        <v>3</v>
      </c>
      <c r="EZ871" s="14">
        <v>1</v>
      </c>
      <c r="FA871" s="14">
        <v>2</v>
      </c>
      <c r="FB871" s="14">
        <v>1</v>
      </c>
      <c r="FC871" s="14">
        <v>2</v>
      </c>
      <c r="FD871" s="14">
        <v>0</v>
      </c>
      <c r="FE871" s="14">
        <v>0</v>
      </c>
      <c r="FF871" s="14">
        <v>2</v>
      </c>
      <c r="FG871" s="14">
        <v>4</v>
      </c>
      <c r="FH871" s="14">
        <v>0</v>
      </c>
      <c r="FI871" s="14">
        <v>0</v>
      </c>
      <c r="FJ871" s="14">
        <v>4</v>
      </c>
      <c r="FK871" s="14">
        <v>2</v>
      </c>
      <c r="FL871" s="14">
        <v>0</v>
      </c>
      <c r="FM871" s="14">
        <v>2</v>
      </c>
      <c r="FN871" s="14">
        <v>3</v>
      </c>
      <c r="FO871" s="14">
        <v>1</v>
      </c>
      <c r="FP871" s="14">
        <v>0</v>
      </c>
      <c r="FQ871" s="14">
        <v>2</v>
      </c>
      <c r="FR871" s="14">
        <v>2</v>
      </c>
      <c r="FS871" s="14">
        <v>2</v>
      </c>
      <c r="FT871" s="14">
        <v>0</v>
      </c>
      <c r="FU871" s="14">
        <v>0</v>
      </c>
      <c r="FV871" s="14">
        <v>2</v>
      </c>
      <c r="FW871" s="14">
        <v>4</v>
      </c>
      <c r="FX871" s="14">
        <v>0</v>
      </c>
      <c r="FY871" s="14">
        <v>2</v>
      </c>
      <c r="FZ871" s="14">
        <v>3</v>
      </c>
      <c r="GA871" s="14">
        <v>1</v>
      </c>
      <c r="GB871" s="14">
        <v>1</v>
      </c>
      <c r="GC871" s="14">
        <v>1</v>
      </c>
      <c r="GD871" s="14">
        <v>4</v>
      </c>
      <c r="GE871" s="14">
        <v>0</v>
      </c>
      <c r="GF871" s="14">
        <v>1</v>
      </c>
      <c r="GG871" s="14">
        <v>0</v>
      </c>
      <c r="GH871" s="14">
        <v>4</v>
      </c>
      <c r="GI871" s="14">
        <v>1</v>
      </c>
      <c r="GJ871" s="14">
        <v>1</v>
      </c>
      <c r="GK871" s="14">
        <v>1</v>
      </c>
      <c r="GL871" s="14">
        <v>3</v>
      </c>
      <c r="GM871" s="14">
        <v>1</v>
      </c>
      <c r="GN871" s="14">
        <v>2</v>
      </c>
      <c r="GO871" s="14">
        <v>1</v>
      </c>
      <c r="GP871" s="14">
        <v>2</v>
      </c>
      <c r="GQ871" s="14">
        <v>1</v>
      </c>
      <c r="GR871" s="14">
        <v>0</v>
      </c>
      <c r="GS871" s="14">
        <v>0</v>
      </c>
      <c r="GT871" s="14">
        <v>3</v>
      </c>
      <c r="GU871" s="14">
        <v>3</v>
      </c>
      <c r="GV871" s="14">
        <v>0</v>
      </c>
      <c r="GW871" s="14">
        <v>3</v>
      </c>
      <c r="GX871" s="14">
        <v>1</v>
      </c>
      <c r="GY871" s="14">
        <v>1</v>
      </c>
      <c r="GZ871" s="14">
        <v>1</v>
      </c>
      <c r="HA871" s="14">
        <v>2</v>
      </c>
      <c r="HB871" s="14">
        <v>2</v>
      </c>
      <c r="HC871" s="14">
        <v>1</v>
      </c>
      <c r="HD871" s="14">
        <v>0</v>
      </c>
      <c r="HE871" s="14">
        <v>3</v>
      </c>
      <c r="HF871" s="14">
        <v>2</v>
      </c>
      <c r="HG871" s="14">
        <v>1</v>
      </c>
      <c r="HH871" s="14">
        <v>0</v>
      </c>
      <c r="HI871" s="14">
        <v>0</v>
      </c>
      <c r="HJ871" s="14">
        <v>3</v>
      </c>
      <c r="HK871" s="14">
        <v>2</v>
      </c>
      <c r="HL871" s="14">
        <v>0</v>
      </c>
      <c r="HM871" s="14">
        <v>0</v>
      </c>
      <c r="HN871" s="14">
        <v>6</v>
      </c>
      <c r="HO871" s="14">
        <v>0</v>
      </c>
      <c r="HP871" s="14">
        <v>0</v>
      </c>
      <c r="HQ871" s="14">
        <v>0</v>
      </c>
      <c r="HR871" s="14">
        <v>4</v>
      </c>
      <c r="HS871" s="14">
        <v>1</v>
      </c>
      <c r="HT871" s="14">
        <v>0</v>
      </c>
      <c r="HU871" s="14">
        <v>0</v>
      </c>
      <c r="HV871" s="14">
        <v>4</v>
      </c>
      <c r="HW871" s="14">
        <v>2</v>
      </c>
      <c r="HX871" s="14">
        <v>0</v>
      </c>
      <c r="HY871" s="14">
        <v>1</v>
      </c>
      <c r="HZ871" s="14">
        <v>2</v>
      </c>
      <c r="IA871" s="14">
        <v>2</v>
      </c>
      <c r="IB871" s="14">
        <v>0</v>
      </c>
      <c r="IC871" s="14">
        <v>3</v>
      </c>
      <c r="ID871" s="14">
        <v>1</v>
      </c>
      <c r="IE871" s="14">
        <v>2</v>
      </c>
      <c r="IF871" s="14">
        <v>0</v>
      </c>
      <c r="IG871" s="14">
        <v>1</v>
      </c>
      <c r="IH871" s="14">
        <v>3</v>
      </c>
      <c r="II871" s="14">
        <v>2</v>
      </c>
      <c r="IJ871" s="14">
        <v>0</v>
      </c>
      <c r="IK871" s="14">
        <v>1</v>
      </c>
      <c r="IL871" s="14">
        <v>3</v>
      </c>
      <c r="IM871" s="14">
        <v>2</v>
      </c>
      <c r="IN871" s="14">
        <v>0</v>
      </c>
      <c r="IO871" s="14">
        <v>2</v>
      </c>
      <c r="IP871" s="14">
        <v>3</v>
      </c>
      <c r="IQ871" s="14">
        <v>1</v>
      </c>
      <c r="IR871" s="14">
        <v>0</v>
      </c>
      <c r="IS871" s="14">
        <v>2</v>
      </c>
      <c r="IT871" s="14">
        <v>4</v>
      </c>
      <c r="IU871" s="14">
        <v>0</v>
      </c>
      <c r="IV871" s="14">
        <v>1</v>
      </c>
      <c r="IW871" s="14">
        <v>3</v>
      </c>
      <c r="IX871" s="14">
        <v>1</v>
      </c>
      <c r="IY871" s="14">
        <v>1</v>
      </c>
      <c r="IZ871" s="14">
        <v>0</v>
      </c>
      <c r="JA871" s="14">
        <v>3</v>
      </c>
      <c r="JB871" s="14">
        <v>2</v>
      </c>
      <c r="JC871" s="14">
        <v>1</v>
      </c>
      <c r="JD871" s="14">
        <v>0</v>
      </c>
      <c r="JE871" s="14">
        <v>0</v>
      </c>
      <c r="JF871" s="14">
        <v>5</v>
      </c>
      <c r="JG871" s="14">
        <v>1</v>
      </c>
      <c r="JH871" s="14">
        <v>0</v>
      </c>
      <c r="JI871" s="14">
        <v>4</v>
      </c>
      <c r="JJ871" s="14">
        <v>1</v>
      </c>
      <c r="JK871" s="14">
        <v>1</v>
      </c>
      <c r="JL871" s="14">
        <v>0</v>
      </c>
      <c r="JM871" s="14">
        <v>1</v>
      </c>
      <c r="JN871" s="14">
        <v>3</v>
      </c>
      <c r="JO871" s="14">
        <v>2</v>
      </c>
      <c r="JP871" s="14">
        <v>0</v>
      </c>
      <c r="JQ871" s="14">
        <v>4</v>
      </c>
      <c r="JR871" s="14">
        <v>1</v>
      </c>
      <c r="JS871" s="14">
        <v>1</v>
      </c>
      <c r="JT871" s="14">
        <v>0</v>
      </c>
      <c r="JU871" s="14">
        <v>3</v>
      </c>
      <c r="JV871" s="14">
        <v>2</v>
      </c>
      <c r="JW871" s="14">
        <v>1</v>
      </c>
      <c r="JX871" s="14">
        <v>2</v>
      </c>
      <c r="JY871" s="14">
        <v>4</v>
      </c>
      <c r="JZ871" s="14">
        <v>0</v>
      </c>
      <c r="KA871" s="14">
        <v>0</v>
      </c>
      <c r="KB871" s="14">
        <v>3</v>
      </c>
      <c r="KC871" s="14">
        <v>2</v>
      </c>
      <c r="KD871" s="14">
        <v>1</v>
      </c>
      <c r="KE871" s="14">
        <v>0</v>
      </c>
      <c r="KF871" s="14">
        <v>0</v>
      </c>
      <c r="KG871" s="14">
        <v>1</v>
      </c>
      <c r="KH871" s="14">
        <v>2</v>
      </c>
      <c r="KI871" s="14">
        <v>3</v>
      </c>
      <c r="KJ871" s="14">
        <v>0</v>
      </c>
      <c r="KK871" s="14">
        <v>0</v>
      </c>
      <c r="KL871" s="14">
        <v>3</v>
      </c>
      <c r="KM871" s="14">
        <v>3</v>
      </c>
      <c r="KN871" s="14">
        <v>0</v>
      </c>
      <c r="KO871" s="14">
        <v>1</v>
      </c>
      <c r="KP871" s="14">
        <v>4</v>
      </c>
      <c r="KQ871" s="14">
        <v>1</v>
      </c>
      <c r="KR871" s="14" t="s">
        <v>42</v>
      </c>
      <c r="KS871" s="14" t="s">
        <v>42</v>
      </c>
      <c r="KT871" s="14" t="s">
        <v>42</v>
      </c>
      <c r="KU871" s="14" t="s">
        <v>42</v>
      </c>
      <c r="KV871" s="14" t="s">
        <v>42</v>
      </c>
      <c r="KW871" s="14" t="s">
        <v>42</v>
      </c>
      <c r="KX871" s="14" t="s">
        <v>42</v>
      </c>
      <c r="KY871" s="14" t="s">
        <v>42</v>
      </c>
      <c r="KZ871" s="14" t="s">
        <v>42</v>
      </c>
      <c r="LA871" s="14" t="s">
        <v>42</v>
      </c>
      <c r="LB871" s="14">
        <v>0</v>
      </c>
      <c r="LC871" s="14">
        <v>1</v>
      </c>
      <c r="LD871" s="14">
        <v>0</v>
      </c>
      <c r="LE871" s="14">
        <v>2</v>
      </c>
      <c r="LF871" s="14">
        <v>0</v>
      </c>
      <c r="LG871" s="14">
        <v>0</v>
      </c>
      <c r="LH871" s="14">
        <v>2</v>
      </c>
      <c r="LI871" s="14" t="s">
        <v>42</v>
      </c>
      <c r="LJ871" s="14" t="s">
        <v>42</v>
      </c>
      <c r="LK871" s="14" t="s">
        <v>42</v>
      </c>
      <c r="LL871" s="14" t="s">
        <v>42</v>
      </c>
      <c r="LM871" s="14" t="s">
        <v>42</v>
      </c>
      <c r="LN871" s="14" t="s">
        <v>42</v>
      </c>
      <c r="LO871" s="14" t="s">
        <v>42</v>
      </c>
      <c r="LP871" s="14" t="s">
        <v>42</v>
      </c>
      <c r="LQ871" s="14" t="s">
        <v>42</v>
      </c>
      <c r="LR871" s="14" t="s">
        <v>42</v>
      </c>
      <c r="LS871" s="14" t="s">
        <v>42</v>
      </c>
      <c r="LT871" s="14" t="s">
        <v>42</v>
      </c>
      <c r="LU871" s="14" t="s">
        <v>42</v>
      </c>
      <c r="LV871" s="14" t="s">
        <v>42</v>
      </c>
      <c r="LW871" s="14" t="s">
        <v>42</v>
      </c>
      <c r="LX871" s="14" t="s">
        <v>42</v>
      </c>
      <c r="LY871" s="14" t="s">
        <v>42</v>
      </c>
      <c r="LZ871" s="14" t="s">
        <v>42</v>
      </c>
      <c r="MA871" s="14" t="s">
        <v>42</v>
      </c>
      <c r="MB871" s="14" t="s">
        <v>42</v>
      </c>
      <c r="MC871" s="14" t="s">
        <v>42</v>
      </c>
      <c r="MD871" s="14" t="s">
        <v>42</v>
      </c>
      <c r="ME871" s="14" t="s">
        <v>42</v>
      </c>
      <c r="MF871" s="14" t="s">
        <v>42</v>
      </c>
      <c r="MG871" s="14" t="s">
        <v>42</v>
      </c>
      <c r="MH871" s="14" t="s">
        <v>42</v>
      </c>
      <c r="MI871" s="14" t="s">
        <v>42</v>
      </c>
      <c r="MJ871" s="14" t="s">
        <v>42</v>
      </c>
      <c r="MK871" s="14" t="s">
        <v>42</v>
      </c>
      <c r="ML871" s="14" t="s">
        <v>42</v>
      </c>
      <c r="MM871" s="14" t="s">
        <v>42</v>
      </c>
      <c r="MN871" s="14" t="s">
        <v>42</v>
      </c>
      <c r="MO871" s="14" t="s">
        <v>42</v>
      </c>
      <c r="MP871" s="14" t="s">
        <v>42</v>
      </c>
      <c r="MQ871" s="14" t="s">
        <v>42</v>
      </c>
      <c r="MR871" s="14" t="s">
        <v>42</v>
      </c>
      <c r="MS871" s="14" t="s">
        <v>42</v>
      </c>
      <c r="MT871" s="14" t="s">
        <v>42</v>
      </c>
      <c r="MU871" s="14" t="s">
        <v>42</v>
      </c>
      <c r="MV871" s="14" t="s">
        <v>42</v>
      </c>
      <c r="MW871" s="14" t="s">
        <v>42</v>
      </c>
      <c r="MX871" s="14" t="s">
        <v>42</v>
      </c>
      <c r="MY871" s="14" t="s">
        <v>42</v>
      </c>
      <c r="MZ871" s="14" t="s">
        <v>42</v>
      </c>
      <c r="NA871" s="14" t="s">
        <v>42</v>
      </c>
      <c r="NB871" s="14" t="s">
        <v>42</v>
      </c>
      <c r="NC871" s="14" t="s">
        <v>42</v>
      </c>
      <c r="ND871" s="14" t="s">
        <v>42</v>
      </c>
      <c r="NE871" s="14" t="s">
        <v>42</v>
      </c>
      <c r="NF871" s="14" t="s">
        <v>42</v>
      </c>
      <c r="NG871" s="14" t="s">
        <v>42</v>
      </c>
      <c r="NH871" s="14" t="s">
        <v>42</v>
      </c>
      <c r="NI871" s="14" t="s">
        <v>42</v>
      </c>
      <c r="NJ871" s="14" t="s">
        <v>42</v>
      </c>
      <c r="NK871" s="14" t="s">
        <v>42</v>
      </c>
      <c r="NL871" s="14" t="s">
        <v>42</v>
      </c>
      <c r="NM871" s="14" t="s">
        <v>42</v>
      </c>
      <c r="NN871" s="14" t="s">
        <v>42</v>
      </c>
      <c r="NO871" s="14" t="s">
        <v>42</v>
      </c>
      <c r="NP871" s="14" t="s">
        <v>42</v>
      </c>
      <c r="NQ871" s="14" t="s">
        <v>42</v>
      </c>
      <c r="NR871" s="14" t="s">
        <v>42</v>
      </c>
      <c r="NS871" s="14" t="s">
        <v>42</v>
      </c>
      <c r="NT871" s="14" t="s">
        <v>42</v>
      </c>
      <c r="NU871" s="14" t="s">
        <v>42</v>
      </c>
      <c r="NV871" s="14" t="s">
        <v>42</v>
      </c>
      <c r="NW871" s="14" t="s">
        <v>42</v>
      </c>
      <c r="NX871" s="14" t="s">
        <v>42</v>
      </c>
      <c r="NY871" s="14" t="s">
        <v>42</v>
      </c>
      <c r="NZ871" s="14" t="s">
        <v>42</v>
      </c>
      <c r="OA871" s="14" t="s">
        <v>42</v>
      </c>
      <c r="OB871" s="14">
        <v>0</v>
      </c>
      <c r="OC871" s="14">
        <v>4</v>
      </c>
      <c r="OD871" s="14">
        <v>1</v>
      </c>
      <c r="OE871" s="14">
        <v>1</v>
      </c>
      <c r="OF871" s="14">
        <v>0</v>
      </c>
      <c r="OG871" s="14">
        <v>2</v>
      </c>
      <c r="OH871" s="14">
        <v>3</v>
      </c>
      <c r="OI871" s="14">
        <v>1</v>
      </c>
      <c r="OJ871" s="14">
        <v>0</v>
      </c>
      <c r="OK871" s="14">
        <v>2</v>
      </c>
      <c r="OL871" s="14">
        <v>3</v>
      </c>
      <c r="OM871" s="14">
        <v>1</v>
      </c>
      <c r="ON871" s="14">
        <v>0</v>
      </c>
      <c r="OO871" s="14">
        <v>4</v>
      </c>
      <c r="OP871" s="14">
        <v>1</v>
      </c>
      <c r="OQ871" s="14">
        <v>1</v>
      </c>
      <c r="OR871" s="14">
        <v>0</v>
      </c>
      <c r="OS871" s="14">
        <v>2</v>
      </c>
      <c r="OT871" s="14">
        <v>2</v>
      </c>
      <c r="OU871" s="14">
        <v>2</v>
      </c>
      <c r="OV871" s="14">
        <v>0</v>
      </c>
      <c r="OW871" s="14">
        <v>3</v>
      </c>
      <c r="OX871" s="14">
        <v>0</v>
      </c>
      <c r="OY871" s="14">
        <v>3</v>
      </c>
      <c r="OZ871" s="14">
        <v>0</v>
      </c>
      <c r="PA871" s="14">
        <v>2</v>
      </c>
      <c r="PB871" s="14">
        <v>4</v>
      </c>
      <c r="PC871" s="14">
        <v>0</v>
      </c>
      <c r="PD871" s="14">
        <v>0</v>
      </c>
      <c r="PE871" s="14">
        <v>0</v>
      </c>
      <c r="PF871" s="14">
        <v>4</v>
      </c>
      <c r="PG871" s="14">
        <v>2</v>
      </c>
      <c r="PH871" s="14">
        <v>0</v>
      </c>
      <c r="PI871" s="14">
        <v>2</v>
      </c>
      <c r="PJ871" s="14">
        <v>4</v>
      </c>
      <c r="PK871" s="14">
        <v>0</v>
      </c>
      <c r="PL871" s="14">
        <v>0</v>
      </c>
      <c r="PM871" s="14">
        <v>5</v>
      </c>
      <c r="PN871" s="14">
        <v>1</v>
      </c>
      <c r="PO871" s="14">
        <v>0</v>
      </c>
      <c r="PP871" s="14">
        <v>0</v>
      </c>
      <c r="PQ871" s="14">
        <v>3</v>
      </c>
      <c r="PR871" s="14">
        <v>3</v>
      </c>
      <c r="PS871" s="14">
        <v>0</v>
      </c>
      <c r="PT871" s="14">
        <v>0</v>
      </c>
      <c r="PU871" s="14">
        <v>5</v>
      </c>
      <c r="PV871" s="14">
        <v>1</v>
      </c>
      <c r="PW871" s="14">
        <v>0</v>
      </c>
      <c r="PX871" s="14">
        <v>0</v>
      </c>
      <c r="PY871" s="14">
        <v>2</v>
      </c>
      <c r="PZ871" s="14">
        <v>4</v>
      </c>
      <c r="QA871" s="14">
        <v>0</v>
      </c>
      <c r="QB871" s="14">
        <v>1</v>
      </c>
      <c r="QC871" s="14">
        <v>3</v>
      </c>
      <c r="QD871" s="14">
        <v>2</v>
      </c>
      <c r="QE871" s="14">
        <v>0</v>
      </c>
      <c r="QF871" s="14">
        <v>0</v>
      </c>
      <c r="QG871" s="14">
        <v>1</v>
      </c>
      <c r="QH871" s="14">
        <v>3</v>
      </c>
      <c r="QI871" s="14">
        <v>2</v>
      </c>
      <c r="QJ871" s="14">
        <v>0</v>
      </c>
      <c r="QK871" s="14">
        <v>0</v>
      </c>
      <c r="QL871" s="14">
        <v>0</v>
      </c>
      <c r="QM871" s="14">
        <v>2</v>
      </c>
      <c r="QN871" s="14">
        <v>4</v>
      </c>
      <c r="QO871" s="14">
        <v>0</v>
      </c>
      <c r="QP871" s="14">
        <v>0</v>
      </c>
      <c r="QQ871" s="14">
        <v>1</v>
      </c>
      <c r="QR871" s="14">
        <v>3</v>
      </c>
      <c r="QS871" s="14">
        <v>2</v>
      </c>
      <c r="QT871" s="14">
        <v>0</v>
      </c>
      <c r="QU871" s="14">
        <v>0</v>
      </c>
      <c r="QV871" s="14">
        <v>0</v>
      </c>
      <c r="QW871" s="14">
        <v>4</v>
      </c>
      <c r="QX871" s="14">
        <v>2</v>
      </c>
      <c r="QY871" s="14">
        <v>0</v>
      </c>
      <c r="QZ871" s="14">
        <v>0</v>
      </c>
      <c r="RA871" s="14">
        <v>2</v>
      </c>
      <c r="RB871" s="14">
        <v>3</v>
      </c>
      <c r="RC871" s="14">
        <v>1</v>
      </c>
      <c r="RD871" s="14">
        <v>0</v>
      </c>
      <c r="RE871" s="14">
        <v>0</v>
      </c>
      <c r="RF871" s="14">
        <v>2</v>
      </c>
      <c r="RG871" s="14">
        <v>3</v>
      </c>
      <c r="RH871" s="14">
        <v>1</v>
      </c>
      <c r="RI871" s="14">
        <v>0</v>
      </c>
      <c r="RJ871" s="14">
        <v>0</v>
      </c>
      <c r="RK871" s="14">
        <v>1</v>
      </c>
      <c r="RL871" s="14">
        <v>4</v>
      </c>
      <c r="RM871" s="14">
        <v>1</v>
      </c>
      <c r="RN871" s="14">
        <v>0</v>
      </c>
      <c r="RO871" s="14">
        <v>0</v>
      </c>
      <c r="RP871" s="14">
        <v>1</v>
      </c>
      <c r="RQ871" s="14">
        <v>3</v>
      </c>
      <c r="RR871" s="14">
        <v>2</v>
      </c>
      <c r="RS871" s="14">
        <v>0</v>
      </c>
      <c r="RT871" s="14">
        <v>0</v>
      </c>
      <c r="RU871" s="14">
        <v>0</v>
      </c>
      <c r="RV871" s="14">
        <v>0</v>
      </c>
      <c r="RW871" s="14">
        <v>5</v>
      </c>
      <c r="RX871" s="14" t="s">
        <v>42</v>
      </c>
      <c r="RY871" s="14" t="s">
        <v>42</v>
      </c>
      <c r="RZ871" s="14" t="s">
        <v>42</v>
      </c>
      <c r="SA871" s="14" t="s">
        <v>42</v>
      </c>
      <c r="SB871" s="14" t="s">
        <v>42</v>
      </c>
      <c r="SC871" s="14" t="s">
        <v>42</v>
      </c>
      <c r="SD871" s="14" t="s">
        <v>42</v>
      </c>
      <c r="SE871" s="14" t="s">
        <v>42</v>
      </c>
      <c r="SF871" s="14" t="s">
        <v>42</v>
      </c>
      <c r="SG871" s="14" t="s">
        <v>42</v>
      </c>
      <c r="SH871" s="14" t="s">
        <v>42</v>
      </c>
      <c r="SI871" s="14" t="s">
        <v>42</v>
      </c>
      <c r="SJ871" s="14" t="s">
        <v>42</v>
      </c>
      <c r="SK871" s="14" t="s">
        <v>42</v>
      </c>
      <c r="SL871" s="14" t="s">
        <v>42</v>
      </c>
      <c r="SM871" s="14" t="s">
        <v>42</v>
      </c>
      <c r="SN871" s="14" t="s">
        <v>42</v>
      </c>
      <c r="SO871" s="14" t="s">
        <v>42</v>
      </c>
      <c r="SP871" s="14" t="s">
        <v>42</v>
      </c>
      <c r="SQ871" s="14" t="s">
        <v>42</v>
      </c>
      <c r="SR871" s="14" t="s">
        <v>42</v>
      </c>
      <c r="SS871" s="14" t="s">
        <v>42</v>
      </c>
      <c r="ST871" s="14" t="s">
        <v>42</v>
      </c>
      <c r="SU871" s="14" t="s">
        <v>42</v>
      </c>
      <c r="SV871" s="14" t="s">
        <v>42</v>
      </c>
      <c r="SW871" s="14" t="s">
        <v>42</v>
      </c>
      <c r="SX871" s="14" t="s">
        <v>42</v>
      </c>
      <c r="SY871" s="14" t="s">
        <v>42</v>
      </c>
      <c r="SZ871" s="14" t="s">
        <v>42</v>
      </c>
      <c r="TA871" s="14" t="s">
        <v>42</v>
      </c>
      <c r="TB871" s="14" t="s">
        <v>42</v>
      </c>
      <c r="TC871" s="14" t="s">
        <v>42</v>
      </c>
      <c r="TD871" s="14" t="s">
        <v>42</v>
      </c>
      <c r="TE871" s="14" t="s">
        <v>42</v>
      </c>
      <c r="TF871" s="14" t="s">
        <v>42</v>
      </c>
      <c r="TG871" s="14" t="s">
        <v>42</v>
      </c>
      <c r="TH871" s="14" t="s">
        <v>42</v>
      </c>
      <c r="TI871" s="14" t="s">
        <v>42</v>
      </c>
      <c r="TJ871" s="14" t="s">
        <v>42</v>
      </c>
      <c r="TK871" s="14" t="s">
        <v>42</v>
      </c>
      <c r="TL871" s="14" t="s">
        <v>42</v>
      </c>
      <c r="TM871" s="14" t="s">
        <v>42</v>
      </c>
      <c r="TN871" s="14" t="s">
        <v>42</v>
      </c>
      <c r="TO871" s="14" t="s">
        <v>42</v>
      </c>
      <c r="TP871" s="14" t="s">
        <v>42</v>
      </c>
      <c r="TQ871" s="14" t="s">
        <v>42</v>
      </c>
      <c r="TR871" s="14" t="s">
        <v>42</v>
      </c>
      <c r="TS871" s="14" t="s">
        <v>42</v>
      </c>
      <c r="TT871" s="14" t="s">
        <v>42</v>
      </c>
      <c r="TU871" s="14" t="s">
        <v>42</v>
      </c>
      <c r="TV871" s="14" t="s">
        <v>42</v>
      </c>
      <c r="TW871" s="14" t="s">
        <v>42</v>
      </c>
      <c r="TX871" s="14" t="s">
        <v>42</v>
      </c>
      <c r="TY871" s="14" t="s">
        <v>42</v>
      </c>
      <c r="TZ871" s="14" t="s">
        <v>42</v>
      </c>
      <c r="UA871" s="14" t="s">
        <v>42</v>
      </c>
      <c r="UB871" s="14" t="s">
        <v>42</v>
      </c>
      <c r="UC871" s="14" t="s">
        <v>42</v>
      </c>
      <c r="UD871" s="14" t="s">
        <v>42</v>
      </c>
      <c r="UE871" s="14" t="s">
        <v>42</v>
      </c>
      <c r="UF871" s="14" t="s">
        <v>42</v>
      </c>
      <c r="UG871" s="14" t="s">
        <v>42</v>
      </c>
      <c r="UH871" s="14" t="s">
        <v>42</v>
      </c>
      <c r="UI871" s="14" t="s">
        <v>42</v>
      </c>
      <c r="UJ871" s="14" t="s">
        <v>42</v>
      </c>
      <c r="UK871" s="14" t="s">
        <v>42</v>
      </c>
      <c r="UL871" s="14" t="s">
        <v>42</v>
      </c>
      <c r="UM871" s="14" t="s">
        <v>42</v>
      </c>
      <c r="UN871" s="14" t="s">
        <v>42</v>
      </c>
      <c r="UO871" s="14" t="s">
        <v>42</v>
      </c>
      <c r="UP871" s="14">
        <v>0</v>
      </c>
      <c r="UQ871" s="14">
        <v>0</v>
      </c>
      <c r="UR871" s="14">
        <v>2</v>
      </c>
      <c r="US871" s="14">
        <v>3</v>
      </c>
      <c r="UT871" s="14">
        <v>0</v>
      </c>
      <c r="UU871" s="14">
        <v>0</v>
      </c>
      <c r="UV871" s="14">
        <v>0</v>
      </c>
      <c r="UW871" s="14">
        <v>1</v>
      </c>
      <c r="UX871" s="14">
        <v>4</v>
      </c>
      <c r="UY871" s="14">
        <v>0</v>
      </c>
      <c r="UZ871" s="14">
        <v>0</v>
      </c>
      <c r="VA871" s="14">
        <v>0</v>
      </c>
      <c r="VB871" s="14">
        <v>2</v>
      </c>
      <c r="VC871" s="14">
        <v>3</v>
      </c>
      <c r="VD871" s="14">
        <v>0</v>
      </c>
      <c r="VE871" s="14" t="s">
        <v>42</v>
      </c>
      <c r="VF871" s="14" t="s">
        <v>42</v>
      </c>
      <c r="VG871" s="14" t="s">
        <v>42</v>
      </c>
      <c r="VH871" s="14" t="s">
        <v>42</v>
      </c>
      <c r="VI871" s="14" t="s">
        <v>42</v>
      </c>
      <c r="VJ871" s="14" t="s">
        <v>42</v>
      </c>
      <c r="VK871" s="14" t="s">
        <v>42</v>
      </c>
      <c r="VL871" s="14" t="s">
        <v>42</v>
      </c>
      <c r="VM871" s="14" t="s">
        <v>42</v>
      </c>
      <c r="VN871" s="14" t="s">
        <v>42</v>
      </c>
      <c r="VO871" s="14" t="s">
        <v>42</v>
      </c>
      <c r="VP871" s="14" t="s">
        <v>42</v>
      </c>
      <c r="VQ871" s="14" t="s">
        <v>42</v>
      </c>
      <c r="VR871" s="14" t="s">
        <v>42</v>
      </c>
      <c r="VS871" s="14" t="s">
        <v>42</v>
      </c>
      <c r="VT871" s="24"/>
    </row>
    <row r="872" spans="1:592" s="28" customFormat="1" ht="15" customHeight="1" x14ac:dyDescent="0.25">
      <c r="A872" s="14" t="s">
        <v>1820</v>
      </c>
      <c r="B872" s="13" t="s">
        <v>1821</v>
      </c>
      <c r="C872" s="38">
        <v>23</v>
      </c>
      <c r="D872" s="14">
        <v>0</v>
      </c>
      <c r="E872" s="14">
        <v>8</v>
      </c>
      <c r="F872" s="14">
        <v>5</v>
      </c>
      <c r="G872" s="14">
        <v>1</v>
      </c>
      <c r="H872" s="14">
        <v>0</v>
      </c>
      <c r="I872" s="14">
        <v>4</v>
      </c>
      <c r="J872" s="14">
        <v>9</v>
      </c>
      <c r="K872" s="14">
        <v>1</v>
      </c>
      <c r="L872" s="14">
        <v>0</v>
      </c>
      <c r="M872" s="14">
        <v>8</v>
      </c>
      <c r="N872" s="14">
        <v>6</v>
      </c>
      <c r="O872" s="14">
        <v>0</v>
      </c>
      <c r="P872" s="14">
        <v>0</v>
      </c>
      <c r="Q872" s="14">
        <v>9</v>
      </c>
      <c r="R872" s="14">
        <v>5</v>
      </c>
      <c r="S872" s="14">
        <v>0</v>
      </c>
      <c r="T872" s="14">
        <v>0</v>
      </c>
      <c r="U872" s="14">
        <v>3</v>
      </c>
      <c r="V872" s="14">
        <v>6</v>
      </c>
      <c r="W872" s="14">
        <v>5</v>
      </c>
      <c r="X872" s="14">
        <v>0</v>
      </c>
      <c r="Y872" s="14">
        <v>1</v>
      </c>
      <c r="Z872" s="14">
        <v>5</v>
      </c>
      <c r="AA872" s="14">
        <v>5</v>
      </c>
      <c r="AB872" s="14">
        <v>3</v>
      </c>
      <c r="AC872" s="14">
        <v>0</v>
      </c>
      <c r="AD872" s="14">
        <v>0</v>
      </c>
      <c r="AE872" s="14">
        <v>4</v>
      </c>
      <c r="AF872" s="14">
        <v>10</v>
      </c>
      <c r="AG872" s="14">
        <v>0</v>
      </c>
      <c r="AH872" s="14">
        <v>0</v>
      </c>
      <c r="AI872" s="14">
        <v>0</v>
      </c>
      <c r="AJ872" s="14">
        <v>3</v>
      </c>
      <c r="AK872" s="14">
        <v>11</v>
      </c>
      <c r="AL872" s="14">
        <v>0</v>
      </c>
      <c r="AM872" s="14">
        <v>0</v>
      </c>
      <c r="AN872" s="14">
        <v>1</v>
      </c>
      <c r="AO872" s="14">
        <v>3</v>
      </c>
      <c r="AP872" s="14">
        <v>10</v>
      </c>
      <c r="AQ872" s="14">
        <v>0</v>
      </c>
      <c r="AR872" s="14">
        <v>0</v>
      </c>
      <c r="AS872" s="14">
        <v>0</v>
      </c>
      <c r="AT872" s="14">
        <v>6</v>
      </c>
      <c r="AU872" s="14">
        <v>8</v>
      </c>
      <c r="AV872" s="14">
        <v>0</v>
      </c>
      <c r="AW872" s="14">
        <v>0</v>
      </c>
      <c r="AX872" s="14">
        <v>2</v>
      </c>
      <c r="AY872" s="14">
        <v>5</v>
      </c>
      <c r="AZ872" s="14">
        <v>7</v>
      </c>
      <c r="BA872" s="14">
        <v>0</v>
      </c>
      <c r="BB872" s="14">
        <v>0</v>
      </c>
      <c r="BC872" s="14">
        <v>1</v>
      </c>
      <c r="BD872" s="14">
        <v>4</v>
      </c>
      <c r="BE872" s="14">
        <v>6</v>
      </c>
      <c r="BF872" s="14">
        <v>3</v>
      </c>
      <c r="BG872" s="14">
        <v>0</v>
      </c>
      <c r="BH872" s="14">
        <v>0</v>
      </c>
      <c r="BI872" s="14">
        <v>5</v>
      </c>
      <c r="BJ872" s="14">
        <v>8</v>
      </c>
      <c r="BK872" s="14">
        <v>1</v>
      </c>
      <c r="BL872" s="14" t="s">
        <v>42</v>
      </c>
      <c r="BM872" s="14" t="s">
        <v>42</v>
      </c>
      <c r="BN872" s="14" t="s">
        <v>42</v>
      </c>
      <c r="BO872" s="14" t="s">
        <v>42</v>
      </c>
      <c r="BP872" s="14" t="s">
        <v>42</v>
      </c>
      <c r="BQ872" s="14" t="s">
        <v>42</v>
      </c>
      <c r="BR872" s="14" t="s">
        <v>42</v>
      </c>
      <c r="BS872" s="14" t="s">
        <v>42</v>
      </c>
      <c r="BT872" s="14" t="s">
        <v>42</v>
      </c>
      <c r="BU872" s="14" t="s">
        <v>42</v>
      </c>
      <c r="BV872" s="14" t="s">
        <v>42</v>
      </c>
      <c r="BW872" s="14" t="s">
        <v>42</v>
      </c>
      <c r="BX872" s="14" t="s">
        <v>42</v>
      </c>
      <c r="BY872" s="14" t="s">
        <v>42</v>
      </c>
      <c r="BZ872" s="14" t="s">
        <v>42</v>
      </c>
      <c r="CA872" s="14" t="s">
        <v>42</v>
      </c>
      <c r="CB872" s="14" t="s">
        <v>42</v>
      </c>
      <c r="CC872" s="14" t="s">
        <v>42</v>
      </c>
      <c r="CD872" s="14" t="s">
        <v>42</v>
      </c>
      <c r="CE872" s="14" t="s">
        <v>42</v>
      </c>
      <c r="CF872" s="14">
        <v>2</v>
      </c>
      <c r="CG872" s="14">
        <v>3</v>
      </c>
      <c r="CH872" s="14">
        <v>5</v>
      </c>
      <c r="CI872" s="14">
        <v>4</v>
      </c>
      <c r="CJ872" s="14">
        <v>0</v>
      </c>
      <c r="CK872" s="14">
        <v>1</v>
      </c>
      <c r="CL872" s="14">
        <v>7</v>
      </c>
      <c r="CM872" s="14">
        <v>6</v>
      </c>
      <c r="CN872" s="14">
        <v>1</v>
      </c>
      <c r="CO872" s="14">
        <v>3</v>
      </c>
      <c r="CP872" s="14">
        <v>10</v>
      </c>
      <c r="CQ872" s="14">
        <v>0</v>
      </c>
      <c r="CR872" s="14">
        <v>1</v>
      </c>
      <c r="CS872" s="14">
        <v>2</v>
      </c>
      <c r="CT872" s="14">
        <v>11</v>
      </c>
      <c r="CU872" s="14">
        <v>0</v>
      </c>
      <c r="CV872" s="14">
        <v>0</v>
      </c>
      <c r="CW872" s="14">
        <v>3</v>
      </c>
      <c r="CX872" s="14">
        <v>9</v>
      </c>
      <c r="CY872" s="14">
        <v>2</v>
      </c>
      <c r="CZ872" s="14">
        <v>0</v>
      </c>
      <c r="DA872" s="14">
        <v>0</v>
      </c>
      <c r="DB872" s="14">
        <v>10</v>
      </c>
      <c r="DC872" s="14">
        <v>4</v>
      </c>
      <c r="DD872" s="14">
        <v>0</v>
      </c>
      <c r="DE872" s="14">
        <v>0</v>
      </c>
      <c r="DF872" s="14">
        <v>9</v>
      </c>
      <c r="DG872" s="14">
        <v>5</v>
      </c>
      <c r="DH872" s="14">
        <v>1</v>
      </c>
      <c r="DI872" s="14">
        <v>1</v>
      </c>
      <c r="DJ872" s="14">
        <v>9</v>
      </c>
      <c r="DK872" s="14">
        <v>3</v>
      </c>
      <c r="DL872" s="14">
        <v>0</v>
      </c>
      <c r="DM872" s="14">
        <v>1</v>
      </c>
      <c r="DN872" s="14">
        <v>7</v>
      </c>
      <c r="DO872" s="14">
        <v>6</v>
      </c>
      <c r="DP872" s="14">
        <v>0</v>
      </c>
      <c r="DQ872" s="14">
        <v>2</v>
      </c>
      <c r="DR872" s="14">
        <v>8</v>
      </c>
      <c r="DS872" s="14">
        <v>3</v>
      </c>
      <c r="DT872" s="14">
        <v>0</v>
      </c>
      <c r="DU872" s="14">
        <v>1</v>
      </c>
      <c r="DV872" s="14">
        <v>10</v>
      </c>
      <c r="DW872" s="14">
        <v>3</v>
      </c>
      <c r="DX872" s="14">
        <v>0</v>
      </c>
      <c r="DY872" s="14">
        <v>2</v>
      </c>
      <c r="DZ872" s="14">
        <v>9</v>
      </c>
      <c r="EA872" s="14">
        <v>3</v>
      </c>
      <c r="EB872" s="14">
        <v>1</v>
      </c>
      <c r="EC872" s="14">
        <v>0</v>
      </c>
      <c r="ED872" s="14">
        <v>9</v>
      </c>
      <c r="EE872" s="14">
        <v>3</v>
      </c>
      <c r="EF872" s="14">
        <v>0</v>
      </c>
      <c r="EG872" s="14">
        <v>3</v>
      </c>
      <c r="EH872" s="14">
        <v>8</v>
      </c>
      <c r="EI872" s="14">
        <v>2</v>
      </c>
      <c r="EJ872" s="14">
        <v>0</v>
      </c>
      <c r="EK872" s="14">
        <v>2</v>
      </c>
      <c r="EL872" s="14">
        <v>10</v>
      </c>
      <c r="EM872" s="14">
        <v>1</v>
      </c>
      <c r="EN872" s="14">
        <v>0</v>
      </c>
      <c r="EO872" s="14">
        <v>0</v>
      </c>
      <c r="EP872" s="14">
        <v>8</v>
      </c>
      <c r="EQ872" s="14">
        <v>5</v>
      </c>
      <c r="ER872" s="14">
        <v>1</v>
      </c>
      <c r="ES872" s="14">
        <v>0</v>
      </c>
      <c r="ET872" s="14">
        <v>9</v>
      </c>
      <c r="EU872" s="14">
        <v>3</v>
      </c>
      <c r="EV872" s="14">
        <v>0</v>
      </c>
      <c r="EW872" s="14">
        <v>0</v>
      </c>
      <c r="EX872" s="14">
        <v>10</v>
      </c>
      <c r="EY872" s="14">
        <v>3</v>
      </c>
      <c r="EZ872" s="14">
        <v>1</v>
      </c>
      <c r="FA872" s="14">
        <v>0</v>
      </c>
      <c r="FB872" s="14">
        <v>10</v>
      </c>
      <c r="FC872" s="14">
        <v>2</v>
      </c>
      <c r="FD872" s="14">
        <v>0</v>
      </c>
      <c r="FE872" s="14">
        <v>0</v>
      </c>
      <c r="FF872" s="14">
        <v>8</v>
      </c>
      <c r="FG872" s="14">
        <v>5</v>
      </c>
      <c r="FH872" s="14">
        <v>0</v>
      </c>
      <c r="FI872" s="14">
        <v>1</v>
      </c>
      <c r="FJ872" s="14">
        <v>8</v>
      </c>
      <c r="FK872" s="14">
        <v>4</v>
      </c>
      <c r="FL872" s="14">
        <v>0</v>
      </c>
      <c r="FM872" s="14">
        <v>4</v>
      </c>
      <c r="FN872" s="14">
        <v>7</v>
      </c>
      <c r="FO872" s="14">
        <v>2</v>
      </c>
      <c r="FP872" s="14">
        <v>0</v>
      </c>
      <c r="FQ872" s="14">
        <v>3</v>
      </c>
      <c r="FR872" s="14">
        <v>9</v>
      </c>
      <c r="FS872" s="14">
        <v>1</v>
      </c>
      <c r="FT872" s="14">
        <v>0</v>
      </c>
      <c r="FU872" s="14">
        <v>2</v>
      </c>
      <c r="FV872" s="14">
        <v>8</v>
      </c>
      <c r="FW872" s="14">
        <v>3</v>
      </c>
      <c r="FX872" s="14">
        <v>0</v>
      </c>
      <c r="FY872" s="14">
        <v>1</v>
      </c>
      <c r="FZ872" s="14">
        <v>6</v>
      </c>
      <c r="GA872" s="14">
        <v>6</v>
      </c>
      <c r="GB872" s="14">
        <v>0</v>
      </c>
      <c r="GC872" s="14">
        <v>6</v>
      </c>
      <c r="GD872" s="14">
        <v>7</v>
      </c>
      <c r="GE872" s="14">
        <v>0</v>
      </c>
      <c r="GF872" s="14">
        <v>0</v>
      </c>
      <c r="GG872" s="14">
        <v>3</v>
      </c>
      <c r="GH872" s="14">
        <v>9</v>
      </c>
      <c r="GI872" s="14">
        <v>1</v>
      </c>
      <c r="GJ872" s="14">
        <v>0</v>
      </c>
      <c r="GK872" s="14">
        <v>3</v>
      </c>
      <c r="GL872" s="14">
        <v>9</v>
      </c>
      <c r="GM872" s="14">
        <v>1</v>
      </c>
      <c r="GN872" s="14">
        <v>0</v>
      </c>
      <c r="GO872" s="14">
        <v>2</v>
      </c>
      <c r="GP872" s="14">
        <v>10</v>
      </c>
      <c r="GQ872" s="14">
        <v>1</v>
      </c>
      <c r="GR872" s="14">
        <v>0</v>
      </c>
      <c r="GS872" s="14">
        <v>2</v>
      </c>
      <c r="GT872" s="14">
        <v>7</v>
      </c>
      <c r="GU872" s="14">
        <v>4</v>
      </c>
      <c r="GV872" s="14">
        <v>0</v>
      </c>
      <c r="GW872" s="14">
        <v>3</v>
      </c>
      <c r="GX872" s="14">
        <v>10</v>
      </c>
      <c r="GY872" s="14">
        <v>0</v>
      </c>
      <c r="GZ872" s="14">
        <v>0</v>
      </c>
      <c r="HA872" s="14">
        <v>1</v>
      </c>
      <c r="HB872" s="14">
        <v>10</v>
      </c>
      <c r="HC872" s="14">
        <v>2</v>
      </c>
      <c r="HD872" s="14">
        <v>1</v>
      </c>
      <c r="HE872" s="14">
        <v>1</v>
      </c>
      <c r="HF872" s="14">
        <v>9</v>
      </c>
      <c r="HG872" s="14">
        <v>1</v>
      </c>
      <c r="HH872" s="14">
        <v>0</v>
      </c>
      <c r="HI872" s="14">
        <v>0</v>
      </c>
      <c r="HJ872" s="14">
        <v>6</v>
      </c>
      <c r="HK872" s="14">
        <v>7</v>
      </c>
      <c r="HL872" s="14">
        <v>0</v>
      </c>
      <c r="HM872" s="14">
        <v>1</v>
      </c>
      <c r="HN872" s="14">
        <v>10</v>
      </c>
      <c r="HO872" s="14">
        <v>1</v>
      </c>
      <c r="HP872" s="14">
        <v>0</v>
      </c>
      <c r="HQ872" s="14">
        <v>1</v>
      </c>
      <c r="HR872" s="14">
        <v>7</v>
      </c>
      <c r="HS872" s="14">
        <v>4</v>
      </c>
      <c r="HT872" s="14">
        <v>0</v>
      </c>
      <c r="HU872" s="14">
        <v>1</v>
      </c>
      <c r="HV872" s="14">
        <v>7</v>
      </c>
      <c r="HW872" s="14">
        <v>5</v>
      </c>
      <c r="HX872" s="14">
        <v>0</v>
      </c>
      <c r="HY872" s="14">
        <v>1</v>
      </c>
      <c r="HZ872" s="14">
        <v>7</v>
      </c>
      <c r="IA872" s="14">
        <v>4</v>
      </c>
      <c r="IB872" s="14">
        <v>0</v>
      </c>
      <c r="IC872" s="14">
        <v>4</v>
      </c>
      <c r="ID872" s="14">
        <v>7</v>
      </c>
      <c r="IE872" s="14">
        <v>2</v>
      </c>
      <c r="IF872" s="14">
        <v>0</v>
      </c>
      <c r="IG872" s="14">
        <v>4</v>
      </c>
      <c r="IH872" s="14">
        <v>8</v>
      </c>
      <c r="II872" s="14">
        <v>1</v>
      </c>
      <c r="IJ872" s="14">
        <v>0</v>
      </c>
      <c r="IK872" s="14">
        <v>2</v>
      </c>
      <c r="IL872" s="14">
        <v>10</v>
      </c>
      <c r="IM872" s="14">
        <v>1</v>
      </c>
      <c r="IN872" s="14">
        <v>1</v>
      </c>
      <c r="IO872" s="14">
        <v>7</v>
      </c>
      <c r="IP872" s="14">
        <v>5</v>
      </c>
      <c r="IQ872" s="14">
        <v>0</v>
      </c>
      <c r="IR872" s="14">
        <v>0</v>
      </c>
      <c r="IS872" s="14">
        <v>0</v>
      </c>
      <c r="IT872" s="14">
        <v>10</v>
      </c>
      <c r="IU872" s="14">
        <v>3</v>
      </c>
      <c r="IV872" s="14">
        <v>0</v>
      </c>
      <c r="IW872" s="14">
        <v>1</v>
      </c>
      <c r="IX872" s="14">
        <v>9</v>
      </c>
      <c r="IY872" s="14">
        <v>3</v>
      </c>
      <c r="IZ872" s="14">
        <v>0</v>
      </c>
      <c r="JA872" s="14">
        <v>2</v>
      </c>
      <c r="JB872" s="14">
        <v>8</v>
      </c>
      <c r="JC872" s="14">
        <v>3</v>
      </c>
      <c r="JD872" s="14">
        <v>0</v>
      </c>
      <c r="JE872" s="14">
        <v>0</v>
      </c>
      <c r="JF872" s="14">
        <v>6</v>
      </c>
      <c r="JG872" s="14">
        <v>7</v>
      </c>
      <c r="JH872" s="14">
        <v>0</v>
      </c>
      <c r="JI872" s="14">
        <v>1</v>
      </c>
      <c r="JJ872" s="14">
        <v>9</v>
      </c>
      <c r="JK872" s="14">
        <v>2</v>
      </c>
      <c r="JL872" s="14">
        <v>0</v>
      </c>
      <c r="JM872" s="14">
        <v>1</v>
      </c>
      <c r="JN872" s="14">
        <v>7</v>
      </c>
      <c r="JO872" s="14">
        <v>5</v>
      </c>
      <c r="JP872" s="14">
        <v>0</v>
      </c>
      <c r="JQ872" s="14">
        <v>3</v>
      </c>
      <c r="JR872" s="14">
        <v>5</v>
      </c>
      <c r="JS872" s="14">
        <v>5</v>
      </c>
      <c r="JT872" s="14">
        <v>0</v>
      </c>
      <c r="JU872" s="14">
        <v>6</v>
      </c>
      <c r="JV872" s="14">
        <v>7</v>
      </c>
      <c r="JW872" s="14">
        <v>0</v>
      </c>
      <c r="JX872" s="14">
        <v>3</v>
      </c>
      <c r="JY872" s="14">
        <v>6</v>
      </c>
      <c r="JZ872" s="14">
        <v>3</v>
      </c>
      <c r="KA872" s="14">
        <v>1</v>
      </c>
      <c r="KB872" s="14">
        <v>4</v>
      </c>
      <c r="KC872" s="14">
        <v>5</v>
      </c>
      <c r="KD872" s="14">
        <v>4</v>
      </c>
      <c r="KE872" s="14">
        <v>0</v>
      </c>
      <c r="KF872" s="14">
        <v>1</v>
      </c>
      <c r="KG872" s="14">
        <v>2</v>
      </c>
      <c r="KH872" s="14">
        <v>7</v>
      </c>
      <c r="KI872" s="14">
        <v>3</v>
      </c>
      <c r="KJ872" s="14">
        <v>0</v>
      </c>
      <c r="KK872" s="14">
        <v>3</v>
      </c>
      <c r="KL872" s="14">
        <v>7</v>
      </c>
      <c r="KM872" s="14">
        <v>3</v>
      </c>
      <c r="KN872" s="14">
        <v>0</v>
      </c>
      <c r="KO872" s="14">
        <v>3</v>
      </c>
      <c r="KP872" s="14">
        <v>7</v>
      </c>
      <c r="KQ872" s="14">
        <v>3</v>
      </c>
      <c r="KR872" s="14" t="s">
        <v>42</v>
      </c>
      <c r="KS872" s="14" t="s">
        <v>42</v>
      </c>
      <c r="KT872" s="14" t="s">
        <v>42</v>
      </c>
      <c r="KU872" s="14" t="s">
        <v>42</v>
      </c>
      <c r="KV872" s="14" t="s">
        <v>42</v>
      </c>
      <c r="KW872" s="14" t="s">
        <v>42</v>
      </c>
      <c r="KX872" s="14" t="s">
        <v>42</v>
      </c>
      <c r="KY872" s="14" t="s">
        <v>42</v>
      </c>
      <c r="KZ872" s="14" t="s">
        <v>42</v>
      </c>
      <c r="LA872" s="14" t="s">
        <v>42</v>
      </c>
      <c r="LB872" s="14">
        <v>0</v>
      </c>
      <c r="LC872" s="14">
        <v>1</v>
      </c>
      <c r="LD872" s="14">
        <v>5</v>
      </c>
      <c r="LE872" s="14">
        <v>2</v>
      </c>
      <c r="LF872" s="14">
        <v>0</v>
      </c>
      <c r="LG872" s="14">
        <v>0</v>
      </c>
      <c r="LH872" s="14">
        <v>6</v>
      </c>
      <c r="LI872" s="14" t="s">
        <v>42</v>
      </c>
      <c r="LJ872" s="14" t="s">
        <v>42</v>
      </c>
      <c r="LK872" s="14" t="s">
        <v>42</v>
      </c>
      <c r="LL872" s="14" t="s">
        <v>42</v>
      </c>
      <c r="LM872" s="14" t="s">
        <v>42</v>
      </c>
      <c r="LN872" s="14" t="s">
        <v>42</v>
      </c>
      <c r="LO872" s="14" t="s">
        <v>42</v>
      </c>
      <c r="LP872" s="14" t="s">
        <v>42</v>
      </c>
      <c r="LQ872" s="14">
        <v>0</v>
      </c>
      <c r="LR872" s="14">
        <v>1</v>
      </c>
      <c r="LS872" s="14">
        <v>4</v>
      </c>
      <c r="LT872" s="14">
        <v>1</v>
      </c>
      <c r="LU872" s="14">
        <v>0</v>
      </c>
      <c r="LV872" s="14">
        <v>1</v>
      </c>
      <c r="LW872" s="14">
        <v>2</v>
      </c>
      <c r="LX872" s="14">
        <v>3</v>
      </c>
      <c r="LY872" s="14">
        <v>0</v>
      </c>
      <c r="LZ872" s="14">
        <v>1</v>
      </c>
      <c r="MA872" s="14">
        <v>2</v>
      </c>
      <c r="MB872" s="14">
        <v>3</v>
      </c>
      <c r="MC872" s="14">
        <v>0</v>
      </c>
      <c r="MD872" s="14">
        <v>1</v>
      </c>
      <c r="ME872" s="14">
        <v>2</v>
      </c>
      <c r="MF872" s="14">
        <v>3</v>
      </c>
      <c r="MG872" s="14">
        <v>0</v>
      </c>
      <c r="MH872" s="14">
        <v>0</v>
      </c>
      <c r="MI872" s="14">
        <v>3</v>
      </c>
      <c r="MJ872" s="14">
        <v>2</v>
      </c>
      <c r="MK872" s="14">
        <v>0</v>
      </c>
      <c r="ML872" s="14">
        <v>0</v>
      </c>
      <c r="MM872" s="14">
        <v>4</v>
      </c>
      <c r="MN872" s="14">
        <v>1</v>
      </c>
      <c r="MO872" s="14">
        <v>0</v>
      </c>
      <c r="MP872" s="14">
        <v>0</v>
      </c>
      <c r="MQ872" s="14">
        <v>4</v>
      </c>
      <c r="MR872" s="14">
        <v>1</v>
      </c>
      <c r="MS872" s="14">
        <v>0</v>
      </c>
      <c r="MT872" s="14">
        <v>1</v>
      </c>
      <c r="MU872" s="14">
        <v>3</v>
      </c>
      <c r="MV872" s="14">
        <v>1</v>
      </c>
      <c r="MW872" s="14">
        <v>1</v>
      </c>
      <c r="MX872" s="14">
        <v>0</v>
      </c>
      <c r="MY872" s="14">
        <v>1</v>
      </c>
      <c r="MZ872" s="14">
        <v>3</v>
      </c>
      <c r="NA872" s="14">
        <v>1</v>
      </c>
      <c r="NB872" s="14">
        <v>1</v>
      </c>
      <c r="NC872" s="14" t="s">
        <v>42</v>
      </c>
      <c r="ND872" s="14" t="s">
        <v>42</v>
      </c>
      <c r="NE872" s="14" t="s">
        <v>42</v>
      </c>
      <c r="NF872" s="14" t="s">
        <v>42</v>
      </c>
      <c r="NG872" s="14" t="s">
        <v>42</v>
      </c>
      <c r="NH872" s="14">
        <v>0</v>
      </c>
      <c r="NI872" s="14">
        <v>0</v>
      </c>
      <c r="NJ872" s="14">
        <v>3</v>
      </c>
      <c r="NK872" s="14">
        <v>2</v>
      </c>
      <c r="NL872" s="14">
        <v>1</v>
      </c>
      <c r="NM872" s="14">
        <v>0</v>
      </c>
      <c r="NN872" s="14">
        <v>0</v>
      </c>
      <c r="NO872" s="14">
        <v>5</v>
      </c>
      <c r="NP872" s="14">
        <v>1</v>
      </c>
      <c r="NQ872" s="14">
        <v>0</v>
      </c>
      <c r="NR872" s="14" t="s">
        <v>42</v>
      </c>
      <c r="NS872" s="14" t="s">
        <v>42</v>
      </c>
      <c r="NT872" s="14" t="s">
        <v>42</v>
      </c>
      <c r="NU872" s="14" t="s">
        <v>42</v>
      </c>
      <c r="NV872" s="14" t="s">
        <v>42</v>
      </c>
      <c r="NW872" s="14" t="s">
        <v>42</v>
      </c>
      <c r="NX872" s="14" t="s">
        <v>42</v>
      </c>
      <c r="NY872" s="14" t="s">
        <v>42</v>
      </c>
      <c r="NZ872" s="14" t="s">
        <v>42</v>
      </c>
      <c r="OA872" s="14" t="s">
        <v>42</v>
      </c>
      <c r="OB872" s="14">
        <v>0</v>
      </c>
      <c r="OC872" s="14">
        <v>5</v>
      </c>
      <c r="OD872" s="14">
        <v>6</v>
      </c>
      <c r="OE872" s="14">
        <v>2</v>
      </c>
      <c r="OF872" s="14">
        <v>0</v>
      </c>
      <c r="OG872" s="14">
        <v>5</v>
      </c>
      <c r="OH872" s="14">
        <v>6</v>
      </c>
      <c r="OI872" s="14">
        <v>2</v>
      </c>
      <c r="OJ872" s="14">
        <v>0</v>
      </c>
      <c r="OK872" s="14">
        <v>3</v>
      </c>
      <c r="OL872" s="14">
        <v>9</v>
      </c>
      <c r="OM872" s="14">
        <v>1</v>
      </c>
      <c r="ON872" s="14">
        <v>0</v>
      </c>
      <c r="OO872" s="14">
        <v>6</v>
      </c>
      <c r="OP872" s="14">
        <v>6</v>
      </c>
      <c r="OQ872" s="14">
        <v>1</v>
      </c>
      <c r="OR872" s="14">
        <v>0</v>
      </c>
      <c r="OS872" s="14">
        <v>2</v>
      </c>
      <c r="OT872" s="14">
        <v>8</v>
      </c>
      <c r="OU872" s="14">
        <v>3</v>
      </c>
      <c r="OV872" s="14">
        <v>0</v>
      </c>
      <c r="OW872" s="14">
        <v>1</v>
      </c>
      <c r="OX872" s="14">
        <v>10</v>
      </c>
      <c r="OY872" s="14">
        <v>2</v>
      </c>
      <c r="OZ872" s="14">
        <v>0</v>
      </c>
      <c r="PA872" s="14">
        <v>5</v>
      </c>
      <c r="PB872" s="14">
        <v>7</v>
      </c>
      <c r="PC872" s="14">
        <v>1</v>
      </c>
      <c r="PD872" s="14">
        <v>0</v>
      </c>
      <c r="PE872" s="14">
        <v>3</v>
      </c>
      <c r="PF872" s="14">
        <v>9</v>
      </c>
      <c r="PG872" s="14">
        <v>1</v>
      </c>
      <c r="PH872" s="14">
        <v>0</v>
      </c>
      <c r="PI872" s="14">
        <v>6</v>
      </c>
      <c r="PJ872" s="14">
        <v>7</v>
      </c>
      <c r="PK872" s="14">
        <v>0</v>
      </c>
      <c r="PL872" s="14">
        <v>1</v>
      </c>
      <c r="PM872" s="14">
        <v>0</v>
      </c>
      <c r="PN872" s="14">
        <v>10</v>
      </c>
      <c r="PO872" s="14">
        <v>2</v>
      </c>
      <c r="PP872" s="14">
        <v>0</v>
      </c>
      <c r="PQ872" s="14">
        <v>4</v>
      </c>
      <c r="PR872" s="14">
        <v>8</v>
      </c>
      <c r="PS872" s="14">
        <v>1</v>
      </c>
      <c r="PT872" s="14">
        <v>0</v>
      </c>
      <c r="PU872" s="14">
        <v>6</v>
      </c>
      <c r="PV872" s="14">
        <v>7</v>
      </c>
      <c r="PW872" s="14">
        <v>0</v>
      </c>
      <c r="PX872" s="14">
        <v>0</v>
      </c>
      <c r="PY872" s="14">
        <v>2</v>
      </c>
      <c r="PZ872" s="14">
        <v>11</v>
      </c>
      <c r="QA872" s="14">
        <v>0</v>
      </c>
      <c r="QB872" s="14">
        <v>0</v>
      </c>
      <c r="QC872" s="14">
        <v>9</v>
      </c>
      <c r="QD872" s="14">
        <v>4</v>
      </c>
      <c r="QE872" s="14">
        <v>0</v>
      </c>
      <c r="QF872" s="14">
        <v>0</v>
      </c>
      <c r="QG872" s="14">
        <v>1</v>
      </c>
      <c r="QH872" s="14">
        <v>10</v>
      </c>
      <c r="QI872" s="14">
        <v>0</v>
      </c>
      <c r="QJ872" s="14">
        <v>2</v>
      </c>
      <c r="QK872" s="14">
        <v>0</v>
      </c>
      <c r="QL872" s="14">
        <v>0</v>
      </c>
      <c r="QM872" s="14">
        <v>12</v>
      </c>
      <c r="QN872" s="14">
        <v>0</v>
      </c>
      <c r="QO872" s="14">
        <v>1</v>
      </c>
      <c r="QP872" s="14">
        <v>0</v>
      </c>
      <c r="QQ872" s="14">
        <v>0</v>
      </c>
      <c r="QR872" s="14">
        <v>10</v>
      </c>
      <c r="QS872" s="14">
        <v>2</v>
      </c>
      <c r="QT872" s="14">
        <v>1</v>
      </c>
      <c r="QU872" s="14">
        <v>0</v>
      </c>
      <c r="QV872" s="14">
        <v>1</v>
      </c>
      <c r="QW872" s="14">
        <v>11</v>
      </c>
      <c r="QX872" s="14">
        <v>0</v>
      </c>
      <c r="QY872" s="14">
        <v>1</v>
      </c>
      <c r="QZ872" s="14">
        <v>0</v>
      </c>
      <c r="RA872" s="14">
        <v>1</v>
      </c>
      <c r="RB872" s="14">
        <v>10</v>
      </c>
      <c r="RC872" s="14">
        <v>0</v>
      </c>
      <c r="RD872" s="14">
        <v>2</v>
      </c>
      <c r="RE872" s="14">
        <v>0</v>
      </c>
      <c r="RF872" s="14">
        <v>4</v>
      </c>
      <c r="RG872" s="14">
        <v>7</v>
      </c>
      <c r="RH872" s="14">
        <v>0</v>
      </c>
      <c r="RI872" s="14">
        <v>2</v>
      </c>
      <c r="RJ872" s="14">
        <v>0</v>
      </c>
      <c r="RK872" s="14">
        <v>3</v>
      </c>
      <c r="RL872" s="14">
        <v>6</v>
      </c>
      <c r="RM872" s="14">
        <v>0</v>
      </c>
      <c r="RN872" s="14">
        <v>4</v>
      </c>
      <c r="RO872" s="14">
        <v>0</v>
      </c>
      <c r="RP872" s="14">
        <v>3</v>
      </c>
      <c r="RQ872" s="14">
        <v>6</v>
      </c>
      <c r="RR872" s="14">
        <v>2</v>
      </c>
      <c r="RS872" s="14">
        <v>2</v>
      </c>
      <c r="RT872" s="14">
        <v>0</v>
      </c>
      <c r="RU872" s="14">
        <v>0</v>
      </c>
      <c r="RV872" s="14">
        <v>4</v>
      </c>
      <c r="RW872" s="14">
        <v>8</v>
      </c>
      <c r="RX872" s="14" t="s">
        <v>42</v>
      </c>
      <c r="RY872" s="14" t="s">
        <v>42</v>
      </c>
      <c r="RZ872" s="14" t="s">
        <v>42</v>
      </c>
      <c r="SA872" s="14" t="s">
        <v>42</v>
      </c>
      <c r="SB872" s="14" t="s">
        <v>42</v>
      </c>
      <c r="SC872" s="14" t="s">
        <v>42</v>
      </c>
      <c r="SD872" s="14" t="s">
        <v>42</v>
      </c>
      <c r="SE872" s="14" t="s">
        <v>42</v>
      </c>
      <c r="SF872" s="14" t="s">
        <v>42</v>
      </c>
      <c r="SG872" s="14" t="s">
        <v>42</v>
      </c>
      <c r="SH872" s="14" t="s">
        <v>42</v>
      </c>
      <c r="SI872" s="14" t="s">
        <v>42</v>
      </c>
      <c r="SJ872" s="14" t="s">
        <v>42</v>
      </c>
      <c r="SK872" s="14" t="s">
        <v>42</v>
      </c>
      <c r="SL872" s="14" t="s">
        <v>42</v>
      </c>
      <c r="SM872" s="14" t="s">
        <v>42</v>
      </c>
      <c r="SN872" s="14" t="s">
        <v>42</v>
      </c>
      <c r="SO872" s="14" t="s">
        <v>42</v>
      </c>
      <c r="SP872" s="14" t="s">
        <v>42</v>
      </c>
      <c r="SQ872" s="14" t="s">
        <v>42</v>
      </c>
      <c r="SR872" s="14" t="s">
        <v>42</v>
      </c>
      <c r="SS872" s="14" t="s">
        <v>42</v>
      </c>
      <c r="ST872" s="14" t="s">
        <v>42</v>
      </c>
      <c r="SU872" s="14" t="s">
        <v>42</v>
      </c>
      <c r="SV872" s="14" t="s">
        <v>42</v>
      </c>
      <c r="SW872" s="14" t="s">
        <v>42</v>
      </c>
      <c r="SX872" s="14" t="s">
        <v>42</v>
      </c>
      <c r="SY872" s="14" t="s">
        <v>42</v>
      </c>
      <c r="SZ872" s="14" t="s">
        <v>42</v>
      </c>
      <c r="TA872" s="14" t="s">
        <v>42</v>
      </c>
      <c r="TB872" s="14" t="s">
        <v>42</v>
      </c>
      <c r="TC872" s="14" t="s">
        <v>42</v>
      </c>
      <c r="TD872" s="14" t="s">
        <v>42</v>
      </c>
      <c r="TE872" s="14" t="s">
        <v>42</v>
      </c>
      <c r="TF872" s="14" t="s">
        <v>42</v>
      </c>
      <c r="TG872" s="14" t="s">
        <v>42</v>
      </c>
      <c r="TH872" s="14" t="s">
        <v>42</v>
      </c>
      <c r="TI872" s="14" t="s">
        <v>42</v>
      </c>
      <c r="TJ872" s="14" t="s">
        <v>42</v>
      </c>
      <c r="TK872" s="14" t="s">
        <v>42</v>
      </c>
      <c r="TL872" s="14" t="s">
        <v>42</v>
      </c>
      <c r="TM872" s="14" t="s">
        <v>42</v>
      </c>
      <c r="TN872" s="14" t="s">
        <v>42</v>
      </c>
      <c r="TO872" s="14" t="s">
        <v>42</v>
      </c>
      <c r="TP872" s="14" t="s">
        <v>42</v>
      </c>
      <c r="TQ872" s="14" t="s">
        <v>42</v>
      </c>
      <c r="TR872" s="14" t="s">
        <v>42</v>
      </c>
      <c r="TS872" s="14" t="s">
        <v>42</v>
      </c>
      <c r="TT872" s="14" t="s">
        <v>42</v>
      </c>
      <c r="TU872" s="14" t="s">
        <v>42</v>
      </c>
      <c r="TV872" s="14" t="s">
        <v>42</v>
      </c>
      <c r="TW872" s="14" t="s">
        <v>42</v>
      </c>
      <c r="TX872" s="14" t="s">
        <v>42</v>
      </c>
      <c r="TY872" s="14" t="s">
        <v>42</v>
      </c>
      <c r="TZ872" s="14" t="s">
        <v>42</v>
      </c>
      <c r="UA872" s="14" t="s">
        <v>42</v>
      </c>
      <c r="UB872" s="14" t="s">
        <v>42</v>
      </c>
      <c r="UC872" s="14" t="s">
        <v>42</v>
      </c>
      <c r="UD872" s="14" t="s">
        <v>42</v>
      </c>
      <c r="UE872" s="14" t="s">
        <v>42</v>
      </c>
      <c r="UF872" s="14" t="s">
        <v>42</v>
      </c>
      <c r="UG872" s="14" t="s">
        <v>42</v>
      </c>
      <c r="UH872" s="14" t="s">
        <v>42</v>
      </c>
      <c r="UI872" s="14" t="s">
        <v>42</v>
      </c>
      <c r="UJ872" s="14" t="s">
        <v>42</v>
      </c>
      <c r="UK872" s="14" t="s">
        <v>42</v>
      </c>
      <c r="UL872" s="14" t="s">
        <v>42</v>
      </c>
      <c r="UM872" s="14" t="s">
        <v>42</v>
      </c>
      <c r="UN872" s="14" t="s">
        <v>42</v>
      </c>
      <c r="UO872" s="14" t="s">
        <v>42</v>
      </c>
      <c r="UP872" s="14">
        <v>0</v>
      </c>
      <c r="UQ872" s="14">
        <v>0</v>
      </c>
      <c r="UR872" s="14">
        <v>4</v>
      </c>
      <c r="US872" s="14">
        <v>4</v>
      </c>
      <c r="UT872" s="14">
        <v>0</v>
      </c>
      <c r="UU872" s="14">
        <v>0</v>
      </c>
      <c r="UV872" s="14">
        <v>0</v>
      </c>
      <c r="UW872" s="14">
        <v>3</v>
      </c>
      <c r="UX872" s="14">
        <v>5</v>
      </c>
      <c r="UY872" s="14">
        <v>0</v>
      </c>
      <c r="UZ872" s="14">
        <v>0</v>
      </c>
      <c r="VA872" s="14">
        <v>0</v>
      </c>
      <c r="VB872" s="14">
        <v>3</v>
      </c>
      <c r="VC872" s="14">
        <v>4</v>
      </c>
      <c r="VD872" s="14">
        <v>1</v>
      </c>
      <c r="VE872" s="14">
        <v>0</v>
      </c>
      <c r="VF872" s="14">
        <v>0</v>
      </c>
      <c r="VG872" s="14">
        <v>5</v>
      </c>
      <c r="VH872" s="14">
        <v>1</v>
      </c>
      <c r="VI872" s="14">
        <v>2</v>
      </c>
      <c r="VJ872" s="14">
        <v>0</v>
      </c>
      <c r="VK872" s="14">
        <v>0</v>
      </c>
      <c r="VL872" s="14">
        <v>4</v>
      </c>
      <c r="VM872" s="14">
        <v>2</v>
      </c>
      <c r="VN872" s="14">
        <v>2</v>
      </c>
      <c r="VO872" s="14">
        <v>0</v>
      </c>
      <c r="VP872" s="14">
        <v>0</v>
      </c>
      <c r="VQ872" s="14">
        <v>3</v>
      </c>
      <c r="VR872" s="14">
        <v>2</v>
      </c>
      <c r="VS872" s="14">
        <v>3</v>
      </c>
      <c r="VT872" s="24"/>
    </row>
    <row r="873" spans="1:592" s="28" customFormat="1" ht="15" customHeight="1" x14ac:dyDescent="0.25">
      <c r="A873" s="14" t="s">
        <v>1822</v>
      </c>
      <c r="B873" s="13" t="s">
        <v>1823</v>
      </c>
      <c r="C873" s="38">
        <v>78</v>
      </c>
      <c r="D873" s="14">
        <v>0</v>
      </c>
      <c r="E873" s="14">
        <v>38</v>
      </c>
      <c r="F873" s="14">
        <v>23</v>
      </c>
      <c r="G873" s="14">
        <v>4</v>
      </c>
      <c r="H873" s="14">
        <v>1</v>
      </c>
      <c r="I873" s="14">
        <v>17</v>
      </c>
      <c r="J873" s="14">
        <v>41</v>
      </c>
      <c r="K873" s="14">
        <v>6</v>
      </c>
      <c r="L873" s="14">
        <v>1</v>
      </c>
      <c r="M873" s="14">
        <v>30</v>
      </c>
      <c r="N873" s="14">
        <v>29</v>
      </c>
      <c r="O873" s="14">
        <v>5</v>
      </c>
      <c r="P873" s="14">
        <v>0</v>
      </c>
      <c r="Q873" s="14">
        <v>29</v>
      </c>
      <c r="R873" s="14">
        <v>30</v>
      </c>
      <c r="S873" s="14">
        <v>5</v>
      </c>
      <c r="T873" s="14">
        <v>1</v>
      </c>
      <c r="U873" s="14">
        <v>17</v>
      </c>
      <c r="V873" s="14">
        <v>34</v>
      </c>
      <c r="W873" s="14">
        <v>13</v>
      </c>
      <c r="X873" s="14">
        <v>2</v>
      </c>
      <c r="Y873" s="14">
        <v>7</v>
      </c>
      <c r="Z873" s="14">
        <v>30</v>
      </c>
      <c r="AA873" s="14">
        <v>19</v>
      </c>
      <c r="AB873" s="14">
        <v>5</v>
      </c>
      <c r="AC873" s="14">
        <v>2</v>
      </c>
      <c r="AD873" s="14">
        <v>1</v>
      </c>
      <c r="AE873" s="14">
        <v>21</v>
      </c>
      <c r="AF873" s="14">
        <v>35</v>
      </c>
      <c r="AG873" s="14">
        <v>5</v>
      </c>
      <c r="AH873" s="14">
        <v>1</v>
      </c>
      <c r="AI873" s="14">
        <v>0</v>
      </c>
      <c r="AJ873" s="14">
        <v>27</v>
      </c>
      <c r="AK873" s="14">
        <v>33</v>
      </c>
      <c r="AL873" s="14">
        <v>3</v>
      </c>
      <c r="AM873" s="14">
        <v>2</v>
      </c>
      <c r="AN873" s="14">
        <v>0</v>
      </c>
      <c r="AO873" s="14">
        <v>27</v>
      </c>
      <c r="AP873" s="14">
        <v>33</v>
      </c>
      <c r="AQ873" s="14">
        <v>2</v>
      </c>
      <c r="AR873" s="14">
        <v>1</v>
      </c>
      <c r="AS873" s="14">
        <v>0</v>
      </c>
      <c r="AT873" s="14">
        <v>25</v>
      </c>
      <c r="AU873" s="14">
        <v>34</v>
      </c>
      <c r="AV873" s="14">
        <v>3</v>
      </c>
      <c r="AW873" s="14">
        <v>5</v>
      </c>
      <c r="AX873" s="14">
        <v>3</v>
      </c>
      <c r="AY873" s="14">
        <v>21</v>
      </c>
      <c r="AZ873" s="14">
        <v>31</v>
      </c>
      <c r="BA873" s="14">
        <v>4</v>
      </c>
      <c r="BB873" s="14">
        <v>2</v>
      </c>
      <c r="BC873" s="14">
        <v>2</v>
      </c>
      <c r="BD873" s="14">
        <v>23</v>
      </c>
      <c r="BE873" s="14">
        <v>30</v>
      </c>
      <c r="BF873" s="14">
        <v>7</v>
      </c>
      <c r="BG873" s="14">
        <v>2</v>
      </c>
      <c r="BH873" s="14">
        <v>2</v>
      </c>
      <c r="BI873" s="14">
        <v>28</v>
      </c>
      <c r="BJ873" s="14">
        <v>27</v>
      </c>
      <c r="BK873" s="14">
        <v>5</v>
      </c>
      <c r="BL873" s="14" t="s">
        <v>42</v>
      </c>
      <c r="BM873" s="14" t="s">
        <v>42</v>
      </c>
      <c r="BN873" s="14" t="s">
        <v>42</v>
      </c>
      <c r="BO873" s="14" t="s">
        <v>42</v>
      </c>
      <c r="BP873" s="14" t="s">
        <v>42</v>
      </c>
      <c r="BQ873" s="14" t="s">
        <v>42</v>
      </c>
      <c r="BR873" s="14" t="s">
        <v>42</v>
      </c>
      <c r="BS873" s="14" t="s">
        <v>42</v>
      </c>
      <c r="BT873" s="14" t="s">
        <v>42</v>
      </c>
      <c r="BU873" s="14" t="s">
        <v>42</v>
      </c>
      <c r="BV873" s="14" t="s">
        <v>42</v>
      </c>
      <c r="BW873" s="14" t="s">
        <v>42</v>
      </c>
      <c r="BX873" s="14" t="s">
        <v>42</v>
      </c>
      <c r="BY873" s="14" t="s">
        <v>42</v>
      </c>
      <c r="BZ873" s="14" t="s">
        <v>42</v>
      </c>
      <c r="CA873" s="14" t="s">
        <v>42</v>
      </c>
      <c r="CB873" s="14" t="s">
        <v>42</v>
      </c>
      <c r="CC873" s="14" t="s">
        <v>42</v>
      </c>
      <c r="CD873" s="14" t="s">
        <v>42</v>
      </c>
      <c r="CE873" s="14" t="s">
        <v>42</v>
      </c>
      <c r="CF873" s="14">
        <v>2</v>
      </c>
      <c r="CG873" s="14">
        <v>7</v>
      </c>
      <c r="CH873" s="14">
        <v>35</v>
      </c>
      <c r="CI873" s="14">
        <v>20</v>
      </c>
      <c r="CJ873" s="14">
        <v>7</v>
      </c>
      <c r="CK873" s="14">
        <v>8</v>
      </c>
      <c r="CL873" s="14">
        <v>40</v>
      </c>
      <c r="CM873" s="14">
        <v>9</v>
      </c>
      <c r="CN873" s="14">
        <v>4</v>
      </c>
      <c r="CO873" s="14">
        <v>12</v>
      </c>
      <c r="CP873" s="14">
        <v>43</v>
      </c>
      <c r="CQ873" s="14">
        <v>5</v>
      </c>
      <c r="CR873" s="14">
        <v>3</v>
      </c>
      <c r="CS873" s="14">
        <v>7</v>
      </c>
      <c r="CT873" s="14">
        <v>41</v>
      </c>
      <c r="CU873" s="14">
        <v>12</v>
      </c>
      <c r="CV873" s="14">
        <v>4</v>
      </c>
      <c r="CW873" s="14">
        <v>5</v>
      </c>
      <c r="CX873" s="14">
        <v>42</v>
      </c>
      <c r="CY873" s="14">
        <v>11</v>
      </c>
      <c r="CZ873" s="14">
        <v>4</v>
      </c>
      <c r="DA873" s="14">
        <v>1</v>
      </c>
      <c r="DB873" s="14">
        <v>43</v>
      </c>
      <c r="DC873" s="14">
        <v>16</v>
      </c>
      <c r="DD873" s="14">
        <v>3</v>
      </c>
      <c r="DE873" s="14">
        <v>4</v>
      </c>
      <c r="DF873" s="14">
        <v>44</v>
      </c>
      <c r="DG873" s="14">
        <v>13</v>
      </c>
      <c r="DH873" s="14">
        <v>5</v>
      </c>
      <c r="DI873" s="14">
        <v>9</v>
      </c>
      <c r="DJ873" s="14">
        <v>39</v>
      </c>
      <c r="DK873" s="14">
        <v>10</v>
      </c>
      <c r="DL873" s="14">
        <v>5</v>
      </c>
      <c r="DM873" s="14">
        <v>9</v>
      </c>
      <c r="DN873" s="14">
        <v>36</v>
      </c>
      <c r="DO873" s="14">
        <v>13</v>
      </c>
      <c r="DP873" s="14">
        <v>10</v>
      </c>
      <c r="DQ873" s="14">
        <v>12</v>
      </c>
      <c r="DR873" s="14">
        <v>36</v>
      </c>
      <c r="DS873" s="14">
        <v>6</v>
      </c>
      <c r="DT873" s="14">
        <v>7</v>
      </c>
      <c r="DU873" s="14">
        <v>9</v>
      </c>
      <c r="DV873" s="14">
        <v>40</v>
      </c>
      <c r="DW873" s="14">
        <v>7</v>
      </c>
      <c r="DX873" s="14">
        <v>8</v>
      </c>
      <c r="DY873" s="14">
        <v>14</v>
      </c>
      <c r="DZ873" s="14">
        <v>34</v>
      </c>
      <c r="EA873" s="14">
        <v>7</v>
      </c>
      <c r="EB873" s="14">
        <v>7</v>
      </c>
      <c r="EC873" s="14">
        <v>14</v>
      </c>
      <c r="ED873" s="14">
        <v>33</v>
      </c>
      <c r="EE873" s="14">
        <v>8</v>
      </c>
      <c r="EF873" s="14">
        <v>5</v>
      </c>
      <c r="EG873" s="14">
        <v>10</v>
      </c>
      <c r="EH873" s="14">
        <v>34</v>
      </c>
      <c r="EI873" s="14">
        <v>14</v>
      </c>
      <c r="EJ873" s="14">
        <v>7</v>
      </c>
      <c r="EK873" s="14">
        <v>17</v>
      </c>
      <c r="EL873" s="14">
        <v>30</v>
      </c>
      <c r="EM873" s="14">
        <v>7</v>
      </c>
      <c r="EN873" s="14">
        <v>7</v>
      </c>
      <c r="EO873" s="14">
        <v>4</v>
      </c>
      <c r="EP873" s="14">
        <v>39</v>
      </c>
      <c r="EQ873" s="14">
        <v>13</v>
      </c>
      <c r="ER873" s="14">
        <v>5</v>
      </c>
      <c r="ES873" s="14">
        <v>13</v>
      </c>
      <c r="ET873" s="14">
        <v>37</v>
      </c>
      <c r="EU873" s="14">
        <v>8</v>
      </c>
      <c r="EV873" s="14">
        <v>1</v>
      </c>
      <c r="EW873" s="14">
        <v>4</v>
      </c>
      <c r="EX873" s="14">
        <v>44</v>
      </c>
      <c r="EY873" s="14">
        <v>15</v>
      </c>
      <c r="EZ873" s="14">
        <v>0</v>
      </c>
      <c r="FA873" s="14">
        <v>4</v>
      </c>
      <c r="FB873" s="14">
        <v>35</v>
      </c>
      <c r="FC873" s="14">
        <v>25</v>
      </c>
      <c r="FD873" s="14">
        <v>1</v>
      </c>
      <c r="FE873" s="14">
        <v>1</v>
      </c>
      <c r="FF873" s="14">
        <v>38</v>
      </c>
      <c r="FG873" s="14">
        <v>23</v>
      </c>
      <c r="FH873" s="14">
        <v>1</v>
      </c>
      <c r="FI873" s="14">
        <v>3</v>
      </c>
      <c r="FJ873" s="14">
        <v>34</v>
      </c>
      <c r="FK873" s="14">
        <v>24</v>
      </c>
      <c r="FL873" s="14">
        <v>11</v>
      </c>
      <c r="FM873" s="14">
        <v>14</v>
      </c>
      <c r="FN873" s="14">
        <v>30</v>
      </c>
      <c r="FO873" s="14">
        <v>6</v>
      </c>
      <c r="FP873" s="14">
        <v>6</v>
      </c>
      <c r="FQ873" s="14">
        <v>11</v>
      </c>
      <c r="FR873" s="14">
        <v>38</v>
      </c>
      <c r="FS873" s="14">
        <v>8</v>
      </c>
      <c r="FT873" s="14">
        <v>3</v>
      </c>
      <c r="FU873" s="14">
        <v>11</v>
      </c>
      <c r="FV873" s="14">
        <v>39</v>
      </c>
      <c r="FW873" s="14">
        <v>9</v>
      </c>
      <c r="FX873" s="14">
        <v>2</v>
      </c>
      <c r="FY873" s="14">
        <v>6</v>
      </c>
      <c r="FZ873" s="14">
        <v>41</v>
      </c>
      <c r="GA873" s="14">
        <v>13</v>
      </c>
      <c r="GB873" s="14">
        <v>0</v>
      </c>
      <c r="GC873" s="14">
        <v>19</v>
      </c>
      <c r="GD873" s="14">
        <v>39</v>
      </c>
      <c r="GE873" s="14">
        <v>6</v>
      </c>
      <c r="GF873" s="14">
        <v>4</v>
      </c>
      <c r="GG873" s="14">
        <v>13</v>
      </c>
      <c r="GH873" s="14">
        <v>34</v>
      </c>
      <c r="GI873" s="14">
        <v>12</v>
      </c>
      <c r="GJ873" s="14">
        <v>4</v>
      </c>
      <c r="GK873" s="14">
        <v>10</v>
      </c>
      <c r="GL873" s="14">
        <v>36</v>
      </c>
      <c r="GM873" s="14">
        <v>12</v>
      </c>
      <c r="GN873" s="14">
        <v>3</v>
      </c>
      <c r="GO873" s="14">
        <v>8</v>
      </c>
      <c r="GP873" s="14">
        <v>43</v>
      </c>
      <c r="GQ873" s="14">
        <v>9</v>
      </c>
      <c r="GR873" s="14">
        <v>1</v>
      </c>
      <c r="GS873" s="14">
        <v>4</v>
      </c>
      <c r="GT873" s="14">
        <v>43</v>
      </c>
      <c r="GU873" s="14">
        <v>15</v>
      </c>
      <c r="GV873" s="14">
        <v>1</v>
      </c>
      <c r="GW873" s="14">
        <v>17</v>
      </c>
      <c r="GX873" s="14">
        <v>37</v>
      </c>
      <c r="GY873" s="14">
        <v>8</v>
      </c>
      <c r="GZ873" s="14">
        <v>1</v>
      </c>
      <c r="HA873" s="14">
        <v>9</v>
      </c>
      <c r="HB873" s="14">
        <v>41</v>
      </c>
      <c r="HC873" s="14">
        <v>12</v>
      </c>
      <c r="HD873" s="14">
        <v>3</v>
      </c>
      <c r="HE873" s="14">
        <v>14</v>
      </c>
      <c r="HF873" s="14">
        <v>36</v>
      </c>
      <c r="HG873" s="14">
        <v>9</v>
      </c>
      <c r="HH873" s="14">
        <v>3</v>
      </c>
      <c r="HI873" s="14">
        <v>14</v>
      </c>
      <c r="HJ873" s="14">
        <v>34</v>
      </c>
      <c r="HK873" s="14">
        <v>11</v>
      </c>
      <c r="HL873" s="14">
        <v>1</v>
      </c>
      <c r="HM873" s="14">
        <v>5</v>
      </c>
      <c r="HN873" s="14">
        <v>44</v>
      </c>
      <c r="HO873" s="14">
        <v>14</v>
      </c>
      <c r="HP873" s="14">
        <v>1</v>
      </c>
      <c r="HQ873" s="14">
        <v>11</v>
      </c>
      <c r="HR873" s="14">
        <v>39</v>
      </c>
      <c r="HS873" s="14">
        <v>12</v>
      </c>
      <c r="HT873" s="14">
        <v>0</v>
      </c>
      <c r="HU873" s="14">
        <v>7</v>
      </c>
      <c r="HV873" s="14">
        <v>36</v>
      </c>
      <c r="HW873" s="14">
        <v>20</v>
      </c>
      <c r="HX873" s="14">
        <v>1</v>
      </c>
      <c r="HY873" s="14">
        <v>6</v>
      </c>
      <c r="HZ873" s="14">
        <v>38</v>
      </c>
      <c r="IA873" s="14">
        <v>17</v>
      </c>
      <c r="IB873" s="14">
        <v>5</v>
      </c>
      <c r="IC873" s="14">
        <v>8</v>
      </c>
      <c r="ID873" s="14">
        <v>34</v>
      </c>
      <c r="IE873" s="14">
        <v>16</v>
      </c>
      <c r="IF873" s="14">
        <v>5</v>
      </c>
      <c r="IG873" s="14">
        <v>11</v>
      </c>
      <c r="IH873" s="14">
        <v>33</v>
      </c>
      <c r="II873" s="14">
        <v>13</v>
      </c>
      <c r="IJ873" s="14">
        <v>5</v>
      </c>
      <c r="IK873" s="14">
        <v>11</v>
      </c>
      <c r="IL873" s="14">
        <v>34</v>
      </c>
      <c r="IM873" s="14">
        <v>13</v>
      </c>
      <c r="IN873" s="14">
        <v>8</v>
      </c>
      <c r="IO873" s="14">
        <v>20</v>
      </c>
      <c r="IP873" s="14">
        <v>25</v>
      </c>
      <c r="IQ873" s="14">
        <v>9</v>
      </c>
      <c r="IR873" s="14">
        <v>2</v>
      </c>
      <c r="IS873" s="14">
        <v>7</v>
      </c>
      <c r="IT873" s="14">
        <v>37</v>
      </c>
      <c r="IU873" s="14">
        <v>16</v>
      </c>
      <c r="IV873" s="14">
        <v>2</v>
      </c>
      <c r="IW873" s="14">
        <v>11</v>
      </c>
      <c r="IX873" s="14">
        <v>34</v>
      </c>
      <c r="IY873" s="14">
        <v>15</v>
      </c>
      <c r="IZ873" s="14">
        <v>4</v>
      </c>
      <c r="JA873" s="14">
        <v>13</v>
      </c>
      <c r="JB873" s="14">
        <v>32</v>
      </c>
      <c r="JC873" s="14">
        <v>13</v>
      </c>
      <c r="JD873" s="14">
        <v>3</v>
      </c>
      <c r="JE873" s="14">
        <v>8</v>
      </c>
      <c r="JF873" s="14">
        <v>33</v>
      </c>
      <c r="JG873" s="14">
        <v>18</v>
      </c>
      <c r="JH873" s="14">
        <v>3</v>
      </c>
      <c r="JI873" s="14">
        <v>11</v>
      </c>
      <c r="JJ873" s="14">
        <v>31</v>
      </c>
      <c r="JK873" s="14">
        <v>16</v>
      </c>
      <c r="JL873" s="14">
        <v>3</v>
      </c>
      <c r="JM873" s="14">
        <v>5</v>
      </c>
      <c r="JN873" s="14">
        <v>38</v>
      </c>
      <c r="JO873" s="14">
        <v>17</v>
      </c>
      <c r="JP873" s="14">
        <v>2</v>
      </c>
      <c r="JQ873" s="14">
        <v>11</v>
      </c>
      <c r="JR873" s="14">
        <v>33</v>
      </c>
      <c r="JS873" s="14">
        <v>15</v>
      </c>
      <c r="JT873" s="14">
        <v>3</v>
      </c>
      <c r="JU873" s="14">
        <v>14</v>
      </c>
      <c r="JV873" s="14">
        <v>34</v>
      </c>
      <c r="JW873" s="14">
        <v>12</v>
      </c>
      <c r="JX873" s="14">
        <v>19</v>
      </c>
      <c r="JY873" s="14">
        <v>26</v>
      </c>
      <c r="JZ873" s="14">
        <v>13</v>
      </c>
      <c r="KA873" s="14">
        <v>3</v>
      </c>
      <c r="KB873" s="14">
        <v>18</v>
      </c>
      <c r="KC873" s="14">
        <v>28</v>
      </c>
      <c r="KD873" s="14">
        <v>11</v>
      </c>
      <c r="KE873" s="14">
        <v>5</v>
      </c>
      <c r="KF873" s="14">
        <v>4</v>
      </c>
      <c r="KG873" s="14">
        <v>11</v>
      </c>
      <c r="KH873" s="14">
        <v>27</v>
      </c>
      <c r="KI873" s="14">
        <v>19</v>
      </c>
      <c r="KJ873" s="14">
        <v>3</v>
      </c>
      <c r="KK873" s="14">
        <v>12</v>
      </c>
      <c r="KL873" s="14">
        <v>20</v>
      </c>
      <c r="KM873" s="14">
        <v>27</v>
      </c>
      <c r="KN873" s="14">
        <v>6</v>
      </c>
      <c r="KO873" s="14">
        <v>10</v>
      </c>
      <c r="KP873" s="14">
        <v>23</v>
      </c>
      <c r="KQ873" s="14">
        <v>23</v>
      </c>
      <c r="KR873" s="14" t="s">
        <v>42</v>
      </c>
      <c r="KS873" s="14" t="s">
        <v>42</v>
      </c>
      <c r="KT873" s="14" t="s">
        <v>42</v>
      </c>
      <c r="KU873" s="14" t="s">
        <v>42</v>
      </c>
      <c r="KV873" s="14" t="s">
        <v>42</v>
      </c>
      <c r="KW873" s="14" t="s">
        <v>42</v>
      </c>
      <c r="KX873" s="14" t="s">
        <v>42</v>
      </c>
      <c r="KY873" s="14" t="s">
        <v>42</v>
      </c>
      <c r="KZ873" s="14" t="s">
        <v>42</v>
      </c>
      <c r="LA873" s="14" t="s">
        <v>42</v>
      </c>
      <c r="LB873" s="14">
        <v>0</v>
      </c>
      <c r="LC873" s="14">
        <v>5</v>
      </c>
      <c r="LD873" s="14">
        <v>6</v>
      </c>
      <c r="LE873" s="14">
        <v>10</v>
      </c>
      <c r="LF873" s="14">
        <v>7</v>
      </c>
      <c r="LG873" s="14">
        <v>5</v>
      </c>
      <c r="LH873" s="14">
        <v>30</v>
      </c>
      <c r="LI873" s="14" t="s">
        <v>42</v>
      </c>
      <c r="LJ873" s="14" t="s">
        <v>42</v>
      </c>
      <c r="LK873" s="14" t="s">
        <v>42</v>
      </c>
      <c r="LL873" s="14" t="s">
        <v>42</v>
      </c>
      <c r="LM873" s="14" t="s">
        <v>42</v>
      </c>
      <c r="LN873" s="14" t="s">
        <v>42</v>
      </c>
      <c r="LO873" s="14" t="s">
        <v>42</v>
      </c>
      <c r="LP873" s="14" t="s">
        <v>42</v>
      </c>
      <c r="LQ873" s="14">
        <v>1</v>
      </c>
      <c r="LR873" s="14">
        <v>1</v>
      </c>
      <c r="LS873" s="14">
        <v>10</v>
      </c>
      <c r="LT873" s="14">
        <v>7</v>
      </c>
      <c r="LU873" s="14">
        <v>1</v>
      </c>
      <c r="LV873" s="14">
        <v>0</v>
      </c>
      <c r="LW873" s="14">
        <v>9</v>
      </c>
      <c r="LX873" s="14">
        <v>9</v>
      </c>
      <c r="LY873" s="14">
        <v>1</v>
      </c>
      <c r="LZ873" s="14">
        <v>0</v>
      </c>
      <c r="MA873" s="14">
        <v>9</v>
      </c>
      <c r="MB873" s="14">
        <v>8</v>
      </c>
      <c r="MC873" s="14">
        <v>0</v>
      </c>
      <c r="MD873" s="14">
        <v>0</v>
      </c>
      <c r="ME873" s="14">
        <v>9</v>
      </c>
      <c r="MF873" s="14">
        <v>9</v>
      </c>
      <c r="MG873" s="14">
        <v>1</v>
      </c>
      <c r="MH873" s="14">
        <v>1</v>
      </c>
      <c r="MI873" s="14">
        <v>7</v>
      </c>
      <c r="MJ873" s="14">
        <v>4</v>
      </c>
      <c r="MK873" s="14">
        <v>1</v>
      </c>
      <c r="ML873" s="14">
        <v>1</v>
      </c>
      <c r="MM873" s="14">
        <v>7</v>
      </c>
      <c r="MN873" s="14">
        <v>3</v>
      </c>
      <c r="MO873" s="14">
        <v>1</v>
      </c>
      <c r="MP873" s="14">
        <v>1</v>
      </c>
      <c r="MQ873" s="14">
        <v>8</v>
      </c>
      <c r="MR873" s="14">
        <v>3</v>
      </c>
      <c r="MS873" s="14">
        <v>2</v>
      </c>
      <c r="MT873" s="14">
        <v>2</v>
      </c>
      <c r="MU873" s="14">
        <v>12</v>
      </c>
      <c r="MV873" s="14">
        <v>11</v>
      </c>
      <c r="MW873" s="14">
        <v>6</v>
      </c>
      <c r="MX873" s="14">
        <v>2</v>
      </c>
      <c r="MY873" s="14">
        <v>4</v>
      </c>
      <c r="MZ873" s="14">
        <v>10</v>
      </c>
      <c r="NA873" s="14">
        <v>10</v>
      </c>
      <c r="NB873" s="14">
        <v>7</v>
      </c>
      <c r="NC873" s="14">
        <v>2</v>
      </c>
      <c r="ND873" s="14">
        <v>2</v>
      </c>
      <c r="NE873" s="14">
        <v>14</v>
      </c>
      <c r="NF873" s="14">
        <v>7</v>
      </c>
      <c r="NG873" s="14">
        <v>8</v>
      </c>
      <c r="NH873" s="14">
        <v>2</v>
      </c>
      <c r="NI873" s="14">
        <v>2</v>
      </c>
      <c r="NJ873" s="14">
        <v>14</v>
      </c>
      <c r="NK873" s="14">
        <v>9</v>
      </c>
      <c r="NL873" s="14">
        <v>6</v>
      </c>
      <c r="NM873" s="14">
        <v>2</v>
      </c>
      <c r="NN873" s="14">
        <v>1</v>
      </c>
      <c r="NO873" s="14">
        <v>13</v>
      </c>
      <c r="NP873" s="14">
        <v>12</v>
      </c>
      <c r="NQ873" s="14">
        <v>5</v>
      </c>
      <c r="NR873" s="14">
        <v>2</v>
      </c>
      <c r="NS873" s="14">
        <v>1</v>
      </c>
      <c r="NT873" s="14">
        <v>10</v>
      </c>
      <c r="NU873" s="14">
        <v>8</v>
      </c>
      <c r="NV873" s="14">
        <v>11</v>
      </c>
      <c r="NW873" s="14">
        <v>2</v>
      </c>
      <c r="NX873" s="14">
        <v>2</v>
      </c>
      <c r="NY873" s="14">
        <v>12</v>
      </c>
      <c r="NZ873" s="14">
        <v>7</v>
      </c>
      <c r="OA873" s="14">
        <v>10</v>
      </c>
      <c r="OB873" s="14">
        <v>1</v>
      </c>
      <c r="OC873" s="14">
        <v>27</v>
      </c>
      <c r="OD873" s="14">
        <v>23</v>
      </c>
      <c r="OE873" s="14">
        <v>10</v>
      </c>
      <c r="OF873" s="14">
        <v>2</v>
      </c>
      <c r="OG873" s="14">
        <v>28</v>
      </c>
      <c r="OH873" s="14">
        <v>23</v>
      </c>
      <c r="OI873" s="14">
        <v>7</v>
      </c>
      <c r="OJ873" s="14">
        <v>1</v>
      </c>
      <c r="OK873" s="14">
        <v>19</v>
      </c>
      <c r="OL873" s="14">
        <v>28</v>
      </c>
      <c r="OM873" s="14">
        <v>13</v>
      </c>
      <c r="ON873" s="14">
        <v>1</v>
      </c>
      <c r="OO873" s="14">
        <v>27</v>
      </c>
      <c r="OP873" s="14">
        <v>21</v>
      </c>
      <c r="OQ873" s="14">
        <v>12</v>
      </c>
      <c r="OR873" s="14">
        <v>0</v>
      </c>
      <c r="OS873" s="14">
        <v>20</v>
      </c>
      <c r="OT873" s="14">
        <v>22</v>
      </c>
      <c r="OU873" s="14">
        <v>19</v>
      </c>
      <c r="OV873" s="14">
        <v>1</v>
      </c>
      <c r="OW873" s="14">
        <v>14</v>
      </c>
      <c r="OX873" s="14">
        <v>26</v>
      </c>
      <c r="OY873" s="14">
        <v>17</v>
      </c>
      <c r="OZ873" s="14">
        <v>1</v>
      </c>
      <c r="PA873" s="14">
        <v>24</v>
      </c>
      <c r="PB873" s="14">
        <v>28</v>
      </c>
      <c r="PC873" s="14">
        <v>8</v>
      </c>
      <c r="PD873" s="14">
        <v>0</v>
      </c>
      <c r="PE873" s="14">
        <v>19</v>
      </c>
      <c r="PF873" s="14">
        <v>30</v>
      </c>
      <c r="PG873" s="14">
        <v>12</v>
      </c>
      <c r="PH873" s="14">
        <v>0</v>
      </c>
      <c r="PI873" s="14">
        <v>17</v>
      </c>
      <c r="PJ873" s="14">
        <v>32</v>
      </c>
      <c r="PK873" s="14">
        <v>12</v>
      </c>
      <c r="PL873" s="14">
        <v>2</v>
      </c>
      <c r="PM873" s="14">
        <v>23</v>
      </c>
      <c r="PN873" s="14">
        <v>24</v>
      </c>
      <c r="PO873" s="14">
        <v>10</v>
      </c>
      <c r="PP873" s="14">
        <v>0</v>
      </c>
      <c r="PQ873" s="14">
        <v>22</v>
      </c>
      <c r="PR873" s="14">
        <v>29</v>
      </c>
      <c r="PS873" s="14">
        <v>8</v>
      </c>
      <c r="PT873" s="14">
        <v>1</v>
      </c>
      <c r="PU873" s="14">
        <v>29</v>
      </c>
      <c r="PV873" s="14">
        <v>21</v>
      </c>
      <c r="PW873" s="14">
        <v>10</v>
      </c>
      <c r="PX873" s="14">
        <v>0</v>
      </c>
      <c r="PY873" s="14">
        <v>20</v>
      </c>
      <c r="PZ873" s="14">
        <v>31</v>
      </c>
      <c r="QA873" s="14">
        <v>10</v>
      </c>
      <c r="QB873" s="14">
        <v>0</v>
      </c>
      <c r="QC873" s="14">
        <v>19</v>
      </c>
      <c r="QD873" s="14">
        <v>33</v>
      </c>
      <c r="QE873" s="14">
        <v>9</v>
      </c>
      <c r="QF873" s="14">
        <v>0</v>
      </c>
      <c r="QG873" s="14">
        <v>17</v>
      </c>
      <c r="QH873" s="14">
        <v>28</v>
      </c>
      <c r="QI873" s="14">
        <v>12</v>
      </c>
      <c r="QJ873" s="14">
        <v>6</v>
      </c>
      <c r="QK873" s="14">
        <v>0</v>
      </c>
      <c r="QL873" s="14">
        <v>15</v>
      </c>
      <c r="QM873" s="14">
        <v>31</v>
      </c>
      <c r="QN873" s="14">
        <v>14</v>
      </c>
      <c r="QO873" s="14">
        <v>3</v>
      </c>
      <c r="QP873" s="14">
        <v>1</v>
      </c>
      <c r="QQ873" s="14">
        <v>16</v>
      </c>
      <c r="QR873" s="14">
        <v>25</v>
      </c>
      <c r="QS873" s="14">
        <v>14</v>
      </c>
      <c r="QT873" s="14">
        <v>7</v>
      </c>
      <c r="QU873" s="14">
        <v>0</v>
      </c>
      <c r="QV873" s="14">
        <v>13</v>
      </c>
      <c r="QW873" s="14">
        <v>30</v>
      </c>
      <c r="QX873" s="14">
        <v>13</v>
      </c>
      <c r="QY873" s="14">
        <v>7</v>
      </c>
      <c r="QZ873" s="14">
        <v>0</v>
      </c>
      <c r="RA873" s="14">
        <v>15</v>
      </c>
      <c r="RB873" s="14">
        <v>28</v>
      </c>
      <c r="RC873" s="14">
        <v>13</v>
      </c>
      <c r="RD873" s="14">
        <v>6</v>
      </c>
      <c r="RE873" s="14">
        <v>0</v>
      </c>
      <c r="RF873" s="14">
        <v>22</v>
      </c>
      <c r="RG873" s="14">
        <v>23</v>
      </c>
      <c r="RH873" s="14">
        <v>13</v>
      </c>
      <c r="RI873" s="14">
        <v>3</v>
      </c>
      <c r="RJ873" s="14">
        <v>0</v>
      </c>
      <c r="RK873" s="14">
        <v>22</v>
      </c>
      <c r="RL873" s="14">
        <v>24</v>
      </c>
      <c r="RM873" s="14">
        <v>12</v>
      </c>
      <c r="RN873" s="14">
        <v>5</v>
      </c>
      <c r="RO873" s="14">
        <v>0</v>
      </c>
      <c r="RP873" s="14">
        <v>18</v>
      </c>
      <c r="RQ873" s="14">
        <v>24</v>
      </c>
      <c r="RR873" s="14">
        <v>13</v>
      </c>
      <c r="RS873" s="14">
        <v>7</v>
      </c>
      <c r="RT873" s="14">
        <v>0</v>
      </c>
      <c r="RU873" s="14">
        <v>0</v>
      </c>
      <c r="RV873" s="14">
        <v>1</v>
      </c>
      <c r="RW873" s="14">
        <v>61</v>
      </c>
      <c r="RX873" s="14" t="s">
        <v>42</v>
      </c>
      <c r="RY873" s="14" t="s">
        <v>42</v>
      </c>
      <c r="RZ873" s="14" t="s">
        <v>42</v>
      </c>
      <c r="SA873" s="14" t="s">
        <v>42</v>
      </c>
      <c r="SB873" s="14" t="s">
        <v>42</v>
      </c>
      <c r="SC873" s="14" t="s">
        <v>42</v>
      </c>
      <c r="SD873" s="14" t="s">
        <v>42</v>
      </c>
      <c r="SE873" s="14" t="s">
        <v>42</v>
      </c>
      <c r="SF873" s="14" t="s">
        <v>42</v>
      </c>
      <c r="SG873" s="14" t="s">
        <v>42</v>
      </c>
      <c r="SH873" s="14" t="s">
        <v>42</v>
      </c>
      <c r="SI873" s="14" t="s">
        <v>42</v>
      </c>
      <c r="SJ873" s="14" t="s">
        <v>42</v>
      </c>
      <c r="SK873" s="14" t="s">
        <v>42</v>
      </c>
      <c r="SL873" s="14" t="s">
        <v>42</v>
      </c>
      <c r="SM873" s="14" t="s">
        <v>42</v>
      </c>
      <c r="SN873" s="14" t="s">
        <v>42</v>
      </c>
      <c r="SO873" s="14" t="s">
        <v>42</v>
      </c>
      <c r="SP873" s="14" t="s">
        <v>42</v>
      </c>
      <c r="SQ873" s="14" t="s">
        <v>42</v>
      </c>
      <c r="SR873" s="14" t="s">
        <v>42</v>
      </c>
      <c r="SS873" s="14" t="s">
        <v>42</v>
      </c>
      <c r="ST873" s="14" t="s">
        <v>42</v>
      </c>
      <c r="SU873" s="14" t="s">
        <v>42</v>
      </c>
      <c r="SV873" s="14" t="s">
        <v>42</v>
      </c>
      <c r="SW873" s="14" t="s">
        <v>42</v>
      </c>
      <c r="SX873" s="14" t="s">
        <v>42</v>
      </c>
      <c r="SY873" s="14" t="s">
        <v>42</v>
      </c>
      <c r="SZ873" s="14" t="s">
        <v>42</v>
      </c>
      <c r="TA873" s="14" t="s">
        <v>42</v>
      </c>
      <c r="TB873" s="14" t="s">
        <v>42</v>
      </c>
      <c r="TC873" s="14" t="s">
        <v>42</v>
      </c>
      <c r="TD873" s="14" t="s">
        <v>42</v>
      </c>
      <c r="TE873" s="14" t="s">
        <v>42</v>
      </c>
      <c r="TF873" s="14" t="s">
        <v>42</v>
      </c>
      <c r="TG873" s="14" t="s">
        <v>42</v>
      </c>
      <c r="TH873" s="14" t="s">
        <v>42</v>
      </c>
      <c r="TI873" s="14" t="s">
        <v>42</v>
      </c>
      <c r="TJ873" s="14" t="s">
        <v>42</v>
      </c>
      <c r="TK873" s="14" t="s">
        <v>42</v>
      </c>
      <c r="TL873" s="14" t="s">
        <v>42</v>
      </c>
      <c r="TM873" s="14" t="s">
        <v>42</v>
      </c>
      <c r="TN873" s="14" t="s">
        <v>42</v>
      </c>
      <c r="TO873" s="14" t="s">
        <v>42</v>
      </c>
      <c r="TP873" s="14" t="s">
        <v>42</v>
      </c>
      <c r="TQ873" s="14" t="s">
        <v>42</v>
      </c>
      <c r="TR873" s="14" t="s">
        <v>42</v>
      </c>
      <c r="TS873" s="14" t="s">
        <v>42</v>
      </c>
      <c r="TT873" s="14" t="s">
        <v>42</v>
      </c>
      <c r="TU873" s="14" t="s">
        <v>42</v>
      </c>
      <c r="TV873" s="14" t="s">
        <v>42</v>
      </c>
      <c r="TW873" s="14" t="s">
        <v>42</v>
      </c>
      <c r="TX873" s="14" t="s">
        <v>42</v>
      </c>
      <c r="TY873" s="14" t="s">
        <v>42</v>
      </c>
      <c r="TZ873" s="14" t="s">
        <v>42</v>
      </c>
      <c r="UA873" s="14" t="s">
        <v>42</v>
      </c>
      <c r="UB873" s="14" t="s">
        <v>42</v>
      </c>
      <c r="UC873" s="14" t="s">
        <v>42</v>
      </c>
      <c r="UD873" s="14" t="s">
        <v>42</v>
      </c>
      <c r="UE873" s="14" t="s">
        <v>42</v>
      </c>
      <c r="UF873" s="14" t="s">
        <v>42</v>
      </c>
      <c r="UG873" s="14" t="s">
        <v>42</v>
      </c>
      <c r="UH873" s="14" t="s">
        <v>42</v>
      </c>
      <c r="UI873" s="14" t="s">
        <v>42</v>
      </c>
      <c r="UJ873" s="14" t="s">
        <v>42</v>
      </c>
      <c r="UK873" s="14" t="s">
        <v>42</v>
      </c>
      <c r="UL873" s="14" t="s">
        <v>42</v>
      </c>
      <c r="UM873" s="14" t="s">
        <v>42</v>
      </c>
      <c r="UN873" s="14" t="s">
        <v>42</v>
      </c>
      <c r="UO873" s="14" t="s">
        <v>42</v>
      </c>
      <c r="UP873" s="14">
        <v>0</v>
      </c>
      <c r="UQ873" s="14">
        <v>1</v>
      </c>
      <c r="UR873" s="14">
        <v>34</v>
      </c>
      <c r="US873" s="14">
        <v>26</v>
      </c>
      <c r="UT873" s="14">
        <v>0</v>
      </c>
      <c r="UU873" s="14">
        <v>0</v>
      </c>
      <c r="UV873" s="14">
        <v>3</v>
      </c>
      <c r="UW873" s="14">
        <v>24</v>
      </c>
      <c r="UX873" s="14">
        <v>29</v>
      </c>
      <c r="UY873" s="14">
        <v>5</v>
      </c>
      <c r="UZ873" s="14">
        <v>0</v>
      </c>
      <c r="VA873" s="14">
        <v>2</v>
      </c>
      <c r="VB873" s="14">
        <v>26</v>
      </c>
      <c r="VC873" s="14">
        <v>28</v>
      </c>
      <c r="VD873" s="14">
        <v>5</v>
      </c>
      <c r="VE873" s="14">
        <v>0</v>
      </c>
      <c r="VF873" s="14">
        <v>2</v>
      </c>
      <c r="VG873" s="14">
        <v>30</v>
      </c>
      <c r="VH873" s="14">
        <v>24</v>
      </c>
      <c r="VI873" s="14">
        <v>5</v>
      </c>
      <c r="VJ873" s="14">
        <v>0</v>
      </c>
      <c r="VK873" s="14">
        <v>2</v>
      </c>
      <c r="VL873" s="14">
        <v>29</v>
      </c>
      <c r="VM873" s="14">
        <v>22</v>
      </c>
      <c r="VN873" s="14">
        <v>7</v>
      </c>
      <c r="VO873" s="14">
        <v>0</v>
      </c>
      <c r="VP873" s="14">
        <v>2</v>
      </c>
      <c r="VQ873" s="14">
        <v>29</v>
      </c>
      <c r="VR873" s="14">
        <v>24</v>
      </c>
      <c r="VS873" s="14">
        <v>5</v>
      </c>
      <c r="VT873" s="24"/>
    </row>
    <row r="874" spans="1:592" s="28" customFormat="1" ht="15" customHeight="1" x14ac:dyDescent="0.25">
      <c r="A874" s="14" t="s">
        <v>1824</v>
      </c>
      <c r="B874" s="13" t="s">
        <v>1825</v>
      </c>
      <c r="C874" s="38">
        <v>87</v>
      </c>
      <c r="D874" s="14">
        <v>0</v>
      </c>
      <c r="E874" s="14">
        <v>9</v>
      </c>
      <c r="F874" s="14">
        <v>14</v>
      </c>
      <c r="G874" s="14">
        <v>3</v>
      </c>
      <c r="H874" s="14">
        <v>0</v>
      </c>
      <c r="I874" s="14">
        <v>3</v>
      </c>
      <c r="J874" s="14">
        <v>15</v>
      </c>
      <c r="K874" s="14">
        <v>8</v>
      </c>
      <c r="L874" s="14">
        <v>0</v>
      </c>
      <c r="M874" s="14">
        <v>9</v>
      </c>
      <c r="N874" s="14">
        <v>11</v>
      </c>
      <c r="O874" s="14">
        <v>6</v>
      </c>
      <c r="P874" s="14">
        <v>0</v>
      </c>
      <c r="Q874" s="14">
        <v>7</v>
      </c>
      <c r="R874" s="14">
        <v>14</v>
      </c>
      <c r="S874" s="14">
        <v>5</v>
      </c>
      <c r="T874" s="14">
        <v>0</v>
      </c>
      <c r="U874" s="14">
        <v>2</v>
      </c>
      <c r="V874" s="14">
        <v>13</v>
      </c>
      <c r="W874" s="14">
        <v>11</v>
      </c>
      <c r="X874" s="14">
        <v>0</v>
      </c>
      <c r="Y874" s="14">
        <v>8</v>
      </c>
      <c r="Z874" s="14">
        <v>10</v>
      </c>
      <c r="AA874" s="14">
        <v>8</v>
      </c>
      <c r="AB874" s="14">
        <v>0</v>
      </c>
      <c r="AC874" s="14">
        <v>0</v>
      </c>
      <c r="AD874" s="14">
        <v>1</v>
      </c>
      <c r="AE874" s="14">
        <v>10</v>
      </c>
      <c r="AF874" s="14">
        <v>15</v>
      </c>
      <c r="AG874" s="14">
        <v>0</v>
      </c>
      <c r="AH874" s="14">
        <v>0</v>
      </c>
      <c r="AI874" s="14">
        <v>1</v>
      </c>
      <c r="AJ874" s="14">
        <v>11</v>
      </c>
      <c r="AK874" s="14">
        <v>14</v>
      </c>
      <c r="AL874" s="14">
        <v>0</v>
      </c>
      <c r="AM874" s="14">
        <v>0</v>
      </c>
      <c r="AN874" s="14">
        <v>0</v>
      </c>
      <c r="AO874" s="14">
        <v>13</v>
      </c>
      <c r="AP874" s="14">
        <v>13</v>
      </c>
      <c r="AQ874" s="14">
        <v>0</v>
      </c>
      <c r="AR874" s="14">
        <v>1</v>
      </c>
      <c r="AS874" s="14">
        <v>0</v>
      </c>
      <c r="AT874" s="14">
        <v>15</v>
      </c>
      <c r="AU874" s="14">
        <v>9</v>
      </c>
      <c r="AV874" s="14">
        <v>0</v>
      </c>
      <c r="AW874" s="14">
        <v>0</v>
      </c>
      <c r="AX874" s="14">
        <v>3</v>
      </c>
      <c r="AY874" s="14">
        <v>13</v>
      </c>
      <c r="AZ874" s="14">
        <v>9</v>
      </c>
      <c r="BA874" s="14">
        <v>0</v>
      </c>
      <c r="BB874" s="14">
        <v>0</v>
      </c>
      <c r="BC874" s="14">
        <v>3</v>
      </c>
      <c r="BD874" s="14">
        <v>8</v>
      </c>
      <c r="BE874" s="14">
        <v>10</v>
      </c>
      <c r="BF874" s="14">
        <v>4</v>
      </c>
      <c r="BG874" s="14">
        <v>0</v>
      </c>
      <c r="BH874" s="14">
        <v>2</v>
      </c>
      <c r="BI874" s="14">
        <v>13</v>
      </c>
      <c r="BJ874" s="14">
        <v>9</v>
      </c>
      <c r="BK874" s="14">
        <v>1</v>
      </c>
      <c r="BL874" s="14" t="s">
        <v>42</v>
      </c>
      <c r="BM874" s="14" t="s">
        <v>42</v>
      </c>
      <c r="BN874" s="14" t="s">
        <v>42</v>
      </c>
      <c r="BO874" s="14" t="s">
        <v>42</v>
      </c>
      <c r="BP874" s="14" t="s">
        <v>42</v>
      </c>
      <c r="BQ874" s="14" t="s">
        <v>42</v>
      </c>
      <c r="BR874" s="14" t="s">
        <v>42</v>
      </c>
      <c r="BS874" s="14" t="s">
        <v>42</v>
      </c>
      <c r="BT874" s="14" t="s">
        <v>42</v>
      </c>
      <c r="BU874" s="14" t="s">
        <v>42</v>
      </c>
      <c r="BV874" s="14" t="s">
        <v>42</v>
      </c>
      <c r="BW874" s="14" t="s">
        <v>42</v>
      </c>
      <c r="BX874" s="14" t="s">
        <v>42</v>
      </c>
      <c r="BY874" s="14" t="s">
        <v>42</v>
      </c>
      <c r="BZ874" s="14" t="s">
        <v>42</v>
      </c>
      <c r="CA874" s="14" t="s">
        <v>42</v>
      </c>
      <c r="CB874" s="14" t="s">
        <v>42</v>
      </c>
      <c r="CC874" s="14" t="s">
        <v>42</v>
      </c>
      <c r="CD874" s="14" t="s">
        <v>42</v>
      </c>
      <c r="CE874" s="14" t="s">
        <v>42</v>
      </c>
      <c r="CF874" s="14">
        <v>3</v>
      </c>
      <c r="CG874" s="14">
        <v>6</v>
      </c>
      <c r="CH874" s="14">
        <v>15</v>
      </c>
      <c r="CI874" s="14">
        <v>2</v>
      </c>
      <c r="CJ874" s="14">
        <v>0</v>
      </c>
      <c r="CK874" s="14">
        <v>7</v>
      </c>
      <c r="CL874" s="14">
        <v>15</v>
      </c>
      <c r="CM874" s="14">
        <v>4</v>
      </c>
      <c r="CN874" s="14">
        <v>0</v>
      </c>
      <c r="CO874" s="14">
        <v>3</v>
      </c>
      <c r="CP874" s="14">
        <v>13</v>
      </c>
      <c r="CQ874" s="14">
        <v>10</v>
      </c>
      <c r="CR874" s="14">
        <v>0</v>
      </c>
      <c r="CS874" s="14">
        <v>6</v>
      </c>
      <c r="CT874" s="14">
        <v>10</v>
      </c>
      <c r="CU874" s="14">
        <v>10</v>
      </c>
      <c r="CV874" s="14">
        <v>0</v>
      </c>
      <c r="CW874" s="14">
        <v>2</v>
      </c>
      <c r="CX874" s="14">
        <v>15</v>
      </c>
      <c r="CY874" s="14">
        <v>9</v>
      </c>
      <c r="CZ874" s="14">
        <v>0</v>
      </c>
      <c r="DA874" s="14">
        <v>1</v>
      </c>
      <c r="DB874" s="14">
        <v>14</v>
      </c>
      <c r="DC874" s="14">
        <v>11</v>
      </c>
      <c r="DD874" s="14">
        <v>0</v>
      </c>
      <c r="DE874" s="14">
        <v>1</v>
      </c>
      <c r="DF874" s="14">
        <v>16</v>
      </c>
      <c r="DG874" s="14">
        <v>9</v>
      </c>
      <c r="DH874" s="14">
        <v>1</v>
      </c>
      <c r="DI874" s="14">
        <v>6</v>
      </c>
      <c r="DJ874" s="14">
        <v>15</v>
      </c>
      <c r="DK874" s="14">
        <v>3</v>
      </c>
      <c r="DL874" s="14">
        <v>0</v>
      </c>
      <c r="DM874" s="14">
        <v>2</v>
      </c>
      <c r="DN874" s="14">
        <v>16</v>
      </c>
      <c r="DO874" s="14">
        <v>8</v>
      </c>
      <c r="DP874" s="14">
        <v>0</v>
      </c>
      <c r="DQ874" s="14">
        <v>6</v>
      </c>
      <c r="DR874" s="14">
        <v>16</v>
      </c>
      <c r="DS874" s="14">
        <v>4</v>
      </c>
      <c r="DT874" s="14">
        <v>0</v>
      </c>
      <c r="DU874" s="14">
        <v>3</v>
      </c>
      <c r="DV874" s="14">
        <v>18</v>
      </c>
      <c r="DW874" s="14">
        <v>5</v>
      </c>
      <c r="DX874" s="14">
        <v>0</v>
      </c>
      <c r="DY874" s="14">
        <v>5</v>
      </c>
      <c r="DZ874" s="14">
        <v>17</v>
      </c>
      <c r="EA874" s="14">
        <v>4</v>
      </c>
      <c r="EB874" s="14">
        <v>1</v>
      </c>
      <c r="EC874" s="14">
        <v>4</v>
      </c>
      <c r="ED874" s="14">
        <v>17</v>
      </c>
      <c r="EE874" s="14">
        <v>4</v>
      </c>
      <c r="EF874" s="14">
        <v>0</v>
      </c>
      <c r="EG874" s="14">
        <v>3</v>
      </c>
      <c r="EH874" s="14">
        <v>17</v>
      </c>
      <c r="EI874" s="14">
        <v>6</v>
      </c>
      <c r="EJ874" s="14">
        <v>0</v>
      </c>
      <c r="EK874" s="14">
        <v>4</v>
      </c>
      <c r="EL874" s="14">
        <v>17</v>
      </c>
      <c r="EM874" s="14">
        <v>5</v>
      </c>
      <c r="EN874" s="14">
        <v>0</v>
      </c>
      <c r="EO874" s="14">
        <v>3</v>
      </c>
      <c r="EP874" s="14">
        <v>19</v>
      </c>
      <c r="EQ874" s="14">
        <v>4</v>
      </c>
      <c r="ER874" s="14">
        <v>0</v>
      </c>
      <c r="ES874" s="14">
        <v>2</v>
      </c>
      <c r="ET874" s="14">
        <v>17</v>
      </c>
      <c r="EU874" s="14">
        <v>7</v>
      </c>
      <c r="EV874" s="14">
        <v>0</v>
      </c>
      <c r="EW874" s="14">
        <v>0</v>
      </c>
      <c r="EX874" s="14">
        <v>15</v>
      </c>
      <c r="EY874" s="14">
        <v>11</v>
      </c>
      <c r="EZ874" s="14">
        <v>0</v>
      </c>
      <c r="FA874" s="14">
        <v>1</v>
      </c>
      <c r="FB874" s="14">
        <v>15</v>
      </c>
      <c r="FC874" s="14">
        <v>10</v>
      </c>
      <c r="FD874" s="14">
        <v>0</v>
      </c>
      <c r="FE874" s="14">
        <v>0</v>
      </c>
      <c r="FF874" s="14">
        <v>11</v>
      </c>
      <c r="FG874" s="14">
        <v>15</v>
      </c>
      <c r="FH874" s="14">
        <v>0</v>
      </c>
      <c r="FI874" s="14">
        <v>1</v>
      </c>
      <c r="FJ874" s="14">
        <v>14</v>
      </c>
      <c r="FK874" s="14">
        <v>11</v>
      </c>
      <c r="FL874" s="14">
        <v>1</v>
      </c>
      <c r="FM874" s="14">
        <v>10</v>
      </c>
      <c r="FN874" s="14">
        <v>11</v>
      </c>
      <c r="FO874" s="14">
        <v>4</v>
      </c>
      <c r="FP874" s="14">
        <v>0</v>
      </c>
      <c r="FQ874" s="14">
        <v>8</v>
      </c>
      <c r="FR874" s="14">
        <v>14</v>
      </c>
      <c r="FS874" s="14">
        <v>4</v>
      </c>
      <c r="FT874" s="14">
        <v>0</v>
      </c>
      <c r="FU874" s="14">
        <v>4</v>
      </c>
      <c r="FV874" s="14">
        <v>15</v>
      </c>
      <c r="FW874" s="14">
        <v>7</v>
      </c>
      <c r="FX874" s="14">
        <v>0</v>
      </c>
      <c r="FY874" s="14">
        <v>4</v>
      </c>
      <c r="FZ874" s="14">
        <v>13</v>
      </c>
      <c r="GA874" s="14">
        <v>8</v>
      </c>
      <c r="GB874" s="14">
        <v>0</v>
      </c>
      <c r="GC874" s="14">
        <v>7</v>
      </c>
      <c r="GD874" s="14">
        <v>16</v>
      </c>
      <c r="GE874" s="14">
        <v>3</v>
      </c>
      <c r="GF874" s="14">
        <v>0</v>
      </c>
      <c r="GG874" s="14">
        <v>0</v>
      </c>
      <c r="GH874" s="14">
        <v>16</v>
      </c>
      <c r="GI874" s="14">
        <v>10</v>
      </c>
      <c r="GJ874" s="14">
        <v>0</v>
      </c>
      <c r="GK874" s="14">
        <v>5</v>
      </c>
      <c r="GL874" s="14">
        <v>14</v>
      </c>
      <c r="GM874" s="14">
        <v>7</v>
      </c>
      <c r="GN874" s="14">
        <v>0</v>
      </c>
      <c r="GO874" s="14">
        <v>4</v>
      </c>
      <c r="GP874" s="14">
        <v>13</v>
      </c>
      <c r="GQ874" s="14">
        <v>9</v>
      </c>
      <c r="GR874" s="14">
        <v>0</v>
      </c>
      <c r="GS874" s="14">
        <v>0</v>
      </c>
      <c r="GT874" s="14">
        <v>15</v>
      </c>
      <c r="GU874" s="14">
        <v>11</v>
      </c>
      <c r="GV874" s="14">
        <v>1</v>
      </c>
      <c r="GW874" s="14">
        <v>4</v>
      </c>
      <c r="GX874" s="14">
        <v>18</v>
      </c>
      <c r="GY874" s="14">
        <v>3</v>
      </c>
      <c r="GZ874" s="14">
        <v>0</v>
      </c>
      <c r="HA874" s="14">
        <v>4</v>
      </c>
      <c r="HB874" s="14">
        <v>17</v>
      </c>
      <c r="HC874" s="14">
        <v>5</v>
      </c>
      <c r="HD874" s="14">
        <v>1</v>
      </c>
      <c r="HE874" s="14">
        <v>5</v>
      </c>
      <c r="HF874" s="14">
        <v>14</v>
      </c>
      <c r="HG874" s="14">
        <v>6</v>
      </c>
      <c r="HH874" s="14">
        <v>0</v>
      </c>
      <c r="HI874" s="14">
        <v>1</v>
      </c>
      <c r="HJ874" s="14">
        <v>14</v>
      </c>
      <c r="HK874" s="14">
        <v>11</v>
      </c>
      <c r="HL874" s="14">
        <v>0</v>
      </c>
      <c r="HM874" s="14">
        <v>0</v>
      </c>
      <c r="HN874" s="14">
        <v>16</v>
      </c>
      <c r="HO874" s="14">
        <v>10</v>
      </c>
      <c r="HP874" s="14">
        <v>0</v>
      </c>
      <c r="HQ874" s="14">
        <v>0</v>
      </c>
      <c r="HR874" s="14">
        <v>14</v>
      </c>
      <c r="HS874" s="14">
        <v>12</v>
      </c>
      <c r="HT874" s="14">
        <v>0</v>
      </c>
      <c r="HU874" s="14">
        <v>0</v>
      </c>
      <c r="HV874" s="14">
        <v>14</v>
      </c>
      <c r="HW874" s="14">
        <v>12</v>
      </c>
      <c r="HX874" s="14">
        <v>0</v>
      </c>
      <c r="HY874" s="14">
        <v>2</v>
      </c>
      <c r="HZ874" s="14">
        <v>14</v>
      </c>
      <c r="IA874" s="14">
        <v>10</v>
      </c>
      <c r="IB874" s="14">
        <v>3</v>
      </c>
      <c r="IC874" s="14">
        <v>1</v>
      </c>
      <c r="ID874" s="14">
        <v>16</v>
      </c>
      <c r="IE874" s="14">
        <v>5</v>
      </c>
      <c r="IF874" s="14">
        <v>2</v>
      </c>
      <c r="IG874" s="14">
        <v>3</v>
      </c>
      <c r="IH874" s="14">
        <v>16</v>
      </c>
      <c r="II874" s="14">
        <v>4</v>
      </c>
      <c r="IJ874" s="14">
        <v>1</v>
      </c>
      <c r="IK874" s="14">
        <v>2</v>
      </c>
      <c r="IL874" s="14">
        <v>16</v>
      </c>
      <c r="IM874" s="14">
        <v>6</v>
      </c>
      <c r="IN874" s="14">
        <v>5</v>
      </c>
      <c r="IO874" s="14">
        <v>5</v>
      </c>
      <c r="IP874" s="14">
        <v>10</v>
      </c>
      <c r="IQ874" s="14">
        <v>5</v>
      </c>
      <c r="IR874" s="14">
        <v>0</v>
      </c>
      <c r="IS874" s="14">
        <v>3</v>
      </c>
      <c r="IT874" s="14">
        <v>8</v>
      </c>
      <c r="IU874" s="14">
        <v>13</v>
      </c>
      <c r="IV874" s="14">
        <v>1</v>
      </c>
      <c r="IW874" s="14">
        <v>2</v>
      </c>
      <c r="IX874" s="14">
        <v>8</v>
      </c>
      <c r="IY874" s="14">
        <v>13</v>
      </c>
      <c r="IZ874" s="14">
        <v>0</v>
      </c>
      <c r="JA874" s="14">
        <v>1</v>
      </c>
      <c r="JB874" s="14">
        <v>14</v>
      </c>
      <c r="JC874" s="14">
        <v>9</v>
      </c>
      <c r="JD874" s="14">
        <v>0</v>
      </c>
      <c r="JE874" s="14">
        <v>2</v>
      </c>
      <c r="JF874" s="14">
        <v>7</v>
      </c>
      <c r="JG874" s="14">
        <v>15</v>
      </c>
      <c r="JH874" s="14">
        <v>0</v>
      </c>
      <c r="JI874" s="14">
        <v>3</v>
      </c>
      <c r="JJ874" s="14">
        <v>14</v>
      </c>
      <c r="JK874" s="14">
        <v>7</v>
      </c>
      <c r="JL874" s="14">
        <v>0</v>
      </c>
      <c r="JM874" s="14">
        <v>0</v>
      </c>
      <c r="JN874" s="14">
        <v>15</v>
      </c>
      <c r="JO874" s="14">
        <v>9</v>
      </c>
      <c r="JP874" s="14">
        <v>1</v>
      </c>
      <c r="JQ874" s="14">
        <v>5</v>
      </c>
      <c r="JR874" s="14">
        <v>13</v>
      </c>
      <c r="JS874" s="14">
        <v>5</v>
      </c>
      <c r="JT874" s="14">
        <v>1</v>
      </c>
      <c r="JU874" s="14">
        <v>6</v>
      </c>
      <c r="JV874" s="14">
        <v>10</v>
      </c>
      <c r="JW874" s="14">
        <v>7</v>
      </c>
      <c r="JX874" s="14">
        <v>4</v>
      </c>
      <c r="JY874" s="14">
        <v>10</v>
      </c>
      <c r="JZ874" s="14">
        <v>6</v>
      </c>
      <c r="KA874" s="14">
        <v>4</v>
      </c>
      <c r="KB874" s="14">
        <v>2</v>
      </c>
      <c r="KC874" s="14">
        <v>7</v>
      </c>
      <c r="KD874" s="14">
        <v>11</v>
      </c>
      <c r="KE874" s="14">
        <v>4</v>
      </c>
      <c r="KF874" s="14">
        <v>2</v>
      </c>
      <c r="KG874" s="14">
        <v>4</v>
      </c>
      <c r="KH874" s="14">
        <v>15</v>
      </c>
      <c r="KI874" s="14">
        <v>3</v>
      </c>
      <c r="KJ874" s="14">
        <v>1</v>
      </c>
      <c r="KK874" s="14">
        <v>5</v>
      </c>
      <c r="KL874" s="14">
        <v>12</v>
      </c>
      <c r="KM874" s="14">
        <v>6</v>
      </c>
      <c r="KN874" s="14">
        <v>1</v>
      </c>
      <c r="KO874" s="14">
        <v>3</v>
      </c>
      <c r="KP874" s="14">
        <v>11</v>
      </c>
      <c r="KQ874" s="14">
        <v>9</v>
      </c>
      <c r="KR874" s="14" t="s">
        <v>42</v>
      </c>
      <c r="KS874" s="14" t="s">
        <v>42</v>
      </c>
      <c r="KT874" s="14" t="s">
        <v>42</v>
      </c>
      <c r="KU874" s="14" t="s">
        <v>42</v>
      </c>
      <c r="KV874" s="14" t="s">
        <v>42</v>
      </c>
      <c r="KW874" s="14" t="s">
        <v>42</v>
      </c>
      <c r="KX874" s="14" t="s">
        <v>42</v>
      </c>
      <c r="KY874" s="14" t="s">
        <v>42</v>
      </c>
      <c r="KZ874" s="14" t="s">
        <v>42</v>
      </c>
      <c r="LA874" s="14" t="s">
        <v>42</v>
      </c>
      <c r="LB874" s="14">
        <v>3</v>
      </c>
      <c r="LC874" s="14">
        <v>2</v>
      </c>
      <c r="LD874" s="14">
        <v>2</v>
      </c>
      <c r="LE874" s="14">
        <v>2</v>
      </c>
      <c r="LF874" s="14">
        <v>2</v>
      </c>
      <c r="LG874" s="14">
        <v>16</v>
      </c>
      <c r="LH874" s="14">
        <v>9</v>
      </c>
      <c r="LI874" s="14" t="s">
        <v>42</v>
      </c>
      <c r="LJ874" s="14" t="s">
        <v>42</v>
      </c>
      <c r="LK874" s="14" t="s">
        <v>42</v>
      </c>
      <c r="LL874" s="14" t="s">
        <v>42</v>
      </c>
      <c r="LM874" s="14" t="s">
        <v>42</v>
      </c>
      <c r="LN874" s="14" t="s">
        <v>42</v>
      </c>
      <c r="LO874" s="14" t="s">
        <v>42</v>
      </c>
      <c r="LP874" s="14" t="s">
        <v>42</v>
      </c>
      <c r="LQ874" s="14" t="s">
        <v>42</v>
      </c>
      <c r="LR874" s="14" t="s">
        <v>42</v>
      </c>
      <c r="LS874" s="14" t="s">
        <v>42</v>
      </c>
      <c r="LT874" s="14" t="s">
        <v>42</v>
      </c>
      <c r="LU874" s="14" t="s">
        <v>42</v>
      </c>
      <c r="LV874" s="14" t="s">
        <v>42</v>
      </c>
      <c r="LW874" s="14" t="s">
        <v>42</v>
      </c>
      <c r="LX874" s="14" t="s">
        <v>42</v>
      </c>
      <c r="LY874" s="14" t="s">
        <v>42</v>
      </c>
      <c r="LZ874" s="14" t="s">
        <v>42</v>
      </c>
      <c r="MA874" s="14" t="s">
        <v>42</v>
      </c>
      <c r="MB874" s="14" t="s">
        <v>42</v>
      </c>
      <c r="MC874" s="14" t="s">
        <v>42</v>
      </c>
      <c r="MD874" s="14" t="s">
        <v>42</v>
      </c>
      <c r="ME874" s="14" t="s">
        <v>42</v>
      </c>
      <c r="MF874" s="14" t="s">
        <v>42</v>
      </c>
      <c r="MG874" s="14" t="s">
        <v>42</v>
      </c>
      <c r="MH874" s="14" t="s">
        <v>42</v>
      </c>
      <c r="MI874" s="14" t="s">
        <v>42</v>
      </c>
      <c r="MJ874" s="14" t="s">
        <v>42</v>
      </c>
      <c r="MK874" s="14" t="s">
        <v>42</v>
      </c>
      <c r="ML874" s="14" t="s">
        <v>42</v>
      </c>
      <c r="MM874" s="14" t="s">
        <v>42</v>
      </c>
      <c r="MN874" s="14" t="s">
        <v>42</v>
      </c>
      <c r="MO874" s="14" t="s">
        <v>42</v>
      </c>
      <c r="MP874" s="14" t="s">
        <v>42</v>
      </c>
      <c r="MQ874" s="14" t="s">
        <v>42</v>
      </c>
      <c r="MR874" s="14" t="s">
        <v>42</v>
      </c>
      <c r="MS874" s="14">
        <v>0</v>
      </c>
      <c r="MT874" s="14">
        <v>1</v>
      </c>
      <c r="MU874" s="14">
        <v>16</v>
      </c>
      <c r="MV874" s="14">
        <v>5</v>
      </c>
      <c r="MW874" s="14">
        <v>1</v>
      </c>
      <c r="MX874" s="14">
        <v>0</v>
      </c>
      <c r="MY874" s="14">
        <v>2</v>
      </c>
      <c r="MZ874" s="14">
        <v>11</v>
      </c>
      <c r="NA874" s="14">
        <v>8</v>
      </c>
      <c r="NB874" s="14">
        <v>2</v>
      </c>
      <c r="NC874" s="14">
        <v>0</v>
      </c>
      <c r="ND874" s="14">
        <v>1</v>
      </c>
      <c r="NE874" s="14">
        <v>15</v>
      </c>
      <c r="NF874" s="14">
        <v>6</v>
      </c>
      <c r="NG874" s="14">
        <v>1</v>
      </c>
      <c r="NH874" s="14">
        <v>0</v>
      </c>
      <c r="NI874" s="14">
        <v>0</v>
      </c>
      <c r="NJ874" s="14">
        <v>16</v>
      </c>
      <c r="NK874" s="14">
        <v>6</v>
      </c>
      <c r="NL874" s="14">
        <v>1</v>
      </c>
      <c r="NM874" s="14">
        <v>0</v>
      </c>
      <c r="NN874" s="14">
        <v>0</v>
      </c>
      <c r="NO874" s="14">
        <v>15</v>
      </c>
      <c r="NP874" s="14">
        <v>6</v>
      </c>
      <c r="NQ874" s="14">
        <v>1</v>
      </c>
      <c r="NR874" s="14">
        <v>0</v>
      </c>
      <c r="NS874" s="14">
        <v>1</v>
      </c>
      <c r="NT874" s="14">
        <v>13</v>
      </c>
      <c r="NU874" s="14">
        <v>7</v>
      </c>
      <c r="NV874" s="14">
        <v>2</v>
      </c>
      <c r="NW874" s="14">
        <v>0</v>
      </c>
      <c r="NX874" s="14">
        <v>1</v>
      </c>
      <c r="NY874" s="14">
        <v>15</v>
      </c>
      <c r="NZ874" s="14">
        <v>5</v>
      </c>
      <c r="OA874" s="14">
        <v>2</v>
      </c>
      <c r="OB874" s="14">
        <v>0</v>
      </c>
      <c r="OC874" s="14">
        <v>12</v>
      </c>
      <c r="OD874" s="14">
        <v>10</v>
      </c>
      <c r="OE874" s="14">
        <v>2</v>
      </c>
      <c r="OF874" s="14">
        <v>0</v>
      </c>
      <c r="OG874" s="14">
        <v>15</v>
      </c>
      <c r="OH874" s="14">
        <v>8</v>
      </c>
      <c r="OI874" s="14">
        <v>1</v>
      </c>
      <c r="OJ874" s="14">
        <v>0</v>
      </c>
      <c r="OK874" s="14">
        <v>12</v>
      </c>
      <c r="OL874" s="14">
        <v>10</v>
      </c>
      <c r="OM874" s="14">
        <v>2</v>
      </c>
      <c r="ON874" s="14">
        <v>0</v>
      </c>
      <c r="OO874" s="14">
        <v>14</v>
      </c>
      <c r="OP874" s="14">
        <v>7</v>
      </c>
      <c r="OQ874" s="14">
        <v>3</v>
      </c>
      <c r="OR874" s="14">
        <v>0</v>
      </c>
      <c r="OS874" s="14">
        <v>7</v>
      </c>
      <c r="OT874" s="14">
        <v>10</v>
      </c>
      <c r="OU874" s="14">
        <v>7</v>
      </c>
      <c r="OV874" s="14">
        <v>0</v>
      </c>
      <c r="OW874" s="14">
        <v>8</v>
      </c>
      <c r="OX874" s="14">
        <v>10</v>
      </c>
      <c r="OY874" s="14">
        <v>5</v>
      </c>
      <c r="OZ874" s="14">
        <v>0</v>
      </c>
      <c r="PA874" s="14">
        <v>13</v>
      </c>
      <c r="PB874" s="14">
        <v>9</v>
      </c>
      <c r="PC874" s="14">
        <v>2</v>
      </c>
      <c r="PD874" s="14">
        <v>0</v>
      </c>
      <c r="PE874" s="14">
        <v>6</v>
      </c>
      <c r="PF874" s="14">
        <v>13</v>
      </c>
      <c r="PG874" s="14">
        <v>5</v>
      </c>
      <c r="PH874" s="14">
        <v>0</v>
      </c>
      <c r="PI874" s="14">
        <v>12</v>
      </c>
      <c r="PJ874" s="14">
        <v>10</v>
      </c>
      <c r="PK874" s="14">
        <v>2</v>
      </c>
      <c r="PL874" s="14">
        <v>0</v>
      </c>
      <c r="PM874" s="14">
        <v>12</v>
      </c>
      <c r="PN874" s="14">
        <v>11</v>
      </c>
      <c r="PO874" s="14">
        <v>1</v>
      </c>
      <c r="PP874" s="14">
        <v>0</v>
      </c>
      <c r="PQ874" s="14">
        <v>12</v>
      </c>
      <c r="PR874" s="14">
        <v>11</v>
      </c>
      <c r="PS874" s="14">
        <v>1</v>
      </c>
      <c r="PT874" s="14">
        <v>0</v>
      </c>
      <c r="PU874" s="14">
        <v>12</v>
      </c>
      <c r="PV874" s="14">
        <v>10</v>
      </c>
      <c r="PW874" s="14">
        <v>2</v>
      </c>
      <c r="PX874" s="14">
        <v>0</v>
      </c>
      <c r="PY874" s="14">
        <v>10</v>
      </c>
      <c r="PZ874" s="14">
        <v>11</v>
      </c>
      <c r="QA874" s="14">
        <v>2</v>
      </c>
      <c r="QB874" s="14">
        <v>0</v>
      </c>
      <c r="QC874" s="14">
        <v>13</v>
      </c>
      <c r="QD874" s="14">
        <v>11</v>
      </c>
      <c r="QE874" s="14">
        <v>0</v>
      </c>
      <c r="QF874" s="14">
        <v>0</v>
      </c>
      <c r="QG874" s="14">
        <v>3</v>
      </c>
      <c r="QH874" s="14">
        <v>11</v>
      </c>
      <c r="QI874" s="14">
        <v>7</v>
      </c>
      <c r="QJ874" s="14">
        <v>3</v>
      </c>
      <c r="QK874" s="14">
        <v>0</v>
      </c>
      <c r="QL874" s="14">
        <v>2</v>
      </c>
      <c r="QM874" s="14">
        <v>10</v>
      </c>
      <c r="QN874" s="14">
        <v>9</v>
      </c>
      <c r="QO874" s="14">
        <v>3</v>
      </c>
      <c r="QP874" s="14">
        <v>0</v>
      </c>
      <c r="QQ874" s="14">
        <v>3</v>
      </c>
      <c r="QR874" s="14">
        <v>10</v>
      </c>
      <c r="QS874" s="14">
        <v>7</v>
      </c>
      <c r="QT874" s="14">
        <v>4</v>
      </c>
      <c r="QU874" s="14">
        <v>0</v>
      </c>
      <c r="QV874" s="14">
        <v>6</v>
      </c>
      <c r="QW874" s="14">
        <v>8</v>
      </c>
      <c r="QX874" s="14">
        <v>7</v>
      </c>
      <c r="QY874" s="14">
        <v>3</v>
      </c>
      <c r="QZ874" s="14">
        <v>0</v>
      </c>
      <c r="RA874" s="14">
        <v>7</v>
      </c>
      <c r="RB874" s="14">
        <v>7</v>
      </c>
      <c r="RC874" s="14">
        <v>7</v>
      </c>
      <c r="RD874" s="14">
        <v>3</v>
      </c>
      <c r="RE874" s="14">
        <v>0</v>
      </c>
      <c r="RF874" s="14">
        <v>7</v>
      </c>
      <c r="RG874" s="14">
        <v>9</v>
      </c>
      <c r="RH874" s="14">
        <v>6</v>
      </c>
      <c r="RI874" s="14">
        <v>2</v>
      </c>
      <c r="RJ874" s="14">
        <v>0</v>
      </c>
      <c r="RK874" s="14">
        <v>8</v>
      </c>
      <c r="RL874" s="14">
        <v>9</v>
      </c>
      <c r="RM874" s="14">
        <v>6</v>
      </c>
      <c r="RN874" s="14">
        <v>1</v>
      </c>
      <c r="RO874" s="14">
        <v>2</v>
      </c>
      <c r="RP874" s="14">
        <v>8</v>
      </c>
      <c r="RQ874" s="14">
        <v>12</v>
      </c>
      <c r="RR874" s="14">
        <v>2</v>
      </c>
      <c r="RS874" s="14">
        <v>0</v>
      </c>
      <c r="RT874" s="14">
        <v>2</v>
      </c>
      <c r="RU874" s="14">
        <v>22</v>
      </c>
      <c r="RV874" s="14">
        <v>0</v>
      </c>
      <c r="RW874" s="14">
        <v>0</v>
      </c>
      <c r="RX874" s="14" t="s">
        <v>42</v>
      </c>
      <c r="RY874" s="14" t="s">
        <v>42</v>
      </c>
      <c r="RZ874" s="14" t="s">
        <v>42</v>
      </c>
      <c r="SA874" s="14" t="s">
        <v>42</v>
      </c>
      <c r="SB874" s="14" t="s">
        <v>42</v>
      </c>
      <c r="SC874" s="14" t="s">
        <v>42</v>
      </c>
      <c r="SD874" s="14" t="s">
        <v>42</v>
      </c>
      <c r="SE874" s="14" t="s">
        <v>42</v>
      </c>
      <c r="SF874" s="14" t="s">
        <v>42</v>
      </c>
      <c r="SG874" s="14" t="s">
        <v>42</v>
      </c>
      <c r="SH874" s="14" t="s">
        <v>42</v>
      </c>
      <c r="SI874" s="14" t="s">
        <v>42</v>
      </c>
      <c r="SJ874" s="14" t="s">
        <v>42</v>
      </c>
      <c r="SK874" s="14" t="s">
        <v>42</v>
      </c>
      <c r="SL874" s="14" t="s">
        <v>42</v>
      </c>
      <c r="SM874" s="14" t="s">
        <v>42</v>
      </c>
      <c r="SN874" s="14" t="s">
        <v>42</v>
      </c>
      <c r="SO874" s="14" t="s">
        <v>42</v>
      </c>
      <c r="SP874" s="14" t="s">
        <v>42</v>
      </c>
      <c r="SQ874" s="14" t="s">
        <v>42</v>
      </c>
      <c r="SR874" s="14" t="s">
        <v>42</v>
      </c>
      <c r="SS874" s="14" t="s">
        <v>42</v>
      </c>
      <c r="ST874" s="14" t="s">
        <v>42</v>
      </c>
      <c r="SU874" s="14" t="s">
        <v>42</v>
      </c>
      <c r="SV874" s="14">
        <v>0</v>
      </c>
      <c r="SW874" s="14">
        <v>4</v>
      </c>
      <c r="SX874" s="14">
        <v>14</v>
      </c>
      <c r="SY874" s="14">
        <v>4</v>
      </c>
      <c r="SZ874" s="14">
        <v>0</v>
      </c>
      <c r="TA874" s="14">
        <v>7</v>
      </c>
      <c r="TB874" s="14">
        <v>12</v>
      </c>
      <c r="TC874" s="14">
        <v>3</v>
      </c>
      <c r="TD874" s="14">
        <v>0</v>
      </c>
      <c r="TE874" s="14">
        <v>11</v>
      </c>
      <c r="TF874" s="14">
        <v>10</v>
      </c>
      <c r="TG874" s="14">
        <v>1</v>
      </c>
      <c r="TH874" s="14">
        <v>0</v>
      </c>
      <c r="TI874" s="14">
        <v>7</v>
      </c>
      <c r="TJ874" s="14">
        <v>12</v>
      </c>
      <c r="TK874" s="14">
        <v>3</v>
      </c>
      <c r="TL874" s="14">
        <v>0</v>
      </c>
      <c r="TM874" s="14">
        <v>1</v>
      </c>
      <c r="TN874" s="14">
        <v>19</v>
      </c>
      <c r="TO874" s="14">
        <v>2</v>
      </c>
      <c r="TP874" s="14">
        <v>0</v>
      </c>
      <c r="TQ874" s="14">
        <v>1</v>
      </c>
      <c r="TR874" s="14">
        <v>19</v>
      </c>
      <c r="TS874" s="14">
        <v>2</v>
      </c>
      <c r="TT874" s="14">
        <v>0</v>
      </c>
      <c r="TU874" s="14">
        <v>1</v>
      </c>
      <c r="TV874" s="14">
        <v>13</v>
      </c>
      <c r="TW874" s="14">
        <v>8</v>
      </c>
      <c r="TX874" s="14">
        <v>0</v>
      </c>
      <c r="TY874" s="14">
        <v>1</v>
      </c>
      <c r="TZ874" s="14">
        <v>10</v>
      </c>
      <c r="UA874" s="14">
        <v>10</v>
      </c>
      <c r="UB874" s="14">
        <v>0</v>
      </c>
      <c r="UC874" s="14">
        <v>5</v>
      </c>
      <c r="UD874" s="14">
        <v>14</v>
      </c>
      <c r="UE874" s="14">
        <v>2</v>
      </c>
      <c r="UF874" s="14">
        <v>0</v>
      </c>
      <c r="UG874" s="14">
        <v>0</v>
      </c>
      <c r="UH874" s="14">
        <v>9</v>
      </c>
      <c r="UI874" s="14">
        <v>6</v>
      </c>
      <c r="UJ874" s="14">
        <v>7</v>
      </c>
      <c r="UK874" s="14">
        <v>0</v>
      </c>
      <c r="UL874" s="14">
        <v>0</v>
      </c>
      <c r="UM874" s="14">
        <v>7</v>
      </c>
      <c r="UN874" s="14">
        <v>6</v>
      </c>
      <c r="UO874" s="14">
        <v>9</v>
      </c>
      <c r="UP874" s="14" t="s">
        <v>42</v>
      </c>
      <c r="UQ874" s="14" t="s">
        <v>42</v>
      </c>
      <c r="UR874" s="14" t="s">
        <v>42</v>
      </c>
      <c r="US874" s="14" t="s">
        <v>42</v>
      </c>
      <c r="UT874" s="14" t="s">
        <v>42</v>
      </c>
      <c r="UU874" s="14" t="s">
        <v>42</v>
      </c>
      <c r="UV874" s="14" t="s">
        <v>42</v>
      </c>
      <c r="UW874" s="14" t="s">
        <v>42</v>
      </c>
      <c r="UX874" s="14" t="s">
        <v>42</v>
      </c>
      <c r="UY874" s="14" t="s">
        <v>42</v>
      </c>
      <c r="UZ874" s="14" t="s">
        <v>42</v>
      </c>
      <c r="VA874" s="14" t="s">
        <v>42</v>
      </c>
      <c r="VB874" s="14" t="s">
        <v>42</v>
      </c>
      <c r="VC874" s="14" t="s">
        <v>42</v>
      </c>
      <c r="VD874" s="14" t="s">
        <v>42</v>
      </c>
      <c r="VE874" s="14" t="s">
        <v>42</v>
      </c>
      <c r="VF874" s="14" t="s">
        <v>42</v>
      </c>
      <c r="VG874" s="14" t="s">
        <v>42</v>
      </c>
      <c r="VH874" s="14" t="s">
        <v>42</v>
      </c>
      <c r="VI874" s="14" t="s">
        <v>42</v>
      </c>
      <c r="VJ874" s="14" t="s">
        <v>42</v>
      </c>
      <c r="VK874" s="14" t="s">
        <v>42</v>
      </c>
      <c r="VL874" s="14" t="s">
        <v>42</v>
      </c>
      <c r="VM874" s="14" t="s">
        <v>42</v>
      </c>
      <c r="VN874" s="14" t="s">
        <v>42</v>
      </c>
      <c r="VO874" s="14" t="s">
        <v>42</v>
      </c>
      <c r="VP874" s="14" t="s">
        <v>42</v>
      </c>
      <c r="VQ874" s="14" t="s">
        <v>42</v>
      </c>
      <c r="VR874" s="14" t="s">
        <v>42</v>
      </c>
      <c r="VS874" s="14" t="s">
        <v>42</v>
      </c>
      <c r="VT874" s="24"/>
    </row>
    <row r="875" spans="1:592" s="28" customFormat="1" ht="15" customHeight="1" x14ac:dyDescent="0.25">
      <c r="A875" s="14" t="s">
        <v>1826</v>
      </c>
      <c r="B875" s="13" t="s">
        <v>1827</v>
      </c>
      <c r="C875" s="38">
        <v>96</v>
      </c>
      <c r="D875" s="14">
        <v>1</v>
      </c>
      <c r="E875" s="14">
        <v>11</v>
      </c>
      <c r="F875" s="14">
        <v>8</v>
      </c>
      <c r="G875" s="14">
        <v>4</v>
      </c>
      <c r="H875" s="14">
        <v>0</v>
      </c>
      <c r="I875" s="14">
        <v>10</v>
      </c>
      <c r="J875" s="14">
        <v>9</v>
      </c>
      <c r="K875" s="14">
        <v>5</v>
      </c>
      <c r="L875" s="14">
        <v>0</v>
      </c>
      <c r="M875" s="14">
        <v>10</v>
      </c>
      <c r="N875" s="14">
        <v>10</v>
      </c>
      <c r="O875" s="14">
        <v>4</v>
      </c>
      <c r="P875" s="14">
        <v>0</v>
      </c>
      <c r="Q875" s="14">
        <v>12</v>
      </c>
      <c r="R875" s="14">
        <v>8</v>
      </c>
      <c r="S875" s="14">
        <v>4</v>
      </c>
      <c r="T875" s="14">
        <v>0</v>
      </c>
      <c r="U875" s="14">
        <v>8</v>
      </c>
      <c r="V875" s="14">
        <v>12</v>
      </c>
      <c r="W875" s="14">
        <v>4</v>
      </c>
      <c r="X875" s="14">
        <v>1</v>
      </c>
      <c r="Y875" s="14">
        <v>5</v>
      </c>
      <c r="Z875" s="14">
        <v>13</v>
      </c>
      <c r="AA875" s="14">
        <v>4</v>
      </c>
      <c r="AB875" s="14">
        <v>1</v>
      </c>
      <c r="AC875" s="14">
        <v>0</v>
      </c>
      <c r="AD875" s="14">
        <v>1</v>
      </c>
      <c r="AE875" s="14">
        <v>6</v>
      </c>
      <c r="AF875" s="14">
        <v>16</v>
      </c>
      <c r="AG875" s="14">
        <v>1</v>
      </c>
      <c r="AH875" s="14">
        <v>1</v>
      </c>
      <c r="AI875" s="14">
        <v>1</v>
      </c>
      <c r="AJ875" s="14">
        <v>7</v>
      </c>
      <c r="AK875" s="14">
        <v>14</v>
      </c>
      <c r="AL875" s="14">
        <v>1</v>
      </c>
      <c r="AM875" s="14">
        <v>0</v>
      </c>
      <c r="AN875" s="14">
        <v>2</v>
      </c>
      <c r="AO875" s="14">
        <v>11</v>
      </c>
      <c r="AP875" s="14">
        <v>9</v>
      </c>
      <c r="AQ875" s="14">
        <v>2</v>
      </c>
      <c r="AR875" s="14">
        <v>0</v>
      </c>
      <c r="AS875" s="14">
        <v>3</v>
      </c>
      <c r="AT875" s="14">
        <v>8</v>
      </c>
      <c r="AU875" s="14">
        <v>11</v>
      </c>
      <c r="AV875" s="14">
        <v>2</v>
      </c>
      <c r="AW875" s="14">
        <v>1</v>
      </c>
      <c r="AX875" s="14">
        <v>4</v>
      </c>
      <c r="AY875" s="14">
        <v>11</v>
      </c>
      <c r="AZ875" s="14">
        <v>7</v>
      </c>
      <c r="BA875" s="14">
        <v>1</v>
      </c>
      <c r="BB875" s="14">
        <v>0</v>
      </c>
      <c r="BC875" s="14">
        <v>3</v>
      </c>
      <c r="BD875" s="14">
        <v>8</v>
      </c>
      <c r="BE875" s="14">
        <v>12</v>
      </c>
      <c r="BF875" s="14">
        <v>1</v>
      </c>
      <c r="BG875" s="14">
        <v>0</v>
      </c>
      <c r="BH875" s="14">
        <v>3</v>
      </c>
      <c r="BI875" s="14">
        <v>10</v>
      </c>
      <c r="BJ875" s="14">
        <v>9</v>
      </c>
      <c r="BK875" s="14">
        <v>1</v>
      </c>
      <c r="BL875" s="14" t="s">
        <v>42</v>
      </c>
      <c r="BM875" s="14" t="s">
        <v>42</v>
      </c>
      <c r="BN875" s="14" t="s">
        <v>42</v>
      </c>
      <c r="BO875" s="14" t="s">
        <v>42</v>
      </c>
      <c r="BP875" s="14" t="s">
        <v>42</v>
      </c>
      <c r="BQ875" s="14" t="s">
        <v>42</v>
      </c>
      <c r="BR875" s="14" t="s">
        <v>42</v>
      </c>
      <c r="BS875" s="14" t="s">
        <v>42</v>
      </c>
      <c r="BT875" s="14" t="s">
        <v>42</v>
      </c>
      <c r="BU875" s="14" t="s">
        <v>42</v>
      </c>
      <c r="BV875" s="14" t="s">
        <v>42</v>
      </c>
      <c r="BW875" s="14" t="s">
        <v>42</v>
      </c>
      <c r="BX875" s="14" t="s">
        <v>42</v>
      </c>
      <c r="BY875" s="14" t="s">
        <v>42</v>
      </c>
      <c r="BZ875" s="14" t="s">
        <v>42</v>
      </c>
      <c r="CA875" s="14" t="s">
        <v>42</v>
      </c>
      <c r="CB875" s="14" t="s">
        <v>42</v>
      </c>
      <c r="CC875" s="14" t="s">
        <v>42</v>
      </c>
      <c r="CD875" s="14" t="s">
        <v>42</v>
      </c>
      <c r="CE875" s="14" t="s">
        <v>42</v>
      </c>
      <c r="CF875" s="14">
        <v>3</v>
      </c>
      <c r="CG875" s="14">
        <v>2</v>
      </c>
      <c r="CH875" s="14">
        <v>10</v>
      </c>
      <c r="CI875" s="14">
        <v>8</v>
      </c>
      <c r="CJ875" s="14">
        <v>4</v>
      </c>
      <c r="CK875" s="14">
        <v>2</v>
      </c>
      <c r="CL875" s="14">
        <v>12</v>
      </c>
      <c r="CM875" s="14">
        <v>5</v>
      </c>
      <c r="CN875" s="14">
        <v>3</v>
      </c>
      <c r="CO875" s="14">
        <v>9</v>
      </c>
      <c r="CP875" s="14">
        <v>9</v>
      </c>
      <c r="CQ875" s="14">
        <v>2</v>
      </c>
      <c r="CR875" s="14">
        <v>3</v>
      </c>
      <c r="CS875" s="14">
        <v>6</v>
      </c>
      <c r="CT875" s="14">
        <v>9</v>
      </c>
      <c r="CU875" s="14">
        <v>5</v>
      </c>
      <c r="CV875" s="14">
        <v>2</v>
      </c>
      <c r="CW875" s="14">
        <v>7</v>
      </c>
      <c r="CX875" s="14">
        <v>9</v>
      </c>
      <c r="CY875" s="14">
        <v>5</v>
      </c>
      <c r="CZ875" s="14">
        <v>2</v>
      </c>
      <c r="DA875" s="14">
        <v>5</v>
      </c>
      <c r="DB875" s="14">
        <v>11</v>
      </c>
      <c r="DC875" s="14">
        <v>5</v>
      </c>
      <c r="DD875" s="14">
        <v>2</v>
      </c>
      <c r="DE875" s="14">
        <v>4</v>
      </c>
      <c r="DF875" s="14">
        <v>11</v>
      </c>
      <c r="DG875" s="14">
        <v>6</v>
      </c>
      <c r="DH875" s="14">
        <v>3</v>
      </c>
      <c r="DI875" s="14">
        <v>3</v>
      </c>
      <c r="DJ875" s="14">
        <v>9</v>
      </c>
      <c r="DK875" s="14">
        <v>8</v>
      </c>
      <c r="DL875" s="14">
        <v>1</v>
      </c>
      <c r="DM875" s="14">
        <v>2</v>
      </c>
      <c r="DN875" s="14">
        <v>9</v>
      </c>
      <c r="DO875" s="14">
        <v>11</v>
      </c>
      <c r="DP875" s="14">
        <v>0</v>
      </c>
      <c r="DQ875" s="14">
        <v>2</v>
      </c>
      <c r="DR875" s="14">
        <v>11</v>
      </c>
      <c r="DS875" s="14">
        <v>10</v>
      </c>
      <c r="DT875" s="14">
        <v>0</v>
      </c>
      <c r="DU875" s="14">
        <v>4</v>
      </c>
      <c r="DV875" s="14">
        <v>7</v>
      </c>
      <c r="DW875" s="14">
        <v>12</v>
      </c>
      <c r="DX875" s="14">
        <v>1</v>
      </c>
      <c r="DY875" s="14">
        <v>4</v>
      </c>
      <c r="DZ875" s="14">
        <v>7</v>
      </c>
      <c r="EA875" s="14">
        <v>11</v>
      </c>
      <c r="EB875" s="14">
        <v>4</v>
      </c>
      <c r="EC875" s="14">
        <v>2</v>
      </c>
      <c r="ED875" s="14">
        <v>8</v>
      </c>
      <c r="EE875" s="14">
        <v>9</v>
      </c>
      <c r="EF875" s="14">
        <v>0</v>
      </c>
      <c r="EG875" s="14">
        <v>2</v>
      </c>
      <c r="EH875" s="14">
        <v>8</v>
      </c>
      <c r="EI875" s="14">
        <v>13</v>
      </c>
      <c r="EJ875" s="14">
        <v>1</v>
      </c>
      <c r="EK875" s="14">
        <v>2</v>
      </c>
      <c r="EL875" s="14">
        <v>9</v>
      </c>
      <c r="EM875" s="14">
        <v>11</v>
      </c>
      <c r="EN875" s="14">
        <v>1</v>
      </c>
      <c r="EO875" s="14">
        <v>2</v>
      </c>
      <c r="EP875" s="14">
        <v>8</v>
      </c>
      <c r="EQ875" s="14">
        <v>12</v>
      </c>
      <c r="ER875" s="14">
        <v>1</v>
      </c>
      <c r="ES875" s="14">
        <v>2</v>
      </c>
      <c r="ET875" s="14">
        <v>6</v>
      </c>
      <c r="EU875" s="14">
        <v>14</v>
      </c>
      <c r="EV875" s="14">
        <v>1</v>
      </c>
      <c r="EW875" s="14">
        <v>1</v>
      </c>
      <c r="EX875" s="14">
        <v>16</v>
      </c>
      <c r="EY875" s="14">
        <v>5</v>
      </c>
      <c r="EZ875" s="14">
        <v>1</v>
      </c>
      <c r="FA875" s="14">
        <v>3</v>
      </c>
      <c r="FB875" s="14">
        <v>7</v>
      </c>
      <c r="FC875" s="14">
        <v>12</v>
      </c>
      <c r="FD875" s="14">
        <v>2</v>
      </c>
      <c r="FE875" s="14">
        <v>0</v>
      </c>
      <c r="FF875" s="14">
        <v>6</v>
      </c>
      <c r="FG875" s="14">
        <v>14</v>
      </c>
      <c r="FH875" s="14">
        <v>1</v>
      </c>
      <c r="FI875" s="14">
        <v>0</v>
      </c>
      <c r="FJ875" s="14">
        <v>15</v>
      </c>
      <c r="FK875" s="14">
        <v>7</v>
      </c>
      <c r="FL875" s="14">
        <v>3</v>
      </c>
      <c r="FM875" s="14">
        <v>2</v>
      </c>
      <c r="FN875" s="14">
        <v>14</v>
      </c>
      <c r="FO875" s="14">
        <v>4</v>
      </c>
      <c r="FP875" s="14">
        <v>2</v>
      </c>
      <c r="FQ875" s="14">
        <v>7</v>
      </c>
      <c r="FR875" s="14">
        <v>10</v>
      </c>
      <c r="FS875" s="14">
        <v>4</v>
      </c>
      <c r="FT875" s="14">
        <v>5</v>
      </c>
      <c r="FU875" s="14">
        <v>3</v>
      </c>
      <c r="FV875" s="14">
        <v>11</v>
      </c>
      <c r="FW875" s="14">
        <v>4</v>
      </c>
      <c r="FX875" s="14">
        <v>1</v>
      </c>
      <c r="FY875" s="14">
        <v>2</v>
      </c>
      <c r="FZ875" s="14">
        <v>13</v>
      </c>
      <c r="GA875" s="14">
        <v>7</v>
      </c>
      <c r="GB875" s="14">
        <v>1</v>
      </c>
      <c r="GC875" s="14">
        <v>9</v>
      </c>
      <c r="GD875" s="14">
        <v>10</v>
      </c>
      <c r="GE875" s="14">
        <v>3</v>
      </c>
      <c r="GF875" s="14">
        <v>1</v>
      </c>
      <c r="GG875" s="14">
        <v>4</v>
      </c>
      <c r="GH875" s="14">
        <v>14</v>
      </c>
      <c r="GI875" s="14">
        <v>4</v>
      </c>
      <c r="GJ875" s="14">
        <v>1</v>
      </c>
      <c r="GK875" s="14">
        <v>3</v>
      </c>
      <c r="GL875" s="14">
        <v>15</v>
      </c>
      <c r="GM875" s="14">
        <v>4</v>
      </c>
      <c r="GN875" s="14">
        <v>0</v>
      </c>
      <c r="GO875" s="14">
        <v>2</v>
      </c>
      <c r="GP875" s="14">
        <v>11</v>
      </c>
      <c r="GQ875" s="14">
        <v>10</v>
      </c>
      <c r="GR875" s="14">
        <v>0</v>
      </c>
      <c r="GS875" s="14">
        <v>1</v>
      </c>
      <c r="GT875" s="14">
        <v>12</v>
      </c>
      <c r="GU875" s="14">
        <v>10</v>
      </c>
      <c r="GV875" s="14">
        <v>2</v>
      </c>
      <c r="GW875" s="14">
        <v>7</v>
      </c>
      <c r="GX875" s="14">
        <v>12</v>
      </c>
      <c r="GY875" s="14">
        <v>2</v>
      </c>
      <c r="GZ875" s="14">
        <v>0</v>
      </c>
      <c r="HA875" s="14">
        <v>6</v>
      </c>
      <c r="HB875" s="14">
        <v>14</v>
      </c>
      <c r="HC875" s="14">
        <v>3</v>
      </c>
      <c r="HD875" s="14">
        <v>1</v>
      </c>
      <c r="HE875" s="14">
        <v>3</v>
      </c>
      <c r="HF875" s="14">
        <v>18</v>
      </c>
      <c r="HG875" s="14">
        <v>1</v>
      </c>
      <c r="HH875" s="14">
        <v>2</v>
      </c>
      <c r="HI875" s="14">
        <v>2</v>
      </c>
      <c r="HJ875" s="14">
        <v>13</v>
      </c>
      <c r="HK875" s="14">
        <v>5</v>
      </c>
      <c r="HL875" s="14">
        <v>1</v>
      </c>
      <c r="HM875" s="14">
        <v>2</v>
      </c>
      <c r="HN875" s="14">
        <v>13</v>
      </c>
      <c r="HO875" s="14">
        <v>7</v>
      </c>
      <c r="HP875" s="14">
        <v>0</v>
      </c>
      <c r="HQ875" s="14">
        <v>4</v>
      </c>
      <c r="HR875" s="14">
        <v>12</v>
      </c>
      <c r="HS875" s="14">
        <v>7</v>
      </c>
      <c r="HT875" s="14">
        <v>1</v>
      </c>
      <c r="HU875" s="14">
        <v>2</v>
      </c>
      <c r="HV875" s="14">
        <v>14</v>
      </c>
      <c r="HW875" s="14">
        <v>6</v>
      </c>
      <c r="HX875" s="14">
        <v>1</v>
      </c>
      <c r="HY875" s="14">
        <v>2</v>
      </c>
      <c r="HZ875" s="14">
        <v>10</v>
      </c>
      <c r="IA875" s="14">
        <v>10</v>
      </c>
      <c r="IB875" s="14">
        <v>0</v>
      </c>
      <c r="IC875" s="14">
        <v>6</v>
      </c>
      <c r="ID875" s="14">
        <v>13</v>
      </c>
      <c r="IE875" s="14">
        <v>4</v>
      </c>
      <c r="IF875" s="14">
        <v>1</v>
      </c>
      <c r="IG875" s="14">
        <v>3</v>
      </c>
      <c r="IH875" s="14">
        <v>16</v>
      </c>
      <c r="II875" s="14">
        <v>3</v>
      </c>
      <c r="IJ875" s="14">
        <v>1</v>
      </c>
      <c r="IK875" s="14">
        <v>1</v>
      </c>
      <c r="IL875" s="14">
        <v>14</v>
      </c>
      <c r="IM875" s="14">
        <v>6</v>
      </c>
      <c r="IN875" s="14">
        <v>6</v>
      </c>
      <c r="IO875" s="14">
        <v>5</v>
      </c>
      <c r="IP875" s="14">
        <v>10</v>
      </c>
      <c r="IQ875" s="14">
        <v>2</v>
      </c>
      <c r="IR875" s="14">
        <v>0</v>
      </c>
      <c r="IS875" s="14">
        <v>3</v>
      </c>
      <c r="IT875" s="14">
        <v>9</v>
      </c>
      <c r="IU875" s="14">
        <v>11</v>
      </c>
      <c r="IV875" s="14">
        <v>0</v>
      </c>
      <c r="IW875" s="14">
        <v>5</v>
      </c>
      <c r="IX875" s="14">
        <v>6</v>
      </c>
      <c r="IY875" s="14">
        <v>12</v>
      </c>
      <c r="IZ875" s="14">
        <v>1</v>
      </c>
      <c r="JA875" s="14">
        <v>3</v>
      </c>
      <c r="JB875" s="14">
        <v>6</v>
      </c>
      <c r="JC875" s="14">
        <v>13</v>
      </c>
      <c r="JD875" s="14">
        <v>1</v>
      </c>
      <c r="JE875" s="14">
        <v>1</v>
      </c>
      <c r="JF875" s="14">
        <v>6</v>
      </c>
      <c r="JG875" s="14">
        <v>15</v>
      </c>
      <c r="JH875" s="14">
        <v>1</v>
      </c>
      <c r="JI875" s="14">
        <v>2</v>
      </c>
      <c r="JJ875" s="14">
        <v>11</v>
      </c>
      <c r="JK875" s="14">
        <v>9</v>
      </c>
      <c r="JL875" s="14">
        <v>1</v>
      </c>
      <c r="JM875" s="14">
        <v>2</v>
      </c>
      <c r="JN875" s="14">
        <v>10</v>
      </c>
      <c r="JO875" s="14">
        <v>10</v>
      </c>
      <c r="JP875" s="14">
        <v>3</v>
      </c>
      <c r="JQ875" s="14">
        <v>0</v>
      </c>
      <c r="JR875" s="14">
        <v>11</v>
      </c>
      <c r="JS875" s="14">
        <v>8</v>
      </c>
      <c r="JT875" s="14">
        <v>1</v>
      </c>
      <c r="JU875" s="14">
        <v>3</v>
      </c>
      <c r="JV875" s="14">
        <v>11</v>
      </c>
      <c r="JW875" s="14">
        <v>8</v>
      </c>
      <c r="JX875" s="14">
        <v>8</v>
      </c>
      <c r="JY875" s="14">
        <v>5</v>
      </c>
      <c r="JZ875" s="14">
        <v>8</v>
      </c>
      <c r="KA875" s="14">
        <v>2</v>
      </c>
      <c r="KB875" s="14">
        <v>6</v>
      </c>
      <c r="KC875" s="14">
        <v>9</v>
      </c>
      <c r="KD875" s="14">
        <v>7</v>
      </c>
      <c r="KE875" s="14">
        <v>1</v>
      </c>
      <c r="KF875" s="14">
        <v>2</v>
      </c>
      <c r="KG875" s="14">
        <v>5</v>
      </c>
      <c r="KH875" s="14">
        <v>9</v>
      </c>
      <c r="KI875" s="14">
        <v>7</v>
      </c>
      <c r="KJ875" s="14">
        <v>2</v>
      </c>
      <c r="KK875" s="14">
        <v>0</v>
      </c>
      <c r="KL875" s="14">
        <v>11</v>
      </c>
      <c r="KM875" s="14">
        <v>10</v>
      </c>
      <c r="KN875" s="14">
        <v>1</v>
      </c>
      <c r="KO875" s="14">
        <v>3</v>
      </c>
      <c r="KP875" s="14">
        <v>12</v>
      </c>
      <c r="KQ875" s="14">
        <v>7</v>
      </c>
      <c r="KR875" s="14" t="s">
        <v>42</v>
      </c>
      <c r="KS875" s="14" t="s">
        <v>42</v>
      </c>
      <c r="KT875" s="14" t="s">
        <v>42</v>
      </c>
      <c r="KU875" s="14" t="s">
        <v>42</v>
      </c>
      <c r="KV875" s="14" t="s">
        <v>42</v>
      </c>
      <c r="KW875" s="14" t="s">
        <v>42</v>
      </c>
      <c r="KX875" s="14" t="s">
        <v>42</v>
      </c>
      <c r="KY875" s="14" t="s">
        <v>42</v>
      </c>
      <c r="KZ875" s="14" t="s">
        <v>42</v>
      </c>
      <c r="LA875" s="14" t="s">
        <v>42</v>
      </c>
      <c r="LB875" s="14">
        <v>1</v>
      </c>
      <c r="LC875" s="14">
        <v>6</v>
      </c>
      <c r="LD875" s="14">
        <v>5</v>
      </c>
      <c r="LE875" s="14">
        <v>8</v>
      </c>
      <c r="LF875" s="14">
        <v>8</v>
      </c>
      <c r="LG875" s="14">
        <v>4</v>
      </c>
      <c r="LH875" s="14">
        <v>5</v>
      </c>
      <c r="LI875" s="14" t="s">
        <v>42</v>
      </c>
      <c r="LJ875" s="14" t="s">
        <v>42</v>
      </c>
      <c r="LK875" s="14" t="s">
        <v>42</v>
      </c>
      <c r="LL875" s="14" t="s">
        <v>42</v>
      </c>
      <c r="LM875" s="14" t="s">
        <v>42</v>
      </c>
      <c r="LN875" s="14" t="s">
        <v>42</v>
      </c>
      <c r="LO875" s="14" t="s">
        <v>42</v>
      </c>
      <c r="LP875" s="14" t="s">
        <v>42</v>
      </c>
      <c r="LQ875" s="14">
        <v>0</v>
      </c>
      <c r="LR875" s="14">
        <v>1</v>
      </c>
      <c r="LS875" s="14">
        <v>8</v>
      </c>
      <c r="LT875" s="14">
        <v>3</v>
      </c>
      <c r="LU875" s="14">
        <v>0</v>
      </c>
      <c r="LV875" s="14">
        <v>1</v>
      </c>
      <c r="LW875" s="14">
        <v>8</v>
      </c>
      <c r="LX875" s="14">
        <v>3</v>
      </c>
      <c r="LY875" s="14">
        <v>0</v>
      </c>
      <c r="LZ875" s="14">
        <v>0</v>
      </c>
      <c r="MA875" s="14">
        <v>9</v>
      </c>
      <c r="MB875" s="14">
        <v>3</v>
      </c>
      <c r="MC875" s="14">
        <v>0</v>
      </c>
      <c r="MD875" s="14">
        <v>1</v>
      </c>
      <c r="ME875" s="14">
        <v>9</v>
      </c>
      <c r="MF875" s="14">
        <v>2</v>
      </c>
      <c r="MG875" s="14">
        <v>0</v>
      </c>
      <c r="MH875" s="14">
        <v>1</v>
      </c>
      <c r="MI875" s="14">
        <v>4</v>
      </c>
      <c r="MJ875" s="14">
        <v>4</v>
      </c>
      <c r="MK875" s="14">
        <v>0</v>
      </c>
      <c r="ML875" s="14">
        <v>1</v>
      </c>
      <c r="MM875" s="14">
        <v>5</v>
      </c>
      <c r="MN875" s="14">
        <v>3</v>
      </c>
      <c r="MO875" s="14">
        <v>0</v>
      </c>
      <c r="MP875" s="14">
        <v>1</v>
      </c>
      <c r="MQ875" s="14">
        <v>5</v>
      </c>
      <c r="MR875" s="14">
        <v>3</v>
      </c>
      <c r="MS875" s="14">
        <v>0</v>
      </c>
      <c r="MT875" s="14">
        <v>0</v>
      </c>
      <c r="MU875" s="14">
        <v>3</v>
      </c>
      <c r="MV875" s="14">
        <v>4</v>
      </c>
      <c r="MW875" s="14">
        <v>1</v>
      </c>
      <c r="MX875" s="14">
        <v>0</v>
      </c>
      <c r="MY875" s="14">
        <v>0</v>
      </c>
      <c r="MZ875" s="14">
        <v>3</v>
      </c>
      <c r="NA875" s="14">
        <v>4</v>
      </c>
      <c r="NB875" s="14">
        <v>1</v>
      </c>
      <c r="NC875" s="14">
        <v>0</v>
      </c>
      <c r="ND875" s="14">
        <v>0</v>
      </c>
      <c r="NE875" s="14">
        <v>3</v>
      </c>
      <c r="NF875" s="14">
        <v>4</v>
      </c>
      <c r="NG875" s="14">
        <v>1</v>
      </c>
      <c r="NH875" s="14">
        <v>0</v>
      </c>
      <c r="NI875" s="14">
        <v>0</v>
      </c>
      <c r="NJ875" s="14">
        <v>3</v>
      </c>
      <c r="NK875" s="14">
        <v>4</v>
      </c>
      <c r="NL875" s="14">
        <v>1</v>
      </c>
      <c r="NM875" s="14">
        <v>0</v>
      </c>
      <c r="NN875" s="14">
        <v>1</v>
      </c>
      <c r="NO875" s="14">
        <v>3</v>
      </c>
      <c r="NP875" s="14">
        <v>3</v>
      </c>
      <c r="NQ875" s="14">
        <v>1</v>
      </c>
      <c r="NR875" s="14">
        <v>0</v>
      </c>
      <c r="NS875" s="14">
        <v>0</v>
      </c>
      <c r="NT875" s="14">
        <v>3</v>
      </c>
      <c r="NU875" s="14">
        <v>3</v>
      </c>
      <c r="NV875" s="14">
        <v>2</v>
      </c>
      <c r="NW875" s="14">
        <v>0</v>
      </c>
      <c r="NX875" s="14">
        <v>1</v>
      </c>
      <c r="NY875" s="14">
        <v>2</v>
      </c>
      <c r="NZ875" s="14">
        <v>3</v>
      </c>
      <c r="OA875" s="14">
        <v>2</v>
      </c>
      <c r="OB875" s="14">
        <v>0</v>
      </c>
      <c r="OC875" s="14">
        <v>8</v>
      </c>
      <c r="OD875" s="14">
        <v>10</v>
      </c>
      <c r="OE875" s="14">
        <v>4</v>
      </c>
      <c r="OF875" s="14">
        <v>1</v>
      </c>
      <c r="OG875" s="14">
        <v>6</v>
      </c>
      <c r="OH875" s="14">
        <v>11</v>
      </c>
      <c r="OI875" s="14">
        <v>5</v>
      </c>
      <c r="OJ875" s="14">
        <v>0</v>
      </c>
      <c r="OK875" s="14">
        <v>6</v>
      </c>
      <c r="OL875" s="14">
        <v>14</v>
      </c>
      <c r="OM875" s="14">
        <v>3</v>
      </c>
      <c r="ON875" s="14">
        <v>0</v>
      </c>
      <c r="OO875" s="14">
        <v>5</v>
      </c>
      <c r="OP875" s="14">
        <v>14</v>
      </c>
      <c r="OQ875" s="14">
        <v>4</v>
      </c>
      <c r="OR875" s="14">
        <v>0</v>
      </c>
      <c r="OS875" s="14">
        <v>2</v>
      </c>
      <c r="OT875" s="14">
        <v>11</v>
      </c>
      <c r="OU875" s="14">
        <v>10</v>
      </c>
      <c r="OV875" s="14">
        <v>0</v>
      </c>
      <c r="OW875" s="14">
        <v>2</v>
      </c>
      <c r="OX875" s="14">
        <v>13</v>
      </c>
      <c r="OY875" s="14">
        <v>8</v>
      </c>
      <c r="OZ875" s="14">
        <v>1</v>
      </c>
      <c r="PA875" s="14">
        <v>9</v>
      </c>
      <c r="PB875" s="14">
        <v>12</v>
      </c>
      <c r="PC875" s="14">
        <v>1</v>
      </c>
      <c r="PD875" s="14">
        <v>1</v>
      </c>
      <c r="PE875" s="14">
        <v>2</v>
      </c>
      <c r="PF875" s="14">
        <v>12</v>
      </c>
      <c r="PG875" s="14">
        <v>8</v>
      </c>
      <c r="PH875" s="14">
        <v>0</v>
      </c>
      <c r="PI875" s="14">
        <v>6</v>
      </c>
      <c r="PJ875" s="14">
        <v>14</v>
      </c>
      <c r="PK875" s="14">
        <v>3</v>
      </c>
      <c r="PL875" s="14">
        <v>0</v>
      </c>
      <c r="PM875" s="14">
        <v>8</v>
      </c>
      <c r="PN875" s="14">
        <v>14</v>
      </c>
      <c r="PO875" s="14">
        <v>1</v>
      </c>
      <c r="PP875" s="14">
        <v>0</v>
      </c>
      <c r="PQ875" s="14">
        <v>9</v>
      </c>
      <c r="PR875" s="14">
        <v>13</v>
      </c>
      <c r="PS875" s="14">
        <v>1</v>
      </c>
      <c r="PT875" s="14">
        <v>0</v>
      </c>
      <c r="PU875" s="14">
        <v>12</v>
      </c>
      <c r="PV875" s="14">
        <v>9</v>
      </c>
      <c r="PW875" s="14">
        <v>2</v>
      </c>
      <c r="PX875" s="14">
        <v>0</v>
      </c>
      <c r="PY875" s="14">
        <v>9</v>
      </c>
      <c r="PZ875" s="14">
        <v>13</v>
      </c>
      <c r="QA875" s="14">
        <v>1</v>
      </c>
      <c r="QB875" s="14">
        <v>1</v>
      </c>
      <c r="QC875" s="14">
        <v>11</v>
      </c>
      <c r="QD875" s="14">
        <v>10</v>
      </c>
      <c r="QE875" s="14">
        <v>1</v>
      </c>
      <c r="QF875" s="14">
        <v>0</v>
      </c>
      <c r="QG875" s="14">
        <v>3</v>
      </c>
      <c r="QH875" s="14">
        <v>14</v>
      </c>
      <c r="QI875" s="14">
        <v>4</v>
      </c>
      <c r="QJ875" s="14">
        <v>2</v>
      </c>
      <c r="QK875" s="14">
        <v>0</v>
      </c>
      <c r="QL875" s="14">
        <v>4</v>
      </c>
      <c r="QM875" s="14">
        <v>12</v>
      </c>
      <c r="QN875" s="14">
        <v>5</v>
      </c>
      <c r="QO875" s="14">
        <v>2</v>
      </c>
      <c r="QP875" s="14">
        <v>0</v>
      </c>
      <c r="QQ875" s="14">
        <v>6</v>
      </c>
      <c r="QR875" s="14">
        <v>11</v>
      </c>
      <c r="QS875" s="14">
        <v>4</v>
      </c>
      <c r="QT875" s="14">
        <v>2</v>
      </c>
      <c r="QU875" s="14">
        <v>1</v>
      </c>
      <c r="QV875" s="14">
        <v>7</v>
      </c>
      <c r="QW875" s="14">
        <v>10</v>
      </c>
      <c r="QX875" s="14">
        <v>4</v>
      </c>
      <c r="QY875" s="14">
        <v>1</v>
      </c>
      <c r="QZ875" s="14">
        <v>0</v>
      </c>
      <c r="RA875" s="14">
        <v>8</v>
      </c>
      <c r="RB875" s="14">
        <v>10</v>
      </c>
      <c r="RC875" s="14">
        <v>4</v>
      </c>
      <c r="RD875" s="14">
        <v>1</v>
      </c>
      <c r="RE875" s="14">
        <v>0</v>
      </c>
      <c r="RF875" s="14">
        <v>10</v>
      </c>
      <c r="RG875" s="14">
        <v>8</v>
      </c>
      <c r="RH875" s="14">
        <v>4</v>
      </c>
      <c r="RI875" s="14">
        <v>1</v>
      </c>
      <c r="RJ875" s="14">
        <v>1</v>
      </c>
      <c r="RK875" s="14">
        <v>7</v>
      </c>
      <c r="RL875" s="14">
        <v>10</v>
      </c>
      <c r="RM875" s="14">
        <v>3</v>
      </c>
      <c r="RN875" s="14">
        <v>2</v>
      </c>
      <c r="RO875" s="14">
        <v>1</v>
      </c>
      <c r="RP875" s="14">
        <v>3</v>
      </c>
      <c r="RQ875" s="14">
        <v>9</v>
      </c>
      <c r="RR875" s="14">
        <v>8</v>
      </c>
      <c r="RS875" s="14">
        <v>2</v>
      </c>
      <c r="RT875" s="14">
        <v>0</v>
      </c>
      <c r="RU875" s="14">
        <v>0</v>
      </c>
      <c r="RV875" s="14">
        <v>23</v>
      </c>
      <c r="RW875" s="14">
        <v>0</v>
      </c>
      <c r="RX875" s="14" t="s">
        <v>42</v>
      </c>
      <c r="RY875" s="14" t="s">
        <v>42</v>
      </c>
      <c r="RZ875" s="14" t="s">
        <v>42</v>
      </c>
      <c r="SA875" s="14" t="s">
        <v>42</v>
      </c>
      <c r="SB875" s="14" t="s">
        <v>42</v>
      </c>
      <c r="SC875" s="14" t="s">
        <v>42</v>
      </c>
      <c r="SD875" s="14" t="s">
        <v>42</v>
      </c>
      <c r="SE875" s="14" t="s">
        <v>42</v>
      </c>
      <c r="SF875" s="14" t="s">
        <v>42</v>
      </c>
      <c r="SG875" s="14" t="s">
        <v>42</v>
      </c>
      <c r="SH875" s="14" t="s">
        <v>42</v>
      </c>
      <c r="SI875" s="14" t="s">
        <v>42</v>
      </c>
      <c r="SJ875" s="14" t="s">
        <v>42</v>
      </c>
      <c r="SK875" s="14" t="s">
        <v>42</v>
      </c>
      <c r="SL875" s="14" t="s">
        <v>42</v>
      </c>
      <c r="SM875" s="14" t="s">
        <v>42</v>
      </c>
      <c r="SN875" s="14" t="s">
        <v>42</v>
      </c>
      <c r="SO875" s="14" t="s">
        <v>42</v>
      </c>
      <c r="SP875" s="14" t="s">
        <v>42</v>
      </c>
      <c r="SQ875" s="14" t="s">
        <v>42</v>
      </c>
      <c r="SR875" s="14" t="s">
        <v>42</v>
      </c>
      <c r="SS875" s="14" t="s">
        <v>42</v>
      </c>
      <c r="ST875" s="14" t="s">
        <v>42</v>
      </c>
      <c r="SU875" s="14" t="s">
        <v>42</v>
      </c>
      <c r="SV875" s="14" t="s">
        <v>42</v>
      </c>
      <c r="SW875" s="14" t="s">
        <v>42</v>
      </c>
      <c r="SX875" s="14" t="s">
        <v>42</v>
      </c>
      <c r="SY875" s="14" t="s">
        <v>42</v>
      </c>
      <c r="SZ875" s="14" t="s">
        <v>42</v>
      </c>
      <c r="TA875" s="14" t="s">
        <v>42</v>
      </c>
      <c r="TB875" s="14" t="s">
        <v>42</v>
      </c>
      <c r="TC875" s="14" t="s">
        <v>42</v>
      </c>
      <c r="TD875" s="14" t="s">
        <v>42</v>
      </c>
      <c r="TE875" s="14" t="s">
        <v>42</v>
      </c>
      <c r="TF875" s="14" t="s">
        <v>42</v>
      </c>
      <c r="TG875" s="14" t="s">
        <v>42</v>
      </c>
      <c r="TH875" s="14" t="s">
        <v>42</v>
      </c>
      <c r="TI875" s="14" t="s">
        <v>42</v>
      </c>
      <c r="TJ875" s="14" t="s">
        <v>42</v>
      </c>
      <c r="TK875" s="14" t="s">
        <v>42</v>
      </c>
      <c r="TL875" s="14" t="s">
        <v>42</v>
      </c>
      <c r="TM875" s="14" t="s">
        <v>42</v>
      </c>
      <c r="TN875" s="14" t="s">
        <v>42</v>
      </c>
      <c r="TO875" s="14" t="s">
        <v>42</v>
      </c>
      <c r="TP875" s="14" t="s">
        <v>42</v>
      </c>
      <c r="TQ875" s="14" t="s">
        <v>42</v>
      </c>
      <c r="TR875" s="14" t="s">
        <v>42</v>
      </c>
      <c r="TS875" s="14" t="s">
        <v>42</v>
      </c>
      <c r="TT875" s="14" t="s">
        <v>42</v>
      </c>
      <c r="TU875" s="14" t="s">
        <v>42</v>
      </c>
      <c r="TV875" s="14" t="s">
        <v>42</v>
      </c>
      <c r="TW875" s="14" t="s">
        <v>42</v>
      </c>
      <c r="TX875" s="14" t="s">
        <v>42</v>
      </c>
      <c r="TY875" s="14" t="s">
        <v>42</v>
      </c>
      <c r="TZ875" s="14" t="s">
        <v>42</v>
      </c>
      <c r="UA875" s="14" t="s">
        <v>42</v>
      </c>
      <c r="UB875" s="14" t="s">
        <v>42</v>
      </c>
      <c r="UC875" s="14" t="s">
        <v>42</v>
      </c>
      <c r="UD875" s="14" t="s">
        <v>42</v>
      </c>
      <c r="UE875" s="14" t="s">
        <v>42</v>
      </c>
      <c r="UF875" s="14">
        <v>2</v>
      </c>
      <c r="UG875" s="14">
        <v>2</v>
      </c>
      <c r="UH875" s="14">
        <v>10</v>
      </c>
      <c r="UI875" s="14">
        <v>8</v>
      </c>
      <c r="UJ875" s="14">
        <v>0</v>
      </c>
      <c r="UK875" s="14">
        <v>2</v>
      </c>
      <c r="UL875" s="14">
        <v>2</v>
      </c>
      <c r="UM875" s="14">
        <v>10</v>
      </c>
      <c r="UN875" s="14">
        <v>8</v>
      </c>
      <c r="UO875" s="14">
        <v>1</v>
      </c>
      <c r="UP875" s="14" t="s">
        <v>42</v>
      </c>
      <c r="UQ875" s="14" t="s">
        <v>42</v>
      </c>
      <c r="UR875" s="14" t="s">
        <v>42</v>
      </c>
      <c r="US875" s="14" t="s">
        <v>42</v>
      </c>
      <c r="UT875" s="14" t="s">
        <v>42</v>
      </c>
      <c r="UU875" s="14" t="s">
        <v>42</v>
      </c>
      <c r="UV875" s="14" t="s">
        <v>42</v>
      </c>
      <c r="UW875" s="14" t="s">
        <v>42</v>
      </c>
      <c r="UX875" s="14" t="s">
        <v>42</v>
      </c>
      <c r="UY875" s="14" t="s">
        <v>42</v>
      </c>
      <c r="UZ875" s="14" t="s">
        <v>42</v>
      </c>
      <c r="VA875" s="14" t="s">
        <v>42</v>
      </c>
      <c r="VB875" s="14" t="s">
        <v>42</v>
      </c>
      <c r="VC875" s="14" t="s">
        <v>42</v>
      </c>
      <c r="VD875" s="14" t="s">
        <v>42</v>
      </c>
      <c r="VE875" s="14" t="s">
        <v>42</v>
      </c>
      <c r="VF875" s="14" t="s">
        <v>42</v>
      </c>
      <c r="VG875" s="14" t="s">
        <v>42</v>
      </c>
      <c r="VH875" s="14" t="s">
        <v>42</v>
      </c>
      <c r="VI875" s="14" t="s">
        <v>42</v>
      </c>
      <c r="VJ875" s="14" t="s">
        <v>42</v>
      </c>
      <c r="VK875" s="14" t="s">
        <v>42</v>
      </c>
      <c r="VL875" s="14" t="s">
        <v>42</v>
      </c>
      <c r="VM875" s="14" t="s">
        <v>42</v>
      </c>
      <c r="VN875" s="14" t="s">
        <v>42</v>
      </c>
      <c r="VO875" s="14" t="s">
        <v>42</v>
      </c>
      <c r="VP875" s="14" t="s">
        <v>42</v>
      </c>
      <c r="VQ875" s="14" t="s">
        <v>42</v>
      </c>
      <c r="VR875" s="14" t="s">
        <v>42</v>
      </c>
      <c r="VS875" s="14" t="s">
        <v>42</v>
      </c>
      <c r="VT875" s="24"/>
    </row>
    <row r="876" spans="1:592" s="28" customFormat="1" ht="15" customHeight="1" x14ac:dyDescent="0.25">
      <c r="A876" s="14" t="s">
        <v>1828</v>
      </c>
      <c r="B876" s="13" t="s">
        <v>1829</v>
      </c>
      <c r="C876" s="38">
        <v>100</v>
      </c>
      <c r="D876" s="14">
        <v>0</v>
      </c>
      <c r="E876" s="14">
        <v>7</v>
      </c>
      <c r="F876" s="14">
        <v>17</v>
      </c>
      <c r="G876" s="14">
        <v>7</v>
      </c>
      <c r="H876" s="14">
        <v>0</v>
      </c>
      <c r="I876" s="14">
        <v>3</v>
      </c>
      <c r="J876" s="14">
        <v>11</v>
      </c>
      <c r="K876" s="14">
        <v>17</v>
      </c>
      <c r="L876" s="14">
        <v>0</v>
      </c>
      <c r="M876" s="14">
        <v>6</v>
      </c>
      <c r="N876" s="14">
        <v>16</v>
      </c>
      <c r="O876" s="14">
        <v>9</v>
      </c>
      <c r="P876" s="14">
        <v>0</v>
      </c>
      <c r="Q876" s="14">
        <v>7</v>
      </c>
      <c r="R876" s="14">
        <v>11</v>
      </c>
      <c r="S876" s="14">
        <v>13</v>
      </c>
      <c r="T876" s="14">
        <v>0</v>
      </c>
      <c r="U876" s="14">
        <v>3</v>
      </c>
      <c r="V876" s="14">
        <v>8</v>
      </c>
      <c r="W876" s="14">
        <v>20</v>
      </c>
      <c r="X876" s="14">
        <v>0</v>
      </c>
      <c r="Y876" s="14">
        <v>3</v>
      </c>
      <c r="Z876" s="14">
        <v>13</v>
      </c>
      <c r="AA876" s="14">
        <v>15</v>
      </c>
      <c r="AB876" s="14">
        <v>1</v>
      </c>
      <c r="AC876" s="14">
        <v>0</v>
      </c>
      <c r="AD876" s="14">
        <v>0</v>
      </c>
      <c r="AE876" s="14">
        <v>7</v>
      </c>
      <c r="AF876" s="14">
        <v>24</v>
      </c>
      <c r="AG876" s="14">
        <v>1</v>
      </c>
      <c r="AH876" s="14">
        <v>0</v>
      </c>
      <c r="AI876" s="14">
        <v>0</v>
      </c>
      <c r="AJ876" s="14">
        <v>16</v>
      </c>
      <c r="AK876" s="14">
        <v>15</v>
      </c>
      <c r="AL876" s="14">
        <v>1</v>
      </c>
      <c r="AM876" s="14">
        <v>0</v>
      </c>
      <c r="AN876" s="14">
        <v>0</v>
      </c>
      <c r="AO876" s="14">
        <v>14</v>
      </c>
      <c r="AP876" s="14">
        <v>17</v>
      </c>
      <c r="AQ876" s="14">
        <v>0</v>
      </c>
      <c r="AR876" s="14">
        <v>0</v>
      </c>
      <c r="AS876" s="14">
        <v>3</v>
      </c>
      <c r="AT876" s="14">
        <v>13</v>
      </c>
      <c r="AU876" s="14">
        <v>14</v>
      </c>
      <c r="AV876" s="14">
        <v>0</v>
      </c>
      <c r="AW876" s="14">
        <v>0</v>
      </c>
      <c r="AX876" s="14">
        <v>2</v>
      </c>
      <c r="AY876" s="14">
        <v>17</v>
      </c>
      <c r="AZ876" s="14">
        <v>12</v>
      </c>
      <c r="BA876" s="14">
        <v>1</v>
      </c>
      <c r="BB876" s="14">
        <v>0</v>
      </c>
      <c r="BC876" s="14">
        <v>5</v>
      </c>
      <c r="BD876" s="14">
        <v>10</v>
      </c>
      <c r="BE876" s="14">
        <v>15</v>
      </c>
      <c r="BF876" s="14">
        <v>1</v>
      </c>
      <c r="BG876" s="14">
        <v>0</v>
      </c>
      <c r="BH876" s="14">
        <v>3</v>
      </c>
      <c r="BI876" s="14">
        <v>11</v>
      </c>
      <c r="BJ876" s="14">
        <v>15</v>
      </c>
      <c r="BK876" s="14">
        <v>2</v>
      </c>
      <c r="BL876" s="14" t="s">
        <v>42</v>
      </c>
      <c r="BM876" s="14" t="s">
        <v>42</v>
      </c>
      <c r="BN876" s="14" t="s">
        <v>42</v>
      </c>
      <c r="BO876" s="14" t="s">
        <v>42</v>
      </c>
      <c r="BP876" s="14" t="s">
        <v>42</v>
      </c>
      <c r="BQ876" s="14" t="s">
        <v>42</v>
      </c>
      <c r="BR876" s="14" t="s">
        <v>42</v>
      </c>
      <c r="BS876" s="14" t="s">
        <v>42</v>
      </c>
      <c r="BT876" s="14" t="s">
        <v>42</v>
      </c>
      <c r="BU876" s="14" t="s">
        <v>42</v>
      </c>
      <c r="BV876" s="14" t="s">
        <v>42</v>
      </c>
      <c r="BW876" s="14" t="s">
        <v>42</v>
      </c>
      <c r="BX876" s="14" t="s">
        <v>42</v>
      </c>
      <c r="BY876" s="14" t="s">
        <v>42</v>
      </c>
      <c r="BZ876" s="14" t="s">
        <v>42</v>
      </c>
      <c r="CA876" s="14" t="s">
        <v>42</v>
      </c>
      <c r="CB876" s="14" t="s">
        <v>42</v>
      </c>
      <c r="CC876" s="14" t="s">
        <v>42</v>
      </c>
      <c r="CD876" s="14" t="s">
        <v>42</v>
      </c>
      <c r="CE876" s="14" t="s">
        <v>42</v>
      </c>
      <c r="CF876" s="14">
        <v>2</v>
      </c>
      <c r="CG876" s="14">
        <v>5</v>
      </c>
      <c r="CH876" s="14">
        <v>13</v>
      </c>
      <c r="CI876" s="14">
        <v>10</v>
      </c>
      <c r="CJ876" s="14">
        <v>0</v>
      </c>
      <c r="CK876" s="14">
        <v>1</v>
      </c>
      <c r="CL876" s="14">
        <v>14</v>
      </c>
      <c r="CM876" s="14">
        <v>15</v>
      </c>
      <c r="CN876" s="14">
        <v>0</v>
      </c>
      <c r="CO876" s="14">
        <v>0</v>
      </c>
      <c r="CP876" s="14">
        <v>10</v>
      </c>
      <c r="CQ876" s="14">
        <v>20</v>
      </c>
      <c r="CR876" s="14">
        <v>1</v>
      </c>
      <c r="CS876" s="14">
        <v>1</v>
      </c>
      <c r="CT876" s="14">
        <v>11</v>
      </c>
      <c r="CU876" s="14">
        <v>17</v>
      </c>
      <c r="CV876" s="14">
        <v>0</v>
      </c>
      <c r="CW876" s="14">
        <v>0</v>
      </c>
      <c r="CX876" s="14">
        <v>9</v>
      </c>
      <c r="CY876" s="14">
        <v>21</v>
      </c>
      <c r="CZ876" s="14">
        <v>0</v>
      </c>
      <c r="DA876" s="14">
        <v>1</v>
      </c>
      <c r="DB876" s="14">
        <v>9</v>
      </c>
      <c r="DC876" s="14">
        <v>20</v>
      </c>
      <c r="DD876" s="14">
        <v>0</v>
      </c>
      <c r="DE876" s="14">
        <v>0</v>
      </c>
      <c r="DF876" s="14">
        <v>9</v>
      </c>
      <c r="DG876" s="14">
        <v>21</v>
      </c>
      <c r="DH876" s="14">
        <v>1</v>
      </c>
      <c r="DI876" s="14">
        <v>6</v>
      </c>
      <c r="DJ876" s="14">
        <v>6</v>
      </c>
      <c r="DK876" s="14">
        <v>17</v>
      </c>
      <c r="DL876" s="14">
        <v>1</v>
      </c>
      <c r="DM876" s="14">
        <v>5</v>
      </c>
      <c r="DN876" s="14">
        <v>12</v>
      </c>
      <c r="DO876" s="14">
        <v>11</v>
      </c>
      <c r="DP876" s="14">
        <v>2</v>
      </c>
      <c r="DQ876" s="14">
        <v>3</v>
      </c>
      <c r="DR876" s="14">
        <v>7</v>
      </c>
      <c r="DS876" s="14">
        <v>18</v>
      </c>
      <c r="DT876" s="14">
        <v>1</v>
      </c>
      <c r="DU876" s="14">
        <v>7</v>
      </c>
      <c r="DV876" s="14">
        <v>14</v>
      </c>
      <c r="DW876" s="14">
        <v>8</v>
      </c>
      <c r="DX876" s="14">
        <v>2</v>
      </c>
      <c r="DY876" s="14">
        <v>1</v>
      </c>
      <c r="DZ876" s="14">
        <v>9</v>
      </c>
      <c r="EA876" s="14">
        <v>18</v>
      </c>
      <c r="EB876" s="14">
        <v>1</v>
      </c>
      <c r="EC876" s="14">
        <v>7</v>
      </c>
      <c r="ED876" s="14">
        <v>18</v>
      </c>
      <c r="EE876" s="14">
        <v>4</v>
      </c>
      <c r="EF876" s="14">
        <v>1</v>
      </c>
      <c r="EG876" s="14">
        <v>5</v>
      </c>
      <c r="EH876" s="14">
        <v>11</v>
      </c>
      <c r="EI876" s="14">
        <v>13</v>
      </c>
      <c r="EJ876" s="14">
        <v>1</v>
      </c>
      <c r="EK876" s="14">
        <v>4</v>
      </c>
      <c r="EL876" s="14">
        <v>13</v>
      </c>
      <c r="EM876" s="14">
        <v>12</v>
      </c>
      <c r="EN876" s="14">
        <v>1</v>
      </c>
      <c r="EO876" s="14">
        <v>2</v>
      </c>
      <c r="EP876" s="14">
        <v>7</v>
      </c>
      <c r="EQ876" s="14">
        <v>20</v>
      </c>
      <c r="ER876" s="14">
        <v>1</v>
      </c>
      <c r="ES876" s="14">
        <v>2</v>
      </c>
      <c r="ET876" s="14">
        <v>1</v>
      </c>
      <c r="EU876" s="14">
        <v>26</v>
      </c>
      <c r="EV876" s="14">
        <v>0</v>
      </c>
      <c r="EW876" s="14">
        <v>0</v>
      </c>
      <c r="EX876" s="14">
        <v>13</v>
      </c>
      <c r="EY876" s="14">
        <v>17</v>
      </c>
      <c r="EZ876" s="14">
        <v>0</v>
      </c>
      <c r="FA876" s="14">
        <v>3</v>
      </c>
      <c r="FB876" s="14">
        <v>12</v>
      </c>
      <c r="FC876" s="14">
        <v>15</v>
      </c>
      <c r="FD876" s="14">
        <v>0</v>
      </c>
      <c r="FE876" s="14">
        <v>0</v>
      </c>
      <c r="FF876" s="14">
        <v>9</v>
      </c>
      <c r="FG876" s="14">
        <v>21</v>
      </c>
      <c r="FH876" s="14">
        <v>0</v>
      </c>
      <c r="FI876" s="14">
        <v>0</v>
      </c>
      <c r="FJ876" s="14">
        <v>13</v>
      </c>
      <c r="FK876" s="14">
        <v>17</v>
      </c>
      <c r="FL876" s="14">
        <v>0</v>
      </c>
      <c r="FM876" s="14">
        <v>1</v>
      </c>
      <c r="FN876" s="14">
        <v>13</v>
      </c>
      <c r="FO876" s="14">
        <v>16</v>
      </c>
      <c r="FP876" s="14">
        <v>0</v>
      </c>
      <c r="FQ876" s="14">
        <v>1</v>
      </c>
      <c r="FR876" s="14">
        <v>14</v>
      </c>
      <c r="FS876" s="14">
        <v>15</v>
      </c>
      <c r="FT876" s="14">
        <v>0</v>
      </c>
      <c r="FU876" s="14">
        <v>3</v>
      </c>
      <c r="FV876" s="14">
        <v>15</v>
      </c>
      <c r="FW876" s="14">
        <v>12</v>
      </c>
      <c r="FX876" s="14">
        <v>0</v>
      </c>
      <c r="FY876" s="14">
        <v>1</v>
      </c>
      <c r="FZ876" s="14">
        <v>12</v>
      </c>
      <c r="GA876" s="14">
        <v>17</v>
      </c>
      <c r="GB876" s="14">
        <v>3</v>
      </c>
      <c r="GC876" s="14">
        <v>20</v>
      </c>
      <c r="GD876" s="14">
        <v>7</v>
      </c>
      <c r="GE876" s="14">
        <v>0</v>
      </c>
      <c r="GF876" s="14">
        <v>0</v>
      </c>
      <c r="GG876" s="14">
        <v>0</v>
      </c>
      <c r="GH876" s="14">
        <v>16</v>
      </c>
      <c r="GI876" s="14">
        <v>13</v>
      </c>
      <c r="GJ876" s="14">
        <v>0</v>
      </c>
      <c r="GK876" s="14">
        <v>2</v>
      </c>
      <c r="GL876" s="14">
        <v>17</v>
      </c>
      <c r="GM876" s="14">
        <v>10</v>
      </c>
      <c r="GN876" s="14">
        <v>0</v>
      </c>
      <c r="GO876" s="14">
        <v>4</v>
      </c>
      <c r="GP876" s="14">
        <v>11</v>
      </c>
      <c r="GQ876" s="14">
        <v>14</v>
      </c>
      <c r="GR876" s="14">
        <v>0</v>
      </c>
      <c r="GS876" s="14">
        <v>0</v>
      </c>
      <c r="GT876" s="14">
        <v>9</v>
      </c>
      <c r="GU876" s="14">
        <v>20</v>
      </c>
      <c r="GV876" s="14">
        <v>0</v>
      </c>
      <c r="GW876" s="14">
        <v>9</v>
      </c>
      <c r="GX876" s="14">
        <v>13</v>
      </c>
      <c r="GY876" s="14">
        <v>8</v>
      </c>
      <c r="GZ876" s="14">
        <v>0</v>
      </c>
      <c r="HA876" s="14">
        <v>2</v>
      </c>
      <c r="HB876" s="14">
        <v>16</v>
      </c>
      <c r="HC876" s="14">
        <v>12</v>
      </c>
      <c r="HD876" s="14">
        <v>0</v>
      </c>
      <c r="HE876" s="14">
        <v>0</v>
      </c>
      <c r="HF876" s="14">
        <v>17</v>
      </c>
      <c r="HG876" s="14">
        <v>13</v>
      </c>
      <c r="HH876" s="14">
        <v>2</v>
      </c>
      <c r="HI876" s="14">
        <v>2</v>
      </c>
      <c r="HJ876" s="14">
        <v>14</v>
      </c>
      <c r="HK876" s="14">
        <v>12</v>
      </c>
      <c r="HL876" s="14">
        <v>0</v>
      </c>
      <c r="HM876" s="14">
        <v>0</v>
      </c>
      <c r="HN876" s="14">
        <v>17</v>
      </c>
      <c r="HO876" s="14">
        <v>13</v>
      </c>
      <c r="HP876" s="14">
        <v>0</v>
      </c>
      <c r="HQ876" s="14">
        <v>2</v>
      </c>
      <c r="HR876" s="14">
        <v>18</v>
      </c>
      <c r="HS876" s="14">
        <v>10</v>
      </c>
      <c r="HT876" s="14">
        <v>0</v>
      </c>
      <c r="HU876" s="14">
        <v>1</v>
      </c>
      <c r="HV876" s="14">
        <v>14</v>
      </c>
      <c r="HW876" s="14">
        <v>15</v>
      </c>
      <c r="HX876" s="14">
        <v>0</v>
      </c>
      <c r="HY876" s="14">
        <v>0</v>
      </c>
      <c r="HZ876" s="14">
        <v>14</v>
      </c>
      <c r="IA876" s="14">
        <v>16</v>
      </c>
      <c r="IB876" s="14">
        <v>2</v>
      </c>
      <c r="IC876" s="14">
        <v>4</v>
      </c>
      <c r="ID876" s="14">
        <v>14</v>
      </c>
      <c r="IE876" s="14">
        <v>10</v>
      </c>
      <c r="IF876" s="14">
        <v>1</v>
      </c>
      <c r="IG876" s="14">
        <v>4</v>
      </c>
      <c r="IH876" s="14">
        <v>16</v>
      </c>
      <c r="II876" s="14">
        <v>9</v>
      </c>
      <c r="IJ876" s="14">
        <v>1</v>
      </c>
      <c r="IK876" s="14">
        <v>0</v>
      </c>
      <c r="IL876" s="14">
        <v>13</v>
      </c>
      <c r="IM876" s="14">
        <v>16</v>
      </c>
      <c r="IN876" s="14">
        <v>6</v>
      </c>
      <c r="IO876" s="14">
        <v>8</v>
      </c>
      <c r="IP876" s="14">
        <v>10</v>
      </c>
      <c r="IQ876" s="14">
        <v>6</v>
      </c>
      <c r="IR876" s="14">
        <v>0</v>
      </c>
      <c r="IS876" s="14">
        <v>4</v>
      </c>
      <c r="IT876" s="14">
        <v>12</v>
      </c>
      <c r="IU876" s="14">
        <v>14</v>
      </c>
      <c r="IV876" s="14">
        <v>0</v>
      </c>
      <c r="IW876" s="14">
        <v>1</v>
      </c>
      <c r="IX876" s="14">
        <v>13</v>
      </c>
      <c r="IY876" s="14">
        <v>16</v>
      </c>
      <c r="IZ876" s="14">
        <v>0</v>
      </c>
      <c r="JA876" s="14">
        <v>0</v>
      </c>
      <c r="JB876" s="14">
        <v>18</v>
      </c>
      <c r="JC876" s="14">
        <v>12</v>
      </c>
      <c r="JD876" s="14">
        <v>0</v>
      </c>
      <c r="JE876" s="14">
        <v>1</v>
      </c>
      <c r="JF876" s="14">
        <v>10</v>
      </c>
      <c r="JG876" s="14">
        <v>18</v>
      </c>
      <c r="JH876" s="14">
        <v>0</v>
      </c>
      <c r="JI876" s="14">
        <v>2</v>
      </c>
      <c r="JJ876" s="14">
        <v>16</v>
      </c>
      <c r="JK876" s="14">
        <v>12</v>
      </c>
      <c r="JL876" s="14">
        <v>0</v>
      </c>
      <c r="JM876" s="14">
        <v>0</v>
      </c>
      <c r="JN876" s="14">
        <v>11</v>
      </c>
      <c r="JO876" s="14">
        <v>19</v>
      </c>
      <c r="JP876" s="14">
        <v>0</v>
      </c>
      <c r="JQ876" s="14">
        <v>1</v>
      </c>
      <c r="JR876" s="14">
        <v>18</v>
      </c>
      <c r="JS876" s="14">
        <v>11</v>
      </c>
      <c r="JT876" s="14">
        <v>0</v>
      </c>
      <c r="JU876" s="14">
        <v>5</v>
      </c>
      <c r="JV876" s="14">
        <v>14</v>
      </c>
      <c r="JW876" s="14">
        <v>11</v>
      </c>
      <c r="JX876" s="14">
        <v>4</v>
      </c>
      <c r="JY876" s="14">
        <v>7</v>
      </c>
      <c r="JZ876" s="14">
        <v>10</v>
      </c>
      <c r="KA876" s="14">
        <v>9</v>
      </c>
      <c r="KB876" s="14">
        <v>4</v>
      </c>
      <c r="KC876" s="14">
        <v>10</v>
      </c>
      <c r="KD876" s="14">
        <v>16</v>
      </c>
      <c r="KE876" s="14">
        <v>0</v>
      </c>
      <c r="KF876" s="14">
        <v>1</v>
      </c>
      <c r="KG876" s="14">
        <v>3</v>
      </c>
      <c r="KH876" s="14">
        <v>9</v>
      </c>
      <c r="KI876" s="14">
        <v>17</v>
      </c>
      <c r="KJ876" s="14">
        <v>1</v>
      </c>
      <c r="KK876" s="14">
        <v>3</v>
      </c>
      <c r="KL876" s="14">
        <v>5</v>
      </c>
      <c r="KM876" s="14">
        <v>21</v>
      </c>
      <c r="KN876" s="14">
        <v>3</v>
      </c>
      <c r="KO876" s="14">
        <v>4</v>
      </c>
      <c r="KP876" s="14">
        <v>10</v>
      </c>
      <c r="KQ876" s="14">
        <v>13</v>
      </c>
      <c r="KR876" s="14" t="s">
        <v>42</v>
      </c>
      <c r="KS876" s="14" t="s">
        <v>42</v>
      </c>
      <c r="KT876" s="14" t="s">
        <v>42</v>
      </c>
      <c r="KU876" s="14" t="s">
        <v>42</v>
      </c>
      <c r="KV876" s="14" t="s">
        <v>42</v>
      </c>
      <c r="KW876" s="14" t="s">
        <v>42</v>
      </c>
      <c r="KX876" s="14" t="s">
        <v>42</v>
      </c>
      <c r="KY876" s="14" t="s">
        <v>42</v>
      </c>
      <c r="KZ876" s="14" t="s">
        <v>42</v>
      </c>
      <c r="LA876" s="14" t="s">
        <v>42</v>
      </c>
      <c r="LB876" s="14">
        <v>0</v>
      </c>
      <c r="LC876" s="14">
        <v>5</v>
      </c>
      <c r="LD876" s="14">
        <v>2</v>
      </c>
      <c r="LE876" s="14">
        <v>6</v>
      </c>
      <c r="LF876" s="14">
        <v>5</v>
      </c>
      <c r="LG876" s="14">
        <v>2</v>
      </c>
      <c r="LH876" s="14">
        <v>13</v>
      </c>
      <c r="LI876" s="14" t="s">
        <v>42</v>
      </c>
      <c r="LJ876" s="14" t="s">
        <v>42</v>
      </c>
      <c r="LK876" s="14" t="s">
        <v>42</v>
      </c>
      <c r="LL876" s="14" t="s">
        <v>42</v>
      </c>
      <c r="LM876" s="14" t="s">
        <v>42</v>
      </c>
      <c r="LN876" s="14" t="s">
        <v>42</v>
      </c>
      <c r="LO876" s="14" t="s">
        <v>42</v>
      </c>
      <c r="LP876" s="14" t="s">
        <v>42</v>
      </c>
      <c r="LQ876" s="14">
        <v>0</v>
      </c>
      <c r="LR876" s="14">
        <v>2</v>
      </c>
      <c r="LS876" s="14">
        <v>4</v>
      </c>
      <c r="LT876" s="14">
        <v>7</v>
      </c>
      <c r="LU876" s="14">
        <v>0</v>
      </c>
      <c r="LV876" s="14">
        <v>0</v>
      </c>
      <c r="LW876" s="14">
        <v>5</v>
      </c>
      <c r="LX876" s="14">
        <v>8</v>
      </c>
      <c r="LY876" s="14">
        <v>0</v>
      </c>
      <c r="LZ876" s="14">
        <v>0</v>
      </c>
      <c r="MA876" s="14">
        <v>6</v>
      </c>
      <c r="MB876" s="14">
        <v>7</v>
      </c>
      <c r="MC876" s="14">
        <v>0</v>
      </c>
      <c r="MD876" s="14">
        <v>0</v>
      </c>
      <c r="ME876" s="14">
        <v>4</v>
      </c>
      <c r="MF876" s="14">
        <v>9</v>
      </c>
      <c r="MG876" s="14">
        <v>0</v>
      </c>
      <c r="MH876" s="14">
        <v>0</v>
      </c>
      <c r="MI876" s="14">
        <v>2</v>
      </c>
      <c r="MJ876" s="14">
        <v>5</v>
      </c>
      <c r="MK876" s="14">
        <v>0</v>
      </c>
      <c r="ML876" s="14">
        <v>0</v>
      </c>
      <c r="MM876" s="14">
        <v>3</v>
      </c>
      <c r="MN876" s="14">
        <v>4</v>
      </c>
      <c r="MO876" s="14">
        <v>0</v>
      </c>
      <c r="MP876" s="14">
        <v>0</v>
      </c>
      <c r="MQ876" s="14">
        <v>3</v>
      </c>
      <c r="MR876" s="14">
        <v>4</v>
      </c>
      <c r="MS876" s="14">
        <v>0</v>
      </c>
      <c r="MT876" s="14">
        <v>0</v>
      </c>
      <c r="MU876" s="14">
        <v>5</v>
      </c>
      <c r="MV876" s="14">
        <v>5</v>
      </c>
      <c r="MW876" s="14">
        <v>4</v>
      </c>
      <c r="MX876" s="14">
        <v>0</v>
      </c>
      <c r="MY876" s="14">
        <v>1</v>
      </c>
      <c r="MZ876" s="14">
        <v>5</v>
      </c>
      <c r="NA876" s="14">
        <v>5</v>
      </c>
      <c r="NB876" s="14">
        <v>3</v>
      </c>
      <c r="NC876" s="14">
        <v>0</v>
      </c>
      <c r="ND876" s="14">
        <v>1</v>
      </c>
      <c r="NE876" s="14">
        <v>5</v>
      </c>
      <c r="NF876" s="14">
        <v>5</v>
      </c>
      <c r="NG876" s="14">
        <v>3</v>
      </c>
      <c r="NH876" s="14">
        <v>0</v>
      </c>
      <c r="NI876" s="14">
        <v>1</v>
      </c>
      <c r="NJ876" s="14">
        <v>4</v>
      </c>
      <c r="NK876" s="14">
        <v>6</v>
      </c>
      <c r="NL876" s="14">
        <v>3</v>
      </c>
      <c r="NM876" s="14">
        <v>0</v>
      </c>
      <c r="NN876" s="14">
        <v>1</v>
      </c>
      <c r="NO876" s="14">
        <v>3</v>
      </c>
      <c r="NP876" s="14">
        <v>8</v>
      </c>
      <c r="NQ876" s="14">
        <v>2</v>
      </c>
      <c r="NR876" s="14">
        <v>0</v>
      </c>
      <c r="NS876" s="14">
        <v>1</v>
      </c>
      <c r="NT876" s="14">
        <v>1</v>
      </c>
      <c r="NU876" s="14">
        <v>7</v>
      </c>
      <c r="NV876" s="14">
        <v>5</v>
      </c>
      <c r="NW876" s="14">
        <v>0</v>
      </c>
      <c r="NX876" s="14">
        <v>2</v>
      </c>
      <c r="NY876" s="14">
        <v>0</v>
      </c>
      <c r="NZ876" s="14">
        <v>5</v>
      </c>
      <c r="OA876" s="14">
        <v>7</v>
      </c>
      <c r="OB876" s="14">
        <v>0</v>
      </c>
      <c r="OC876" s="14">
        <v>10</v>
      </c>
      <c r="OD876" s="14">
        <v>17</v>
      </c>
      <c r="OE876" s="14">
        <v>3</v>
      </c>
      <c r="OF876" s="14">
        <v>0</v>
      </c>
      <c r="OG876" s="14">
        <v>9</v>
      </c>
      <c r="OH876" s="14">
        <v>18</v>
      </c>
      <c r="OI876" s="14">
        <v>3</v>
      </c>
      <c r="OJ876" s="14">
        <v>0</v>
      </c>
      <c r="OK876" s="14">
        <v>11</v>
      </c>
      <c r="OL876" s="14">
        <v>14</v>
      </c>
      <c r="OM876" s="14">
        <v>5</v>
      </c>
      <c r="ON876" s="14">
        <v>0</v>
      </c>
      <c r="OO876" s="14">
        <v>14</v>
      </c>
      <c r="OP876" s="14">
        <v>12</v>
      </c>
      <c r="OQ876" s="14">
        <v>4</v>
      </c>
      <c r="OR876" s="14">
        <v>0</v>
      </c>
      <c r="OS876" s="14">
        <v>4</v>
      </c>
      <c r="OT876" s="14">
        <v>19</v>
      </c>
      <c r="OU876" s="14">
        <v>6</v>
      </c>
      <c r="OV876" s="14">
        <v>0</v>
      </c>
      <c r="OW876" s="14">
        <v>3</v>
      </c>
      <c r="OX876" s="14">
        <v>15</v>
      </c>
      <c r="OY876" s="14">
        <v>12</v>
      </c>
      <c r="OZ876" s="14">
        <v>0</v>
      </c>
      <c r="PA876" s="14">
        <v>12</v>
      </c>
      <c r="PB876" s="14">
        <v>14</v>
      </c>
      <c r="PC876" s="14">
        <v>4</v>
      </c>
      <c r="PD876" s="14">
        <v>0</v>
      </c>
      <c r="PE876" s="14">
        <v>3</v>
      </c>
      <c r="PF876" s="14">
        <v>16</v>
      </c>
      <c r="PG876" s="14">
        <v>11</v>
      </c>
      <c r="PH876" s="14">
        <v>0</v>
      </c>
      <c r="PI876" s="14">
        <v>6</v>
      </c>
      <c r="PJ876" s="14">
        <v>20</v>
      </c>
      <c r="PK876" s="14">
        <v>4</v>
      </c>
      <c r="PL876" s="14">
        <v>0</v>
      </c>
      <c r="PM876" s="14">
        <v>8</v>
      </c>
      <c r="PN876" s="14">
        <v>17</v>
      </c>
      <c r="PO876" s="14">
        <v>5</v>
      </c>
      <c r="PP876" s="14">
        <v>0</v>
      </c>
      <c r="PQ876" s="14">
        <v>7</v>
      </c>
      <c r="PR876" s="14">
        <v>21</v>
      </c>
      <c r="PS876" s="14">
        <v>2</v>
      </c>
      <c r="PT876" s="14">
        <v>0</v>
      </c>
      <c r="PU876" s="14">
        <v>11</v>
      </c>
      <c r="PV876" s="14">
        <v>18</v>
      </c>
      <c r="PW876" s="14">
        <v>1</v>
      </c>
      <c r="PX876" s="14">
        <v>0</v>
      </c>
      <c r="PY876" s="14">
        <v>7</v>
      </c>
      <c r="PZ876" s="14">
        <v>21</v>
      </c>
      <c r="QA876" s="14">
        <v>2</v>
      </c>
      <c r="QB876" s="14">
        <v>0</v>
      </c>
      <c r="QC876" s="14">
        <v>9</v>
      </c>
      <c r="QD876" s="14">
        <v>20</v>
      </c>
      <c r="QE876" s="14">
        <v>1</v>
      </c>
      <c r="QF876" s="14">
        <v>0</v>
      </c>
      <c r="QG876" s="14">
        <v>0</v>
      </c>
      <c r="QH876" s="14">
        <v>14</v>
      </c>
      <c r="QI876" s="14">
        <v>16</v>
      </c>
      <c r="QJ876" s="14">
        <v>0</v>
      </c>
      <c r="QK876" s="14">
        <v>0</v>
      </c>
      <c r="QL876" s="14">
        <v>0</v>
      </c>
      <c r="QM876" s="14">
        <v>10</v>
      </c>
      <c r="QN876" s="14">
        <v>20</v>
      </c>
      <c r="QO876" s="14">
        <v>0</v>
      </c>
      <c r="QP876" s="14">
        <v>0</v>
      </c>
      <c r="QQ876" s="14">
        <v>1</v>
      </c>
      <c r="QR876" s="14">
        <v>9</v>
      </c>
      <c r="QS876" s="14">
        <v>18</v>
      </c>
      <c r="QT876" s="14">
        <v>2</v>
      </c>
      <c r="QU876" s="14">
        <v>0</v>
      </c>
      <c r="QV876" s="14">
        <v>4</v>
      </c>
      <c r="QW876" s="14">
        <v>9</v>
      </c>
      <c r="QX876" s="14">
        <v>16</v>
      </c>
      <c r="QY876" s="14">
        <v>1</v>
      </c>
      <c r="QZ876" s="14">
        <v>0</v>
      </c>
      <c r="RA876" s="14">
        <v>7</v>
      </c>
      <c r="RB876" s="14">
        <v>10</v>
      </c>
      <c r="RC876" s="14">
        <v>13</v>
      </c>
      <c r="RD876" s="14">
        <v>0</v>
      </c>
      <c r="RE876" s="14">
        <v>0</v>
      </c>
      <c r="RF876" s="14">
        <v>5</v>
      </c>
      <c r="RG876" s="14">
        <v>13</v>
      </c>
      <c r="RH876" s="14">
        <v>12</v>
      </c>
      <c r="RI876" s="14">
        <v>0</v>
      </c>
      <c r="RJ876" s="14">
        <v>0</v>
      </c>
      <c r="RK876" s="14">
        <v>3</v>
      </c>
      <c r="RL876" s="14">
        <v>15</v>
      </c>
      <c r="RM876" s="14">
        <v>11</v>
      </c>
      <c r="RN876" s="14">
        <v>1</v>
      </c>
      <c r="RO876" s="14">
        <v>0</v>
      </c>
      <c r="RP876" s="14">
        <v>4</v>
      </c>
      <c r="RQ876" s="14">
        <v>12</v>
      </c>
      <c r="RR876" s="14">
        <v>14</v>
      </c>
      <c r="RS876" s="14">
        <v>0</v>
      </c>
      <c r="RT876" s="14">
        <v>0</v>
      </c>
      <c r="RU876" s="14">
        <v>0</v>
      </c>
      <c r="RV876" s="14">
        <v>0</v>
      </c>
      <c r="RW876" s="14">
        <v>29</v>
      </c>
      <c r="RX876" s="14" t="s">
        <v>42</v>
      </c>
      <c r="RY876" s="14" t="s">
        <v>42</v>
      </c>
      <c r="RZ876" s="14" t="s">
        <v>42</v>
      </c>
      <c r="SA876" s="14" t="s">
        <v>42</v>
      </c>
      <c r="SB876" s="14" t="s">
        <v>42</v>
      </c>
      <c r="SC876" s="14" t="s">
        <v>42</v>
      </c>
      <c r="SD876" s="14" t="s">
        <v>42</v>
      </c>
      <c r="SE876" s="14" t="s">
        <v>42</v>
      </c>
      <c r="SF876" s="14" t="s">
        <v>42</v>
      </c>
      <c r="SG876" s="14" t="s">
        <v>42</v>
      </c>
      <c r="SH876" s="14" t="s">
        <v>42</v>
      </c>
      <c r="SI876" s="14" t="s">
        <v>42</v>
      </c>
      <c r="SJ876" s="14" t="s">
        <v>42</v>
      </c>
      <c r="SK876" s="14" t="s">
        <v>42</v>
      </c>
      <c r="SL876" s="14" t="s">
        <v>42</v>
      </c>
      <c r="SM876" s="14" t="s">
        <v>42</v>
      </c>
      <c r="SN876" s="14" t="s">
        <v>42</v>
      </c>
      <c r="SO876" s="14" t="s">
        <v>42</v>
      </c>
      <c r="SP876" s="14" t="s">
        <v>42</v>
      </c>
      <c r="SQ876" s="14" t="s">
        <v>42</v>
      </c>
      <c r="SR876" s="14" t="s">
        <v>42</v>
      </c>
      <c r="SS876" s="14" t="s">
        <v>42</v>
      </c>
      <c r="ST876" s="14" t="s">
        <v>42</v>
      </c>
      <c r="SU876" s="14" t="s">
        <v>42</v>
      </c>
      <c r="SV876" s="14" t="s">
        <v>42</v>
      </c>
      <c r="SW876" s="14" t="s">
        <v>42</v>
      </c>
      <c r="SX876" s="14" t="s">
        <v>42</v>
      </c>
      <c r="SY876" s="14" t="s">
        <v>42</v>
      </c>
      <c r="SZ876" s="14" t="s">
        <v>42</v>
      </c>
      <c r="TA876" s="14" t="s">
        <v>42</v>
      </c>
      <c r="TB876" s="14" t="s">
        <v>42</v>
      </c>
      <c r="TC876" s="14" t="s">
        <v>42</v>
      </c>
      <c r="TD876" s="14" t="s">
        <v>42</v>
      </c>
      <c r="TE876" s="14" t="s">
        <v>42</v>
      </c>
      <c r="TF876" s="14" t="s">
        <v>42</v>
      </c>
      <c r="TG876" s="14" t="s">
        <v>42</v>
      </c>
      <c r="TH876" s="14" t="s">
        <v>42</v>
      </c>
      <c r="TI876" s="14" t="s">
        <v>42</v>
      </c>
      <c r="TJ876" s="14" t="s">
        <v>42</v>
      </c>
      <c r="TK876" s="14" t="s">
        <v>42</v>
      </c>
      <c r="TL876" s="14" t="s">
        <v>42</v>
      </c>
      <c r="TM876" s="14" t="s">
        <v>42</v>
      </c>
      <c r="TN876" s="14" t="s">
        <v>42</v>
      </c>
      <c r="TO876" s="14" t="s">
        <v>42</v>
      </c>
      <c r="TP876" s="14" t="s">
        <v>42</v>
      </c>
      <c r="TQ876" s="14" t="s">
        <v>42</v>
      </c>
      <c r="TR876" s="14" t="s">
        <v>42</v>
      </c>
      <c r="TS876" s="14" t="s">
        <v>42</v>
      </c>
      <c r="TT876" s="14" t="s">
        <v>42</v>
      </c>
      <c r="TU876" s="14" t="s">
        <v>42</v>
      </c>
      <c r="TV876" s="14" t="s">
        <v>42</v>
      </c>
      <c r="TW876" s="14" t="s">
        <v>42</v>
      </c>
      <c r="TX876" s="14" t="s">
        <v>42</v>
      </c>
      <c r="TY876" s="14" t="s">
        <v>42</v>
      </c>
      <c r="TZ876" s="14" t="s">
        <v>42</v>
      </c>
      <c r="UA876" s="14" t="s">
        <v>42</v>
      </c>
      <c r="UB876" s="14" t="s">
        <v>42</v>
      </c>
      <c r="UC876" s="14" t="s">
        <v>42</v>
      </c>
      <c r="UD876" s="14" t="s">
        <v>42</v>
      </c>
      <c r="UE876" s="14" t="s">
        <v>42</v>
      </c>
      <c r="UF876" s="14" t="s">
        <v>42</v>
      </c>
      <c r="UG876" s="14" t="s">
        <v>42</v>
      </c>
      <c r="UH876" s="14" t="s">
        <v>42</v>
      </c>
      <c r="UI876" s="14" t="s">
        <v>42</v>
      </c>
      <c r="UJ876" s="14" t="s">
        <v>42</v>
      </c>
      <c r="UK876" s="14" t="s">
        <v>42</v>
      </c>
      <c r="UL876" s="14" t="s">
        <v>42</v>
      </c>
      <c r="UM876" s="14" t="s">
        <v>42</v>
      </c>
      <c r="UN876" s="14" t="s">
        <v>42</v>
      </c>
      <c r="UO876" s="14" t="s">
        <v>42</v>
      </c>
      <c r="UP876" s="14">
        <v>0</v>
      </c>
      <c r="UQ876" s="14">
        <v>0</v>
      </c>
      <c r="UR876" s="14">
        <v>8</v>
      </c>
      <c r="US876" s="14">
        <v>20</v>
      </c>
      <c r="UT876" s="14">
        <v>0</v>
      </c>
      <c r="UU876" s="14">
        <v>0</v>
      </c>
      <c r="UV876" s="14">
        <v>0</v>
      </c>
      <c r="UW876" s="14">
        <v>4</v>
      </c>
      <c r="UX876" s="14">
        <v>24</v>
      </c>
      <c r="UY876" s="14">
        <v>0</v>
      </c>
      <c r="UZ876" s="14">
        <v>0</v>
      </c>
      <c r="VA876" s="14">
        <v>0</v>
      </c>
      <c r="VB876" s="14">
        <v>5</v>
      </c>
      <c r="VC876" s="14">
        <v>23</v>
      </c>
      <c r="VD876" s="14">
        <v>0</v>
      </c>
      <c r="VE876" s="14">
        <v>0</v>
      </c>
      <c r="VF876" s="14">
        <v>0</v>
      </c>
      <c r="VG876" s="14">
        <v>6</v>
      </c>
      <c r="VH876" s="14">
        <v>22</v>
      </c>
      <c r="VI876" s="14">
        <v>0</v>
      </c>
      <c r="VJ876" s="14">
        <v>0</v>
      </c>
      <c r="VK876" s="14">
        <v>0</v>
      </c>
      <c r="VL876" s="14">
        <v>7</v>
      </c>
      <c r="VM876" s="14">
        <v>21</v>
      </c>
      <c r="VN876" s="14">
        <v>0</v>
      </c>
      <c r="VO876" s="14">
        <v>0</v>
      </c>
      <c r="VP876" s="14">
        <v>1</v>
      </c>
      <c r="VQ876" s="14">
        <v>4</v>
      </c>
      <c r="VR876" s="14">
        <v>22</v>
      </c>
      <c r="VS876" s="14">
        <v>0</v>
      </c>
      <c r="VT876" s="24"/>
    </row>
    <row r="877" spans="1:592" s="28" customFormat="1" ht="15" customHeight="1" x14ac:dyDescent="0.25">
      <c r="A877" s="14" t="s">
        <v>1830</v>
      </c>
      <c r="B877" s="13" t="s">
        <v>1831</v>
      </c>
      <c r="C877" s="38">
        <v>100</v>
      </c>
      <c r="D877" s="14">
        <v>0</v>
      </c>
      <c r="E877" s="14">
        <v>9</v>
      </c>
      <c r="F877" s="14">
        <v>17</v>
      </c>
      <c r="G877" s="14">
        <v>5</v>
      </c>
      <c r="H877" s="14">
        <v>0</v>
      </c>
      <c r="I877" s="14">
        <v>7</v>
      </c>
      <c r="J877" s="14">
        <v>15</v>
      </c>
      <c r="K877" s="14">
        <v>9</v>
      </c>
      <c r="L877" s="14">
        <v>0</v>
      </c>
      <c r="M877" s="14">
        <v>11</v>
      </c>
      <c r="N877" s="14">
        <v>14</v>
      </c>
      <c r="O877" s="14">
        <v>6</v>
      </c>
      <c r="P877" s="14">
        <v>0</v>
      </c>
      <c r="Q877" s="14">
        <v>10</v>
      </c>
      <c r="R877" s="14">
        <v>15</v>
      </c>
      <c r="S877" s="14">
        <v>6</v>
      </c>
      <c r="T877" s="14">
        <v>0</v>
      </c>
      <c r="U877" s="14">
        <v>4</v>
      </c>
      <c r="V877" s="14">
        <v>18</v>
      </c>
      <c r="W877" s="14">
        <v>9</v>
      </c>
      <c r="X877" s="14">
        <v>2</v>
      </c>
      <c r="Y877" s="14">
        <v>3</v>
      </c>
      <c r="Z877" s="14">
        <v>12</v>
      </c>
      <c r="AA877" s="14">
        <v>14</v>
      </c>
      <c r="AB877" s="14">
        <v>0</v>
      </c>
      <c r="AC877" s="14">
        <v>1</v>
      </c>
      <c r="AD877" s="14">
        <v>1</v>
      </c>
      <c r="AE877" s="14">
        <v>7</v>
      </c>
      <c r="AF877" s="14">
        <v>22</v>
      </c>
      <c r="AG877" s="14">
        <v>0</v>
      </c>
      <c r="AH877" s="14">
        <v>1</v>
      </c>
      <c r="AI877" s="14">
        <v>2</v>
      </c>
      <c r="AJ877" s="14">
        <v>9</v>
      </c>
      <c r="AK877" s="14">
        <v>19</v>
      </c>
      <c r="AL877" s="14">
        <v>0</v>
      </c>
      <c r="AM877" s="14">
        <v>1</v>
      </c>
      <c r="AN877" s="14">
        <v>2</v>
      </c>
      <c r="AO877" s="14">
        <v>9</v>
      </c>
      <c r="AP877" s="14">
        <v>19</v>
      </c>
      <c r="AQ877" s="14">
        <v>0</v>
      </c>
      <c r="AR877" s="14">
        <v>1</v>
      </c>
      <c r="AS877" s="14">
        <v>2</v>
      </c>
      <c r="AT877" s="14">
        <v>10</v>
      </c>
      <c r="AU877" s="14">
        <v>16</v>
      </c>
      <c r="AV877" s="14">
        <v>1</v>
      </c>
      <c r="AW877" s="14">
        <v>1</v>
      </c>
      <c r="AX877" s="14">
        <v>4</v>
      </c>
      <c r="AY877" s="14">
        <v>11</v>
      </c>
      <c r="AZ877" s="14">
        <v>14</v>
      </c>
      <c r="BA877" s="14">
        <v>1</v>
      </c>
      <c r="BB877" s="14">
        <v>1</v>
      </c>
      <c r="BC877" s="14">
        <v>1</v>
      </c>
      <c r="BD877" s="14">
        <v>12</v>
      </c>
      <c r="BE877" s="14">
        <v>14</v>
      </c>
      <c r="BF877" s="14">
        <v>2</v>
      </c>
      <c r="BG877" s="14">
        <v>1</v>
      </c>
      <c r="BH877" s="14">
        <v>2</v>
      </c>
      <c r="BI877" s="14">
        <v>12</v>
      </c>
      <c r="BJ877" s="14">
        <v>16</v>
      </c>
      <c r="BK877" s="14">
        <v>0</v>
      </c>
      <c r="BL877" s="14" t="s">
        <v>42</v>
      </c>
      <c r="BM877" s="14" t="s">
        <v>42</v>
      </c>
      <c r="BN877" s="14" t="s">
        <v>42</v>
      </c>
      <c r="BO877" s="14" t="s">
        <v>42</v>
      </c>
      <c r="BP877" s="14" t="s">
        <v>42</v>
      </c>
      <c r="BQ877" s="14" t="s">
        <v>42</v>
      </c>
      <c r="BR877" s="14" t="s">
        <v>42</v>
      </c>
      <c r="BS877" s="14" t="s">
        <v>42</v>
      </c>
      <c r="BT877" s="14" t="s">
        <v>42</v>
      </c>
      <c r="BU877" s="14" t="s">
        <v>42</v>
      </c>
      <c r="BV877" s="14" t="s">
        <v>42</v>
      </c>
      <c r="BW877" s="14" t="s">
        <v>42</v>
      </c>
      <c r="BX877" s="14" t="s">
        <v>42</v>
      </c>
      <c r="BY877" s="14" t="s">
        <v>42</v>
      </c>
      <c r="BZ877" s="14" t="s">
        <v>42</v>
      </c>
      <c r="CA877" s="14" t="s">
        <v>42</v>
      </c>
      <c r="CB877" s="14" t="s">
        <v>42</v>
      </c>
      <c r="CC877" s="14" t="s">
        <v>42</v>
      </c>
      <c r="CD877" s="14" t="s">
        <v>42</v>
      </c>
      <c r="CE877" s="14" t="s">
        <v>42</v>
      </c>
      <c r="CF877" s="14">
        <v>0</v>
      </c>
      <c r="CG877" s="14">
        <v>2</v>
      </c>
      <c r="CH877" s="14">
        <v>20</v>
      </c>
      <c r="CI877" s="14">
        <v>9</v>
      </c>
      <c r="CJ877" s="14">
        <v>1</v>
      </c>
      <c r="CK877" s="14">
        <v>3</v>
      </c>
      <c r="CL877" s="14">
        <v>20</v>
      </c>
      <c r="CM877" s="14">
        <v>6</v>
      </c>
      <c r="CN877" s="14">
        <v>0</v>
      </c>
      <c r="CO877" s="14">
        <v>3</v>
      </c>
      <c r="CP877" s="14">
        <v>21</v>
      </c>
      <c r="CQ877" s="14">
        <v>7</v>
      </c>
      <c r="CR877" s="14">
        <v>0</v>
      </c>
      <c r="CS877" s="14">
        <v>3</v>
      </c>
      <c r="CT877" s="14">
        <v>18</v>
      </c>
      <c r="CU877" s="14">
        <v>10</v>
      </c>
      <c r="CV877" s="14">
        <v>0</v>
      </c>
      <c r="CW877" s="14">
        <v>2</v>
      </c>
      <c r="CX877" s="14">
        <v>18</v>
      </c>
      <c r="CY877" s="14">
        <v>10</v>
      </c>
      <c r="CZ877" s="14">
        <v>0</v>
      </c>
      <c r="DA877" s="14">
        <v>1</v>
      </c>
      <c r="DB877" s="14">
        <v>20</v>
      </c>
      <c r="DC877" s="14">
        <v>10</v>
      </c>
      <c r="DD877" s="14">
        <v>0</v>
      </c>
      <c r="DE877" s="14">
        <v>1</v>
      </c>
      <c r="DF877" s="14">
        <v>18</v>
      </c>
      <c r="DG877" s="14">
        <v>12</v>
      </c>
      <c r="DH877" s="14">
        <v>1</v>
      </c>
      <c r="DI877" s="14">
        <v>1</v>
      </c>
      <c r="DJ877" s="14">
        <v>20</v>
      </c>
      <c r="DK877" s="14">
        <v>9</v>
      </c>
      <c r="DL877" s="14">
        <v>1</v>
      </c>
      <c r="DM877" s="14">
        <v>2</v>
      </c>
      <c r="DN877" s="14">
        <v>17</v>
      </c>
      <c r="DO877" s="14">
        <v>11</v>
      </c>
      <c r="DP877" s="14">
        <v>0</v>
      </c>
      <c r="DQ877" s="14">
        <v>4</v>
      </c>
      <c r="DR877" s="14">
        <v>19</v>
      </c>
      <c r="DS877" s="14">
        <v>8</v>
      </c>
      <c r="DT877" s="14">
        <v>0</v>
      </c>
      <c r="DU877" s="14">
        <v>3</v>
      </c>
      <c r="DV877" s="14">
        <v>18</v>
      </c>
      <c r="DW877" s="14">
        <v>10</v>
      </c>
      <c r="DX877" s="14">
        <v>0</v>
      </c>
      <c r="DY877" s="14">
        <v>2</v>
      </c>
      <c r="DZ877" s="14">
        <v>15</v>
      </c>
      <c r="EA877" s="14">
        <v>13</v>
      </c>
      <c r="EB877" s="14">
        <v>0</v>
      </c>
      <c r="EC877" s="14">
        <v>4</v>
      </c>
      <c r="ED877" s="14">
        <v>15</v>
      </c>
      <c r="EE877" s="14">
        <v>12</v>
      </c>
      <c r="EF877" s="14">
        <v>1</v>
      </c>
      <c r="EG877" s="14">
        <v>3</v>
      </c>
      <c r="EH877" s="14">
        <v>15</v>
      </c>
      <c r="EI877" s="14">
        <v>12</v>
      </c>
      <c r="EJ877" s="14">
        <v>1</v>
      </c>
      <c r="EK877" s="14">
        <v>4</v>
      </c>
      <c r="EL877" s="14">
        <v>19</v>
      </c>
      <c r="EM877" s="14">
        <v>7</v>
      </c>
      <c r="EN877" s="14">
        <v>1</v>
      </c>
      <c r="EO877" s="14">
        <v>0</v>
      </c>
      <c r="EP877" s="14">
        <v>21</v>
      </c>
      <c r="EQ877" s="14">
        <v>9</v>
      </c>
      <c r="ER877" s="14">
        <v>1</v>
      </c>
      <c r="ES877" s="14">
        <v>8</v>
      </c>
      <c r="ET877" s="14">
        <v>16</v>
      </c>
      <c r="EU877" s="14">
        <v>6</v>
      </c>
      <c r="EV877" s="14">
        <v>0</v>
      </c>
      <c r="EW877" s="14">
        <v>1</v>
      </c>
      <c r="EX877" s="14">
        <v>23</v>
      </c>
      <c r="EY877" s="14">
        <v>7</v>
      </c>
      <c r="EZ877" s="14">
        <v>1</v>
      </c>
      <c r="FA877" s="14">
        <v>3</v>
      </c>
      <c r="FB877" s="14">
        <v>15</v>
      </c>
      <c r="FC877" s="14">
        <v>12</v>
      </c>
      <c r="FD877" s="14">
        <v>1</v>
      </c>
      <c r="FE877" s="14">
        <v>1</v>
      </c>
      <c r="FF877" s="14">
        <v>18</v>
      </c>
      <c r="FG877" s="14">
        <v>11</v>
      </c>
      <c r="FH877" s="14">
        <v>1</v>
      </c>
      <c r="FI877" s="14">
        <v>1</v>
      </c>
      <c r="FJ877" s="14">
        <v>20</v>
      </c>
      <c r="FK877" s="14">
        <v>9</v>
      </c>
      <c r="FL877" s="14">
        <v>0</v>
      </c>
      <c r="FM877" s="14">
        <v>4</v>
      </c>
      <c r="FN877" s="14">
        <v>19</v>
      </c>
      <c r="FO877" s="14">
        <v>8</v>
      </c>
      <c r="FP877" s="14">
        <v>1</v>
      </c>
      <c r="FQ877" s="14">
        <v>1</v>
      </c>
      <c r="FR877" s="14">
        <v>20</v>
      </c>
      <c r="FS877" s="14">
        <v>9</v>
      </c>
      <c r="FT877" s="14">
        <v>0</v>
      </c>
      <c r="FU877" s="14">
        <v>2</v>
      </c>
      <c r="FV877" s="14">
        <v>24</v>
      </c>
      <c r="FW877" s="14">
        <v>5</v>
      </c>
      <c r="FX877" s="14">
        <v>3</v>
      </c>
      <c r="FY877" s="14">
        <v>2</v>
      </c>
      <c r="FZ877" s="14">
        <v>21</v>
      </c>
      <c r="GA877" s="14">
        <v>5</v>
      </c>
      <c r="GB877" s="14">
        <v>5</v>
      </c>
      <c r="GC877" s="14">
        <v>20</v>
      </c>
      <c r="GD877" s="14">
        <v>5</v>
      </c>
      <c r="GE877" s="14">
        <v>0</v>
      </c>
      <c r="GF877" s="14">
        <v>0</v>
      </c>
      <c r="GG877" s="14">
        <v>8</v>
      </c>
      <c r="GH877" s="14">
        <v>18</v>
      </c>
      <c r="GI877" s="14">
        <v>4</v>
      </c>
      <c r="GJ877" s="14">
        <v>0</v>
      </c>
      <c r="GK877" s="14">
        <v>2</v>
      </c>
      <c r="GL877" s="14">
        <v>24</v>
      </c>
      <c r="GM877" s="14">
        <v>4</v>
      </c>
      <c r="GN877" s="14">
        <v>1</v>
      </c>
      <c r="GO877" s="14">
        <v>2</v>
      </c>
      <c r="GP877" s="14">
        <v>22</v>
      </c>
      <c r="GQ877" s="14">
        <v>5</v>
      </c>
      <c r="GR877" s="14">
        <v>0</v>
      </c>
      <c r="GS877" s="14">
        <v>0</v>
      </c>
      <c r="GT877" s="14">
        <v>18</v>
      </c>
      <c r="GU877" s="14">
        <v>12</v>
      </c>
      <c r="GV877" s="14">
        <v>0</v>
      </c>
      <c r="GW877" s="14">
        <v>6</v>
      </c>
      <c r="GX877" s="14">
        <v>21</v>
      </c>
      <c r="GY877" s="14">
        <v>3</v>
      </c>
      <c r="GZ877" s="14">
        <v>0</v>
      </c>
      <c r="HA877" s="14">
        <v>7</v>
      </c>
      <c r="HB877" s="14">
        <v>17</v>
      </c>
      <c r="HC877" s="14">
        <v>6</v>
      </c>
      <c r="HD877" s="14">
        <v>3</v>
      </c>
      <c r="HE877" s="14">
        <v>2</v>
      </c>
      <c r="HF877" s="14">
        <v>18</v>
      </c>
      <c r="HG877" s="14">
        <v>7</v>
      </c>
      <c r="HH877" s="14">
        <v>1</v>
      </c>
      <c r="HI877" s="14">
        <v>7</v>
      </c>
      <c r="HJ877" s="14">
        <v>16</v>
      </c>
      <c r="HK877" s="14">
        <v>6</v>
      </c>
      <c r="HL877" s="14">
        <v>1</v>
      </c>
      <c r="HM877" s="14">
        <v>2</v>
      </c>
      <c r="HN877" s="14">
        <v>21</v>
      </c>
      <c r="HO877" s="14">
        <v>6</v>
      </c>
      <c r="HP877" s="14">
        <v>1</v>
      </c>
      <c r="HQ877" s="14">
        <v>4</v>
      </c>
      <c r="HR877" s="14">
        <v>20</v>
      </c>
      <c r="HS877" s="14">
        <v>5</v>
      </c>
      <c r="HT877" s="14">
        <v>1</v>
      </c>
      <c r="HU877" s="14">
        <v>2</v>
      </c>
      <c r="HV877" s="14">
        <v>19</v>
      </c>
      <c r="HW877" s="14">
        <v>8</v>
      </c>
      <c r="HX877" s="14">
        <v>0</v>
      </c>
      <c r="HY877" s="14">
        <v>6</v>
      </c>
      <c r="HZ877" s="14">
        <v>16</v>
      </c>
      <c r="IA877" s="14">
        <v>8</v>
      </c>
      <c r="IB877" s="14">
        <v>1</v>
      </c>
      <c r="IC877" s="14">
        <v>5</v>
      </c>
      <c r="ID877" s="14">
        <v>19</v>
      </c>
      <c r="IE877" s="14">
        <v>5</v>
      </c>
      <c r="IF877" s="14">
        <v>1</v>
      </c>
      <c r="IG877" s="14">
        <v>7</v>
      </c>
      <c r="IH877" s="14">
        <v>18</v>
      </c>
      <c r="II877" s="14">
        <v>4</v>
      </c>
      <c r="IJ877" s="14">
        <v>1</v>
      </c>
      <c r="IK877" s="14">
        <v>2</v>
      </c>
      <c r="IL877" s="14">
        <v>18</v>
      </c>
      <c r="IM877" s="14">
        <v>9</v>
      </c>
      <c r="IN877" s="14">
        <v>4</v>
      </c>
      <c r="IO877" s="14">
        <v>9</v>
      </c>
      <c r="IP877" s="14">
        <v>15</v>
      </c>
      <c r="IQ877" s="14">
        <v>2</v>
      </c>
      <c r="IR877" s="14">
        <v>1</v>
      </c>
      <c r="IS877" s="14">
        <v>4</v>
      </c>
      <c r="IT877" s="14">
        <v>19</v>
      </c>
      <c r="IU877" s="14">
        <v>6</v>
      </c>
      <c r="IV877" s="14">
        <v>1</v>
      </c>
      <c r="IW877" s="14">
        <v>5</v>
      </c>
      <c r="IX877" s="14">
        <v>17</v>
      </c>
      <c r="IY877" s="14">
        <v>7</v>
      </c>
      <c r="IZ877" s="14">
        <v>0</v>
      </c>
      <c r="JA877" s="14">
        <v>2</v>
      </c>
      <c r="JB877" s="14">
        <v>19</v>
      </c>
      <c r="JC877" s="14">
        <v>9</v>
      </c>
      <c r="JD877" s="14">
        <v>2</v>
      </c>
      <c r="JE877" s="14">
        <v>5</v>
      </c>
      <c r="JF877" s="14">
        <v>14</v>
      </c>
      <c r="JG877" s="14">
        <v>9</v>
      </c>
      <c r="JH877" s="14">
        <v>2</v>
      </c>
      <c r="JI877" s="14">
        <v>6</v>
      </c>
      <c r="JJ877" s="14">
        <v>16</v>
      </c>
      <c r="JK877" s="14">
        <v>6</v>
      </c>
      <c r="JL877" s="14">
        <v>0</v>
      </c>
      <c r="JM877" s="14">
        <v>3</v>
      </c>
      <c r="JN877" s="14">
        <v>20</v>
      </c>
      <c r="JO877" s="14">
        <v>7</v>
      </c>
      <c r="JP877" s="14">
        <v>1</v>
      </c>
      <c r="JQ877" s="14">
        <v>3</v>
      </c>
      <c r="JR877" s="14">
        <v>19</v>
      </c>
      <c r="JS877" s="14">
        <v>7</v>
      </c>
      <c r="JT877" s="14">
        <v>2</v>
      </c>
      <c r="JU877" s="14">
        <v>6</v>
      </c>
      <c r="JV877" s="14">
        <v>15</v>
      </c>
      <c r="JW877" s="14">
        <v>7</v>
      </c>
      <c r="JX877" s="14">
        <v>13</v>
      </c>
      <c r="JY877" s="14">
        <v>10</v>
      </c>
      <c r="JZ877" s="14">
        <v>5</v>
      </c>
      <c r="KA877" s="14">
        <v>2</v>
      </c>
      <c r="KB877" s="14">
        <v>6</v>
      </c>
      <c r="KC877" s="14">
        <v>9</v>
      </c>
      <c r="KD877" s="14">
        <v>10</v>
      </c>
      <c r="KE877" s="14">
        <v>5</v>
      </c>
      <c r="KF877" s="14">
        <v>0</v>
      </c>
      <c r="KG877" s="14">
        <v>5</v>
      </c>
      <c r="KH877" s="14">
        <v>7</v>
      </c>
      <c r="KI877" s="14">
        <v>18</v>
      </c>
      <c r="KJ877" s="14">
        <v>0</v>
      </c>
      <c r="KK877" s="14">
        <v>5</v>
      </c>
      <c r="KL877" s="14">
        <v>5</v>
      </c>
      <c r="KM877" s="14">
        <v>20</v>
      </c>
      <c r="KN877" s="14">
        <v>0</v>
      </c>
      <c r="KO877" s="14">
        <v>3</v>
      </c>
      <c r="KP877" s="14">
        <v>11</v>
      </c>
      <c r="KQ877" s="14">
        <v>16</v>
      </c>
      <c r="KR877" s="14" t="s">
        <v>42</v>
      </c>
      <c r="KS877" s="14" t="s">
        <v>42</v>
      </c>
      <c r="KT877" s="14" t="s">
        <v>42</v>
      </c>
      <c r="KU877" s="14" t="s">
        <v>42</v>
      </c>
      <c r="KV877" s="14" t="s">
        <v>42</v>
      </c>
      <c r="KW877" s="14" t="s">
        <v>42</v>
      </c>
      <c r="KX877" s="14" t="s">
        <v>42</v>
      </c>
      <c r="KY877" s="14" t="s">
        <v>42</v>
      </c>
      <c r="KZ877" s="14" t="s">
        <v>42</v>
      </c>
      <c r="LA877" s="14" t="s">
        <v>42</v>
      </c>
      <c r="LB877" s="14">
        <v>0</v>
      </c>
      <c r="LC877" s="14">
        <v>4</v>
      </c>
      <c r="LD877" s="14">
        <v>5</v>
      </c>
      <c r="LE877" s="14">
        <v>3</v>
      </c>
      <c r="LF877" s="14">
        <v>3</v>
      </c>
      <c r="LG877" s="14">
        <v>3</v>
      </c>
      <c r="LH877" s="14">
        <v>11</v>
      </c>
      <c r="LI877" s="14" t="s">
        <v>42</v>
      </c>
      <c r="LJ877" s="14" t="s">
        <v>42</v>
      </c>
      <c r="LK877" s="14" t="s">
        <v>42</v>
      </c>
      <c r="LL877" s="14" t="s">
        <v>42</v>
      </c>
      <c r="LM877" s="14" t="s">
        <v>42</v>
      </c>
      <c r="LN877" s="14" t="s">
        <v>42</v>
      </c>
      <c r="LO877" s="14" t="s">
        <v>42</v>
      </c>
      <c r="LP877" s="14" t="s">
        <v>42</v>
      </c>
      <c r="LQ877" s="14">
        <v>0</v>
      </c>
      <c r="LR877" s="14">
        <v>0</v>
      </c>
      <c r="LS877" s="14">
        <v>3</v>
      </c>
      <c r="LT877" s="14">
        <v>7</v>
      </c>
      <c r="LU877" s="14">
        <v>0</v>
      </c>
      <c r="LV877" s="14">
        <v>0</v>
      </c>
      <c r="LW877" s="14">
        <v>5</v>
      </c>
      <c r="LX877" s="14">
        <v>5</v>
      </c>
      <c r="LY877" s="14">
        <v>0</v>
      </c>
      <c r="LZ877" s="14">
        <v>0</v>
      </c>
      <c r="MA877" s="14">
        <v>6</v>
      </c>
      <c r="MB877" s="14">
        <v>4</v>
      </c>
      <c r="MC877" s="14">
        <v>0</v>
      </c>
      <c r="MD877" s="14">
        <v>0</v>
      </c>
      <c r="ME877" s="14">
        <v>5</v>
      </c>
      <c r="MF877" s="14">
        <v>5</v>
      </c>
      <c r="MG877" s="14">
        <v>0</v>
      </c>
      <c r="MH877" s="14">
        <v>1</v>
      </c>
      <c r="MI877" s="14">
        <v>5</v>
      </c>
      <c r="MJ877" s="14">
        <v>2</v>
      </c>
      <c r="MK877" s="14">
        <v>0</v>
      </c>
      <c r="ML877" s="14">
        <v>2</v>
      </c>
      <c r="MM877" s="14">
        <v>4</v>
      </c>
      <c r="MN877" s="14">
        <v>2</v>
      </c>
      <c r="MO877" s="14">
        <v>0</v>
      </c>
      <c r="MP877" s="14">
        <v>0</v>
      </c>
      <c r="MQ877" s="14">
        <v>5</v>
      </c>
      <c r="MR877" s="14">
        <v>3</v>
      </c>
      <c r="MS877" s="14">
        <v>0</v>
      </c>
      <c r="MT877" s="14">
        <v>0</v>
      </c>
      <c r="MU877" s="14">
        <v>6</v>
      </c>
      <c r="MV877" s="14">
        <v>7</v>
      </c>
      <c r="MW877" s="14">
        <v>0</v>
      </c>
      <c r="MX877" s="14">
        <v>0</v>
      </c>
      <c r="MY877" s="14">
        <v>0</v>
      </c>
      <c r="MZ877" s="14">
        <v>5</v>
      </c>
      <c r="NA877" s="14">
        <v>7</v>
      </c>
      <c r="NB877" s="14">
        <v>1</v>
      </c>
      <c r="NC877" s="14">
        <v>0</v>
      </c>
      <c r="ND877" s="14">
        <v>0</v>
      </c>
      <c r="NE877" s="14">
        <v>7</v>
      </c>
      <c r="NF877" s="14">
        <v>6</v>
      </c>
      <c r="NG877" s="14">
        <v>0</v>
      </c>
      <c r="NH877" s="14">
        <v>0</v>
      </c>
      <c r="NI877" s="14">
        <v>0</v>
      </c>
      <c r="NJ877" s="14">
        <v>6</v>
      </c>
      <c r="NK877" s="14">
        <v>7</v>
      </c>
      <c r="NL877" s="14">
        <v>0</v>
      </c>
      <c r="NM877" s="14">
        <v>0</v>
      </c>
      <c r="NN877" s="14">
        <v>0</v>
      </c>
      <c r="NO877" s="14">
        <v>6</v>
      </c>
      <c r="NP877" s="14">
        <v>7</v>
      </c>
      <c r="NQ877" s="14">
        <v>0</v>
      </c>
      <c r="NR877" s="14">
        <v>0</v>
      </c>
      <c r="NS877" s="14">
        <v>0</v>
      </c>
      <c r="NT877" s="14">
        <v>3</v>
      </c>
      <c r="NU877" s="14">
        <v>6</v>
      </c>
      <c r="NV877" s="14">
        <v>3</v>
      </c>
      <c r="NW877" s="14">
        <v>0</v>
      </c>
      <c r="NX877" s="14">
        <v>0</v>
      </c>
      <c r="NY877" s="14">
        <v>3</v>
      </c>
      <c r="NZ877" s="14">
        <v>6</v>
      </c>
      <c r="OA877" s="14">
        <v>3</v>
      </c>
      <c r="OB877" s="14">
        <v>0</v>
      </c>
      <c r="OC877" s="14">
        <v>9</v>
      </c>
      <c r="OD877" s="14">
        <v>16</v>
      </c>
      <c r="OE877" s="14">
        <v>2</v>
      </c>
      <c r="OF877" s="14">
        <v>1</v>
      </c>
      <c r="OG877" s="14">
        <v>6</v>
      </c>
      <c r="OH877" s="14">
        <v>16</v>
      </c>
      <c r="OI877" s="14">
        <v>4</v>
      </c>
      <c r="OJ877" s="14">
        <v>1</v>
      </c>
      <c r="OK877" s="14">
        <v>5</v>
      </c>
      <c r="OL877" s="14">
        <v>16</v>
      </c>
      <c r="OM877" s="14">
        <v>5</v>
      </c>
      <c r="ON877" s="14">
        <v>0</v>
      </c>
      <c r="OO877" s="14">
        <v>9</v>
      </c>
      <c r="OP877" s="14">
        <v>15</v>
      </c>
      <c r="OQ877" s="14">
        <v>3</v>
      </c>
      <c r="OR877" s="14">
        <v>0</v>
      </c>
      <c r="OS877" s="14">
        <v>4</v>
      </c>
      <c r="OT877" s="14">
        <v>14</v>
      </c>
      <c r="OU877" s="14">
        <v>9</v>
      </c>
      <c r="OV877" s="14">
        <v>0</v>
      </c>
      <c r="OW877" s="14">
        <v>2</v>
      </c>
      <c r="OX877" s="14">
        <v>22</v>
      </c>
      <c r="OY877" s="14">
        <v>3</v>
      </c>
      <c r="OZ877" s="14">
        <v>0</v>
      </c>
      <c r="PA877" s="14">
        <v>7</v>
      </c>
      <c r="PB877" s="14">
        <v>19</v>
      </c>
      <c r="PC877" s="14">
        <v>1</v>
      </c>
      <c r="PD877" s="14">
        <v>0</v>
      </c>
      <c r="PE877" s="14">
        <v>3</v>
      </c>
      <c r="PF877" s="14">
        <v>18</v>
      </c>
      <c r="PG877" s="14">
        <v>6</v>
      </c>
      <c r="PH877" s="14">
        <v>0</v>
      </c>
      <c r="PI877" s="14">
        <v>1</v>
      </c>
      <c r="PJ877" s="14">
        <v>22</v>
      </c>
      <c r="PK877" s="14">
        <v>4</v>
      </c>
      <c r="PL877" s="14">
        <v>0</v>
      </c>
      <c r="PM877" s="14">
        <v>7</v>
      </c>
      <c r="PN877" s="14">
        <v>18</v>
      </c>
      <c r="PO877" s="14">
        <v>2</v>
      </c>
      <c r="PP877" s="14">
        <v>0</v>
      </c>
      <c r="PQ877" s="14">
        <v>4</v>
      </c>
      <c r="PR877" s="14">
        <v>19</v>
      </c>
      <c r="PS877" s="14">
        <v>4</v>
      </c>
      <c r="PT877" s="14">
        <v>0</v>
      </c>
      <c r="PU877" s="14">
        <v>10</v>
      </c>
      <c r="PV877" s="14">
        <v>15</v>
      </c>
      <c r="PW877" s="14">
        <v>2</v>
      </c>
      <c r="PX877" s="14">
        <v>0</v>
      </c>
      <c r="PY877" s="14">
        <v>5</v>
      </c>
      <c r="PZ877" s="14">
        <v>18</v>
      </c>
      <c r="QA877" s="14">
        <v>4</v>
      </c>
      <c r="QB877" s="14">
        <v>0</v>
      </c>
      <c r="QC877" s="14">
        <v>7</v>
      </c>
      <c r="QD877" s="14">
        <v>19</v>
      </c>
      <c r="QE877" s="14">
        <v>1</v>
      </c>
      <c r="QF877" s="14">
        <v>0</v>
      </c>
      <c r="QG877" s="14">
        <v>3</v>
      </c>
      <c r="QH877" s="14">
        <v>16</v>
      </c>
      <c r="QI877" s="14">
        <v>8</v>
      </c>
      <c r="QJ877" s="14">
        <v>1</v>
      </c>
      <c r="QK877" s="14">
        <v>0</v>
      </c>
      <c r="QL877" s="14">
        <v>2</v>
      </c>
      <c r="QM877" s="14">
        <v>15</v>
      </c>
      <c r="QN877" s="14">
        <v>9</v>
      </c>
      <c r="QO877" s="14">
        <v>2</v>
      </c>
      <c r="QP877" s="14">
        <v>0</v>
      </c>
      <c r="QQ877" s="14">
        <v>3</v>
      </c>
      <c r="QR877" s="14">
        <v>13</v>
      </c>
      <c r="QS877" s="14">
        <v>10</v>
      </c>
      <c r="QT877" s="14">
        <v>1</v>
      </c>
      <c r="QU877" s="14">
        <v>0</v>
      </c>
      <c r="QV877" s="14">
        <v>7</v>
      </c>
      <c r="QW877" s="14">
        <v>14</v>
      </c>
      <c r="QX877" s="14">
        <v>5</v>
      </c>
      <c r="QY877" s="14">
        <v>2</v>
      </c>
      <c r="QZ877" s="14">
        <v>0</v>
      </c>
      <c r="RA877" s="14">
        <v>6</v>
      </c>
      <c r="RB877" s="14">
        <v>14</v>
      </c>
      <c r="RC877" s="14">
        <v>7</v>
      </c>
      <c r="RD877" s="14">
        <v>1</v>
      </c>
      <c r="RE877" s="14">
        <v>0</v>
      </c>
      <c r="RF877" s="14">
        <v>5</v>
      </c>
      <c r="RG877" s="14">
        <v>17</v>
      </c>
      <c r="RH877" s="14">
        <v>5</v>
      </c>
      <c r="RI877" s="14">
        <v>1</v>
      </c>
      <c r="RJ877" s="14">
        <v>0</v>
      </c>
      <c r="RK877" s="14">
        <v>6</v>
      </c>
      <c r="RL877" s="14">
        <v>15</v>
      </c>
      <c r="RM877" s="14">
        <v>6</v>
      </c>
      <c r="RN877" s="14">
        <v>1</v>
      </c>
      <c r="RO877" s="14">
        <v>0</v>
      </c>
      <c r="RP877" s="14">
        <v>4</v>
      </c>
      <c r="RQ877" s="14">
        <v>13</v>
      </c>
      <c r="RR877" s="14">
        <v>10</v>
      </c>
      <c r="RS877" s="14">
        <v>1</v>
      </c>
      <c r="RT877" s="14">
        <v>0</v>
      </c>
      <c r="RU877" s="14">
        <v>0</v>
      </c>
      <c r="RV877" s="14">
        <v>0</v>
      </c>
      <c r="RW877" s="14">
        <v>26</v>
      </c>
      <c r="RX877" s="14" t="s">
        <v>42</v>
      </c>
      <c r="RY877" s="14" t="s">
        <v>42</v>
      </c>
      <c r="RZ877" s="14" t="s">
        <v>42</v>
      </c>
      <c r="SA877" s="14" t="s">
        <v>42</v>
      </c>
      <c r="SB877" s="14" t="s">
        <v>42</v>
      </c>
      <c r="SC877" s="14" t="s">
        <v>42</v>
      </c>
      <c r="SD877" s="14" t="s">
        <v>42</v>
      </c>
      <c r="SE877" s="14" t="s">
        <v>42</v>
      </c>
      <c r="SF877" s="14" t="s">
        <v>42</v>
      </c>
      <c r="SG877" s="14" t="s">
        <v>42</v>
      </c>
      <c r="SH877" s="14" t="s">
        <v>42</v>
      </c>
      <c r="SI877" s="14" t="s">
        <v>42</v>
      </c>
      <c r="SJ877" s="14" t="s">
        <v>42</v>
      </c>
      <c r="SK877" s="14" t="s">
        <v>42</v>
      </c>
      <c r="SL877" s="14" t="s">
        <v>42</v>
      </c>
      <c r="SM877" s="14" t="s">
        <v>42</v>
      </c>
      <c r="SN877" s="14" t="s">
        <v>42</v>
      </c>
      <c r="SO877" s="14" t="s">
        <v>42</v>
      </c>
      <c r="SP877" s="14" t="s">
        <v>42</v>
      </c>
      <c r="SQ877" s="14" t="s">
        <v>42</v>
      </c>
      <c r="SR877" s="14" t="s">
        <v>42</v>
      </c>
      <c r="SS877" s="14" t="s">
        <v>42</v>
      </c>
      <c r="ST877" s="14" t="s">
        <v>42</v>
      </c>
      <c r="SU877" s="14" t="s">
        <v>42</v>
      </c>
      <c r="SV877" s="14" t="s">
        <v>42</v>
      </c>
      <c r="SW877" s="14" t="s">
        <v>42</v>
      </c>
      <c r="SX877" s="14" t="s">
        <v>42</v>
      </c>
      <c r="SY877" s="14" t="s">
        <v>42</v>
      </c>
      <c r="SZ877" s="14" t="s">
        <v>42</v>
      </c>
      <c r="TA877" s="14" t="s">
        <v>42</v>
      </c>
      <c r="TB877" s="14" t="s">
        <v>42</v>
      </c>
      <c r="TC877" s="14" t="s">
        <v>42</v>
      </c>
      <c r="TD877" s="14" t="s">
        <v>42</v>
      </c>
      <c r="TE877" s="14" t="s">
        <v>42</v>
      </c>
      <c r="TF877" s="14" t="s">
        <v>42</v>
      </c>
      <c r="TG877" s="14" t="s">
        <v>42</v>
      </c>
      <c r="TH877" s="14" t="s">
        <v>42</v>
      </c>
      <c r="TI877" s="14" t="s">
        <v>42</v>
      </c>
      <c r="TJ877" s="14" t="s">
        <v>42</v>
      </c>
      <c r="TK877" s="14" t="s">
        <v>42</v>
      </c>
      <c r="TL877" s="14" t="s">
        <v>42</v>
      </c>
      <c r="TM877" s="14" t="s">
        <v>42</v>
      </c>
      <c r="TN877" s="14" t="s">
        <v>42</v>
      </c>
      <c r="TO877" s="14" t="s">
        <v>42</v>
      </c>
      <c r="TP877" s="14" t="s">
        <v>42</v>
      </c>
      <c r="TQ877" s="14" t="s">
        <v>42</v>
      </c>
      <c r="TR877" s="14" t="s">
        <v>42</v>
      </c>
      <c r="TS877" s="14" t="s">
        <v>42</v>
      </c>
      <c r="TT877" s="14" t="s">
        <v>42</v>
      </c>
      <c r="TU877" s="14" t="s">
        <v>42</v>
      </c>
      <c r="TV877" s="14" t="s">
        <v>42</v>
      </c>
      <c r="TW877" s="14" t="s">
        <v>42</v>
      </c>
      <c r="TX877" s="14" t="s">
        <v>42</v>
      </c>
      <c r="TY877" s="14" t="s">
        <v>42</v>
      </c>
      <c r="TZ877" s="14" t="s">
        <v>42</v>
      </c>
      <c r="UA877" s="14" t="s">
        <v>42</v>
      </c>
      <c r="UB877" s="14" t="s">
        <v>42</v>
      </c>
      <c r="UC877" s="14" t="s">
        <v>42</v>
      </c>
      <c r="UD877" s="14" t="s">
        <v>42</v>
      </c>
      <c r="UE877" s="14" t="s">
        <v>42</v>
      </c>
      <c r="UF877" s="14" t="s">
        <v>42</v>
      </c>
      <c r="UG877" s="14" t="s">
        <v>42</v>
      </c>
      <c r="UH877" s="14" t="s">
        <v>42</v>
      </c>
      <c r="UI877" s="14" t="s">
        <v>42</v>
      </c>
      <c r="UJ877" s="14" t="s">
        <v>42</v>
      </c>
      <c r="UK877" s="14" t="s">
        <v>42</v>
      </c>
      <c r="UL877" s="14" t="s">
        <v>42</v>
      </c>
      <c r="UM877" s="14" t="s">
        <v>42</v>
      </c>
      <c r="UN877" s="14" t="s">
        <v>42</v>
      </c>
      <c r="UO877" s="14" t="s">
        <v>42</v>
      </c>
      <c r="UP877" s="14">
        <v>1</v>
      </c>
      <c r="UQ877" s="14">
        <v>0</v>
      </c>
      <c r="UR877" s="14">
        <v>14</v>
      </c>
      <c r="US877" s="14">
        <v>10</v>
      </c>
      <c r="UT877" s="14">
        <v>0</v>
      </c>
      <c r="UU877" s="14">
        <v>1</v>
      </c>
      <c r="UV877" s="14">
        <v>0</v>
      </c>
      <c r="UW877" s="14">
        <v>6</v>
      </c>
      <c r="UX877" s="14">
        <v>18</v>
      </c>
      <c r="UY877" s="14">
        <v>0</v>
      </c>
      <c r="UZ877" s="14">
        <v>0</v>
      </c>
      <c r="VA877" s="14">
        <v>2</v>
      </c>
      <c r="VB877" s="14">
        <v>9</v>
      </c>
      <c r="VC877" s="14">
        <v>14</v>
      </c>
      <c r="VD877" s="14">
        <v>0</v>
      </c>
      <c r="VE877" s="14">
        <v>0</v>
      </c>
      <c r="VF877" s="14">
        <v>2</v>
      </c>
      <c r="VG877" s="14">
        <v>10</v>
      </c>
      <c r="VH877" s="14">
        <v>13</v>
      </c>
      <c r="VI877" s="14">
        <v>0</v>
      </c>
      <c r="VJ877" s="14">
        <v>0</v>
      </c>
      <c r="VK877" s="14">
        <v>3</v>
      </c>
      <c r="VL877" s="14">
        <v>7</v>
      </c>
      <c r="VM877" s="14">
        <v>12</v>
      </c>
      <c r="VN877" s="14">
        <v>3</v>
      </c>
      <c r="VO877" s="14">
        <v>0</v>
      </c>
      <c r="VP877" s="14">
        <v>1</v>
      </c>
      <c r="VQ877" s="14">
        <v>11</v>
      </c>
      <c r="VR877" s="14">
        <v>12</v>
      </c>
      <c r="VS877" s="14">
        <v>1</v>
      </c>
      <c r="VT877" s="24"/>
    </row>
    <row r="878" spans="1:592" s="28" customFormat="1" ht="15" customHeight="1" x14ac:dyDescent="0.25">
      <c r="A878" s="14" t="s">
        <v>1832</v>
      </c>
      <c r="B878" s="13" t="s">
        <v>1833</v>
      </c>
      <c r="C878" s="38">
        <v>92</v>
      </c>
      <c r="D878" s="14">
        <v>1</v>
      </c>
      <c r="E878" s="14">
        <v>8</v>
      </c>
      <c r="F878" s="14">
        <v>11</v>
      </c>
      <c r="G878" s="14">
        <v>1</v>
      </c>
      <c r="H878" s="14">
        <v>0</v>
      </c>
      <c r="I878" s="14">
        <v>2</v>
      </c>
      <c r="J878" s="14">
        <v>10</v>
      </c>
      <c r="K878" s="14">
        <v>10</v>
      </c>
      <c r="L878" s="14">
        <v>0</v>
      </c>
      <c r="M878" s="14">
        <v>5</v>
      </c>
      <c r="N878" s="14">
        <v>12</v>
      </c>
      <c r="O878" s="14">
        <v>5</v>
      </c>
      <c r="P878" s="14">
        <v>0</v>
      </c>
      <c r="Q878" s="14">
        <v>4</v>
      </c>
      <c r="R878" s="14">
        <v>11</v>
      </c>
      <c r="S878" s="14">
        <v>7</v>
      </c>
      <c r="T878" s="14">
        <v>0</v>
      </c>
      <c r="U878" s="14">
        <v>1</v>
      </c>
      <c r="V878" s="14">
        <v>13</v>
      </c>
      <c r="W878" s="14">
        <v>8</v>
      </c>
      <c r="X878" s="14">
        <v>0</v>
      </c>
      <c r="Y878" s="14">
        <v>2</v>
      </c>
      <c r="Z878" s="14">
        <v>8</v>
      </c>
      <c r="AA878" s="14">
        <v>12</v>
      </c>
      <c r="AB878" s="14">
        <v>0</v>
      </c>
      <c r="AC878" s="14">
        <v>0</v>
      </c>
      <c r="AD878" s="14">
        <v>0</v>
      </c>
      <c r="AE878" s="14">
        <v>7</v>
      </c>
      <c r="AF878" s="14">
        <v>15</v>
      </c>
      <c r="AG878" s="14">
        <v>0</v>
      </c>
      <c r="AH878" s="14">
        <v>0</v>
      </c>
      <c r="AI878" s="14">
        <v>2</v>
      </c>
      <c r="AJ878" s="14">
        <v>7</v>
      </c>
      <c r="AK878" s="14">
        <v>12</v>
      </c>
      <c r="AL878" s="14">
        <v>0</v>
      </c>
      <c r="AM878" s="14">
        <v>0</v>
      </c>
      <c r="AN878" s="14">
        <v>1</v>
      </c>
      <c r="AO878" s="14">
        <v>6</v>
      </c>
      <c r="AP878" s="14">
        <v>15</v>
      </c>
      <c r="AQ878" s="14">
        <v>0</v>
      </c>
      <c r="AR878" s="14">
        <v>0</v>
      </c>
      <c r="AS878" s="14">
        <v>2</v>
      </c>
      <c r="AT878" s="14">
        <v>7</v>
      </c>
      <c r="AU878" s="14">
        <v>12</v>
      </c>
      <c r="AV878" s="14">
        <v>1</v>
      </c>
      <c r="AW878" s="14">
        <v>0</v>
      </c>
      <c r="AX878" s="14">
        <v>1</v>
      </c>
      <c r="AY878" s="14">
        <v>11</v>
      </c>
      <c r="AZ878" s="14">
        <v>9</v>
      </c>
      <c r="BA878" s="14">
        <v>1</v>
      </c>
      <c r="BB878" s="14">
        <v>0</v>
      </c>
      <c r="BC878" s="14">
        <v>4</v>
      </c>
      <c r="BD878" s="14">
        <v>11</v>
      </c>
      <c r="BE878" s="14">
        <v>6</v>
      </c>
      <c r="BF878" s="14">
        <v>1</v>
      </c>
      <c r="BG878" s="14">
        <v>0</v>
      </c>
      <c r="BH878" s="14">
        <v>1</v>
      </c>
      <c r="BI878" s="14">
        <v>13</v>
      </c>
      <c r="BJ878" s="14">
        <v>7</v>
      </c>
      <c r="BK878" s="14">
        <v>1</v>
      </c>
      <c r="BL878" s="14" t="s">
        <v>42</v>
      </c>
      <c r="BM878" s="14" t="s">
        <v>42</v>
      </c>
      <c r="BN878" s="14" t="s">
        <v>42</v>
      </c>
      <c r="BO878" s="14" t="s">
        <v>42</v>
      </c>
      <c r="BP878" s="14" t="s">
        <v>42</v>
      </c>
      <c r="BQ878" s="14" t="s">
        <v>42</v>
      </c>
      <c r="BR878" s="14" t="s">
        <v>42</v>
      </c>
      <c r="BS878" s="14" t="s">
        <v>42</v>
      </c>
      <c r="BT878" s="14" t="s">
        <v>42</v>
      </c>
      <c r="BU878" s="14" t="s">
        <v>42</v>
      </c>
      <c r="BV878" s="14" t="s">
        <v>42</v>
      </c>
      <c r="BW878" s="14" t="s">
        <v>42</v>
      </c>
      <c r="BX878" s="14" t="s">
        <v>42</v>
      </c>
      <c r="BY878" s="14" t="s">
        <v>42</v>
      </c>
      <c r="BZ878" s="14" t="s">
        <v>42</v>
      </c>
      <c r="CA878" s="14" t="s">
        <v>42</v>
      </c>
      <c r="CB878" s="14" t="s">
        <v>42</v>
      </c>
      <c r="CC878" s="14" t="s">
        <v>42</v>
      </c>
      <c r="CD878" s="14" t="s">
        <v>42</v>
      </c>
      <c r="CE878" s="14" t="s">
        <v>42</v>
      </c>
      <c r="CF878" s="14">
        <v>0</v>
      </c>
      <c r="CG878" s="14">
        <v>4</v>
      </c>
      <c r="CH878" s="14">
        <v>12</v>
      </c>
      <c r="CI878" s="14">
        <v>6</v>
      </c>
      <c r="CJ878" s="14">
        <v>0</v>
      </c>
      <c r="CK878" s="14">
        <v>4</v>
      </c>
      <c r="CL878" s="14">
        <v>13</v>
      </c>
      <c r="CM878" s="14">
        <v>5</v>
      </c>
      <c r="CN878" s="14">
        <v>0</v>
      </c>
      <c r="CO878" s="14">
        <v>5</v>
      </c>
      <c r="CP878" s="14">
        <v>14</v>
      </c>
      <c r="CQ878" s="14">
        <v>3</v>
      </c>
      <c r="CR878" s="14">
        <v>0</v>
      </c>
      <c r="CS878" s="14">
        <v>4</v>
      </c>
      <c r="CT878" s="14">
        <v>7</v>
      </c>
      <c r="CU878" s="14">
        <v>10</v>
      </c>
      <c r="CV878" s="14">
        <v>0</v>
      </c>
      <c r="CW878" s="14">
        <v>3</v>
      </c>
      <c r="CX878" s="14">
        <v>12</v>
      </c>
      <c r="CY878" s="14">
        <v>7</v>
      </c>
      <c r="CZ878" s="14">
        <v>0</v>
      </c>
      <c r="DA878" s="14">
        <v>1</v>
      </c>
      <c r="DB878" s="14">
        <v>15</v>
      </c>
      <c r="DC878" s="14">
        <v>6</v>
      </c>
      <c r="DD878" s="14">
        <v>0</v>
      </c>
      <c r="DE878" s="14">
        <v>3</v>
      </c>
      <c r="DF878" s="14">
        <v>11</v>
      </c>
      <c r="DG878" s="14">
        <v>8</v>
      </c>
      <c r="DH878" s="14">
        <v>0</v>
      </c>
      <c r="DI878" s="14">
        <v>3</v>
      </c>
      <c r="DJ878" s="14">
        <v>14</v>
      </c>
      <c r="DK878" s="14">
        <v>5</v>
      </c>
      <c r="DL878" s="14">
        <v>1</v>
      </c>
      <c r="DM878" s="14">
        <v>1</v>
      </c>
      <c r="DN878" s="14">
        <v>13</v>
      </c>
      <c r="DO878" s="14">
        <v>7</v>
      </c>
      <c r="DP878" s="14">
        <v>1</v>
      </c>
      <c r="DQ878" s="14">
        <v>4</v>
      </c>
      <c r="DR878" s="14">
        <v>13</v>
      </c>
      <c r="DS878" s="14">
        <v>3</v>
      </c>
      <c r="DT878" s="14">
        <v>1</v>
      </c>
      <c r="DU878" s="14">
        <v>1</v>
      </c>
      <c r="DV878" s="14">
        <v>10</v>
      </c>
      <c r="DW878" s="14">
        <v>10</v>
      </c>
      <c r="DX878" s="14">
        <v>1</v>
      </c>
      <c r="DY878" s="14">
        <v>5</v>
      </c>
      <c r="DZ878" s="14">
        <v>6</v>
      </c>
      <c r="EA878" s="14">
        <v>10</v>
      </c>
      <c r="EB878" s="14">
        <v>2</v>
      </c>
      <c r="EC878" s="14">
        <v>2</v>
      </c>
      <c r="ED878" s="14">
        <v>8</v>
      </c>
      <c r="EE878" s="14">
        <v>10</v>
      </c>
      <c r="EF878" s="14">
        <v>1</v>
      </c>
      <c r="EG878" s="14">
        <v>2</v>
      </c>
      <c r="EH878" s="14">
        <v>9</v>
      </c>
      <c r="EI878" s="14">
        <v>10</v>
      </c>
      <c r="EJ878" s="14">
        <v>1</v>
      </c>
      <c r="EK878" s="14">
        <v>1</v>
      </c>
      <c r="EL878" s="14">
        <v>11</v>
      </c>
      <c r="EM878" s="14">
        <v>9</v>
      </c>
      <c r="EN878" s="14">
        <v>0</v>
      </c>
      <c r="EO878" s="14">
        <v>1</v>
      </c>
      <c r="EP878" s="14">
        <v>11</v>
      </c>
      <c r="EQ878" s="14">
        <v>10</v>
      </c>
      <c r="ER878" s="14">
        <v>1</v>
      </c>
      <c r="ES878" s="14">
        <v>3</v>
      </c>
      <c r="ET878" s="14">
        <v>11</v>
      </c>
      <c r="EU878" s="14">
        <v>7</v>
      </c>
      <c r="EV878" s="14">
        <v>0</v>
      </c>
      <c r="EW878" s="14">
        <v>1</v>
      </c>
      <c r="EX878" s="14">
        <v>10</v>
      </c>
      <c r="EY878" s="14">
        <v>11</v>
      </c>
      <c r="EZ878" s="14">
        <v>0</v>
      </c>
      <c r="FA878" s="14">
        <v>2</v>
      </c>
      <c r="FB878" s="14">
        <v>12</v>
      </c>
      <c r="FC878" s="14">
        <v>8</v>
      </c>
      <c r="FD878" s="14">
        <v>0</v>
      </c>
      <c r="FE878" s="14">
        <v>0</v>
      </c>
      <c r="FF878" s="14">
        <v>8</v>
      </c>
      <c r="FG878" s="14">
        <v>14</v>
      </c>
      <c r="FH878" s="14">
        <v>0</v>
      </c>
      <c r="FI878" s="14">
        <v>4</v>
      </c>
      <c r="FJ878" s="14">
        <v>6</v>
      </c>
      <c r="FK878" s="14">
        <v>12</v>
      </c>
      <c r="FL878" s="14">
        <v>1</v>
      </c>
      <c r="FM878" s="14">
        <v>3</v>
      </c>
      <c r="FN878" s="14">
        <v>13</v>
      </c>
      <c r="FO878" s="14">
        <v>5</v>
      </c>
      <c r="FP878" s="14">
        <v>2</v>
      </c>
      <c r="FQ878" s="14">
        <v>2</v>
      </c>
      <c r="FR878" s="14">
        <v>15</v>
      </c>
      <c r="FS878" s="14">
        <v>3</v>
      </c>
      <c r="FT878" s="14">
        <v>0</v>
      </c>
      <c r="FU878" s="14">
        <v>0</v>
      </c>
      <c r="FV878" s="14">
        <v>14</v>
      </c>
      <c r="FW878" s="14">
        <v>8</v>
      </c>
      <c r="FX878" s="14">
        <v>1</v>
      </c>
      <c r="FY878" s="14">
        <v>1</v>
      </c>
      <c r="FZ878" s="14">
        <v>18</v>
      </c>
      <c r="GA878" s="14">
        <v>2</v>
      </c>
      <c r="GB878" s="14">
        <v>2</v>
      </c>
      <c r="GC878" s="14">
        <v>10</v>
      </c>
      <c r="GD878" s="14">
        <v>10</v>
      </c>
      <c r="GE878" s="14">
        <v>0</v>
      </c>
      <c r="GF878" s="14">
        <v>1</v>
      </c>
      <c r="GG878" s="14">
        <v>2</v>
      </c>
      <c r="GH878" s="14">
        <v>8</v>
      </c>
      <c r="GI878" s="14">
        <v>11</v>
      </c>
      <c r="GJ878" s="14">
        <v>1</v>
      </c>
      <c r="GK878" s="14">
        <v>4</v>
      </c>
      <c r="GL878" s="14">
        <v>10</v>
      </c>
      <c r="GM878" s="14">
        <v>7</v>
      </c>
      <c r="GN878" s="14">
        <v>1</v>
      </c>
      <c r="GO878" s="14">
        <v>2</v>
      </c>
      <c r="GP878" s="14">
        <v>7</v>
      </c>
      <c r="GQ878" s="14">
        <v>12</v>
      </c>
      <c r="GR878" s="14">
        <v>0</v>
      </c>
      <c r="GS878" s="14">
        <v>0</v>
      </c>
      <c r="GT878" s="14">
        <v>10</v>
      </c>
      <c r="GU878" s="14">
        <v>11</v>
      </c>
      <c r="GV878" s="14">
        <v>1</v>
      </c>
      <c r="GW878" s="14">
        <v>8</v>
      </c>
      <c r="GX878" s="14">
        <v>11</v>
      </c>
      <c r="GY878" s="14">
        <v>2</v>
      </c>
      <c r="GZ878" s="14">
        <v>0</v>
      </c>
      <c r="HA878" s="14">
        <v>6</v>
      </c>
      <c r="HB878" s="14">
        <v>13</v>
      </c>
      <c r="HC878" s="14">
        <v>3</v>
      </c>
      <c r="HD878" s="14">
        <v>1</v>
      </c>
      <c r="HE878" s="14">
        <v>6</v>
      </c>
      <c r="HF878" s="14">
        <v>12</v>
      </c>
      <c r="HG878" s="14">
        <v>3</v>
      </c>
      <c r="HH878" s="14">
        <v>0</v>
      </c>
      <c r="HI878" s="14">
        <v>0</v>
      </c>
      <c r="HJ878" s="14">
        <v>2</v>
      </c>
      <c r="HK878" s="14">
        <v>20</v>
      </c>
      <c r="HL878" s="14">
        <v>0</v>
      </c>
      <c r="HM878" s="14">
        <v>1</v>
      </c>
      <c r="HN878" s="14">
        <v>9</v>
      </c>
      <c r="HO878" s="14">
        <v>12</v>
      </c>
      <c r="HP878" s="14">
        <v>0</v>
      </c>
      <c r="HQ878" s="14">
        <v>3</v>
      </c>
      <c r="HR878" s="14">
        <v>9</v>
      </c>
      <c r="HS878" s="14">
        <v>10</v>
      </c>
      <c r="HT878" s="14">
        <v>0</v>
      </c>
      <c r="HU878" s="14">
        <v>2</v>
      </c>
      <c r="HV878" s="14">
        <v>7</v>
      </c>
      <c r="HW878" s="14">
        <v>13</v>
      </c>
      <c r="HX878" s="14">
        <v>1</v>
      </c>
      <c r="HY878" s="14">
        <v>0</v>
      </c>
      <c r="HZ878" s="14">
        <v>8</v>
      </c>
      <c r="IA878" s="14">
        <v>13</v>
      </c>
      <c r="IB878" s="14">
        <v>2</v>
      </c>
      <c r="IC878" s="14">
        <v>3</v>
      </c>
      <c r="ID878" s="14">
        <v>9</v>
      </c>
      <c r="IE878" s="14">
        <v>8</v>
      </c>
      <c r="IF878" s="14">
        <v>0</v>
      </c>
      <c r="IG878" s="14">
        <v>2</v>
      </c>
      <c r="IH878" s="14">
        <v>12</v>
      </c>
      <c r="II878" s="14">
        <v>8</v>
      </c>
      <c r="IJ878" s="14">
        <v>1</v>
      </c>
      <c r="IK878" s="14">
        <v>3</v>
      </c>
      <c r="IL878" s="14">
        <v>8</v>
      </c>
      <c r="IM878" s="14">
        <v>10</v>
      </c>
      <c r="IN878" s="14">
        <v>2</v>
      </c>
      <c r="IO878" s="14">
        <v>4</v>
      </c>
      <c r="IP878" s="14">
        <v>10</v>
      </c>
      <c r="IQ878" s="14">
        <v>6</v>
      </c>
      <c r="IR878" s="14">
        <v>1</v>
      </c>
      <c r="IS878" s="14">
        <v>2</v>
      </c>
      <c r="IT878" s="14">
        <v>12</v>
      </c>
      <c r="IU878" s="14">
        <v>7</v>
      </c>
      <c r="IV878" s="14">
        <v>1</v>
      </c>
      <c r="IW878" s="14">
        <v>2</v>
      </c>
      <c r="IX878" s="14">
        <v>11</v>
      </c>
      <c r="IY878" s="14">
        <v>8</v>
      </c>
      <c r="IZ878" s="14">
        <v>1</v>
      </c>
      <c r="JA878" s="14">
        <v>1</v>
      </c>
      <c r="JB878" s="14">
        <v>13</v>
      </c>
      <c r="JC878" s="14">
        <v>7</v>
      </c>
      <c r="JD878" s="14">
        <v>1</v>
      </c>
      <c r="JE878" s="14">
        <v>1</v>
      </c>
      <c r="JF878" s="14">
        <v>13</v>
      </c>
      <c r="JG878" s="14">
        <v>7</v>
      </c>
      <c r="JH878" s="14">
        <v>1</v>
      </c>
      <c r="JI878" s="14">
        <v>4</v>
      </c>
      <c r="JJ878" s="14">
        <v>10</v>
      </c>
      <c r="JK878" s="14">
        <v>7</v>
      </c>
      <c r="JL878" s="14">
        <v>1</v>
      </c>
      <c r="JM878" s="14">
        <v>1</v>
      </c>
      <c r="JN878" s="14">
        <v>13</v>
      </c>
      <c r="JO878" s="14">
        <v>7</v>
      </c>
      <c r="JP878" s="14">
        <v>2</v>
      </c>
      <c r="JQ878" s="14">
        <v>0</v>
      </c>
      <c r="JR878" s="14">
        <v>11</v>
      </c>
      <c r="JS878" s="14">
        <v>9</v>
      </c>
      <c r="JT878" s="14">
        <v>2</v>
      </c>
      <c r="JU878" s="14">
        <v>5</v>
      </c>
      <c r="JV878" s="14">
        <v>9</v>
      </c>
      <c r="JW878" s="14">
        <v>6</v>
      </c>
      <c r="JX878" s="14">
        <v>0</v>
      </c>
      <c r="JY878" s="14">
        <v>1</v>
      </c>
      <c r="JZ878" s="14">
        <v>1</v>
      </c>
      <c r="KA878" s="14">
        <v>20</v>
      </c>
      <c r="KB878" s="14">
        <v>2</v>
      </c>
      <c r="KC878" s="14">
        <v>5</v>
      </c>
      <c r="KD878" s="14">
        <v>11</v>
      </c>
      <c r="KE878" s="14">
        <v>4</v>
      </c>
      <c r="KF878" s="14">
        <v>0</v>
      </c>
      <c r="KG878" s="14">
        <v>0</v>
      </c>
      <c r="KH878" s="14">
        <v>6</v>
      </c>
      <c r="KI878" s="14">
        <v>16</v>
      </c>
      <c r="KJ878" s="14">
        <v>0</v>
      </c>
      <c r="KK878" s="14">
        <v>0</v>
      </c>
      <c r="KL878" s="14">
        <v>1</v>
      </c>
      <c r="KM878" s="14">
        <v>21</v>
      </c>
      <c r="KN878" s="14">
        <v>0</v>
      </c>
      <c r="KO878" s="14">
        <v>2</v>
      </c>
      <c r="KP878" s="14">
        <v>4</v>
      </c>
      <c r="KQ878" s="14">
        <v>16</v>
      </c>
      <c r="KR878" s="14" t="s">
        <v>42</v>
      </c>
      <c r="KS878" s="14" t="s">
        <v>42</v>
      </c>
      <c r="KT878" s="14" t="s">
        <v>42</v>
      </c>
      <c r="KU878" s="14" t="s">
        <v>42</v>
      </c>
      <c r="KV878" s="14" t="s">
        <v>42</v>
      </c>
      <c r="KW878" s="14" t="s">
        <v>42</v>
      </c>
      <c r="KX878" s="14" t="s">
        <v>42</v>
      </c>
      <c r="KY878" s="14" t="s">
        <v>42</v>
      </c>
      <c r="KZ878" s="14" t="s">
        <v>42</v>
      </c>
      <c r="LA878" s="14" t="s">
        <v>42</v>
      </c>
      <c r="LB878" s="14">
        <v>4</v>
      </c>
      <c r="LC878" s="14">
        <v>3</v>
      </c>
      <c r="LD878" s="14">
        <v>3</v>
      </c>
      <c r="LE878" s="14">
        <v>3</v>
      </c>
      <c r="LF878" s="14">
        <v>4</v>
      </c>
      <c r="LG878" s="14">
        <v>15</v>
      </c>
      <c r="LH878" s="14">
        <v>4</v>
      </c>
      <c r="LI878" s="14" t="s">
        <v>42</v>
      </c>
      <c r="LJ878" s="14" t="s">
        <v>42</v>
      </c>
      <c r="LK878" s="14" t="s">
        <v>42</v>
      </c>
      <c r="LL878" s="14" t="s">
        <v>42</v>
      </c>
      <c r="LM878" s="14" t="s">
        <v>42</v>
      </c>
      <c r="LN878" s="14" t="s">
        <v>42</v>
      </c>
      <c r="LO878" s="14" t="s">
        <v>42</v>
      </c>
      <c r="LP878" s="14" t="s">
        <v>42</v>
      </c>
      <c r="LQ878" s="14" t="s">
        <v>42</v>
      </c>
      <c r="LR878" s="14" t="s">
        <v>42</v>
      </c>
      <c r="LS878" s="14" t="s">
        <v>42</v>
      </c>
      <c r="LT878" s="14" t="s">
        <v>42</v>
      </c>
      <c r="LU878" s="14" t="s">
        <v>42</v>
      </c>
      <c r="LV878" s="14" t="s">
        <v>42</v>
      </c>
      <c r="LW878" s="14" t="s">
        <v>42</v>
      </c>
      <c r="LX878" s="14" t="s">
        <v>42</v>
      </c>
      <c r="LY878" s="14" t="s">
        <v>42</v>
      </c>
      <c r="LZ878" s="14" t="s">
        <v>42</v>
      </c>
      <c r="MA878" s="14" t="s">
        <v>42</v>
      </c>
      <c r="MB878" s="14" t="s">
        <v>42</v>
      </c>
      <c r="MC878" s="14" t="s">
        <v>42</v>
      </c>
      <c r="MD878" s="14" t="s">
        <v>42</v>
      </c>
      <c r="ME878" s="14" t="s">
        <v>42</v>
      </c>
      <c r="MF878" s="14" t="s">
        <v>42</v>
      </c>
      <c r="MG878" s="14" t="s">
        <v>42</v>
      </c>
      <c r="MH878" s="14" t="s">
        <v>42</v>
      </c>
      <c r="MI878" s="14" t="s">
        <v>42</v>
      </c>
      <c r="MJ878" s="14" t="s">
        <v>42</v>
      </c>
      <c r="MK878" s="14" t="s">
        <v>42</v>
      </c>
      <c r="ML878" s="14" t="s">
        <v>42</v>
      </c>
      <c r="MM878" s="14" t="s">
        <v>42</v>
      </c>
      <c r="MN878" s="14" t="s">
        <v>42</v>
      </c>
      <c r="MO878" s="14" t="s">
        <v>42</v>
      </c>
      <c r="MP878" s="14" t="s">
        <v>42</v>
      </c>
      <c r="MQ878" s="14" t="s">
        <v>42</v>
      </c>
      <c r="MR878" s="14" t="s">
        <v>42</v>
      </c>
      <c r="MS878" s="14">
        <v>0</v>
      </c>
      <c r="MT878" s="14">
        <v>2</v>
      </c>
      <c r="MU878" s="14">
        <v>8</v>
      </c>
      <c r="MV878" s="14">
        <v>5</v>
      </c>
      <c r="MW878" s="14">
        <v>3</v>
      </c>
      <c r="MX878" s="14">
        <v>0</v>
      </c>
      <c r="MY878" s="14">
        <v>1</v>
      </c>
      <c r="MZ878" s="14">
        <v>8</v>
      </c>
      <c r="NA878" s="14">
        <v>7</v>
      </c>
      <c r="NB878" s="14">
        <v>2</v>
      </c>
      <c r="NC878" s="14">
        <v>0</v>
      </c>
      <c r="ND878" s="14">
        <v>1</v>
      </c>
      <c r="NE878" s="14">
        <v>8</v>
      </c>
      <c r="NF878" s="14">
        <v>7</v>
      </c>
      <c r="NG878" s="14">
        <v>2</v>
      </c>
      <c r="NH878" s="14">
        <v>0</v>
      </c>
      <c r="NI878" s="14">
        <v>0</v>
      </c>
      <c r="NJ878" s="14">
        <v>10</v>
      </c>
      <c r="NK878" s="14">
        <v>7</v>
      </c>
      <c r="NL878" s="14">
        <v>1</v>
      </c>
      <c r="NM878" s="14">
        <v>0</v>
      </c>
      <c r="NN878" s="14">
        <v>0</v>
      </c>
      <c r="NO878" s="14">
        <v>11</v>
      </c>
      <c r="NP878" s="14">
        <v>6</v>
      </c>
      <c r="NQ878" s="14">
        <v>1</v>
      </c>
      <c r="NR878" s="14">
        <v>1</v>
      </c>
      <c r="NS878" s="14">
        <v>1</v>
      </c>
      <c r="NT878" s="14">
        <v>8</v>
      </c>
      <c r="NU878" s="14">
        <v>6</v>
      </c>
      <c r="NV878" s="14">
        <v>2</v>
      </c>
      <c r="NW878" s="14">
        <v>0</v>
      </c>
      <c r="NX878" s="14">
        <v>3</v>
      </c>
      <c r="NY878" s="14">
        <v>6</v>
      </c>
      <c r="NZ878" s="14">
        <v>7</v>
      </c>
      <c r="OA878" s="14">
        <v>2</v>
      </c>
      <c r="OB878" s="14">
        <v>0</v>
      </c>
      <c r="OC878" s="14">
        <v>8</v>
      </c>
      <c r="OD878" s="14">
        <v>14</v>
      </c>
      <c r="OE878" s="14">
        <v>0</v>
      </c>
      <c r="OF878" s="14">
        <v>1</v>
      </c>
      <c r="OG878" s="14">
        <v>12</v>
      </c>
      <c r="OH878" s="14">
        <v>9</v>
      </c>
      <c r="OI878" s="14">
        <v>0</v>
      </c>
      <c r="OJ878" s="14">
        <v>0</v>
      </c>
      <c r="OK878" s="14">
        <v>6</v>
      </c>
      <c r="OL878" s="14">
        <v>13</v>
      </c>
      <c r="OM878" s="14">
        <v>3</v>
      </c>
      <c r="ON878" s="14">
        <v>0</v>
      </c>
      <c r="OO878" s="14">
        <v>9</v>
      </c>
      <c r="OP878" s="14">
        <v>11</v>
      </c>
      <c r="OQ878" s="14">
        <v>2</v>
      </c>
      <c r="OR878" s="14">
        <v>0</v>
      </c>
      <c r="OS878" s="14">
        <v>3</v>
      </c>
      <c r="OT878" s="14">
        <v>12</v>
      </c>
      <c r="OU878" s="14">
        <v>7</v>
      </c>
      <c r="OV878" s="14">
        <v>0</v>
      </c>
      <c r="OW878" s="14">
        <v>6</v>
      </c>
      <c r="OX878" s="14">
        <v>14</v>
      </c>
      <c r="OY878" s="14">
        <v>2</v>
      </c>
      <c r="OZ878" s="14">
        <v>0</v>
      </c>
      <c r="PA878" s="14">
        <v>9</v>
      </c>
      <c r="PB878" s="14">
        <v>13</v>
      </c>
      <c r="PC878" s="14">
        <v>0</v>
      </c>
      <c r="PD878" s="14">
        <v>0</v>
      </c>
      <c r="PE878" s="14">
        <v>6</v>
      </c>
      <c r="PF878" s="14">
        <v>15</v>
      </c>
      <c r="PG878" s="14">
        <v>1</v>
      </c>
      <c r="PH878" s="14">
        <v>0</v>
      </c>
      <c r="PI878" s="14">
        <v>7</v>
      </c>
      <c r="PJ878" s="14">
        <v>15</v>
      </c>
      <c r="PK878" s="14">
        <v>0</v>
      </c>
      <c r="PL878" s="14">
        <v>0</v>
      </c>
      <c r="PM878" s="14">
        <v>11</v>
      </c>
      <c r="PN878" s="14">
        <v>11</v>
      </c>
      <c r="PO878" s="14">
        <v>0</v>
      </c>
      <c r="PP878" s="14">
        <v>0</v>
      </c>
      <c r="PQ878" s="14">
        <v>7</v>
      </c>
      <c r="PR878" s="14">
        <v>15</v>
      </c>
      <c r="PS878" s="14">
        <v>0</v>
      </c>
      <c r="PT878" s="14">
        <v>0</v>
      </c>
      <c r="PU878" s="14">
        <v>11</v>
      </c>
      <c r="PV878" s="14">
        <v>11</v>
      </c>
      <c r="PW878" s="14">
        <v>0</v>
      </c>
      <c r="PX878" s="14">
        <v>0</v>
      </c>
      <c r="PY878" s="14">
        <v>7</v>
      </c>
      <c r="PZ878" s="14">
        <v>15</v>
      </c>
      <c r="QA878" s="14">
        <v>0</v>
      </c>
      <c r="QB878" s="14">
        <v>0</v>
      </c>
      <c r="QC878" s="14">
        <v>11</v>
      </c>
      <c r="QD878" s="14">
        <v>11</v>
      </c>
      <c r="QE878" s="14">
        <v>0</v>
      </c>
      <c r="QF878" s="14">
        <v>0</v>
      </c>
      <c r="QG878" s="14">
        <v>1</v>
      </c>
      <c r="QH878" s="14">
        <v>13</v>
      </c>
      <c r="QI878" s="14">
        <v>7</v>
      </c>
      <c r="QJ878" s="14">
        <v>1</v>
      </c>
      <c r="QK878" s="14">
        <v>0</v>
      </c>
      <c r="QL878" s="14">
        <v>1</v>
      </c>
      <c r="QM878" s="14">
        <v>8</v>
      </c>
      <c r="QN878" s="14">
        <v>10</v>
      </c>
      <c r="QO878" s="14">
        <v>3</v>
      </c>
      <c r="QP878" s="14">
        <v>0</v>
      </c>
      <c r="QQ878" s="14">
        <v>2</v>
      </c>
      <c r="QR878" s="14">
        <v>14</v>
      </c>
      <c r="QS878" s="14">
        <v>4</v>
      </c>
      <c r="QT878" s="14">
        <v>2</v>
      </c>
      <c r="QU878" s="14">
        <v>0</v>
      </c>
      <c r="QV878" s="14">
        <v>4</v>
      </c>
      <c r="QW878" s="14">
        <v>7</v>
      </c>
      <c r="QX878" s="14">
        <v>8</v>
      </c>
      <c r="QY878" s="14">
        <v>2</v>
      </c>
      <c r="QZ878" s="14">
        <v>0</v>
      </c>
      <c r="RA878" s="14">
        <v>3</v>
      </c>
      <c r="RB878" s="14">
        <v>11</v>
      </c>
      <c r="RC878" s="14">
        <v>5</v>
      </c>
      <c r="RD878" s="14">
        <v>2</v>
      </c>
      <c r="RE878" s="14">
        <v>0</v>
      </c>
      <c r="RF878" s="14">
        <v>3</v>
      </c>
      <c r="RG878" s="14">
        <v>12</v>
      </c>
      <c r="RH878" s="14">
        <v>6</v>
      </c>
      <c r="RI878" s="14">
        <v>1</v>
      </c>
      <c r="RJ878" s="14">
        <v>0</v>
      </c>
      <c r="RK878" s="14">
        <v>3</v>
      </c>
      <c r="RL878" s="14">
        <v>9</v>
      </c>
      <c r="RM878" s="14">
        <v>9</v>
      </c>
      <c r="RN878" s="14">
        <v>1</v>
      </c>
      <c r="RO878" s="14">
        <v>0</v>
      </c>
      <c r="RP878" s="14">
        <v>4</v>
      </c>
      <c r="RQ878" s="14">
        <v>6</v>
      </c>
      <c r="RR878" s="14">
        <v>10</v>
      </c>
      <c r="RS878" s="14">
        <v>2</v>
      </c>
      <c r="RT878" s="14">
        <v>2</v>
      </c>
      <c r="RU878" s="14">
        <v>20</v>
      </c>
      <c r="RV878" s="14">
        <v>0</v>
      </c>
      <c r="RW878" s="14">
        <v>0</v>
      </c>
      <c r="RX878" s="14" t="s">
        <v>42</v>
      </c>
      <c r="RY878" s="14" t="s">
        <v>42</v>
      </c>
      <c r="RZ878" s="14" t="s">
        <v>42</v>
      </c>
      <c r="SA878" s="14" t="s">
        <v>42</v>
      </c>
      <c r="SB878" s="14" t="s">
        <v>42</v>
      </c>
      <c r="SC878" s="14" t="s">
        <v>42</v>
      </c>
      <c r="SD878" s="14" t="s">
        <v>42</v>
      </c>
      <c r="SE878" s="14" t="s">
        <v>42</v>
      </c>
      <c r="SF878" s="14" t="s">
        <v>42</v>
      </c>
      <c r="SG878" s="14" t="s">
        <v>42</v>
      </c>
      <c r="SH878" s="14" t="s">
        <v>42</v>
      </c>
      <c r="SI878" s="14" t="s">
        <v>42</v>
      </c>
      <c r="SJ878" s="14" t="s">
        <v>42</v>
      </c>
      <c r="SK878" s="14" t="s">
        <v>42</v>
      </c>
      <c r="SL878" s="14" t="s">
        <v>42</v>
      </c>
      <c r="SM878" s="14" t="s">
        <v>42</v>
      </c>
      <c r="SN878" s="14" t="s">
        <v>42</v>
      </c>
      <c r="SO878" s="14" t="s">
        <v>42</v>
      </c>
      <c r="SP878" s="14" t="s">
        <v>42</v>
      </c>
      <c r="SQ878" s="14" t="s">
        <v>42</v>
      </c>
      <c r="SR878" s="14" t="s">
        <v>42</v>
      </c>
      <c r="SS878" s="14" t="s">
        <v>42</v>
      </c>
      <c r="ST878" s="14" t="s">
        <v>42</v>
      </c>
      <c r="SU878" s="14" t="s">
        <v>42</v>
      </c>
      <c r="SV878" s="14">
        <v>0</v>
      </c>
      <c r="SW878" s="14">
        <v>3</v>
      </c>
      <c r="SX878" s="14">
        <v>11</v>
      </c>
      <c r="SY878" s="14">
        <v>6</v>
      </c>
      <c r="SZ878" s="14">
        <v>0</v>
      </c>
      <c r="TA878" s="14">
        <v>3</v>
      </c>
      <c r="TB878" s="14">
        <v>15</v>
      </c>
      <c r="TC878" s="14">
        <v>2</v>
      </c>
      <c r="TD878" s="14">
        <v>2</v>
      </c>
      <c r="TE878" s="14">
        <v>14</v>
      </c>
      <c r="TF878" s="14">
        <v>4</v>
      </c>
      <c r="TG878" s="14">
        <v>0</v>
      </c>
      <c r="TH878" s="14">
        <v>0</v>
      </c>
      <c r="TI878" s="14">
        <v>7</v>
      </c>
      <c r="TJ878" s="14">
        <v>11</v>
      </c>
      <c r="TK878" s="14">
        <v>2</v>
      </c>
      <c r="TL878" s="14">
        <v>0</v>
      </c>
      <c r="TM878" s="14">
        <v>4</v>
      </c>
      <c r="TN878" s="14">
        <v>13</v>
      </c>
      <c r="TO878" s="14">
        <v>3</v>
      </c>
      <c r="TP878" s="14">
        <v>0</v>
      </c>
      <c r="TQ878" s="14">
        <v>5</v>
      </c>
      <c r="TR878" s="14">
        <v>13</v>
      </c>
      <c r="TS878" s="14">
        <v>2</v>
      </c>
      <c r="TT878" s="14">
        <v>0</v>
      </c>
      <c r="TU878" s="14">
        <v>0</v>
      </c>
      <c r="TV878" s="14">
        <v>13</v>
      </c>
      <c r="TW878" s="14">
        <v>7</v>
      </c>
      <c r="TX878" s="14">
        <v>0</v>
      </c>
      <c r="TY878" s="14">
        <v>0</v>
      </c>
      <c r="TZ878" s="14">
        <v>7</v>
      </c>
      <c r="UA878" s="14">
        <v>12</v>
      </c>
      <c r="UB878" s="14">
        <v>1</v>
      </c>
      <c r="UC878" s="14">
        <v>3</v>
      </c>
      <c r="UD878" s="14">
        <v>10</v>
      </c>
      <c r="UE878" s="14">
        <v>6</v>
      </c>
      <c r="UF878" s="14">
        <v>0</v>
      </c>
      <c r="UG878" s="14">
        <v>0</v>
      </c>
      <c r="UH878" s="14">
        <v>7</v>
      </c>
      <c r="UI878" s="14">
        <v>5</v>
      </c>
      <c r="UJ878" s="14">
        <v>8</v>
      </c>
      <c r="UK878" s="14">
        <v>0</v>
      </c>
      <c r="UL878" s="14">
        <v>0</v>
      </c>
      <c r="UM878" s="14">
        <v>8</v>
      </c>
      <c r="UN878" s="14">
        <v>5</v>
      </c>
      <c r="UO878" s="14">
        <v>7</v>
      </c>
      <c r="UP878" s="14" t="s">
        <v>42</v>
      </c>
      <c r="UQ878" s="14" t="s">
        <v>42</v>
      </c>
      <c r="UR878" s="14" t="s">
        <v>42</v>
      </c>
      <c r="US878" s="14" t="s">
        <v>42</v>
      </c>
      <c r="UT878" s="14" t="s">
        <v>42</v>
      </c>
      <c r="UU878" s="14" t="s">
        <v>42</v>
      </c>
      <c r="UV878" s="14" t="s">
        <v>42</v>
      </c>
      <c r="UW878" s="14" t="s">
        <v>42</v>
      </c>
      <c r="UX878" s="14" t="s">
        <v>42</v>
      </c>
      <c r="UY878" s="14" t="s">
        <v>42</v>
      </c>
      <c r="UZ878" s="14" t="s">
        <v>42</v>
      </c>
      <c r="VA878" s="14" t="s">
        <v>42</v>
      </c>
      <c r="VB878" s="14" t="s">
        <v>42</v>
      </c>
      <c r="VC878" s="14" t="s">
        <v>42</v>
      </c>
      <c r="VD878" s="14" t="s">
        <v>42</v>
      </c>
      <c r="VE878" s="14" t="s">
        <v>42</v>
      </c>
      <c r="VF878" s="14" t="s">
        <v>42</v>
      </c>
      <c r="VG878" s="14" t="s">
        <v>42</v>
      </c>
      <c r="VH878" s="14" t="s">
        <v>42</v>
      </c>
      <c r="VI878" s="14" t="s">
        <v>42</v>
      </c>
      <c r="VJ878" s="14" t="s">
        <v>42</v>
      </c>
      <c r="VK878" s="14" t="s">
        <v>42</v>
      </c>
      <c r="VL878" s="14" t="s">
        <v>42</v>
      </c>
      <c r="VM878" s="14" t="s">
        <v>42</v>
      </c>
      <c r="VN878" s="14" t="s">
        <v>42</v>
      </c>
      <c r="VO878" s="14" t="s">
        <v>42</v>
      </c>
      <c r="VP878" s="14" t="s">
        <v>42</v>
      </c>
      <c r="VQ878" s="14" t="s">
        <v>42</v>
      </c>
      <c r="VR878" s="14" t="s">
        <v>42</v>
      </c>
      <c r="VS878" s="14" t="s">
        <v>42</v>
      </c>
      <c r="VT878" s="24"/>
    </row>
    <row r="879" spans="1:592" s="28" customFormat="1" ht="15" customHeight="1" x14ac:dyDescent="0.25">
      <c r="A879" s="14" t="s">
        <v>1834</v>
      </c>
      <c r="B879" s="13" t="s">
        <v>1835</v>
      </c>
      <c r="C879" s="38">
        <v>89</v>
      </c>
      <c r="D879" s="14">
        <v>0</v>
      </c>
      <c r="E879" s="14">
        <v>17</v>
      </c>
      <c r="F879" s="14">
        <v>24</v>
      </c>
      <c r="G879" s="14">
        <v>10</v>
      </c>
      <c r="H879" s="14">
        <v>0</v>
      </c>
      <c r="I879" s="14">
        <v>8</v>
      </c>
      <c r="J879" s="14">
        <v>25</v>
      </c>
      <c r="K879" s="14">
        <v>18</v>
      </c>
      <c r="L879" s="14">
        <v>0</v>
      </c>
      <c r="M879" s="14">
        <v>13</v>
      </c>
      <c r="N879" s="14">
        <v>27</v>
      </c>
      <c r="O879" s="14">
        <v>10</v>
      </c>
      <c r="P879" s="14">
        <v>0</v>
      </c>
      <c r="Q879" s="14">
        <v>14</v>
      </c>
      <c r="R879" s="14">
        <v>25</v>
      </c>
      <c r="S879" s="14">
        <v>12</v>
      </c>
      <c r="T879" s="14">
        <v>0</v>
      </c>
      <c r="U879" s="14">
        <v>8</v>
      </c>
      <c r="V879" s="14">
        <v>21</v>
      </c>
      <c r="W879" s="14">
        <v>22</v>
      </c>
      <c r="X879" s="14">
        <v>1</v>
      </c>
      <c r="Y879" s="14">
        <v>4</v>
      </c>
      <c r="Z879" s="14">
        <v>30</v>
      </c>
      <c r="AA879" s="14">
        <v>16</v>
      </c>
      <c r="AB879" s="14">
        <v>0</v>
      </c>
      <c r="AC879" s="14">
        <v>0</v>
      </c>
      <c r="AD879" s="14">
        <v>0</v>
      </c>
      <c r="AE879" s="14">
        <v>13</v>
      </c>
      <c r="AF879" s="14">
        <v>38</v>
      </c>
      <c r="AG879" s="14">
        <v>0</v>
      </c>
      <c r="AH879" s="14">
        <v>0</v>
      </c>
      <c r="AI879" s="14">
        <v>1</v>
      </c>
      <c r="AJ879" s="14">
        <v>19</v>
      </c>
      <c r="AK879" s="14">
        <v>30</v>
      </c>
      <c r="AL879" s="14">
        <v>0</v>
      </c>
      <c r="AM879" s="14">
        <v>0</v>
      </c>
      <c r="AN879" s="14">
        <v>0</v>
      </c>
      <c r="AO879" s="14">
        <v>17</v>
      </c>
      <c r="AP879" s="14">
        <v>33</v>
      </c>
      <c r="AQ879" s="14">
        <v>0</v>
      </c>
      <c r="AR879" s="14">
        <v>0</v>
      </c>
      <c r="AS879" s="14">
        <v>0</v>
      </c>
      <c r="AT879" s="14">
        <v>22</v>
      </c>
      <c r="AU879" s="14">
        <v>28</v>
      </c>
      <c r="AV879" s="14">
        <v>0</v>
      </c>
      <c r="AW879" s="14">
        <v>0</v>
      </c>
      <c r="AX879" s="14">
        <v>0</v>
      </c>
      <c r="AY879" s="14">
        <v>25</v>
      </c>
      <c r="AZ879" s="14">
        <v>26</v>
      </c>
      <c r="BA879" s="14">
        <v>0</v>
      </c>
      <c r="BB879" s="14">
        <v>0</v>
      </c>
      <c r="BC879" s="14">
        <v>4</v>
      </c>
      <c r="BD879" s="14">
        <v>22</v>
      </c>
      <c r="BE879" s="14">
        <v>22</v>
      </c>
      <c r="BF879" s="14">
        <v>3</v>
      </c>
      <c r="BG879" s="14">
        <v>0</v>
      </c>
      <c r="BH879" s="14">
        <v>1</v>
      </c>
      <c r="BI879" s="14">
        <v>27</v>
      </c>
      <c r="BJ879" s="14">
        <v>23</v>
      </c>
      <c r="BK879" s="14">
        <v>0</v>
      </c>
      <c r="BL879" s="14" t="s">
        <v>42</v>
      </c>
      <c r="BM879" s="14" t="s">
        <v>42</v>
      </c>
      <c r="BN879" s="14" t="s">
        <v>42</v>
      </c>
      <c r="BO879" s="14" t="s">
        <v>42</v>
      </c>
      <c r="BP879" s="14" t="s">
        <v>42</v>
      </c>
      <c r="BQ879" s="14" t="s">
        <v>42</v>
      </c>
      <c r="BR879" s="14" t="s">
        <v>42</v>
      </c>
      <c r="BS879" s="14" t="s">
        <v>42</v>
      </c>
      <c r="BT879" s="14" t="s">
        <v>42</v>
      </c>
      <c r="BU879" s="14" t="s">
        <v>42</v>
      </c>
      <c r="BV879" s="14" t="s">
        <v>42</v>
      </c>
      <c r="BW879" s="14" t="s">
        <v>42</v>
      </c>
      <c r="BX879" s="14" t="s">
        <v>42</v>
      </c>
      <c r="BY879" s="14" t="s">
        <v>42</v>
      </c>
      <c r="BZ879" s="14" t="s">
        <v>42</v>
      </c>
      <c r="CA879" s="14" t="s">
        <v>42</v>
      </c>
      <c r="CB879" s="14" t="s">
        <v>42</v>
      </c>
      <c r="CC879" s="14" t="s">
        <v>42</v>
      </c>
      <c r="CD879" s="14" t="s">
        <v>42</v>
      </c>
      <c r="CE879" s="14" t="s">
        <v>42</v>
      </c>
      <c r="CF879" s="14">
        <v>1</v>
      </c>
      <c r="CG879" s="14">
        <v>6</v>
      </c>
      <c r="CH879" s="14">
        <v>25</v>
      </c>
      <c r="CI879" s="14">
        <v>18</v>
      </c>
      <c r="CJ879" s="14">
        <v>3</v>
      </c>
      <c r="CK879" s="14">
        <v>4</v>
      </c>
      <c r="CL879" s="14">
        <v>28</v>
      </c>
      <c r="CM879" s="14">
        <v>14</v>
      </c>
      <c r="CN879" s="14">
        <v>3</v>
      </c>
      <c r="CO879" s="14">
        <v>4</v>
      </c>
      <c r="CP879" s="14">
        <v>29</v>
      </c>
      <c r="CQ879" s="14">
        <v>14</v>
      </c>
      <c r="CR879" s="14">
        <v>2</v>
      </c>
      <c r="CS879" s="14">
        <v>7</v>
      </c>
      <c r="CT879" s="14">
        <v>22</v>
      </c>
      <c r="CU879" s="14">
        <v>19</v>
      </c>
      <c r="CV879" s="14">
        <v>2</v>
      </c>
      <c r="CW879" s="14">
        <v>5</v>
      </c>
      <c r="CX879" s="14">
        <v>26</v>
      </c>
      <c r="CY879" s="14">
        <v>17</v>
      </c>
      <c r="CZ879" s="14">
        <v>2</v>
      </c>
      <c r="DA879" s="14">
        <v>3</v>
      </c>
      <c r="DB879" s="14">
        <v>24</v>
      </c>
      <c r="DC879" s="14">
        <v>21</v>
      </c>
      <c r="DD879" s="14">
        <v>2</v>
      </c>
      <c r="DE879" s="14">
        <v>5</v>
      </c>
      <c r="DF879" s="14">
        <v>21</v>
      </c>
      <c r="DG879" s="14">
        <v>22</v>
      </c>
      <c r="DH879" s="14">
        <v>2</v>
      </c>
      <c r="DI879" s="14">
        <v>8</v>
      </c>
      <c r="DJ879" s="14">
        <v>22</v>
      </c>
      <c r="DK879" s="14">
        <v>18</v>
      </c>
      <c r="DL879" s="14">
        <v>4</v>
      </c>
      <c r="DM879" s="14">
        <v>0</v>
      </c>
      <c r="DN879" s="14">
        <v>17</v>
      </c>
      <c r="DO879" s="14">
        <v>29</v>
      </c>
      <c r="DP879" s="14">
        <v>2</v>
      </c>
      <c r="DQ879" s="14">
        <v>5</v>
      </c>
      <c r="DR879" s="14">
        <v>23</v>
      </c>
      <c r="DS879" s="14">
        <v>19</v>
      </c>
      <c r="DT879" s="14">
        <v>1</v>
      </c>
      <c r="DU879" s="14">
        <v>2</v>
      </c>
      <c r="DV879" s="14">
        <v>15</v>
      </c>
      <c r="DW879" s="14">
        <v>32</v>
      </c>
      <c r="DX879" s="14">
        <v>3</v>
      </c>
      <c r="DY879" s="14">
        <v>2</v>
      </c>
      <c r="DZ879" s="14">
        <v>22</v>
      </c>
      <c r="EA879" s="14">
        <v>23</v>
      </c>
      <c r="EB879" s="14">
        <v>2</v>
      </c>
      <c r="EC879" s="14">
        <v>3</v>
      </c>
      <c r="ED879" s="14">
        <v>19</v>
      </c>
      <c r="EE879" s="14">
        <v>26</v>
      </c>
      <c r="EF879" s="14">
        <v>1</v>
      </c>
      <c r="EG879" s="14">
        <v>4</v>
      </c>
      <c r="EH879" s="14">
        <v>21</v>
      </c>
      <c r="EI879" s="14">
        <v>24</v>
      </c>
      <c r="EJ879" s="14">
        <v>2</v>
      </c>
      <c r="EK879" s="14">
        <v>6</v>
      </c>
      <c r="EL879" s="14">
        <v>19</v>
      </c>
      <c r="EM879" s="14">
        <v>21</v>
      </c>
      <c r="EN879" s="14">
        <v>3</v>
      </c>
      <c r="EO879" s="14">
        <v>2</v>
      </c>
      <c r="EP879" s="14">
        <v>23</v>
      </c>
      <c r="EQ879" s="14">
        <v>22</v>
      </c>
      <c r="ER879" s="14">
        <v>4</v>
      </c>
      <c r="ES879" s="14">
        <v>4</v>
      </c>
      <c r="ET879" s="14">
        <v>25</v>
      </c>
      <c r="EU879" s="14">
        <v>16</v>
      </c>
      <c r="EV879" s="14">
        <v>0</v>
      </c>
      <c r="EW879" s="14">
        <v>0</v>
      </c>
      <c r="EX879" s="14">
        <v>27</v>
      </c>
      <c r="EY879" s="14">
        <v>23</v>
      </c>
      <c r="EZ879" s="14">
        <v>4</v>
      </c>
      <c r="FA879" s="14">
        <v>5</v>
      </c>
      <c r="FB879" s="14">
        <v>28</v>
      </c>
      <c r="FC879" s="14">
        <v>13</v>
      </c>
      <c r="FD879" s="14">
        <v>0</v>
      </c>
      <c r="FE879" s="14">
        <v>1</v>
      </c>
      <c r="FF879" s="14">
        <v>16</v>
      </c>
      <c r="FG879" s="14">
        <v>33</v>
      </c>
      <c r="FH879" s="14">
        <v>0</v>
      </c>
      <c r="FI879" s="14">
        <v>5</v>
      </c>
      <c r="FJ879" s="14">
        <v>25</v>
      </c>
      <c r="FK879" s="14">
        <v>20</v>
      </c>
      <c r="FL879" s="14">
        <v>7</v>
      </c>
      <c r="FM879" s="14">
        <v>12</v>
      </c>
      <c r="FN879" s="14">
        <v>23</v>
      </c>
      <c r="FO879" s="14">
        <v>8</v>
      </c>
      <c r="FP879" s="14">
        <v>0</v>
      </c>
      <c r="FQ879" s="14">
        <v>2</v>
      </c>
      <c r="FR879" s="14">
        <v>20</v>
      </c>
      <c r="FS879" s="14">
        <v>28</v>
      </c>
      <c r="FT879" s="14">
        <v>1</v>
      </c>
      <c r="FU879" s="14">
        <v>8</v>
      </c>
      <c r="FV879" s="14">
        <v>29</v>
      </c>
      <c r="FW879" s="14">
        <v>12</v>
      </c>
      <c r="FX879" s="14">
        <v>1</v>
      </c>
      <c r="FY879" s="14">
        <v>4</v>
      </c>
      <c r="FZ879" s="14">
        <v>31</v>
      </c>
      <c r="GA879" s="14">
        <v>14</v>
      </c>
      <c r="GB879" s="14">
        <v>2</v>
      </c>
      <c r="GC879" s="14">
        <v>18</v>
      </c>
      <c r="GD879" s="14">
        <v>23</v>
      </c>
      <c r="GE879" s="14">
        <v>7</v>
      </c>
      <c r="GF879" s="14">
        <v>1</v>
      </c>
      <c r="GG879" s="14">
        <v>4</v>
      </c>
      <c r="GH879" s="14">
        <v>30</v>
      </c>
      <c r="GI879" s="14">
        <v>15</v>
      </c>
      <c r="GJ879" s="14">
        <v>2</v>
      </c>
      <c r="GK879" s="14">
        <v>4</v>
      </c>
      <c r="GL879" s="14">
        <v>33</v>
      </c>
      <c r="GM879" s="14">
        <v>11</v>
      </c>
      <c r="GN879" s="14">
        <v>1</v>
      </c>
      <c r="GO879" s="14">
        <v>3</v>
      </c>
      <c r="GP879" s="14">
        <v>32</v>
      </c>
      <c r="GQ879" s="14">
        <v>14</v>
      </c>
      <c r="GR879" s="14">
        <v>0</v>
      </c>
      <c r="GS879" s="14">
        <v>1</v>
      </c>
      <c r="GT879" s="14">
        <v>22</v>
      </c>
      <c r="GU879" s="14">
        <v>27</v>
      </c>
      <c r="GV879" s="14">
        <v>3</v>
      </c>
      <c r="GW879" s="14">
        <v>7</v>
      </c>
      <c r="GX879" s="14">
        <v>31</v>
      </c>
      <c r="GY879" s="14">
        <v>9</v>
      </c>
      <c r="GZ879" s="14">
        <v>1</v>
      </c>
      <c r="HA879" s="14">
        <v>5</v>
      </c>
      <c r="HB879" s="14">
        <v>33</v>
      </c>
      <c r="HC879" s="14">
        <v>11</v>
      </c>
      <c r="HD879" s="14">
        <v>1</v>
      </c>
      <c r="HE879" s="14">
        <v>5</v>
      </c>
      <c r="HF879" s="14">
        <v>37</v>
      </c>
      <c r="HG879" s="14">
        <v>7</v>
      </c>
      <c r="HH879" s="14">
        <v>3</v>
      </c>
      <c r="HI879" s="14">
        <v>1</v>
      </c>
      <c r="HJ879" s="14">
        <v>31</v>
      </c>
      <c r="HK879" s="14">
        <v>15</v>
      </c>
      <c r="HL879" s="14">
        <v>1</v>
      </c>
      <c r="HM879" s="14">
        <v>2</v>
      </c>
      <c r="HN879" s="14">
        <v>31</v>
      </c>
      <c r="HO879" s="14">
        <v>16</v>
      </c>
      <c r="HP879" s="14">
        <v>0</v>
      </c>
      <c r="HQ879" s="14">
        <v>3</v>
      </c>
      <c r="HR879" s="14">
        <v>29</v>
      </c>
      <c r="HS879" s="14">
        <v>18</v>
      </c>
      <c r="HT879" s="14">
        <v>0</v>
      </c>
      <c r="HU879" s="14">
        <v>3</v>
      </c>
      <c r="HV879" s="14">
        <v>25</v>
      </c>
      <c r="HW879" s="14">
        <v>22</v>
      </c>
      <c r="HX879" s="14">
        <v>1</v>
      </c>
      <c r="HY879" s="14">
        <v>2</v>
      </c>
      <c r="HZ879" s="14">
        <v>28</v>
      </c>
      <c r="IA879" s="14">
        <v>19</v>
      </c>
      <c r="IB879" s="14">
        <v>1</v>
      </c>
      <c r="IC879" s="14">
        <v>11</v>
      </c>
      <c r="ID879" s="14">
        <v>25</v>
      </c>
      <c r="IE879" s="14">
        <v>13</v>
      </c>
      <c r="IF879" s="14">
        <v>2</v>
      </c>
      <c r="IG879" s="14">
        <v>9</v>
      </c>
      <c r="IH879" s="14">
        <v>30</v>
      </c>
      <c r="II879" s="14">
        <v>9</v>
      </c>
      <c r="IJ879" s="14">
        <v>2</v>
      </c>
      <c r="IK879" s="14">
        <v>4</v>
      </c>
      <c r="IL879" s="14">
        <v>31</v>
      </c>
      <c r="IM879" s="14">
        <v>13</v>
      </c>
      <c r="IN879" s="14">
        <v>6</v>
      </c>
      <c r="IO879" s="14">
        <v>13</v>
      </c>
      <c r="IP879" s="14">
        <v>25</v>
      </c>
      <c r="IQ879" s="14">
        <v>6</v>
      </c>
      <c r="IR879" s="14">
        <v>2</v>
      </c>
      <c r="IS879" s="14">
        <v>2</v>
      </c>
      <c r="IT879" s="14">
        <v>23</v>
      </c>
      <c r="IU879" s="14">
        <v>22</v>
      </c>
      <c r="IV879" s="14">
        <v>2</v>
      </c>
      <c r="IW879" s="14">
        <v>4</v>
      </c>
      <c r="IX879" s="14">
        <v>22</v>
      </c>
      <c r="IY879" s="14">
        <v>22</v>
      </c>
      <c r="IZ879" s="14">
        <v>3</v>
      </c>
      <c r="JA879" s="14">
        <v>1</v>
      </c>
      <c r="JB879" s="14">
        <v>25</v>
      </c>
      <c r="JC879" s="14">
        <v>21</v>
      </c>
      <c r="JD879" s="14">
        <v>3</v>
      </c>
      <c r="JE879" s="14">
        <v>3</v>
      </c>
      <c r="JF879" s="14">
        <v>25</v>
      </c>
      <c r="JG879" s="14">
        <v>19</v>
      </c>
      <c r="JH879" s="14">
        <v>3</v>
      </c>
      <c r="JI879" s="14">
        <v>3</v>
      </c>
      <c r="JJ879" s="14">
        <v>25</v>
      </c>
      <c r="JK879" s="14">
        <v>19</v>
      </c>
      <c r="JL879" s="14">
        <v>2</v>
      </c>
      <c r="JM879" s="14">
        <v>3</v>
      </c>
      <c r="JN879" s="14">
        <v>25</v>
      </c>
      <c r="JO879" s="14">
        <v>20</v>
      </c>
      <c r="JP879" s="14">
        <v>1</v>
      </c>
      <c r="JQ879" s="14">
        <v>4</v>
      </c>
      <c r="JR879" s="14">
        <v>27</v>
      </c>
      <c r="JS879" s="14">
        <v>18</v>
      </c>
      <c r="JT879" s="14">
        <v>3</v>
      </c>
      <c r="JU879" s="14">
        <v>5</v>
      </c>
      <c r="JV879" s="14">
        <v>25</v>
      </c>
      <c r="JW879" s="14">
        <v>17</v>
      </c>
      <c r="JX879" s="14">
        <v>9</v>
      </c>
      <c r="JY879" s="14">
        <v>23</v>
      </c>
      <c r="JZ879" s="14">
        <v>15</v>
      </c>
      <c r="KA879" s="14">
        <v>3</v>
      </c>
      <c r="KB879" s="14">
        <v>12</v>
      </c>
      <c r="KC879" s="14">
        <v>20</v>
      </c>
      <c r="KD879" s="14">
        <v>16</v>
      </c>
      <c r="KE879" s="14">
        <v>2</v>
      </c>
      <c r="KF879" s="14">
        <v>2</v>
      </c>
      <c r="KG879" s="14">
        <v>11</v>
      </c>
      <c r="KH879" s="14">
        <v>22</v>
      </c>
      <c r="KI879" s="14">
        <v>15</v>
      </c>
      <c r="KJ879" s="14">
        <v>1</v>
      </c>
      <c r="KK879" s="14">
        <v>6</v>
      </c>
      <c r="KL879" s="14">
        <v>24</v>
      </c>
      <c r="KM879" s="14">
        <v>17</v>
      </c>
      <c r="KN879" s="14">
        <v>3</v>
      </c>
      <c r="KO879" s="14">
        <v>10</v>
      </c>
      <c r="KP879" s="14">
        <v>18</v>
      </c>
      <c r="KQ879" s="14">
        <v>19</v>
      </c>
      <c r="KR879" s="14" t="s">
        <v>42</v>
      </c>
      <c r="KS879" s="14" t="s">
        <v>42</v>
      </c>
      <c r="KT879" s="14" t="s">
        <v>42</v>
      </c>
      <c r="KU879" s="14" t="s">
        <v>42</v>
      </c>
      <c r="KV879" s="14" t="s">
        <v>42</v>
      </c>
      <c r="KW879" s="14" t="s">
        <v>42</v>
      </c>
      <c r="KX879" s="14" t="s">
        <v>42</v>
      </c>
      <c r="KY879" s="14" t="s">
        <v>42</v>
      </c>
      <c r="KZ879" s="14" t="s">
        <v>42</v>
      </c>
      <c r="LA879" s="14" t="s">
        <v>42</v>
      </c>
      <c r="LB879" s="14">
        <v>11</v>
      </c>
      <c r="LC879" s="14">
        <v>2</v>
      </c>
      <c r="LD879" s="14">
        <v>4</v>
      </c>
      <c r="LE879" s="14">
        <v>6</v>
      </c>
      <c r="LF879" s="14">
        <v>2</v>
      </c>
      <c r="LG879" s="14">
        <v>16</v>
      </c>
      <c r="LH879" s="14">
        <v>9</v>
      </c>
      <c r="LI879" s="14">
        <v>0</v>
      </c>
      <c r="LJ879" s="14">
        <v>0</v>
      </c>
      <c r="LK879" s="14">
        <v>8</v>
      </c>
      <c r="LL879" s="14">
        <v>3</v>
      </c>
      <c r="LM879" s="14">
        <v>0</v>
      </c>
      <c r="LN879" s="14">
        <v>0</v>
      </c>
      <c r="LO879" s="14">
        <v>8</v>
      </c>
      <c r="LP879" s="14">
        <v>3</v>
      </c>
      <c r="LQ879" s="14">
        <v>0</v>
      </c>
      <c r="LR879" s="14">
        <v>1</v>
      </c>
      <c r="LS879" s="14">
        <v>8</v>
      </c>
      <c r="LT879" s="14">
        <v>2</v>
      </c>
      <c r="LU879" s="14">
        <v>0</v>
      </c>
      <c r="LV879" s="14">
        <v>0</v>
      </c>
      <c r="LW879" s="14">
        <v>7</v>
      </c>
      <c r="LX879" s="14">
        <v>4</v>
      </c>
      <c r="LY879" s="14">
        <v>0</v>
      </c>
      <c r="LZ879" s="14">
        <v>1</v>
      </c>
      <c r="MA879" s="14">
        <v>8</v>
      </c>
      <c r="MB879" s="14">
        <v>2</v>
      </c>
      <c r="MC879" s="14">
        <v>0</v>
      </c>
      <c r="MD879" s="14">
        <v>1</v>
      </c>
      <c r="ME879" s="14">
        <v>6</v>
      </c>
      <c r="MF879" s="14">
        <v>4</v>
      </c>
      <c r="MG879" s="14">
        <v>0</v>
      </c>
      <c r="MH879" s="14">
        <v>0</v>
      </c>
      <c r="MI879" s="14">
        <v>3</v>
      </c>
      <c r="MJ879" s="14">
        <v>3</v>
      </c>
      <c r="MK879" s="14">
        <v>0</v>
      </c>
      <c r="ML879" s="14">
        <v>0</v>
      </c>
      <c r="MM879" s="14">
        <v>3</v>
      </c>
      <c r="MN879" s="14">
        <v>3</v>
      </c>
      <c r="MO879" s="14">
        <v>0</v>
      </c>
      <c r="MP879" s="14">
        <v>0</v>
      </c>
      <c r="MQ879" s="14">
        <v>3</v>
      </c>
      <c r="MR879" s="14">
        <v>3</v>
      </c>
      <c r="MS879" s="14">
        <v>0</v>
      </c>
      <c r="MT879" s="14">
        <v>0</v>
      </c>
      <c r="MU879" s="14">
        <v>10</v>
      </c>
      <c r="MV879" s="14">
        <v>10</v>
      </c>
      <c r="MW879" s="14">
        <v>4</v>
      </c>
      <c r="MX879" s="14">
        <v>0</v>
      </c>
      <c r="MY879" s="14">
        <v>1</v>
      </c>
      <c r="MZ879" s="14">
        <v>9</v>
      </c>
      <c r="NA879" s="14">
        <v>10</v>
      </c>
      <c r="NB879" s="14">
        <v>4</v>
      </c>
      <c r="NC879" s="14">
        <v>0</v>
      </c>
      <c r="ND879" s="14">
        <v>0</v>
      </c>
      <c r="NE879" s="14">
        <v>12</v>
      </c>
      <c r="NF879" s="14">
        <v>8</v>
      </c>
      <c r="NG879" s="14">
        <v>4</v>
      </c>
      <c r="NH879" s="14">
        <v>0</v>
      </c>
      <c r="NI879" s="14">
        <v>0</v>
      </c>
      <c r="NJ879" s="14">
        <v>12</v>
      </c>
      <c r="NK879" s="14">
        <v>11</v>
      </c>
      <c r="NL879" s="14">
        <v>1</v>
      </c>
      <c r="NM879" s="14">
        <v>0</v>
      </c>
      <c r="NN879" s="14">
        <v>0</v>
      </c>
      <c r="NO879" s="14">
        <v>12</v>
      </c>
      <c r="NP879" s="14">
        <v>11</v>
      </c>
      <c r="NQ879" s="14">
        <v>1</v>
      </c>
      <c r="NR879" s="14">
        <v>0</v>
      </c>
      <c r="NS879" s="14">
        <v>0</v>
      </c>
      <c r="NT879" s="14">
        <v>11</v>
      </c>
      <c r="NU879" s="14">
        <v>10</v>
      </c>
      <c r="NV879" s="14">
        <v>3</v>
      </c>
      <c r="NW879" s="14">
        <v>0</v>
      </c>
      <c r="NX879" s="14">
        <v>0</v>
      </c>
      <c r="NY879" s="14">
        <v>9</v>
      </c>
      <c r="NZ879" s="14">
        <v>11</v>
      </c>
      <c r="OA879" s="14">
        <v>3</v>
      </c>
      <c r="OB879" s="14">
        <v>0</v>
      </c>
      <c r="OC879" s="14">
        <v>27</v>
      </c>
      <c r="OD879" s="14">
        <v>18</v>
      </c>
      <c r="OE879" s="14">
        <v>3</v>
      </c>
      <c r="OF879" s="14">
        <v>3</v>
      </c>
      <c r="OG879" s="14">
        <v>20</v>
      </c>
      <c r="OH879" s="14">
        <v>21</v>
      </c>
      <c r="OI879" s="14">
        <v>3</v>
      </c>
      <c r="OJ879" s="14">
        <v>0</v>
      </c>
      <c r="OK879" s="14">
        <v>19</v>
      </c>
      <c r="OL879" s="14">
        <v>26</v>
      </c>
      <c r="OM879" s="14">
        <v>3</v>
      </c>
      <c r="ON879" s="14">
        <v>2</v>
      </c>
      <c r="OO879" s="14">
        <v>28</v>
      </c>
      <c r="OP879" s="14">
        <v>14</v>
      </c>
      <c r="OQ879" s="14">
        <v>4</v>
      </c>
      <c r="OR879" s="14">
        <v>0</v>
      </c>
      <c r="OS879" s="14">
        <v>9</v>
      </c>
      <c r="OT879" s="14">
        <v>29</v>
      </c>
      <c r="OU879" s="14">
        <v>10</v>
      </c>
      <c r="OV879" s="14">
        <v>0</v>
      </c>
      <c r="OW879" s="14">
        <v>11</v>
      </c>
      <c r="OX879" s="14">
        <v>32</v>
      </c>
      <c r="OY879" s="14">
        <v>4</v>
      </c>
      <c r="OZ879" s="14">
        <v>0</v>
      </c>
      <c r="PA879" s="14">
        <v>27</v>
      </c>
      <c r="PB879" s="14">
        <v>17</v>
      </c>
      <c r="PC879" s="14">
        <v>3</v>
      </c>
      <c r="PD879" s="14">
        <v>0</v>
      </c>
      <c r="PE879" s="14">
        <v>13</v>
      </c>
      <c r="PF879" s="14">
        <v>30</v>
      </c>
      <c r="PG879" s="14">
        <v>4</v>
      </c>
      <c r="PH879" s="14">
        <v>0</v>
      </c>
      <c r="PI879" s="14">
        <v>15</v>
      </c>
      <c r="PJ879" s="14">
        <v>28</v>
      </c>
      <c r="PK879" s="14">
        <v>4</v>
      </c>
      <c r="PL879" s="14">
        <v>1</v>
      </c>
      <c r="PM879" s="14">
        <v>25</v>
      </c>
      <c r="PN879" s="14">
        <v>19</v>
      </c>
      <c r="PO879" s="14">
        <v>2</v>
      </c>
      <c r="PP879" s="14">
        <v>0</v>
      </c>
      <c r="PQ879" s="14">
        <v>21</v>
      </c>
      <c r="PR879" s="14">
        <v>22</v>
      </c>
      <c r="PS879" s="14">
        <v>4</v>
      </c>
      <c r="PT879" s="14">
        <v>0</v>
      </c>
      <c r="PU879" s="14">
        <v>30</v>
      </c>
      <c r="PV879" s="14">
        <v>16</v>
      </c>
      <c r="PW879" s="14">
        <v>2</v>
      </c>
      <c r="PX879" s="14">
        <v>0</v>
      </c>
      <c r="PY879" s="14">
        <v>19</v>
      </c>
      <c r="PZ879" s="14">
        <v>25</v>
      </c>
      <c r="QA879" s="14">
        <v>4</v>
      </c>
      <c r="QB879" s="14">
        <v>3</v>
      </c>
      <c r="QC879" s="14">
        <v>25</v>
      </c>
      <c r="QD879" s="14">
        <v>19</v>
      </c>
      <c r="QE879" s="14">
        <v>1</v>
      </c>
      <c r="QF879" s="14">
        <v>0</v>
      </c>
      <c r="QG879" s="14">
        <v>4</v>
      </c>
      <c r="QH879" s="14">
        <v>32</v>
      </c>
      <c r="QI879" s="14">
        <v>12</v>
      </c>
      <c r="QJ879" s="14">
        <v>0</v>
      </c>
      <c r="QK879" s="14">
        <v>0</v>
      </c>
      <c r="QL879" s="14">
        <v>3</v>
      </c>
      <c r="QM879" s="14">
        <v>27</v>
      </c>
      <c r="QN879" s="14">
        <v>15</v>
      </c>
      <c r="QO879" s="14">
        <v>3</v>
      </c>
      <c r="QP879" s="14">
        <v>0</v>
      </c>
      <c r="QQ879" s="14">
        <v>6</v>
      </c>
      <c r="QR879" s="14">
        <v>28</v>
      </c>
      <c r="QS879" s="14">
        <v>11</v>
      </c>
      <c r="QT879" s="14">
        <v>3</v>
      </c>
      <c r="QU879" s="14">
        <v>0</v>
      </c>
      <c r="QV879" s="14">
        <v>8</v>
      </c>
      <c r="QW879" s="14">
        <v>26</v>
      </c>
      <c r="QX879" s="14">
        <v>10</v>
      </c>
      <c r="QY879" s="14">
        <v>4</v>
      </c>
      <c r="QZ879" s="14">
        <v>0</v>
      </c>
      <c r="RA879" s="14">
        <v>8</v>
      </c>
      <c r="RB879" s="14">
        <v>27</v>
      </c>
      <c r="RC879" s="14">
        <v>11</v>
      </c>
      <c r="RD879" s="14">
        <v>2</v>
      </c>
      <c r="RE879" s="14">
        <v>0</v>
      </c>
      <c r="RF879" s="14">
        <v>10</v>
      </c>
      <c r="RG879" s="14">
        <v>26</v>
      </c>
      <c r="RH879" s="14">
        <v>9</v>
      </c>
      <c r="RI879" s="14">
        <v>3</v>
      </c>
      <c r="RJ879" s="14">
        <v>0</v>
      </c>
      <c r="RK879" s="14">
        <v>9</v>
      </c>
      <c r="RL879" s="14">
        <v>25</v>
      </c>
      <c r="RM879" s="14">
        <v>12</v>
      </c>
      <c r="RN879" s="14">
        <v>2</v>
      </c>
      <c r="RO879" s="14">
        <v>2</v>
      </c>
      <c r="RP879" s="14">
        <v>13</v>
      </c>
      <c r="RQ879" s="14">
        <v>16</v>
      </c>
      <c r="RR879" s="14">
        <v>16</v>
      </c>
      <c r="RS879" s="14">
        <v>0</v>
      </c>
      <c r="RT879" s="14">
        <v>4</v>
      </c>
      <c r="RU879" s="14">
        <v>26</v>
      </c>
      <c r="RV879" s="14">
        <v>16</v>
      </c>
      <c r="RW879" s="14">
        <v>0</v>
      </c>
      <c r="RX879" s="14" t="s">
        <v>42</v>
      </c>
      <c r="RY879" s="14" t="s">
        <v>42</v>
      </c>
      <c r="RZ879" s="14" t="s">
        <v>42</v>
      </c>
      <c r="SA879" s="14" t="s">
        <v>42</v>
      </c>
      <c r="SB879" s="14" t="s">
        <v>42</v>
      </c>
      <c r="SC879" s="14" t="s">
        <v>42</v>
      </c>
      <c r="SD879" s="14" t="s">
        <v>42</v>
      </c>
      <c r="SE879" s="14" t="s">
        <v>42</v>
      </c>
      <c r="SF879" s="14" t="s">
        <v>42</v>
      </c>
      <c r="SG879" s="14" t="s">
        <v>42</v>
      </c>
      <c r="SH879" s="14" t="s">
        <v>42</v>
      </c>
      <c r="SI879" s="14" t="s">
        <v>42</v>
      </c>
      <c r="SJ879" s="14" t="s">
        <v>42</v>
      </c>
      <c r="SK879" s="14" t="s">
        <v>42</v>
      </c>
      <c r="SL879" s="14" t="s">
        <v>42</v>
      </c>
      <c r="SM879" s="14" t="s">
        <v>42</v>
      </c>
      <c r="SN879" s="14" t="s">
        <v>42</v>
      </c>
      <c r="SO879" s="14" t="s">
        <v>42</v>
      </c>
      <c r="SP879" s="14" t="s">
        <v>42</v>
      </c>
      <c r="SQ879" s="14" t="s">
        <v>42</v>
      </c>
      <c r="SR879" s="14" t="s">
        <v>42</v>
      </c>
      <c r="SS879" s="14" t="s">
        <v>42</v>
      </c>
      <c r="ST879" s="14" t="s">
        <v>42</v>
      </c>
      <c r="SU879" s="14" t="s">
        <v>42</v>
      </c>
      <c r="SV879" s="14">
        <v>0</v>
      </c>
      <c r="SW879" s="14">
        <v>4</v>
      </c>
      <c r="SX879" s="14">
        <v>17</v>
      </c>
      <c r="SY879" s="14">
        <v>5</v>
      </c>
      <c r="SZ879" s="14">
        <v>0</v>
      </c>
      <c r="TA879" s="14">
        <v>13</v>
      </c>
      <c r="TB879" s="14">
        <v>9</v>
      </c>
      <c r="TC879" s="14">
        <v>4</v>
      </c>
      <c r="TD879" s="14">
        <v>0</v>
      </c>
      <c r="TE879" s="14">
        <v>13</v>
      </c>
      <c r="TF879" s="14">
        <v>11</v>
      </c>
      <c r="TG879" s="14">
        <v>2</v>
      </c>
      <c r="TH879" s="14">
        <v>0</v>
      </c>
      <c r="TI879" s="14">
        <v>9</v>
      </c>
      <c r="TJ879" s="14">
        <v>15</v>
      </c>
      <c r="TK879" s="14">
        <v>2</v>
      </c>
      <c r="TL879" s="14">
        <v>1</v>
      </c>
      <c r="TM879" s="14">
        <v>5</v>
      </c>
      <c r="TN879" s="14">
        <v>16</v>
      </c>
      <c r="TO879" s="14">
        <v>4</v>
      </c>
      <c r="TP879" s="14">
        <v>0</v>
      </c>
      <c r="TQ879" s="14">
        <v>6</v>
      </c>
      <c r="TR879" s="14">
        <v>17</v>
      </c>
      <c r="TS879" s="14">
        <v>3</v>
      </c>
      <c r="TT879" s="14">
        <v>0</v>
      </c>
      <c r="TU879" s="14">
        <v>3</v>
      </c>
      <c r="TV879" s="14">
        <v>20</v>
      </c>
      <c r="TW879" s="14">
        <v>3</v>
      </c>
      <c r="TX879" s="14">
        <v>0</v>
      </c>
      <c r="TY879" s="14">
        <v>0</v>
      </c>
      <c r="TZ879" s="14">
        <v>14</v>
      </c>
      <c r="UA879" s="14">
        <v>12</v>
      </c>
      <c r="UB879" s="14">
        <v>2</v>
      </c>
      <c r="UC879" s="14">
        <v>10</v>
      </c>
      <c r="UD879" s="14">
        <v>9</v>
      </c>
      <c r="UE879" s="14">
        <v>5</v>
      </c>
      <c r="UF879" s="14">
        <v>0</v>
      </c>
      <c r="UG879" s="14">
        <v>0</v>
      </c>
      <c r="UH879" s="14">
        <v>15</v>
      </c>
      <c r="UI879" s="14">
        <v>22</v>
      </c>
      <c r="UJ879" s="14">
        <v>5</v>
      </c>
      <c r="UK879" s="14">
        <v>0</v>
      </c>
      <c r="UL879" s="14">
        <v>0</v>
      </c>
      <c r="UM879" s="14">
        <v>14</v>
      </c>
      <c r="UN879" s="14">
        <v>22</v>
      </c>
      <c r="UO879" s="14">
        <v>6</v>
      </c>
      <c r="UP879" s="14" t="s">
        <v>42</v>
      </c>
      <c r="UQ879" s="14" t="s">
        <v>42</v>
      </c>
      <c r="UR879" s="14" t="s">
        <v>42</v>
      </c>
      <c r="US879" s="14" t="s">
        <v>42</v>
      </c>
      <c r="UT879" s="14" t="s">
        <v>42</v>
      </c>
      <c r="UU879" s="14" t="s">
        <v>42</v>
      </c>
      <c r="UV879" s="14" t="s">
        <v>42</v>
      </c>
      <c r="UW879" s="14" t="s">
        <v>42</v>
      </c>
      <c r="UX879" s="14" t="s">
        <v>42</v>
      </c>
      <c r="UY879" s="14" t="s">
        <v>42</v>
      </c>
      <c r="UZ879" s="14" t="s">
        <v>42</v>
      </c>
      <c r="VA879" s="14" t="s">
        <v>42</v>
      </c>
      <c r="VB879" s="14" t="s">
        <v>42</v>
      </c>
      <c r="VC879" s="14" t="s">
        <v>42</v>
      </c>
      <c r="VD879" s="14" t="s">
        <v>42</v>
      </c>
      <c r="VE879" s="14" t="s">
        <v>42</v>
      </c>
      <c r="VF879" s="14" t="s">
        <v>42</v>
      </c>
      <c r="VG879" s="14" t="s">
        <v>42</v>
      </c>
      <c r="VH879" s="14" t="s">
        <v>42</v>
      </c>
      <c r="VI879" s="14" t="s">
        <v>42</v>
      </c>
      <c r="VJ879" s="14" t="s">
        <v>42</v>
      </c>
      <c r="VK879" s="14" t="s">
        <v>42</v>
      </c>
      <c r="VL879" s="14" t="s">
        <v>42</v>
      </c>
      <c r="VM879" s="14" t="s">
        <v>42</v>
      </c>
      <c r="VN879" s="14" t="s">
        <v>42</v>
      </c>
      <c r="VO879" s="14" t="s">
        <v>42</v>
      </c>
      <c r="VP879" s="14" t="s">
        <v>42</v>
      </c>
      <c r="VQ879" s="14" t="s">
        <v>42</v>
      </c>
      <c r="VR879" s="14" t="s">
        <v>42</v>
      </c>
      <c r="VS879" s="14" t="s">
        <v>42</v>
      </c>
      <c r="VT879" s="24"/>
    </row>
    <row r="880" spans="1:592" s="28" customFormat="1" ht="15" customHeight="1" x14ac:dyDescent="0.25">
      <c r="A880" s="14" t="s">
        <v>1836</v>
      </c>
      <c r="B880" s="13" t="s">
        <v>1837</v>
      </c>
      <c r="C880" s="38">
        <v>72</v>
      </c>
      <c r="D880" s="14">
        <v>0</v>
      </c>
      <c r="E880" s="14">
        <v>1</v>
      </c>
      <c r="F880" s="14">
        <v>10</v>
      </c>
      <c r="G880" s="14">
        <v>15</v>
      </c>
      <c r="H880" s="14">
        <v>0</v>
      </c>
      <c r="I880" s="14">
        <v>2</v>
      </c>
      <c r="J880" s="14">
        <v>9</v>
      </c>
      <c r="K880" s="14">
        <v>15</v>
      </c>
      <c r="L880" s="14">
        <v>0</v>
      </c>
      <c r="M880" s="14">
        <v>6</v>
      </c>
      <c r="N880" s="14">
        <v>6</v>
      </c>
      <c r="O880" s="14">
        <v>14</v>
      </c>
      <c r="P880" s="14">
        <v>0</v>
      </c>
      <c r="Q880" s="14">
        <v>7</v>
      </c>
      <c r="R880" s="14">
        <v>11</v>
      </c>
      <c r="S880" s="14">
        <v>8</v>
      </c>
      <c r="T880" s="14">
        <v>0</v>
      </c>
      <c r="U880" s="14">
        <v>1</v>
      </c>
      <c r="V880" s="14">
        <v>7</v>
      </c>
      <c r="W880" s="14">
        <v>18</v>
      </c>
      <c r="X880" s="14">
        <v>1</v>
      </c>
      <c r="Y880" s="14">
        <v>1</v>
      </c>
      <c r="Z880" s="14">
        <v>12</v>
      </c>
      <c r="AA880" s="14">
        <v>11</v>
      </c>
      <c r="AB880" s="14">
        <v>1</v>
      </c>
      <c r="AC880" s="14">
        <v>0</v>
      </c>
      <c r="AD880" s="14">
        <v>0</v>
      </c>
      <c r="AE880" s="14">
        <v>8</v>
      </c>
      <c r="AF880" s="14">
        <v>18</v>
      </c>
      <c r="AG880" s="14">
        <v>0</v>
      </c>
      <c r="AH880" s="14">
        <v>0</v>
      </c>
      <c r="AI880" s="14">
        <v>0</v>
      </c>
      <c r="AJ880" s="14">
        <v>7</v>
      </c>
      <c r="AK880" s="14">
        <v>19</v>
      </c>
      <c r="AL880" s="14">
        <v>0</v>
      </c>
      <c r="AM880" s="14">
        <v>0</v>
      </c>
      <c r="AN880" s="14">
        <v>0</v>
      </c>
      <c r="AO880" s="14">
        <v>8</v>
      </c>
      <c r="AP880" s="14">
        <v>17</v>
      </c>
      <c r="AQ880" s="14">
        <v>1</v>
      </c>
      <c r="AR880" s="14">
        <v>0</v>
      </c>
      <c r="AS880" s="14">
        <v>0</v>
      </c>
      <c r="AT880" s="14">
        <v>10</v>
      </c>
      <c r="AU880" s="14">
        <v>15</v>
      </c>
      <c r="AV880" s="14">
        <v>1</v>
      </c>
      <c r="AW880" s="14">
        <v>0</v>
      </c>
      <c r="AX880" s="14">
        <v>1</v>
      </c>
      <c r="AY880" s="14">
        <v>10</v>
      </c>
      <c r="AZ880" s="14">
        <v>15</v>
      </c>
      <c r="BA880" s="14">
        <v>0</v>
      </c>
      <c r="BB880" s="14">
        <v>0</v>
      </c>
      <c r="BC880" s="14">
        <v>0</v>
      </c>
      <c r="BD880" s="14">
        <v>9</v>
      </c>
      <c r="BE880" s="14">
        <v>16</v>
      </c>
      <c r="BF880" s="14">
        <v>1</v>
      </c>
      <c r="BG880" s="14">
        <v>1</v>
      </c>
      <c r="BH880" s="14">
        <v>0</v>
      </c>
      <c r="BI880" s="14">
        <v>8</v>
      </c>
      <c r="BJ880" s="14">
        <v>14</v>
      </c>
      <c r="BK880" s="14">
        <v>2</v>
      </c>
      <c r="BL880" s="14" t="s">
        <v>42</v>
      </c>
      <c r="BM880" s="14" t="s">
        <v>42</v>
      </c>
      <c r="BN880" s="14" t="s">
        <v>42</v>
      </c>
      <c r="BO880" s="14" t="s">
        <v>42</v>
      </c>
      <c r="BP880" s="14" t="s">
        <v>42</v>
      </c>
      <c r="BQ880" s="14" t="s">
        <v>42</v>
      </c>
      <c r="BR880" s="14" t="s">
        <v>42</v>
      </c>
      <c r="BS880" s="14" t="s">
        <v>42</v>
      </c>
      <c r="BT880" s="14" t="s">
        <v>42</v>
      </c>
      <c r="BU880" s="14" t="s">
        <v>42</v>
      </c>
      <c r="BV880" s="14" t="s">
        <v>42</v>
      </c>
      <c r="BW880" s="14" t="s">
        <v>42</v>
      </c>
      <c r="BX880" s="14" t="s">
        <v>42</v>
      </c>
      <c r="BY880" s="14" t="s">
        <v>42</v>
      </c>
      <c r="BZ880" s="14" t="s">
        <v>42</v>
      </c>
      <c r="CA880" s="14" t="s">
        <v>42</v>
      </c>
      <c r="CB880" s="14" t="s">
        <v>42</v>
      </c>
      <c r="CC880" s="14" t="s">
        <v>42</v>
      </c>
      <c r="CD880" s="14" t="s">
        <v>42</v>
      </c>
      <c r="CE880" s="14" t="s">
        <v>42</v>
      </c>
      <c r="CF880" s="14">
        <v>2</v>
      </c>
      <c r="CG880" s="14">
        <v>2</v>
      </c>
      <c r="CH880" s="14">
        <v>16</v>
      </c>
      <c r="CI880" s="14">
        <v>6</v>
      </c>
      <c r="CJ880" s="14">
        <v>0</v>
      </c>
      <c r="CK880" s="14">
        <v>3</v>
      </c>
      <c r="CL880" s="14">
        <v>15</v>
      </c>
      <c r="CM880" s="14">
        <v>6</v>
      </c>
      <c r="CN880" s="14">
        <v>1</v>
      </c>
      <c r="CO880" s="14">
        <v>1</v>
      </c>
      <c r="CP880" s="14">
        <v>20</v>
      </c>
      <c r="CQ880" s="14">
        <v>4</v>
      </c>
      <c r="CR880" s="14">
        <v>0</v>
      </c>
      <c r="CS880" s="14">
        <v>3</v>
      </c>
      <c r="CT880" s="14">
        <v>12</v>
      </c>
      <c r="CU880" s="14">
        <v>11</v>
      </c>
      <c r="CV880" s="14">
        <v>0</v>
      </c>
      <c r="CW880" s="14">
        <v>1</v>
      </c>
      <c r="CX880" s="14">
        <v>16</v>
      </c>
      <c r="CY880" s="14">
        <v>9</v>
      </c>
      <c r="CZ880" s="14">
        <v>0</v>
      </c>
      <c r="DA880" s="14">
        <v>0</v>
      </c>
      <c r="DB880" s="14">
        <v>19</v>
      </c>
      <c r="DC880" s="14">
        <v>7</v>
      </c>
      <c r="DD880" s="14">
        <v>0</v>
      </c>
      <c r="DE880" s="14">
        <v>0</v>
      </c>
      <c r="DF880" s="14">
        <v>19</v>
      </c>
      <c r="DG880" s="14">
        <v>7</v>
      </c>
      <c r="DH880" s="14">
        <v>1</v>
      </c>
      <c r="DI880" s="14">
        <v>0</v>
      </c>
      <c r="DJ880" s="14">
        <v>14</v>
      </c>
      <c r="DK880" s="14">
        <v>10</v>
      </c>
      <c r="DL880" s="14">
        <v>0</v>
      </c>
      <c r="DM880" s="14">
        <v>0</v>
      </c>
      <c r="DN880" s="14">
        <v>10</v>
      </c>
      <c r="DO880" s="14">
        <v>14</v>
      </c>
      <c r="DP880" s="14">
        <v>0</v>
      </c>
      <c r="DQ880" s="14">
        <v>0</v>
      </c>
      <c r="DR880" s="14">
        <v>15</v>
      </c>
      <c r="DS880" s="14">
        <v>9</v>
      </c>
      <c r="DT880" s="14">
        <v>0</v>
      </c>
      <c r="DU880" s="14">
        <v>0</v>
      </c>
      <c r="DV880" s="14">
        <v>13</v>
      </c>
      <c r="DW880" s="14">
        <v>12</v>
      </c>
      <c r="DX880" s="14">
        <v>0</v>
      </c>
      <c r="DY880" s="14">
        <v>0</v>
      </c>
      <c r="DZ880" s="14">
        <v>13</v>
      </c>
      <c r="EA880" s="14">
        <v>11</v>
      </c>
      <c r="EB880" s="14">
        <v>1</v>
      </c>
      <c r="EC880" s="14">
        <v>1</v>
      </c>
      <c r="ED880" s="14">
        <v>13</v>
      </c>
      <c r="EE880" s="14">
        <v>10</v>
      </c>
      <c r="EF880" s="14">
        <v>0</v>
      </c>
      <c r="EG880" s="14">
        <v>0</v>
      </c>
      <c r="EH880" s="14">
        <v>15</v>
      </c>
      <c r="EI880" s="14">
        <v>10</v>
      </c>
      <c r="EJ880" s="14">
        <v>0</v>
      </c>
      <c r="EK880" s="14">
        <v>0</v>
      </c>
      <c r="EL880" s="14">
        <v>14</v>
      </c>
      <c r="EM880" s="14">
        <v>11</v>
      </c>
      <c r="EN880" s="14">
        <v>0</v>
      </c>
      <c r="EO880" s="14">
        <v>1</v>
      </c>
      <c r="EP880" s="14">
        <v>16</v>
      </c>
      <c r="EQ880" s="14">
        <v>8</v>
      </c>
      <c r="ER880" s="14">
        <v>0</v>
      </c>
      <c r="ES880" s="14">
        <v>0</v>
      </c>
      <c r="ET880" s="14">
        <v>10</v>
      </c>
      <c r="EU880" s="14">
        <v>14</v>
      </c>
      <c r="EV880" s="14">
        <v>0</v>
      </c>
      <c r="EW880" s="14">
        <v>0</v>
      </c>
      <c r="EX880" s="14">
        <v>12</v>
      </c>
      <c r="EY880" s="14">
        <v>13</v>
      </c>
      <c r="EZ880" s="14">
        <v>0</v>
      </c>
      <c r="FA880" s="14">
        <v>0</v>
      </c>
      <c r="FB880" s="14">
        <v>13</v>
      </c>
      <c r="FC880" s="14">
        <v>12</v>
      </c>
      <c r="FD880" s="14">
        <v>0</v>
      </c>
      <c r="FE880" s="14">
        <v>0</v>
      </c>
      <c r="FF880" s="14">
        <v>9</v>
      </c>
      <c r="FG880" s="14">
        <v>16</v>
      </c>
      <c r="FH880" s="14">
        <v>0</v>
      </c>
      <c r="FI880" s="14">
        <v>0</v>
      </c>
      <c r="FJ880" s="14">
        <v>10</v>
      </c>
      <c r="FK880" s="14">
        <v>15</v>
      </c>
      <c r="FL880" s="14">
        <v>1</v>
      </c>
      <c r="FM880" s="14">
        <v>4</v>
      </c>
      <c r="FN880" s="14">
        <v>15</v>
      </c>
      <c r="FO880" s="14">
        <v>5</v>
      </c>
      <c r="FP880" s="14">
        <v>0</v>
      </c>
      <c r="FQ880" s="14">
        <v>0</v>
      </c>
      <c r="FR880" s="14">
        <v>11</v>
      </c>
      <c r="FS880" s="14">
        <v>13</v>
      </c>
      <c r="FT880" s="14">
        <v>0</v>
      </c>
      <c r="FU880" s="14">
        <v>1</v>
      </c>
      <c r="FV880" s="14">
        <v>15</v>
      </c>
      <c r="FW880" s="14">
        <v>9</v>
      </c>
      <c r="FX880" s="14">
        <v>0</v>
      </c>
      <c r="FY880" s="14">
        <v>0</v>
      </c>
      <c r="FZ880" s="14">
        <v>12</v>
      </c>
      <c r="GA880" s="14">
        <v>13</v>
      </c>
      <c r="GB880" s="14">
        <v>0</v>
      </c>
      <c r="GC880" s="14">
        <v>10</v>
      </c>
      <c r="GD880" s="14">
        <v>15</v>
      </c>
      <c r="GE880" s="14">
        <v>0</v>
      </c>
      <c r="GF880" s="14">
        <v>0</v>
      </c>
      <c r="GG880" s="14">
        <v>1</v>
      </c>
      <c r="GH880" s="14">
        <v>11</v>
      </c>
      <c r="GI880" s="14">
        <v>13</v>
      </c>
      <c r="GJ880" s="14">
        <v>1</v>
      </c>
      <c r="GK880" s="14">
        <v>1</v>
      </c>
      <c r="GL880" s="14">
        <v>12</v>
      </c>
      <c r="GM880" s="14">
        <v>11</v>
      </c>
      <c r="GN880" s="14">
        <v>0</v>
      </c>
      <c r="GO880" s="14">
        <v>0</v>
      </c>
      <c r="GP880" s="14">
        <v>17</v>
      </c>
      <c r="GQ880" s="14">
        <v>8</v>
      </c>
      <c r="GR880" s="14">
        <v>0</v>
      </c>
      <c r="GS880" s="14">
        <v>0</v>
      </c>
      <c r="GT880" s="14">
        <v>10</v>
      </c>
      <c r="GU880" s="14">
        <v>15</v>
      </c>
      <c r="GV880" s="14">
        <v>0</v>
      </c>
      <c r="GW880" s="14">
        <v>4</v>
      </c>
      <c r="GX880" s="14">
        <v>15</v>
      </c>
      <c r="GY880" s="14">
        <v>6</v>
      </c>
      <c r="GZ880" s="14">
        <v>0</v>
      </c>
      <c r="HA880" s="14">
        <v>1</v>
      </c>
      <c r="HB880" s="14">
        <v>15</v>
      </c>
      <c r="HC880" s="14">
        <v>8</v>
      </c>
      <c r="HD880" s="14">
        <v>0</v>
      </c>
      <c r="HE880" s="14">
        <v>0</v>
      </c>
      <c r="HF880" s="14">
        <v>18</v>
      </c>
      <c r="HG880" s="14">
        <v>6</v>
      </c>
      <c r="HH880" s="14">
        <v>1</v>
      </c>
      <c r="HI880" s="14">
        <v>0</v>
      </c>
      <c r="HJ880" s="14">
        <v>15</v>
      </c>
      <c r="HK880" s="14">
        <v>9</v>
      </c>
      <c r="HL880" s="14">
        <v>0</v>
      </c>
      <c r="HM880" s="14">
        <v>1</v>
      </c>
      <c r="HN880" s="14">
        <v>14</v>
      </c>
      <c r="HO880" s="14">
        <v>10</v>
      </c>
      <c r="HP880" s="14">
        <v>0</v>
      </c>
      <c r="HQ880" s="14">
        <v>0</v>
      </c>
      <c r="HR880" s="14">
        <v>14</v>
      </c>
      <c r="HS880" s="14">
        <v>11</v>
      </c>
      <c r="HT880" s="14">
        <v>0</v>
      </c>
      <c r="HU880" s="14">
        <v>0</v>
      </c>
      <c r="HV880" s="14">
        <v>12</v>
      </c>
      <c r="HW880" s="14">
        <v>13</v>
      </c>
      <c r="HX880" s="14">
        <v>0</v>
      </c>
      <c r="HY880" s="14">
        <v>3</v>
      </c>
      <c r="HZ880" s="14">
        <v>13</v>
      </c>
      <c r="IA880" s="14">
        <v>8</v>
      </c>
      <c r="IB880" s="14">
        <v>0</v>
      </c>
      <c r="IC880" s="14">
        <v>3</v>
      </c>
      <c r="ID880" s="14">
        <v>14</v>
      </c>
      <c r="IE880" s="14">
        <v>7</v>
      </c>
      <c r="IF880" s="14">
        <v>1</v>
      </c>
      <c r="IG880" s="14">
        <v>2</v>
      </c>
      <c r="IH880" s="14">
        <v>14</v>
      </c>
      <c r="II880" s="14">
        <v>7</v>
      </c>
      <c r="IJ880" s="14">
        <v>0</v>
      </c>
      <c r="IK880" s="14">
        <v>0</v>
      </c>
      <c r="IL880" s="14">
        <v>13</v>
      </c>
      <c r="IM880" s="14">
        <v>11</v>
      </c>
      <c r="IN880" s="14">
        <v>0</v>
      </c>
      <c r="IO880" s="14">
        <v>5</v>
      </c>
      <c r="IP880" s="14">
        <v>14</v>
      </c>
      <c r="IQ880" s="14">
        <v>4</v>
      </c>
      <c r="IR880" s="14">
        <v>0</v>
      </c>
      <c r="IS880" s="14">
        <v>1</v>
      </c>
      <c r="IT880" s="14">
        <v>13</v>
      </c>
      <c r="IU880" s="14">
        <v>10</v>
      </c>
      <c r="IV880" s="14">
        <v>0</v>
      </c>
      <c r="IW880" s="14">
        <v>3</v>
      </c>
      <c r="IX880" s="14">
        <v>12</v>
      </c>
      <c r="IY880" s="14">
        <v>9</v>
      </c>
      <c r="IZ880" s="14">
        <v>0</v>
      </c>
      <c r="JA880" s="14">
        <v>1</v>
      </c>
      <c r="JB880" s="14">
        <v>17</v>
      </c>
      <c r="JC880" s="14">
        <v>6</v>
      </c>
      <c r="JD880" s="14">
        <v>0</v>
      </c>
      <c r="JE880" s="14">
        <v>1</v>
      </c>
      <c r="JF880" s="14">
        <v>12</v>
      </c>
      <c r="JG880" s="14">
        <v>10</v>
      </c>
      <c r="JH880" s="14">
        <v>0</v>
      </c>
      <c r="JI880" s="14">
        <v>0</v>
      </c>
      <c r="JJ880" s="14">
        <v>14</v>
      </c>
      <c r="JK880" s="14">
        <v>10</v>
      </c>
      <c r="JL880" s="14">
        <v>0</v>
      </c>
      <c r="JM880" s="14">
        <v>2</v>
      </c>
      <c r="JN880" s="14">
        <v>16</v>
      </c>
      <c r="JO880" s="14">
        <v>6</v>
      </c>
      <c r="JP880" s="14">
        <v>0</v>
      </c>
      <c r="JQ880" s="14">
        <v>3</v>
      </c>
      <c r="JR880" s="14">
        <v>16</v>
      </c>
      <c r="JS880" s="14">
        <v>5</v>
      </c>
      <c r="JT880" s="14">
        <v>2</v>
      </c>
      <c r="JU880" s="14">
        <v>5</v>
      </c>
      <c r="JV880" s="14">
        <v>13</v>
      </c>
      <c r="JW880" s="14">
        <v>4</v>
      </c>
      <c r="JX880" s="14">
        <v>6</v>
      </c>
      <c r="JY880" s="14">
        <v>9</v>
      </c>
      <c r="JZ880" s="14">
        <v>9</v>
      </c>
      <c r="KA880" s="14">
        <v>0</v>
      </c>
      <c r="KB880" s="14">
        <v>3</v>
      </c>
      <c r="KC880" s="14">
        <v>8</v>
      </c>
      <c r="KD880" s="14">
        <v>12</v>
      </c>
      <c r="KE880" s="14">
        <v>1</v>
      </c>
      <c r="KF880" s="14">
        <v>0</v>
      </c>
      <c r="KG880" s="14">
        <v>3</v>
      </c>
      <c r="KH880" s="14">
        <v>14</v>
      </c>
      <c r="KI880" s="14">
        <v>7</v>
      </c>
      <c r="KJ880" s="14">
        <v>0</v>
      </c>
      <c r="KK880" s="14">
        <v>3</v>
      </c>
      <c r="KL880" s="14">
        <v>11</v>
      </c>
      <c r="KM880" s="14">
        <v>10</v>
      </c>
      <c r="KN880" s="14">
        <v>1</v>
      </c>
      <c r="KO880" s="14">
        <v>3</v>
      </c>
      <c r="KP880" s="14">
        <v>9</v>
      </c>
      <c r="KQ880" s="14">
        <v>11</v>
      </c>
      <c r="KR880" s="14" t="s">
        <v>42</v>
      </c>
      <c r="KS880" s="14" t="s">
        <v>42</v>
      </c>
      <c r="KT880" s="14" t="s">
        <v>42</v>
      </c>
      <c r="KU880" s="14" t="s">
        <v>42</v>
      </c>
      <c r="KV880" s="14" t="s">
        <v>42</v>
      </c>
      <c r="KW880" s="14" t="s">
        <v>42</v>
      </c>
      <c r="KX880" s="14" t="s">
        <v>42</v>
      </c>
      <c r="KY880" s="14" t="s">
        <v>42</v>
      </c>
      <c r="KZ880" s="14" t="s">
        <v>42</v>
      </c>
      <c r="LA880" s="14" t="s">
        <v>42</v>
      </c>
      <c r="LB880" s="14">
        <v>0</v>
      </c>
      <c r="LC880" s="14">
        <v>5</v>
      </c>
      <c r="LD880" s="14">
        <v>4</v>
      </c>
      <c r="LE880" s="14">
        <v>7</v>
      </c>
      <c r="LF880" s="14">
        <v>7</v>
      </c>
      <c r="LG880" s="14">
        <v>1</v>
      </c>
      <c r="LH880" s="14">
        <v>9</v>
      </c>
      <c r="LI880" s="14" t="s">
        <v>42</v>
      </c>
      <c r="LJ880" s="14" t="s">
        <v>42</v>
      </c>
      <c r="LK880" s="14" t="s">
        <v>42</v>
      </c>
      <c r="LL880" s="14" t="s">
        <v>42</v>
      </c>
      <c r="LM880" s="14" t="s">
        <v>42</v>
      </c>
      <c r="LN880" s="14" t="s">
        <v>42</v>
      </c>
      <c r="LO880" s="14" t="s">
        <v>42</v>
      </c>
      <c r="LP880" s="14" t="s">
        <v>42</v>
      </c>
      <c r="LQ880" s="14">
        <v>0</v>
      </c>
      <c r="LR880" s="14">
        <v>1</v>
      </c>
      <c r="LS880" s="14">
        <v>5</v>
      </c>
      <c r="LT880" s="14">
        <v>4</v>
      </c>
      <c r="LU880" s="14">
        <v>0</v>
      </c>
      <c r="LV880" s="14">
        <v>0</v>
      </c>
      <c r="LW880" s="14">
        <v>6</v>
      </c>
      <c r="LX880" s="14">
        <v>4</v>
      </c>
      <c r="LY880" s="14">
        <v>0</v>
      </c>
      <c r="LZ880" s="14">
        <v>0</v>
      </c>
      <c r="MA880" s="14">
        <v>6</v>
      </c>
      <c r="MB880" s="14">
        <v>4</v>
      </c>
      <c r="MC880" s="14">
        <v>0</v>
      </c>
      <c r="MD880" s="14">
        <v>0</v>
      </c>
      <c r="ME880" s="14">
        <v>5</v>
      </c>
      <c r="MF880" s="14">
        <v>5</v>
      </c>
      <c r="MG880" s="14">
        <v>0</v>
      </c>
      <c r="MH880" s="14">
        <v>0</v>
      </c>
      <c r="MI880" s="14">
        <v>6</v>
      </c>
      <c r="MJ880" s="14">
        <v>2</v>
      </c>
      <c r="MK880" s="14">
        <v>0</v>
      </c>
      <c r="ML880" s="14">
        <v>0</v>
      </c>
      <c r="MM880" s="14">
        <v>6</v>
      </c>
      <c r="MN880" s="14">
        <v>2</v>
      </c>
      <c r="MO880" s="14">
        <v>0</v>
      </c>
      <c r="MP880" s="14">
        <v>0</v>
      </c>
      <c r="MQ880" s="14">
        <v>6</v>
      </c>
      <c r="MR880" s="14">
        <v>2</v>
      </c>
      <c r="MS880" s="14">
        <v>0</v>
      </c>
      <c r="MT880" s="14">
        <v>0</v>
      </c>
      <c r="MU880" s="14">
        <v>4</v>
      </c>
      <c r="MV880" s="14">
        <v>3</v>
      </c>
      <c r="MW880" s="14">
        <v>1</v>
      </c>
      <c r="MX880" s="14">
        <v>0</v>
      </c>
      <c r="MY880" s="14">
        <v>0</v>
      </c>
      <c r="MZ880" s="14">
        <v>4</v>
      </c>
      <c r="NA880" s="14">
        <v>4</v>
      </c>
      <c r="NB880" s="14">
        <v>1</v>
      </c>
      <c r="NC880" s="14">
        <v>0</v>
      </c>
      <c r="ND880" s="14">
        <v>2</v>
      </c>
      <c r="NE880" s="14">
        <v>1</v>
      </c>
      <c r="NF880" s="14">
        <v>3</v>
      </c>
      <c r="NG880" s="14">
        <v>3</v>
      </c>
      <c r="NH880" s="14">
        <v>0</v>
      </c>
      <c r="NI880" s="14">
        <v>1</v>
      </c>
      <c r="NJ880" s="14">
        <v>1</v>
      </c>
      <c r="NK880" s="14">
        <v>6</v>
      </c>
      <c r="NL880" s="14">
        <v>1</v>
      </c>
      <c r="NM880" s="14">
        <v>0</v>
      </c>
      <c r="NN880" s="14">
        <v>0</v>
      </c>
      <c r="NO880" s="14">
        <v>3</v>
      </c>
      <c r="NP880" s="14">
        <v>5</v>
      </c>
      <c r="NQ880" s="14">
        <v>1</v>
      </c>
      <c r="NR880" s="14">
        <v>0</v>
      </c>
      <c r="NS880" s="14">
        <v>0</v>
      </c>
      <c r="NT880" s="14">
        <v>3</v>
      </c>
      <c r="NU880" s="14">
        <v>3</v>
      </c>
      <c r="NV880" s="14">
        <v>2</v>
      </c>
      <c r="NW880" s="14">
        <v>0</v>
      </c>
      <c r="NX880" s="14">
        <v>0</v>
      </c>
      <c r="NY880" s="14">
        <v>3</v>
      </c>
      <c r="NZ880" s="14">
        <v>3</v>
      </c>
      <c r="OA880" s="14">
        <v>3</v>
      </c>
      <c r="OB880" s="14">
        <v>0</v>
      </c>
      <c r="OC880" s="14">
        <v>10</v>
      </c>
      <c r="OD880" s="14">
        <v>11</v>
      </c>
      <c r="OE880" s="14">
        <v>2</v>
      </c>
      <c r="OF880" s="14">
        <v>0</v>
      </c>
      <c r="OG880" s="14">
        <v>6</v>
      </c>
      <c r="OH880" s="14">
        <v>15</v>
      </c>
      <c r="OI880" s="14">
        <v>2</v>
      </c>
      <c r="OJ880" s="14">
        <v>0</v>
      </c>
      <c r="OK880" s="14">
        <v>10</v>
      </c>
      <c r="OL880" s="14">
        <v>9</v>
      </c>
      <c r="OM880" s="14">
        <v>4</v>
      </c>
      <c r="ON880" s="14">
        <v>1</v>
      </c>
      <c r="OO880" s="14">
        <v>11</v>
      </c>
      <c r="OP880" s="14">
        <v>9</v>
      </c>
      <c r="OQ880" s="14">
        <v>2</v>
      </c>
      <c r="OR880" s="14">
        <v>1</v>
      </c>
      <c r="OS880" s="14">
        <v>4</v>
      </c>
      <c r="OT880" s="14">
        <v>11</v>
      </c>
      <c r="OU880" s="14">
        <v>7</v>
      </c>
      <c r="OV880" s="14">
        <v>0</v>
      </c>
      <c r="OW880" s="14">
        <v>3</v>
      </c>
      <c r="OX880" s="14">
        <v>18</v>
      </c>
      <c r="OY880" s="14">
        <v>2</v>
      </c>
      <c r="OZ880" s="14">
        <v>0</v>
      </c>
      <c r="PA880" s="14">
        <v>12</v>
      </c>
      <c r="PB880" s="14">
        <v>11</v>
      </c>
      <c r="PC880" s="14">
        <v>0</v>
      </c>
      <c r="PD880" s="14">
        <v>0</v>
      </c>
      <c r="PE880" s="14">
        <v>7</v>
      </c>
      <c r="PF880" s="14">
        <v>11</v>
      </c>
      <c r="PG880" s="14">
        <v>5</v>
      </c>
      <c r="PH880" s="14">
        <v>0</v>
      </c>
      <c r="PI880" s="14">
        <v>7</v>
      </c>
      <c r="PJ880" s="14">
        <v>16</v>
      </c>
      <c r="PK880" s="14">
        <v>0</v>
      </c>
      <c r="PL880" s="14">
        <v>0</v>
      </c>
      <c r="PM880" s="14">
        <v>11</v>
      </c>
      <c r="PN880" s="14">
        <v>10</v>
      </c>
      <c r="PO880" s="14">
        <v>2</v>
      </c>
      <c r="PP880" s="14">
        <v>0</v>
      </c>
      <c r="PQ880" s="14">
        <v>10</v>
      </c>
      <c r="PR880" s="14">
        <v>13</v>
      </c>
      <c r="PS880" s="14">
        <v>0</v>
      </c>
      <c r="PT880" s="14">
        <v>0</v>
      </c>
      <c r="PU880" s="14">
        <v>11</v>
      </c>
      <c r="PV880" s="14">
        <v>10</v>
      </c>
      <c r="PW880" s="14">
        <v>2</v>
      </c>
      <c r="PX880" s="14">
        <v>0</v>
      </c>
      <c r="PY880" s="14">
        <v>9</v>
      </c>
      <c r="PZ880" s="14">
        <v>12</v>
      </c>
      <c r="QA880" s="14">
        <v>0</v>
      </c>
      <c r="QB880" s="14">
        <v>0</v>
      </c>
      <c r="QC880" s="14">
        <v>13</v>
      </c>
      <c r="QD880" s="14">
        <v>9</v>
      </c>
      <c r="QE880" s="14">
        <v>1</v>
      </c>
      <c r="QF880" s="14">
        <v>0</v>
      </c>
      <c r="QG880" s="14">
        <v>1</v>
      </c>
      <c r="QH880" s="14">
        <v>17</v>
      </c>
      <c r="QI880" s="14">
        <v>5</v>
      </c>
      <c r="QJ880" s="14">
        <v>1</v>
      </c>
      <c r="QK880" s="14">
        <v>0</v>
      </c>
      <c r="QL880" s="14">
        <v>1</v>
      </c>
      <c r="QM880" s="14">
        <v>13</v>
      </c>
      <c r="QN880" s="14">
        <v>10</v>
      </c>
      <c r="QO880" s="14">
        <v>0</v>
      </c>
      <c r="QP880" s="14">
        <v>0</v>
      </c>
      <c r="QQ880" s="14">
        <v>1</v>
      </c>
      <c r="QR880" s="14">
        <v>15</v>
      </c>
      <c r="QS880" s="14">
        <v>7</v>
      </c>
      <c r="QT880" s="14">
        <v>1</v>
      </c>
      <c r="QU880" s="14">
        <v>0</v>
      </c>
      <c r="QV880" s="14">
        <v>1</v>
      </c>
      <c r="QW880" s="14">
        <v>14</v>
      </c>
      <c r="QX880" s="14">
        <v>7</v>
      </c>
      <c r="QY880" s="14">
        <v>2</v>
      </c>
      <c r="QZ880" s="14">
        <v>0</v>
      </c>
      <c r="RA880" s="14">
        <v>2</v>
      </c>
      <c r="RB880" s="14">
        <v>13</v>
      </c>
      <c r="RC880" s="14">
        <v>7</v>
      </c>
      <c r="RD880" s="14">
        <v>1</v>
      </c>
      <c r="RE880" s="14">
        <v>0</v>
      </c>
      <c r="RF880" s="14">
        <v>1</v>
      </c>
      <c r="RG880" s="14">
        <v>14</v>
      </c>
      <c r="RH880" s="14">
        <v>7</v>
      </c>
      <c r="RI880" s="14">
        <v>2</v>
      </c>
      <c r="RJ880" s="14">
        <v>0</v>
      </c>
      <c r="RK880" s="14">
        <v>1</v>
      </c>
      <c r="RL880" s="14">
        <v>14</v>
      </c>
      <c r="RM880" s="14">
        <v>8</v>
      </c>
      <c r="RN880" s="14">
        <v>1</v>
      </c>
      <c r="RO880" s="14">
        <v>0</v>
      </c>
      <c r="RP880" s="14">
        <v>2</v>
      </c>
      <c r="RQ880" s="14">
        <v>9</v>
      </c>
      <c r="RR880" s="14">
        <v>12</v>
      </c>
      <c r="RS880" s="14">
        <v>1</v>
      </c>
      <c r="RT880" s="14">
        <v>0</v>
      </c>
      <c r="RU880" s="14">
        <v>0</v>
      </c>
      <c r="RV880" s="14">
        <v>23</v>
      </c>
      <c r="RW880" s="14">
        <v>0</v>
      </c>
      <c r="RX880" s="14" t="s">
        <v>42</v>
      </c>
      <c r="RY880" s="14" t="s">
        <v>42</v>
      </c>
      <c r="RZ880" s="14" t="s">
        <v>42</v>
      </c>
      <c r="SA880" s="14" t="s">
        <v>42</v>
      </c>
      <c r="SB880" s="14" t="s">
        <v>42</v>
      </c>
      <c r="SC880" s="14" t="s">
        <v>42</v>
      </c>
      <c r="SD880" s="14" t="s">
        <v>42</v>
      </c>
      <c r="SE880" s="14" t="s">
        <v>42</v>
      </c>
      <c r="SF880" s="14" t="s">
        <v>42</v>
      </c>
      <c r="SG880" s="14" t="s">
        <v>42</v>
      </c>
      <c r="SH880" s="14" t="s">
        <v>42</v>
      </c>
      <c r="SI880" s="14" t="s">
        <v>42</v>
      </c>
      <c r="SJ880" s="14" t="s">
        <v>42</v>
      </c>
      <c r="SK880" s="14" t="s">
        <v>42</v>
      </c>
      <c r="SL880" s="14" t="s">
        <v>42</v>
      </c>
      <c r="SM880" s="14" t="s">
        <v>42</v>
      </c>
      <c r="SN880" s="14" t="s">
        <v>42</v>
      </c>
      <c r="SO880" s="14" t="s">
        <v>42</v>
      </c>
      <c r="SP880" s="14" t="s">
        <v>42</v>
      </c>
      <c r="SQ880" s="14" t="s">
        <v>42</v>
      </c>
      <c r="SR880" s="14" t="s">
        <v>42</v>
      </c>
      <c r="SS880" s="14" t="s">
        <v>42</v>
      </c>
      <c r="ST880" s="14" t="s">
        <v>42</v>
      </c>
      <c r="SU880" s="14" t="s">
        <v>42</v>
      </c>
      <c r="SV880" s="14" t="s">
        <v>42</v>
      </c>
      <c r="SW880" s="14" t="s">
        <v>42</v>
      </c>
      <c r="SX880" s="14" t="s">
        <v>42</v>
      </c>
      <c r="SY880" s="14" t="s">
        <v>42</v>
      </c>
      <c r="SZ880" s="14" t="s">
        <v>42</v>
      </c>
      <c r="TA880" s="14" t="s">
        <v>42</v>
      </c>
      <c r="TB880" s="14" t="s">
        <v>42</v>
      </c>
      <c r="TC880" s="14" t="s">
        <v>42</v>
      </c>
      <c r="TD880" s="14" t="s">
        <v>42</v>
      </c>
      <c r="TE880" s="14" t="s">
        <v>42</v>
      </c>
      <c r="TF880" s="14" t="s">
        <v>42</v>
      </c>
      <c r="TG880" s="14" t="s">
        <v>42</v>
      </c>
      <c r="TH880" s="14" t="s">
        <v>42</v>
      </c>
      <c r="TI880" s="14" t="s">
        <v>42</v>
      </c>
      <c r="TJ880" s="14" t="s">
        <v>42</v>
      </c>
      <c r="TK880" s="14" t="s">
        <v>42</v>
      </c>
      <c r="TL880" s="14" t="s">
        <v>42</v>
      </c>
      <c r="TM880" s="14" t="s">
        <v>42</v>
      </c>
      <c r="TN880" s="14" t="s">
        <v>42</v>
      </c>
      <c r="TO880" s="14" t="s">
        <v>42</v>
      </c>
      <c r="TP880" s="14" t="s">
        <v>42</v>
      </c>
      <c r="TQ880" s="14" t="s">
        <v>42</v>
      </c>
      <c r="TR880" s="14" t="s">
        <v>42</v>
      </c>
      <c r="TS880" s="14" t="s">
        <v>42</v>
      </c>
      <c r="TT880" s="14" t="s">
        <v>42</v>
      </c>
      <c r="TU880" s="14" t="s">
        <v>42</v>
      </c>
      <c r="TV880" s="14" t="s">
        <v>42</v>
      </c>
      <c r="TW880" s="14" t="s">
        <v>42</v>
      </c>
      <c r="TX880" s="14" t="s">
        <v>42</v>
      </c>
      <c r="TY880" s="14" t="s">
        <v>42</v>
      </c>
      <c r="TZ880" s="14" t="s">
        <v>42</v>
      </c>
      <c r="UA880" s="14" t="s">
        <v>42</v>
      </c>
      <c r="UB880" s="14" t="s">
        <v>42</v>
      </c>
      <c r="UC880" s="14" t="s">
        <v>42</v>
      </c>
      <c r="UD880" s="14" t="s">
        <v>42</v>
      </c>
      <c r="UE880" s="14" t="s">
        <v>42</v>
      </c>
      <c r="UF880" s="14">
        <v>0</v>
      </c>
      <c r="UG880" s="14">
        <v>0</v>
      </c>
      <c r="UH880" s="14">
        <v>9</v>
      </c>
      <c r="UI880" s="14">
        <v>13</v>
      </c>
      <c r="UJ880" s="14">
        <v>1</v>
      </c>
      <c r="UK880" s="14">
        <v>0</v>
      </c>
      <c r="UL880" s="14">
        <v>0</v>
      </c>
      <c r="UM880" s="14">
        <v>7</v>
      </c>
      <c r="UN880" s="14">
        <v>14</v>
      </c>
      <c r="UO880" s="14">
        <v>2</v>
      </c>
      <c r="UP880" s="14" t="s">
        <v>42</v>
      </c>
      <c r="UQ880" s="14" t="s">
        <v>42</v>
      </c>
      <c r="UR880" s="14" t="s">
        <v>42</v>
      </c>
      <c r="US880" s="14" t="s">
        <v>42</v>
      </c>
      <c r="UT880" s="14" t="s">
        <v>42</v>
      </c>
      <c r="UU880" s="14" t="s">
        <v>42</v>
      </c>
      <c r="UV880" s="14" t="s">
        <v>42</v>
      </c>
      <c r="UW880" s="14" t="s">
        <v>42</v>
      </c>
      <c r="UX880" s="14" t="s">
        <v>42</v>
      </c>
      <c r="UY880" s="14" t="s">
        <v>42</v>
      </c>
      <c r="UZ880" s="14" t="s">
        <v>42</v>
      </c>
      <c r="VA880" s="14" t="s">
        <v>42</v>
      </c>
      <c r="VB880" s="14" t="s">
        <v>42</v>
      </c>
      <c r="VC880" s="14" t="s">
        <v>42</v>
      </c>
      <c r="VD880" s="14" t="s">
        <v>42</v>
      </c>
      <c r="VE880" s="14" t="s">
        <v>42</v>
      </c>
      <c r="VF880" s="14" t="s">
        <v>42</v>
      </c>
      <c r="VG880" s="14" t="s">
        <v>42</v>
      </c>
      <c r="VH880" s="14" t="s">
        <v>42</v>
      </c>
      <c r="VI880" s="14" t="s">
        <v>42</v>
      </c>
      <c r="VJ880" s="14" t="s">
        <v>42</v>
      </c>
      <c r="VK880" s="14" t="s">
        <v>42</v>
      </c>
      <c r="VL880" s="14" t="s">
        <v>42</v>
      </c>
      <c r="VM880" s="14" t="s">
        <v>42</v>
      </c>
      <c r="VN880" s="14" t="s">
        <v>42</v>
      </c>
      <c r="VO880" s="14" t="s">
        <v>42</v>
      </c>
      <c r="VP880" s="14" t="s">
        <v>42</v>
      </c>
      <c r="VQ880" s="14" t="s">
        <v>42</v>
      </c>
      <c r="VR880" s="14" t="s">
        <v>42</v>
      </c>
      <c r="VS880" s="14" t="s">
        <v>42</v>
      </c>
      <c r="VT880" s="24"/>
    </row>
    <row r="881" spans="1:592" s="28" customFormat="1" ht="15" customHeight="1" x14ac:dyDescent="0.25">
      <c r="A881" s="14" t="s">
        <v>1838</v>
      </c>
      <c r="B881" s="13" t="s">
        <v>1839</v>
      </c>
      <c r="C881" s="38">
        <v>88</v>
      </c>
      <c r="D881" s="14">
        <v>1</v>
      </c>
      <c r="E881" s="14">
        <v>12</v>
      </c>
      <c r="F881" s="14">
        <v>13</v>
      </c>
      <c r="G881" s="14">
        <v>8</v>
      </c>
      <c r="H881" s="14">
        <v>0</v>
      </c>
      <c r="I881" s="14">
        <v>5</v>
      </c>
      <c r="J881" s="14">
        <v>17</v>
      </c>
      <c r="K881" s="14">
        <v>12</v>
      </c>
      <c r="L881" s="14">
        <v>0</v>
      </c>
      <c r="M881" s="14">
        <v>9</v>
      </c>
      <c r="N881" s="14">
        <v>14</v>
      </c>
      <c r="O881" s="14">
        <v>11</v>
      </c>
      <c r="P881" s="14">
        <v>0</v>
      </c>
      <c r="Q881" s="14">
        <v>10</v>
      </c>
      <c r="R881" s="14">
        <v>14</v>
      </c>
      <c r="S881" s="14">
        <v>10</v>
      </c>
      <c r="T881" s="14">
        <v>0</v>
      </c>
      <c r="U881" s="14">
        <v>7</v>
      </c>
      <c r="V881" s="14">
        <v>15</v>
      </c>
      <c r="W881" s="14">
        <v>12</v>
      </c>
      <c r="X881" s="14">
        <v>2</v>
      </c>
      <c r="Y881" s="14">
        <v>2</v>
      </c>
      <c r="Z881" s="14">
        <v>16</v>
      </c>
      <c r="AA881" s="14">
        <v>15</v>
      </c>
      <c r="AB881" s="14">
        <v>0</v>
      </c>
      <c r="AC881" s="14">
        <v>2</v>
      </c>
      <c r="AD881" s="14">
        <v>0</v>
      </c>
      <c r="AE881" s="14">
        <v>9</v>
      </c>
      <c r="AF881" s="14">
        <v>24</v>
      </c>
      <c r="AG881" s="14">
        <v>0</v>
      </c>
      <c r="AH881" s="14">
        <v>2</v>
      </c>
      <c r="AI881" s="14">
        <v>0</v>
      </c>
      <c r="AJ881" s="14">
        <v>9</v>
      </c>
      <c r="AK881" s="14">
        <v>24</v>
      </c>
      <c r="AL881" s="14">
        <v>0</v>
      </c>
      <c r="AM881" s="14">
        <v>2</v>
      </c>
      <c r="AN881" s="14">
        <v>0</v>
      </c>
      <c r="AO881" s="14">
        <v>10</v>
      </c>
      <c r="AP881" s="14">
        <v>23</v>
      </c>
      <c r="AQ881" s="14">
        <v>0</v>
      </c>
      <c r="AR881" s="14">
        <v>2</v>
      </c>
      <c r="AS881" s="14">
        <v>0</v>
      </c>
      <c r="AT881" s="14">
        <v>11</v>
      </c>
      <c r="AU881" s="14">
        <v>22</v>
      </c>
      <c r="AV881" s="14">
        <v>0</v>
      </c>
      <c r="AW881" s="14">
        <v>2</v>
      </c>
      <c r="AX881" s="14">
        <v>2</v>
      </c>
      <c r="AY881" s="14">
        <v>12</v>
      </c>
      <c r="AZ881" s="14">
        <v>19</v>
      </c>
      <c r="BA881" s="14">
        <v>0</v>
      </c>
      <c r="BB881" s="14">
        <v>3</v>
      </c>
      <c r="BC881" s="14">
        <v>1</v>
      </c>
      <c r="BD881" s="14">
        <v>10</v>
      </c>
      <c r="BE881" s="14">
        <v>19</v>
      </c>
      <c r="BF881" s="14">
        <v>1</v>
      </c>
      <c r="BG881" s="14">
        <v>3</v>
      </c>
      <c r="BH881" s="14">
        <v>0</v>
      </c>
      <c r="BI881" s="14">
        <v>11</v>
      </c>
      <c r="BJ881" s="14">
        <v>21</v>
      </c>
      <c r="BK881" s="14">
        <v>0</v>
      </c>
      <c r="BL881" s="14" t="s">
        <v>42</v>
      </c>
      <c r="BM881" s="14" t="s">
        <v>42</v>
      </c>
      <c r="BN881" s="14" t="s">
        <v>42</v>
      </c>
      <c r="BO881" s="14" t="s">
        <v>42</v>
      </c>
      <c r="BP881" s="14" t="s">
        <v>42</v>
      </c>
      <c r="BQ881" s="14" t="s">
        <v>42</v>
      </c>
      <c r="BR881" s="14" t="s">
        <v>42</v>
      </c>
      <c r="BS881" s="14" t="s">
        <v>42</v>
      </c>
      <c r="BT881" s="14" t="s">
        <v>42</v>
      </c>
      <c r="BU881" s="14" t="s">
        <v>42</v>
      </c>
      <c r="BV881" s="14" t="s">
        <v>42</v>
      </c>
      <c r="BW881" s="14" t="s">
        <v>42</v>
      </c>
      <c r="BX881" s="14" t="s">
        <v>42</v>
      </c>
      <c r="BY881" s="14" t="s">
        <v>42</v>
      </c>
      <c r="BZ881" s="14" t="s">
        <v>42</v>
      </c>
      <c r="CA881" s="14" t="s">
        <v>42</v>
      </c>
      <c r="CB881" s="14" t="s">
        <v>42</v>
      </c>
      <c r="CC881" s="14" t="s">
        <v>42</v>
      </c>
      <c r="CD881" s="14" t="s">
        <v>42</v>
      </c>
      <c r="CE881" s="14" t="s">
        <v>42</v>
      </c>
      <c r="CF881" s="14">
        <v>1</v>
      </c>
      <c r="CG881" s="14">
        <v>5</v>
      </c>
      <c r="CH881" s="14">
        <v>16</v>
      </c>
      <c r="CI881" s="14">
        <v>13</v>
      </c>
      <c r="CJ881" s="14">
        <v>1</v>
      </c>
      <c r="CK881" s="14">
        <v>6</v>
      </c>
      <c r="CL881" s="14">
        <v>17</v>
      </c>
      <c r="CM881" s="14">
        <v>11</v>
      </c>
      <c r="CN881" s="14">
        <v>2</v>
      </c>
      <c r="CO881" s="14">
        <v>7</v>
      </c>
      <c r="CP881" s="14">
        <v>18</v>
      </c>
      <c r="CQ881" s="14">
        <v>8</v>
      </c>
      <c r="CR881" s="14">
        <v>2</v>
      </c>
      <c r="CS881" s="14">
        <v>4</v>
      </c>
      <c r="CT881" s="14">
        <v>21</v>
      </c>
      <c r="CU881" s="14">
        <v>8</v>
      </c>
      <c r="CV881" s="14">
        <v>1</v>
      </c>
      <c r="CW881" s="14">
        <v>3</v>
      </c>
      <c r="CX881" s="14">
        <v>22</v>
      </c>
      <c r="CY881" s="14">
        <v>8</v>
      </c>
      <c r="CZ881" s="14">
        <v>1</v>
      </c>
      <c r="DA881" s="14">
        <v>3</v>
      </c>
      <c r="DB881" s="14">
        <v>23</v>
      </c>
      <c r="DC881" s="14">
        <v>8</v>
      </c>
      <c r="DD881" s="14">
        <v>1</v>
      </c>
      <c r="DE881" s="14">
        <v>2</v>
      </c>
      <c r="DF881" s="14">
        <v>24</v>
      </c>
      <c r="DG881" s="14">
        <v>7</v>
      </c>
      <c r="DH881" s="14">
        <v>1</v>
      </c>
      <c r="DI881" s="14">
        <v>11</v>
      </c>
      <c r="DJ881" s="14">
        <v>13</v>
      </c>
      <c r="DK881" s="14">
        <v>9</v>
      </c>
      <c r="DL881" s="14">
        <v>2</v>
      </c>
      <c r="DM881" s="14">
        <v>2</v>
      </c>
      <c r="DN881" s="14">
        <v>20</v>
      </c>
      <c r="DO881" s="14">
        <v>11</v>
      </c>
      <c r="DP881" s="14">
        <v>3</v>
      </c>
      <c r="DQ881" s="14">
        <v>1</v>
      </c>
      <c r="DR881" s="14">
        <v>19</v>
      </c>
      <c r="DS881" s="14">
        <v>11</v>
      </c>
      <c r="DT881" s="14">
        <v>1</v>
      </c>
      <c r="DU881" s="14">
        <v>4</v>
      </c>
      <c r="DV881" s="14">
        <v>18</v>
      </c>
      <c r="DW881" s="14">
        <v>11</v>
      </c>
      <c r="DX881" s="14">
        <v>1</v>
      </c>
      <c r="DY881" s="14">
        <v>7</v>
      </c>
      <c r="DZ881" s="14">
        <v>17</v>
      </c>
      <c r="EA881" s="14">
        <v>9</v>
      </c>
      <c r="EB881" s="14">
        <v>2</v>
      </c>
      <c r="EC881" s="14">
        <v>7</v>
      </c>
      <c r="ED881" s="14">
        <v>17</v>
      </c>
      <c r="EE881" s="14">
        <v>9</v>
      </c>
      <c r="EF881" s="14">
        <v>0</v>
      </c>
      <c r="EG881" s="14">
        <v>2</v>
      </c>
      <c r="EH881" s="14">
        <v>17</v>
      </c>
      <c r="EI881" s="14">
        <v>14</v>
      </c>
      <c r="EJ881" s="14">
        <v>1</v>
      </c>
      <c r="EK881" s="14">
        <v>4</v>
      </c>
      <c r="EL881" s="14">
        <v>17</v>
      </c>
      <c r="EM881" s="14">
        <v>13</v>
      </c>
      <c r="EN881" s="14">
        <v>2</v>
      </c>
      <c r="EO881" s="14">
        <v>2</v>
      </c>
      <c r="EP881" s="14">
        <v>18</v>
      </c>
      <c r="EQ881" s="14">
        <v>13</v>
      </c>
      <c r="ER881" s="14">
        <v>2</v>
      </c>
      <c r="ES881" s="14">
        <v>5</v>
      </c>
      <c r="ET881" s="14">
        <v>18</v>
      </c>
      <c r="EU881" s="14">
        <v>10</v>
      </c>
      <c r="EV881" s="14">
        <v>0</v>
      </c>
      <c r="EW881" s="14">
        <v>2</v>
      </c>
      <c r="EX881" s="14">
        <v>20</v>
      </c>
      <c r="EY881" s="14">
        <v>12</v>
      </c>
      <c r="EZ881" s="14">
        <v>3</v>
      </c>
      <c r="FA881" s="14">
        <v>1</v>
      </c>
      <c r="FB881" s="14">
        <v>17</v>
      </c>
      <c r="FC881" s="14">
        <v>13</v>
      </c>
      <c r="FD881" s="14">
        <v>0</v>
      </c>
      <c r="FE881" s="14">
        <v>0</v>
      </c>
      <c r="FF881" s="14">
        <v>17</v>
      </c>
      <c r="FG881" s="14">
        <v>16</v>
      </c>
      <c r="FH881" s="14">
        <v>0</v>
      </c>
      <c r="FI881" s="14">
        <v>1</v>
      </c>
      <c r="FJ881" s="14">
        <v>22</v>
      </c>
      <c r="FK881" s="14">
        <v>11</v>
      </c>
      <c r="FL881" s="14">
        <v>0</v>
      </c>
      <c r="FM881" s="14">
        <v>9</v>
      </c>
      <c r="FN881" s="14">
        <v>18</v>
      </c>
      <c r="FO881" s="14">
        <v>7</v>
      </c>
      <c r="FP881" s="14">
        <v>0</v>
      </c>
      <c r="FQ881" s="14">
        <v>3</v>
      </c>
      <c r="FR881" s="14">
        <v>20</v>
      </c>
      <c r="FS881" s="14">
        <v>11</v>
      </c>
      <c r="FT881" s="14">
        <v>1</v>
      </c>
      <c r="FU881" s="14">
        <v>1</v>
      </c>
      <c r="FV881" s="14">
        <v>22</v>
      </c>
      <c r="FW881" s="14">
        <v>10</v>
      </c>
      <c r="FX881" s="14">
        <v>0</v>
      </c>
      <c r="FY881" s="14">
        <v>2</v>
      </c>
      <c r="FZ881" s="14">
        <v>20</v>
      </c>
      <c r="GA881" s="14">
        <v>12</v>
      </c>
      <c r="GB881" s="14">
        <v>3</v>
      </c>
      <c r="GC881" s="14">
        <v>15</v>
      </c>
      <c r="GD881" s="14">
        <v>14</v>
      </c>
      <c r="GE881" s="14">
        <v>1</v>
      </c>
      <c r="GF881" s="14">
        <v>1</v>
      </c>
      <c r="GG881" s="14">
        <v>1</v>
      </c>
      <c r="GH881" s="14">
        <v>17</v>
      </c>
      <c r="GI881" s="14">
        <v>14</v>
      </c>
      <c r="GJ881" s="14">
        <v>1</v>
      </c>
      <c r="GK881" s="14">
        <v>1</v>
      </c>
      <c r="GL881" s="14">
        <v>15</v>
      </c>
      <c r="GM881" s="14">
        <v>16</v>
      </c>
      <c r="GN881" s="14">
        <v>1</v>
      </c>
      <c r="GO881" s="14">
        <v>0</v>
      </c>
      <c r="GP881" s="14">
        <v>17</v>
      </c>
      <c r="GQ881" s="14">
        <v>15</v>
      </c>
      <c r="GR881" s="14">
        <v>1</v>
      </c>
      <c r="GS881" s="14">
        <v>0</v>
      </c>
      <c r="GT881" s="14">
        <v>12</v>
      </c>
      <c r="GU881" s="14">
        <v>20</v>
      </c>
      <c r="GV881" s="14">
        <v>1</v>
      </c>
      <c r="GW881" s="14">
        <v>3</v>
      </c>
      <c r="GX881" s="14">
        <v>16</v>
      </c>
      <c r="GY881" s="14">
        <v>12</v>
      </c>
      <c r="GZ881" s="14">
        <v>1</v>
      </c>
      <c r="HA881" s="14">
        <v>2</v>
      </c>
      <c r="HB881" s="14">
        <v>19</v>
      </c>
      <c r="HC881" s="14">
        <v>11</v>
      </c>
      <c r="HD881" s="14">
        <v>1</v>
      </c>
      <c r="HE881" s="14">
        <v>3</v>
      </c>
      <c r="HF881" s="14">
        <v>15</v>
      </c>
      <c r="HG881" s="14">
        <v>14</v>
      </c>
      <c r="HH881" s="14">
        <v>0</v>
      </c>
      <c r="HI881" s="14">
        <v>0</v>
      </c>
      <c r="HJ881" s="14">
        <v>18</v>
      </c>
      <c r="HK881" s="14">
        <v>15</v>
      </c>
      <c r="HL881" s="14">
        <v>0</v>
      </c>
      <c r="HM881" s="14">
        <v>0</v>
      </c>
      <c r="HN881" s="14">
        <v>20</v>
      </c>
      <c r="HO881" s="14">
        <v>13</v>
      </c>
      <c r="HP881" s="14">
        <v>0</v>
      </c>
      <c r="HQ881" s="14">
        <v>0</v>
      </c>
      <c r="HR881" s="14">
        <v>19</v>
      </c>
      <c r="HS881" s="14">
        <v>14</v>
      </c>
      <c r="HT881" s="14">
        <v>0</v>
      </c>
      <c r="HU881" s="14">
        <v>0</v>
      </c>
      <c r="HV881" s="14">
        <v>16</v>
      </c>
      <c r="HW881" s="14">
        <v>17</v>
      </c>
      <c r="HX881" s="14">
        <v>1</v>
      </c>
      <c r="HY881" s="14">
        <v>1</v>
      </c>
      <c r="HZ881" s="14">
        <v>14</v>
      </c>
      <c r="IA881" s="14">
        <v>17</v>
      </c>
      <c r="IB881" s="14">
        <v>1</v>
      </c>
      <c r="IC881" s="14">
        <v>0</v>
      </c>
      <c r="ID881" s="14">
        <v>21</v>
      </c>
      <c r="IE881" s="14">
        <v>11</v>
      </c>
      <c r="IF881" s="14">
        <v>1</v>
      </c>
      <c r="IG881" s="14">
        <v>0</v>
      </c>
      <c r="IH881" s="14">
        <v>22</v>
      </c>
      <c r="II881" s="14">
        <v>10</v>
      </c>
      <c r="IJ881" s="14">
        <v>1</v>
      </c>
      <c r="IK881" s="14">
        <v>0</v>
      </c>
      <c r="IL881" s="14">
        <v>22</v>
      </c>
      <c r="IM881" s="14">
        <v>10</v>
      </c>
      <c r="IN881" s="14">
        <v>1</v>
      </c>
      <c r="IO881" s="14">
        <v>4</v>
      </c>
      <c r="IP881" s="14">
        <v>21</v>
      </c>
      <c r="IQ881" s="14">
        <v>7</v>
      </c>
      <c r="IR881" s="14">
        <v>3</v>
      </c>
      <c r="IS881" s="14">
        <v>2</v>
      </c>
      <c r="IT881" s="14">
        <v>8</v>
      </c>
      <c r="IU881" s="14">
        <v>19</v>
      </c>
      <c r="IV881" s="14">
        <v>3</v>
      </c>
      <c r="IW881" s="14">
        <v>1</v>
      </c>
      <c r="IX881" s="14">
        <v>12</v>
      </c>
      <c r="IY881" s="14">
        <v>17</v>
      </c>
      <c r="IZ881" s="14">
        <v>3</v>
      </c>
      <c r="JA881" s="14">
        <v>2</v>
      </c>
      <c r="JB881" s="14">
        <v>17</v>
      </c>
      <c r="JC881" s="14">
        <v>9</v>
      </c>
      <c r="JD881" s="14">
        <v>2</v>
      </c>
      <c r="JE881" s="14">
        <v>1</v>
      </c>
      <c r="JF881" s="14">
        <v>9</v>
      </c>
      <c r="JG881" s="14">
        <v>21</v>
      </c>
      <c r="JH881" s="14">
        <v>2</v>
      </c>
      <c r="JI881" s="14">
        <v>2</v>
      </c>
      <c r="JJ881" s="14">
        <v>9</v>
      </c>
      <c r="JK881" s="14">
        <v>20</v>
      </c>
      <c r="JL881" s="14">
        <v>2</v>
      </c>
      <c r="JM881" s="14">
        <v>0</v>
      </c>
      <c r="JN881" s="14">
        <v>18</v>
      </c>
      <c r="JO881" s="14">
        <v>13</v>
      </c>
      <c r="JP881" s="14">
        <v>2</v>
      </c>
      <c r="JQ881" s="14">
        <v>2</v>
      </c>
      <c r="JR881" s="14">
        <v>18</v>
      </c>
      <c r="JS881" s="14">
        <v>11</v>
      </c>
      <c r="JT881" s="14">
        <v>2</v>
      </c>
      <c r="JU881" s="14">
        <v>5</v>
      </c>
      <c r="JV881" s="14">
        <v>17</v>
      </c>
      <c r="JW881" s="14">
        <v>9</v>
      </c>
      <c r="JX881" s="14">
        <v>0</v>
      </c>
      <c r="JY881" s="14">
        <v>6</v>
      </c>
      <c r="JZ881" s="14">
        <v>13</v>
      </c>
      <c r="KA881" s="14">
        <v>14</v>
      </c>
      <c r="KB881" s="14">
        <v>4</v>
      </c>
      <c r="KC881" s="14">
        <v>6</v>
      </c>
      <c r="KD881" s="14">
        <v>13</v>
      </c>
      <c r="KE881" s="14">
        <v>10</v>
      </c>
      <c r="KF881" s="14">
        <v>1</v>
      </c>
      <c r="KG881" s="14">
        <v>2</v>
      </c>
      <c r="KH881" s="14">
        <v>12</v>
      </c>
      <c r="KI881" s="14">
        <v>18</v>
      </c>
      <c r="KJ881" s="14">
        <v>1</v>
      </c>
      <c r="KK881" s="14">
        <v>1</v>
      </c>
      <c r="KL881" s="14">
        <v>9</v>
      </c>
      <c r="KM881" s="14">
        <v>22</v>
      </c>
      <c r="KN881" s="14">
        <v>3</v>
      </c>
      <c r="KO881" s="14">
        <v>4</v>
      </c>
      <c r="KP881" s="14">
        <v>11</v>
      </c>
      <c r="KQ881" s="14">
        <v>14</v>
      </c>
      <c r="KR881" s="14" t="s">
        <v>42</v>
      </c>
      <c r="KS881" s="14" t="s">
        <v>42</v>
      </c>
      <c r="KT881" s="14" t="s">
        <v>42</v>
      </c>
      <c r="KU881" s="14" t="s">
        <v>42</v>
      </c>
      <c r="KV881" s="14" t="s">
        <v>42</v>
      </c>
      <c r="KW881" s="14" t="s">
        <v>42</v>
      </c>
      <c r="KX881" s="14" t="s">
        <v>42</v>
      </c>
      <c r="KY881" s="14" t="s">
        <v>42</v>
      </c>
      <c r="KZ881" s="14" t="s">
        <v>42</v>
      </c>
      <c r="LA881" s="14" t="s">
        <v>42</v>
      </c>
      <c r="LB881" s="14">
        <v>6</v>
      </c>
      <c r="LC881" s="14">
        <v>1</v>
      </c>
      <c r="LD881" s="14">
        <v>2</v>
      </c>
      <c r="LE881" s="14">
        <v>7</v>
      </c>
      <c r="LF881" s="14">
        <v>4</v>
      </c>
      <c r="LG881" s="14">
        <v>12</v>
      </c>
      <c r="LH881" s="14">
        <v>8</v>
      </c>
      <c r="LI881" s="14">
        <v>0</v>
      </c>
      <c r="LJ881" s="14">
        <v>0</v>
      </c>
      <c r="LK881" s="14">
        <v>4</v>
      </c>
      <c r="LL881" s="14">
        <v>2</v>
      </c>
      <c r="LM881" s="14">
        <v>0</v>
      </c>
      <c r="LN881" s="14">
        <v>0</v>
      </c>
      <c r="LO881" s="14">
        <v>3</v>
      </c>
      <c r="LP881" s="14">
        <v>3</v>
      </c>
      <c r="LQ881" s="14">
        <v>0</v>
      </c>
      <c r="LR881" s="14">
        <v>1</v>
      </c>
      <c r="LS881" s="14">
        <v>3</v>
      </c>
      <c r="LT881" s="14">
        <v>5</v>
      </c>
      <c r="LU881" s="14">
        <v>0</v>
      </c>
      <c r="LV881" s="14">
        <v>1</v>
      </c>
      <c r="LW881" s="14">
        <v>3</v>
      </c>
      <c r="LX881" s="14">
        <v>5</v>
      </c>
      <c r="LY881" s="14">
        <v>0</v>
      </c>
      <c r="LZ881" s="14">
        <v>1</v>
      </c>
      <c r="MA881" s="14">
        <v>2</v>
      </c>
      <c r="MB881" s="14">
        <v>6</v>
      </c>
      <c r="MC881" s="14">
        <v>0</v>
      </c>
      <c r="MD881" s="14">
        <v>1</v>
      </c>
      <c r="ME881" s="14">
        <v>3</v>
      </c>
      <c r="MF881" s="14">
        <v>5</v>
      </c>
      <c r="MG881" s="14" t="s">
        <v>42</v>
      </c>
      <c r="MH881" s="14" t="s">
        <v>42</v>
      </c>
      <c r="MI881" s="14" t="s">
        <v>42</v>
      </c>
      <c r="MJ881" s="14" t="s">
        <v>42</v>
      </c>
      <c r="MK881" s="14" t="s">
        <v>42</v>
      </c>
      <c r="ML881" s="14" t="s">
        <v>42</v>
      </c>
      <c r="MM881" s="14" t="s">
        <v>42</v>
      </c>
      <c r="MN881" s="14" t="s">
        <v>42</v>
      </c>
      <c r="MO881" s="14" t="s">
        <v>42</v>
      </c>
      <c r="MP881" s="14" t="s">
        <v>42</v>
      </c>
      <c r="MQ881" s="14" t="s">
        <v>42</v>
      </c>
      <c r="MR881" s="14" t="s">
        <v>42</v>
      </c>
      <c r="MS881" s="14">
        <v>0</v>
      </c>
      <c r="MT881" s="14">
        <v>1</v>
      </c>
      <c r="MU881" s="14">
        <v>8</v>
      </c>
      <c r="MV881" s="14">
        <v>10</v>
      </c>
      <c r="MW881" s="14">
        <v>1</v>
      </c>
      <c r="MX881" s="14">
        <v>0</v>
      </c>
      <c r="MY881" s="14">
        <v>1</v>
      </c>
      <c r="MZ881" s="14">
        <v>8</v>
      </c>
      <c r="NA881" s="14">
        <v>10</v>
      </c>
      <c r="NB881" s="14">
        <v>1</v>
      </c>
      <c r="NC881" s="14">
        <v>0</v>
      </c>
      <c r="ND881" s="14">
        <v>1</v>
      </c>
      <c r="NE881" s="14">
        <v>9</v>
      </c>
      <c r="NF881" s="14">
        <v>9</v>
      </c>
      <c r="NG881" s="14">
        <v>1</v>
      </c>
      <c r="NH881" s="14">
        <v>0</v>
      </c>
      <c r="NI881" s="14">
        <v>1</v>
      </c>
      <c r="NJ881" s="14">
        <v>8</v>
      </c>
      <c r="NK881" s="14">
        <v>10</v>
      </c>
      <c r="NL881" s="14">
        <v>1</v>
      </c>
      <c r="NM881" s="14">
        <v>0</v>
      </c>
      <c r="NN881" s="14">
        <v>1</v>
      </c>
      <c r="NO881" s="14">
        <v>8</v>
      </c>
      <c r="NP881" s="14">
        <v>10</v>
      </c>
      <c r="NQ881" s="14">
        <v>1</v>
      </c>
      <c r="NR881" s="14">
        <v>0</v>
      </c>
      <c r="NS881" s="14">
        <v>1</v>
      </c>
      <c r="NT881" s="14">
        <v>8</v>
      </c>
      <c r="NU881" s="14">
        <v>10</v>
      </c>
      <c r="NV881" s="14">
        <v>1</v>
      </c>
      <c r="NW881" s="14">
        <v>0</v>
      </c>
      <c r="NX881" s="14">
        <v>2</v>
      </c>
      <c r="NY881" s="14">
        <v>8</v>
      </c>
      <c r="NZ881" s="14">
        <v>9</v>
      </c>
      <c r="OA881" s="14">
        <v>1</v>
      </c>
      <c r="OB881" s="14">
        <v>0</v>
      </c>
      <c r="OC881" s="14">
        <v>4</v>
      </c>
      <c r="OD881" s="14">
        <v>24</v>
      </c>
      <c r="OE881" s="14">
        <v>5</v>
      </c>
      <c r="OF881" s="14">
        <v>2</v>
      </c>
      <c r="OG881" s="14">
        <v>5</v>
      </c>
      <c r="OH881" s="14">
        <v>18</v>
      </c>
      <c r="OI881" s="14">
        <v>8</v>
      </c>
      <c r="OJ881" s="14">
        <v>0</v>
      </c>
      <c r="OK881" s="14">
        <v>5</v>
      </c>
      <c r="OL881" s="14">
        <v>23</v>
      </c>
      <c r="OM881" s="14">
        <v>5</v>
      </c>
      <c r="ON881" s="14">
        <v>0</v>
      </c>
      <c r="OO881" s="14">
        <v>8</v>
      </c>
      <c r="OP881" s="14">
        <v>17</v>
      </c>
      <c r="OQ881" s="14">
        <v>8</v>
      </c>
      <c r="OR881" s="14">
        <v>0</v>
      </c>
      <c r="OS881" s="14">
        <v>2</v>
      </c>
      <c r="OT881" s="14">
        <v>19</v>
      </c>
      <c r="OU881" s="14">
        <v>12</v>
      </c>
      <c r="OV881" s="14">
        <v>2</v>
      </c>
      <c r="OW881" s="14">
        <v>6</v>
      </c>
      <c r="OX881" s="14">
        <v>16</v>
      </c>
      <c r="OY881" s="14">
        <v>9</v>
      </c>
      <c r="OZ881" s="14">
        <v>1</v>
      </c>
      <c r="PA881" s="14">
        <v>10</v>
      </c>
      <c r="PB881" s="14">
        <v>17</v>
      </c>
      <c r="PC881" s="14">
        <v>5</v>
      </c>
      <c r="PD881" s="14">
        <v>0</v>
      </c>
      <c r="PE881" s="14">
        <v>9</v>
      </c>
      <c r="PF881" s="14">
        <v>18</v>
      </c>
      <c r="PG881" s="14">
        <v>6</v>
      </c>
      <c r="PH881" s="14">
        <v>0</v>
      </c>
      <c r="PI881" s="14">
        <v>7</v>
      </c>
      <c r="PJ881" s="14">
        <v>18</v>
      </c>
      <c r="PK881" s="14">
        <v>8</v>
      </c>
      <c r="PL881" s="14">
        <v>0</v>
      </c>
      <c r="PM881" s="14">
        <v>11</v>
      </c>
      <c r="PN881" s="14">
        <v>17</v>
      </c>
      <c r="PO881" s="14">
        <v>5</v>
      </c>
      <c r="PP881" s="14">
        <v>0</v>
      </c>
      <c r="PQ881" s="14">
        <v>8</v>
      </c>
      <c r="PR881" s="14">
        <v>19</v>
      </c>
      <c r="PS881" s="14">
        <v>6</v>
      </c>
      <c r="PT881" s="14">
        <v>0</v>
      </c>
      <c r="PU881" s="14">
        <v>11</v>
      </c>
      <c r="PV881" s="14">
        <v>17</v>
      </c>
      <c r="PW881" s="14">
        <v>5</v>
      </c>
      <c r="PX881" s="14">
        <v>0</v>
      </c>
      <c r="PY881" s="14">
        <v>5</v>
      </c>
      <c r="PZ881" s="14">
        <v>22</v>
      </c>
      <c r="QA881" s="14">
        <v>6</v>
      </c>
      <c r="QB881" s="14">
        <v>0</v>
      </c>
      <c r="QC881" s="14">
        <v>13</v>
      </c>
      <c r="QD881" s="14">
        <v>16</v>
      </c>
      <c r="QE881" s="14">
        <v>4</v>
      </c>
      <c r="QF881" s="14">
        <v>0</v>
      </c>
      <c r="QG881" s="14">
        <v>8</v>
      </c>
      <c r="QH881" s="14">
        <v>15</v>
      </c>
      <c r="QI881" s="14">
        <v>8</v>
      </c>
      <c r="QJ881" s="14">
        <v>2</v>
      </c>
      <c r="QK881" s="14">
        <v>0</v>
      </c>
      <c r="QL881" s="14">
        <v>3</v>
      </c>
      <c r="QM881" s="14">
        <v>14</v>
      </c>
      <c r="QN881" s="14">
        <v>12</v>
      </c>
      <c r="QO881" s="14">
        <v>4</v>
      </c>
      <c r="QP881" s="14">
        <v>0</v>
      </c>
      <c r="QQ881" s="14">
        <v>4</v>
      </c>
      <c r="QR881" s="14">
        <v>14</v>
      </c>
      <c r="QS881" s="14">
        <v>11</v>
      </c>
      <c r="QT881" s="14">
        <v>4</v>
      </c>
      <c r="QU881" s="14">
        <v>0</v>
      </c>
      <c r="QV881" s="14">
        <v>8</v>
      </c>
      <c r="QW881" s="14">
        <v>14</v>
      </c>
      <c r="QX881" s="14">
        <v>9</v>
      </c>
      <c r="QY881" s="14">
        <v>2</v>
      </c>
      <c r="QZ881" s="14">
        <v>0</v>
      </c>
      <c r="RA881" s="14">
        <v>6</v>
      </c>
      <c r="RB881" s="14">
        <v>15</v>
      </c>
      <c r="RC881" s="14">
        <v>11</v>
      </c>
      <c r="RD881" s="14">
        <v>1</v>
      </c>
      <c r="RE881" s="14">
        <v>0</v>
      </c>
      <c r="RF881" s="14">
        <v>7</v>
      </c>
      <c r="RG881" s="14">
        <v>14</v>
      </c>
      <c r="RH881" s="14">
        <v>10</v>
      </c>
      <c r="RI881" s="14">
        <v>2</v>
      </c>
      <c r="RJ881" s="14">
        <v>0</v>
      </c>
      <c r="RK881" s="14">
        <v>4</v>
      </c>
      <c r="RL881" s="14">
        <v>17</v>
      </c>
      <c r="RM881" s="14">
        <v>11</v>
      </c>
      <c r="RN881" s="14">
        <v>1</v>
      </c>
      <c r="RO881" s="14">
        <v>0</v>
      </c>
      <c r="RP881" s="14">
        <v>4</v>
      </c>
      <c r="RQ881" s="14">
        <v>13</v>
      </c>
      <c r="RR881" s="14">
        <v>14</v>
      </c>
      <c r="RS881" s="14">
        <v>2</v>
      </c>
      <c r="RT881" s="14">
        <v>7</v>
      </c>
      <c r="RU881" s="14">
        <v>25</v>
      </c>
      <c r="RV881" s="14">
        <v>1</v>
      </c>
      <c r="RW881" s="14">
        <v>0</v>
      </c>
      <c r="RX881" s="14">
        <v>0</v>
      </c>
      <c r="RY881" s="14">
        <v>0</v>
      </c>
      <c r="RZ881" s="14">
        <v>4</v>
      </c>
      <c r="SA881" s="14">
        <v>3</v>
      </c>
      <c r="SB881" s="14">
        <v>0</v>
      </c>
      <c r="SC881" s="14">
        <v>0</v>
      </c>
      <c r="SD881" s="14">
        <v>2</v>
      </c>
      <c r="SE881" s="14">
        <v>5</v>
      </c>
      <c r="SF881" s="14">
        <v>0</v>
      </c>
      <c r="SG881" s="14">
        <v>0</v>
      </c>
      <c r="SH881" s="14">
        <v>1</v>
      </c>
      <c r="SI881" s="14">
        <v>6</v>
      </c>
      <c r="SJ881" s="14">
        <v>0</v>
      </c>
      <c r="SK881" s="14">
        <v>0</v>
      </c>
      <c r="SL881" s="14">
        <v>1</v>
      </c>
      <c r="SM881" s="14">
        <v>6</v>
      </c>
      <c r="SN881" s="14">
        <v>0</v>
      </c>
      <c r="SO881" s="14">
        <v>0</v>
      </c>
      <c r="SP881" s="14">
        <v>1</v>
      </c>
      <c r="SQ881" s="14">
        <v>6</v>
      </c>
      <c r="SR881" s="14">
        <v>0</v>
      </c>
      <c r="SS881" s="14">
        <v>0</v>
      </c>
      <c r="ST881" s="14">
        <v>1</v>
      </c>
      <c r="SU881" s="14">
        <v>6</v>
      </c>
      <c r="SV881" s="14">
        <v>0</v>
      </c>
      <c r="SW881" s="14">
        <v>3</v>
      </c>
      <c r="SX881" s="14">
        <v>15</v>
      </c>
      <c r="SY881" s="14">
        <v>7</v>
      </c>
      <c r="SZ881" s="14">
        <v>0</v>
      </c>
      <c r="TA881" s="14">
        <v>5</v>
      </c>
      <c r="TB881" s="14">
        <v>15</v>
      </c>
      <c r="TC881" s="14">
        <v>5</v>
      </c>
      <c r="TD881" s="14">
        <v>0</v>
      </c>
      <c r="TE881" s="14">
        <v>12</v>
      </c>
      <c r="TF881" s="14">
        <v>10</v>
      </c>
      <c r="TG881" s="14">
        <v>3</v>
      </c>
      <c r="TH881" s="14">
        <v>0</v>
      </c>
      <c r="TI881" s="14">
        <v>7</v>
      </c>
      <c r="TJ881" s="14">
        <v>12</v>
      </c>
      <c r="TK881" s="14">
        <v>6</v>
      </c>
      <c r="TL881" s="14">
        <v>0</v>
      </c>
      <c r="TM881" s="14">
        <v>2</v>
      </c>
      <c r="TN881" s="14">
        <v>19</v>
      </c>
      <c r="TO881" s="14">
        <v>4</v>
      </c>
      <c r="TP881" s="14">
        <v>0</v>
      </c>
      <c r="TQ881" s="14">
        <v>4</v>
      </c>
      <c r="TR881" s="14">
        <v>18</v>
      </c>
      <c r="TS881" s="14">
        <v>3</v>
      </c>
      <c r="TT881" s="14">
        <v>0</v>
      </c>
      <c r="TU881" s="14">
        <v>4</v>
      </c>
      <c r="TV881" s="14">
        <v>14</v>
      </c>
      <c r="TW881" s="14">
        <v>7</v>
      </c>
      <c r="TX881" s="14">
        <v>0</v>
      </c>
      <c r="TY881" s="14">
        <v>0</v>
      </c>
      <c r="TZ881" s="14">
        <v>11</v>
      </c>
      <c r="UA881" s="14">
        <v>14</v>
      </c>
      <c r="UB881" s="14">
        <v>4</v>
      </c>
      <c r="UC881" s="14">
        <v>4</v>
      </c>
      <c r="UD881" s="14">
        <v>13</v>
      </c>
      <c r="UE881" s="14">
        <v>4</v>
      </c>
      <c r="UF881" s="14">
        <v>0</v>
      </c>
      <c r="UG881" s="14">
        <v>2</v>
      </c>
      <c r="UH881" s="14">
        <v>8</v>
      </c>
      <c r="UI881" s="14">
        <v>8</v>
      </c>
      <c r="UJ881" s="14">
        <v>8</v>
      </c>
      <c r="UK881" s="14">
        <v>0</v>
      </c>
      <c r="UL881" s="14">
        <v>2</v>
      </c>
      <c r="UM881" s="14">
        <v>7</v>
      </c>
      <c r="UN881" s="14">
        <v>10</v>
      </c>
      <c r="UO881" s="14">
        <v>7</v>
      </c>
      <c r="UP881" s="14" t="s">
        <v>42</v>
      </c>
      <c r="UQ881" s="14" t="s">
        <v>42</v>
      </c>
      <c r="UR881" s="14" t="s">
        <v>42</v>
      </c>
      <c r="US881" s="14" t="s">
        <v>42</v>
      </c>
      <c r="UT881" s="14" t="s">
        <v>42</v>
      </c>
      <c r="UU881" s="14" t="s">
        <v>42</v>
      </c>
      <c r="UV881" s="14" t="s">
        <v>42</v>
      </c>
      <c r="UW881" s="14" t="s">
        <v>42</v>
      </c>
      <c r="UX881" s="14" t="s">
        <v>42</v>
      </c>
      <c r="UY881" s="14" t="s">
        <v>42</v>
      </c>
      <c r="UZ881" s="14" t="s">
        <v>42</v>
      </c>
      <c r="VA881" s="14" t="s">
        <v>42</v>
      </c>
      <c r="VB881" s="14" t="s">
        <v>42</v>
      </c>
      <c r="VC881" s="14" t="s">
        <v>42</v>
      </c>
      <c r="VD881" s="14" t="s">
        <v>42</v>
      </c>
      <c r="VE881" s="14" t="s">
        <v>42</v>
      </c>
      <c r="VF881" s="14" t="s">
        <v>42</v>
      </c>
      <c r="VG881" s="14" t="s">
        <v>42</v>
      </c>
      <c r="VH881" s="14" t="s">
        <v>42</v>
      </c>
      <c r="VI881" s="14" t="s">
        <v>42</v>
      </c>
      <c r="VJ881" s="14" t="s">
        <v>42</v>
      </c>
      <c r="VK881" s="14" t="s">
        <v>42</v>
      </c>
      <c r="VL881" s="14" t="s">
        <v>42</v>
      </c>
      <c r="VM881" s="14" t="s">
        <v>42</v>
      </c>
      <c r="VN881" s="14" t="s">
        <v>42</v>
      </c>
      <c r="VO881" s="14" t="s">
        <v>42</v>
      </c>
      <c r="VP881" s="14" t="s">
        <v>42</v>
      </c>
      <c r="VQ881" s="14" t="s">
        <v>42</v>
      </c>
      <c r="VR881" s="14" t="s">
        <v>42</v>
      </c>
      <c r="VS881" s="14" t="s">
        <v>42</v>
      </c>
      <c r="VT881" s="24"/>
    </row>
    <row r="882" spans="1:592" s="28" customFormat="1" ht="15" customHeight="1" x14ac:dyDescent="0.25">
      <c r="A882" s="14" t="s">
        <v>1840</v>
      </c>
      <c r="B882" s="13" t="s">
        <v>1841</v>
      </c>
      <c r="C882" s="38">
        <v>89</v>
      </c>
      <c r="D882" s="14">
        <v>0</v>
      </c>
      <c r="E882" s="14">
        <v>16</v>
      </c>
      <c r="F882" s="14">
        <v>25</v>
      </c>
      <c r="G882" s="14">
        <v>17</v>
      </c>
      <c r="H882" s="14">
        <v>0</v>
      </c>
      <c r="I882" s="14">
        <v>9</v>
      </c>
      <c r="J882" s="14">
        <v>32</v>
      </c>
      <c r="K882" s="14">
        <v>17</v>
      </c>
      <c r="L882" s="14">
        <v>0</v>
      </c>
      <c r="M882" s="14">
        <v>13</v>
      </c>
      <c r="N882" s="14">
        <v>29</v>
      </c>
      <c r="O882" s="14">
        <v>16</v>
      </c>
      <c r="P882" s="14">
        <v>1</v>
      </c>
      <c r="Q882" s="14">
        <v>13</v>
      </c>
      <c r="R882" s="14">
        <v>28</v>
      </c>
      <c r="S882" s="14">
        <v>16</v>
      </c>
      <c r="T882" s="14">
        <v>0</v>
      </c>
      <c r="U882" s="14">
        <v>7</v>
      </c>
      <c r="V882" s="14">
        <v>30</v>
      </c>
      <c r="W882" s="14">
        <v>20</v>
      </c>
      <c r="X882" s="14">
        <v>1</v>
      </c>
      <c r="Y882" s="14">
        <v>3</v>
      </c>
      <c r="Z882" s="14">
        <v>29</v>
      </c>
      <c r="AA882" s="14">
        <v>25</v>
      </c>
      <c r="AB882" s="14">
        <v>0</v>
      </c>
      <c r="AC882" s="14">
        <v>0</v>
      </c>
      <c r="AD882" s="14">
        <v>1</v>
      </c>
      <c r="AE882" s="14">
        <v>17</v>
      </c>
      <c r="AF882" s="14">
        <v>40</v>
      </c>
      <c r="AG882" s="14">
        <v>0</v>
      </c>
      <c r="AH882" s="14">
        <v>0</v>
      </c>
      <c r="AI882" s="14">
        <v>1</v>
      </c>
      <c r="AJ882" s="14">
        <v>16</v>
      </c>
      <c r="AK882" s="14">
        <v>41</v>
      </c>
      <c r="AL882" s="14">
        <v>0</v>
      </c>
      <c r="AM882" s="14">
        <v>0</v>
      </c>
      <c r="AN882" s="14">
        <v>1</v>
      </c>
      <c r="AO882" s="14">
        <v>20</v>
      </c>
      <c r="AP882" s="14">
        <v>37</v>
      </c>
      <c r="AQ882" s="14">
        <v>0</v>
      </c>
      <c r="AR882" s="14">
        <v>0</v>
      </c>
      <c r="AS882" s="14">
        <v>0</v>
      </c>
      <c r="AT882" s="14">
        <v>19</v>
      </c>
      <c r="AU882" s="14">
        <v>39</v>
      </c>
      <c r="AV882" s="14">
        <v>0</v>
      </c>
      <c r="AW882" s="14">
        <v>0</v>
      </c>
      <c r="AX882" s="14">
        <v>1</v>
      </c>
      <c r="AY882" s="14">
        <v>25</v>
      </c>
      <c r="AZ882" s="14">
        <v>32</v>
      </c>
      <c r="BA882" s="14">
        <v>0</v>
      </c>
      <c r="BB882" s="14">
        <v>0</v>
      </c>
      <c r="BC882" s="14">
        <v>1</v>
      </c>
      <c r="BD882" s="14">
        <v>21</v>
      </c>
      <c r="BE882" s="14">
        <v>33</v>
      </c>
      <c r="BF882" s="14">
        <v>3</v>
      </c>
      <c r="BG882" s="14">
        <v>0</v>
      </c>
      <c r="BH882" s="14">
        <v>3</v>
      </c>
      <c r="BI882" s="14">
        <v>24</v>
      </c>
      <c r="BJ882" s="14">
        <v>30</v>
      </c>
      <c r="BK882" s="14">
        <v>0</v>
      </c>
      <c r="BL882" s="14" t="s">
        <v>42</v>
      </c>
      <c r="BM882" s="14" t="s">
        <v>42</v>
      </c>
      <c r="BN882" s="14" t="s">
        <v>42</v>
      </c>
      <c r="BO882" s="14" t="s">
        <v>42</v>
      </c>
      <c r="BP882" s="14" t="s">
        <v>42</v>
      </c>
      <c r="BQ882" s="14" t="s">
        <v>42</v>
      </c>
      <c r="BR882" s="14" t="s">
        <v>42</v>
      </c>
      <c r="BS882" s="14" t="s">
        <v>42</v>
      </c>
      <c r="BT882" s="14" t="s">
        <v>42</v>
      </c>
      <c r="BU882" s="14" t="s">
        <v>42</v>
      </c>
      <c r="BV882" s="14" t="s">
        <v>42</v>
      </c>
      <c r="BW882" s="14" t="s">
        <v>42</v>
      </c>
      <c r="BX882" s="14" t="s">
        <v>42</v>
      </c>
      <c r="BY882" s="14" t="s">
        <v>42</v>
      </c>
      <c r="BZ882" s="14" t="s">
        <v>42</v>
      </c>
      <c r="CA882" s="14" t="s">
        <v>42</v>
      </c>
      <c r="CB882" s="14" t="s">
        <v>42</v>
      </c>
      <c r="CC882" s="14" t="s">
        <v>42</v>
      </c>
      <c r="CD882" s="14" t="s">
        <v>42</v>
      </c>
      <c r="CE882" s="14" t="s">
        <v>42</v>
      </c>
      <c r="CF882" s="14">
        <v>0</v>
      </c>
      <c r="CG882" s="14">
        <v>10</v>
      </c>
      <c r="CH882" s="14">
        <v>27</v>
      </c>
      <c r="CI882" s="14">
        <v>21</v>
      </c>
      <c r="CJ882" s="14">
        <v>2</v>
      </c>
      <c r="CK882" s="14">
        <v>7</v>
      </c>
      <c r="CL882" s="14">
        <v>28</v>
      </c>
      <c r="CM882" s="14">
        <v>21</v>
      </c>
      <c r="CN882" s="14">
        <v>1</v>
      </c>
      <c r="CO882" s="14">
        <v>11</v>
      </c>
      <c r="CP882" s="14">
        <v>35</v>
      </c>
      <c r="CQ882" s="14">
        <v>9</v>
      </c>
      <c r="CR882" s="14">
        <v>2</v>
      </c>
      <c r="CS882" s="14">
        <v>13</v>
      </c>
      <c r="CT882" s="14">
        <v>33</v>
      </c>
      <c r="CU882" s="14">
        <v>10</v>
      </c>
      <c r="CV882" s="14">
        <v>1</v>
      </c>
      <c r="CW882" s="14">
        <v>8</v>
      </c>
      <c r="CX882" s="14">
        <v>39</v>
      </c>
      <c r="CY882" s="14">
        <v>10</v>
      </c>
      <c r="CZ882" s="14">
        <v>0</v>
      </c>
      <c r="DA882" s="14">
        <v>6</v>
      </c>
      <c r="DB882" s="14">
        <v>33</v>
      </c>
      <c r="DC882" s="14">
        <v>19</v>
      </c>
      <c r="DD882" s="14">
        <v>1</v>
      </c>
      <c r="DE882" s="14">
        <v>2</v>
      </c>
      <c r="DF882" s="14">
        <v>34</v>
      </c>
      <c r="DG882" s="14">
        <v>21</v>
      </c>
      <c r="DH882" s="14">
        <v>1</v>
      </c>
      <c r="DI882" s="14">
        <v>13</v>
      </c>
      <c r="DJ882" s="14">
        <v>23</v>
      </c>
      <c r="DK882" s="14">
        <v>20</v>
      </c>
      <c r="DL882" s="14">
        <v>3</v>
      </c>
      <c r="DM882" s="14">
        <v>3</v>
      </c>
      <c r="DN882" s="14">
        <v>26</v>
      </c>
      <c r="DO882" s="14">
        <v>26</v>
      </c>
      <c r="DP882" s="14">
        <v>3</v>
      </c>
      <c r="DQ882" s="14">
        <v>7</v>
      </c>
      <c r="DR882" s="14">
        <v>27</v>
      </c>
      <c r="DS882" s="14">
        <v>21</v>
      </c>
      <c r="DT882" s="14">
        <v>0</v>
      </c>
      <c r="DU882" s="14">
        <v>8</v>
      </c>
      <c r="DV882" s="14">
        <v>25</v>
      </c>
      <c r="DW882" s="14">
        <v>25</v>
      </c>
      <c r="DX882" s="14">
        <v>6</v>
      </c>
      <c r="DY882" s="14">
        <v>5</v>
      </c>
      <c r="DZ882" s="14">
        <v>22</v>
      </c>
      <c r="EA882" s="14">
        <v>24</v>
      </c>
      <c r="EB882" s="14">
        <v>4</v>
      </c>
      <c r="EC882" s="14">
        <v>8</v>
      </c>
      <c r="ED882" s="14">
        <v>27</v>
      </c>
      <c r="EE882" s="14">
        <v>18</v>
      </c>
      <c r="EF882" s="14">
        <v>2</v>
      </c>
      <c r="EG882" s="14">
        <v>3</v>
      </c>
      <c r="EH882" s="14">
        <v>30</v>
      </c>
      <c r="EI882" s="14">
        <v>22</v>
      </c>
      <c r="EJ882" s="14">
        <v>2</v>
      </c>
      <c r="EK882" s="14">
        <v>4</v>
      </c>
      <c r="EL882" s="14">
        <v>27</v>
      </c>
      <c r="EM882" s="14">
        <v>25</v>
      </c>
      <c r="EN882" s="14">
        <v>1</v>
      </c>
      <c r="EO882" s="14">
        <v>4</v>
      </c>
      <c r="EP882" s="14">
        <v>27</v>
      </c>
      <c r="EQ882" s="14">
        <v>26</v>
      </c>
      <c r="ER882" s="14">
        <v>1</v>
      </c>
      <c r="ES882" s="14">
        <v>3</v>
      </c>
      <c r="ET882" s="14">
        <v>28</v>
      </c>
      <c r="EU882" s="14">
        <v>25</v>
      </c>
      <c r="EV882" s="14">
        <v>0</v>
      </c>
      <c r="EW882" s="14">
        <v>3</v>
      </c>
      <c r="EX882" s="14">
        <v>31</v>
      </c>
      <c r="EY882" s="14">
        <v>24</v>
      </c>
      <c r="EZ882" s="14">
        <v>1</v>
      </c>
      <c r="FA882" s="14">
        <v>3</v>
      </c>
      <c r="FB882" s="14">
        <v>23</v>
      </c>
      <c r="FC882" s="14">
        <v>31</v>
      </c>
      <c r="FD882" s="14">
        <v>0</v>
      </c>
      <c r="FE882" s="14">
        <v>0</v>
      </c>
      <c r="FF882" s="14">
        <v>20</v>
      </c>
      <c r="FG882" s="14">
        <v>38</v>
      </c>
      <c r="FH882" s="14">
        <v>0</v>
      </c>
      <c r="FI882" s="14">
        <v>2</v>
      </c>
      <c r="FJ882" s="14">
        <v>20</v>
      </c>
      <c r="FK882" s="14">
        <v>36</v>
      </c>
      <c r="FL882" s="14">
        <v>5</v>
      </c>
      <c r="FM882" s="14">
        <v>10</v>
      </c>
      <c r="FN882" s="14">
        <v>26</v>
      </c>
      <c r="FO882" s="14">
        <v>17</v>
      </c>
      <c r="FP882" s="14">
        <v>4</v>
      </c>
      <c r="FQ882" s="14">
        <v>9</v>
      </c>
      <c r="FR882" s="14">
        <v>29</v>
      </c>
      <c r="FS882" s="14">
        <v>16</v>
      </c>
      <c r="FT882" s="14">
        <v>2</v>
      </c>
      <c r="FU882" s="14">
        <v>6</v>
      </c>
      <c r="FV882" s="14">
        <v>23</v>
      </c>
      <c r="FW882" s="14">
        <v>26</v>
      </c>
      <c r="FX882" s="14">
        <v>1</v>
      </c>
      <c r="FY882" s="14">
        <v>3</v>
      </c>
      <c r="FZ882" s="14">
        <v>31</v>
      </c>
      <c r="GA882" s="14">
        <v>23</v>
      </c>
      <c r="GB882" s="14">
        <v>2</v>
      </c>
      <c r="GC882" s="14">
        <v>25</v>
      </c>
      <c r="GD882" s="14">
        <v>27</v>
      </c>
      <c r="GE882" s="14">
        <v>3</v>
      </c>
      <c r="GF882" s="14">
        <v>0</v>
      </c>
      <c r="GG882" s="14">
        <v>3</v>
      </c>
      <c r="GH882" s="14">
        <v>30</v>
      </c>
      <c r="GI882" s="14">
        <v>25</v>
      </c>
      <c r="GJ882" s="14">
        <v>0</v>
      </c>
      <c r="GK882" s="14">
        <v>6</v>
      </c>
      <c r="GL882" s="14">
        <v>31</v>
      </c>
      <c r="GM882" s="14">
        <v>21</v>
      </c>
      <c r="GN882" s="14">
        <v>0</v>
      </c>
      <c r="GO882" s="14">
        <v>5</v>
      </c>
      <c r="GP882" s="14">
        <v>30</v>
      </c>
      <c r="GQ882" s="14">
        <v>23</v>
      </c>
      <c r="GR882" s="14">
        <v>1</v>
      </c>
      <c r="GS882" s="14">
        <v>0</v>
      </c>
      <c r="GT882" s="14">
        <v>29</v>
      </c>
      <c r="GU882" s="14">
        <v>28</v>
      </c>
      <c r="GV882" s="14">
        <v>2</v>
      </c>
      <c r="GW882" s="14">
        <v>8</v>
      </c>
      <c r="GX882" s="14">
        <v>29</v>
      </c>
      <c r="GY882" s="14">
        <v>19</v>
      </c>
      <c r="GZ882" s="14">
        <v>1</v>
      </c>
      <c r="HA882" s="14">
        <v>8</v>
      </c>
      <c r="HB882" s="14">
        <v>32</v>
      </c>
      <c r="HC882" s="14">
        <v>17</v>
      </c>
      <c r="HD882" s="14">
        <v>1</v>
      </c>
      <c r="HE882" s="14">
        <v>9</v>
      </c>
      <c r="HF882" s="14">
        <v>32</v>
      </c>
      <c r="HG882" s="14">
        <v>16</v>
      </c>
      <c r="HH882" s="14">
        <v>0</v>
      </c>
      <c r="HI882" s="14">
        <v>3</v>
      </c>
      <c r="HJ882" s="14">
        <v>26</v>
      </c>
      <c r="HK882" s="14">
        <v>28</v>
      </c>
      <c r="HL882" s="14">
        <v>0</v>
      </c>
      <c r="HM882" s="14">
        <v>1</v>
      </c>
      <c r="HN882" s="14">
        <v>27</v>
      </c>
      <c r="HO882" s="14">
        <v>29</v>
      </c>
      <c r="HP882" s="14">
        <v>0</v>
      </c>
      <c r="HQ882" s="14">
        <v>2</v>
      </c>
      <c r="HR882" s="14">
        <v>28</v>
      </c>
      <c r="HS882" s="14">
        <v>28</v>
      </c>
      <c r="HT882" s="14">
        <v>1</v>
      </c>
      <c r="HU882" s="14">
        <v>1</v>
      </c>
      <c r="HV882" s="14">
        <v>25</v>
      </c>
      <c r="HW882" s="14">
        <v>31</v>
      </c>
      <c r="HX882" s="14">
        <v>1</v>
      </c>
      <c r="HY882" s="14">
        <v>5</v>
      </c>
      <c r="HZ882" s="14">
        <v>25</v>
      </c>
      <c r="IA882" s="14">
        <v>27</v>
      </c>
      <c r="IB882" s="14">
        <v>0</v>
      </c>
      <c r="IC882" s="14">
        <v>6</v>
      </c>
      <c r="ID882" s="14">
        <v>30</v>
      </c>
      <c r="IE882" s="14">
        <v>22</v>
      </c>
      <c r="IF882" s="14">
        <v>0</v>
      </c>
      <c r="IG882" s="14">
        <v>6</v>
      </c>
      <c r="IH882" s="14">
        <v>31</v>
      </c>
      <c r="II882" s="14">
        <v>21</v>
      </c>
      <c r="IJ882" s="14">
        <v>0</v>
      </c>
      <c r="IK882" s="14">
        <v>5</v>
      </c>
      <c r="IL882" s="14">
        <v>27</v>
      </c>
      <c r="IM882" s="14">
        <v>26</v>
      </c>
      <c r="IN882" s="14">
        <v>0</v>
      </c>
      <c r="IO882" s="14">
        <v>14</v>
      </c>
      <c r="IP882" s="14">
        <v>28</v>
      </c>
      <c r="IQ882" s="14">
        <v>16</v>
      </c>
      <c r="IR882" s="14">
        <v>0</v>
      </c>
      <c r="IS882" s="14">
        <v>5</v>
      </c>
      <c r="IT882" s="14">
        <v>24</v>
      </c>
      <c r="IU882" s="14">
        <v>29</v>
      </c>
      <c r="IV882" s="14">
        <v>0</v>
      </c>
      <c r="IW882" s="14">
        <v>6</v>
      </c>
      <c r="IX882" s="14">
        <v>24</v>
      </c>
      <c r="IY882" s="14">
        <v>28</v>
      </c>
      <c r="IZ882" s="14">
        <v>1</v>
      </c>
      <c r="JA882" s="14">
        <v>1</v>
      </c>
      <c r="JB882" s="14">
        <v>29</v>
      </c>
      <c r="JC882" s="14">
        <v>26</v>
      </c>
      <c r="JD882" s="14">
        <v>2</v>
      </c>
      <c r="JE882" s="14">
        <v>2</v>
      </c>
      <c r="JF882" s="14">
        <v>23</v>
      </c>
      <c r="JG882" s="14">
        <v>31</v>
      </c>
      <c r="JH882" s="14">
        <v>0</v>
      </c>
      <c r="JI882" s="14">
        <v>7</v>
      </c>
      <c r="JJ882" s="14">
        <v>22</v>
      </c>
      <c r="JK882" s="14">
        <v>27</v>
      </c>
      <c r="JL882" s="14">
        <v>1</v>
      </c>
      <c r="JM882" s="14">
        <v>7</v>
      </c>
      <c r="JN882" s="14">
        <v>23</v>
      </c>
      <c r="JO882" s="14">
        <v>27</v>
      </c>
      <c r="JP882" s="14">
        <v>1</v>
      </c>
      <c r="JQ882" s="14">
        <v>6</v>
      </c>
      <c r="JR882" s="14">
        <v>29</v>
      </c>
      <c r="JS882" s="14">
        <v>22</v>
      </c>
      <c r="JT882" s="14">
        <v>1</v>
      </c>
      <c r="JU882" s="14">
        <v>6</v>
      </c>
      <c r="JV882" s="14">
        <v>30</v>
      </c>
      <c r="JW882" s="14">
        <v>20</v>
      </c>
      <c r="JX882" s="14">
        <v>9</v>
      </c>
      <c r="JY882" s="14">
        <v>23</v>
      </c>
      <c r="JZ882" s="14">
        <v>18</v>
      </c>
      <c r="KA882" s="14">
        <v>8</v>
      </c>
      <c r="KB882" s="14">
        <v>10</v>
      </c>
      <c r="KC882" s="14">
        <v>21</v>
      </c>
      <c r="KD882" s="14">
        <v>23</v>
      </c>
      <c r="KE882" s="14">
        <v>4</v>
      </c>
      <c r="KF882" s="14">
        <v>5</v>
      </c>
      <c r="KG882" s="14">
        <v>17</v>
      </c>
      <c r="KH882" s="14">
        <v>25</v>
      </c>
      <c r="KI882" s="14">
        <v>11</v>
      </c>
      <c r="KJ882" s="14">
        <v>3</v>
      </c>
      <c r="KK882" s="14">
        <v>11</v>
      </c>
      <c r="KL882" s="14">
        <v>31</v>
      </c>
      <c r="KM882" s="14">
        <v>13</v>
      </c>
      <c r="KN882" s="14">
        <v>1</v>
      </c>
      <c r="KO882" s="14">
        <v>12</v>
      </c>
      <c r="KP882" s="14">
        <v>20</v>
      </c>
      <c r="KQ882" s="14">
        <v>25</v>
      </c>
      <c r="KR882" s="14" t="s">
        <v>42</v>
      </c>
      <c r="KS882" s="14" t="s">
        <v>42</v>
      </c>
      <c r="KT882" s="14" t="s">
        <v>42</v>
      </c>
      <c r="KU882" s="14" t="s">
        <v>42</v>
      </c>
      <c r="KV882" s="14" t="s">
        <v>42</v>
      </c>
      <c r="KW882" s="14" t="s">
        <v>42</v>
      </c>
      <c r="KX882" s="14" t="s">
        <v>42</v>
      </c>
      <c r="KY882" s="14" t="s">
        <v>42</v>
      </c>
      <c r="KZ882" s="14" t="s">
        <v>42</v>
      </c>
      <c r="LA882" s="14" t="s">
        <v>42</v>
      </c>
      <c r="LB882" s="14">
        <v>15</v>
      </c>
      <c r="LC882" s="14">
        <v>7</v>
      </c>
      <c r="LD882" s="14">
        <v>6</v>
      </c>
      <c r="LE882" s="14">
        <v>5</v>
      </c>
      <c r="LF882" s="14">
        <v>8</v>
      </c>
      <c r="LG882" s="14">
        <v>26</v>
      </c>
      <c r="LH882" s="14">
        <v>12</v>
      </c>
      <c r="LI882" s="14">
        <v>0</v>
      </c>
      <c r="LJ882" s="14">
        <v>0</v>
      </c>
      <c r="LK882" s="14">
        <v>7</v>
      </c>
      <c r="LL882" s="14">
        <v>7</v>
      </c>
      <c r="LM882" s="14">
        <v>0</v>
      </c>
      <c r="LN882" s="14">
        <v>0</v>
      </c>
      <c r="LO882" s="14">
        <v>7</v>
      </c>
      <c r="LP882" s="14">
        <v>7</v>
      </c>
      <c r="LQ882" s="14">
        <v>0</v>
      </c>
      <c r="LR882" s="14">
        <v>1</v>
      </c>
      <c r="LS882" s="14">
        <v>4</v>
      </c>
      <c r="LT882" s="14">
        <v>1</v>
      </c>
      <c r="LU882" s="14">
        <v>0</v>
      </c>
      <c r="LV882" s="14">
        <v>1</v>
      </c>
      <c r="LW882" s="14">
        <v>5</v>
      </c>
      <c r="LX882" s="14">
        <v>0</v>
      </c>
      <c r="LY882" s="14">
        <v>0</v>
      </c>
      <c r="LZ882" s="14">
        <v>0</v>
      </c>
      <c r="MA882" s="14">
        <v>6</v>
      </c>
      <c r="MB882" s="14">
        <v>0</v>
      </c>
      <c r="MC882" s="14">
        <v>0</v>
      </c>
      <c r="MD882" s="14">
        <v>0</v>
      </c>
      <c r="ME882" s="14">
        <v>5</v>
      </c>
      <c r="MF882" s="14">
        <v>1</v>
      </c>
      <c r="MG882" s="14">
        <v>0</v>
      </c>
      <c r="MH882" s="14">
        <v>0</v>
      </c>
      <c r="MI882" s="14">
        <v>7</v>
      </c>
      <c r="MJ882" s="14">
        <v>2</v>
      </c>
      <c r="MK882" s="14">
        <v>0</v>
      </c>
      <c r="ML882" s="14">
        <v>0</v>
      </c>
      <c r="MM882" s="14">
        <v>7</v>
      </c>
      <c r="MN882" s="14">
        <v>2</v>
      </c>
      <c r="MO882" s="14">
        <v>0</v>
      </c>
      <c r="MP882" s="14">
        <v>0</v>
      </c>
      <c r="MQ882" s="14">
        <v>7</v>
      </c>
      <c r="MR882" s="14">
        <v>2</v>
      </c>
      <c r="MS882" s="14">
        <v>0</v>
      </c>
      <c r="MT882" s="14">
        <v>3</v>
      </c>
      <c r="MU882" s="14">
        <v>8</v>
      </c>
      <c r="MV882" s="14">
        <v>23</v>
      </c>
      <c r="MW882" s="14">
        <v>3</v>
      </c>
      <c r="MX882" s="14">
        <v>0</v>
      </c>
      <c r="MY882" s="14">
        <v>2</v>
      </c>
      <c r="MZ882" s="14">
        <v>8</v>
      </c>
      <c r="NA882" s="14">
        <v>21</v>
      </c>
      <c r="NB882" s="14">
        <v>5</v>
      </c>
      <c r="NC882" s="14">
        <v>0</v>
      </c>
      <c r="ND882" s="14">
        <v>2</v>
      </c>
      <c r="NE882" s="14">
        <v>10</v>
      </c>
      <c r="NF882" s="14">
        <v>21</v>
      </c>
      <c r="NG882" s="14">
        <v>4</v>
      </c>
      <c r="NH882" s="14">
        <v>0</v>
      </c>
      <c r="NI882" s="14">
        <v>2</v>
      </c>
      <c r="NJ882" s="14">
        <v>10</v>
      </c>
      <c r="NK882" s="14">
        <v>22</v>
      </c>
      <c r="NL882" s="14">
        <v>3</v>
      </c>
      <c r="NM882" s="14">
        <v>0</v>
      </c>
      <c r="NN882" s="14">
        <v>2</v>
      </c>
      <c r="NO882" s="14">
        <v>11</v>
      </c>
      <c r="NP882" s="14">
        <v>21</v>
      </c>
      <c r="NQ882" s="14">
        <v>3</v>
      </c>
      <c r="NR882" s="14">
        <v>0</v>
      </c>
      <c r="NS882" s="14">
        <v>3</v>
      </c>
      <c r="NT882" s="14">
        <v>8</v>
      </c>
      <c r="NU882" s="14">
        <v>20</v>
      </c>
      <c r="NV882" s="14">
        <v>6</v>
      </c>
      <c r="NW882" s="14">
        <v>0</v>
      </c>
      <c r="NX882" s="14">
        <v>3</v>
      </c>
      <c r="NY882" s="14">
        <v>8</v>
      </c>
      <c r="NZ882" s="14">
        <v>18</v>
      </c>
      <c r="OA882" s="14">
        <v>8</v>
      </c>
      <c r="OB882" s="14">
        <v>1</v>
      </c>
      <c r="OC882" s="14">
        <v>21</v>
      </c>
      <c r="OD882" s="14">
        <v>29</v>
      </c>
      <c r="OE882" s="14">
        <v>6</v>
      </c>
      <c r="OF882" s="14">
        <v>1</v>
      </c>
      <c r="OG882" s="14">
        <v>18</v>
      </c>
      <c r="OH882" s="14">
        <v>33</v>
      </c>
      <c r="OI882" s="14">
        <v>5</v>
      </c>
      <c r="OJ882" s="14">
        <v>1</v>
      </c>
      <c r="OK882" s="14">
        <v>13</v>
      </c>
      <c r="OL882" s="14">
        <v>34</v>
      </c>
      <c r="OM882" s="14">
        <v>9</v>
      </c>
      <c r="ON882" s="14">
        <v>2</v>
      </c>
      <c r="OO882" s="14">
        <v>16</v>
      </c>
      <c r="OP882" s="14">
        <v>30</v>
      </c>
      <c r="OQ882" s="14">
        <v>8</v>
      </c>
      <c r="OR882" s="14">
        <v>0</v>
      </c>
      <c r="OS882" s="14">
        <v>9</v>
      </c>
      <c r="OT882" s="14">
        <v>30</v>
      </c>
      <c r="OU882" s="14">
        <v>17</v>
      </c>
      <c r="OV882" s="14">
        <v>1</v>
      </c>
      <c r="OW882" s="14">
        <v>4</v>
      </c>
      <c r="OX882" s="14">
        <v>33</v>
      </c>
      <c r="OY882" s="14">
        <v>19</v>
      </c>
      <c r="OZ882" s="14">
        <v>0</v>
      </c>
      <c r="PA882" s="14">
        <v>20</v>
      </c>
      <c r="PB882" s="14">
        <v>31</v>
      </c>
      <c r="PC882" s="14">
        <v>6</v>
      </c>
      <c r="PD882" s="14">
        <v>0</v>
      </c>
      <c r="PE882" s="14">
        <v>10</v>
      </c>
      <c r="PF882" s="14">
        <v>28</v>
      </c>
      <c r="PG882" s="14">
        <v>19</v>
      </c>
      <c r="PH882" s="14">
        <v>0</v>
      </c>
      <c r="PI882" s="14">
        <v>13</v>
      </c>
      <c r="PJ882" s="14">
        <v>34</v>
      </c>
      <c r="PK882" s="14">
        <v>9</v>
      </c>
      <c r="PL882" s="14">
        <v>2</v>
      </c>
      <c r="PM882" s="14">
        <v>16</v>
      </c>
      <c r="PN882" s="14">
        <v>29</v>
      </c>
      <c r="PO882" s="14">
        <v>9</v>
      </c>
      <c r="PP882" s="14">
        <v>0</v>
      </c>
      <c r="PQ882" s="14">
        <v>15</v>
      </c>
      <c r="PR882" s="14">
        <v>35</v>
      </c>
      <c r="PS882" s="14">
        <v>7</v>
      </c>
      <c r="PT882" s="14">
        <v>0</v>
      </c>
      <c r="PU882" s="14">
        <v>19</v>
      </c>
      <c r="PV882" s="14">
        <v>31</v>
      </c>
      <c r="PW882" s="14">
        <v>7</v>
      </c>
      <c r="PX882" s="14">
        <v>0</v>
      </c>
      <c r="PY882" s="14">
        <v>15</v>
      </c>
      <c r="PZ882" s="14">
        <v>35</v>
      </c>
      <c r="QA882" s="14">
        <v>6</v>
      </c>
      <c r="QB882" s="14">
        <v>0</v>
      </c>
      <c r="QC882" s="14">
        <v>22</v>
      </c>
      <c r="QD882" s="14">
        <v>30</v>
      </c>
      <c r="QE882" s="14">
        <v>5</v>
      </c>
      <c r="QF882" s="14">
        <v>0</v>
      </c>
      <c r="QG882" s="14">
        <v>9</v>
      </c>
      <c r="QH882" s="14">
        <v>33</v>
      </c>
      <c r="QI882" s="14">
        <v>13</v>
      </c>
      <c r="QJ882" s="14">
        <v>2</v>
      </c>
      <c r="QK882" s="14">
        <v>0</v>
      </c>
      <c r="QL882" s="14">
        <v>11</v>
      </c>
      <c r="QM882" s="14">
        <v>28</v>
      </c>
      <c r="QN882" s="14">
        <v>18</v>
      </c>
      <c r="QO882" s="14">
        <v>0</v>
      </c>
      <c r="QP882" s="14">
        <v>0</v>
      </c>
      <c r="QQ882" s="14">
        <v>11</v>
      </c>
      <c r="QR882" s="14">
        <v>28</v>
      </c>
      <c r="QS882" s="14">
        <v>16</v>
      </c>
      <c r="QT882" s="14">
        <v>1</v>
      </c>
      <c r="QU882" s="14">
        <v>0</v>
      </c>
      <c r="QV882" s="14">
        <v>12</v>
      </c>
      <c r="QW882" s="14">
        <v>28</v>
      </c>
      <c r="QX882" s="14">
        <v>15</v>
      </c>
      <c r="QY882" s="14">
        <v>2</v>
      </c>
      <c r="QZ882" s="14">
        <v>0</v>
      </c>
      <c r="RA882" s="14">
        <v>8</v>
      </c>
      <c r="RB882" s="14">
        <v>25</v>
      </c>
      <c r="RC882" s="14">
        <v>21</v>
      </c>
      <c r="RD882" s="14">
        <v>2</v>
      </c>
      <c r="RE882" s="14">
        <v>0</v>
      </c>
      <c r="RF882" s="14">
        <v>10</v>
      </c>
      <c r="RG882" s="14">
        <v>30</v>
      </c>
      <c r="RH882" s="14">
        <v>12</v>
      </c>
      <c r="RI882" s="14">
        <v>5</v>
      </c>
      <c r="RJ882" s="14">
        <v>0</v>
      </c>
      <c r="RK882" s="14">
        <v>9</v>
      </c>
      <c r="RL882" s="14">
        <v>33</v>
      </c>
      <c r="RM882" s="14">
        <v>14</v>
      </c>
      <c r="RN882" s="14">
        <v>0</v>
      </c>
      <c r="RO882" s="14">
        <v>0</v>
      </c>
      <c r="RP882" s="14">
        <v>11</v>
      </c>
      <c r="RQ882" s="14">
        <v>20</v>
      </c>
      <c r="RR882" s="14">
        <v>23</v>
      </c>
      <c r="RS882" s="14">
        <v>2</v>
      </c>
      <c r="RT882" s="14">
        <v>12</v>
      </c>
      <c r="RU882" s="14">
        <v>44</v>
      </c>
      <c r="RV882" s="14">
        <v>0</v>
      </c>
      <c r="RW882" s="14">
        <v>0</v>
      </c>
      <c r="RX882" s="14">
        <v>0</v>
      </c>
      <c r="RY882" s="14">
        <v>0</v>
      </c>
      <c r="RZ882" s="14">
        <v>8</v>
      </c>
      <c r="SA882" s="14">
        <v>4</v>
      </c>
      <c r="SB882" s="14">
        <v>0</v>
      </c>
      <c r="SC882" s="14">
        <v>0</v>
      </c>
      <c r="SD882" s="14">
        <v>5</v>
      </c>
      <c r="SE882" s="14">
        <v>7</v>
      </c>
      <c r="SF882" s="14">
        <v>0</v>
      </c>
      <c r="SG882" s="14">
        <v>0</v>
      </c>
      <c r="SH882" s="14">
        <v>6</v>
      </c>
      <c r="SI882" s="14">
        <v>6</v>
      </c>
      <c r="SJ882" s="14">
        <v>0</v>
      </c>
      <c r="SK882" s="14">
        <v>0</v>
      </c>
      <c r="SL882" s="14">
        <v>5</v>
      </c>
      <c r="SM882" s="14">
        <v>7</v>
      </c>
      <c r="SN882" s="14">
        <v>0</v>
      </c>
      <c r="SO882" s="14">
        <v>0</v>
      </c>
      <c r="SP882" s="14">
        <v>5</v>
      </c>
      <c r="SQ882" s="14">
        <v>7</v>
      </c>
      <c r="SR882" s="14">
        <v>0</v>
      </c>
      <c r="SS882" s="14">
        <v>0</v>
      </c>
      <c r="ST882" s="14">
        <v>4</v>
      </c>
      <c r="SU882" s="14">
        <v>7</v>
      </c>
      <c r="SV882" s="14">
        <v>0</v>
      </c>
      <c r="SW882" s="14">
        <v>6</v>
      </c>
      <c r="SX882" s="14">
        <v>24</v>
      </c>
      <c r="SY882" s="14">
        <v>13</v>
      </c>
      <c r="SZ882" s="14">
        <v>0</v>
      </c>
      <c r="TA882" s="14">
        <v>11</v>
      </c>
      <c r="TB882" s="14">
        <v>24</v>
      </c>
      <c r="TC882" s="14">
        <v>8</v>
      </c>
      <c r="TD882" s="14">
        <v>0</v>
      </c>
      <c r="TE882" s="14">
        <v>14</v>
      </c>
      <c r="TF882" s="14">
        <v>20</v>
      </c>
      <c r="TG882" s="14">
        <v>8</v>
      </c>
      <c r="TH882" s="14">
        <v>0</v>
      </c>
      <c r="TI882" s="14">
        <v>14</v>
      </c>
      <c r="TJ882" s="14">
        <v>19</v>
      </c>
      <c r="TK882" s="14">
        <v>10</v>
      </c>
      <c r="TL882" s="14">
        <v>0</v>
      </c>
      <c r="TM882" s="14">
        <v>7</v>
      </c>
      <c r="TN882" s="14">
        <v>26</v>
      </c>
      <c r="TO882" s="14">
        <v>10</v>
      </c>
      <c r="TP882" s="14">
        <v>0</v>
      </c>
      <c r="TQ882" s="14">
        <v>8</v>
      </c>
      <c r="TR882" s="14">
        <v>26</v>
      </c>
      <c r="TS882" s="14">
        <v>9</v>
      </c>
      <c r="TT882" s="14">
        <v>0</v>
      </c>
      <c r="TU882" s="14">
        <v>1</v>
      </c>
      <c r="TV882" s="14">
        <v>27</v>
      </c>
      <c r="TW882" s="14">
        <v>15</v>
      </c>
      <c r="TX882" s="14">
        <v>0</v>
      </c>
      <c r="TY882" s="14">
        <v>0</v>
      </c>
      <c r="TZ882" s="14">
        <v>14</v>
      </c>
      <c r="UA882" s="14">
        <v>29</v>
      </c>
      <c r="UB882" s="14">
        <v>2</v>
      </c>
      <c r="UC882" s="14">
        <v>11</v>
      </c>
      <c r="UD882" s="14">
        <v>19</v>
      </c>
      <c r="UE882" s="14">
        <v>10</v>
      </c>
      <c r="UF882" s="14">
        <v>0</v>
      </c>
      <c r="UG882" s="14">
        <v>3</v>
      </c>
      <c r="UH882" s="14">
        <v>14</v>
      </c>
      <c r="UI882" s="14">
        <v>20</v>
      </c>
      <c r="UJ882" s="14">
        <v>6</v>
      </c>
      <c r="UK882" s="14">
        <v>0</v>
      </c>
      <c r="UL882" s="14">
        <v>1</v>
      </c>
      <c r="UM882" s="14">
        <v>15</v>
      </c>
      <c r="UN882" s="14">
        <v>21</v>
      </c>
      <c r="UO882" s="14">
        <v>6</v>
      </c>
      <c r="UP882" s="14" t="s">
        <v>42</v>
      </c>
      <c r="UQ882" s="14" t="s">
        <v>42</v>
      </c>
      <c r="UR882" s="14" t="s">
        <v>42</v>
      </c>
      <c r="US882" s="14" t="s">
        <v>42</v>
      </c>
      <c r="UT882" s="14" t="s">
        <v>42</v>
      </c>
      <c r="UU882" s="14" t="s">
        <v>42</v>
      </c>
      <c r="UV882" s="14" t="s">
        <v>42</v>
      </c>
      <c r="UW882" s="14" t="s">
        <v>42</v>
      </c>
      <c r="UX882" s="14" t="s">
        <v>42</v>
      </c>
      <c r="UY882" s="14" t="s">
        <v>42</v>
      </c>
      <c r="UZ882" s="14" t="s">
        <v>42</v>
      </c>
      <c r="VA882" s="14" t="s">
        <v>42</v>
      </c>
      <c r="VB882" s="14" t="s">
        <v>42</v>
      </c>
      <c r="VC882" s="14" t="s">
        <v>42</v>
      </c>
      <c r="VD882" s="14" t="s">
        <v>42</v>
      </c>
      <c r="VE882" s="14" t="s">
        <v>42</v>
      </c>
      <c r="VF882" s="14" t="s">
        <v>42</v>
      </c>
      <c r="VG882" s="14" t="s">
        <v>42</v>
      </c>
      <c r="VH882" s="14" t="s">
        <v>42</v>
      </c>
      <c r="VI882" s="14" t="s">
        <v>42</v>
      </c>
      <c r="VJ882" s="14" t="s">
        <v>42</v>
      </c>
      <c r="VK882" s="14" t="s">
        <v>42</v>
      </c>
      <c r="VL882" s="14" t="s">
        <v>42</v>
      </c>
      <c r="VM882" s="14" t="s">
        <v>42</v>
      </c>
      <c r="VN882" s="14" t="s">
        <v>42</v>
      </c>
      <c r="VO882" s="14" t="s">
        <v>42</v>
      </c>
      <c r="VP882" s="14" t="s">
        <v>42</v>
      </c>
      <c r="VQ882" s="14" t="s">
        <v>42</v>
      </c>
      <c r="VR882" s="14" t="s">
        <v>42</v>
      </c>
      <c r="VS882" s="14" t="s">
        <v>42</v>
      </c>
      <c r="VT882" s="24"/>
    </row>
    <row r="883" spans="1:592" s="28" customFormat="1" ht="15" customHeight="1" x14ac:dyDescent="0.25">
      <c r="A883" s="14" t="s">
        <v>1842</v>
      </c>
      <c r="B883" s="13" t="s">
        <v>1843</v>
      </c>
      <c r="C883" s="38">
        <v>84</v>
      </c>
      <c r="D883" s="14">
        <v>0</v>
      </c>
      <c r="E883" s="14">
        <v>3</v>
      </c>
      <c r="F883" s="14">
        <v>14</v>
      </c>
      <c r="G883" s="14">
        <v>15</v>
      </c>
      <c r="H883" s="14">
        <v>0</v>
      </c>
      <c r="I883" s="14">
        <v>0</v>
      </c>
      <c r="J883" s="14">
        <v>14</v>
      </c>
      <c r="K883" s="14">
        <v>18</v>
      </c>
      <c r="L883" s="14">
        <v>0</v>
      </c>
      <c r="M883" s="14">
        <v>3</v>
      </c>
      <c r="N883" s="14">
        <v>15</v>
      </c>
      <c r="O883" s="14">
        <v>14</v>
      </c>
      <c r="P883" s="14">
        <v>0</v>
      </c>
      <c r="Q883" s="14">
        <v>2</v>
      </c>
      <c r="R883" s="14">
        <v>18</v>
      </c>
      <c r="S883" s="14">
        <v>12</v>
      </c>
      <c r="T883" s="14">
        <v>0</v>
      </c>
      <c r="U883" s="14">
        <v>0</v>
      </c>
      <c r="V883" s="14">
        <v>10</v>
      </c>
      <c r="W883" s="14">
        <v>22</v>
      </c>
      <c r="X883" s="14">
        <v>0</v>
      </c>
      <c r="Y883" s="14">
        <v>4</v>
      </c>
      <c r="Z883" s="14">
        <v>17</v>
      </c>
      <c r="AA883" s="14">
        <v>9</v>
      </c>
      <c r="AB883" s="14">
        <v>2</v>
      </c>
      <c r="AC883" s="14">
        <v>0</v>
      </c>
      <c r="AD883" s="14">
        <v>0</v>
      </c>
      <c r="AE883" s="14">
        <v>10</v>
      </c>
      <c r="AF883" s="14">
        <v>22</v>
      </c>
      <c r="AG883" s="14">
        <v>0</v>
      </c>
      <c r="AH883" s="14">
        <v>0</v>
      </c>
      <c r="AI883" s="14">
        <v>0</v>
      </c>
      <c r="AJ883" s="14">
        <v>3</v>
      </c>
      <c r="AK883" s="14">
        <v>29</v>
      </c>
      <c r="AL883" s="14">
        <v>0</v>
      </c>
      <c r="AM883" s="14">
        <v>0</v>
      </c>
      <c r="AN883" s="14">
        <v>2</v>
      </c>
      <c r="AO883" s="14">
        <v>9</v>
      </c>
      <c r="AP883" s="14">
        <v>21</v>
      </c>
      <c r="AQ883" s="14">
        <v>0</v>
      </c>
      <c r="AR883" s="14">
        <v>0</v>
      </c>
      <c r="AS883" s="14">
        <v>2</v>
      </c>
      <c r="AT883" s="14">
        <v>10</v>
      </c>
      <c r="AU883" s="14">
        <v>19</v>
      </c>
      <c r="AV883" s="14">
        <v>0</v>
      </c>
      <c r="AW883" s="14">
        <v>0</v>
      </c>
      <c r="AX883" s="14">
        <v>1</v>
      </c>
      <c r="AY883" s="14">
        <v>11</v>
      </c>
      <c r="AZ883" s="14">
        <v>18</v>
      </c>
      <c r="BA883" s="14">
        <v>1</v>
      </c>
      <c r="BB883" s="14">
        <v>0</v>
      </c>
      <c r="BC883" s="14">
        <v>0</v>
      </c>
      <c r="BD883" s="14">
        <v>10</v>
      </c>
      <c r="BE883" s="14">
        <v>15</v>
      </c>
      <c r="BF883" s="14">
        <v>6</v>
      </c>
      <c r="BG883" s="14">
        <v>0</v>
      </c>
      <c r="BH883" s="14">
        <v>0</v>
      </c>
      <c r="BI883" s="14">
        <v>12</v>
      </c>
      <c r="BJ883" s="14">
        <v>18</v>
      </c>
      <c r="BK883" s="14">
        <v>1</v>
      </c>
      <c r="BL883" s="14" t="s">
        <v>42</v>
      </c>
      <c r="BM883" s="14" t="s">
        <v>42</v>
      </c>
      <c r="BN883" s="14" t="s">
        <v>42</v>
      </c>
      <c r="BO883" s="14" t="s">
        <v>42</v>
      </c>
      <c r="BP883" s="14" t="s">
        <v>42</v>
      </c>
      <c r="BQ883" s="14" t="s">
        <v>42</v>
      </c>
      <c r="BR883" s="14" t="s">
        <v>42</v>
      </c>
      <c r="BS883" s="14" t="s">
        <v>42</v>
      </c>
      <c r="BT883" s="14" t="s">
        <v>42</v>
      </c>
      <c r="BU883" s="14" t="s">
        <v>42</v>
      </c>
      <c r="BV883" s="14" t="s">
        <v>42</v>
      </c>
      <c r="BW883" s="14" t="s">
        <v>42</v>
      </c>
      <c r="BX883" s="14" t="s">
        <v>42</v>
      </c>
      <c r="BY883" s="14" t="s">
        <v>42</v>
      </c>
      <c r="BZ883" s="14" t="s">
        <v>42</v>
      </c>
      <c r="CA883" s="14" t="s">
        <v>42</v>
      </c>
      <c r="CB883" s="14" t="s">
        <v>42</v>
      </c>
      <c r="CC883" s="14" t="s">
        <v>42</v>
      </c>
      <c r="CD883" s="14" t="s">
        <v>42</v>
      </c>
      <c r="CE883" s="14" t="s">
        <v>42</v>
      </c>
      <c r="CF883" s="14">
        <v>0</v>
      </c>
      <c r="CG883" s="14">
        <v>8</v>
      </c>
      <c r="CH883" s="14">
        <v>13</v>
      </c>
      <c r="CI883" s="14">
        <v>11</v>
      </c>
      <c r="CJ883" s="14">
        <v>0</v>
      </c>
      <c r="CK883" s="14">
        <v>3</v>
      </c>
      <c r="CL883" s="14">
        <v>18</v>
      </c>
      <c r="CM883" s="14">
        <v>11</v>
      </c>
      <c r="CN883" s="14">
        <v>1</v>
      </c>
      <c r="CO883" s="14">
        <v>2</v>
      </c>
      <c r="CP883" s="14">
        <v>20</v>
      </c>
      <c r="CQ883" s="14">
        <v>9</v>
      </c>
      <c r="CR883" s="14">
        <v>1</v>
      </c>
      <c r="CS883" s="14">
        <v>2</v>
      </c>
      <c r="CT883" s="14">
        <v>18</v>
      </c>
      <c r="CU883" s="14">
        <v>10</v>
      </c>
      <c r="CV883" s="14">
        <v>0</v>
      </c>
      <c r="CW883" s="14">
        <v>1</v>
      </c>
      <c r="CX883" s="14">
        <v>20</v>
      </c>
      <c r="CY883" s="14">
        <v>9</v>
      </c>
      <c r="CZ883" s="14">
        <v>0</v>
      </c>
      <c r="DA883" s="14">
        <v>0</v>
      </c>
      <c r="DB883" s="14">
        <v>17</v>
      </c>
      <c r="DC883" s="14">
        <v>15</v>
      </c>
      <c r="DD883" s="14">
        <v>0</v>
      </c>
      <c r="DE883" s="14">
        <v>0</v>
      </c>
      <c r="DF883" s="14">
        <v>16</v>
      </c>
      <c r="DG883" s="14">
        <v>16</v>
      </c>
      <c r="DH883" s="14">
        <v>0</v>
      </c>
      <c r="DI883" s="14">
        <v>8</v>
      </c>
      <c r="DJ883" s="14">
        <v>11</v>
      </c>
      <c r="DK883" s="14">
        <v>12</v>
      </c>
      <c r="DL883" s="14">
        <v>1</v>
      </c>
      <c r="DM883" s="14">
        <v>3</v>
      </c>
      <c r="DN883" s="14">
        <v>15</v>
      </c>
      <c r="DO883" s="14">
        <v>13</v>
      </c>
      <c r="DP883" s="14">
        <v>1</v>
      </c>
      <c r="DQ883" s="14">
        <v>6</v>
      </c>
      <c r="DR883" s="14">
        <v>15</v>
      </c>
      <c r="DS883" s="14">
        <v>9</v>
      </c>
      <c r="DT883" s="14">
        <v>0</v>
      </c>
      <c r="DU883" s="14">
        <v>7</v>
      </c>
      <c r="DV883" s="14">
        <v>13</v>
      </c>
      <c r="DW883" s="14">
        <v>10</v>
      </c>
      <c r="DX883" s="14">
        <v>1</v>
      </c>
      <c r="DY883" s="14">
        <v>3</v>
      </c>
      <c r="DZ883" s="14">
        <v>15</v>
      </c>
      <c r="EA883" s="14">
        <v>11</v>
      </c>
      <c r="EB883" s="14">
        <v>0</v>
      </c>
      <c r="EC883" s="14">
        <v>7</v>
      </c>
      <c r="ED883" s="14">
        <v>12</v>
      </c>
      <c r="EE883" s="14">
        <v>9</v>
      </c>
      <c r="EF883" s="14">
        <v>0</v>
      </c>
      <c r="EG883" s="14">
        <v>1</v>
      </c>
      <c r="EH883" s="14">
        <v>17</v>
      </c>
      <c r="EI883" s="14">
        <v>13</v>
      </c>
      <c r="EJ883" s="14">
        <v>1</v>
      </c>
      <c r="EK883" s="14">
        <v>3</v>
      </c>
      <c r="EL883" s="14">
        <v>17</v>
      </c>
      <c r="EM883" s="14">
        <v>8</v>
      </c>
      <c r="EN883" s="14">
        <v>0</v>
      </c>
      <c r="EO883" s="14">
        <v>0</v>
      </c>
      <c r="EP883" s="14">
        <v>13</v>
      </c>
      <c r="EQ883" s="14">
        <v>17</v>
      </c>
      <c r="ER883" s="14">
        <v>2</v>
      </c>
      <c r="ES883" s="14">
        <v>9</v>
      </c>
      <c r="ET883" s="14">
        <v>14</v>
      </c>
      <c r="EU883" s="14">
        <v>4</v>
      </c>
      <c r="EV883" s="14">
        <v>0</v>
      </c>
      <c r="EW883" s="14">
        <v>0</v>
      </c>
      <c r="EX883" s="14">
        <v>12</v>
      </c>
      <c r="EY883" s="14">
        <v>20</v>
      </c>
      <c r="EZ883" s="14">
        <v>0</v>
      </c>
      <c r="FA883" s="14">
        <v>1</v>
      </c>
      <c r="FB883" s="14">
        <v>12</v>
      </c>
      <c r="FC883" s="14">
        <v>13</v>
      </c>
      <c r="FD883" s="14">
        <v>0</v>
      </c>
      <c r="FE883" s="14">
        <v>1</v>
      </c>
      <c r="FF883" s="14">
        <v>9</v>
      </c>
      <c r="FG883" s="14">
        <v>22</v>
      </c>
      <c r="FH883" s="14">
        <v>0</v>
      </c>
      <c r="FI883" s="14">
        <v>1</v>
      </c>
      <c r="FJ883" s="14">
        <v>13</v>
      </c>
      <c r="FK883" s="14">
        <v>18</v>
      </c>
      <c r="FL883" s="14">
        <v>3</v>
      </c>
      <c r="FM883" s="14">
        <v>4</v>
      </c>
      <c r="FN883" s="14">
        <v>15</v>
      </c>
      <c r="FO883" s="14">
        <v>10</v>
      </c>
      <c r="FP883" s="14">
        <v>1</v>
      </c>
      <c r="FQ883" s="14">
        <v>1</v>
      </c>
      <c r="FR883" s="14">
        <v>11</v>
      </c>
      <c r="FS883" s="14">
        <v>18</v>
      </c>
      <c r="FT883" s="14">
        <v>0</v>
      </c>
      <c r="FU883" s="14">
        <v>0</v>
      </c>
      <c r="FV883" s="14">
        <v>14</v>
      </c>
      <c r="FW883" s="14">
        <v>17</v>
      </c>
      <c r="FX883" s="14">
        <v>0</v>
      </c>
      <c r="FY883" s="14">
        <v>1</v>
      </c>
      <c r="FZ883" s="14">
        <v>15</v>
      </c>
      <c r="GA883" s="14">
        <v>16</v>
      </c>
      <c r="GB883" s="14">
        <v>0</v>
      </c>
      <c r="GC883" s="14">
        <v>19</v>
      </c>
      <c r="GD883" s="14">
        <v>12</v>
      </c>
      <c r="GE883" s="14">
        <v>1</v>
      </c>
      <c r="GF883" s="14">
        <v>0</v>
      </c>
      <c r="GG883" s="14">
        <v>2</v>
      </c>
      <c r="GH883" s="14">
        <v>16</v>
      </c>
      <c r="GI883" s="14">
        <v>13</v>
      </c>
      <c r="GJ883" s="14">
        <v>0</v>
      </c>
      <c r="GK883" s="14">
        <v>2</v>
      </c>
      <c r="GL883" s="14">
        <v>14</v>
      </c>
      <c r="GM883" s="14">
        <v>16</v>
      </c>
      <c r="GN883" s="14">
        <v>0</v>
      </c>
      <c r="GO883" s="14">
        <v>3</v>
      </c>
      <c r="GP883" s="14">
        <v>15</v>
      </c>
      <c r="GQ883" s="14">
        <v>14</v>
      </c>
      <c r="GR883" s="14">
        <v>0</v>
      </c>
      <c r="GS883" s="14">
        <v>1</v>
      </c>
      <c r="GT883" s="14">
        <v>12</v>
      </c>
      <c r="GU883" s="14">
        <v>19</v>
      </c>
      <c r="GV883" s="14">
        <v>1</v>
      </c>
      <c r="GW883" s="14">
        <v>9</v>
      </c>
      <c r="GX883" s="14">
        <v>18</v>
      </c>
      <c r="GY883" s="14">
        <v>3</v>
      </c>
      <c r="GZ883" s="14">
        <v>1</v>
      </c>
      <c r="HA883" s="14">
        <v>6</v>
      </c>
      <c r="HB883" s="14">
        <v>18</v>
      </c>
      <c r="HC883" s="14">
        <v>5</v>
      </c>
      <c r="HD883" s="14">
        <v>0</v>
      </c>
      <c r="HE883" s="14">
        <v>8</v>
      </c>
      <c r="HF883" s="14">
        <v>17</v>
      </c>
      <c r="HG883" s="14">
        <v>7</v>
      </c>
      <c r="HH883" s="14">
        <v>0</v>
      </c>
      <c r="HI883" s="14">
        <v>0</v>
      </c>
      <c r="HJ883" s="14">
        <v>16</v>
      </c>
      <c r="HK883" s="14">
        <v>16</v>
      </c>
      <c r="HL883" s="14">
        <v>0</v>
      </c>
      <c r="HM883" s="14">
        <v>1</v>
      </c>
      <c r="HN883" s="14">
        <v>16</v>
      </c>
      <c r="HO883" s="14">
        <v>15</v>
      </c>
      <c r="HP883" s="14">
        <v>0</v>
      </c>
      <c r="HQ883" s="14">
        <v>1</v>
      </c>
      <c r="HR883" s="14">
        <v>17</v>
      </c>
      <c r="HS883" s="14">
        <v>14</v>
      </c>
      <c r="HT883" s="14">
        <v>1</v>
      </c>
      <c r="HU883" s="14">
        <v>0</v>
      </c>
      <c r="HV883" s="14">
        <v>13</v>
      </c>
      <c r="HW883" s="14">
        <v>16</v>
      </c>
      <c r="HX883" s="14">
        <v>0</v>
      </c>
      <c r="HY883" s="14">
        <v>1</v>
      </c>
      <c r="HZ883" s="14">
        <v>16</v>
      </c>
      <c r="IA883" s="14">
        <v>13</v>
      </c>
      <c r="IB883" s="14">
        <v>0</v>
      </c>
      <c r="IC883" s="14">
        <v>6</v>
      </c>
      <c r="ID883" s="14">
        <v>13</v>
      </c>
      <c r="IE883" s="14">
        <v>11</v>
      </c>
      <c r="IF883" s="14">
        <v>2</v>
      </c>
      <c r="IG883" s="14">
        <v>8</v>
      </c>
      <c r="IH883" s="14">
        <v>12</v>
      </c>
      <c r="II883" s="14">
        <v>7</v>
      </c>
      <c r="IJ883" s="14">
        <v>0</v>
      </c>
      <c r="IK883" s="14">
        <v>4</v>
      </c>
      <c r="IL883" s="14">
        <v>18</v>
      </c>
      <c r="IM883" s="14">
        <v>9</v>
      </c>
      <c r="IN883" s="14">
        <v>2</v>
      </c>
      <c r="IO883" s="14">
        <v>12</v>
      </c>
      <c r="IP883" s="14">
        <v>14</v>
      </c>
      <c r="IQ883" s="14">
        <v>3</v>
      </c>
      <c r="IR883" s="14">
        <v>1</v>
      </c>
      <c r="IS883" s="14">
        <v>3</v>
      </c>
      <c r="IT883" s="14">
        <v>12</v>
      </c>
      <c r="IU883" s="14">
        <v>14</v>
      </c>
      <c r="IV883" s="14">
        <v>1</v>
      </c>
      <c r="IW883" s="14">
        <v>3</v>
      </c>
      <c r="IX883" s="14">
        <v>17</v>
      </c>
      <c r="IY883" s="14">
        <v>10</v>
      </c>
      <c r="IZ883" s="14">
        <v>0</v>
      </c>
      <c r="JA883" s="14">
        <v>4</v>
      </c>
      <c r="JB883" s="14">
        <v>15</v>
      </c>
      <c r="JC883" s="14">
        <v>12</v>
      </c>
      <c r="JD883" s="14">
        <v>0</v>
      </c>
      <c r="JE883" s="14">
        <v>0</v>
      </c>
      <c r="JF883" s="14">
        <v>16</v>
      </c>
      <c r="JG883" s="14">
        <v>15</v>
      </c>
      <c r="JH883" s="14">
        <v>0</v>
      </c>
      <c r="JI883" s="14">
        <v>5</v>
      </c>
      <c r="JJ883" s="14">
        <v>14</v>
      </c>
      <c r="JK883" s="14">
        <v>12</v>
      </c>
      <c r="JL883" s="14">
        <v>0</v>
      </c>
      <c r="JM883" s="14">
        <v>1</v>
      </c>
      <c r="JN883" s="14">
        <v>17</v>
      </c>
      <c r="JO883" s="14">
        <v>11</v>
      </c>
      <c r="JP883" s="14">
        <v>1</v>
      </c>
      <c r="JQ883" s="14">
        <v>5</v>
      </c>
      <c r="JR883" s="14">
        <v>14</v>
      </c>
      <c r="JS883" s="14">
        <v>11</v>
      </c>
      <c r="JT883" s="14">
        <v>0</v>
      </c>
      <c r="JU883" s="14">
        <v>0</v>
      </c>
      <c r="JV883" s="14">
        <v>16</v>
      </c>
      <c r="JW883" s="14">
        <v>14</v>
      </c>
      <c r="JX883" s="14">
        <v>1</v>
      </c>
      <c r="JY883" s="14">
        <v>9</v>
      </c>
      <c r="JZ883" s="14">
        <v>15</v>
      </c>
      <c r="KA883" s="14">
        <v>6</v>
      </c>
      <c r="KB883" s="14">
        <v>8</v>
      </c>
      <c r="KC883" s="14">
        <v>12</v>
      </c>
      <c r="KD883" s="14">
        <v>10</v>
      </c>
      <c r="KE883" s="14">
        <v>1</v>
      </c>
      <c r="KF883" s="14">
        <v>2</v>
      </c>
      <c r="KG883" s="14">
        <v>4</v>
      </c>
      <c r="KH883" s="14">
        <v>17</v>
      </c>
      <c r="KI883" s="14">
        <v>8</v>
      </c>
      <c r="KJ883" s="14">
        <v>2</v>
      </c>
      <c r="KK883" s="14">
        <v>7</v>
      </c>
      <c r="KL883" s="14">
        <v>16</v>
      </c>
      <c r="KM883" s="14">
        <v>4</v>
      </c>
      <c r="KN883" s="14">
        <v>0</v>
      </c>
      <c r="KO883" s="14">
        <v>5</v>
      </c>
      <c r="KP883" s="14">
        <v>13</v>
      </c>
      <c r="KQ883" s="14">
        <v>13</v>
      </c>
      <c r="KR883" s="14" t="s">
        <v>42</v>
      </c>
      <c r="KS883" s="14" t="s">
        <v>42</v>
      </c>
      <c r="KT883" s="14" t="s">
        <v>42</v>
      </c>
      <c r="KU883" s="14" t="s">
        <v>42</v>
      </c>
      <c r="KV883" s="14" t="s">
        <v>42</v>
      </c>
      <c r="KW883" s="14" t="s">
        <v>42</v>
      </c>
      <c r="KX883" s="14" t="s">
        <v>42</v>
      </c>
      <c r="KY883" s="14" t="s">
        <v>42</v>
      </c>
      <c r="KZ883" s="14" t="s">
        <v>42</v>
      </c>
      <c r="LA883" s="14" t="s">
        <v>42</v>
      </c>
      <c r="LB883" s="14">
        <v>8</v>
      </c>
      <c r="LC883" s="14">
        <v>3</v>
      </c>
      <c r="LD883" s="14">
        <v>4</v>
      </c>
      <c r="LE883" s="14">
        <v>3</v>
      </c>
      <c r="LF883" s="14">
        <v>3</v>
      </c>
      <c r="LG883" s="14">
        <v>15</v>
      </c>
      <c r="LH883" s="14">
        <v>6</v>
      </c>
      <c r="LI883" s="14">
        <v>0</v>
      </c>
      <c r="LJ883" s="14">
        <v>2</v>
      </c>
      <c r="LK883" s="14">
        <v>4</v>
      </c>
      <c r="LL883" s="14">
        <v>1</v>
      </c>
      <c r="LM883" s="14">
        <v>0</v>
      </c>
      <c r="LN883" s="14">
        <v>1</v>
      </c>
      <c r="LO883" s="14">
        <v>3</v>
      </c>
      <c r="LP883" s="14">
        <v>3</v>
      </c>
      <c r="LQ883" s="14" t="s">
        <v>42</v>
      </c>
      <c r="LR883" s="14" t="s">
        <v>42</v>
      </c>
      <c r="LS883" s="14" t="s">
        <v>42</v>
      </c>
      <c r="LT883" s="14" t="s">
        <v>42</v>
      </c>
      <c r="LU883" s="14" t="s">
        <v>42</v>
      </c>
      <c r="LV883" s="14" t="s">
        <v>42</v>
      </c>
      <c r="LW883" s="14" t="s">
        <v>42</v>
      </c>
      <c r="LX883" s="14" t="s">
        <v>42</v>
      </c>
      <c r="LY883" s="14" t="s">
        <v>42</v>
      </c>
      <c r="LZ883" s="14" t="s">
        <v>42</v>
      </c>
      <c r="MA883" s="14" t="s">
        <v>42</v>
      </c>
      <c r="MB883" s="14" t="s">
        <v>42</v>
      </c>
      <c r="MC883" s="14" t="s">
        <v>42</v>
      </c>
      <c r="MD883" s="14" t="s">
        <v>42</v>
      </c>
      <c r="ME883" s="14" t="s">
        <v>42</v>
      </c>
      <c r="MF883" s="14" t="s">
        <v>42</v>
      </c>
      <c r="MG883" s="14">
        <v>0</v>
      </c>
      <c r="MH883" s="14">
        <v>0</v>
      </c>
      <c r="MI883" s="14">
        <v>5</v>
      </c>
      <c r="MJ883" s="14">
        <v>0</v>
      </c>
      <c r="MK883" s="14" t="s">
        <v>42</v>
      </c>
      <c r="ML883" s="14" t="s">
        <v>42</v>
      </c>
      <c r="MM883" s="14" t="s">
        <v>42</v>
      </c>
      <c r="MN883" s="14" t="s">
        <v>42</v>
      </c>
      <c r="MO883" s="14" t="s">
        <v>42</v>
      </c>
      <c r="MP883" s="14" t="s">
        <v>42</v>
      </c>
      <c r="MQ883" s="14" t="s">
        <v>42</v>
      </c>
      <c r="MR883" s="14" t="s">
        <v>42</v>
      </c>
      <c r="MS883" s="14">
        <v>0</v>
      </c>
      <c r="MT883" s="14">
        <v>3</v>
      </c>
      <c r="MU883" s="14">
        <v>5</v>
      </c>
      <c r="MV883" s="14">
        <v>9</v>
      </c>
      <c r="MW883" s="14">
        <v>3</v>
      </c>
      <c r="MX883" s="14">
        <v>0</v>
      </c>
      <c r="MY883" s="14">
        <v>2</v>
      </c>
      <c r="MZ883" s="14">
        <v>6</v>
      </c>
      <c r="NA883" s="14">
        <v>9</v>
      </c>
      <c r="NB883" s="14">
        <v>3</v>
      </c>
      <c r="NC883" s="14">
        <v>0</v>
      </c>
      <c r="ND883" s="14">
        <v>2</v>
      </c>
      <c r="NE883" s="14">
        <v>7</v>
      </c>
      <c r="NF883" s="14">
        <v>8</v>
      </c>
      <c r="NG883" s="14">
        <v>3</v>
      </c>
      <c r="NH883" s="14">
        <v>0</v>
      </c>
      <c r="NI883" s="14">
        <v>1</v>
      </c>
      <c r="NJ883" s="14">
        <v>6</v>
      </c>
      <c r="NK883" s="14">
        <v>9</v>
      </c>
      <c r="NL883" s="14">
        <v>4</v>
      </c>
      <c r="NM883" s="14">
        <v>0</v>
      </c>
      <c r="NN883" s="14">
        <v>3</v>
      </c>
      <c r="NO883" s="14">
        <v>5</v>
      </c>
      <c r="NP883" s="14">
        <v>8</v>
      </c>
      <c r="NQ883" s="14">
        <v>3</v>
      </c>
      <c r="NR883" s="14">
        <v>1</v>
      </c>
      <c r="NS883" s="14">
        <v>1</v>
      </c>
      <c r="NT883" s="14">
        <v>8</v>
      </c>
      <c r="NU883" s="14">
        <v>5</v>
      </c>
      <c r="NV883" s="14">
        <v>4</v>
      </c>
      <c r="NW883" s="14">
        <v>1</v>
      </c>
      <c r="NX883" s="14">
        <v>0</v>
      </c>
      <c r="NY883" s="14">
        <v>6</v>
      </c>
      <c r="NZ883" s="14">
        <v>8</v>
      </c>
      <c r="OA883" s="14">
        <v>5</v>
      </c>
      <c r="OB883" s="14">
        <v>0</v>
      </c>
      <c r="OC883" s="14">
        <v>14</v>
      </c>
      <c r="OD883" s="14">
        <v>13</v>
      </c>
      <c r="OE883" s="14">
        <v>4</v>
      </c>
      <c r="OF883" s="14">
        <v>1</v>
      </c>
      <c r="OG883" s="14">
        <v>11</v>
      </c>
      <c r="OH883" s="14">
        <v>14</v>
      </c>
      <c r="OI883" s="14">
        <v>4</v>
      </c>
      <c r="OJ883" s="14">
        <v>0</v>
      </c>
      <c r="OK883" s="14">
        <v>9</v>
      </c>
      <c r="OL883" s="14">
        <v>18</v>
      </c>
      <c r="OM883" s="14">
        <v>4</v>
      </c>
      <c r="ON883" s="14">
        <v>0</v>
      </c>
      <c r="OO883" s="14">
        <v>16</v>
      </c>
      <c r="OP883" s="14">
        <v>12</v>
      </c>
      <c r="OQ883" s="14">
        <v>3</v>
      </c>
      <c r="OR883" s="14">
        <v>0</v>
      </c>
      <c r="OS883" s="14">
        <v>5</v>
      </c>
      <c r="OT883" s="14">
        <v>12</v>
      </c>
      <c r="OU883" s="14">
        <v>14</v>
      </c>
      <c r="OV883" s="14">
        <v>0</v>
      </c>
      <c r="OW883" s="14">
        <v>5</v>
      </c>
      <c r="OX883" s="14">
        <v>16</v>
      </c>
      <c r="OY883" s="14">
        <v>9</v>
      </c>
      <c r="OZ883" s="14">
        <v>0</v>
      </c>
      <c r="PA883" s="14">
        <v>12</v>
      </c>
      <c r="PB883" s="14">
        <v>15</v>
      </c>
      <c r="PC883" s="14">
        <v>4</v>
      </c>
      <c r="PD883" s="14">
        <v>0</v>
      </c>
      <c r="PE883" s="14">
        <v>6</v>
      </c>
      <c r="PF883" s="14">
        <v>13</v>
      </c>
      <c r="PG883" s="14">
        <v>11</v>
      </c>
      <c r="PH883" s="14">
        <v>0</v>
      </c>
      <c r="PI883" s="14">
        <v>9</v>
      </c>
      <c r="PJ883" s="14">
        <v>17</v>
      </c>
      <c r="PK883" s="14">
        <v>5</v>
      </c>
      <c r="PL883" s="14">
        <v>2</v>
      </c>
      <c r="PM883" s="14">
        <v>17</v>
      </c>
      <c r="PN883" s="14">
        <v>8</v>
      </c>
      <c r="PO883" s="14">
        <v>2</v>
      </c>
      <c r="PP883" s="14">
        <v>0</v>
      </c>
      <c r="PQ883" s="14">
        <v>13</v>
      </c>
      <c r="PR883" s="14">
        <v>17</v>
      </c>
      <c r="PS883" s="14">
        <v>1</v>
      </c>
      <c r="PT883" s="14">
        <v>0</v>
      </c>
      <c r="PU883" s="14">
        <v>15</v>
      </c>
      <c r="PV883" s="14">
        <v>16</v>
      </c>
      <c r="PW883" s="14">
        <v>0</v>
      </c>
      <c r="PX883" s="14">
        <v>0</v>
      </c>
      <c r="PY883" s="14">
        <v>10</v>
      </c>
      <c r="PZ883" s="14">
        <v>18</v>
      </c>
      <c r="QA883" s="14">
        <v>2</v>
      </c>
      <c r="QB883" s="14">
        <v>0</v>
      </c>
      <c r="QC883" s="14">
        <v>17</v>
      </c>
      <c r="QD883" s="14">
        <v>12</v>
      </c>
      <c r="QE883" s="14">
        <v>1</v>
      </c>
      <c r="QF883" s="14">
        <v>0</v>
      </c>
      <c r="QG883" s="14">
        <v>1</v>
      </c>
      <c r="QH883" s="14">
        <v>11</v>
      </c>
      <c r="QI883" s="14">
        <v>10</v>
      </c>
      <c r="QJ883" s="14">
        <v>8</v>
      </c>
      <c r="QK883" s="14">
        <v>0</v>
      </c>
      <c r="QL883" s="14">
        <v>1</v>
      </c>
      <c r="QM883" s="14">
        <v>11</v>
      </c>
      <c r="QN883" s="14">
        <v>13</v>
      </c>
      <c r="QO883" s="14">
        <v>6</v>
      </c>
      <c r="QP883" s="14">
        <v>0</v>
      </c>
      <c r="QQ883" s="14">
        <v>3</v>
      </c>
      <c r="QR883" s="14">
        <v>14</v>
      </c>
      <c r="QS883" s="14">
        <v>9</v>
      </c>
      <c r="QT883" s="14">
        <v>5</v>
      </c>
      <c r="QU883" s="14">
        <v>0</v>
      </c>
      <c r="QV883" s="14">
        <v>3</v>
      </c>
      <c r="QW883" s="14">
        <v>6</v>
      </c>
      <c r="QX883" s="14">
        <v>14</v>
      </c>
      <c r="QY883" s="14">
        <v>7</v>
      </c>
      <c r="QZ883" s="14">
        <v>0</v>
      </c>
      <c r="RA883" s="14">
        <v>4</v>
      </c>
      <c r="RB883" s="14">
        <v>9</v>
      </c>
      <c r="RC883" s="14">
        <v>12</v>
      </c>
      <c r="RD883" s="14">
        <v>6</v>
      </c>
      <c r="RE883" s="14">
        <v>0</v>
      </c>
      <c r="RF883" s="14">
        <v>3</v>
      </c>
      <c r="RG883" s="14">
        <v>14</v>
      </c>
      <c r="RH883" s="14">
        <v>8</v>
      </c>
      <c r="RI883" s="14">
        <v>4</v>
      </c>
      <c r="RJ883" s="14">
        <v>0</v>
      </c>
      <c r="RK883" s="14">
        <v>3</v>
      </c>
      <c r="RL883" s="14">
        <v>14</v>
      </c>
      <c r="RM883" s="14">
        <v>9</v>
      </c>
      <c r="RN883" s="14">
        <v>4</v>
      </c>
      <c r="RO883" s="14">
        <v>0</v>
      </c>
      <c r="RP883" s="14">
        <v>5</v>
      </c>
      <c r="RQ883" s="14">
        <v>9</v>
      </c>
      <c r="RR883" s="14">
        <v>11</v>
      </c>
      <c r="RS883" s="14">
        <v>5</v>
      </c>
      <c r="RT883" s="14">
        <v>5</v>
      </c>
      <c r="RU883" s="14">
        <v>26</v>
      </c>
      <c r="RV883" s="14">
        <v>0</v>
      </c>
      <c r="RW883" s="14">
        <v>0</v>
      </c>
      <c r="RX883" s="14">
        <v>0</v>
      </c>
      <c r="RY883" s="14">
        <v>0</v>
      </c>
      <c r="RZ883" s="14">
        <v>3</v>
      </c>
      <c r="SA883" s="14">
        <v>2</v>
      </c>
      <c r="SB883" s="14">
        <v>0</v>
      </c>
      <c r="SC883" s="14">
        <v>0</v>
      </c>
      <c r="SD883" s="14">
        <v>3</v>
      </c>
      <c r="SE883" s="14">
        <v>2</v>
      </c>
      <c r="SF883" s="14">
        <v>0</v>
      </c>
      <c r="SG883" s="14">
        <v>0</v>
      </c>
      <c r="SH883" s="14">
        <v>3</v>
      </c>
      <c r="SI883" s="14">
        <v>2</v>
      </c>
      <c r="SJ883" s="14">
        <v>0</v>
      </c>
      <c r="SK883" s="14">
        <v>0</v>
      </c>
      <c r="SL883" s="14">
        <v>2</v>
      </c>
      <c r="SM883" s="14">
        <v>3</v>
      </c>
      <c r="SN883" s="14">
        <v>0</v>
      </c>
      <c r="SO883" s="14">
        <v>0</v>
      </c>
      <c r="SP883" s="14">
        <v>3</v>
      </c>
      <c r="SQ883" s="14">
        <v>2</v>
      </c>
      <c r="SR883" s="14">
        <v>0</v>
      </c>
      <c r="SS883" s="14">
        <v>0</v>
      </c>
      <c r="ST883" s="14">
        <v>3</v>
      </c>
      <c r="SU883" s="14">
        <v>2</v>
      </c>
      <c r="SV883" s="14">
        <v>0</v>
      </c>
      <c r="SW883" s="14">
        <v>3</v>
      </c>
      <c r="SX883" s="14">
        <v>14</v>
      </c>
      <c r="SY883" s="14">
        <v>8</v>
      </c>
      <c r="SZ883" s="14">
        <v>0</v>
      </c>
      <c r="TA883" s="14">
        <v>6</v>
      </c>
      <c r="TB883" s="14">
        <v>16</v>
      </c>
      <c r="TC883" s="14">
        <v>3</v>
      </c>
      <c r="TD883" s="14">
        <v>0</v>
      </c>
      <c r="TE883" s="14">
        <v>14</v>
      </c>
      <c r="TF883" s="14">
        <v>10</v>
      </c>
      <c r="TG883" s="14">
        <v>1</v>
      </c>
      <c r="TH883" s="14">
        <v>0</v>
      </c>
      <c r="TI883" s="14">
        <v>9</v>
      </c>
      <c r="TJ883" s="14">
        <v>14</v>
      </c>
      <c r="TK883" s="14">
        <v>2</v>
      </c>
      <c r="TL883" s="14">
        <v>0</v>
      </c>
      <c r="TM883" s="14">
        <v>1</v>
      </c>
      <c r="TN883" s="14">
        <v>19</v>
      </c>
      <c r="TO883" s="14">
        <v>6</v>
      </c>
      <c r="TP883" s="14">
        <v>0</v>
      </c>
      <c r="TQ883" s="14">
        <v>0</v>
      </c>
      <c r="TR883" s="14">
        <v>21</v>
      </c>
      <c r="TS883" s="14">
        <v>5</v>
      </c>
      <c r="TT883" s="14">
        <v>0</v>
      </c>
      <c r="TU883" s="14">
        <v>0</v>
      </c>
      <c r="TV883" s="14">
        <v>12</v>
      </c>
      <c r="TW883" s="14">
        <v>14</v>
      </c>
      <c r="TX883" s="14">
        <v>0</v>
      </c>
      <c r="TY883" s="14">
        <v>0</v>
      </c>
      <c r="TZ883" s="14">
        <v>6</v>
      </c>
      <c r="UA883" s="14">
        <v>19</v>
      </c>
      <c r="UB883" s="14">
        <v>2</v>
      </c>
      <c r="UC883" s="14">
        <v>3</v>
      </c>
      <c r="UD883" s="14">
        <v>10</v>
      </c>
      <c r="UE883" s="14">
        <v>10</v>
      </c>
      <c r="UF883" s="14">
        <v>1</v>
      </c>
      <c r="UG883" s="14">
        <v>0</v>
      </c>
      <c r="UH883" s="14">
        <v>8</v>
      </c>
      <c r="UI883" s="14">
        <v>10</v>
      </c>
      <c r="UJ883" s="14">
        <v>5</v>
      </c>
      <c r="UK883" s="14">
        <v>0</v>
      </c>
      <c r="UL883" s="14">
        <v>0</v>
      </c>
      <c r="UM883" s="14">
        <v>6</v>
      </c>
      <c r="UN883" s="14">
        <v>13</v>
      </c>
      <c r="UO883" s="14">
        <v>5</v>
      </c>
      <c r="UP883" s="14" t="s">
        <v>42</v>
      </c>
      <c r="UQ883" s="14" t="s">
        <v>42</v>
      </c>
      <c r="UR883" s="14" t="s">
        <v>42</v>
      </c>
      <c r="US883" s="14" t="s">
        <v>42</v>
      </c>
      <c r="UT883" s="14" t="s">
        <v>42</v>
      </c>
      <c r="UU883" s="14" t="s">
        <v>42</v>
      </c>
      <c r="UV883" s="14" t="s">
        <v>42</v>
      </c>
      <c r="UW883" s="14" t="s">
        <v>42</v>
      </c>
      <c r="UX883" s="14" t="s">
        <v>42</v>
      </c>
      <c r="UY883" s="14" t="s">
        <v>42</v>
      </c>
      <c r="UZ883" s="14" t="s">
        <v>42</v>
      </c>
      <c r="VA883" s="14" t="s">
        <v>42</v>
      </c>
      <c r="VB883" s="14" t="s">
        <v>42</v>
      </c>
      <c r="VC883" s="14" t="s">
        <v>42</v>
      </c>
      <c r="VD883" s="14" t="s">
        <v>42</v>
      </c>
      <c r="VE883" s="14" t="s">
        <v>42</v>
      </c>
      <c r="VF883" s="14" t="s">
        <v>42</v>
      </c>
      <c r="VG883" s="14" t="s">
        <v>42</v>
      </c>
      <c r="VH883" s="14" t="s">
        <v>42</v>
      </c>
      <c r="VI883" s="14" t="s">
        <v>42</v>
      </c>
      <c r="VJ883" s="14" t="s">
        <v>42</v>
      </c>
      <c r="VK883" s="14" t="s">
        <v>42</v>
      </c>
      <c r="VL883" s="14" t="s">
        <v>42</v>
      </c>
      <c r="VM883" s="14" t="s">
        <v>42</v>
      </c>
      <c r="VN883" s="14" t="s">
        <v>42</v>
      </c>
      <c r="VO883" s="14" t="s">
        <v>42</v>
      </c>
      <c r="VP883" s="14" t="s">
        <v>42</v>
      </c>
      <c r="VQ883" s="14" t="s">
        <v>42</v>
      </c>
      <c r="VR883" s="14" t="s">
        <v>42</v>
      </c>
      <c r="VS883" s="14" t="s">
        <v>42</v>
      </c>
      <c r="VT883" s="24"/>
    </row>
    <row r="884" spans="1:592" s="28" customFormat="1" ht="15" customHeight="1" x14ac:dyDescent="0.25">
      <c r="A884" s="14" t="s">
        <v>1844</v>
      </c>
      <c r="B884" s="13" t="s">
        <v>1845</v>
      </c>
      <c r="C884" s="38">
        <v>59</v>
      </c>
      <c r="D884" s="14">
        <v>0</v>
      </c>
      <c r="E884" s="14">
        <v>11</v>
      </c>
      <c r="F884" s="14">
        <v>6</v>
      </c>
      <c r="G884" s="14">
        <v>3</v>
      </c>
      <c r="H884" s="14">
        <v>0</v>
      </c>
      <c r="I884" s="14">
        <v>6</v>
      </c>
      <c r="J884" s="14">
        <v>7</v>
      </c>
      <c r="K884" s="14">
        <v>7</v>
      </c>
      <c r="L884" s="14">
        <v>0</v>
      </c>
      <c r="M884" s="14">
        <v>6</v>
      </c>
      <c r="N884" s="14">
        <v>10</v>
      </c>
      <c r="O884" s="14">
        <v>4</v>
      </c>
      <c r="P884" s="14">
        <v>0</v>
      </c>
      <c r="Q884" s="14">
        <v>9</v>
      </c>
      <c r="R884" s="14">
        <v>8</v>
      </c>
      <c r="S884" s="14">
        <v>3</v>
      </c>
      <c r="T884" s="14">
        <v>0</v>
      </c>
      <c r="U884" s="14">
        <v>5</v>
      </c>
      <c r="V884" s="14">
        <v>6</v>
      </c>
      <c r="W884" s="14">
        <v>9</v>
      </c>
      <c r="X884" s="14">
        <v>0</v>
      </c>
      <c r="Y884" s="14">
        <v>4</v>
      </c>
      <c r="Z884" s="14">
        <v>10</v>
      </c>
      <c r="AA884" s="14">
        <v>6</v>
      </c>
      <c r="AB884" s="14">
        <v>0</v>
      </c>
      <c r="AC884" s="14">
        <v>0</v>
      </c>
      <c r="AD884" s="14">
        <v>1</v>
      </c>
      <c r="AE884" s="14">
        <v>7</v>
      </c>
      <c r="AF884" s="14">
        <v>11</v>
      </c>
      <c r="AG884" s="14">
        <v>0</v>
      </c>
      <c r="AH884" s="14">
        <v>0</v>
      </c>
      <c r="AI884" s="14">
        <v>0</v>
      </c>
      <c r="AJ884" s="14">
        <v>7</v>
      </c>
      <c r="AK884" s="14">
        <v>12</v>
      </c>
      <c r="AL884" s="14">
        <v>0</v>
      </c>
      <c r="AM884" s="14">
        <v>0</v>
      </c>
      <c r="AN884" s="14">
        <v>1</v>
      </c>
      <c r="AO884" s="14">
        <v>7</v>
      </c>
      <c r="AP884" s="14">
        <v>10</v>
      </c>
      <c r="AQ884" s="14">
        <v>1</v>
      </c>
      <c r="AR884" s="14">
        <v>0</v>
      </c>
      <c r="AS884" s="14">
        <v>2</v>
      </c>
      <c r="AT884" s="14">
        <v>7</v>
      </c>
      <c r="AU884" s="14">
        <v>10</v>
      </c>
      <c r="AV884" s="14">
        <v>0</v>
      </c>
      <c r="AW884" s="14">
        <v>0</v>
      </c>
      <c r="AX884" s="14">
        <v>1</v>
      </c>
      <c r="AY884" s="14">
        <v>8</v>
      </c>
      <c r="AZ884" s="14">
        <v>8</v>
      </c>
      <c r="BA884" s="14">
        <v>2</v>
      </c>
      <c r="BB884" s="14">
        <v>0</v>
      </c>
      <c r="BC884" s="14">
        <v>0</v>
      </c>
      <c r="BD884" s="14">
        <v>8</v>
      </c>
      <c r="BE884" s="14">
        <v>11</v>
      </c>
      <c r="BF884" s="14">
        <v>0</v>
      </c>
      <c r="BG884" s="14">
        <v>0</v>
      </c>
      <c r="BH884" s="14">
        <v>1</v>
      </c>
      <c r="BI884" s="14">
        <v>9</v>
      </c>
      <c r="BJ884" s="14">
        <v>8</v>
      </c>
      <c r="BK884" s="14">
        <v>1</v>
      </c>
      <c r="BL884" s="14" t="s">
        <v>42</v>
      </c>
      <c r="BM884" s="14" t="s">
        <v>42</v>
      </c>
      <c r="BN884" s="14" t="s">
        <v>42</v>
      </c>
      <c r="BO884" s="14" t="s">
        <v>42</v>
      </c>
      <c r="BP884" s="14" t="s">
        <v>42</v>
      </c>
      <c r="BQ884" s="14" t="s">
        <v>42</v>
      </c>
      <c r="BR884" s="14" t="s">
        <v>42</v>
      </c>
      <c r="BS884" s="14" t="s">
        <v>42</v>
      </c>
      <c r="BT884" s="14" t="s">
        <v>42</v>
      </c>
      <c r="BU884" s="14" t="s">
        <v>42</v>
      </c>
      <c r="BV884" s="14" t="s">
        <v>42</v>
      </c>
      <c r="BW884" s="14" t="s">
        <v>42</v>
      </c>
      <c r="BX884" s="14" t="s">
        <v>42</v>
      </c>
      <c r="BY884" s="14" t="s">
        <v>42</v>
      </c>
      <c r="BZ884" s="14" t="s">
        <v>42</v>
      </c>
      <c r="CA884" s="14" t="s">
        <v>42</v>
      </c>
      <c r="CB884" s="14" t="s">
        <v>42</v>
      </c>
      <c r="CC884" s="14" t="s">
        <v>42</v>
      </c>
      <c r="CD884" s="14" t="s">
        <v>42</v>
      </c>
      <c r="CE884" s="14" t="s">
        <v>42</v>
      </c>
      <c r="CF884" s="14">
        <v>0</v>
      </c>
      <c r="CG884" s="14">
        <v>3</v>
      </c>
      <c r="CH884" s="14">
        <v>11</v>
      </c>
      <c r="CI884" s="14">
        <v>5</v>
      </c>
      <c r="CJ884" s="14">
        <v>0</v>
      </c>
      <c r="CK884" s="14">
        <v>4</v>
      </c>
      <c r="CL884" s="14">
        <v>12</v>
      </c>
      <c r="CM884" s="14">
        <v>3</v>
      </c>
      <c r="CN884" s="14">
        <v>0</v>
      </c>
      <c r="CO884" s="14">
        <v>6</v>
      </c>
      <c r="CP884" s="14">
        <v>11</v>
      </c>
      <c r="CQ884" s="14">
        <v>2</v>
      </c>
      <c r="CR884" s="14">
        <v>0</v>
      </c>
      <c r="CS884" s="14">
        <v>5</v>
      </c>
      <c r="CT884" s="14">
        <v>12</v>
      </c>
      <c r="CU884" s="14">
        <v>2</v>
      </c>
      <c r="CV884" s="14">
        <v>0</v>
      </c>
      <c r="CW884" s="14">
        <v>7</v>
      </c>
      <c r="CX884" s="14">
        <v>11</v>
      </c>
      <c r="CY884" s="14">
        <v>1</v>
      </c>
      <c r="CZ884" s="14">
        <v>0</v>
      </c>
      <c r="DA884" s="14">
        <v>3</v>
      </c>
      <c r="DB884" s="14">
        <v>13</v>
      </c>
      <c r="DC884" s="14">
        <v>3</v>
      </c>
      <c r="DD884" s="14">
        <v>0</v>
      </c>
      <c r="DE884" s="14">
        <v>5</v>
      </c>
      <c r="DF884" s="14">
        <v>12</v>
      </c>
      <c r="DG884" s="14">
        <v>2</v>
      </c>
      <c r="DH884" s="14">
        <v>0</v>
      </c>
      <c r="DI884" s="14">
        <v>3</v>
      </c>
      <c r="DJ884" s="14">
        <v>13</v>
      </c>
      <c r="DK884" s="14">
        <v>3</v>
      </c>
      <c r="DL884" s="14">
        <v>0</v>
      </c>
      <c r="DM884" s="14">
        <v>1</v>
      </c>
      <c r="DN884" s="14">
        <v>12</v>
      </c>
      <c r="DO884" s="14">
        <v>5</v>
      </c>
      <c r="DP884" s="14">
        <v>1</v>
      </c>
      <c r="DQ884" s="14">
        <v>4</v>
      </c>
      <c r="DR884" s="14">
        <v>11</v>
      </c>
      <c r="DS884" s="14">
        <v>3</v>
      </c>
      <c r="DT884" s="14">
        <v>1</v>
      </c>
      <c r="DU884" s="14">
        <v>3</v>
      </c>
      <c r="DV884" s="14">
        <v>11</v>
      </c>
      <c r="DW884" s="14">
        <v>4</v>
      </c>
      <c r="DX884" s="14">
        <v>0</v>
      </c>
      <c r="DY884" s="14">
        <v>5</v>
      </c>
      <c r="DZ884" s="14">
        <v>11</v>
      </c>
      <c r="EA884" s="14">
        <v>2</v>
      </c>
      <c r="EB884" s="14">
        <v>0</v>
      </c>
      <c r="EC884" s="14">
        <v>5</v>
      </c>
      <c r="ED884" s="14">
        <v>11</v>
      </c>
      <c r="EE884" s="14">
        <v>3</v>
      </c>
      <c r="EF884" s="14">
        <v>0</v>
      </c>
      <c r="EG884" s="14">
        <v>3</v>
      </c>
      <c r="EH884" s="14">
        <v>12</v>
      </c>
      <c r="EI884" s="14">
        <v>4</v>
      </c>
      <c r="EJ884" s="14">
        <v>0</v>
      </c>
      <c r="EK884" s="14">
        <v>5</v>
      </c>
      <c r="EL884" s="14">
        <v>12</v>
      </c>
      <c r="EM884" s="14">
        <v>2</v>
      </c>
      <c r="EN884" s="14">
        <v>0</v>
      </c>
      <c r="EO884" s="14">
        <v>3</v>
      </c>
      <c r="EP884" s="14">
        <v>14</v>
      </c>
      <c r="EQ884" s="14">
        <v>2</v>
      </c>
      <c r="ER884" s="14">
        <v>0</v>
      </c>
      <c r="ES884" s="14">
        <v>1</v>
      </c>
      <c r="ET884" s="14">
        <v>13</v>
      </c>
      <c r="EU884" s="14">
        <v>5</v>
      </c>
      <c r="EV884" s="14">
        <v>0</v>
      </c>
      <c r="EW884" s="14">
        <v>1</v>
      </c>
      <c r="EX884" s="14">
        <v>13</v>
      </c>
      <c r="EY884" s="14">
        <v>5</v>
      </c>
      <c r="EZ884" s="14">
        <v>0</v>
      </c>
      <c r="FA884" s="14">
        <v>0</v>
      </c>
      <c r="FB884" s="14">
        <v>13</v>
      </c>
      <c r="FC884" s="14">
        <v>6</v>
      </c>
      <c r="FD884" s="14">
        <v>0</v>
      </c>
      <c r="FE884" s="14">
        <v>0</v>
      </c>
      <c r="FF884" s="14">
        <v>8</v>
      </c>
      <c r="FG884" s="14">
        <v>11</v>
      </c>
      <c r="FH884" s="14">
        <v>0</v>
      </c>
      <c r="FI884" s="14">
        <v>1</v>
      </c>
      <c r="FJ884" s="14">
        <v>10</v>
      </c>
      <c r="FK884" s="14">
        <v>7</v>
      </c>
      <c r="FL884" s="14">
        <v>3</v>
      </c>
      <c r="FM884" s="14">
        <v>5</v>
      </c>
      <c r="FN884" s="14">
        <v>10</v>
      </c>
      <c r="FO884" s="14">
        <v>1</v>
      </c>
      <c r="FP884" s="14">
        <v>0</v>
      </c>
      <c r="FQ884" s="14">
        <v>1</v>
      </c>
      <c r="FR884" s="14">
        <v>14</v>
      </c>
      <c r="FS884" s="14">
        <v>4</v>
      </c>
      <c r="FT884" s="14">
        <v>0</v>
      </c>
      <c r="FU884" s="14">
        <v>3</v>
      </c>
      <c r="FV884" s="14">
        <v>11</v>
      </c>
      <c r="FW884" s="14">
        <v>5</v>
      </c>
      <c r="FX884" s="14">
        <v>0</v>
      </c>
      <c r="FY884" s="14">
        <v>0</v>
      </c>
      <c r="FZ884" s="14">
        <v>13</v>
      </c>
      <c r="GA884" s="14">
        <v>6</v>
      </c>
      <c r="GB884" s="14">
        <v>1</v>
      </c>
      <c r="GC884" s="14">
        <v>6</v>
      </c>
      <c r="GD884" s="14">
        <v>10</v>
      </c>
      <c r="GE884" s="14">
        <v>2</v>
      </c>
      <c r="GF884" s="14">
        <v>0</v>
      </c>
      <c r="GG884" s="14">
        <v>2</v>
      </c>
      <c r="GH884" s="14">
        <v>9</v>
      </c>
      <c r="GI884" s="14">
        <v>7</v>
      </c>
      <c r="GJ884" s="14">
        <v>0</v>
      </c>
      <c r="GK884" s="14">
        <v>1</v>
      </c>
      <c r="GL884" s="14">
        <v>13</v>
      </c>
      <c r="GM884" s="14">
        <v>5</v>
      </c>
      <c r="GN884" s="14">
        <v>0</v>
      </c>
      <c r="GO884" s="14">
        <v>4</v>
      </c>
      <c r="GP884" s="14">
        <v>13</v>
      </c>
      <c r="GQ884" s="14">
        <v>2</v>
      </c>
      <c r="GR884" s="14">
        <v>0</v>
      </c>
      <c r="GS884" s="14">
        <v>0</v>
      </c>
      <c r="GT884" s="14">
        <v>11</v>
      </c>
      <c r="GU884" s="14">
        <v>8</v>
      </c>
      <c r="GV884" s="14">
        <v>1</v>
      </c>
      <c r="GW884" s="14">
        <v>4</v>
      </c>
      <c r="GX884" s="14">
        <v>10</v>
      </c>
      <c r="GY884" s="14">
        <v>4</v>
      </c>
      <c r="GZ884" s="14">
        <v>0</v>
      </c>
      <c r="HA884" s="14">
        <v>3</v>
      </c>
      <c r="HB884" s="14">
        <v>15</v>
      </c>
      <c r="HC884" s="14">
        <v>1</v>
      </c>
      <c r="HD884" s="14">
        <v>1</v>
      </c>
      <c r="HE884" s="14">
        <v>4</v>
      </c>
      <c r="HF884" s="14">
        <v>11</v>
      </c>
      <c r="HG884" s="14">
        <v>3</v>
      </c>
      <c r="HH884" s="14">
        <v>0</v>
      </c>
      <c r="HI884" s="14">
        <v>0</v>
      </c>
      <c r="HJ884" s="14">
        <v>12</v>
      </c>
      <c r="HK884" s="14">
        <v>7</v>
      </c>
      <c r="HL884" s="14">
        <v>0</v>
      </c>
      <c r="HM884" s="14">
        <v>1</v>
      </c>
      <c r="HN884" s="14">
        <v>13</v>
      </c>
      <c r="HO884" s="14">
        <v>5</v>
      </c>
      <c r="HP884" s="14">
        <v>0</v>
      </c>
      <c r="HQ884" s="14">
        <v>1</v>
      </c>
      <c r="HR884" s="14">
        <v>13</v>
      </c>
      <c r="HS884" s="14">
        <v>5</v>
      </c>
      <c r="HT884" s="14">
        <v>0</v>
      </c>
      <c r="HU884" s="14">
        <v>1</v>
      </c>
      <c r="HV884" s="14">
        <v>11</v>
      </c>
      <c r="HW884" s="14">
        <v>7</v>
      </c>
      <c r="HX884" s="14">
        <v>0</v>
      </c>
      <c r="HY884" s="14">
        <v>0</v>
      </c>
      <c r="HZ884" s="14">
        <v>13</v>
      </c>
      <c r="IA884" s="14">
        <v>6</v>
      </c>
      <c r="IB884" s="14">
        <v>0</v>
      </c>
      <c r="IC884" s="14">
        <v>3</v>
      </c>
      <c r="ID884" s="14">
        <v>10</v>
      </c>
      <c r="IE884" s="14">
        <v>6</v>
      </c>
      <c r="IF884" s="14">
        <v>0</v>
      </c>
      <c r="IG884" s="14">
        <v>4</v>
      </c>
      <c r="IH884" s="14">
        <v>10</v>
      </c>
      <c r="II884" s="14">
        <v>5</v>
      </c>
      <c r="IJ884" s="14">
        <v>0</v>
      </c>
      <c r="IK884" s="14">
        <v>3</v>
      </c>
      <c r="IL884" s="14">
        <v>11</v>
      </c>
      <c r="IM884" s="14">
        <v>5</v>
      </c>
      <c r="IN884" s="14">
        <v>0</v>
      </c>
      <c r="IO884" s="14">
        <v>4</v>
      </c>
      <c r="IP884" s="14">
        <v>13</v>
      </c>
      <c r="IQ884" s="14">
        <v>2</v>
      </c>
      <c r="IR884" s="14">
        <v>0</v>
      </c>
      <c r="IS884" s="14">
        <v>1</v>
      </c>
      <c r="IT884" s="14">
        <v>13</v>
      </c>
      <c r="IU884" s="14">
        <v>5</v>
      </c>
      <c r="IV884" s="14">
        <v>0</v>
      </c>
      <c r="IW884" s="14">
        <v>2</v>
      </c>
      <c r="IX884" s="14">
        <v>11</v>
      </c>
      <c r="IY884" s="14">
        <v>6</v>
      </c>
      <c r="IZ884" s="14">
        <v>0</v>
      </c>
      <c r="JA884" s="14">
        <v>1</v>
      </c>
      <c r="JB884" s="14">
        <v>13</v>
      </c>
      <c r="JC884" s="14">
        <v>5</v>
      </c>
      <c r="JD884" s="14">
        <v>0</v>
      </c>
      <c r="JE884" s="14">
        <v>1</v>
      </c>
      <c r="JF884" s="14">
        <v>10</v>
      </c>
      <c r="JG884" s="14">
        <v>8</v>
      </c>
      <c r="JH884" s="14">
        <v>0</v>
      </c>
      <c r="JI884" s="14">
        <v>3</v>
      </c>
      <c r="JJ884" s="14">
        <v>9</v>
      </c>
      <c r="JK884" s="14">
        <v>7</v>
      </c>
      <c r="JL884" s="14">
        <v>0</v>
      </c>
      <c r="JM884" s="14">
        <v>1</v>
      </c>
      <c r="JN884" s="14">
        <v>10</v>
      </c>
      <c r="JO884" s="14">
        <v>7</v>
      </c>
      <c r="JP884" s="14">
        <v>0</v>
      </c>
      <c r="JQ884" s="14">
        <v>2</v>
      </c>
      <c r="JR884" s="14">
        <v>13</v>
      </c>
      <c r="JS884" s="14">
        <v>4</v>
      </c>
      <c r="JT884" s="14">
        <v>0</v>
      </c>
      <c r="JU884" s="14">
        <v>4</v>
      </c>
      <c r="JV884" s="14">
        <v>11</v>
      </c>
      <c r="JW884" s="14">
        <v>4</v>
      </c>
      <c r="JX884" s="14">
        <v>6</v>
      </c>
      <c r="JY884" s="14">
        <v>8</v>
      </c>
      <c r="JZ884" s="14">
        <v>4</v>
      </c>
      <c r="KA884" s="14">
        <v>1</v>
      </c>
      <c r="KB884" s="14">
        <v>11</v>
      </c>
      <c r="KC884" s="14">
        <v>5</v>
      </c>
      <c r="KD884" s="14">
        <v>1</v>
      </c>
      <c r="KE884" s="14">
        <v>2</v>
      </c>
      <c r="KF884" s="14">
        <v>6</v>
      </c>
      <c r="KG884" s="14">
        <v>5</v>
      </c>
      <c r="KH884" s="14">
        <v>5</v>
      </c>
      <c r="KI884" s="14">
        <v>3</v>
      </c>
      <c r="KJ884" s="14">
        <v>3</v>
      </c>
      <c r="KK884" s="14">
        <v>5</v>
      </c>
      <c r="KL884" s="14">
        <v>8</v>
      </c>
      <c r="KM884" s="14">
        <v>3</v>
      </c>
      <c r="KN884" s="14">
        <v>2</v>
      </c>
      <c r="KO884" s="14">
        <v>6</v>
      </c>
      <c r="KP884" s="14">
        <v>6</v>
      </c>
      <c r="KQ884" s="14">
        <v>5</v>
      </c>
      <c r="KR884" s="14" t="s">
        <v>42</v>
      </c>
      <c r="KS884" s="14" t="s">
        <v>42</v>
      </c>
      <c r="KT884" s="14" t="s">
        <v>42</v>
      </c>
      <c r="KU884" s="14" t="s">
        <v>42</v>
      </c>
      <c r="KV884" s="14" t="s">
        <v>42</v>
      </c>
      <c r="KW884" s="14" t="s">
        <v>42</v>
      </c>
      <c r="KX884" s="14" t="s">
        <v>42</v>
      </c>
      <c r="KY884" s="14" t="s">
        <v>42</v>
      </c>
      <c r="KZ884" s="14" t="s">
        <v>42</v>
      </c>
      <c r="LA884" s="14" t="s">
        <v>42</v>
      </c>
      <c r="LB884" s="14">
        <v>6</v>
      </c>
      <c r="LC884" s="14">
        <v>2</v>
      </c>
      <c r="LD884" s="14">
        <v>3</v>
      </c>
      <c r="LE884" s="14">
        <v>1</v>
      </c>
      <c r="LF884" s="14">
        <v>2</v>
      </c>
      <c r="LG884" s="14">
        <v>7</v>
      </c>
      <c r="LH884" s="14">
        <v>4</v>
      </c>
      <c r="LI884" s="14">
        <v>0</v>
      </c>
      <c r="LJ884" s="14">
        <v>2</v>
      </c>
      <c r="LK884" s="14">
        <v>4</v>
      </c>
      <c r="LL884" s="14">
        <v>0</v>
      </c>
      <c r="LM884" s="14">
        <v>0</v>
      </c>
      <c r="LN884" s="14">
        <v>0</v>
      </c>
      <c r="LO884" s="14">
        <v>6</v>
      </c>
      <c r="LP884" s="14">
        <v>0</v>
      </c>
      <c r="LQ884" s="14" t="s">
        <v>42</v>
      </c>
      <c r="LR884" s="14" t="s">
        <v>42</v>
      </c>
      <c r="LS884" s="14" t="s">
        <v>42</v>
      </c>
      <c r="LT884" s="14" t="s">
        <v>42</v>
      </c>
      <c r="LU884" s="14" t="s">
        <v>42</v>
      </c>
      <c r="LV884" s="14" t="s">
        <v>42</v>
      </c>
      <c r="LW884" s="14" t="s">
        <v>42</v>
      </c>
      <c r="LX884" s="14" t="s">
        <v>42</v>
      </c>
      <c r="LY884" s="14" t="s">
        <v>42</v>
      </c>
      <c r="LZ884" s="14" t="s">
        <v>42</v>
      </c>
      <c r="MA884" s="14" t="s">
        <v>42</v>
      </c>
      <c r="MB884" s="14" t="s">
        <v>42</v>
      </c>
      <c r="MC884" s="14" t="s">
        <v>42</v>
      </c>
      <c r="MD884" s="14" t="s">
        <v>42</v>
      </c>
      <c r="ME884" s="14" t="s">
        <v>42</v>
      </c>
      <c r="MF884" s="14" t="s">
        <v>42</v>
      </c>
      <c r="MG884" s="14" t="s">
        <v>42</v>
      </c>
      <c r="MH884" s="14" t="s">
        <v>42</v>
      </c>
      <c r="MI884" s="14" t="s">
        <v>42</v>
      </c>
      <c r="MJ884" s="14" t="s">
        <v>42</v>
      </c>
      <c r="MK884" s="14" t="s">
        <v>42</v>
      </c>
      <c r="ML884" s="14" t="s">
        <v>42</v>
      </c>
      <c r="MM884" s="14" t="s">
        <v>42</v>
      </c>
      <c r="MN884" s="14" t="s">
        <v>42</v>
      </c>
      <c r="MO884" s="14" t="s">
        <v>42</v>
      </c>
      <c r="MP884" s="14" t="s">
        <v>42</v>
      </c>
      <c r="MQ884" s="14" t="s">
        <v>42</v>
      </c>
      <c r="MR884" s="14" t="s">
        <v>42</v>
      </c>
      <c r="MS884" s="14">
        <v>0</v>
      </c>
      <c r="MT884" s="14">
        <v>1</v>
      </c>
      <c r="MU884" s="14">
        <v>6</v>
      </c>
      <c r="MV884" s="14">
        <v>1</v>
      </c>
      <c r="MW884" s="14">
        <v>1</v>
      </c>
      <c r="MX884" s="14">
        <v>0</v>
      </c>
      <c r="MY884" s="14">
        <v>1</v>
      </c>
      <c r="MZ884" s="14">
        <v>5</v>
      </c>
      <c r="NA884" s="14">
        <v>1</v>
      </c>
      <c r="NB884" s="14">
        <v>1</v>
      </c>
      <c r="NC884" s="14">
        <v>0</v>
      </c>
      <c r="ND884" s="14">
        <v>2</v>
      </c>
      <c r="NE884" s="14">
        <v>5</v>
      </c>
      <c r="NF884" s="14">
        <v>1</v>
      </c>
      <c r="NG884" s="14">
        <v>1</v>
      </c>
      <c r="NH884" s="14">
        <v>0</v>
      </c>
      <c r="NI884" s="14">
        <v>0</v>
      </c>
      <c r="NJ884" s="14">
        <v>7</v>
      </c>
      <c r="NK884" s="14">
        <v>2</v>
      </c>
      <c r="NL884" s="14">
        <v>0</v>
      </c>
      <c r="NM884" s="14">
        <v>0</v>
      </c>
      <c r="NN884" s="14">
        <v>0</v>
      </c>
      <c r="NO884" s="14">
        <v>6</v>
      </c>
      <c r="NP884" s="14">
        <v>2</v>
      </c>
      <c r="NQ884" s="14">
        <v>0</v>
      </c>
      <c r="NR884" s="14">
        <v>0</v>
      </c>
      <c r="NS884" s="14">
        <v>1</v>
      </c>
      <c r="NT884" s="14">
        <v>5</v>
      </c>
      <c r="NU884" s="14">
        <v>2</v>
      </c>
      <c r="NV884" s="14">
        <v>1</v>
      </c>
      <c r="NW884" s="14">
        <v>0</v>
      </c>
      <c r="NX884" s="14">
        <v>1</v>
      </c>
      <c r="NY884" s="14">
        <v>5</v>
      </c>
      <c r="NZ884" s="14">
        <v>3</v>
      </c>
      <c r="OA884" s="14">
        <v>0</v>
      </c>
      <c r="OB884" s="14">
        <v>0</v>
      </c>
      <c r="OC884" s="14">
        <v>10</v>
      </c>
      <c r="OD884" s="14">
        <v>7</v>
      </c>
      <c r="OE884" s="14">
        <v>2</v>
      </c>
      <c r="OF884" s="14">
        <v>0</v>
      </c>
      <c r="OG884" s="14">
        <v>7</v>
      </c>
      <c r="OH884" s="14">
        <v>10</v>
      </c>
      <c r="OI884" s="14">
        <v>2</v>
      </c>
      <c r="OJ884" s="14">
        <v>0</v>
      </c>
      <c r="OK884" s="14">
        <v>5</v>
      </c>
      <c r="OL884" s="14">
        <v>10</v>
      </c>
      <c r="OM884" s="14">
        <v>3</v>
      </c>
      <c r="ON884" s="14">
        <v>0</v>
      </c>
      <c r="OO884" s="14">
        <v>4</v>
      </c>
      <c r="OP884" s="14">
        <v>14</v>
      </c>
      <c r="OQ884" s="14">
        <v>1</v>
      </c>
      <c r="OR884" s="14">
        <v>0</v>
      </c>
      <c r="OS884" s="14">
        <v>4</v>
      </c>
      <c r="OT884" s="14">
        <v>9</v>
      </c>
      <c r="OU884" s="14">
        <v>6</v>
      </c>
      <c r="OV884" s="14">
        <v>0</v>
      </c>
      <c r="OW884" s="14">
        <v>5</v>
      </c>
      <c r="OX884" s="14">
        <v>9</v>
      </c>
      <c r="OY884" s="14">
        <v>4</v>
      </c>
      <c r="OZ884" s="14">
        <v>0</v>
      </c>
      <c r="PA884" s="14">
        <v>5</v>
      </c>
      <c r="PB884" s="14">
        <v>12</v>
      </c>
      <c r="PC884" s="14">
        <v>2</v>
      </c>
      <c r="PD884" s="14">
        <v>0</v>
      </c>
      <c r="PE884" s="14">
        <v>7</v>
      </c>
      <c r="PF884" s="14">
        <v>10</v>
      </c>
      <c r="PG884" s="14">
        <v>2</v>
      </c>
      <c r="PH884" s="14">
        <v>0</v>
      </c>
      <c r="PI884" s="14">
        <v>6</v>
      </c>
      <c r="PJ884" s="14">
        <v>11</v>
      </c>
      <c r="PK884" s="14">
        <v>2</v>
      </c>
      <c r="PL884" s="14">
        <v>0</v>
      </c>
      <c r="PM884" s="14">
        <v>7</v>
      </c>
      <c r="PN884" s="14">
        <v>12</v>
      </c>
      <c r="PO884" s="14">
        <v>0</v>
      </c>
      <c r="PP884" s="14">
        <v>0</v>
      </c>
      <c r="PQ884" s="14">
        <v>6</v>
      </c>
      <c r="PR884" s="14">
        <v>13</v>
      </c>
      <c r="PS884" s="14">
        <v>0</v>
      </c>
      <c r="PT884" s="14">
        <v>0</v>
      </c>
      <c r="PU884" s="14">
        <v>8</v>
      </c>
      <c r="PV884" s="14">
        <v>11</v>
      </c>
      <c r="PW884" s="14">
        <v>0</v>
      </c>
      <c r="PX884" s="14">
        <v>0</v>
      </c>
      <c r="PY884" s="14">
        <v>6</v>
      </c>
      <c r="PZ884" s="14">
        <v>13</v>
      </c>
      <c r="QA884" s="14">
        <v>0</v>
      </c>
      <c r="QB884" s="14">
        <v>0</v>
      </c>
      <c r="QC884" s="14">
        <v>9</v>
      </c>
      <c r="QD884" s="14">
        <v>10</v>
      </c>
      <c r="QE884" s="14">
        <v>0</v>
      </c>
      <c r="QF884" s="14">
        <v>0</v>
      </c>
      <c r="QG884" s="14">
        <v>4</v>
      </c>
      <c r="QH884" s="14">
        <v>10</v>
      </c>
      <c r="QI884" s="14">
        <v>5</v>
      </c>
      <c r="QJ884" s="14">
        <v>0</v>
      </c>
      <c r="QK884" s="14">
        <v>0</v>
      </c>
      <c r="QL884" s="14">
        <v>4</v>
      </c>
      <c r="QM884" s="14">
        <v>9</v>
      </c>
      <c r="QN884" s="14">
        <v>6</v>
      </c>
      <c r="QO884" s="14">
        <v>0</v>
      </c>
      <c r="QP884" s="14">
        <v>0</v>
      </c>
      <c r="QQ884" s="14">
        <v>5</v>
      </c>
      <c r="QR884" s="14">
        <v>8</v>
      </c>
      <c r="QS884" s="14">
        <v>6</v>
      </c>
      <c r="QT884" s="14">
        <v>0</v>
      </c>
      <c r="QU884" s="14">
        <v>0</v>
      </c>
      <c r="QV884" s="14">
        <v>6</v>
      </c>
      <c r="QW884" s="14">
        <v>9</v>
      </c>
      <c r="QX884" s="14">
        <v>4</v>
      </c>
      <c r="QY884" s="14">
        <v>0</v>
      </c>
      <c r="QZ884" s="14">
        <v>0</v>
      </c>
      <c r="RA884" s="14">
        <v>6</v>
      </c>
      <c r="RB884" s="14">
        <v>9</v>
      </c>
      <c r="RC884" s="14">
        <v>4</v>
      </c>
      <c r="RD884" s="14">
        <v>0</v>
      </c>
      <c r="RE884" s="14">
        <v>0</v>
      </c>
      <c r="RF884" s="14">
        <v>7</v>
      </c>
      <c r="RG884" s="14">
        <v>7</v>
      </c>
      <c r="RH884" s="14">
        <v>4</v>
      </c>
      <c r="RI884" s="14">
        <v>1</v>
      </c>
      <c r="RJ884" s="14">
        <v>0</v>
      </c>
      <c r="RK884" s="14">
        <v>6</v>
      </c>
      <c r="RL884" s="14">
        <v>8</v>
      </c>
      <c r="RM884" s="14">
        <v>5</v>
      </c>
      <c r="RN884" s="14">
        <v>0</v>
      </c>
      <c r="RO884" s="14">
        <v>0</v>
      </c>
      <c r="RP884" s="14">
        <v>6</v>
      </c>
      <c r="RQ884" s="14">
        <v>8</v>
      </c>
      <c r="RR884" s="14">
        <v>4</v>
      </c>
      <c r="RS884" s="14">
        <v>1</v>
      </c>
      <c r="RT884" s="14">
        <v>3</v>
      </c>
      <c r="RU884" s="14">
        <v>16</v>
      </c>
      <c r="RV884" s="14">
        <v>0</v>
      </c>
      <c r="RW884" s="14">
        <v>0</v>
      </c>
      <c r="RX884" s="14" t="s">
        <v>42</v>
      </c>
      <c r="RY884" s="14" t="s">
        <v>42</v>
      </c>
      <c r="RZ884" s="14" t="s">
        <v>42</v>
      </c>
      <c r="SA884" s="14" t="s">
        <v>42</v>
      </c>
      <c r="SB884" s="14" t="s">
        <v>42</v>
      </c>
      <c r="SC884" s="14" t="s">
        <v>42</v>
      </c>
      <c r="SD884" s="14" t="s">
        <v>42</v>
      </c>
      <c r="SE884" s="14" t="s">
        <v>42</v>
      </c>
      <c r="SF884" s="14" t="s">
        <v>42</v>
      </c>
      <c r="SG884" s="14" t="s">
        <v>42</v>
      </c>
      <c r="SH884" s="14" t="s">
        <v>42</v>
      </c>
      <c r="SI884" s="14" t="s">
        <v>42</v>
      </c>
      <c r="SJ884" s="14" t="s">
        <v>42</v>
      </c>
      <c r="SK884" s="14" t="s">
        <v>42</v>
      </c>
      <c r="SL884" s="14" t="s">
        <v>42</v>
      </c>
      <c r="SM884" s="14" t="s">
        <v>42</v>
      </c>
      <c r="SN884" s="14" t="s">
        <v>42</v>
      </c>
      <c r="SO884" s="14" t="s">
        <v>42</v>
      </c>
      <c r="SP884" s="14" t="s">
        <v>42</v>
      </c>
      <c r="SQ884" s="14" t="s">
        <v>42</v>
      </c>
      <c r="SR884" s="14" t="s">
        <v>42</v>
      </c>
      <c r="SS884" s="14" t="s">
        <v>42</v>
      </c>
      <c r="ST884" s="14" t="s">
        <v>42</v>
      </c>
      <c r="SU884" s="14" t="s">
        <v>42</v>
      </c>
      <c r="SV884" s="14">
        <v>0</v>
      </c>
      <c r="SW884" s="14">
        <v>4</v>
      </c>
      <c r="SX884" s="14">
        <v>9</v>
      </c>
      <c r="SY884" s="14">
        <v>3</v>
      </c>
      <c r="SZ884" s="14">
        <v>0</v>
      </c>
      <c r="TA884" s="14">
        <v>6</v>
      </c>
      <c r="TB884" s="14">
        <v>7</v>
      </c>
      <c r="TC884" s="14">
        <v>3</v>
      </c>
      <c r="TD884" s="14">
        <v>0</v>
      </c>
      <c r="TE884" s="14">
        <v>8</v>
      </c>
      <c r="TF884" s="14">
        <v>6</v>
      </c>
      <c r="TG884" s="14">
        <v>2</v>
      </c>
      <c r="TH884" s="14">
        <v>0</v>
      </c>
      <c r="TI884" s="14">
        <v>6</v>
      </c>
      <c r="TJ884" s="14">
        <v>10</v>
      </c>
      <c r="TK884" s="14">
        <v>0</v>
      </c>
      <c r="TL884" s="14">
        <v>0</v>
      </c>
      <c r="TM884" s="14">
        <v>1</v>
      </c>
      <c r="TN884" s="14">
        <v>11</v>
      </c>
      <c r="TO884" s="14">
        <v>4</v>
      </c>
      <c r="TP884" s="14">
        <v>0</v>
      </c>
      <c r="TQ884" s="14">
        <v>3</v>
      </c>
      <c r="TR884" s="14">
        <v>11</v>
      </c>
      <c r="TS884" s="14">
        <v>2</v>
      </c>
      <c r="TT884" s="14">
        <v>0</v>
      </c>
      <c r="TU884" s="14">
        <v>3</v>
      </c>
      <c r="TV884" s="14">
        <v>10</v>
      </c>
      <c r="TW884" s="14">
        <v>3</v>
      </c>
      <c r="TX884" s="14">
        <v>0</v>
      </c>
      <c r="TY884" s="14">
        <v>0</v>
      </c>
      <c r="TZ884" s="14">
        <v>8</v>
      </c>
      <c r="UA884" s="14">
        <v>8</v>
      </c>
      <c r="UB884" s="14">
        <v>2</v>
      </c>
      <c r="UC884" s="14">
        <v>6</v>
      </c>
      <c r="UD884" s="14">
        <v>6</v>
      </c>
      <c r="UE884" s="14">
        <v>2</v>
      </c>
      <c r="UF884" s="14">
        <v>0</v>
      </c>
      <c r="UG884" s="14">
        <v>0</v>
      </c>
      <c r="UH884" s="14">
        <v>7</v>
      </c>
      <c r="UI884" s="14">
        <v>6</v>
      </c>
      <c r="UJ884" s="14">
        <v>3</v>
      </c>
      <c r="UK884" s="14">
        <v>0</v>
      </c>
      <c r="UL884" s="14">
        <v>0</v>
      </c>
      <c r="UM884" s="14">
        <v>7</v>
      </c>
      <c r="UN884" s="14">
        <v>6</v>
      </c>
      <c r="UO884" s="14">
        <v>3</v>
      </c>
      <c r="UP884" s="14" t="s">
        <v>42</v>
      </c>
      <c r="UQ884" s="14" t="s">
        <v>42</v>
      </c>
      <c r="UR884" s="14" t="s">
        <v>42</v>
      </c>
      <c r="US884" s="14" t="s">
        <v>42</v>
      </c>
      <c r="UT884" s="14" t="s">
        <v>42</v>
      </c>
      <c r="UU884" s="14" t="s">
        <v>42</v>
      </c>
      <c r="UV884" s="14" t="s">
        <v>42</v>
      </c>
      <c r="UW884" s="14" t="s">
        <v>42</v>
      </c>
      <c r="UX884" s="14" t="s">
        <v>42</v>
      </c>
      <c r="UY884" s="14" t="s">
        <v>42</v>
      </c>
      <c r="UZ884" s="14" t="s">
        <v>42</v>
      </c>
      <c r="VA884" s="14" t="s">
        <v>42</v>
      </c>
      <c r="VB884" s="14" t="s">
        <v>42</v>
      </c>
      <c r="VC884" s="14" t="s">
        <v>42</v>
      </c>
      <c r="VD884" s="14" t="s">
        <v>42</v>
      </c>
      <c r="VE884" s="14" t="s">
        <v>42</v>
      </c>
      <c r="VF884" s="14" t="s">
        <v>42</v>
      </c>
      <c r="VG884" s="14" t="s">
        <v>42</v>
      </c>
      <c r="VH884" s="14" t="s">
        <v>42</v>
      </c>
      <c r="VI884" s="14" t="s">
        <v>42</v>
      </c>
      <c r="VJ884" s="14" t="s">
        <v>42</v>
      </c>
      <c r="VK884" s="14" t="s">
        <v>42</v>
      </c>
      <c r="VL884" s="14" t="s">
        <v>42</v>
      </c>
      <c r="VM884" s="14" t="s">
        <v>42</v>
      </c>
      <c r="VN884" s="14" t="s">
        <v>42</v>
      </c>
      <c r="VO884" s="14" t="s">
        <v>42</v>
      </c>
      <c r="VP884" s="14" t="s">
        <v>42</v>
      </c>
      <c r="VQ884" s="14" t="s">
        <v>42</v>
      </c>
      <c r="VR884" s="14" t="s">
        <v>42</v>
      </c>
      <c r="VS884" s="14" t="s">
        <v>42</v>
      </c>
      <c r="VT884" s="24"/>
    </row>
    <row r="885" spans="1:592" s="28" customFormat="1" ht="15" customHeight="1" x14ac:dyDescent="0.25">
      <c r="A885" s="14" t="s">
        <v>1846</v>
      </c>
      <c r="B885" s="13" t="s">
        <v>1847</v>
      </c>
      <c r="C885" s="38">
        <v>54</v>
      </c>
      <c r="D885" s="14">
        <v>0</v>
      </c>
      <c r="E885" s="14">
        <v>6</v>
      </c>
      <c r="F885" s="14">
        <v>9</v>
      </c>
      <c r="G885" s="14">
        <v>6</v>
      </c>
      <c r="H885" s="14">
        <v>0</v>
      </c>
      <c r="I885" s="14">
        <v>3</v>
      </c>
      <c r="J885" s="14">
        <v>10</v>
      </c>
      <c r="K885" s="14">
        <v>8</v>
      </c>
      <c r="L885" s="14">
        <v>0</v>
      </c>
      <c r="M885" s="14">
        <v>6</v>
      </c>
      <c r="N885" s="14">
        <v>9</v>
      </c>
      <c r="O885" s="14">
        <v>6</v>
      </c>
      <c r="P885" s="14">
        <v>0</v>
      </c>
      <c r="Q885" s="14">
        <v>5</v>
      </c>
      <c r="R885" s="14">
        <v>12</v>
      </c>
      <c r="S885" s="14">
        <v>4</v>
      </c>
      <c r="T885" s="14">
        <v>0</v>
      </c>
      <c r="U885" s="14">
        <v>1</v>
      </c>
      <c r="V885" s="14">
        <v>12</v>
      </c>
      <c r="W885" s="14">
        <v>8</v>
      </c>
      <c r="X885" s="14">
        <v>2</v>
      </c>
      <c r="Y885" s="14">
        <v>3</v>
      </c>
      <c r="Z885" s="14">
        <v>6</v>
      </c>
      <c r="AA885" s="14">
        <v>8</v>
      </c>
      <c r="AB885" s="14">
        <v>2</v>
      </c>
      <c r="AC885" s="14">
        <v>0</v>
      </c>
      <c r="AD885" s="14">
        <v>0</v>
      </c>
      <c r="AE885" s="14">
        <v>7</v>
      </c>
      <c r="AF885" s="14">
        <v>14</v>
      </c>
      <c r="AG885" s="14">
        <v>0</v>
      </c>
      <c r="AH885" s="14">
        <v>0</v>
      </c>
      <c r="AI885" s="14">
        <v>0</v>
      </c>
      <c r="AJ885" s="14">
        <v>7</v>
      </c>
      <c r="AK885" s="14">
        <v>14</v>
      </c>
      <c r="AL885" s="14">
        <v>0</v>
      </c>
      <c r="AM885" s="14">
        <v>0</v>
      </c>
      <c r="AN885" s="14">
        <v>0</v>
      </c>
      <c r="AO885" s="14">
        <v>9</v>
      </c>
      <c r="AP885" s="14">
        <v>12</v>
      </c>
      <c r="AQ885" s="14">
        <v>0</v>
      </c>
      <c r="AR885" s="14">
        <v>0</v>
      </c>
      <c r="AS885" s="14">
        <v>1</v>
      </c>
      <c r="AT885" s="14">
        <v>9</v>
      </c>
      <c r="AU885" s="14">
        <v>11</v>
      </c>
      <c r="AV885" s="14">
        <v>0</v>
      </c>
      <c r="AW885" s="14">
        <v>0</v>
      </c>
      <c r="AX885" s="14">
        <v>2</v>
      </c>
      <c r="AY885" s="14">
        <v>10</v>
      </c>
      <c r="AZ885" s="14">
        <v>9</v>
      </c>
      <c r="BA885" s="14">
        <v>0</v>
      </c>
      <c r="BB885" s="14">
        <v>0</v>
      </c>
      <c r="BC885" s="14">
        <v>1</v>
      </c>
      <c r="BD885" s="14">
        <v>5</v>
      </c>
      <c r="BE885" s="14">
        <v>12</v>
      </c>
      <c r="BF885" s="14">
        <v>2</v>
      </c>
      <c r="BG885" s="14">
        <v>0</v>
      </c>
      <c r="BH885" s="14">
        <v>1</v>
      </c>
      <c r="BI885" s="14">
        <v>11</v>
      </c>
      <c r="BJ885" s="14">
        <v>9</v>
      </c>
      <c r="BK885" s="14">
        <v>0</v>
      </c>
      <c r="BL885" s="14" t="s">
        <v>42</v>
      </c>
      <c r="BM885" s="14" t="s">
        <v>42</v>
      </c>
      <c r="BN885" s="14" t="s">
        <v>42</v>
      </c>
      <c r="BO885" s="14" t="s">
        <v>42</v>
      </c>
      <c r="BP885" s="14" t="s">
        <v>42</v>
      </c>
      <c r="BQ885" s="14" t="s">
        <v>42</v>
      </c>
      <c r="BR885" s="14" t="s">
        <v>42</v>
      </c>
      <c r="BS885" s="14" t="s">
        <v>42</v>
      </c>
      <c r="BT885" s="14" t="s">
        <v>42</v>
      </c>
      <c r="BU885" s="14" t="s">
        <v>42</v>
      </c>
      <c r="BV885" s="14" t="s">
        <v>42</v>
      </c>
      <c r="BW885" s="14" t="s">
        <v>42</v>
      </c>
      <c r="BX885" s="14" t="s">
        <v>42</v>
      </c>
      <c r="BY885" s="14" t="s">
        <v>42</v>
      </c>
      <c r="BZ885" s="14" t="s">
        <v>42</v>
      </c>
      <c r="CA885" s="14" t="s">
        <v>42</v>
      </c>
      <c r="CB885" s="14" t="s">
        <v>42</v>
      </c>
      <c r="CC885" s="14" t="s">
        <v>42</v>
      </c>
      <c r="CD885" s="14" t="s">
        <v>42</v>
      </c>
      <c r="CE885" s="14" t="s">
        <v>42</v>
      </c>
      <c r="CF885" s="14">
        <v>2</v>
      </c>
      <c r="CG885" s="14">
        <v>4</v>
      </c>
      <c r="CH885" s="14">
        <v>7</v>
      </c>
      <c r="CI885" s="14">
        <v>8</v>
      </c>
      <c r="CJ885" s="14">
        <v>3</v>
      </c>
      <c r="CK885" s="14">
        <v>3</v>
      </c>
      <c r="CL885" s="14">
        <v>7</v>
      </c>
      <c r="CM885" s="14">
        <v>8</v>
      </c>
      <c r="CN885" s="14">
        <v>1</v>
      </c>
      <c r="CO885" s="14">
        <v>2</v>
      </c>
      <c r="CP885" s="14">
        <v>13</v>
      </c>
      <c r="CQ885" s="14">
        <v>5</v>
      </c>
      <c r="CR885" s="14">
        <v>2</v>
      </c>
      <c r="CS885" s="14">
        <v>2</v>
      </c>
      <c r="CT885" s="14">
        <v>11</v>
      </c>
      <c r="CU885" s="14">
        <v>6</v>
      </c>
      <c r="CV885" s="14">
        <v>0</v>
      </c>
      <c r="CW885" s="14">
        <v>2</v>
      </c>
      <c r="CX885" s="14">
        <v>14</v>
      </c>
      <c r="CY885" s="14">
        <v>5</v>
      </c>
      <c r="CZ885" s="14">
        <v>1</v>
      </c>
      <c r="DA885" s="14">
        <v>1</v>
      </c>
      <c r="DB885" s="14">
        <v>11</v>
      </c>
      <c r="DC885" s="14">
        <v>8</v>
      </c>
      <c r="DD885" s="14">
        <v>1</v>
      </c>
      <c r="DE885" s="14">
        <v>2</v>
      </c>
      <c r="DF885" s="14">
        <v>11</v>
      </c>
      <c r="DG885" s="14">
        <v>7</v>
      </c>
      <c r="DH885" s="14">
        <v>3</v>
      </c>
      <c r="DI885" s="14">
        <v>4</v>
      </c>
      <c r="DJ885" s="14">
        <v>7</v>
      </c>
      <c r="DK885" s="14">
        <v>7</v>
      </c>
      <c r="DL885" s="14">
        <v>4</v>
      </c>
      <c r="DM885" s="14">
        <v>2</v>
      </c>
      <c r="DN885" s="14">
        <v>7</v>
      </c>
      <c r="DO885" s="14">
        <v>8</v>
      </c>
      <c r="DP885" s="14">
        <v>5</v>
      </c>
      <c r="DQ885" s="14">
        <v>2</v>
      </c>
      <c r="DR885" s="14">
        <v>7</v>
      </c>
      <c r="DS885" s="14">
        <v>7</v>
      </c>
      <c r="DT885" s="14">
        <v>3</v>
      </c>
      <c r="DU885" s="14">
        <v>3</v>
      </c>
      <c r="DV885" s="14">
        <v>7</v>
      </c>
      <c r="DW885" s="14">
        <v>8</v>
      </c>
      <c r="DX885" s="14">
        <v>4</v>
      </c>
      <c r="DY885" s="14">
        <v>2</v>
      </c>
      <c r="DZ885" s="14">
        <v>7</v>
      </c>
      <c r="EA885" s="14">
        <v>8</v>
      </c>
      <c r="EB885" s="14">
        <v>3</v>
      </c>
      <c r="EC885" s="14">
        <v>3</v>
      </c>
      <c r="ED885" s="14">
        <v>7</v>
      </c>
      <c r="EE885" s="14">
        <v>7</v>
      </c>
      <c r="EF885" s="14">
        <v>1</v>
      </c>
      <c r="EG885" s="14">
        <v>5</v>
      </c>
      <c r="EH885" s="14">
        <v>7</v>
      </c>
      <c r="EI885" s="14">
        <v>8</v>
      </c>
      <c r="EJ885" s="14">
        <v>4</v>
      </c>
      <c r="EK885" s="14">
        <v>1</v>
      </c>
      <c r="EL885" s="14">
        <v>9</v>
      </c>
      <c r="EM885" s="14">
        <v>7</v>
      </c>
      <c r="EN885" s="14">
        <v>1</v>
      </c>
      <c r="EO885" s="14">
        <v>5</v>
      </c>
      <c r="EP885" s="14">
        <v>7</v>
      </c>
      <c r="EQ885" s="14">
        <v>8</v>
      </c>
      <c r="ER885" s="14">
        <v>4</v>
      </c>
      <c r="ES885" s="14">
        <v>4</v>
      </c>
      <c r="ET885" s="14">
        <v>5</v>
      </c>
      <c r="EU885" s="14">
        <v>8</v>
      </c>
      <c r="EV885" s="14">
        <v>0</v>
      </c>
      <c r="EW885" s="14">
        <v>0</v>
      </c>
      <c r="EX885" s="14">
        <v>9</v>
      </c>
      <c r="EY885" s="14">
        <v>12</v>
      </c>
      <c r="EZ885" s="14">
        <v>0</v>
      </c>
      <c r="FA885" s="14">
        <v>0</v>
      </c>
      <c r="FB885" s="14">
        <v>11</v>
      </c>
      <c r="FC885" s="14">
        <v>10</v>
      </c>
      <c r="FD885" s="14">
        <v>0</v>
      </c>
      <c r="FE885" s="14">
        <v>0</v>
      </c>
      <c r="FF885" s="14">
        <v>6</v>
      </c>
      <c r="FG885" s="14">
        <v>15</v>
      </c>
      <c r="FH885" s="14">
        <v>0</v>
      </c>
      <c r="FI885" s="14">
        <v>1</v>
      </c>
      <c r="FJ885" s="14">
        <v>8</v>
      </c>
      <c r="FK885" s="14">
        <v>12</v>
      </c>
      <c r="FL885" s="14">
        <v>3</v>
      </c>
      <c r="FM885" s="14">
        <v>3</v>
      </c>
      <c r="FN885" s="14">
        <v>11</v>
      </c>
      <c r="FO885" s="14">
        <v>4</v>
      </c>
      <c r="FP885" s="14">
        <v>2</v>
      </c>
      <c r="FQ885" s="14">
        <v>2</v>
      </c>
      <c r="FR885" s="14">
        <v>15</v>
      </c>
      <c r="FS885" s="14">
        <v>2</v>
      </c>
      <c r="FT885" s="14">
        <v>2</v>
      </c>
      <c r="FU885" s="14">
        <v>3</v>
      </c>
      <c r="FV885" s="14">
        <v>12</v>
      </c>
      <c r="FW885" s="14">
        <v>4</v>
      </c>
      <c r="FX885" s="14">
        <v>0</v>
      </c>
      <c r="FY885" s="14">
        <v>1</v>
      </c>
      <c r="FZ885" s="14">
        <v>12</v>
      </c>
      <c r="GA885" s="14">
        <v>8</v>
      </c>
      <c r="GB885" s="14">
        <v>1</v>
      </c>
      <c r="GC885" s="14">
        <v>15</v>
      </c>
      <c r="GD885" s="14">
        <v>5</v>
      </c>
      <c r="GE885" s="14">
        <v>0</v>
      </c>
      <c r="GF885" s="14">
        <v>0</v>
      </c>
      <c r="GG885" s="14">
        <v>1</v>
      </c>
      <c r="GH885" s="14">
        <v>12</v>
      </c>
      <c r="GI885" s="14">
        <v>7</v>
      </c>
      <c r="GJ885" s="14">
        <v>0</v>
      </c>
      <c r="GK885" s="14">
        <v>2</v>
      </c>
      <c r="GL885" s="14">
        <v>11</v>
      </c>
      <c r="GM885" s="14">
        <v>7</v>
      </c>
      <c r="GN885" s="14">
        <v>2</v>
      </c>
      <c r="GO885" s="14">
        <v>4</v>
      </c>
      <c r="GP885" s="14">
        <v>8</v>
      </c>
      <c r="GQ885" s="14">
        <v>6</v>
      </c>
      <c r="GR885" s="14">
        <v>0</v>
      </c>
      <c r="GS885" s="14">
        <v>0</v>
      </c>
      <c r="GT885" s="14">
        <v>11</v>
      </c>
      <c r="GU885" s="14">
        <v>9</v>
      </c>
      <c r="GV885" s="14">
        <v>1</v>
      </c>
      <c r="GW885" s="14">
        <v>3</v>
      </c>
      <c r="GX885" s="14">
        <v>13</v>
      </c>
      <c r="GY885" s="14">
        <v>3</v>
      </c>
      <c r="GZ885" s="14">
        <v>2</v>
      </c>
      <c r="HA885" s="14">
        <v>2</v>
      </c>
      <c r="HB885" s="14">
        <v>10</v>
      </c>
      <c r="HC885" s="14">
        <v>5</v>
      </c>
      <c r="HD885" s="14">
        <v>1</v>
      </c>
      <c r="HE885" s="14">
        <v>2</v>
      </c>
      <c r="HF885" s="14">
        <v>11</v>
      </c>
      <c r="HG885" s="14">
        <v>5</v>
      </c>
      <c r="HH885" s="14">
        <v>0</v>
      </c>
      <c r="HI885" s="14">
        <v>1</v>
      </c>
      <c r="HJ885" s="14">
        <v>10</v>
      </c>
      <c r="HK885" s="14">
        <v>9</v>
      </c>
      <c r="HL885" s="14">
        <v>0</v>
      </c>
      <c r="HM885" s="14">
        <v>1</v>
      </c>
      <c r="HN885" s="14">
        <v>10</v>
      </c>
      <c r="HO885" s="14">
        <v>9</v>
      </c>
      <c r="HP885" s="14">
        <v>0</v>
      </c>
      <c r="HQ885" s="14">
        <v>1</v>
      </c>
      <c r="HR885" s="14">
        <v>10</v>
      </c>
      <c r="HS885" s="14">
        <v>9</v>
      </c>
      <c r="HT885" s="14">
        <v>0</v>
      </c>
      <c r="HU885" s="14">
        <v>0</v>
      </c>
      <c r="HV885" s="14">
        <v>9</v>
      </c>
      <c r="HW885" s="14">
        <v>11</v>
      </c>
      <c r="HX885" s="14">
        <v>1</v>
      </c>
      <c r="HY885" s="14">
        <v>1</v>
      </c>
      <c r="HZ885" s="14">
        <v>11</v>
      </c>
      <c r="IA885" s="14">
        <v>7</v>
      </c>
      <c r="IB885" s="14">
        <v>0</v>
      </c>
      <c r="IC885" s="14">
        <v>5</v>
      </c>
      <c r="ID885" s="14">
        <v>9</v>
      </c>
      <c r="IE885" s="14">
        <v>5</v>
      </c>
      <c r="IF885" s="14">
        <v>1</v>
      </c>
      <c r="IG885" s="14">
        <v>2</v>
      </c>
      <c r="IH885" s="14">
        <v>11</v>
      </c>
      <c r="II885" s="14">
        <v>5</v>
      </c>
      <c r="IJ885" s="14">
        <v>0</v>
      </c>
      <c r="IK885" s="14">
        <v>3</v>
      </c>
      <c r="IL885" s="14">
        <v>10</v>
      </c>
      <c r="IM885" s="14">
        <v>6</v>
      </c>
      <c r="IN885" s="14">
        <v>4</v>
      </c>
      <c r="IO885" s="14">
        <v>4</v>
      </c>
      <c r="IP885" s="14">
        <v>8</v>
      </c>
      <c r="IQ885" s="14">
        <v>3</v>
      </c>
      <c r="IR885" s="14">
        <v>1</v>
      </c>
      <c r="IS885" s="14">
        <v>1</v>
      </c>
      <c r="IT885" s="14">
        <v>7</v>
      </c>
      <c r="IU885" s="14">
        <v>10</v>
      </c>
      <c r="IV885" s="14">
        <v>1</v>
      </c>
      <c r="IW885" s="14">
        <v>2</v>
      </c>
      <c r="IX885" s="14">
        <v>7</v>
      </c>
      <c r="IY885" s="14">
        <v>9</v>
      </c>
      <c r="IZ885" s="14">
        <v>2</v>
      </c>
      <c r="JA885" s="14">
        <v>2</v>
      </c>
      <c r="JB885" s="14">
        <v>10</v>
      </c>
      <c r="JC885" s="14">
        <v>5</v>
      </c>
      <c r="JD885" s="14">
        <v>1</v>
      </c>
      <c r="JE885" s="14">
        <v>2</v>
      </c>
      <c r="JF885" s="14">
        <v>9</v>
      </c>
      <c r="JG885" s="14">
        <v>7</v>
      </c>
      <c r="JH885" s="14">
        <v>1</v>
      </c>
      <c r="JI885" s="14">
        <v>1</v>
      </c>
      <c r="JJ885" s="14">
        <v>8</v>
      </c>
      <c r="JK885" s="14">
        <v>9</v>
      </c>
      <c r="JL885" s="14">
        <v>1</v>
      </c>
      <c r="JM885" s="14">
        <v>4</v>
      </c>
      <c r="JN885" s="14">
        <v>6</v>
      </c>
      <c r="JO885" s="14">
        <v>8</v>
      </c>
      <c r="JP885" s="14">
        <v>1</v>
      </c>
      <c r="JQ885" s="14">
        <v>3</v>
      </c>
      <c r="JR885" s="14">
        <v>10</v>
      </c>
      <c r="JS885" s="14">
        <v>5</v>
      </c>
      <c r="JT885" s="14">
        <v>2</v>
      </c>
      <c r="JU885" s="14">
        <v>2</v>
      </c>
      <c r="JV885" s="14">
        <v>10</v>
      </c>
      <c r="JW885" s="14">
        <v>5</v>
      </c>
      <c r="JX885" s="14">
        <v>5</v>
      </c>
      <c r="JY885" s="14">
        <v>6</v>
      </c>
      <c r="JZ885" s="14">
        <v>6</v>
      </c>
      <c r="KA885" s="14">
        <v>1</v>
      </c>
      <c r="KB885" s="14">
        <v>7</v>
      </c>
      <c r="KC885" s="14">
        <v>5</v>
      </c>
      <c r="KD885" s="14">
        <v>4</v>
      </c>
      <c r="KE885" s="14">
        <v>2</v>
      </c>
      <c r="KF885" s="14">
        <v>0</v>
      </c>
      <c r="KG885" s="14">
        <v>7</v>
      </c>
      <c r="KH885" s="14">
        <v>4</v>
      </c>
      <c r="KI885" s="14">
        <v>7</v>
      </c>
      <c r="KJ885" s="14">
        <v>2</v>
      </c>
      <c r="KK885" s="14">
        <v>3</v>
      </c>
      <c r="KL885" s="14">
        <v>4</v>
      </c>
      <c r="KM885" s="14">
        <v>9</v>
      </c>
      <c r="KN885" s="14">
        <v>1</v>
      </c>
      <c r="KO885" s="14">
        <v>5</v>
      </c>
      <c r="KP885" s="14">
        <v>5</v>
      </c>
      <c r="KQ885" s="14">
        <v>7</v>
      </c>
      <c r="KR885" s="14" t="s">
        <v>42</v>
      </c>
      <c r="KS885" s="14" t="s">
        <v>42</v>
      </c>
      <c r="KT885" s="14" t="s">
        <v>42</v>
      </c>
      <c r="KU885" s="14" t="s">
        <v>42</v>
      </c>
      <c r="KV885" s="14" t="s">
        <v>42</v>
      </c>
      <c r="KW885" s="14" t="s">
        <v>42</v>
      </c>
      <c r="KX885" s="14" t="s">
        <v>42</v>
      </c>
      <c r="KY885" s="14" t="s">
        <v>42</v>
      </c>
      <c r="KZ885" s="14" t="s">
        <v>42</v>
      </c>
      <c r="LA885" s="14" t="s">
        <v>42</v>
      </c>
      <c r="LB885" s="14">
        <v>0</v>
      </c>
      <c r="LC885" s="14">
        <v>4</v>
      </c>
      <c r="LD885" s="14">
        <v>1</v>
      </c>
      <c r="LE885" s="14">
        <v>8</v>
      </c>
      <c r="LF885" s="14">
        <v>4</v>
      </c>
      <c r="LG885" s="14">
        <v>1</v>
      </c>
      <c r="LH885" s="14">
        <v>3</v>
      </c>
      <c r="LI885" s="14" t="s">
        <v>42</v>
      </c>
      <c r="LJ885" s="14" t="s">
        <v>42</v>
      </c>
      <c r="LK885" s="14" t="s">
        <v>42</v>
      </c>
      <c r="LL885" s="14" t="s">
        <v>42</v>
      </c>
      <c r="LM885" s="14" t="s">
        <v>42</v>
      </c>
      <c r="LN885" s="14" t="s">
        <v>42</v>
      </c>
      <c r="LO885" s="14" t="s">
        <v>42</v>
      </c>
      <c r="LP885" s="14" t="s">
        <v>42</v>
      </c>
      <c r="LQ885" s="14">
        <v>0</v>
      </c>
      <c r="LR885" s="14">
        <v>0</v>
      </c>
      <c r="LS885" s="14">
        <v>8</v>
      </c>
      <c r="LT885" s="14">
        <v>4</v>
      </c>
      <c r="LU885" s="14">
        <v>0</v>
      </c>
      <c r="LV885" s="14">
        <v>0</v>
      </c>
      <c r="LW885" s="14">
        <v>4</v>
      </c>
      <c r="LX885" s="14">
        <v>8</v>
      </c>
      <c r="LY885" s="14">
        <v>0</v>
      </c>
      <c r="LZ885" s="14">
        <v>0</v>
      </c>
      <c r="MA885" s="14">
        <v>6</v>
      </c>
      <c r="MB885" s="14">
        <v>6</v>
      </c>
      <c r="MC885" s="14">
        <v>0</v>
      </c>
      <c r="MD885" s="14">
        <v>0</v>
      </c>
      <c r="ME885" s="14">
        <v>5</v>
      </c>
      <c r="MF885" s="14">
        <v>7</v>
      </c>
      <c r="MG885" s="14" t="s">
        <v>42</v>
      </c>
      <c r="MH885" s="14" t="s">
        <v>42</v>
      </c>
      <c r="MI885" s="14" t="s">
        <v>42</v>
      </c>
      <c r="MJ885" s="14" t="s">
        <v>42</v>
      </c>
      <c r="MK885" s="14" t="s">
        <v>42</v>
      </c>
      <c r="ML885" s="14" t="s">
        <v>42</v>
      </c>
      <c r="MM885" s="14" t="s">
        <v>42</v>
      </c>
      <c r="MN885" s="14" t="s">
        <v>42</v>
      </c>
      <c r="MO885" s="14" t="s">
        <v>42</v>
      </c>
      <c r="MP885" s="14" t="s">
        <v>42</v>
      </c>
      <c r="MQ885" s="14" t="s">
        <v>42</v>
      </c>
      <c r="MR885" s="14" t="s">
        <v>42</v>
      </c>
      <c r="MS885" s="14" t="s">
        <v>42</v>
      </c>
      <c r="MT885" s="14" t="s">
        <v>42</v>
      </c>
      <c r="MU885" s="14" t="s">
        <v>42</v>
      </c>
      <c r="MV885" s="14" t="s">
        <v>42</v>
      </c>
      <c r="MW885" s="14" t="s">
        <v>42</v>
      </c>
      <c r="MX885" s="14" t="s">
        <v>42</v>
      </c>
      <c r="MY885" s="14" t="s">
        <v>42</v>
      </c>
      <c r="MZ885" s="14" t="s">
        <v>42</v>
      </c>
      <c r="NA885" s="14" t="s">
        <v>42</v>
      </c>
      <c r="NB885" s="14" t="s">
        <v>42</v>
      </c>
      <c r="NC885" s="14" t="s">
        <v>42</v>
      </c>
      <c r="ND885" s="14" t="s">
        <v>42</v>
      </c>
      <c r="NE885" s="14" t="s">
        <v>42</v>
      </c>
      <c r="NF885" s="14" t="s">
        <v>42</v>
      </c>
      <c r="NG885" s="14" t="s">
        <v>42</v>
      </c>
      <c r="NH885" s="14" t="s">
        <v>42</v>
      </c>
      <c r="NI885" s="14" t="s">
        <v>42</v>
      </c>
      <c r="NJ885" s="14" t="s">
        <v>42</v>
      </c>
      <c r="NK885" s="14" t="s">
        <v>42</v>
      </c>
      <c r="NL885" s="14" t="s">
        <v>42</v>
      </c>
      <c r="NM885" s="14" t="s">
        <v>42</v>
      </c>
      <c r="NN885" s="14" t="s">
        <v>42</v>
      </c>
      <c r="NO885" s="14" t="s">
        <v>42</v>
      </c>
      <c r="NP885" s="14" t="s">
        <v>42</v>
      </c>
      <c r="NQ885" s="14" t="s">
        <v>42</v>
      </c>
      <c r="NR885" s="14" t="s">
        <v>42</v>
      </c>
      <c r="NS885" s="14" t="s">
        <v>42</v>
      </c>
      <c r="NT885" s="14" t="s">
        <v>42</v>
      </c>
      <c r="NU885" s="14" t="s">
        <v>42</v>
      </c>
      <c r="NV885" s="14" t="s">
        <v>42</v>
      </c>
      <c r="NW885" s="14" t="s">
        <v>42</v>
      </c>
      <c r="NX885" s="14" t="s">
        <v>42</v>
      </c>
      <c r="NY885" s="14" t="s">
        <v>42</v>
      </c>
      <c r="NZ885" s="14" t="s">
        <v>42</v>
      </c>
      <c r="OA885" s="14" t="s">
        <v>42</v>
      </c>
      <c r="OB885" s="14">
        <v>0</v>
      </c>
      <c r="OC885" s="14">
        <v>6</v>
      </c>
      <c r="OD885" s="14">
        <v>6</v>
      </c>
      <c r="OE885" s="14">
        <v>7</v>
      </c>
      <c r="OF885" s="14">
        <v>0</v>
      </c>
      <c r="OG885" s="14">
        <v>3</v>
      </c>
      <c r="OH885" s="14">
        <v>7</v>
      </c>
      <c r="OI885" s="14">
        <v>9</v>
      </c>
      <c r="OJ885" s="14">
        <v>0</v>
      </c>
      <c r="OK885" s="14">
        <v>5</v>
      </c>
      <c r="OL885" s="14">
        <v>7</v>
      </c>
      <c r="OM885" s="14">
        <v>7</v>
      </c>
      <c r="ON885" s="14">
        <v>0</v>
      </c>
      <c r="OO885" s="14">
        <v>5</v>
      </c>
      <c r="OP885" s="14">
        <v>6</v>
      </c>
      <c r="OQ885" s="14">
        <v>8</v>
      </c>
      <c r="OR885" s="14">
        <v>0</v>
      </c>
      <c r="OS885" s="14">
        <v>4</v>
      </c>
      <c r="OT885" s="14">
        <v>6</v>
      </c>
      <c r="OU885" s="14">
        <v>8</v>
      </c>
      <c r="OV885" s="14">
        <v>0</v>
      </c>
      <c r="OW885" s="14">
        <v>2</v>
      </c>
      <c r="OX885" s="14">
        <v>9</v>
      </c>
      <c r="OY885" s="14">
        <v>8</v>
      </c>
      <c r="OZ885" s="14">
        <v>0</v>
      </c>
      <c r="PA885" s="14">
        <v>3</v>
      </c>
      <c r="PB885" s="14">
        <v>11</v>
      </c>
      <c r="PC885" s="14">
        <v>5</v>
      </c>
      <c r="PD885" s="14">
        <v>0</v>
      </c>
      <c r="PE885" s="14">
        <v>3</v>
      </c>
      <c r="PF885" s="14">
        <v>9</v>
      </c>
      <c r="PG885" s="14">
        <v>7</v>
      </c>
      <c r="PH885" s="14">
        <v>0</v>
      </c>
      <c r="PI885" s="14">
        <v>3</v>
      </c>
      <c r="PJ885" s="14">
        <v>11</v>
      </c>
      <c r="PK885" s="14">
        <v>5</v>
      </c>
      <c r="PL885" s="14">
        <v>0</v>
      </c>
      <c r="PM885" s="14">
        <v>6</v>
      </c>
      <c r="PN885" s="14">
        <v>10</v>
      </c>
      <c r="PO885" s="14">
        <v>3</v>
      </c>
      <c r="PP885" s="14">
        <v>0</v>
      </c>
      <c r="PQ885" s="14">
        <v>5</v>
      </c>
      <c r="PR885" s="14">
        <v>10</v>
      </c>
      <c r="PS885" s="14">
        <v>4</v>
      </c>
      <c r="PT885" s="14">
        <v>0</v>
      </c>
      <c r="PU885" s="14">
        <v>4</v>
      </c>
      <c r="PV885" s="14">
        <v>11</v>
      </c>
      <c r="PW885" s="14">
        <v>4</v>
      </c>
      <c r="PX885" s="14">
        <v>0</v>
      </c>
      <c r="PY885" s="14">
        <v>7</v>
      </c>
      <c r="PZ885" s="14">
        <v>8</v>
      </c>
      <c r="QA885" s="14">
        <v>4</v>
      </c>
      <c r="QB885" s="14">
        <v>0</v>
      </c>
      <c r="QC885" s="14">
        <v>6</v>
      </c>
      <c r="QD885" s="14">
        <v>11</v>
      </c>
      <c r="QE885" s="14">
        <v>2</v>
      </c>
      <c r="QF885" s="14">
        <v>0</v>
      </c>
      <c r="QG885" s="14">
        <v>1</v>
      </c>
      <c r="QH885" s="14">
        <v>7</v>
      </c>
      <c r="QI885" s="14">
        <v>10</v>
      </c>
      <c r="QJ885" s="14">
        <v>1</v>
      </c>
      <c r="QK885" s="14">
        <v>0</v>
      </c>
      <c r="QL885" s="14">
        <v>0</v>
      </c>
      <c r="QM885" s="14">
        <v>4</v>
      </c>
      <c r="QN885" s="14">
        <v>13</v>
      </c>
      <c r="QO885" s="14">
        <v>2</v>
      </c>
      <c r="QP885" s="14">
        <v>0</v>
      </c>
      <c r="QQ885" s="14">
        <v>1</v>
      </c>
      <c r="QR885" s="14">
        <v>5</v>
      </c>
      <c r="QS885" s="14">
        <v>11</v>
      </c>
      <c r="QT885" s="14">
        <v>1</v>
      </c>
      <c r="QU885" s="14">
        <v>0</v>
      </c>
      <c r="QV885" s="14">
        <v>2</v>
      </c>
      <c r="QW885" s="14">
        <v>8</v>
      </c>
      <c r="QX885" s="14">
        <v>6</v>
      </c>
      <c r="QY885" s="14">
        <v>3</v>
      </c>
      <c r="QZ885" s="14">
        <v>0</v>
      </c>
      <c r="RA885" s="14">
        <v>1</v>
      </c>
      <c r="RB885" s="14">
        <v>7</v>
      </c>
      <c r="RC885" s="14">
        <v>10</v>
      </c>
      <c r="RD885" s="14">
        <v>1</v>
      </c>
      <c r="RE885" s="14">
        <v>0</v>
      </c>
      <c r="RF885" s="14">
        <v>5</v>
      </c>
      <c r="RG885" s="14">
        <v>7</v>
      </c>
      <c r="RH885" s="14">
        <v>4</v>
      </c>
      <c r="RI885" s="14">
        <v>3</v>
      </c>
      <c r="RJ885" s="14">
        <v>0</v>
      </c>
      <c r="RK885" s="14">
        <v>1</v>
      </c>
      <c r="RL885" s="14">
        <v>9</v>
      </c>
      <c r="RM885" s="14">
        <v>8</v>
      </c>
      <c r="RN885" s="14">
        <v>1</v>
      </c>
      <c r="RO885" s="14">
        <v>1</v>
      </c>
      <c r="RP885" s="14">
        <v>1</v>
      </c>
      <c r="RQ885" s="14">
        <v>7</v>
      </c>
      <c r="RR885" s="14">
        <v>8</v>
      </c>
      <c r="RS885" s="14">
        <v>2</v>
      </c>
      <c r="RT885" s="14">
        <v>0</v>
      </c>
      <c r="RU885" s="14">
        <v>0</v>
      </c>
      <c r="RV885" s="14">
        <v>19</v>
      </c>
      <c r="RW885" s="14">
        <v>0</v>
      </c>
      <c r="RX885" s="14" t="s">
        <v>42</v>
      </c>
      <c r="RY885" s="14" t="s">
        <v>42</v>
      </c>
      <c r="RZ885" s="14" t="s">
        <v>42</v>
      </c>
      <c r="SA885" s="14" t="s">
        <v>42</v>
      </c>
      <c r="SB885" s="14" t="s">
        <v>42</v>
      </c>
      <c r="SC885" s="14" t="s">
        <v>42</v>
      </c>
      <c r="SD885" s="14" t="s">
        <v>42</v>
      </c>
      <c r="SE885" s="14" t="s">
        <v>42</v>
      </c>
      <c r="SF885" s="14" t="s">
        <v>42</v>
      </c>
      <c r="SG885" s="14" t="s">
        <v>42</v>
      </c>
      <c r="SH885" s="14" t="s">
        <v>42</v>
      </c>
      <c r="SI885" s="14" t="s">
        <v>42</v>
      </c>
      <c r="SJ885" s="14" t="s">
        <v>42</v>
      </c>
      <c r="SK885" s="14" t="s">
        <v>42</v>
      </c>
      <c r="SL885" s="14" t="s">
        <v>42</v>
      </c>
      <c r="SM885" s="14" t="s">
        <v>42</v>
      </c>
      <c r="SN885" s="14" t="s">
        <v>42</v>
      </c>
      <c r="SO885" s="14" t="s">
        <v>42</v>
      </c>
      <c r="SP885" s="14" t="s">
        <v>42</v>
      </c>
      <c r="SQ885" s="14" t="s">
        <v>42</v>
      </c>
      <c r="SR885" s="14" t="s">
        <v>42</v>
      </c>
      <c r="SS885" s="14" t="s">
        <v>42</v>
      </c>
      <c r="ST885" s="14" t="s">
        <v>42</v>
      </c>
      <c r="SU885" s="14" t="s">
        <v>42</v>
      </c>
      <c r="SV885" s="14" t="s">
        <v>42</v>
      </c>
      <c r="SW885" s="14" t="s">
        <v>42</v>
      </c>
      <c r="SX885" s="14" t="s">
        <v>42</v>
      </c>
      <c r="SY885" s="14" t="s">
        <v>42</v>
      </c>
      <c r="SZ885" s="14" t="s">
        <v>42</v>
      </c>
      <c r="TA885" s="14" t="s">
        <v>42</v>
      </c>
      <c r="TB885" s="14" t="s">
        <v>42</v>
      </c>
      <c r="TC885" s="14" t="s">
        <v>42</v>
      </c>
      <c r="TD885" s="14" t="s">
        <v>42</v>
      </c>
      <c r="TE885" s="14" t="s">
        <v>42</v>
      </c>
      <c r="TF885" s="14" t="s">
        <v>42</v>
      </c>
      <c r="TG885" s="14" t="s">
        <v>42</v>
      </c>
      <c r="TH885" s="14" t="s">
        <v>42</v>
      </c>
      <c r="TI885" s="14" t="s">
        <v>42</v>
      </c>
      <c r="TJ885" s="14" t="s">
        <v>42</v>
      </c>
      <c r="TK885" s="14" t="s">
        <v>42</v>
      </c>
      <c r="TL885" s="14" t="s">
        <v>42</v>
      </c>
      <c r="TM885" s="14" t="s">
        <v>42</v>
      </c>
      <c r="TN885" s="14" t="s">
        <v>42</v>
      </c>
      <c r="TO885" s="14" t="s">
        <v>42</v>
      </c>
      <c r="TP885" s="14" t="s">
        <v>42</v>
      </c>
      <c r="TQ885" s="14" t="s">
        <v>42</v>
      </c>
      <c r="TR885" s="14" t="s">
        <v>42</v>
      </c>
      <c r="TS885" s="14" t="s">
        <v>42</v>
      </c>
      <c r="TT885" s="14" t="s">
        <v>42</v>
      </c>
      <c r="TU885" s="14" t="s">
        <v>42</v>
      </c>
      <c r="TV885" s="14" t="s">
        <v>42</v>
      </c>
      <c r="TW885" s="14" t="s">
        <v>42</v>
      </c>
      <c r="TX885" s="14" t="s">
        <v>42</v>
      </c>
      <c r="TY885" s="14" t="s">
        <v>42</v>
      </c>
      <c r="TZ885" s="14" t="s">
        <v>42</v>
      </c>
      <c r="UA885" s="14" t="s">
        <v>42</v>
      </c>
      <c r="UB885" s="14" t="s">
        <v>42</v>
      </c>
      <c r="UC885" s="14" t="s">
        <v>42</v>
      </c>
      <c r="UD885" s="14" t="s">
        <v>42</v>
      </c>
      <c r="UE885" s="14" t="s">
        <v>42</v>
      </c>
      <c r="UF885" s="14">
        <v>0</v>
      </c>
      <c r="UG885" s="14">
        <v>1</v>
      </c>
      <c r="UH885" s="14">
        <v>8</v>
      </c>
      <c r="UI885" s="14">
        <v>9</v>
      </c>
      <c r="UJ885" s="14">
        <v>1</v>
      </c>
      <c r="UK885" s="14">
        <v>0</v>
      </c>
      <c r="UL885" s="14">
        <v>1</v>
      </c>
      <c r="UM885" s="14">
        <v>8</v>
      </c>
      <c r="UN885" s="14">
        <v>9</v>
      </c>
      <c r="UO885" s="14">
        <v>1</v>
      </c>
      <c r="UP885" s="14" t="s">
        <v>42</v>
      </c>
      <c r="UQ885" s="14" t="s">
        <v>42</v>
      </c>
      <c r="UR885" s="14" t="s">
        <v>42</v>
      </c>
      <c r="US885" s="14" t="s">
        <v>42</v>
      </c>
      <c r="UT885" s="14" t="s">
        <v>42</v>
      </c>
      <c r="UU885" s="14" t="s">
        <v>42</v>
      </c>
      <c r="UV885" s="14" t="s">
        <v>42</v>
      </c>
      <c r="UW885" s="14" t="s">
        <v>42</v>
      </c>
      <c r="UX885" s="14" t="s">
        <v>42</v>
      </c>
      <c r="UY885" s="14" t="s">
        <v>42</v>
      </c>
      <c r="UZ885" s="14" t="s">
        <v>42</v>
      </c>
      <c r="VA885" s="14" t="s">
        <v>42</v>
      </c>
      <c r="VB885" s="14" t="s">
        <v>42</v>
      </c>
      <c r="VC885" s="14" t="s">
        <v>42</v>
      </c>
      <c r="VD885" s="14" t="s">
        <v>42</v>
      </c>
      <c r="VE885" s="14" t="s">
        <v>42</v>
      </c>
      <c r="VF885" s="14" t="s">
        <v>42</v>
      </c>
      <c r="VG885" s="14" t="s">
        <v>42</v>
      </c>
      <c r="VH885" s="14" t="s">
        <v>42</v>
      </c>
      <c r="VI885" s="14" t="s">
        <v>42</v>
      </c>
      <c r="VJ885" s="14" t="s">
        <v>42</v>
      </c>
      <c r="VK885" s="14" t="s">
        <v>42</v>
      </c>
      <c r="VL885" s="14" t="s">
        <v>42</v>
      </c>
      <c r="VM885" s="14" t="s">
        <v>42</v>
      </c>
      <c r="VN885" s="14" t="s">
        <v>42</v>
      </c>
      <c r="VO885" s="14" t="s">
        <v>42</v>
      </c>
      <c r="VP885" s="14" t="s">
        <v>42</v>
      </c>
      <c r="VQ885" s="14" t="s">
        <v>42</v>
      </c>
      <c r="VR885" s="14" t="s">
        <v>42</v>
      </c>
      <c r="VS885" s="14" t="s">
        <v>42</v>
      </c>
      <c r="VT885" s="24"/>
    </row>
    <row r="886" spans="1:592" s="28" customFormat="1" ht="15" customHeight="1" x14ac:dyDescent="0.25">
      <c r="A886" s="14" t="s">
        <v>1848</v>
      </c>
      <c r="B886" s="13" t="s">
        <v>1849</v>
      </c>
      <c r="C886" s="38">
        <v>46</v>
      </c>
      <c r="D886" s="14">
        <v>1</v>
      </c>
      <c r="E886" s="14">
        <v>9</v>
      </c>
      <c r="F886" s="14">
        <v>5</v>
      </c>
      <c r="G886" s="14">
        <v>4</v>
      </c>
      <c r="H886" s="14">
        <v>0</v>
      </c>
      <c r="I886" s="14">
        <v>6</v>
      </c>
      <c r="J886" s="14">
        <v>5</v>
      </c>
      <c r="K886" s="14">
        <v>8</v>
      </c>
      <c r="L886" s="14">
        <v>0</v>
      </c>
      <c r="M886" s="14">
        <v>9</v>
      </c>
      <c r="N886" s="14">
        <v>4</v>
      </c>
      <c r="O886" s="14">
        <v>6</v>
      </c>
      <c r="P886" s="14">
        <v>1</v>
      </c>
      <c r="Q886" s="14">
        <v>8</v>
      </c>
      <c r="R886" s="14">
        <v>5</v>
      </c>
      <c r="S886" s="14">
        <v>5</v>
      </c>
      <c r="T886" s="14">
        <v>0</v>
      </c>
      <c r="U886" s="14">
        <v>7</v>
      </c>
      <c r="V886" s="14">
        <v>6</v>
      </c>
      <c r="W886" s="14">
        <v>6</v>
      </c>
      <c r="X886" s="14">
        <v>2</v>
      </c>
      <c r="Y886" s="14">
        <v>3</v>
      </c>
      <c r="Z886" s="14">
        <v>12</v>
      </c>
      <c r="AA886" s="14">
        <v>2</v>
      </c>
      <c r="AB886" s="14">
        <v>0</v>
      </c>
      <c r="AC886" s="14">
        <v>0</v>
      </c>
      <c r="AD886" s="14">
        <v>0</v>
      </c>
      <c r="AE886" s="14">
        <v>5</v>
      </c>
      <c r="AF886" s="14">
        <v>14</v>
      </c>
      <c r="AG886" s="14">
        <v>0</v>
      </c>
      <c r="AH886" s="14">
        <v>0</v>
      </c>
      <c r="AI886" s="14">
        <v>1</v>
      </c>
      <c r="AJ886" s="14">
        <v>5</v>
      </c>
      <c r="AK886" s="14">
        <v>13</v>
      </c>
      <c r="AL886" s="14">
        <v>0</v>
      </c>
      <c r="AM886" s="14">
        <v>0</v>
      </c>
      <c r="AN886" s="14">
        <v>0</v>
      </c>
      <c r="AO886" s="14">
        <v>9</v>
      </c>
      <c r="AP886" s="14">
        <v>10</v>
      </c>
      <c r="AQ886" s="14">
        <v>0</v>
      </c>
      <c r="AR886" s="14">
        <v>0</v>
      </c>
      <c r="AS886" s="14">
        <v>0</v>
      </c>
      <c r="AT886" s="14">
        <v>5</v>
      </c>
      <c r="AU886" s="14">
        <v>14</v>
      </c>
      <c r="AV886" s="14">
        <v>0</v>
      </c>
      <c r="AW886" s="14">
        <v>0</v>
      </c>
      <c r="AX886" s="14">
        <v>0</v>
      </c>
      <c r="AY886" s="14">
        <v>10</v>
      </c>
      <c r="AZ886" s="14">
        <v>9</v>
      </c>
      <c r="BA886" s="14">
        <v>0</v>
      </c>
      <c r="BB886" s="14">
        <v>0</v>
      </c>
      <c r="BC886" s="14">
        <v>1</v>
      </c>
      <c r="BD886" s="14">
        <v>9</v>
      </c>
      <c r="BE886" s="14">
        <v>7</v>
      </c>
      <c r="BF886" s="14">
        <v>1</v>
      </c>
      <c r="BG886" s="14">
        <v>0</v>
      </c>
      <c r="BH886" s="14">
        <v>0</v>
      </c>
      <c r="BI886" s="14">
        <v>11</v>
      </c>
      <c r="BJ886" s="14">
        <v>8</v>
      </c>
      <c r="BK886" s="14">
        <v>0</v>
      </c>
      <c r="BL886" s="14" t="s">
        <v>42</v>
      </c>
      <c r="BM886" s="14" t="s">
        <v>42</v>
      </c>
      <c r="BN886" s="14" t="s">
        <v>42</v>
      </c>
      <c r="BO886" s="14" t="s">
        <v>42</v>
      </c>
      <c r="BP886" s="14" t="s">
        <v>42</v>
      </c>
      <c r="BQ886" s="14" t="s">
        <v>42</v>
      </c>
      <c r="BR886" s="14" t="s">
        <v>42</v>
      </c>
      <c r="BS886" s="14" t="s">
        <v>42</v>
      </c>
      <c r="BT886" s="14" t="s">
        <v>42</v>
      </c>
      <c r="BU886" s="14" t="s">
        <v>42</v>
      </c>
      <c r="BV886" s="14" t="s">
        <v>42</v>
      </c>
      <c r="BW886" s="14" t="s">
        <v>42</v>
      </c>
      <c r="BX886" s="14" t="s">
        <v>42</v>
      </c>
      <c r="BY886" s="14" t="s">
        <v>42</v>
      </c>
      <c r="BZ886" s="14" t="s">
        <v>42</v>
      </c>
      <c r="CA886" s="14" t="s">
        <v>42</v>
      </c>
      <c r="CB886" s="14" t="s">
        <v>42</v>
      </c>
      <c r="CC886" s="14" t="s">
        <v>42</v>
      </c>
      <c r="CD886" s="14" t="s">
        <v>42</v>
      </c>
      <c r="CE886" s="14" t="s">
        <v>42</v>
      </c>
      <c r="CF886" s="14">
        <v>2</v>
      </c>
      <c r="CG886" s="14">
        <v>5</v>
      </c>
      <c r="CH886" s="14">
        <v>9</v>
      </c>
      <c r="CI886" s="14">
        <v>3</v>
      </c>
      <c r="CJ886" s="14">
        <v>3</v>
      </c>
      <c r="CK886" s="14">
        <v>4</v>
      </c>
      <c r="CL886" s="14">
        <v>10</v>
      </c>
      <c r="CM886" s="14">
        <v>2</v>
      </c>
      <c r="CN886" s="14">
        <v>1</v>
      </c>
      <c r="CO886" s="14">
        <v>6</v>
      </c>
      <c r="CP886" s="14">
        <v>10</v>
      </c>
      <c r="CQ886" s="14">
        <v>2</v>
      </c>
      <c r="CR886" s="14">
        <v>3</v>
      </c>
      <c r="CS886" s="14">
        <v>3</v>
      </c>
      <c r="CT886" s="14">
        <v>11</v>
      </c>
      <c r="CU886" s="14">
        <v>2</v>
      </c>
      <c r="CV886" s="14">
        <v>2</v>
      </c>
      <c r="CW886" s="14">
        <v>3</v>
      </c>
      <c r="CX886" s="14">
        <v>11</v>
      </c>
      <c r="CY886" s="14">
        <v>3</v>
      </c>
      <c r="CZ886" s="14">
        <v>2</v>
      </c>
      <c r="DA886" s="14">
        <v>1</v>
      </c>
      <c r="DB886" s="14">
        <v>12</v>
      </c>
      <c r="DC886" s="14">
        <v>4</v>
      </c>
      <c r="DD886" s="14">
        <v>4</v>
      </c>
      <c r="DE886" s="14">
        <v>2</v>
      </c>
      <c r="DF886" s="14">
        <v>9</v>
      </c>
      <c r="DG886" s="14">
        <v>4</v>
      </c>
      <c r="DH886" s="14">
        <v>5</v>
      </c>
      <c r="DI886" s="14">
        <v>6</v>
      </c>
      <c r="DJ886" s="14">
        <v>6</v>
      </c>
      <c r="DK886" s="14">
        <v>1</v>
      </c>
      <c r="DL886" s="14">
        <v>3</v>
      </c>
      <c r="DM886" s="14">
        <v>3</v>
      </c>
      <c r="DN886" s="14">
        <v>8</v>
      </c>
      <c r="DO886" s="14">
        <v>4</v>
      </c>
      <c r="DP886" s="14">
        <v>5</v>
      </c>
      <c r="DQ886" s="14">
        <v>2</v>
      </c>
      <c r="DR886" s="14">
        <v>11</v>
      </c>
      <c r="DS886" s="14">
        <v>0</v>
      </c>
      <c r="DT886" s="14">
        <v>4</v>
      </c>
      <c r="DU886" s="14">
        <v>4</v>
      </c>
      <c r="DV886" s="14">
        <v>9</v>
      </c>
      <c r="DW886" s="14">
        <v>1</v>
      </c>
      <c r="DX886" s="14">
        <v>5</v>
      </c>
      <c r="DY886" s="14">
        <v>2</v>
      </c>
      <c r="DZ886" s="14">
        <v>9</v>
      </c>
      <c r="EA886" s="14">
        <v>2</v>
      </c>
      <c r="EB886" s="14">
        <v>4</v>
      </c>
      <c r="EC886" s="14">
        <v>4</v>
      </c>
      <c r="ED886" s="14">
        <v>8</v>
      </c>
      <c r="EE886" s="14">
        <v>2</v>
      </c>
      <c r="EF886" s="14">
        <v>2</v>
      </c>
      <c r="EG886" s="14">
        <v>2</v>
      </c>
      <c r="EH886" s="14">
        <v>10</v>
      </c>
      <c r="EI886" s="14">
        <v>4</v>
      </c>
      <c r="EJ886" s="14">
        <v>5</v>
      </c>
      <c r="EK886" s="14">
        <v>2</v>
      </c>
      <c r="EL886" s="14">
        <v>8</v>
      </c>
      <c r="EM886" s="14">
        <v>3</v>
      </c>
      <c r="EN886" s="14">
        <v>4</v>
      </c>
      <c r="EO886" s="14">
        <v>1</v>
      </c>
      <c r="EP886" s="14">
        <v>8</v>
      </c>
      <c r="EQ886" s="14">
        <v>5</v>
      </c>
      <c r="ER886" s="14">
        <v>4</v>
      </c>
      <c r="ES886" s="14">
        <v>2</v>
      </c>
      <c r="ET886" s="14">
        <v>9</v>
      </c>
      <c r="EU886" s="14">
        <v>3</v>
      </c>
      <c r="EV886" s="14">
        <v>0</v>
      </c>
      <c r="EW886" s="14">
        <v>2</v>
      </c>
      <c r="EX886" s="14">
        <v>13</v>
      </c>
      <c r="EY886" s="14">
        <v>3</v>
      </c>
      <c r="EZ886" s="14">
        <v>3</v>
      </c>
      <c r="FA886" s="14">
        <v>0</v>
      </c>
      <c r="FB886" s="14">
        <v>12</v>
      </c>
      <c r="FC886" s="14">
        <v>3</v>
      </c>
      <c r="FD886" s="14">
        <v>0</v>
      </c>
      <c r="FE886" s="14">
        <v>1</v>
      </c>
      <c r="FF886" s="14">
        <v>9</v>
      </c>
      <c r="FG886" s="14">
        <v>7</v>
      </c>
      <c r="FH886" s="14">
        <v>0</v>
      </c>
      <c r="FI886" s="14">
        <v>5</v>
      </c>
      <c r="FJ886" s="14">
        <v>8</v>
      </c>
      <c r="FK886" s="14">
        <v>5</v>
      </c>
      <c r="FL886" s="14">
        <v>6</v>
      </c>
      <c r="FM886" s="14">
        <v>4</v>
      </c>
      <c r="FN886" s="14">
        <v>8</v>
      </c>
      <c r="FO886" s="14">
        <v>0</v>
      </c>
      <c r="FP886" s="14">
        <v>0</v>
      </c>
      <c r="FQ886" s="14">
        <v>1</v>
      </c>
      <c r="FR886" s="14">
        <v>9</v>
      </c>
      <c r="FS886" s="14">
        <v>8</v>
      </c>
      <c r="FT886" s="14">
        <v>0</v>
      </c>
      <c r="FU886" s="14">
        <v>1</v>
      </c>
      <c r="FV886" s="14">
        <v>11</v>
      </c>
      <c r="FW886" s="14">
        <v>6</v>
      </c>
      <c r="FX886" s="14">
        <v>1</v>
      </c>
      <c r="FY886" s="14">
        <v>4</v>
      </c>
      <c r="FZ886" s="14">
        <v>8</v>
      </c>
      <c r="GA886" s="14">
        <v>5</v>
      </c>
      <c r="GB886" s="14">
        <v>0</v>
      </c>
      <c r="GC886" s="14">
        <v>7</v>
      </c>
      <c r="GD886" s="14">
        <v>9</v>
      </c>
      <c r="GE886" s="14">
        <v>2</v>
      </c>
      <c r="GF886" s="14">
        <v>1</v>
      </c>
      <c r="GG886" s="14">
        <v>1</v>
      </c>
      <c r="GH886" s="14">
        <v>15</v>
      </c>
      <c r="GI886" s="14">
        <v>1</v>
      </c>
      <c r="GJ886" s="14">
        <v>1</v>
      </c>
      <c r="GK886" s="14">
        <v>1</v>
      </c>
      <c r="GL886" s="14">
        <v>14</v>
      </c>
      <c r="GM886" s="14">
        <v>2</v>
      </c>
      <c r="GN886" s="14">
        <v>3</v>
      </c>
      <c r="GO886" s="14">
        <v>3</v>
      </c>
      <c r="GP886" s="14">
        <v>11</v>
      </c>
      <c r="GQ886" s="14">
        <v>1</v>
      </c>
      <c r="GR886" s="14">
        <v>1</v>
      </c>
      <c r="GS886" s="14">
        <v>0</v>
      </c>
      <c r="GT886" s="14">
        <v>10</v>
      </c>
      <c r="GU886" s="14">
        <v>7</v>
      </c>
      <c r="GV886" s="14">
        <v>1</v>
      </c>
      <c r="GW886" s="14">
        <v>3</v>
      </c>
      <c r="GX886" s="14">
        <v>12</v>
      </c>
      <c r="GY886" s="14">
        <v>2</v>
      </c>
      <c r="GZ886" s="14">
        <v>2</v>
      </c>
      <c r="HA886" s="14">
        <v>3</v>
      </c>
      <c r="HB886" s="14">
        <v>11</v>
      </c>
      <c r="HC886" s="14">
        <v>2</v>
      </c>
      <c r="HD886" s="14">
        <v>3</v>
      </c>
      <c r="HE886" s="14">
        <v>2</v>
      </c>
      <c r="HF886" s="14">
        <v>11</v>
      </c>
      <c r="HG886" s="14">
        <v>1</v>
      </c>
      <c r="HH886" s="14">
        <v>2</v>
      </c>
      <c r="HI886" s="14">
        <v>3</v>
      </c>
      <c r="HJ886" s="14">
        <v>6</v>
      </c>
      <c r="HK886" s="14">
        <v>7</v>
      </c>
      <c r="HL886" s="14">
        <v>0</v>
      </c>
      <c r="HM886" s="14">
        <v>4</v>
      </c>
      <c r="HN886" s="14">
        <v>8</v>
      </c>
      <c r="HO886" s="14">
        <v>6</v>
      </c>
      <c r="HP886" s="14">
        <v>0</v>
      </c>
      <c r="HQ886" s="14">
        <v>3</v>
      </c>
      <c r="HR886" s="14">
        <v>10</v>
      </c>
      <c r="HS886" s="14">
        <v>5</v>
      </c>
      <c r="HT886" s="14">
        <v>0</v>
      </c>
      <c r="HU886" s="14">
        <v>2</v>
      </c>
      <c r="HV886" s="14">
        <v>9</v>
      </c>
      <c r="HW886" s="14">
        <v>7</v>
      </c>
      <c r="HX886" s="14">
        <v>2</v>
      </c>
      <c r="HY886" s="14">
        <v>2</v>
      </c>
      <c r="HZ886" s="14">
        <v>8</v>
      </c>
      <c r="IA886" s="14">
        <v>6</v>
      </c>
      <c r="IB886" s="14">
        <v>1</v>
      </c>
      <c r="IC886" s="14">
        <v>1</v>
      </c>
      <c r="ID886" s="14">
        <v>10</v>
      </c>
      <c r="IE886" s="14">
        <v>6</v>
      </c>
      <c r="IF886" s="14">
        <v>2</v>
      </c>
      <c r="IG886" s="14">
        <v>1</v>
      </c>
      <c r="IH886" s="14">
        <v>12</v>
      </c>
      <c r="II886" s="14">
        <v>3</v>
      </c>
      <c r="IJ886" s="14">
        <v>1</v>
      </c>
      <c r="IK886" s="14">
        <v>3</v>
      </c>
      <c r="IL886" s="14">
        <v>12</v>
      </c>
      <c r="IM886" s="14">
        <v>2</v>
      </c>
      <c r="IN886" s="14">
        <v>2</v>
      </c>
      <c r="IO886" s="14">
        <v>5</v>
      </c>
      <c r="IP886" s="14">
        <v>8</v>
      </c>
      <c r="IQ886" s="14">
        <v>2</v>
      </c>
      <c r="IR886" s="14">
        <v>2</v>
      </c>
      <c r="IS886" s="14">
        <v>2</v>
      </c>
      <c r="IT886" s="14">
        <v>8</v>
      </c>
      <c r="IU886" s="14">
        <v>6</v>
      </c>
      <c r="IV886" s="14">
        <v>3</v>
      </c>
      <c r="IW886" s="14">
        <v>1</v>
      </c>
      <c r="IX886" s="14">
        <v>11</v>
      </c>
      <c r="IY886" s="14">
        <v>3</v>
      </c>
      <c r="IZ886" s="14">
        <v>2</v>
      </c>
      <c r="JA886" s="14">
        <v>3</v>
      </c>
      <c r="JB886" s="14">
        <v>10</v>
      </c>
      <c r="JC886" s="14">
        <v>2</v>
      </c>
      <c r="JD886" s="14">
        <v>2</v>
      </c>
      <c r="JE886" s="14">
        <v>2</v>
      </c>
      <c r="JF886" s="14">
        <v>6</v>
      </c>
      <c r="JG886" s="14">
        <v>7</v>
      </c>
      <c r="JH886" s="14">
        <v>2</v>
      </c>
      <c r="JI886" s="14">
        <v>3</v>
      </c>
      <c r="JJ886" s="14">
        <v>8</v>
      </c>
      <c r="JK886" s="14">
        <v>5</v>
      </c>
      <c r="JL886" s="14">
        <v>2</v>
      </c>
      <c r="JM886" s="14">
        <v>1</v>
      </c>
      <c r="JN886" s="14">
        <v>10</v>
      </c>
      <c r="JO886" s="14">
        <v>5</v>
      </c>
      <c r="JP886" s="14">
        <v>3</v>
      </c>
      <c r="JQ886" s="14">
        <v>1</v>
      </c>
      <c r="JR886" s="14">
        <v>10</v>
      </c>
      <c r="JS886" s="14">
        <v>4</v>
      </c>
      <c r="JT886" s="14">
        <v>3</v>
      </c>
      <c r="JU886" s="14">
        <v>1</v>
      </c>
      <c r="JV886" s="14">
        <v>10</v>
      </c>
      <c r="JW886" s="14">
        <v>3</v>
      </c>
      <c r="JX886" s="14">
        <v>9</v>
      </c>
      <c r="JY886" s="14">
        <v>6</v>
      </c>
      <c r="JZ886" s="14">
        <v>2</v>
      </c>
      <c r="KA886" s="14">
        <v>0</v>
      </c>
      <c r="KB886" s="14">
        <v>6</v>
      </c>
      <c r="KC886" s="14">
        <v>7</v>
      </c>
      <c r="KD886" s="14">
        <v>3</v>
      </c>
      <c r="KE886" s="14">
        <v>1</v>
      </c>
      <c r="KF886" s="14">
        <v>1</v>
      </c>
      <c r="KG886" s="14">
        <v>7</v>
      </c>
      <c r="KH886" s="14">
        <v>8</v>
      </c>
      <c r="KI886" s="14">
        <v>2</v>
      </c>
      <c r="KJ886" s="14">
        <v>2</v>
      </c>
      <c r="KK886" s="14">
        <v>6</v>
      </c>
      <c r="KL886" s="14">
        <v>6</v>
      </c>
      <c r="KM886" s="14">
        <v>4</v>
      </c>
      <c r="KN886" s="14">
        <v>4</v>
      </c>
      <c r="KO886" s="14">
        <v>7</v>
      </c>
      <c r="KP886" s="14">
        <v>6</v>
      </c>
      <c r="KQ886" s="14">
        <v>1</v>
      </c>
      <c r="KR886" s="14" t="s">
        <v>42</v>
      </c>
      <c r="KS886" s="14" t="s">
        <v>42</v>
      </c>
      <c r="KT886" s="14" t="s">
        <v>42</v>
      </c>
      <c r="KU886" s="14" t="s">
        <v>42</v>
      </c>
      <c r="KV886" s="14" t="s">
        <v>42</v>
      </c>
      <c r="KW886" s="14" t="s">
        <v>42</v>
      </c>
      <c r="KX886" s="14" t="s">
        <v>42</v>
      </c>
      <c r="KY886" s="14" t="s">
        <v>42</v>
      </c>
      <c r="KZ886" s="14" t="s">
        <v>42</v>
      </c>
      <c r="LA886" s="14" t="s">
        <v>42</v>
      </c>
      <c r="LB886" s="14">
        <v>3</v>
      </c>
      <c r="LC886" s="14">
        <v>4</v>
      </c>
      <c r="LD886" s="14">
        <v>3</v>
      </c>
      <c r="LE886" s="14">
        <v>4</v>
      </c>
      <c r="LF886" s="14">
        <v>4</v>
      </c>
      <c r="LG886" s="14">
        <v>7</v>
      </c>
      <c r="LH886" s="14">
        <v>4</v>
      </c>
      <c r="LI886" s="14" t="s">
        <v>42</v>
      </c>
      <c r="LJ886" s="14" t="s">
        <v>42</v>
      </c>
      <c r="LK886" s="14" t="s">
        <v>42</v>
      </c>
      <c r="LL886" s="14" t="s">
        <v>42</v>
      </c>
      <c r="LM886" s="14" t="s">
        <v>42</v>
      </c>
      <c r="LN886" s="14" t="s">
        <v>42</v>
      </c>
      <c r="LO886" s="14" t="s">
        <v>42</v>
      </c>
      <c r="LP886" s="14" t="s">
        <v>42</v>
      </c>
      <c r="LQ886" s="14" t="s">
        <v>42</v>
      </c>
      <c r="LR886" s="14" t="s">
        <v>42</v>
      </c>
      <c r="LS886" s="14" t="s">
        <v>42</v>
      </c>
      <c r="LT886" s="14" t="s">
        <v>42</v>
      </c>
      <c r="LU886" s="14" t="s">
        <v>42</v>
      </c>
      <c r="LV886" s="14" t="s">
        <v>42</v>
      </c>
      <c r="LW886" s="14" t="s">
        <v>42</v>
      </c>
      <c r="LX886" s="14" t="s">
        <v>42</v>
      </c>
      <c r="LY886" s="14" t="s">
        <v>42</v>
      </c>
      <c r="LZ886" s="14" t="s">
        <v>42</v>
      </c>
      <c r="MA886" s="14" t="s">
        <v>42</v>
      </c>
      <c r="MB886" s="14" t="s">
        <v>42</v>
      </c>
      <c r="MC886" s="14" t="s">
        <v>42</v>
      </c>
      <c r="MD886" s="14" t="s">
        <v>42</v>
      </c>
      <c r="ME886" s="14" t="s">
        <v>42</v>
      </c>
      <c r="MF886" s="14" t="s">
        <v>42</v>
      </c>
      <c r="MG886" s="14">
        <v>1</v>
      </c>
      <c r="MH886" s="14">
        <v>0</v>
      </c>
      <c r="MI886" s="14">
        <v>1</v>
      </c>
      <c r="MJ886" s="14">
        <v>3</v>
      </c>
      <c r="MK886" s="14">
        <v>1</v>
      </c>
      <c r="ML886" s="14">
        <v>0</v>
      </c>
      <c r="MM886" s="14">
        <v>1</v>
      </c>
      <c r="MN886" s="14">
        <v>3</v>
      </c>
      <c r="MO886" s="14">
        <v>1</v>
      </c>
      <c r="MP886" s="14">
        <v>0</v>
      </c>
      <c r="MQ886" s="14">
        <v>1</v>
      </c>
      <c r="MR886" s="14">
        <v>3</v>
      </c>
      <c r="MS886" s="14">
        <v>0</v>
      </c>
      <c r="MT886" s="14">
        <v>1</v>
      </c>
      <c r="MU886" s="14">
        <v>7</v>
      </c>
      <c r="MV886" s="14">
        <v>1</v>
      </c>
      <c r="MW886" s="14">
        <v>2</v>
      </c>
      <c r="MX886" s="14">
        <v>0</v>
      </c>
      <c r="MY886" s="14">
        <v>1</v>
      </c>
      <c r="MZ886" s="14">
        <v>6</v>
      </c>
      <c r="NA886" s="14">
        <v>2</v>
      </c>
      <c r="NB886" s="14">
        <v>2</v>
      </c>
      <c r="NC886" s="14">
        <v>0</v>
      </c>
      <c r="ND886" s="14">
        <v>1</v>
      </c>
      <c r="NE886" s="14">
        <v>5</v>
      </c>
      <c r="NF886" s="14">
        <v>3</v>
      </c>
      <c r="NG886" s="14">
        <v>2</v>
      </c>
      <c r="NH886" s="14">
        <v>0</v>
      </c>
      <c r="NI886" s="14">
        <v>1</v>
      </c>
      <c r="NJ886" s="14">
        <v>6</v>
      </c>
      <c r="NK886" s="14">
        <v>2</v>
      </c>
      <c r="NL886" s="14">
        <v>2</v>
      </c>
      <c r="NM886" s="14">
        <v>0</v>
      </c>
      <c r="NN886" s="14">
        <v>1</v>
      </c>
      <c r="NO886" s="14">
        <v>7</v>
      </c>
      <c r="NP886" s="14">
        <v>1</v>
      </c>
      <c r="NQ886" s="14">
        <v>2</v>
      </c>
      <c r="NR886" s="14">
        <v>0</v>
      </c>
      <c r="NS886" s="14">
        <v>2</v>
      </c>
      <c r="NT886" s="14">
        <v>5</v>
      </c>
      <c r="NU886" s="14">
        <v>0</v>
      </c>
      <c r="NV886" s="14">
        <v>3</v>
      </c>
      <c r="NW886" s="14">
        <v>0</v>
      </c>
      <c r="NX886" s="14">
        <v>2</v>
      </c>
      <c r="NY886" s="14">
        <v>4</v>
      </c>
      <c r="NZ886" s="14">
        <v>0</v>
      </c>
      <c r="OA886" s="14">
        <v>4</v>
      </c>
      <c r="OB886" s="14">
        <v>0</v>
      </c>
      <c r="OC886" s="14">
        <v>11</v>
      </c>
      <c r="OD886" s="14">
        <v>7</v>
      </c>
      <c r="OE886" s="14">
        <v>0</v>
      </c>
      <c r="OF886" s="14">
        <v>3</v>
      </c>
      <c r="OG886" s="14">
        <v>7</v>
      </c>
      <c r="OH886" s="14">
        <v>8</v>
      </c>
      <c r="OI886" s="14">
        <v>0</v>
      </c>
      <c r="OJ886" s="14">
        <v>0</v>
      </c>
      <c r="OK886" s="14">
        <v>8</v>
      </c>
      <c r="OL886" s="14">
        <v>8</v>
      </c>
      <c r="OM886" s="14">
        <v>2</v>
      </c>
      <c r="ON886" s="14">
        <v>1</v>
      </c>
      <c r="OO886" s="14">
        <v>12</v>
      </c>
      <c r="OP886" s="14">
        <v>5</v>
      </c>
      <c r="OQ886" s="14">
        <v>0</v>
      </c>
      <c r="OR886" s="14">
        <v>0</v>
      </c>
      <c r="OS886" s="14">
        <v>7</v>
      </c>
      <c r="OT886" s="14">
        <v>7</v>
      </c>
      <c r="OU886" s="14">
        <v>4</v>
      </c>
      <c r="OV886" s="14">
        <v>0</v>
      </c>
      <c r="OW886" s="14">
        <v>5</v>
      </c>
      <c r="OX886" s="14">
        <v>9</v>
      </c>
      <c r="OY886" s="14">
        <v>4</v>
      </c>
      <c r="OZ886" s="14">
        <v>0</v>
      </c>
      <c r="PA886" s="14">
        <v>11</v>
      </c>
      <c r="PB886" s="14">
        <v>6</v>
      </c>
      <c r="PC886" s="14">
        <v>0</v>
      </c>
      <c r="PD886" s="14">
        <v>0</v>
      </c>
      <c r="PE886" s="14">
        <v>4</v>
      </c>
      <c r="PF886" s="14">
        <v>11</v>
      </c>
      <c r="PG886" s="14">
        <v>2</v>
      </c>
      <c r="PH886" s="14">
        <v>0</v>
      </c>
      <c r="PI886" s="14">
        <v>11</v>
      </c>
      <c r="PJ886" s="14">
        <v>4</v>
      </c>
      <c r="PK886" s="14">
        <v>2</v>
      </c>
      <c r="PL886" s="14">
        <v>1</v>
      </c>
      <c r="PM886" s="14">
        <v>10</v>
      </c>
      <c r="PN886" s="14">
        <v>5</v>
      </c>
      <c r="PO886" s="14">
        <v>1</v>
      </c>
      <c r="PP886" s="14">
        <v>0</v>
      </c>
      <c r="PQ886" s="14">
        <v>11</v>
      </c>
      <c r="PR886" s="14">
        <v>6</v>
      </c>
      <c r="PS886" s="14">
        <v>0</v>
      </c>
      <c r="PT886" s="14">
        <v>0</v>
      </c>
      <c r="PU886" s="14">
        <v>10</v>
      </c>
      <c r="PV886" s="14">
        <v>6</v>
      </c>
      <c r="PW886" s="14">
        <v>0</v>
      </c>
      <c r="PX886" s="14">
        <v>0</v>
      </c>
      <c r="PY886" s="14">
        <v>10</v>
      </c>
      <c r="PZ886" s="14">
        <v>5</v>
      </c>
      <c r="QA886" s="14">
        <v>2</v>
      </c>
      <c r="QB886" s="14">
        <v>0</v>
      </c>
      <c r="QC886" s="14">
        <v>12</v>
      </c>
      <c r="QD886" s="14">
        <v>4</v>
      </c>
      <c r="QE886" s="14">
        <v>1</v>
      </c>
      <c r="QF886" s="14">
        <v>0</v>
      </c>
      <c r="QG886" s="14">
        <v>3</v>
      </c>
      <c r="QH886" s="14">
        <v>11</v>
      </c>
      <c r="QI886" s="14">
        <v>3</v>
      </c>
      <c r="QJ886" s="14">
        <v>0</v>
      </c>
      <c r="QK886" s="14">
        <v>0</v>
      </c>
      <c r="QL886" s="14">
        <v>6</v>
      </c>
      <c r="QM886" s="14">
        <v>7</v>
      </c>
      <c r="QN886" s="14">
        <v>4</v>
      </c>
      <c r="QO886" s="14">
        <v>0</v>
      </c>
      <c r="QP886" s="14">
        <v>0</v>
      </c>
      <c r="QQ886" s="14">
        <v>3</v>
      </c>
      <c r="QR886" s="14">
        <v>10</v>
      </c>
      <c r="QS886" s="14">
        <v>2</v>
      </c>
      <c r="QT886" s="14">
        <v>2</v>
      </c>
      <c r="QU886" s="14">
        <v>0</v>
      </c>
      <c r="QV886" s="14">
        <v>6</v>
      </c>
      <c r="QW886" s="14">
        <v>6</v>
      </c>
      <c r="QX886" s="14">
        <v>2</v>
      </c>
      <c r="QY886" s="14">
        <v>2</v>
      </c>
      <c r="QZ886" s="14">
        <v>0</v>
      </c>
      <c r="RA886" s="14">
        <v>5</v>
      </c>
      <c r="RB886" s="14">
        <v>6</v>
      </c>
      <c r="RC886" s="14">
        <v>4</v>
      </c>
      <c r="RD886" s="14">
        <v>1</v>
      </c>
      <c r="RE886" s="14">
        <v>0</v>
      </c>
      <c r="RF886" s="14">
        <v>7</v>
      </c>
      <c r="RG886" s="14">
        <v>4</v>
      </c>
      <c r="RH886" s="14">
        <v>4</v>
      </c>
      <c r="RI886" s="14">
        <v>2</v>
      </c>
      <c r="RJ886" s="14">
        <v>0</v>
      </c>
      <c r="RK886" s="14">
        <v>5</v>
      </c>
      <c r="RL886" s="14">
        <v>5</v>
      </c>
      <c r="RM886" s="14">
        <v>4</v>
      </c>
      <c r="RN886" s="14">
        <v>3</v>
      </c>
      <c r="RO886" s="14">
        <v>0</v>
      </c>
      <c r="RP886" s="14">
        <v>6</v>
      </c>
      <c r="RQ886" s="14">
        <v>3</v>
      </c>
      <c r="RR886" s="14">
        <v>7</v>
      </c>
      <c r="RS886" s="14">
        <v>1</v>
      </c>
      <c r="RT886" s="14">
        <v>3</v>
      </c>
      <c r="RU886" s="14">
        <v>14</v>
      </c>
      <c r="RV886" s="14">
        <v>0</v>
      </c>
      <c r="RW886" s="14">
        <v>0</v>
      </c>
      <c r="RX886" s="14" t="s">
        <v>42</v>
      </c>
      <c r="RY886" s="14" t="s">
        <v>42</v>
      </c>
      <c r="RZ886" s="14" t="s">
        <v>42</v>
      </c>
      <c r="SA886" s="14" t="s">
        <v>42</v>
      </c>
      <c r="SB886" s="14" t="s">
        <v>42</v>
      </c>
      <c r="SC886" s="14" t="s">
        <v>42</v>
      </c>
      <c r="SD886" s="14" t="s">
        <v>42</v>
      </c>
      <c r="SE886" s="14" t="s">
        <v>42</v>
      </c>
      <c r="SF886" s="14" t="s">
        <v>42</v>
      </c>
      <c r="SG886" s="14" t="s">
        <v>42</v>
      </c>
      <c r="SH886" s="14" t="s">
        <v>42</v>
      </c>
      <c r="SI886" s="14" t="s">
        <v>42</v>
      </c>
      <c r="SJ886" s="14" t="s">
        <v>42</v>
      </c>
      <c r="SK886" s="14" t="s">
        <v>42</v>
      </c>
      <c r="SL886" s="14" t="s">
        <v>42</v>
      </c>
      <c r="SM886" s="14" t="s">
        <v>42</v>
      </c>
      <c r="SN886" s="14" t="s">
        <v>42</v>
      </c>
      <c r="SO886" s="14" t="s">
        <v>42</v>
      </c>
      <c r="SP886" s="14" t="s">
        <v>42</v>
      </c>
      <c r="SQ886" s="14" t="s">
        <v>42</v>
      </c>
      <c r="SR886" s="14" t="s">
        <v>42</v>
      </c>
      <c r="SS886" s="14" t="s">
        <v>42</v>
      </c>
      <c r="ST886" s="14" t="s">
        <v>42</v>
      </c>
      <c r="SU886" s="14" t="s">
        <v>42</v>
      </c>
      <c r="SV886" s="14">
        <v>0</v>
      </c>
      <c r="SW886" s="14">
        <v>6</v>
      </c>
      <c r="SX886" s="14">
        <v>6</v>
      </c>
      <c r="SY886" s="14">
        <v>2</v>
      </c>
      <c r="SZ886" s="14">
        <v>0</v>
      </c>
      <c r="TA886" s="14">
        <v>6</v>
      </c>
      <c r="TB886" s="14">
        <v>7</v>
      </c>
      <c r="TC886" s="14">
        <v>1</v>
      </c>
      <c r="TD886" s="14">
        <v>0</v>
      </c>
      <c r="TE886" s="14">
        <v>11</v>
      </c>
      <c r="TF886" s="14">
        <v>3</v>
      </c>
      <c r="TG886" s="14">
        <v>0</v>
      </c>
      <c r="TH886" s="14">
        <v>0</v>
      </c>
      <c r="TI886" s="14">
        <v>8</v>
      </c>
      <c r="TJ886" s="14">
        <v>5</v>
      </c>
      <c r="TK886" s="14">
        <v>1</v>
      </c>
      <c r="TL886" s="14">
        <v>0</v>
      </c>
      <c r="TM886" s="14">
        <v>3</v>
      </c>
      <c r="TN886" s="14">
        <v>7</v>
      </c>
      <c r="TO886" s="14">
        <v>4</v>
      </c>
      <c r="TP886" s="14">
        <v>0</v>
      </c>
      <c r="TQ886" s="14">
        <v>3</v>
      </c>
      <c r="TR886" s="14">
        <v>8</v>
      </c>
      <c r="TS886" s="14">
        <v>3</v>
      </c>
      <c r="TT886" s="14">
        <v>0</v>
      </c>
      <c r="TU886" s="14">
        <v>3</v>
      </c>
      <c r="TV886" s="14">
        <v>7</v>
      </c>
      <c r="TW886" s="14">
        <v>4</v>
      </c>
      <c r="TX886" s="14">
        <v>0</v>
      </c>
      <c r="TY886" s="14">
        <v>1</v>
      </c>
      <c r="TZ886" s="14">
        <v>5</v>
      </c>
      <c r="UA886" s="14">
        <v>8</v>
      </c>
      <c r="UB886" s="14">
        <v>5</v>
      </c>
      <c r="UC886" s="14">
        <v>1</v>
      </c>
      <c r="UD886" s="14">
        <v>7</v>
      </c>
      <c r="UE886" s="14">
        <v>1</v>
      </c>
      <c r="UF886" s="14">
        <v>1</v>
      </c>
      <c r="UG886" s="14">
        <v>0</v>
      </c>
      <c r="UH886" s="14">
        <v>7</v>
      </c>
      <c r="UI886" s="14">
        <v>5</v>
      </c>
      <c r="UJ886" s="14">
        <v>1</v>
      </c>
      <c r="UK886" s="14">
        <v>1</v>
      </c>
      <c r="UL886" s="14">
        <v>0</v>
      </c>
      <c r="UM886" s="14">
        <v>8</v>
      </c>
      <c r="UN886" s="14">
        <v>5</v>
      </c>
      <c r="UO886" s="14">
        <v>0</v>
      </c>
      <c r="UP886" s="14" t="s">
        <v>42</v>
      </c>
      <c r="UQ886" s="14" t="s">
        <v>42</v>
      </c>
      <c r="UR886" s="14" t="s">
        <v>42</v>
      </c>
      <c r="US886" s="14" t="s">
        <v>42</v>
      </c>
      <c r="UT886" s="14" t="s">
        <v>42</v>
      </c>
      <c r="UU886" s="14" t="s">
        <v>42</v>
      </c>
      <c r="UV886" s="14" t="s">
        <v>42</v>
      </c>
      <c r="UW886" s="14" t="s">
        <v>42</v>
      </c>
      <c r="UX886" s="14" t="s">
        <v>42</v>
      </c>
      <c r="UY886" s="14" t="s">
        <v>42</v>
      </c>
      <c r="UZ886" s="14" t="s">
        <v>42</v>
      </c>
      <c r="VA886" s="14" t="s">
        <v>42</v>
      </c>
      <c r="VB886" s="14" t="s">
        <v>42</v>
      </c>
      <c r="VC886" s="14" t="s">
        <v>42</v>
      </c>
      <c r="VD886" s="14" t="s">
        <v>42</v>
      </c>
      <c r="VE886" s="14" t="s">
        <v>42</v>
      </c>
      <c r="VF886" s="14" t="s">
        <v>42</v>
      </c>
      <c r="VG886" s="14" t="s">
        <v>42</v>
      </c>
      <c r="VH886" s="14" t="s">
        <v>42</v>
      </c>
      <c r="VI886" s="14" t="s">
        <v>42</v>
      </c>
      <c r="VJ886" s="14" t="s">
        <v>42</v>
      </c>
      <c r="VK886" s="14" t="s">
        <v>42</v>
      </c>
      <c r="VL886" s="14" t="s">
        <v>42</v>
      </c>
      <c r="VM886" s="14" t="s">
        <v>42</v>
      </c>
      <c r="VN886" s="14" t="s">
        <v>42</v>
      </c>
      <c r="VO886" s="14" t="s">
        <v>42</v>
      </c>
      <c r="VP886" s="14" t="s">
        <v>42</v>
      </c>
      <c r="VQ886" s="14" t="s">
        <v>42</v>
      </c>
      <c r="VR886" s="14" t="s">
        <v>42</v>
      </c>
      <c r="VS886" s="14" t="s">
        <v>42</v>
      </c>
      <c r="VT886" s="24"/>
    </row>
    <row r="887" spans="1:592" s="28" customFormat="1" ht="15" customHeight="1" x14ac:dyDescent="0.25">
      <c r="A887" s="14" t="s">
        <v>1850</v>
      </c>
      <c r="B887" s="13" t="s">
        <v>1851</v>
      </c>
      <c r="C887" s="38">
        <v>100</v>
      </c>
      <c r="D887" s="14">
        <v>0</v>
      </c>
      <c r="E887" s="14">
        <v>1</v>
      </c>
      <c r="F887" s="14">
        <v>14</v>
      </c>
      <c r="G887" s="14">
        <v>22</v>
      </c>
      <c r="H887" s="14">
        <v>0</v>
      </c>
      <c r="I887" s="14">
        <v>1</v>
      </c>
      <c r="J887" s="14">
        <v>11</v>
      </c>
      <c r="K887" s="14">
        <v>25</v>
      </c>
      <c r="L887" s="14">
        <v>0</v>
      </c>
      <c r="M887" s="14">
        <v>2</v>
      </c>
      <c r="N887" s="14">
        <v>12</v>
      </c>
      <c r="O887" s="14">
        <v>23</v>
      </c>
      <c r="P887" s="14">
        <v>0</v>
      </c>
      <c r="Q887" s="14">
        <v>5</v>
      </c>
      <c r="R887" s="14">
        <v>12</v>
      </c>
      <c r="S887" s="14">
        <v>20</v>
      </c>
      <c r="T887" s="14">
        <v>0</v>
      </c>
      <c r="U887" s="14">
        <v>0</v>
      </c>
      <c r="V887" s="14">
        <v>8</v>
      </c>
      <c r="W887" s="14">
        <v>29</v>
      </c>
      <c r="X887" s="14">
        <v>0</v>
      </c>
      <c r="Y887" s="14">
        <v>1</v>
      </c>
      <c r="Z887" s="14">
        <v>13</v>
      </c>
      <c r="AA887" s="14">
        <v>22</v>
      </c>
      <c r="AB887" s="14">
        <v>1</v>
      </c>
      <c r="AC887" s="14">
        <v>0</v>
      </c>
      <c r="AD887" s="14">
        <v>0</v>
      </c>
      <c r="AE887" s="14">
        <v>9</v>
      </c>
      <c r="AF887" s="14">
        <v>27</v>
      </c>
      <c r="AG887" s="14">
        <v>1</v>
      </c>
      <c r="AH887" s="14">
        <v>0</v>
      </c>
      <c r="AI887" s="14">
        <v>0</v>
      </c>
      <c r="AJ887" s="14">
        <v>5</v>
      </c>
      <c r="AK887" s="14">
        <v>31</v>
      </c>
      <c r="AL887" s="14">
        <v>0</v>
      </c>
      <c r="AM887" s="14">
        <v>0</v>
      </c>
      <c r="AN887" s="14">
        <v>0</v>
      </c>
      <c r="AO887" s="14">
        <v>11</v>
      </c>
      <c r="AP887" s="14">
        <v>26</v>
      </c>
      <c r="AQ887" s="14">
        <v>0</v>
      </c>
      <c r="AR887" s="14">
        <v>0</v>
      </c>
      <c r="AS887" s="14">
        <v>0</v>
      </c>
      <c r="AT887" s="14">
        <v>10</v>
      </c>
      <c r="AU887" s="14">
        <v>25</v>
      </c>
      <c r="AV887" s="14">
        <v>0</v>
      </c>
      <c r="AW887" s="14">
        <v>0</v>
      </c>
      <c r="AX887" s="14">
        <v>0</v>
      </c>
      <c r="AY887" s="14">
        <v>13</v>
      </c>
      <c r="AZ887" s="14">
        <v>24</v>
      </c>
      <c r="BA887" s="14">
        <v>0</v>
      </c>
      <c r="BB887" s="14">
        <v>0</v>
      </c>
      <c r="BC887" s="14">
        <v>0</v>
      </c>
      <c r="BD887" s="14">
        <v>8</v>
      </c>
      <c r="BE887" s="14">
        <v>27</v>
      </c>
      <c r="BF887" s="14">
        <v>2</v>
      </c>
      <c r="BG887" s="14">
        <v>0</v>
      </c>
      <c r="BH887" s="14">
        <v>1</v>
      </c>
      <c r="BI887" s="14">
        <v>13</v>
      </c>
      <c r="BJ887" s="14">
        <v>22</v>
      </c>
      <c r="BK887" s="14">
        <v>1</v>
      </c>
      <c r="BL887" s="14" t="s">
        <v>42</v>
      </c>
      <c r="BM887" s="14" t="s">
        <v>42</v>
      </c>
      <c r="BN887" s="14" t="s">
        <v>42</v>
      </c>
      <c r="BO887" s="14" t="s">
        <v>42</v>
      </c>
      <c r="BP887" s="14" t="s">
        <v>42</v>
      </c>
      <c r="BQ887" s="14" t="s">
        <v>42</v>
      </c>
      <c r="BR887" s="14" t="s">
        <v>42</v>
      </c>
      <c r="BS887" s="14" t="s">
        <v>42</v>
      </c>
      <c r="BT887" s="14" t="s">
        <v>42</v>
      </c>
      <c r="BU887" s="14" t="s">
        <v>42</v>
      </c>
      <c r="BV887" s="14" t="s">
        <v>42</v>
      </c>
      <c r="BW887" s="14" t="s">
        <v>42</v>
      </c>
      <c r="BX887" s="14" t="s">
        <v>42</v>
      </c>
      <c r="BY887" s="14" t="s">
        <v>42</v>
      </c>
      <c r="BZ887" s="14" t="s">
        <v>42</v>
      </c>
      <c r="CA887" s="14" t="s">
        <v>42</v>
      </c>
      <c r="CB887" s="14" t="s">
        <v>42</v>
      </c>
      <c r="CC887" s="14" t="s">
        <v>42</v>
      </c>
      <c r="CD887" s="14" t="s">
        <v>42</v>
      </c>
      <c r="CE887" s="14" t="s">
        <v>42</v>
      </c>
      <c r="CF887" s="14">
        <v>0</v>
      </c>
      <c r="CG887" s="14">
        <v>2</v>
      </c>
      <c r="CH887" s="14">
        <v>18</v>
      </c>
      <c r="CI887" s="14">
        <v>17</v>
      </c>
      <c r="CJ887" s="14">
        <v>0</v>
      </c>
      <c r="CK887" s="14">
        <v>0</v>
      </c>
      <c r="CL887" s="14">
        <v>15</v>
      </c>
      <c r="CM887" s="14">
        <v>22</v>
      </c>
      <c r="CN887" s="14">
        <v>1</v>
      </c>
      <c r="CO887" s="14">
        <v>1</v>
      </c>
      <c r="CP887" s="14">
        <v>15</v>
      </c>
      <c r="CQ887" s="14">
        <v>20</v>
      </c>
      <c r="CR887" s="14">
        <v>0</v>
      </c>
      <c r="CS887" s="14">
        <v>3</v>
      </c>
      <c r="CT887" s="14">
        <v>14</v>
      </c>
      <c r="CU887" s="14">
        <v>20</v>
      </c>
      <c r="CV887" s="14">
        <v>0</v>
      </c>
      <c r="CW887" s="14">
        <v>2</v>
      </c>
      <c r="CX887" s="14">
        <v>15</v>
      </c>
      <c r="CY887" s="14">
        <v>19</v>
      </c>
      <c r="CZ887" s="14">
        <v>0</v>
      </c>
      <c r="DA887" s="14">
        <v>3</v>
      </c>
      <c r="DB887" s="14">
        <v>13</v>
      </c>
      <c r="DC887" s="14">
        <v>21</v>
      </c>
      <c r="DD887" s="14">
        <v>0</v>
      </c>
      <c r="DE887" s="14">
        <v>0</v>
      </c>
      <c r="DF887" s="14">
        <v>15</v>
      </c>
      <c r="DG887" s="14">
        <v>22</v>
      </c>
      <c r="DH887" s="14">
        <v>0</v>
      </c>
      <c r="DI887" s="14">
        <v>2</v>
      </c>
      <c r="DJ887" s="14">
        <v>16</v>
      </c>
      <c r="DK887" s="14">
        <v>19</v>
      </c>
      <c r="DL887" s="14">
        <v>0</v>
      </c>
      <c r="DM887" s="14">
        <v>2</v>
      </c>
      <c r="DN887" s="14">
        <v>7</v>
      </c>
      <c r="DO887" s="14">
        <v>28</v>
      </c>
      <c r="DP887" s="14">
        <v>0</v>
      </c>
      <c r="DQ887" s="14">
        <v>4</v>
      </c>
      <c r="DR887" s="14">
        <v>10</v>
      </c>
      <c r="DS887" s="14">
        <v>23</v>
      </c>
      <c r="DT887" s="14">
        <v>0</v>
      </c>
      <c r="DU887" s="14">
        <v>2</v>
      </c>
      <c r="DV887" s="14">
        <v>8</v>
      </c>
      <c r="DW887" s="14">
        <v>26</v>
      </c>
      <c r="DX887" s="14">
        <v>0</v>
      </c>
      <c r="DY887" s="14">
        <v>4</v>
      </c>
      <c r="DZ887" s="14">
        <v>7</v>
      </c>
      <c r="EA887" s="14">
        <v>25</v>
      </c>
      <c r="EB887" s="14">
        <v>0</v>
      </c>
      <c r="EC887" s="14">
        <v>2</v>
      </c>
      <c r="ED887" s="14">
        <v>10</v>
      </c>
      <c r="EE887" s="14">
        <v>25</v>
      </c>
      <c r="EF887" s="14">
        <v>0</v>
      </c>
      <c r="EG887" s="14">
        <v>0</v>
      </c>
      <c r="EH887" s="14">
        <v>11</v>
      </c>
      <c r="EI887" s="14">
        <v>26</v>
      </c>
      <c r="EJ887" s="14">
        <v>0</v>
      </c>
      <c r="EK887" s="14">
        <v>2</v>
      </c>
      <c r="EL887" s="14">
        <v>10</v>
      </c>
      <c r="EM887" s="14">
        <v>25</v>
      </c>
      <c r="EN887" s="14">
        <v>0</v>
      </c>
      <c r="EO887" s="14">
        <v>0</v>
      </c>
      <c r="EP887" s="14">
        <v>10</v>
      </c>
      <c r="EQ887" s="14">
        <v>27</v>
      </c>
      <c r="ER887" s="14">
        <v>0</v>
      </c>
      <c r="ES887" s="14">
        <v>2</v>
      </c>
      <c r="ET887" s="14">
        <v>12</v>
      </c>
      <c r="EU887" s="14">
        <v>23</v>
      </c>
      <c r="EV887" s="14">
        <v>0</v>
      </c>
      <c r="EW887" s="14">
        <v>0</v>
      </c>
      <c r="EX887" s="14">
        <v>13</v>
      </c>
      <c r="EY887" s="14">
        <v>24</v>
      </c>
      <c r="EZ887" s="14">
        <v>2</v>
      </c>
      <c r="FA887" s="14">
        <v>2</v>
      </c>
      <c r="FB887" s="14">
        <v>7</v>
      </c>
      <c r="FC887" s="14">
        <v>25</v>
      </c>
      <c r="FD887" s="14">
        <v>0</v>
      </c>
      <c r="FE887" s="14">
        <v>0</v>
      </c>
      <c r="FF887" s="14">
        <v>10</v>
      </c>
      <c r="FG887" s="14">
        <v>26</v>
      </c>
      <c r="FH887" s="14">
        <v>0</v>
      </c>
      <c r="FI887" s="14">
        <v>0</v>
      </c>
      <c r="FJ887" s="14">
        <v>13</v>
      </c>
      <c r="FK887" s="14">
        <v>24</v>
      </c>
      <c r="FL887" s="14">
        <v>0</v>
      </c>
      <c r="FM887" s="14">
        <v>3</v>
      </c>
      <c r="FN887" s="14">
        <v>19</v>
      </c>
      <c r="FO887" s="14">
        <v>14</v>
      </c>
      <c r="FP887" s="14">
        <v>2</v>
      </c>
      <c r="FQ887" s="14">
        <v>2</v>
      </c>
      <c r="FR887" s="14">
        <v>15</v>
      </c>
      <c r="FS887" s="14">
        <v>18</v>
      </c>
      <c r="FT887" s="14">
        <v>1</v>
      </c>
      <c r="FU887" s="14">
        <v>4</v>
      </c>
      <c r="FV887" s="14">
        <v>17</v>
      </c>
      <c r="FW887" s="14">
        <v>15</v>
      </c>
      <c r="FX887" s="14">
        <v>0</v>
      </c>
      <c r="FY887" s="14">
        <v>1</v>
      </c>
      <c r="FZ887" s="14">
        <v>13</v>
      </c>
      <c r="GA887" s="14">
        <v>23</v>
      </c>
      <c r="GB887" s="14">
        <v>4</v>
      </c>
      <c r="GC887" s="14">
        <v>16</v>
      </c>
      <c r="GD887" s="14">
        <v>16</v>
      </c>
      <c r="GE887" s="14">
        <v>1</v>
      </c>
      <c r="GF887" s="14">
        <v>0</v>
      </c>
      <c r="GG887" s="14">
        <v>0</v>
      </c>
      <c r="GH887" s="14">
        <v>19</v>
      </c>
      <c r="GI887" s="14">
        <v>18</v>
      </c>
      <c r="GJ887" s="14">
        <v>0</v>
      </c>
      <c r="GK887" s="14">
        <v>2</v>
      </c>
      <c r="GL887" s="14">
        <v>17</v>
      </c>
      <c r="GM887" s="14">
        <v>17</v>
      </c>
      <c r="GN887" s="14">
        <v>0</v>
      </c>
      <c r="GO887" s="14">
        <v>3</v>
      </c>
      <c r="GP887" s="14">
        <v>12</v>
      </c>
      <c r="GQ887" s="14">
        <v>22</v>
      </c>
      <c r="GR887" s="14">
        <v>0</v>
      </c>
      <c r="GS887" s="14">
        <v>0</v>
      </c>
      <c r="GT887" s="14">
        <v>13</v>
      </c>
      <c r="GU887" s="14">
        <v>24</v>
      </c>
      <c r="GV887" s="14">
        <v>0</v>
      </c>
      <c r="GW887" s="14">
        <v>4</v>
      </c>
      <c r="GX887" s="14">
        <v>19</v>
      </c>
      <c r="GY887" s="14">
        <v>14</v>
      </c>
      <c r="GZ887" s="14">
        <v>0</v>
      </c>
      <c r="HA887" s="14">
        <v>2</v>
      </c>
      <c r="HB887" s="14">
        <v>18</v>
      </c>
      <c r="HC887" s="14">
        <v>16</v>
      </c>
      <c r="HD887" s="14">
        <v>0</v>
      </c>
      <c r="HE887" s="14">
        <v>2</v>
      </c>
      <c r="HF887" s="14">
        <v>18</v>
      </c>
      <c r="HG887" s="14">
        <v>16</v>
      </c>
      <c r="HH887" s="14">
        <v>0</v>
      </c>
      <c r="HI887" s="14">
        <v>1</v>
      </c>
      <c r="HJ887" s="14">
        <v>19</v>
      </c>
      <c r="HK887" s="14">
        <v>17</v>
      </c>
      <c r="HL887" s="14">
        <v>0</v>
      </c>
      <c r="HM887" s="14">
        <v>0</v>
      </c>
      <c r="HN887" s="14">
        <v>15</v>
      </c>
      <c r="HO887" s="14">
        <v>21</v>
      </c>
      <c r="HP887" s="14">
        <v>0</v>
      </c>
      <c r="HQ887" s="14">
        <v>2</v>
      </c>
      <c r="HR887" s="14">
        <v>13</v>
      </c>
      <c r="HS887" s="14">
        <v>22</v>
      </c>
      <c r="HT887" s="14">
        <v>0</v>
      </c>
      <c r="HU887" s="14">
        <v>0</v>
      </c>
      <c r="HV887" s="14">
        <v>16</v>
      </c>
      <c r="HW887" s="14">
        <v>21</v>
      </c>
      <c r="HX887" s="14">
        <v>0</v>
      </c>
      <c r="HY887" s="14">
        <v>0</v>
      </c>
      <c r="HZ887" s="14">
        <v>14</v>
      </c>
      <c r="IA887" s="14">
        <v>23</v>
      </c>
      <c r="IB887" s="14">
        <v>0</v>
      </c>
      <c r="IC887" s="14">
        <v>1</v>
      </c>
      <c r="ID887" s="14">
        <v>16</v>
      </c>
      <c r="IE887" s="14">
        <v>20</v>
      </c>
      <c r="IF887" s="14">
        <v>0</v>
      </c>
      <c r="IG887" s="14">
        <v>2</v>
      </c>
      <c r="IH887" s="14">
        <v>16</v>
      </c>
      <c r="II887" s="14">
        <v>19</v>
      </c>
      <c r="IJ887" s="14">
        <v>0</v>
      </c>
      <c r="IK887" s="14">
        <v>2</v>
      </c>
      <c r="IL887" s="14">
        <v>14</v>
      </c>
      <c r="IM887" s="14">
        <v>20</v>
      </c>
      <c r="IN887" s="14">
        <v>2</v>
      </c>
      <c r="IO887" s="14">
        <v>7</v>
      </c>
      <c r="IP887" s="14">
        <v>12</v>
      </c>
      <c r="IQ887" s="14">
        <v>15</v>
      </c>
      <c r="IR887" s="14">
        <v>0</v>
      </c>
      <c r="IS887" s="14">
        <v>0</v>
      </c>
      <c r="IT887" s="14">
        <v>12</v>
      </c>
      <c r="IU887" s="14">
        <v>25</v>
      </c>
      <c r="IV887" s="14">
        <v>0</v>
      </c>
      <c r="IW887" s="14">
        <v>1</v>
      </c>
      <c r="IX887" s="14">
        <v>9</v>
      </c>
      <c r="IY887" s="14">
        <v>27</v>
      </c>
      <c r="IZ887" s="14">
        <v>0</v>
      </c>
      <c r="JA887" s="14">
        <v>0</v>
      </c>
      <c r="JB887" s="14">
        <v>12</v>
      </c>
      <c r="JC887" s="14">
        <v>25</v>
      </c>
      <c r="JD887" s="14">
        <v>0</v>
      </c>
      <c r="JE887" s="14">
        <v>0</v>
      </c>
      <c r="JF887" s="14">
        <v>10</v>
      </c>
      <c r="JG887" s="14">
        <v>26</v>
      </c>
      <c r="JH887" s="14">
        <v>0</v>
      </c>
      <c r="JI887" s="14">
        <v>1</v>
      </c>
      <c r="JJ887" s="14">
        <v>10</v>
      </c>
      <c r="JK887" s="14">
        <v>25</v>
      </c>
      <c r="JL887" s="14">
        <v>0</v>
      </c>
      <c r="JM887" s="14">
        <v>0</v>
      </c>
      <c r="JN887" s="14">
        <v>12</v>
      </c>
      <c r="JO887" s="14">
        <v>24</v>
      </c>
      <c r="JP887" s="14">
        <v>0</v>
      </c>
      <c r="JQ887" s="14">
        <v>0</v>
      </c>
      <c r="JR887" s="14">
        <v>14</v>
      </c>
      <c r="JS887" s="14">
        <v>23</v>
      </c>
      <c r="JT887" s="14">
        <v>0</v>
      </c>
      <c r="JU887" s="14">
        <v>3</v>
      </c>
      <c r="JV887" s="14">
        <v>11</v>
      </c>
      <c r="JW887" s="14">
        <v>23</v>
      </c>
      <c r="JX887" s="14">
        <v>5</v>
      </c>
      <c r="JY887" s="14">
        <v>13</v>
      </c>
      <c r="JZ887" s="14">
        <v>9</v>
      </c>
      <c r="KA887" s="14">
        <v>7</v>
      </c>
      <c r="KB887" s="14">
        <v>2</v>
      </c>
      <c r="KC887" s="14">
        <v>10</v>
      </c>
      <c r="KD887" s="14">
        <v>14</v>
      </c>
      <c r="KE887" s="14">
        <v>7</v>
      </c>
      <c r="KF887" s="14">
        <v>1</v>
      </c>
      <c r="KG887" s="14">
        <v>8</v>
      </c>
      <c r="KH887" s="14">
        <v>16</v>
      </c>
      <c r="KI887" s="14">
        <v>12</v>
      </c>
      <c r="KJ887" s="14">
        <v>1</v>
      </c>
      <c r="KK887" s="14">
        <v>7</v>
      </c>
      <c r="KL887" s="14">
        <v>14</v>
      </c>
      <c r="KM887" s="14">
        <v>15</v>
      </c>
      <c r="KN887" s="14">
        <v>0</v>
      </c>
      <c r="KO887" s="14">
        <v>5</v>
      </c>
      <c r="KP887" s="14">
        <v>16</v>
      </c>
      <c r="KQ887" s="14">
        <v>16</v>
      </c>
      <c r="KR887" s="14" t="s">
        <v>42</v>
      </c>
      <c r="KS887" s="14" t="s">
        <v>42</v>
      </c>
      <c r="KT887" s="14" t="s">
        <v>42</v>
      </c>
      <c r="KU887" s="14" t="s">
        <v>42</v>
      </c>
      <c r="KV887" s="14" t="s">
        <v>42</v>
      </c>
      <c r="KW887" s="14" t="s">
        <v>42</v>
      </c>
      <c r="KX887" s="14" t="s">
        <v>42</v>
      </c>
      <c r="KY887" s="14" t="s">
        <v>42</v>
      </c>
      <c r="KZ887" s="14" t="s">
        <v>42</v>
      </c>
      <c r="LA887" s="14" t="s">
        <v>42</v>
      </c>
      <c r="LB887" s="14">
        <v>6</v>
      </c>
      <c r="LC887" s="14">
        <v>3</v>
      </c>
      <c r="LD887" s="14">
        <v>2</v>
      </c>
      <c r="LE887" s="14">
        <v>5</v>
      </c>
      <c r="LF887" s="14">
        <v>5</v>
      </c>
      <c r="LG887" s="14">
        <v>19</v>
      </c>
      <c r="LH887" s="14">
        <v>8</v>
      </c>
      <c r="LI887" s="14">
        <v>0</v>
      </c>
      <c r="LJ887" s="14">
        <v>0</v>
      </c>
      <c r="LK887" s="14">
        <v>2</v>
      </c>
      <c r="LL887" s="14">
        <v>3</v>
      </c>
      <c r="LM887" s="14">
        <v>0</v>
      </c>
      <c r="LN887" s="14">
        <v>0</v>
      </c>
      <c r="LO887" s="14">
        <v>3</v>
      </c>
      <c r="LP887" s="14">
        <v>3</v>
      </c>
      <c r="LQ887" s="14">
        <v>0</v>
      </c>
      <c r="LR887" s="14">
        <v>0</v>
      </c>
      <c r="LS887" s="14">
        <v>3</v>
      </c>
      <c r="LT887" s="14">
        <v>3</v>
      </c>
      <c r="LU887" s="14">
        <v>0</v>
      </c>
      <c r="LV887" s="14">
        <v>0</v>
      </c>
      <c r="LW887" s="14">
        <v>4</v>
      </c>
      <c r="LX887" s="14">
        <v>2</v>
      </c>
      <c r="LY887" s="14">
        <v>0</v>
      </c>
      <c r="LZ887" s="14">
        <v>0</v>
      </c>
      <c r="MA887" s="14">
        <v>4</v>
      </c>
      <c r="MB887" s="14">
        <v>2</v>
      </c>
      <c r="MC887" s="14">
        <v>0</v>
      </c>
      <c r="MD887" s="14">
        <v>0</v>
      </c>
      <c r="ME887" s="14">
        <v>4</v>
      </c>
      <c r="MF887" s="14">
        <v>2</v>
      </c>
      <c r="MG887" s="14">
        <v>0</v>
      </c>
      <c r="MH887" s="14">
        <v>0</v>
      </c>
      <c r="MI887" s="14">
        <v>3</v>
      </c>
      <c r="MJ887" s="14">
        <v>2</v>
      </c>
      <c r="MK887" s="14">
        <v>0</v>
      </c>
      <c r="ML887" s="14">
        <v>0</v>
      </c>
      <c r="MM887" s="14">
        <v>3</v>
      </c>
      <c r="MN887" s="14">
        <v>2</v>
      </c>
      <c r="MO887" s="14">
        <v>0</v>
      </c>
      <c r="MP887" s="14">
        <v>0</v>
      </c>
      <c r="MQ887" s="14">
        <v>3</v>
      </c>
      <c r="MR887" s="14">
        <v>2</v>
      </c>
      <c r="MS887" s="14">
        <v>1</v>
      </c>
      <c r="MT887" s="14">
        <v>3</v>
      </c>
      <c r="MU887" s="14">
        <v>10</v>
      </c>
      <c r="MV887" s="14">
        <v>11</v>
      </c>
      <c r="MW887" s="14">
        <v>1</v>
      </c>
      <c r="MX887" s="14">
        <v>1</v>
      </c>
      <c r="MY887" s="14">
        <v>1</v>
      </c>
      <c r="MZ887" s="14">
        <v>11</v>
      </c>
      <c r="NA887" s="14">
        <v>12</v>
      </c>
      <c r="NB887" s="14">
        <v>2</v>
      </c>
      <c r="NC887" s="14">
        <v>0</v>
      </c>
      <c r="ND887" s="14">
        <v>4</v>
      </c>
      <c r="NE887" s="14">
        <v>11</v>
      </c>
      <c r="NF887" s="14">
        <v>11</v>
      </c>
      <c r="NG887" s="14">
        <v>1</v>
      </c>
      <c r="NH887" s="14">
        <v>0</v>
      </c>
      <c r="NI887" s="14">
        <v>3</v>
      </c>
      <c r="NJ887" s="14">
        <v>11</v>
      </c>
      <c r="NK887" s="14">
        <v>12</v>
      </c>
      <c r="NL887" s="14">
        <v>1</v>
      </c>
      <c r="NM887" s="14">
        <v>0</v>
      </c>
      <c r="NN887" s="14">
        <v>3</v>
      </c>
      <c r="NO887" s="14">
        <v>12</v>
      </c>
      <c r="NP887" s="14">
        <v>11</v>
      </c>
      <c r="NQ887" s="14">
        <v>1</v>
      </c>
      <c r="NR887" s="14">
        <v>0</v>
      </c>
      <c r="NS887" s="14">
        <v>3</v>
      </c>
      <c r="NT887" s="14">
        <v>13</v>
      </c>
      <c r="NU887" s="14">
        <v>10</v>
      </c>
      <c r="NV887" s="14">
        <v>1</v>
      </c>
      <c r="NW887" s="14">
        <v>0</v>
      </c>
      <c r="NX887" s="14">
        <v>2</v>
      </c>
      <c r="NY887" s="14">
        <v>9</v>
      </c>
      <c r="NZ887" s="14">
        <v>12</v>
      </c>
      <c r="OA887" s="14">
        <v>3</v>
      </c>
      <c r="OB887" s="14">
        <v>0</v>
      </c>
      <c r="OC887" s="14">
        <v>14</v>
      </c>
      <c r="OD887" s="14">
        <v>16</v>
      </c>
      <c r="OE887" s="14">
        <v>7</v>
      </c>
      <c r="OF887" s="14">
        <v>1</v>
      </c>
      <c r="OG887" s="14">
        <v>13</v>
      </c>
      <c r="OH887" s="14">
        <v>16</v>
      </c>
      <c r="OI887" s="14">
        <v>7</v>
      </c>
      <c r="OJ887" s="14">
        <v>0</v>
      </c>
      <c r="OK887" s="14">
        <v>13</v>
      </c>
      <c r="OL887" s="14">
        <v>17</v>
      </c>
      <c r="OM887" s="14">
        <v>7</v>
      </c>
      <c r="ON887" s="14">
        <v>0</v>
      </c>
      <c r="OO887" s="14">
        <v>15</v>
      </c>
      <c r="OP887" s="14">
        <v>14</v>
      </c>
      <c r="OQ887" s="14">
        <v>7</v>
      </c>
      <c r="OR887" s="14">
        <v>0</v>
      </c>
      <c r="OS887" s="14">
        <v>8</v>
      </c>
      <c r="OT887" s="14">
        <v>17</v>
      </c>
      <c r="OU887" s="14">
        <v>12</v>
      </c>
      <c r="OV887" s="14">
        <v>1</v>
      </c>
      <c r="OW887" s="14">
        <v>9</v>
      </c>
      <c r="OX887" s="14">
        <v>18</v>
      </c>
      <c r="OY887" s="14">
        <v>9</v>
      </c>
      <c r="OZ887" s="14">
        <v>0</v>
      </c>
      <c r="PA887" s="14">
        <v>13</v>
      </c>
      <c r="PB887" s="14">
        <v>21</v>
      </c>
      <c r="PC887" s="14">
        <v>3</v>
      </c>
      <c r="PD887" s="14">
        <v>0</v>
      </c>
      <c r="PE887" s="14">
        <v>11</v>
      </c>
      <c r="PF887" s="14">
        <v>23</v>
      </c>
      <c r="PG887" s="14">
        <v>3</v>
      </c>
      <c r="PH887" s="14">
        <v>0</v>
      </c>
      <c r="PI887" s="14">
        <v>11</v>
      </c>
      <c r="PJ887" s="14">
        <v>21</v>
      </c>
      <c r="PK887" s="14">
        <v>5</v>
      </c>
      <c r="PL887" s="14">
        <v>0</v>
      </c>
      <c r="PM887" s="14">
        <v>17</v>
      </c>
      <c r="PN887" s="14">
        <v>18</v>
      </c>
      <c r="PO887" s="14">
        <v>1</v>
      </c>
      <c r="PP887" s="14">
        <v>0</v>
      </c>
      <c r="PQ887" s="14">
        <v>14</v>
      </c>
      <c r="PR887" s="14">
        <v>18</v>
      </c>
      <c r="PS887" s="14">
        <v>5</v>
      </c>
      <c r="PT887" s="14">
        <v>1</v>
      </c>
      <c r="PU887" s="14">
        <v>15</v>
      </c>
      <c r="PV887" s="14">
        <v>20</v>
      </c>
      <c r="PW887" s="14">
        <v>1</v>
      </c>
      <c r="PX887" s="14">
        <v>0</v>
      </c>
      <c r="PY887" s="14">
        <v>10</v>
      </c>
      <c r="PZ887" s="14">
        <v>23</v>
      </c>
      <c r="QA887" s="14">
        <v>4</v>
      </c>
      <c r="QB887" s="14">
        <v>1</v>
      </c>
      <c r="QC887" s="14">
        <v>14</v>
      </c>
      <c r="QD887" s="14">
        <v>20</v>
      </c>
      <c r="QE887" s="14">
        <v>2</v>
      </c>
      <c r="QF887" s="14">
        <v>0</v>
      </c>
      <c r="QG887" s="14">
        <v>5</v>
      </c>
      <c r="QH887" s="14">
        <v>15</v>
      </c>
      <c r="QI887" s="14">
        <v>15</v>
      </c>
      <c r="QJ887" s="14">
        <v>2</v>
      </c>
      <c r="QK887" s="14">
        <v>0</v>
      </c>
      <c r="QL887" s="14">
        <v>1</v>
      </c>
      <c r="QM887" s="14">
        <v>20</v>
      </c>
      <c r="QN887" s="14">
        <v>15</v>
      </c>
      <c r="QO887" s="14">
        <v>1</v>
      </c>
      <c r="QP887" s="14">
        <v>0</v>
      </c>
      <c r="QQ887" s="14">
        <v>0</v>
      </c>
      <c r="QR887" s="14">
        <v>19</v>
      </c>
      <c r="QS887" s="14">
        <v>15</v>
      </c>
      <c r="QT887" s="14">
        <v>3</v>
      </c>
      <c r="QU887" s="14">
        <v>0</v>
      </c>
      <c r="QV887" s="14">
        <v>2</v>
      </c>
      <c r="QW887" s="14">
        <v>20</v>
      </c>
      <c r="QX887" s="14">
        <v>11</v>
      </c>
      <c r="QY887" s="14">
        <v>3</v>
      </c>
      <c r="QZ887" s="14">
        <v>0</v>
      </c>
      <c r="RA887" s="14">
        <v>1</v>
      </c>
      <c r="RB887" s="14">
        <v>21</v>
      </c>
      <c r="RC887" s="14">
        <v>13</v>
      </c>
      <c r="RD887" s="14">
        <v>2</v>
      </c>
      <c r="RE887" s="14">
        <v>0</v>
      </c>
      <c r="RF887" s="14">
        <v>6</v>
      </c>
      <c r="RG887" s="14">
        <v>20</v>
      </c>
      <c r="RH887" s="14">
        <v>9</v>
      </c>
      <c r="RI887" s="14">
        <v>1</v>
      </c>
      <c r="RJ887" s="14">
        <v>0</v>
      </c>
      <c r="RK887" s="14">
        <v>4</v>
      </c>
      <c r="RL887" s="14">
        <v>20</v>
      </c>
      <c r="RM887" s="14">
        <v>12</v>
      </c>
      <c r="RN887" s="14">
        <v>0</v>
      </c>
      <c r="RO887" s="14">
        <v>0</v>
      </c>
      <c r="RP887" s="14">
        <v>0</v>
      </c>
      <c r="RQ887" s="14">
        <v>18</v>
      </c>
      <c r="RR887" s="14">
        <v>17</v>
      </c>
      <c r="RS887" s="14">
        <v>1</v>
      </c>
      <c r="RT887" s="14">
        <v>3</v>
      </c>
      <c r="RU887" s="14">
        <v>32</v>
      </c>
      <c r="RV887" s="14">
        <v>0</v>
      </c>
      <c r="RW887" s="14">
        <v>0</v>
      </c>
      <c r="RX887" s="14" t="s">
        <v>42</v>
      </c>
      <c r="RY887" s="14" t="s">
        <v>42</v>
      </c>
      <c r="RZ887" s="14" t="s">
        <v>42</v>
      </c>
      <c r="SA887" s="14" t="s">
        <v>42</v>
      </c>
      <c r="SB887" s="14" t="s">
        <v>42</v>
      </c>
      <c r="SC887" s="14" t="s">
        <v>42</v>
      </c>
      <c r="SD887" s="14" t="s">
        <v>42</v>
      </c>
      <c r="SE887" s="14" t="s">
        <v>42</v>
      </c>
      <c r="SF887" s="14" t="s">
        <v>42</v>
      </c>
      <c r="SG887" s="14" t="s">
        <v>42</v>
      </c>
      <c r="SH887" s="14" t="s">
        <v>42</v>
      </c>
      <c r="SI887" s="14" t="s">
        <v>42</v>
      </c>
      <c r="SJ887" s="14" t="s">
        <v>42</v>
      </c>
      <c r="SK887" s="14" t="s">
        <v>42</v>
      </c>
      <c r="SL887" s="14" t="s">
        <v>42</v>
      </c>
      <c r="SM887" s="14" t="s">
        <v>42</v>
      </c>
      <c r="SN887" s="14" t="s">
        <v>42</v>
      </c>
      <c r="SO887" s="14" t="s">
        <v>42</v>
      </c>
      <c r="SP887" s="14" t="s">
        <v>42</v>
      </c>
      <c r="SQ887" s="14" t="s">
        <v>42</v>
      </c>
      <c r="SR887" s="14" t="s">
        <v>42</v>
      </c>
      <c r="SS887" s="14" t="s">
        <v>42</v>
      </c>
      <c r="ST887" s="14" t="s">
        <v>42</v>
      </c>
      <c r="SU887" s="14" t="s">
        <v>42</v>
      </c>
      <c r="SV887" s="14">
        <v>0</v>
      </c>
      <c r="SW887" s="14">
        <v>2</v>
      </c>
      <c r="SX887" s="14">
        <v>25</v>
      </c>
      <c r="SY887" s="14">
        <v>5</v>
      </c>
      <c r="SZ887" s="14">
        <v>0</v>
      </c>
      <c r="TA887" s="14">
        <v>5</v>
      </c>
      <c r="TB887" s="14">
        <v>23</v>
      </c>
      <c r="TC887" s="14">
        <v>4</v>
      </c>
      <c r="TD887" s="14">
        <v>0</v>
      </c>
      <c r="TE887" s="14">
        <v>10</v>
      </c>
      <c r="TF887" s="14">
        <v>17</v>
      </c>
      <c r="TG887" s="14">
        <v>4</v>
      </c>
      <c r="TH887" s="14">
        <v>0</v>
      </c>
      <c r="TI887" s="14">
        <v>8</v>
      </c>
      <c r="TJ887" s="14">
        <v>19</v>
      </c>
      <c r="TK887" s="14">
        <v>5</v>
      </c>
      <c r="TL887" s="14">
        <v>0</v>
      </c>
      <c r="TM887" s="14">
        <v>5</v>
      </c>
      <c r="TN887" s="14">
        <v>13</v>
      </c>
      <c r="TO887" s="14">
        <v>13</v>
      </c>
      <c r="TP887" s="14">
        <v>0</v>
      </c>
      <c r="TQ887" s="14">
        <v>5</v>
      </c>
      <c r="TR887" s="14">
        <v>19</v>
      </c>
      <c r="TS887" s="14">
        <v>8</v>
      </c>
      <c r="TT887" s="14">
        <v>0</v>
      </c>
      <c r="TU887" s="14">
        <v>2</v>
      </c>
      <c r="TV887" s="14">
        <v>16</v>
      </c>
      <c r="TW887" s="14">
        <v>14</v>
      </c>
      <c r="TX887" s="14">
        <v>0</v>
      </c>
      <c r="TY887" s="14">
        <v>0</v>
      </c>
      <c r="TZ887" s="14">
        <v>10</v>
      </c>
      <c r="UA887" s="14">
        <v>21</v>
      </c>
      <c r="UB887" s="14">
        <v>0</v>
      </c>
      <c r="UC887" s="14">
        <v>4</v>
      </c>
      <c r="UD887" s="14">
        <v>16</v>
      </c>
      <c r="UE887" s="14">
        <v>11</v>
      </c>
      <c r="UF887" s="14">
        <v>0</v>
      </c>
      <c r="UG887" s="14">
        <v>0</v>
      </c>
      <c r="UH887" s="14">
        <v>11</v>
      </c>
      <c r="UI887" s="14">
        <v>20</v>
      </c>
      <c r="UJ887" s="14">
        <v>1</v>
      </c>
      <c r="UK887" s="14">
        <v>0</v>
      </c>
      <c r="UL887" s="14">
        <v>0</v>
      </c>
      <c r="UM887" s="14">
        <v>10</v>
      </c>
      <c r="UN887" s="14">
        <v>21</v>
      </c>
      <c r="UO887" s="14">
        <v>1</v>
      </c>
      <c r="UP887" s="14" t="s">
        <v>42</v>
      </c>
      <c r="UQ887" s="14" t="s">
        <v>42</v>
      </c>
      <c r="UR887" s="14" t="s">
        <v>42</v>
      </c>
      <c r="US887" s="14" t="s">
        <v>42</v>
      </c>
      <c r="UT887" s="14" t="s">
        <v>42</v>
      </c>
      <c r="UU887" s="14" t="s">
        <v>42</v>
      </c>
      <c r="UV887" s="14" t="s">
        <v>42</v>
      </c>
      <c r="UW887" s="14" t="s">
        <v>42</v>
      </c>
      <c r="UX887" s="14" t="s">
        <v>42</v>
      </c>
      <c r="UY887" s="14" t="s">
        <v>42</v>
      </c>
      <c r="UZ887" s="14" t="s">
        <v>42</v>
      </c>
      <c r="VA887" s="14" t="s">
        <v>42</v>
      </c>
      <c r="VB887" s="14" t="s">
        <v>42</v>
      </c>
      <c r="VC887" s="14" t="s">
        <v>42</v>
      </c>
      <c r="VD887" s="14" t="s">
        <v>42</v>
      </c>
      <c r="VE887" s="14" t="s">
        <v>42</v>
      </c>
      <c r="VF887" s="14" t="s">
        <v>42</v>
      </c>
      <c r="VG887" s="14" t="s">
        <v>42</v>
      </c>
      <c r="VH887" s="14" t="s">
        <v>42</v>
      </c>
      <c r="VI887" s="14" t="s">
        <v>42</v>
      </c>
      <c r="VJ887" s="14" t="s">
        <v>42</v>
      </c>
      <c r="VK887" s="14" t="s">
        <v>42</v>
      </c>
      <c r="VL887" s="14" t="s">
        <v>42</v>
      </c>
      <c r="VM887" s="14" t="s">
        <v>42</v>
      </c>
      <c r="VN887" s="14" t="s">
        <v>42</v>
      </c>
      <c r="VO887" s="14" t="s">
        <v>42</v>
      </c>
      <c r="VP887" s="14" t="s">
        <v>42</v>
      </c>
      <c r="VQ887" s="14" t="s">
        <v>42</v>
      </c>
      <c r="VR887" s="14" t="s">
        <v>42</v>
      </c>
      <c r="VS887" s="14" t="s">
        <v>42</v>
      </c>
      <c r="VT887" s="24"/>
    </row>
    <row r="888" spans="1:592" s="28" customFormat="1" ht="15" customHeight="1" x14ac:dyDescent="0.25">
      <c r="A888" s="14" t="s">
        <v>1852</v>
      </c>
      <c r="B888" s="13" t="s">
        <v>1853</v>
      </c>
      <c r="C888" s="38">
        <v>82</v>
      </c>
      <c r="D888" s="14">
        <v>1</v>
      </c>
      <c r="E888" s="14">
        <v>6</v>
      </c>
      <c r="F888" s="14">
        <v>25</v>
      </c>
      <c r="G888" s="14">
        <v>30</v>
      </c>
      <c r="H888" s="14">
        <v>1</v>
      </c>
      <c r="I888" s="14">
        <v>9</v>
      </c>
      <c r="J888" s="14">
        <v>21</v>
      </c>
      <c r="K888" s="14">
        <v>31</v>
      </c>
      <c r="L888" s="14">
        <v>0</v>
      </c>
      <c r="M888" s="14">
        <v>7</v>
      </c>
      <c r="N888" s="14">
        <v>28</v>
      </c>
      <c r="O888" s="14">
        <v>27</v>
      </c>
      <c r="P888" s="14">
        <v>0</v>
      </c>
      <c r="Q888" s="14">
        <v>10</v>
      </c>
      <c r="R888" s="14">
        <v>27</v>
      </c>
      <c r="S888" s="14">
        <v>25</v>
      </c>
      <c r="T888" s="14">
        <v>0</v>
      </c>
      <c r="U888" s="14">
        <v>5</v>
      </c>
      <c r="V888" s="14">
        <v>21</v>
      </c>
      <c r="W888" s="14">
        <v>36</v>
      </c>
      <c r="X888" s="14">
        <v>3</v>
      </c>
      <c r="Y888" s="14">
        <v>7</v>
      </c>
      <c r="Z888" s="14">
        <v>23</v>
      </c>
      <c r="AA888" s="14">
        <v>23</v>
      </c>
      <c r="AB888" s="14">
        <v>5</v>
      </c>
      <c r="AC888" s="14">
        <v>4</v>
      </c>
      <c r="AD888" s="14">
        <v>0</v>
      </c>
      <c r="AE888" s="14">
        <v>15</v>
      </c>
      <c r="AF888" s="14">
        <v>42</v>
      </c>
      <c r="AG888" s="14">
        <v>1</v>
      </c>
      <c r="AH888" s="14">
        <v>4</v>
      </c>
      <c r="AI888" s="14">
        <v>0</v>
      </c>
      <c r="AJ888" s="14">
        <v>13</v>
      </c>
      <c r="AK888" s="14">
        <v>45</v>
      </c>
      <c r="AL888" s="14">
        <v>0</v>
      </c>
      <c r="AM888" s="14">
        <v>4</v>
      </c>
      <c r="AN888" s="14">
        <v>1</v>
      </c>
      <c r="AO888" s="14">
        <v>18</v>
      </c>
      <c r="AP888" s="14">
        <v>36</v>
      </c>
      <c r="AQ888" s="14">
        <v>3</v>
      </c>
      <c r="AR888" s="14">
        <v>4</v>
      </c>
      <c r="AS888" s="14">
        <v>1</v>
      </c>
      <c r="AT888" s="14">
        <v>18</v>
      </c>
      <c r="AU888" s="14">
        <v>36</v>
      </c>
      <c r="AV888" s="14">
        <v>3</v>
      </c>
      <c r="AW888" s="14">
        <v>4</v>
      </c>
      <c r="AX888" s="14">
        <v>0</v>
      </c>
      <c r="AY888" s="14">
        <v>24</v>
      </c>
      <c r="AZ888" s="14">
        <v>30</v>
      </c>
      <c r="BA888" s="14">
        <v>4</v>
      </c>
      <c r="BB888" s="14">
        <v>6</v>
      </c>
      <c r="BC888" s="14">
        <v>2</v>
      </c>
      <c r="BD888" s="14">
        <v>18</v>
      </c>
      <c r="BE888" s="14">
        <v>29</v>
      </c>
      <c r="BF888" s="14">
        <v>6</v>
      </c>
      <c r="BG888" s="14">
        <v>4</v>
      </c>
      <c r="BH888" s="14">
        <v>1</v>
      </c>
      <c r="BI888" s="14">
        <v>25</v>
      </c>
      <c r="BJ888" s="14">
        <v>31</v>
      </c>
      <c r="BK888" s="14">
        <v>1</v>
      </c>
      <c r="BL888" s="14" t="s">
        <v>42</v>
      </c>
      <c r="BM888" s="14" t="s">
        <v>42</v>
      </c>
      <c r="BN888" s="14" t="s">
        <v>42</v>
      </c>
      <c r="BO888" s="14" t="s">
        <v>42</v>
      </c>
      <c r="BP888" s="14" t="s">
        <v>42</v>
      </c>
      <c r="BQ888" s="14" t="s">
        <v>42</v>
      </c>
      <c r="BR888" s="14" t="s">
        <v>42</v>
      </c>
      <c r="BS888" s="14" t="s">
        <v>42</v>
      </c>
      <c r="BT888" s="14" t="s">
        <v>42</v>
      </c>
      <c r="BU888" s="14" t="s">
        <v>42</v>
      </c>
      <c r="BV888" s="14" t="s">
        <v>42</v>
      </c>
      <c r="BW888" s="14" t="s">
        <v>42</v>
      </c>
      <c r="BX888" s="14" t="s">
        <v>42</v>
      </c>
      <c r="BY888" s="14" t="s">
        <v>42</v>
      </c>
      <c r="BZ888" s="14" t="s">
        <v>42</v>
      </c>
      <c r="CA888" s="14" t="s">
        <v>42</v>
      </c>
      <c r="CB888" s="14" t="s">
        <v>42</v>
      </c>
      <c r="CC888" s="14" t="s">
        <v>42</v>
      </c>
      <c r="CD888" s="14" t="s">
        <v>42</v>
      </c>
      <c r="CE888" s="14" t="s">
        <v>42</v>
      </c>
      <c r="CF888" s="14">
        <v>1</v>
      </c>
      <c r="CG888" s="14">
        <v>4</v>
      </c>
      <c r="CH888" s="14">
        <v>22</v>
      </c>
      <c r="CI888" s="14">
        <v>34</v>
      </c>
      <c r="CJ888" s="14">
        <v>0</v>
      </c>
      <c r="CK888" s="14">
        <v>2</v>
      </c>
      <c r="CL888" s="14">
        <v>20</v>
      </c>
      <c r="CM888" s="14">
        <v>40</v>
      </c>
      <c r="CN888" s="14">
        <v>0</v>
      </c>
      <c r="CO888" s="14">
        <v>1</v>
      </c>
      <c r="CP888" s="14">
        <v>26</v>
      </c>
      <c r="CQ888" s="14">
        <v>35</v>
      </c>
      <c r="CR888" s="14">
        <v>0</v>
      </c>
      <c r="CS888" s="14">
        <v>4</v>
      </c>
      <c r="CT888" s="14">
        <v>24</v>
      </c>
      <c r="CU888" s="14">
        <v>34</v>
      </c>
      <c r="CV888" s="14">
        <v>0</v>
      </c>
      <c r="CW888" s="14">
        <v>3</v>
      </c>
      <c r="CX888" s="14">
        <v>23</v>
      </c>
      <c r="CY888" s="14">
        <v>36</v>
      </c>
      <c r="CZ888" s="14">
        <v>0</v>
      </c>
      <c r="DA888" s="14">
        <v>1</v>
      </c>
      <c r="DB888" s="14">
        <v>25</v>
      </c>
      <c r="DC888" s="14">
        <v>36</v>
      </c>
      <c r="DD888" s="14">
        <v>0</v>
      </c>
      <c r="DE888" s="14">
        <v>3</v>
      </c>
      <c r="DF888" s="14">
        <v>26</v>
      </c>
      <c r="DG888" s="14">
        <v>33</v>
      </c>
      <c r="DH888" s="14">
        <v>0</v>
      </c>
      <c r="DI888" s="14">
        <v>2</v>
      </c>
      <c r="DJ888" s="14">
        <v>19</v>
      </c>
      <c r="DK888" s="14">
        <v>41</v>
      </c>
      <c r="DL888" s="14">
        <v>2</v>
      </c>
      <c r="DM888" s="14">
        <v>3</v>
      </c>
      <c r="DN888" s="14">
        <v>16</v>
      </c>
      <c r="DO888" s="14">
        <v>41</v>
      </c>
      <c r="DP888" s="14">
        <v>1</v>
      </c>
      <c r="DQ888" s="14">
        <v>3</v>
      </c>
      <c r="DR888" s="14">
        <v>25</v>
      </c>
      <c r="DS888" s="14">
        <v>33</v>
      </c>
      <c r="DT888" s="14">
        <v>2</v>
      </c>
      <c r="DU888" s="14">
        <v>2</v>
      </c>
      <c r="DV888" s="14">
        <v>19</v>
      </c>
      <c r="DW888" s="14">
        <v>38</v>
      </c>
      <c r="DX888" s="14">
        <v>2</v>
      </c>
      <c r="DY888" s="14">
        <v>5</v>
      </c>
      <c r="DZ888" s="14">
        <v>17</v>
      </c>
      <c r="EA888" s="14">
        <v>38</v>
      </c>
      <c r="EB888" s="14">
        <v>2</v>
      </c>
      <c r="EC888" s="14">
        <v>2</v>
      </c>
      <c r="ED888" s="14">
        <v>22</v>
      </c>
      <c r="EE888" s="14">
        <v>35</v>
      </c>
      <c r="EF888" s="14">
        <v>2</v>
      </c>
      <c r="EG888" s="14">
        <v>3</v>
      </c>
      <c r="EH888" s="14">
        <v>22</v>
      </c>
      <c r="EI888" s="14">
        <v>35</v>
      </c>
      <c r="EJ888" s="14">
        <v>2</v>
      </c>
      <c r="EK888" s="14">
        <v>4</v>
      </c>
      <c r="EL888" s="14">
        <v>17</v>
      </c>
      <c r="EM888" s="14">
        <v>39</v>
      </c>
      <c r="EN888" s="14">
        <v>1</v>
      </c>
      <c r="EO888" s="14">
        <v>1</v>
      </c>
      <c r="EP888" s="14">
        <v>21</v>
      </c>
      <c r="EQ888" s="14">
        <v>38</v>
      </c>
      <c r="ER888" s="14">
        <v>1</v>
      </c>
      <c r="ES888" s="14">
        <v>4</v>
      </c>
      <c r="ET888" s="14">
        <v>20</v>
      </c>
      <c r="EU888" s="14">
        <v>36</v>
      </c>
      <c r="EV888" s="14">
        <v>0</v>
      </c>
      <c r="EW888" s="14">
        <v>3</v>
      </c>
      <c r="EX888" s="14">
        <v>21</v>
      </c>
      <c r="EY888" s="14">
        <v>38</v>
      </c>
      <c r="EZ888" s="14">
        <v>1</v>
      </c>
      <c r="FA888" s="14">
        <v>4</v>
      </c>
      <c r="FB888" s="14">
        <v>17</v>
      </c>
      <c r="FC888" s="14">
        <v>39</v>
      </c>
      <c r="FD888" s="14">
        <v>0</v>
      </c>
      <c r="FE888" s="14">
        <v>0</v>
      </c>
      <c r="FF888" s="14">
        <v>16</v>
      </c>
      <c r="FG888" s="14">
        <v>44</v>
      </c>
      <c r="FH888" s="14">
        <v>0</v>
      </c>
      <c r="FI888" s="14">
        <v>2</v>
      </c>
      <c r="FJ888" s="14">
        <v>23</v>
      </c>
      <c r="FK888" s="14">
        <v>36</v>
      </c>
      <c r="FL888" s="14">
        <v>1</v>
      </c>
      <c r="FM888" s="14">
        <v>5</v>
      </c>
      <c r="FN888" s="14">
        <v>26</v>
      </c>
      <c r="FO888" s="14">
        <v>30</v>
      </c>
      <c r="FP888" s="14">
        <v>1</v>
      </c>
      <c r="FQ888" s="14">
        <v>2</v>
      </c>
      <c r="FR888" s="14">
        <v>26</v>
      </c>
      <c r="FS888" s="14">
        <v>31</v>
      </c>
      <c r="FT888" s="14">
        <v>0</v>
      </c>
      <c r="FU888" s="14">
        <v>2</v>
      </c>
      <c r="FV888" s="14">
        <v>18</v>
      </c>
      <c r="FW888" s="14">
        <v>41</v>
      </c>
      <c r="FX888" s="14">
        <v>0</v>
      </c>
      <c r="FY888" s="14">
        <v>4</v>
      </c>
      <c r="FZ888" s="14">
        <v>19</v>
      </c>
      <c r="GA888" s="14">
        <v>39</v>
      </c>
      <c r="GB888" s="14">
        <v>10</v>
      </c>
      <c r="GC888" s="14">
        <v>27</v>
      </c>
      <c r="GD888" s="14">
        <v>23</v>
      </c>
      <c r="GE888" s="14">
        <v>1</v>
      </c>
      <c r="GF888" s="14">
        <v>0</v>
      </c>
      <c r="GG888" s="14">
        <v>7</v>
      </c>
      <c r="GH888" s="14">
        <v>29</v>
      </c>
      <c r="GI888" s="14">
        <v>26</v>
      </c>
      <c r="GJ888" s="14">
        <v>0</v>
      </c>
      <c r="GK888" s="14">
        <v>3</v>
      </c>
      <c r="GL888" s="14">
        <v>31</v>
      </c>
      <c r="GM888" s="14">
        <v>28</v>
      </c>
      <c r="GN888" s="14">
        <v>1</v>
      </c>
      <c r="GO888" s="14">
        <v>4</v>
      </c>
      <c r="GP888" s="14">
        <v>25</v>
      </c>
      <c r="GQ888" s="14">
        <v>32</v>
      </c>
      <c r="GR888" s="14">
        <v>0</v>
      </c>
      <c r="GS888" s="14">
        <v>2</v>
      </c>
      <c r="GT888" s="14">
        <v>16</v>
      </c>
      <c r="GU888" s="14">
        <v>44</v>
      </c>
      <c r="GV888" s="14">
        <v>0</v>
      </c>
      <c r="GW888" s="14">
        <v>8</v>
      </c>
      <c r="GX888" s="14">
        <v>23</v>
      </c>
      <c r="GY888" s="14">
        <v>31</v>
      </c>
      <c r="GZ888" s="14">
        <v>0</v>
      </c>
      <c r="HA888" s="14">
        <v>7</v>
      </c>
      <c r="HB888" s="14">
        <v>26</v>
      </c>
      <c r="HC888" s="14">
        <v>29</v>
      </c>
      <c r="HD888" s="14">
        <v>0</v>
      </c>
      <c r="HE888" s="14">
        <v>3</v>
      </c>
      <c r="HF888" s="14">
        <v>27</v>
      </c>
      <c r="HG888" s="14">
        <v>32</v>
      </c>
      <c r="HH888" s="14">
        <v>0</v>
      </c>
      <c r="HI888" s="14">
        <v>8</v>
      </c>
      <c r="HJ888" s="14">
        <v>30</v>
      </c>
      <c r="HK888" s="14">
        <v>23</v>
      </c>
      <c r="HL888" s="14">
        <v>0</v>
      </c>
      <c r="HM888" s="14">
        <v>0</v>
      </c>
      <c r="HN888" s="14">
        <v>35</v>
      </c>
      <c r="HO888" s="14">
        <v>27</v>
      </c>
      <c r="HP888" s="14">
        <v>0</v>
      </c>
      <c r="HQ888" s="14">
        <v>1</v>
      </c>
      <c r="HR888" s="14">
        <v>27</v>
      </c>
      <c r="HS888" s="14">
        <v>33</v>
      </c>
      <c r="HT888" s="14">
        <v>0</v>
      </c>
      <c r="HU888" s="14">
        <v>0</v>
      </c>
      <c r="HV888" s="14">
        <v>28</v>
      </c>
      <c r="HW888" s="14">
        <v>34</v>
      </c>
      <c r="HX888" s="14">
        <v>0</v>
      </c>
      <c r="HY888" s="14">
        <v>2</v>
      </c>
      <c r="HZ888" s="14">
        <v>29</v>
      </c>
      <c r="IA888" s="14">
        <v>31</v>
      </c>
      <c r="IB888" s="14">
        <v>2</v>
      </c>
      <c r="IC888" s="14">
        <v>5</v>
      </c>
      <c r="ID888" s="14">
        <v>34</v>
      </c>
      <c r="IE888" s="14">
        <v>19</v>
      </c>
      <c r="IF888" s="14">
        <v>1</v>
      </c>
      <c r="IG888" s="14">
        <v>7</v>
      </c>
      <c r="IH888" s="14">
        <v>30</v>
      </c>
      <c r="II888" s="14">
        <v>24</v>
      </c>
      <c r="IJ888" s="14">
        <v>1</v>
      </c>
      <c r="IK888" s="14">
        <v>5</v>
      </c>
      <c r="IL888" s="14">
        <v>30</v>
      </c>
      <c r="IM888" s="14">
        <v>26</v>
      </c>
      <c r="IN888" s="14">
        <v>1</v>
      </c>
      <c r="IO888" s="14">
        <v>15</v>
      </c>
      <c r="IP888" s="14">
        <v>33</v>
      </c>
      <c r="IQ888" s="14">
        <v>12</v>
      </c>
      <c r="IR888" s="14">
        <v>2</v>
      </c>
      <c r="IS888" s="14">
        <v>3</v>
      </c>
      <c r="IT888" s="14">
        <v>23</v>
      </c>
      <c r="IU888" s="14">
        <v>34</v>
      </c>
      <c r="IV888" s="14">
        <v>2</v>
      </c>
      <c r="IW888" s="14">
        <v>3</v>
      </c>
      <c r="IX888" s="14">
        <v>23</v>
      </c>
      <c r="IY888" s="14">
        <v>34</v>
      </c>
      <c r="IZ888" s="14">
        <v>1</v>
      </c>
      <c r="JA888" s="14">
        <v>5</v>
      </c>
      <c r="JB888" s="14">
        <v>21</v>
      </c>
      <c r="JC888" s="14">
        <v>35</v>
      </c>
      <c r="JD888" s="14">
        <v>1</v>
      </c>
      <c r="JE888" s="14">
        <v>3</v>
      </c>
      <c r="JF888" s="14">
        <v>21</v>
      </c>
      <c r="JG888" s="14">
        <v>37</v>
      </c>
      <c r="JH888" s="14">
        <v>1</v>
      </c>
      <c r="JI888" s="14">
        <v>5</v>
      </c>
      <c r="JJ888" s="14">
        <v>22</v>
      </c>
      <c r="JK888" s="14">
        <v>34</v>
      </c>
      <c r="JL888" s="14">
        <v>1</v>
      </c>
      <c r="JM888" s="14">
        <v>3</v>
      </c>
      <c r="JN888" s="14">
        <v>27</v>
      </c>
      <c r="JO888" s="14">
        <v>31</v>
      </c>
      <c r="JP888" s="14">
        <v>1</v>
      </c>
      <c r="JQ888" s="14">
        <v>3</v>
      </c>
      <c r="JR888" s="14">
        <v>26</v>
      </c>
      <c r="JS888" s="14">
        <v>32</v>
      </c>
      <c r="JT888" s="14">
        <v>2</v>
      </c>
      <c r="JU888" s="14">
        <v>7</v>
      </c>
      <c r="JV888" s="14">
        <v>25</v>
      </c>
      <c r="JW888" s="14">
        <v>27</v>
      </c>
      <c r="JX888" s="14">
        <v>15</v>
      </c>
      <c r="JY888" s="14">
        <v>17</v>
      </c>
      <c r="JZ888" s="14">
        <v>21</v>
      </c>
      <c r="KA888" s="14">
        <v>8</v>
      </c>
      <c r="KB888" s="14">
        <v>12</v>
      </c>
      <c r="KC888" s="14">
        <v>22</v>
      </c>
      <c r="KD888" s="14">
        <v>20</v>
      </c>
      <c r="KE888" s="14">
        <v>6</v>
      </c>
      <c r="KF888" s="14">
        <v>4</v>
      </c>
      <c r="KG888" s="14">
        <v>11</v>
      </c>
      <c r="KH888" s="14">
        <v>27</v>
      </c>
      <c r="KI888" s="14">
        <v>20</v>
      </c>
      <c r="KJ888" s="14">
        <v>1</v>
      </c>
      <c r="KK888" s="14">
        <v>12</v>
      </c>
      <c r="KL888" s="14">
        <v>24</v>
      </c>
      <c r="KM888" s="14">
        <v>24</v>
      </c>
      <c r="KN888" s="14">
        <v>0</v>
      </c>
      <c r="KO888" s="14">
        <v>6</v>
      </c>
      <c r="KP888" s="14">
        <v>21</v>
      </c>
      <c r="KQ888" s="14">
        <v>34</v>
      </c>
      <c r="KR888" s="14" t="s">
        <v>42</v>
      </c>
      <c r="KS888" s="14" t="s">
        <v>42</v>
      </c>
      <c r="KT888" s="14" t="s">
        <v>42</v>
      </c>
      <c r="KU888" s="14" t="s">
        <v>42</v>
      </c>
      <c r="KV888" s="14" t="s">
        <v>42</v>
      </c>
      <c r="KW888" s="14" t="s">
        <v>42</v>
      </c>
      <c r="KX888" s="14" t="s">
        <v>42</v>
      </c>
      <c r="KY888" s="14" t="s">
        <v>42</v>
      </c>
      <c r="KZ888" s="14" t="s">
        <v>42</v>
      </c>
      <c r="LA888" s="14" t="s">
        <v>42</v>
      </c>
      <c r="LB888" s="14">
        <v>16</v>
      </c>
      <c r="LC888" s="14">
        <v>5</v>
      </c>
      <c r="LD888" s="14">
        <v>7</v>
      </c>
      <c r="LE888" s="14">
        <v>7</v>
      </c>
      <c r="LF888" s="14">
        <v>6</v>
      </c>
      <c r="LG888" s="14">
        <v>26</v>
      </c>
      <c r="LH888" s="14">
        <v>8</v>
      </c>
      <c r="LI888" s="14">
        <v>0</v>
      </c>
      <c r="LJ888" s="14">
        <v>2</v>
      </c>
      <c r="LK888" s="14">
        <v>8</v>
      </c>
      <c r="LL888" s="14">
        <v>5</v>
      </c>
      <c r="LM888" s="14">
        <v>1</v>
      </c>
      <c r="LN888" s="14">
        <v>2</v>
      </c>
      <c r="LO888" s="14">
        <v>6</v>
      </c>
      <c r="LP888" s="14">
        <v>5</v>
      </c>
      <c r="LQ888" s="14">
        <v>0</v>
      </c>
      <c r="LR888" s="14">
        <v>0</v>
      </c>
      <c r="LS888" s="14">
        <v>7</v>
      </c>
      <c r="LT888" s="14">
        <v>7</v>
      </c>
      <c r="LU888" s="14">
        <v>0</v>
      </c>
      <c r="LV888" s="14">
        <v>0</v>
      </c>
      <c r="LW888" s="14">
        <v>7</v>
      </c>
      <c r="LX888" s="14">
        <v>7</v>
      </c>
      <c r="LY888" s="14">
        <v>0</v>
      </c>
      <c r="LZ888" s="14">
        <v>0</v>
      </c>
      <c r="MA888" s="14">
        <v>8</v>
      </c>
      <c r="MB888" s="14">
        <v>6</v>
      </c>
      <c r="MC888" s="14">
        <v>0</v>
      </c>
      <c r="MD888" s="14">
        <v>0</v>
      </c>
      <c r="ME888" s="14">
        <v>7</v>
      </c>
      <c r="MF888" s="14">
        <v>7</v>
      </c>
      <c r="MG888" s="14">
        <v>0</v>
      </c>
      <c r="MH888" s="14">
        <v>2</v>
      </c>
      <c r="MI888" s="14">
        <v>5</v>
      </c>
      <c r="MJ888" s="14">
        <v>4</v>
      </c>
      <c r="MK888" s="14">
        <v>0</v>
      </c>
      <c r="ML888" s="14">
        <v>2</v>
      </c>
      <c r="MM888" s="14">
        <v>5</v>
      </c>
      <c r="MN888" s="14">
        <v>4</v>
      </c>
      <c r="MO888" s="14">
        <v>0</v>
      </c>
      <c r="MP888" s="14">
        <v>1</v>
      </c>
      <c r="MQ888" s="14">
        <v>6</v>
      </c>
      <c r="MR888" s="14">
        <v>4</v>
      </c>
      <c r="MS888" s="14">
        <v>0</v>
      </c>
      <c r="MT888" s="14">
        <v>1</v>
      </c>
      <c r="MU888" s="14">
        <v>13</v>
      </c>
      <c r="MV888" s="14">
        <v>20</v>
      </c>
      <c r="MW888" s="14">
        <v>0</v>
      </c>
      <c r="MX888" s="14">
        <v>0</v>
      </c>
      <c r="MY888" s="14">
        <v>1</v>
      </c>
      <c r="MZ888" s="14">
        <v>9</v>
      </c>
      <c r="NA888" s="14">
        <v>22</v>
      </c>
      <c r="NB888" s="14">
        <v>1</v>
      </c>
      <c r="NC888" s="14">
        <v>0</v>
      </c>
      <c r="ND888" s="14">
        <v>2</v>
      </c>
      <c r="NE888" s="14">
        <v>9</v>
      </c>
      <c r="NF888" s="14">
        <v>22</v>
      </c>
      <c r="NG888" s="14">
        <v>1</v>
      </c>
      <c r="NH888" s="14">
        <v>0</v>
      </c>
      <c r="NI888" s="14">
        <v>0</v>
      </c>
      <c r="NJ888" s="14">
        <v>15</v>
      </c>
      <c r="NK888" s="14">
        <v>19</v>
      </c>
      <c r="NL888" s="14">
        <v>0</v>
      </c>
      <c r="NM888" s="14">
        <v>0</v>
      </c>
      <c r="NN888" s="14">
        <v>0</v>
      </c>
      <c r="NO888" s="14">
        <v>15</v>
      </c>
      <c r="NP888" s="14">
        <v>19</v>
      </c>
      <c r="NQ888" s="14">
        <v>0</v>
      </c>
      <c r="NR888" s="14">
        <v>0</v>
      </c>
      <c r="NS888" s="14">
        <v>0</v>
      </c>
      <c r="NT888" s="14">
        <v>13</v>
      </c>
      <c r="NU888" s="14">
        <v>20</v>
      </c>
      <c r="NV888" s="14">
        <v>1</v>
      </c>
      <c r="NW888" s="14">
        <v>0</v>
      </c>
      <c r="NX888" s="14">
        <v>0</v>
      </c>
      <c r="NY888" s="14">
        <v>13</v>
      </c>
      <c r="NZ888" s="14">
        <v>19</v>
      </c>
      <c r="OA888" s="14">
        <v>1</v>
      </c>
      <c r="OB888" s="14">
        <v>1</v>
      </c>
      <c r="OC888" s="14">
        <v>14</v>
      </c>
      <c r="OD888" s="14">
        <v>36</v>
      </c>
      <c r="OE888" s="14">
        <v>10</v>
      </c>
      <c r="OF888" s="14">
        <v>2</v>
      </c>
      <c r="OG888" s="14">
        <v>14</v>
      </c>
      <c r="OH888" s="14">
        <v>32</v>
      </c>
      <c r="OI888" s="14">
        <v>13</v>
      </c>
      <c r="OJ888" s="14">
        <v>0</v>
      </c>
      <c r="OK888" s="14">
        <v>9</v>
      </c>
      <c r="OL888" s="14">
        <v>36</v>
      </c>
      <c r="OM888" s="14">
        <v>16</v>
      </c>
      <c r="ON888" s="14">
        <v>0</v>
      </c>
      <c r="OO888" s="14">
        <v>9</v>
      </c>
      <c r="OP888" s="14">
        <v>40</v>
      </c>
      <c r="OQ888" s="14">
        <v>12</v>
      </c>
      <c r="OR888" s="14">
        <v>0</v>
      </c>
      <c r="OS888" s="14">
        <v>5</v>
      </c>
      <c r="OT888" s="14">
        <v>32</v>
      </c>
      <c r="OU888" s="14">
        <v>24</v>
      </c>
      <c r="OV888" s="14">
        <v>0</v>
      </c>
      <c r="OW888" s="14">
        <v>6</v>
      </c>
      <c r="OX888" s="14">
        <v>32</v>
      </c>
      <c r="OY888" s="14">
        <v>23</v>
      </c>
      <c r="OZ888" s="14">
        <v>0</v>
      </c>
      <c r="PA888" s="14">
        <v>16</v>
      </c>
      <c r="PB888" s="14">
        <v>35</v>
      </c>
      <c r="PC888" s="14">
        <v>10</v>
      </c>
      <c r="PD888" s="14">
        <v>0</v>
      </c>
      <c r="PE888" s="14">
        <v>7</v>
      </c>
      <c r="PF888" s="14">
        <v>40</v>
      </c>
      <c r="PG888" s="14">
        <v>14</v>
      </c>
      <c r="PH888" s="14">
        <v>0</v>
      </c>
      <c r="PI888" s="14">
        <v>9</v>
      </c>
      <c r="PJ888" s="14">
        <v>42</v>
      </c>
      <c r="PK888" s="14">
        <v>10</v>
      </c>
      <c r="PL888" s="14">
        <v>0</v>
      </c>
      <c r="PM888" s="14">
        <v>12</v>
      </c>
      <c r="PN888" s="14">
        <v>38</v>
      </c>
      <c r="PO888" s="14">
        <v>11</v>
      </c>
      <c r="PP888" s="14">
        <v>0</v>
      </c>
      <c r="PQ888" s="14">
        <v>9</v>
      </c>
      <c r="PR888" s="14">
        <v>45</v>
      </c>
      <c r="PS888" s="14">
        <v>7</v>
      </c>
      <c r="PT888" s="14">
        <v>0</v>
      </c>
      <c r="PU888" s="14">
        <v>13</v>
      </c>
      <c r="PV888" s="14">
        <v>43</v>
      </c>
      <c r="PW888" s="14">
        <v>5</v>
      </c>
      <c r="PX888" s="14">
        <v>0</v>
      </c>
      <c r="PY888" s="14">
        <v>13</v>
      </c>
      <c r="PZ888" s="14">
        <v>38</v>
      </c>
      <c r="QA888" s="14">
        <v>10</v>
      </c>
      <c r="QB888" s="14">
        <v>0</v>
      </c>
      <c r="QC888" s="14">
        <v>18</v>
      </c>
      <c r="QD888" s="14">
        <v>39</v>
      </c>
      <c r="QE888" s="14">
        <v>4</v>
      </c>
      <c r="QF888" s="14">
        <v>0</v>
      </c>
      <c r="QG888" s="14">
        <v>7</v>
      </c>
      <c r="QH888" s="14">
        <v>30</v>
      </c>
      <c r="QI888" s="14">
        <v>21</v>
      </c>
      <c r="QJ888" s="14">
        <v>3</v>
      </c>
      <c r="QK888" s="14">
        <v>0</v>
      </c>
      <c r="QL888" s="14">
        <v>7</v>
      </c>
      <c r="QM888" s="14">
        <v>22</v>
      </c>
      <c r="QN888" s="14">
        <v>29</v>
      </c>
      <c r="QO888" s="14">
        <v>3</v>
      </c>
      <c r="QP888" s="14">
        <v>0</v>
      </c>
      <c r="QQ888" s="14">
        <v>6</v>
      </c>
      <c r="QR888" s="14">
        <v>26</v>
      </c>
      <c r="QS888" s="14">
        <v>28</v>
      </c>
      <c r="QT888" s="14">
        <v>1</v>
      </c>
      <c r="QU888" s="14">
        <v>0</v>
      </c>
      <c r="QV888" s="14">
        <v>9</v>
      </c>
      <c r="QW888" s="14">
        <v>31</v>
      </c>
      <c r="QX888" s="14">
        <v>19</v>
      </c>
      <c r="QY888" s="14">
        <v>1</v>
      </c>
      <c r="QZ888" s="14">
        <v>0</v>
      </c>
      <c r="RA888" s="14">
        <v>10</v>
      </c>
      <c r="RB888" s="14">
        <v>23</v>
      </c>
      <c r="RC888" s="14">
        <v>27</v>
      </c>
      <c r="RD888" s="14">
        <v>1</v>
      </c>
      <c r="RE888" s="14">
        <v>0</v>
      </c>
      <c r="RF888" s="14">
        <v>13</v>
      </c>
      <c r="RG888" s="14">
        <v>22</v>
      </c>
      <c r="RH888" s="14">
        <v>19</v>
      </c>
      <c r="RI888" s="14">
        <v>7</v>
      </c>
      <c r="RJ888" s="14">
        <v>0</v>
      </c>
      <c r="RK888" s="14">
        <v>8</v>
      </c>
      <c r="RL888" s="14">
        <v>30</v>
      </c>
      <c r="RM888" s="14">
        <v>23</v>
      </c>
      <c r="RN888" s="14">
        <v>0</v>
      </c>
      <c r="RO888" s="14">
        <v>0</v>
      </c>
      <c r="RP888" s="14">
        <v>10</v>
      </c>
      <c r="RQ888" s="14">
        <v>20</v>
      </c>
      <c r="RR888" s="14">
        <v>24</v>
      </c>
      <c r="RS888" s="14">
        <v>7</v>
      </c>
      <c r="RT888" s="14">
        <v>10</v>
      </c>
      <c r="RU888" s="14">
        <v>34</v>
      </c>
      <c r="RV888" s="14">
        <v>14</v>
      </c>
      <c r="RW888" s="14">
        <v>0</v>
      </c>
      <c r="RX888" s="14">
        <v>0</v>
      </c>
      <c r="RY888" s="14">
        <v>0</v>
      </c>
      <c r="RZ888" s="14">
        <v>5</v>
      </c>
      <c r="SA888" s="14">
        <v>5</v>
      </c>
      <c r="SB888" s="14">
        <v>0</v>
      </c>
      <c r="SC888" s="14">
        <v>0</v>
      </c>
      <c r="SD888" s="14">
        <v>5</v>
      </c>
      <c r="SE888" s="14">
        <v>5</v>
      </c>
      <c r="SF888" s="14">
        <v>0</v>
      </c>
      <c r="SG888" s="14">
        <v>1</v>
      </c>
      <c r="SH888" s="14">
        <v>4</v>
      </c>
      <c r="SI888" s="14">
        <v>5</v>
      </c>
      <c r="SJ888" s="14">
        <v>0</v>
      </c>
      <c r="SK888" s="14">
        <v>0</v>
      </c>
      <c r="SL888" s="14">
        <v>4</v>
      </c>
      <c r="SM888" s="14">
        <v>6</v>
      </c>
      <c r="SN888" s="14">
        <v>0</v>
      </c>
      <c r="SO888" s="14">
        <v>0</v>
      </c>
      <c r="SP888" s="14">
        <v>2</v>
      </c>
      <c r="SQ888" s="14">
        <v>8</v>
      </c>
      <c r="SR888" s="14">
        <v>0</v>
      </c>
      <c r="SS888" s="14">
        <v>0</v>
      </c>
      <c r="ST888" s="14">
        <v>2</v>
      </c>
      <c r="SU888" s="14">
        <v>8</v>
      </c>
      <c r="SV888" s="14">
        <v>0</v>
      </c>
      <c r="SW888" s="14">
        <v>2</v>
      </c>
      <c r="SX888" s="14">
        <v>19</v>
      </c>
      <c r="SY888" s="14">
        <v>13</v>
      </c>
      <c r="SZ888" s="14">
        <v>0</v>
      </c>
      <c r="TA888" s="14">
        <v>5</v>
      </c>
      <c r="TB888" s="14">
        <v>19</v>
      </c>
      <c r="TC888" s="14">
        <v>10</v>
      </c>
      <c r="TD888" s="14">
        <v>0</v>
      </c>
      <c r="TE888" s="14">
        <v>12</v>
      </c>
      <c r="TF888" s="14">
        <v>17</v>
      </c>
      <c r="TG888" s="14">
        <v>5</v>
      </c>
      <c r="TH888" s="14">
        <v>0</v>
      </c>
      <c r="TI888" s="14">
        <v>5</v>
      </c>
      <c r="TJ888" s="14">
        <v>22</v>
      </c>
      <c r="TK888" s="14">
        <v>7</v>
      </c>
      <c r="TL888" s="14">
        <v>1</v>
      </c>
      <c r="TM888" s="14">
        <v>3</v>
      </c>
      <c r="TN888" s="14">
        <v>19</v>
      </c>
      <c r="TO888" s="14">
        <v>11</v>
      </c>
      <c r="TP888" s="14">
        <v>1</v>
      </c>
      <c r="TQ888" s="14">
        <v>3</v>
      </c>
      <c r="TR888" s="14">
        <v>20</v>
      </c>
      <c r="TS888" s="14">
        <v>10</v>
      </c>
      <c r="TT888" s="14">
        <v>1</v>
      </c>
      <c r="TU888" s="14">
        <v>0</v>
      </c>
      <c r="TV888" s="14">
        <v>15</v>
      </c>
      <c r="TW888" s="14">
        <v>18</v>
      </c>
      <c r="TX888" s="14">
        <v>1</v>
      </c>
      <c r="TY888" s="14">
        <v>0</v>
      </c>
      <c r="TZ888" s="14">
        <v>5</v>
      </c>
      <c r="UA888" s="14">
        <v>28</v>
      </c>
      <c r="UB888" s="14">
        <v>0</v>
      </c>
      <c r="UC888" s="14">
        <v>3</v>
      </c>
      <c r="UD888" s="14">
        <v>17</v>
      </c>
      <c r="UE888" s="14">
        <v>14</v>
      </c>
      <c r="UF888" s="14">
        <v>2</v>
      </c>
      <c r="UG888" s="14">
        <v>0</v>
      </c>
      <c r="UH888" s="14">
        <v>18</v>
      </c>
      <c r="UI888" s="14">
        <v>23</v>
      </c>
      <c r="UJ888" s="14">
        <v>5</v>
      </c>
      <c r="UK888" s="14">
        <v>1</v>
      </c>
      <c r="UL888" s="14">
        <v>1</v>
      </c>
      <c r="UM888" s="14">
        <v>21</v>
      </c>
      <c r="UN888" s="14">
        <v>19</v>
      </c>
      <c r="UO888" s="14">
        <v>6</v>
      </c>
      <c r="UP888" s="14" t="s">
        <v>42</v>
      </c>
      <c r="UQ888" s="14" t="s">
        <v>42</v>
      </c>
      <c r="UR888" s="14" t="s">
        <v>42</v>
      </c>
      <c r="US888" s="14" t="s">
        <v>42</v>
      </c>
      <c r="UT888" s="14" t="s">
        <v>42</v>
      </c>
      <c r="UU888" s="14" t="s">
        <v>42</v>
      </c>
      <c r="UV888" s="14" t="s">
        <v>42</v>
      </c>
      <c r="UW888" s="14" t="s">
        <v>42</v>
      </c>
      <c r="UX888" s="14" t="s">
        <v>42</v>
      </c>
      <c r="UY888" s="14" t="s">
        <v>42</v>
      </c>
      <c r="UZ888" s="14" t="s">
        <v>42</v>
      </c>
      <c r="VA888" s="14" t="s">
        <v>42</v>
      </c>
      <c r="VB888" s="14" t="s">
        <v>42</v>
      </c>
      <c r="VC888" s="14" t="s">
        <v>42</v>
      </c>
      <c r="VD888" s="14" t="s">
        <v>42</v>
      </c>
      <c r="VE888" s="14" t="s">
        <v>42</v>
      </c>
      <c r="VF888" s="14" t="s">
        <v>42</v>
      </c>
      <c r="VG888" s="14" t="s">
        <v>42</v>
      </c>
      <c r="VH888" s="14" t="s">
        <v>42</v>
      </c>
      <c r="VI888" s="14" t="s">
        <v>42</v>
      </c>
      <c r="VJ888" s="14" t="s">
        <v>42</v>
      </c>
      <c r="VK888" s="14" t="s">
        <v>42</v>
      </c>
      <c r="VL888" s="14" t="s">
        <v>42</v>
      </c>
      <c r="VM888" s="14" t="s">
        <v>42</v>
      </c>
      <c r="VN888" s="14" t="s">
        <v>42</v>
      </c>
      <c r="VO888" s="14" t="s">
        <v>42</v>
      </c>
      <c r="VP888" s="14" t="s">
        <v>42</v>
      </c>
      <c r="VQ888" s="14" t="s">
        <v>42</v>
      </c>
      <c r="VR888" s="14" t="s">
        <v>42</v>
      </c>
      <c r="VS888" s="14" t="s">
        <v>42</v>
      </c>
      <c r="VT888" s="24"/>
    </row>
    <row r="889" spans="1:592" s="28" customFormat="1" ht="15" customHeight="1" x14ac:dyDescent="0.25">
      <c r="A889" s="14" t="s">
        <v>1854</v>
      </c>
      <c r="B889" s="13" t="s">
        <v>1855</v>
      </c>
      <c r="C889" s="38">
        <v>68</v>
      </c>
      <c r="D889" s="14">
        <v>0</v>
      </c>
      <c r="E889" s="14">
        <v>8</v>
      </c>
      <c r="F889" s="14">
        <v>18</v>
      </c>
      <c r="G889" s="14">
        <v>12</v>
      </c>
      <c r="H889" s="14">
        <v>0</v>
      </c>
      <c r="I889" s="14">
        <v>2</v>
      </c>
      <c r="J889" s="14">
        <v>18</v>
      </c>
      <c r="K889" s="14">
        <v>18</v>
      </c>
      <c r="L889" s="14">
        <v>0</v>
      </c>
      <c r="M889" s="14">
        <v>6</v>
      </c>
      <c r="N889" s="14">
        <v>18</v>
      </c>
      <c r="O889" s="14">
        <v>14</v>
      </c>
      <c r="P889" s="14">
        <v>0</v>
      </c>
      <c r="Q889" s="14">
        <v>2</v>
      </c>
      <c r="R889" s="14">
        <v>23</v>
      </c>
      <c r="S889" s="14">
        <v>13</v>
      </c>
      <c r="T889" s="14">
        <v>0</v>
      </c>
      <c r="U889" s="14">
        <v>1</v>
      </c>
      <c r="V889" s="14">
        <v>13</v>
      </c>
      <c r="W889" s="14">
        <v>24</v>
      </c>
      <c r="X889" s="14">
        <v>4</v>
      </c>
      <c r="Y889" s="14">
        <v>3</v>
      </c>
      <c r="Z889" s="14">
        <v>15</v>
      </c>
      <c r="AA889" s="14">
        <v>13</v>
      </c>
      <c r="AB889" s="14">
        <v>3</v>
      </c>
      <c r="AC889" s="14">
        <v>0</v>
      </c>
      <c r="AD889" s="14">
        <v>1</v>
      </c>
      <c r="AE889" s="14">
        <v>10</v>
      </c>
      <c r="AF889" s="14">
        <v>27</v>
      </c>
      <c r="AG889" s="14">
        <v>0</v>
      </c>
      <c r="AH889" s="14">
        <v>0</v>
      </c>
      <c r="AI889" s="14">
        <v>0</v>
      </c>
      <c r="AJ889" s="14">
        <v>11</v>
      </c>
      <c r="AK889" s="14">
        <v>27</v>
      </c>
      <c r="AL889" s="14">
        <v>0</v>
      </c>
      <c r="AM889" s="14">
        <v>0</v>
      </c>
      <c r="AN889" s="14">
        <v>0</v>
      </c>
      <c r="AO889" s="14">
        <v>10</v>
      </c>
      <c r="AP889" s="14">
        <v>26</v>
      </c>
      <c r="AQ889" s="14">
        <v>0</v>
      </c>
      <c r="AR889" s="14">
        <v>1</v>
      </c>
      <c r="AS889" s="14">
        <v>0</v>
      </c>
      <c r="AT889" s="14">
        <v>9</v>
      </c>
      <c r="AU889" s="14">
        <v>27</v>
      </c>
      <c r="AV889" s="14">
        <v>1</v>
      </c>
      <c r="AW889" s="14">
        <v>1</v>
      </c>
      <c r="AX889" s="14">
        <v>1</v>
      </c>
      <c r="AY889" s="14">
        <v>18</v>
      </c>
      <c r="AZ889" s="14">
        <v>18</v>
      </c>
      <c r="BA889" s="14">
        <v>0</v>
      </c>
      <c r="BB889" s="14">
        <v>0</v>
      </c>
      <c r="BC889" s="14">
        <v>2</v>
      </c>
      <c r="BD889" s="14">
        <v>12</v>
      </c>
      <c r="BE889" s="14">
        <v>24</v>
      </c>
      <c r="BF889" s="14">
        <v>0</v>
      </c>
      <c r="BG889" s="14">
        <v>0</v>
      </c>
      <c r="BH889" s="14">
        <v>1</v>
      </c>
      <c r="BI889" s="14">
        <v>15</v>
      </c>
      <c r="BJ889" s="14">
        <v>21</v>
      </c>
      <c r="BK889" s="14">
        <v>1</v>
      </c>
      <c r="BL889" s="14" t="s">
        <v>42</v>
      </c>
      <c r="BM889" s="14" t="s">
        <v>42</v>
      </c>
      <c r="BN889" s="14" t="s">
        <v>42</v>
      </c>
      <c r="BO889" s="14" t="s">
        <v>42</v>
      </c>
      <c r="BP889" s="14" t="s">
        <v>42</v>
      </c>
      <c r="BQ889" s="14" t="s">
        <v>42</v>
      </c>
      <c r="BR889" s="14" t="s">
        <v>42</v>
      </c>
      <c r="BS889" s="14" t="s">
        <v>42</v>
      </c>
      <c r="BT889" s="14" t="s">
        <v>42</v>
      </c>
      <c r="BU889" s="14" t="s">
        <v>42</v>
      </c>
      <c r="BV889" s="14" t="s">
        <v>42</v>
      </c>
      <c r="BW889" s="14" t="s">
        <v>42</v>
      </c>
      <c r="BX889" s="14" t="s">
        <v>42</v>
      </c>
      <c r="BY889" s="14" t="s">
        <v>42</v>
      </c>
      <c r="BZ889" s="14" t="s">
        <v>42</v>
      </c>
      <c r="CA889" s="14" t="s">
        <v>42</v>
      </c>
      <c r="CB889" s="14" t="s">
        <v>42</v>
      </c>
      <c r="CC889" s="14" t="s">
        <v>42</v>
      </c>
      <c r="CD889" s="14" t="s">
        <v>42</v>
      </c>
      <c r="CE889" s="14" t="s">
        <v>42</v>
      </c>
      <c r="CF889" s="14">
        <v>5</v>
      </c>
      <c r="CG889" s="14">
        <v>6</v>
      </c>
      <c r="CH889" s="14">
        <v>16</v>
      </c>
      <c r="CI889" s="14">
        <v>11</v>
      </c>
      <c r="CJ889" s="14">
        <v>8</v>
      </c>
      <c r="CK889" s="14">
        <v>3</v>
      </c>
      <c r="CL889" s="14">
        <v>17</v>
      </c>
      <c r="CM889" s="14">
        <v>10</v>
      </c>
      <c r="CN889" s="14">
        <v>0</v>
      </c>
      <c r="CO889" s="14">
        <v>4</v>
      </c>
      <c r="CP889" s="14">
        <v>21</v>
      </c>
      <c r="CQ889" s="14">
        <v>13</v>
      </c>
      <c r="CR889" s="14">
        <v>1</v>
      </c>
      <c r="CS889" s="14">
        <v>5</v>
      </c>
      <c r="CT889" s="14">
        <v>19</v>
      </c>
      <c r="CU889" s="14">
        <v>13</v>
      </c>
      <c r="CV889" s="14">
        <v>0</v>
      </c>
      <c r="CW889" s="14">
        <v>4</v>
      </c>
      <c r="CX889" s="14">
        <v>17</v>
      </c>
      <c r="CY889" s="14">
        <v>17</v>
      </c>
      <c r="CZ889" s="14">
        <v>0</v>
      </c>
      <c r="DA889" s="14">
        <v>2</v>
      </c>
      <c r="DB889" s="14">
        <v>20</v>
      </c>
      <c r="DC889" s="14">
        <v>16</v>
      </c>
      <c r="DD889" s="14">
        <v>1</v>
      </c>
      <c r="DE889" s="14">
        <v>1</v>
      </c>
      <c r="DF889" s="14">
        <v>18</v>
      </c>
      <c r="DG889" s="14">
        <v>18</v>
      </c>
      <c r="DH889" s="14">
        <v>9</v>
      </c>
      <c r="DI889" s="14">
        <v>8</v>
      </c>
      <c r="DJ889" s="14">
        <v>14</v>
      </c>
      <c r="DK889" s="14">
        <v>7</v>
      </c>
      <c r="DL889" s="14">
        <v>11</v>
      </c>
      <c r="DM889" s="14">
        <v>3</v>
      </c>
      <c r="DN889" s="14">
        <v>17</v>
      </c>
      <c r="DO889" s="14">
        <v>7</v>
      </c>
      <c r="DP889" s="14">
        <v>11</v>
      </c>
      <c r="DQ889" s="14">
        <v>3</v>
      </c>
      <c r="DR889" s="14">
        <v>17</v>
      </c>
      <c r="DS889" s="14">
        <v>7</v>
      </c>
      <c r="DT889" s="14">
        <v>10</v>
      </c>
      <c r="DU889" s="14">
        <v>8</v>
      </c>
      <c r="DV889" s="14">
        <v>14</v>
      </c>
      <c r="DW889" s="14">
        <v>6</v>
      </c>
      <c r="DX889" s="14">
        <v>13</v>
      </c>
      <c r="DY889" s="14">
        <v>4</v>
      </c>
      <c r="DZ889" s="14">
        <v>13</v>
      </c>
      <c r="EA889" s="14">
        <v>8</v>
      </c>
      <c r="EB889" s="14">
        <v>12</v>
      </c>
      <c r="EC889" s="14">
        <v>8</v>
      </c>
      <c r="ED889" s="14">
        <v>9</v>
      </c>
      <c r="EE889" s="14">
        <v>9</v>
      </c>
      <c r="EF889" s="14">
        <v>8</v>
      </c>
      <c r="EG889" s="14">
        <v>2</v>
      </c>
      <c r="EH889" s="14">
        <v>16</v>
      </c>
      <c r="EI889" s="14">
        <v>12</v>
      </c>
      <c r="EJ889" s="14">
        <v>12</v>
      </c>
      <c r="EK889" s="14">
        <v>7</v>
      </c>
      <c r="EL889" s="14">
        <v>10</v>
      </c>
      <c r="EM889" s="14">
        <v>9</v>
      </c>
      <c r="EN889" s="14">
        <v>9</v>
      </c>
      <c r="EO889" s="14">
        <v>6</v>
      </c>
      <c r="EP889" s="14">
        <v>13</v>
      </c>
      <c r="EQ889" s="14">
        <v>10</v>
      </c>
      <c r="ER889" s="14">
        <v>6</v>
      </c>
      <c r="ES889" s="14">
        <v>7</v>
      </c>
      <c r="ET889" s="14">
        <v>16</v>
      </c>
      <c r="EU889" s="14">
        <v>9</v>
      </c>
      <c r="EV889" s="14">
        <v>0</v>
      </c>
      <c r="EW889" s="14">
        <v>1</v>
      </c>
      <c r="EX889" s="14">
        <v>17</v>
      </c>
      <c r="EY889" s="14">
        <v>20</v>
      </c>
      <c r="EZ889" s="14">
        <v>6</v>
      </c>
      <c r="FA889" s="14">
        <v>2</v>
      </c>
      <c r="FB889" s="14">
        <v>12</v>
      </c>
      <c r="FC889" s="14">
        <v>18</v>
      </c>
      <c r="FD889" s="14">
        <v>0</v>
      </c>
      <c r="FE889" s="14">
        <v>1</v>
      </c>
      <c r="FF889" s="14">
        <v>15</v>
      </c>
      <c r="FG889" s="14">
        <v>22</v>
      </c>
      <c r="FH889" s="14">
        <v>2</v>
      </c>
      <c r="FI889" s="14">
        <v>1</v>
      </c>
      <c r="FJ889" s="14">
        <v>15</v>
      </c>
      <c r="FK889" s="14">
        <v>20</v>
      </c>
      <c r="FL889" s="14">
        <v>7</v>
      </c>
      <c r="FM889" s="14">
        <v>4</v>
      </c>
      <c r="FN889" s="14">
        <v>18</v>
      </c>
      <c r="FO889" s="14">
        <v>8</v>
      </c>
      <c r="FP889" s="14">
        <v>0</v>
      </c>
      <c r="FQ889" s="14">
        <v>5</v>
      </c>
      <c r="FR889" s="14">
        <v>18</v>
      </c>
      <c r="FS889" s="14">
        <v>14</v>
      </c>
      <c r="FT889" s="14">
        <v>0</v>
      </c>
      <c r="FU889" s="14">
        <v>1</v>
      </c>
      <c r="FV889" s="14">
        <v>22</v>
      </c>
      <c r="FW889" s="14">
        <v>15</v>
      </c>
      <c r="FX889" s="14">
        <v>1</v>
      </c>
      <c r="FY889" s="14">
        <v>5</v>
      </c>
      <c r="FZ889" s="14">
        <v>13</v>
      </c>
      <c r="GA889" s="14">
        <v>19</v>
      </c>
      <c r="GB889" s="14">
        <v>3</v>
      </c>
      <c r="GC889" s="14">
        <v>18</v>
      </c>
      <c r="GD889" s="14">
        <v>13</v>
      </c>
      <c r="GE889" s="14">
        <v>4</v>
      </c>
      <c r="GF889" s="14">
        <v>0</v>
      </c>
      <c r="GG889" s="14">
        <v>3</v>
      </c>
      <c r="GH889" s="14">
        <v>21</v>
      </c>
      <c r="GI889" s="14">
        <v>14</v>
      </c>
      <c r="GJ889" s="14">
        <v>0</v>
      </c>
      <c r="GK889" s="14">
        <v>8</v>
      </c>
      <c r="GL889" s="14">
        <v>17</v>
      </c>
      <c r="GM889" s="14">
        <v>13</v>
      </c>
      <c r="GN889" s="14">
        <v>7</v>
      </c>
      <c r="GO889" s="14">
        <v>5</v>
      </c>
      <c r="GP889" s="14">
        <v>12</v>
      </c>
      <c r="GQ889" s="14">
        <v>14</v>
      </c>
      <c r="GR889" s="14">
        <v>0</v>
      </c>
      <c r="GS889" s="14">
        <v>0</v>
      </c>
      <c r="GT889" s="14">
        <v>17</v>
      </c>
      <c r="GU889" s="14">
        <v>21</v>
      </c>
      <c r="GV889" s="14">
        <v>4</v>
      </c>
      <c r="GW889" s="14">
        <v>6</v>
      </c>
      <c r="GX889" s="14">
        <v>18</v>
      </c>
      <c r="GY889" s="14">
        <v>10</v>
      </c>
      <c r="GZ889" s="14">
        <v>4</v>
      </c>
      <c r="HA889" s="14">
        <v>7</v>
      </c>
      <c r="HB889" s="14">
        <v>15</v>
      </c>
      <c r="HC889" s="14">
        <v>11</v>
      </c>
      <c r="HD889" s="14">
        <v>5</v>
      </c>
      <c r="HE889" s="14">
        <v>5</v>
      </c>
      <c r="HF889" s="14">
        <v>17</v>
      </c>
      <c r="HG889" s="14">
        <v>10</v>
      </c>
      <c r="HH889" s="14">
        <v>3</v>
      </c>
      <c r="HI889" s="14">
        <v>1</v>
      </c>
      <c r="HJ889" s="14">
        <v>21</v>
      </c>
      <c r="HK889" s="14">
        <v>13</v>
      </c>
      <c r="HL889" s="14">
        <v>2</v>
      </c>
      <c r="HM889" s="14">
        <v>0</v>
      </c>
      <c r="HN889" s="14">
        <v>22</v>
      </c>
      <c r="HO889" s="14">
        <v>14</v>
      </c>
      <c r="HP889" s="14">
        <v>1</v>
      </c>
      <c r="HQ889" s="14">
        <v>1</v>
      </c>
      <c r="HR889" s="14">
        <v>19</v>
      </c>
      <c r="HS889" s="14">
        <v>17</v>
      </c>
      <c r="HT889" s="14">
        <v>2</v>
      </c>
      <c r="HU889" s="14">
        <v>0</v>
      </c>
      <c r="HV889" s="14">
        <v>17</v>
      </c>
      <c r="HW889" s="14">
        <v>19</v>
      </c>
      <c r="HX889" s="14">
        <v>3</v>
      </c>
      <c r="HY889" s="14">
        <v>7</v>
      </c>
      <c r="HZ889" s="14">
        <v>18</v>
      </c>
      <c r="IA889" s="14">
        <v>10</v>
      </c>
      <c r="IB889" s="14">
        <v>5</v>
      </c>
      <c r="IC889" s="14">
        <v>5</v>
      </c>
      <c r="ID889" s="14">
        <v>19</v>
      </c>
      <c r="IE889" s="14">
        <v>9</v>
      </c>
      <c r="IF889" s="14">
        <v>4</v>
      </c>
      <c r="IG889" s="14">
        <v>7</v>
      </c>
      <c r="IH889" s="14">
        <v>19</v>
      </c>
      <c r="II889" s="14">
        <v>7</v>
      </c>
      <c r="IJ889" s="14">
        <v>3</v>
      </c>
      <c r="IK889" s="14">
        <v>5</v>
      </c>
      <c r="IL889" s="14">
        <v>20</v>
      </c>
      <c r="IM889" s="14">
        <v>9</v>
      </c>
      <c r="IN889" s="14">
        <v>7</v>
      </c>
      <c r="IO889" s="14">
        <v>15</v>
      </c>
      <c r="IP889" s="14">
        <v>12</v>
      </c>
      <c r="IQ889" s="14">
        <v>4</v>
      </c>
      <c r="IR889" s="14">
        <v>6</v>
      </c>
      <c r="IS889" s="14">
        <v>5</v>
      </c>
      <c r="IT889" s="14">
        <v>16</v>
      </c>
      <c r="IU889" s="14">
        <v>11</v>
      </c>
      <c r="IV889" s="14">
        <v>6</v>
      </c>
      <c r="IW889" s="14">
        <v>5</v>
      </c>
      <c r="IX889" s="14">
        <v>15</v>
      </c>
      <c r="IY889" s="14">
        <v>12</v>
      </c>
      <c r="IZ889" s="14">
        <v>10</v>
      </c>
      <c r="JA889" s="14">
        <v>11</v>
      </c>
      <c r="JB889" s="14">
        <v>12</v>
      </c>
      <c r="JC889" s="14">
        <v>5</v>
      </c>
      <c r="JD889" s="14">
        <v>5</v>
      </c>
      <c r="JE889" s="14">
        <v>3</v>
      </c>
      <c r="JF889" s="14">
        <v>18</v>
      </c>
      <c r="JG889" s="14">
        <v>12</v>
      </c>
      <c r="JH889" s="14">
        <v>5</v>
      </c>
      <c r="JI889" s="14">
        <v>8</v>
      </c>
      <c r="JJ889" s="14">
        <v>16</v>
      </c>
      <c r="JK889" s="14">
        <v>9</v>
      </c>
      <c r="JL889" s="14">
        <v>1</v>
      </c>
      <c r="JM889" s="14">
        <v>1</v>
      </c>
      <c r="JN889" s="14">
        <v>17</v>
      </c>
      <c r="JO889" s="14">
        <v>19</v>
      </c>
      <c r="JP889" s="14">
        <v>5</v>
      </c>
      <c r="JQ889" s="14">
        <v>7</v>
      </c>
      <c r="JR889" s="14">
        <v>16</v>
      </c>
      <c r="JS889" s="14">
        <v>10</v>
      </c>
      <c r="JT889" s="14">
        <v>4</v>
      </c>
      <c r="JU889" s="14">
        <v>11</v>
      </c>
      <c r="JV889" s="14">
        <v>14</v>
      </c>
      <c r="JW889" s="14">
        <v>9</v>
      </c>
      <c r="JX889" s="14">
        <v>21</v>
      </c>
      <c r="JY889" s="14">
        <v>11</v>
      </c>
      <c r="JZ889" s="14">
        <v>5</v>
      </c>
      <c r="KA889" s="14">
        <v>0</v>
      </c>
      <c r="KB889" s="14">
        <v>19</v>
      </c>
      <c r="KC889" s="14">
        <v>10</v>
      </c>
      <c r="KD889" s="14">
        <v>9</v>
      </c>
      <c r="KE889" s="14">
        <v>0</v>
      </c>
      <c r="KF889" s="14">
        <v>11</v>
      </c>
      <c r="KG889" s="14">
        <v>9</v>
      </c>
      <c r="KH889" s="14">
        <v>13</v>
      </c>
      <c r="KI889" s="14">
        <v>5</v>
      </c>
      <c r="KJ889" s="14">
        <v>13</v>
      </c>
      <c r="KK889" s="14">
        <v>4</v>
      </c>
      <c r="KL889" s="14">
        <v>13</v>
      </c>
      <c r="KM889" s="14">
        <v>8</v>
      </c>
      <c r="KN889" s="14">
        <v>10</v>
      </c>
      <c r="KO889" s="14">
        <v>2</v>
      </c>
      <c r="KP889" s="14">
        <v>16</v>
      </c>
      <c r="KQ889" s="14">
        <v>9</v>
      </c>
      <c r="KR889" s="14" t="s">
        <v>42</v>
      </c>
      <c r="KS889" s="14" t="s">
        <v>42</v>
      </c>
      <c r="KT889" s="14" t="s">
        <v>42</v>
      </c>
      <c r="KU889" s="14" t="s">
        <v>42</v>
      </c>
      <c r="KV889" s="14" t="s">
        <v>42</v>
      </c>
      <c r="KW889" s="14" t="s">
        <v>42</v>
      </c>
      <c r="KX889" s="14" t="s">
        <v>42</v>
      </c>
      <c r="KY889" s="14" t="s">
        <v>42</v>
      </c>
      <c r="KZ889" s="14" t="s">
        <v>42</v>
      </c>
      <c r="LA889" s="14" t="s">
        <v>42</v>
      </c>
      <c r="LB889" s="14">
        <v>3</v>
      </c>
      <c r="LC889" s="14">
        <v>2</v>
      </c>
      <c r="LD889" s="14">
        <v>1</v>
      </c>
      <c r="LE889" s="14">
        <v>3</v>
      </c>
      <c r="LF889" s="14">
        <v>3</v>
      </c>
      <c r="LG889" s="14">
        <v>24</v>
      </c>
      <c r="LH889" s="14">
        <v>9</v>
      </c>
      <c r="LI889" s="14" t="s">
        <v>42</v>
      </c>
      <c r="LJ889" s="14" t="s">
        <v>42</v>
      </c>
      <c r="LK889" s="14" t="s">
        <v>42</v>
      </c>
      <c r="LL889" s="14" t="s">
        <v>42</v>
      </c>
      <c r="LM889" s="14" t="s">
        <v>42</v>
      </c>
      <c r="LN889" s="14" t="s">
        <v>42</v>
      </c>
      <c r="LO889" s="14" t="s">
        <v>42</v>
      </c>
      <c r="LP889" s="14" t="s">
        <v>42</v>
      </c>
      <c r="LQ889" s="14" t="s">
        <v>42</v>
      </c>
      <c r="LR889" s="14" t="s">
        <v>42</v>
      </c>
      <c r="LS889" s="14" t="s">
        <v>42</v>
      </c>
      <c r="LT889" s="14" t="s">
        <v>42</v>
      </c>
      <c r="LU889" s="14" t="s">
        <v>42</v>
      </c>
      <c r="LV889" s="14" t="s">
        <v>42</v>
      </c>
      <c r="LW889" s="14" t="s">
        <v>42</v>
      </c>
      <c r="LX889" s="14" t="s">
        <v>42</v>
      </c>
      <c r="LY889" s="14" t="s">
        <v>42</v>
      </c>
      <c r="LZ889" s="14" t="s">
        <v>42</v>
      </c>
      <c r="MA889" s="14" t="s">
        <v>42</v>
      </c>
      <c r="MB889" s="14" t="s">
        <v>42</v>
      </c>
      <c r="MC889" s="14" t="s">
        <v>42</v>
      </c>
      <c r="MD889" s="14" t="s">
        <v>42</v>
      </c>
      <c r="ME889" s="14" t="s">
        <v>42</v>
      </c>
      <c r="MF889" s="14" t="s">
        <v>42</v>
      </c>
      <c r="MG889" s="14" t="s">
        <v>42</v>
      </c>
      <c r="MH889" s="14" t="s">
        <v>42</v>
      </c>
      <c r="MI889" s="14" t="s">
        <v>42</v>
      </c>
      <c r="MJ889" s="14" t="s">
        <v>42</v>
      </c>
      <c r="MK889" s="14" t="s">
        <v>42</v>
      </c>
      <c r="ML889" s="14" t="s">
        <v>42</v>
      </c>
      <c r="MM889" s="14" t="s">
        <v>42</v>
      </c>
      <c r="MN889" s="14" t="s">
        <v>42</v>
      </c>
      <c r="MO889" s="14" t="s">
        <v>42</v>
      </c>
      <c r="MP889" s="14" t="s">
        <v>42</v>
      </c>
      <c r="MQ889" s="14" t="s">
        <v>42</v>
      </c>
      <c r="MR889" s="14" t="s">
        <v>42</v>
      </c>
      <c r="MS889" s="14">
        <v>0</v>
      </c>
      <c r="MT889" s="14">
        <v>3</v>
      </c>
      <c r="MU889" s="14">
        <v>17</v>
      </c>
      <c r="MV889" s="14">
        <v>9</v>
      </c>
      <c r="MW889" s="14">
        <v>4</v>
      </c>
      <c r="MX889" s="14">
        <v>0</v>
      </c>
      <c r="MY889" s="14">
        <v>3</v>
      </c>
      <c r="MZ889" s="14">
        <v>14</v>
      </c>
      <c r="NA889" s="14">
        <v>13</v>
      </c>
      <c r="NB889" s="14">
        <v>3</v>
      </c>
      <c r="NC889" s="14">
        <v>0</v>
      </c>
      <c r="ND889" s="14">
        <v>2</v>
      </c>
      <c r="NE889" s="14">
        <v>19</v>
      </c>
      <c r="NF889" s="14">
        <v>10</v>
      </c>
      <c r="NG889" s="14">
        <v>2</v>
      </c>
      <c r="NH889" s="14">
        <v>0</v>
      </c>
      <c r="NI889" s="14">
        <v>1</v>
      </c>
      <c r="NJ889" s="14">
        <v>20</v>
      </c>
      <c r="NK889" s="14">
        <v>10</v>
      </c>
      <c r="NL889" s="14">
        <v>2</v>
      </c>
      <c r="NM889" s="14">
        <v>0</v>
      </c>
      <c r="NN889" s="14">
        <v>1</v>
      </c>
      <c r="NO889" s="14">
        <v>19</v>
      </c>
      <c r="NP889" s="14">
        <v>10</v>
      </c>
      <c r="NQ889" s="14">
        <v>3</v>
      </c>
      <c r="NR889" s="14">
        <v>0</v>
      </c>
      <c r="NS889" s="14">
        <v>5</v>
      </c>
      <c r="NT889" s="14">
        <v>16</v>
      </c>
      <c r="NU889" s="14">
        <v>9</v>
      </c>
      <c r="NV889" s="14">
        <v>3</v>
      </c>
      <c r="NW889" s="14">
        <v>0</v>
      </c>
      <c r="NX889" s="14">
        <v>3</v>
      </c>
      <c r="NY889" s="14">
        <v>19</v>
      </c>
      <c r="NZ889" s="14">
        <v>8</v>
      </c>
      <c r="OA889" s="14">
        <v>3</v>
      </c>
      <c r="OB889" s="14">
        <v>0</v>
      </c>
      <c r="OC889" s="14">
        <v>14</v>
      </c>
      <c r="OD889" s="14">
        <v>18</v>
      </c>
      <c r="OE889" s="14">
        <v>6</v>
      </c>
      <c r="OF889" s="14">
        <v>1</v>
      </c>
      <c r="OG889" s="14">
        <v>15</v>
      </c>
      <c r="OH889" s="14">
        <v>17</v>
      </c>
      <c r="OI889" s="14">
        <v>5</v>
      </c>
      <c r="OJ889" s="14">
        <v>0</v>
      </c>
      <c r="OK889" s="14">
        <v>12</v>
      </c>
      <c r="OL889" s="14">
        <v>16</v>
      </c>
      <c r="OM889" s="14">
        <v>10</v>
      </c>
      <c r="ON889" s="14">
        <v>2</v>
      </c>
      <c r="OO889" s="14">
        <v>11</v>
      </c>
      <c r="OP889" s="14">
        <v>15</v>
      </c>
      <c r="OQ889" s="14">
        <v>10</v>
      </c>
      <c r="OR889" s="14">
        <v>0</v>
      </c>
      <c r="OS889" s="14">
        <v>9</v>
      </c>
      <c r="OT889" s="14">
        <v>14</v>
      </c>
      <c r="OU889" s="14">
        <v>15</v>
      </c>
      <c r="OV889" s="14">
        <v>0</v>
      </c>
      <c r="OW889" s="14">
        <v>4</v>
      </c>
      <c r="OX889" s="14">
        <v>16</v>
      </c>
      <c r="OY889" s="14">
        <v>18</v>
      </c>
      <c r="OZ889" s="14">
        <v>0</v>
      </c>
      <c r="PA889" s="14">
        <v>8</v>
      </c>
      <c r="PB889" s="14">
        <v>23</v>
      </c>
      <c r="PC889" s="14">
        <v>7</v>
      </c>
      <c r="PD889" s="14">
        <v>0</v>
      </c>
      <c r="PE889" s="14">
        <v>11</v>
      </c>
      <c r="PF889" s="14">
        <v>19</v>
      </c>
      <c r="PG889" s="14">
        <v>8</v>
      </c>
      <c r="PH889" s="14">
        <v>0</v>
      </c>
      <c r="PI889" s="14">
        <v>6</v>
      </c>
      <c r="PJ889" s="14">
        <v>22</v>
      </c>
      <c r="PK889" s="14">
        <v>9</v>
      </c>
      <c r="PL889" s="14">
        <v>0</v>
      </c>
      <c r="PM889" s="14">
        <v>13</v>
      </c>
      <c r="PN889" s="14">
        <v>18</v>
      </c>
      <c r="PO889" s="14">
        <v>7</v>
      </c>
      <c r="PP889" s="14">
        <v>0</v>
      </c>
      <c r="PQ889" s="14">
        <v>9</v>
      </c>
      <c r="PR889" s="14">
        <v>23</v>
      </c>
      <c r="PS889" s="14">
        <v>6</v>
      </c>
      <c r="PT889" s="14">
        <v>0</v>
      </c>
      <c r="PU889" s="14">
        <v>10</v>
      </c>
      <c r="PV889" s="14">
        <v>21</v>
      </c>
      <c r="PW889" s="14">
        <v>6</v>
      </c>
      <c r="PX889" s="14">
        <v>0</v>
      </c>
      <c r="PY889" s="14">
        <v>6</v>
      </c>
      <c r="PZ889" s="14">
        <v>24</v>
      </c>
      <c r="QA889" s="14">
        <v>8</v>
      </c>
      <c r="QB889" s="14">
        <v>1</v>
      </c>
      <c r="QC889" s="14">
        <v>9</v>
      </c>
      <c r="QD889" s="14">
        <v>23</v>
      </c>
      <c r="QE889" s="14">
        <v>5</v>
      </c>
      <c r="QF889" s="14">
        <v>0</v>
      </c>
      <c r="QG889" s="14">
        <v>0</v>
      </c>
      <c r="QH889" s="14">
        <v>20</v>
      </c>
      <c r="QI889" s="14">
        <v>16</v>
      </c>
      <c r="QJ889" s="14">
        <v>2</v>
      </c>
      <c r="QK889" s="14">
        <v>0</v>
      </c>
      <c r="QL889" s="14">
        <v>2</v>
      </c>
      <c r="QM889" s="14">
        <v>16</v>
      </c>
      <c r="QN889" s="14">
        <v>18</v>
      </c>
      <c r="QO889" s="14">
        <v>2</v>
      </c>
      <c r="QP889" s="14">
        <v>0</v>
      </c>
      <c r="QQ889" s="14">
        <v>1</v>
      </c>
      <c r="QR889" s="14">
        <v>20</v>
      </c>
      <c r="QS889" s="14">
        <v>17</v>
      </c>
      <c r="QT889" s="14">
        <v>0</v>
      </c>
      <c r="QU889" s="14">
        <v>0</v>
      </c>
      <c r="QV889" s="14">
        <v>2</v>
      </c>
      <c r="QW889" s="14">
        <v>22</v>
      </c>
      <c r="QX889" s="14">
        <v>11</v>
      </c>
      <c r="QY889" s="14">
        <v>3</v>
      </c>
      <c r="QZ889" s="14">
        <v>0</v>
      </c>
      <c r="RA889" s="14">
        <v>1</v>
      </c>
      <c r="RB889" s="14">
        <v>21</v>
      </c>
      <c r="RC889" s="14">
        <v>14</v>
      </c>
      <c r="RD889" s="14">
        <v>2</v>
      </c>
      <c r="RE889" s="14">
        <v>0</v>
      </c>
      <c r="RF889" s="14">
        <v>4</v>
      </c>
      <c r="RG889" s="14">
        <v>16</v>
      </c>
      <c r="RH889" s="14">
        <v>13</v>
      </c>
      <c r="RI889" s="14">
        <v>5</v>
      </c>
      <c r="RJ889" s="14">
        <v>0</v>
      </c>
      <c r="RK889" s="14">
        <v>5</v>
      </c>
      <c r="RL889" s="14">
        <v>19</v>
      </c>
      <c r="RM889" s="14">
        <v>13</v>
      </c>
      <c r="RN889" s="14">
        <v>0</v>
      </c>
      <c r="RO889" s="14">
        <v>1</v>
      </c>
      <c r="RP889" s="14">
        <v>3</v>
      </c>
      <c r="RQ889" s="14">
        <v>15</v>
      </c>
      <c r="RR889" s="14">
        <v>16</v>
      </c>
      <c r="RS889" s="14">
        <v>3</v>
      </c>
      <c r="RT889" s="14">
        <v>1</v>
      </c>
      <c r="RU889" s="14">
        <v>37</v>
      </c>
      <c r="RV889" s="14">
        <v>0</v>
      </c>
      <c r="RW889" s="14">
        <v>0</v>
      </c>
      <c r="RX889" s="14" t="s">
        <v>42</v>
      </c>
      <c r="RY889" s="14" t="s">
        <v>42</v>
      </c>
      <c r="RZ889" s="14" t="s">
        <v>42</v>
      </c>
      <c r="SA889" s="14" t="s">
        <v>42</v>
      </c>
      <c r="SB889" s="14" t="s">
        <v>42</v>
      </c>
      <c r="SC889" s="14" t="s">
        <v>42</v>
      </c>
      <c r="SD889" s="14" t="s">
        <v>42</v>
      </c>
      <c r="SE889" s="14" t="s">
        <v>42</v>
      </c>
      <c r="SF889" s="14" t="s">
        <v>42</v>
      </c>
      <c r="SG889" s="14" t="s">
        <v>42</v>
      </c>
      <c r="SH889" s="14" t="s">
        <v>42</v>
      </c>
      <c r="SI889" s="14" t="s">
        <v>42</v>
      </c>
      <c r="SJ889" s="14" t="s">
        <v>42</v>
      </c>
      <c r="SK889" s="14" t="s">
        <v>42</v>
      </c>
      <c r="SL889" s="14" t="s">
        <v>42</v>
      </c>
      <c r="SM889" s="14" t="s">
        <v>42</v>
      </c>
      <c r="SN889" s="14" t="s">
        <v>42</v>
      </c>
      <c r="SO889" s="14" t="s">
        <v>42</v>
      </c>
      <c r="SP889" s="14" t="s">
        <v>42</v>
      </c>
      <c r="SQ889" s="14" t="s">
        <v>42</v>
      </c>
      <c r="SR889" s="14" t="s">
        <v>42</v>
      </c>
      <c r="SS889" s="14" t="s">
        <v>42</v>
      </c>
      <c r="ST889" s="14" t="s">
        <v>42</v>
      </c>
      <c r="SU889" s="14" t="s">
        <v>42</v>
      </c>
      <c r="SV889" s="14">
        <v>0</v>
      </c>
      <c r="SW889" s="14">
        <v>4</v>
      </c>
      <c r="SX889" s="14">
        <v>19</v>
      </c>
      <c r="SY889" s="14">
        <v>14</v>
      </c>
      <c r="SZ889" s="14">
        <v>0</v>
      </c>
      <c r="TA889" s="14">
        <v>8</v>
      </c>
      <c r="TB889" s="14">
        <v>17</v>
      </c>
      <c r="TC889" s="14">
        <v>12</v>
      </c>
      <c r="TD889" s="14">
        <v>1</v>
      </c>
      <c r="TE889" s="14">
        <v>15</v>
      </c>
      <c r="TF889" s="14">
        <v>15</v>
      </c>
      <c r="TG889" s="14">
        <v>6</v>
      </c>
      <c r="TH889" s="14">
        <v>0</v>
      </c>
      <c r="TI889" s="14">
        <v>10</v>
      </c>
      <c r="TJ889" s="14">
        <v>20</v>
      </c>
      <c r="TK889" s="14">
        <v>7</v>
      </c>
      <c r="TL889" s="14">
        <v>0</v>
      </c>
      <c r="TM889" s="14">
        <v>4</v>
      </c>
      <c r="TN889" s="14">
        <v>24</v>
      </c>
      <c r="TO889" s="14">
        <v>9</v>
      </c>
      <c r="TP889" s="14">
        <v>0</v>
      </c>
      <c r="TQ889" s="14">
        <v>5</v>
      </c>
      <c r="TR889" s="14">
        <v>23</v>
      </c>
      <c r="TS889" s="14">
        <v>8</v>
      </c>
      <c r="TT889" s="14">
        <v>0</v>
      </c>
      <c r="TU889" s="14">
        <v>2</v>
      </c>
      <c r="TV889" s="14">
        <v>24</v>
      </c>
      <c r="TW889" s="14">
        <v>11</v>
      </c>
      <c r="TX889" s="14">
        <v>0</v>
      </c>
      <c r="TY889" s="14">
        <v>1</v>
      </c>
      <c r="TZ889" s="14">
        <v>14</v>
      </c>
      <c r="UA889" s="14">
        <v>22</v>
      </c>
      <c r="UB889" s="14">
        <v>5</v>
      </c>
      <c r="UC889" s="14">
        <v>5</v>
      </c>
      <c r="UD889" s="14">
        <v>18</v>
      </c>
      <c r="UE889" s="14">
        <v>9</v>
      </c>
      <c r="UF889" s="14">
        <v>0</v>
      </c>
      <c r="UG889" s="14">
        <v>0</v>
      </c>
      <c r="UH889" s="14">
        <v>11</v>
      </c>
      <c r="UI889" s="14">
        <v>17</v>
      </c>
      <c r="UJ889" s="14">
        <v>9</v>
      </c>
      <c r="UK889" s="14">
        <v>0</v>
      </c>
      <c r="UL889" s="14">
        <v>0</v>
      </c>
      <c r="UM889" s="14">
        <v>10</v>
      </c>
      <c r="UN889" s="14">
        <v>19</v>
      </c>
      <c r="UO889" s="14">
        <v>8</v>
      </c>
      <c r="UP889" s="14" t="s">
        <v>42</v>
      </c>
      <c r="UQ889" s="14" t="s">
        <v>42</v>
      </c>
      <c r="UR889" s="14" t="s">
        <v>42</v>
      </c>
      <c r="US889" s="14" t="s">
        <v>42</v>
      </c>
      <c r="UT889" s="14" t="s">
        <v>42</v>
      </c>
      <c r="UU889" s="14" t="s">
        <v>42</v>
      </c>
      <c r="UV889" s="14" t="s">
        <v>42</v>
      </c>
      <c r="UW889" s="14" t="s">
        <v>42</v>
      </c>
      <c r="UX889" s="14" t="s">
        <v>42</v>
      </c>
      <c r="UY889" s="14" t="s">
        <v>42</v>
      </c>
      <c r="UZ889" s="14" t="s">
        <v>42</v>
      </c>
      <c r="VA889" s="14" t="s">
        <v>42</v>
      </c>
      <c r="VB889" s="14" t="s">
        <v>42</v>
      </c>
      <c r="VC889" s="14" t="s">
        <v>42</v>
      </c>
      <c r="VD889" s="14" t="s">
        <v>42</v>
      </c>
      <c r="VE889" s="14" t="s">
        <v>42</v>
      </c>
      <c r="VF889" s="14" t="s">
        <v>42</v>
      </c>
      <c r="VG889" s="14" t="s">
        <v>42</v>
      </c>
      <c r="VH889" s="14" t="s">
        <v>42</v>
      </c>
      <c r="VI889" s="14" t="s">
        <v>42</v>
      </c>
      <c r="VJ889" s="14" t="s">
        <v>42</v>
      </c>
      <c r="VK889" s="14" t="s">
        <v>42</v>
      </c>
      <c r="VL889" s="14" t="s">
        <v>42</v>
      </c>
      <c r="VM889" s="14" t="s">
        <v>42</v>
      </c>
      <c r="VN889" s="14" t="s">
        <v>42</v>
      </c>
      <c r="VO889" s="14" t="s">
        <v>42</v>
      </c>
      <c r="VP889" s="14" t="s">
        <v>42</v>
      </c>
      <c r="VQ889" s="14" t="s">
        <v>42</v>
      </c>
      <c r="VR889" s="14" t="s">
        <v>42</v>
      </c>
      <c r="VS889" s="14" t="s">
        <v>42</v>
      </c>
      <c r="VT889" s="24"/>
    </row>
    <row r="890" spans="1:592" s="28" customFormat="1" ht="15" customHeight="1" x14ac:dyDescent="0.25">
      <c r="A890" s="14" t="s">
        <v>1856</v>
      </c>
      <c r="B890" s="13" t="s">
        <v>1857</v>
      </c>
      <c r="C890" s="38">
        <v>88</v>
      </c>
      <c r="D890" s="14">
        <v>0</v>
      </c>
      <c r="E890" s="14">
        <v>8</v>
      </c>
      <c r="F890" s="14">
        <v>14</v>
      </c>
      <c r="G890" s="14">
        <v>6</v>
      </c>
      <c r="H890" s="14">
        <v>0</v>
      </c>
      <c r="I890" s="14">
        <v>5</v>
      </c>
      <c r="J890" s="14">
        <v>12</v>
      </c>
      <c r="K890" s="14">
        <v>11</v>
      </c>
      <c r="L890" s="14">
        <v>0</v>
      </c>
      <c r="M890" s="14">
        <v>6</v>
      </c>
      <c r="N890" s="14">
        <v>14</v>
      </c>
      <c r="O890" s="14">
        <v>8</v>
      </c>
      <c r="P890" s="14">
        <v>0</v>
      </c>
      <c r="Q890" s="14">
        <v>8</v>
      </c>
      <c r="R890" s="14">
        <v>14</v>
      </c>
      <c r="S890" s="14">
        <v>6</v>
      </c>
      <c r="T890" s="14">
        <v>0</v>
      </c>
      <c r="U890" s="14">
        <v>5</v>
      </c>
      <c r="V890" s="14">
        <v>10</v>
      </c>
      <c r="W890" s="14">
        <v>12</v>
      </c>
      <c r="X890" s="14">
        <v>2</v>
      </c>
      <c r="Y890" s="14">
        <v>1</v>
      </c>
      <c r="Z890" s="14">
        <v>16</v>
      </c>
      <c r="AA890" s="14">
        <v>9</v>
      </c>
      <c r="AB890" s="14">
        <v>0</v>
      </c>
      <c r="AC890" s="14">
        <v>1</v>
      </c>
      <c r="AD890" s="14">
        <v>0</v>
      </c>
      <c r="AE890" s="14">
        <v>8</v>
      </c>
      <c r="AF890" s="14">
        <v>19</v>
      </c>
      <c r="AG890" s="14">
        <v>0</v>
      </c>
      <c r="AH890" s="14">
        <v>2</v>
      </c>
      <c r="AI890" s="14">
        <v>1</v>
      </c>
      <c r="AJ890" s="14">
        <v>7</v>
      </c>
      <c r="AK890" s="14">
        <v>17</v>
      </c>
      <c r="AL890" s="14">
        <v>0</v>
      </c>
      <c r="AM890" s="14">
        <v>1</v>
      </c>
      <c r="AN890" s="14">
        <v>2</v>
      </c>
      <c r="AO890" s="14">
        <v>7</v>
      </c>
      <c r="AP890" s="14">
        <v>18</v>
      </c>
      <c r="AQ890" s="14">
        <v>0</v>
      </c>
      <c r="AR890" s="14">
        <v>1</v>
      </c>
      <c r="AS890" s="14">
        <v>1</v>
      </c>
      <c r="AT890" s="14">
        <v>9</v>
      </c>
      <c r="AU890" s="14">
        <v>16</v>
      </c>
      <c r="AV890" s="14">
        <v>0</v>
      </c>
      <c r="AW890" s="14">
        <v>1</v>
      </c>
      <c r="AX890" s="14">
        <v>1</v>
      </c>
      <c r="AY890" s="14">
        <v>12</v>
      </c>
      <c r="AZ890" s="14">
        <v>14</v>
      </c>
      <c r="BA890" s="14">
        <v>0</v>
      </c>
      <c r="BB890" s="14">
        <v>1</v>
      </c>
      <c r="BC890" s="14">
        <v>2</v>
      </c>
      <c r="BD890" s="14">
        <v>11</v>
      </c>
      <c r="BE890" s="14">
        <v>12</v>
      </c>
      <c r="BF890" s="14">
        <v>2</v>
      </c>
      <c r="BG890" s="14">
        <v>1</v>
      </c>
      <c r="BH890" s="14">
        <v>1</v>
      </c>
      <c r="BI890" s="14">
        <v>14</v>
      </c>
      <c r="BJ890" s="14">
        <v>11</v>
      </c>
      <c r="BK890" s="14">
        <v>1</v>
      </c>
      <c r="BL890" s="14" t="s">
        <v>42</v>
      </c>
      <c r="BM890" s="14" t="s">
        <v>42</v>
      </c>
      <c r="BN890" s="14" t="s">
        <v>42</v>
      </c>
      <c r="BO890" s="14" t="s">
        <v>42</v>
      </c>
      <c r="BP890" s="14" t="s">
        <v>42</v>
      </c>
      <c r="BQ890" s="14" t="s">
        <v>42</v>
      </c>
      <c r="BR890" s="14" t="s">
        <v>42</v>
      </c>
      <c r="BS890" s="14" t="s">
        <v>42</v>
      </c>
      <c r="BT890" s="14" t="s">
        <v>42</v>
      </c>
      <c r="BU890" s="14" t="s">
        <v>42</v>
      </c>
      <c r="BV890" s="14" t="s">
        <v>42</v>
      </c>
      <c r="BW890" s="14" t="s">
        <v>42</v>
      </c>
      <c r="BX890" s="14" t="s">
        <v>42</v>
      </c>
      <c r="BY890" s="14" t="s">
        <v>42</v>
      </c>
      <c r="BZ890" s="14" t="s">
        <v>42</v>
      </c>
      <c r="CA890" s="14" t="s">
        <v>42</v>
      </c>
      <c r="CB890" s="14" t="s">
        <v>42</v>
      </c>
      <c r="CC890" s="14" t="s">
        <v>42</v>
      </c>
      <c r="CD890" s="14" t="s">
        <v>42</v>
      </c>
      <c r="CE890" s="14" t="s">
        <v>42</v>
      </c>
      <c r="CF890" s="14">
        <v>0</v>
      </c>
      <c r="CG890" s="14">
        <v>1</v>
      </c>
      <c r="CH890" s="14">
        <v>11</v>
      </c>
      <c r="CI890" s="14">
        <v>15</v>
      </c>
      <c r="CJ890" s="14">
        <v>0</v>
      </c>
      <c r="CK890" s="14">
        <v>1</v>
      </c>
      <c r="CL890" s="14">
        <v>14</v>
      </c>
      <c r="CM890" s="14">
        <v>12</v>
      </c>
      <c r="CN890" s="14">
        <v>0</v>
      </c>
      <c r="CO890" s="14">
        <v>6</v>
      </c>
      <c r="CP890" s="14">
        <v>14</v>
      </c>
      <c r="CQ890" s="14">
        <v>7</v>
      </c>
      <c r="CR890" s="14">
        <v>0</v>
      </c>
      <c r="CS890" s="14">
        <v>4</v>
      </c>
      <c r="CT890" s="14">
        <v>12</v>
      </c>
      <c r="CU890" s="14">
        <v>10</v>
      </c>
      <c r="CV890" s="14">
        <v>0</v>
      </c>
      <c r="CW890" s="14">
        <v>5</v>
      </c>
      <c r="CX890" s="14">
        <v>13</v>
      </c>
      <c r="CY890" s="14">
        <v>9</v>
      </c>
      <c r="CZ890" s="14">
        <v>0</v>
      </c>
      <c r="DA890" s="14">
        <v>4</v>
      </c>
      <c r="DB890" s="14">
        <v>12</v>
      </c>
      <c r="DC890" s="14">
        <v>11</v>
      </c>
      <c r="DD890" s="14">
        <v>0</v>
      </c>
      <c r="DE890" s="14">
        <v>5</v>
      </c>
      <c r="DF890" s="14">
        <v>11</v>
      </c>
      <c r="DG890" s="14">
        <v>11</v>
      </c>
      <c r="DH890" s="14">
        <v>0</v>
      </c>
      <c r="DI890" s="14">
        <v>2</v>
      </c>
      <c r="DJ890" s="14">
        <v>14</v>
      </c>
      <c r="DK890" s="14">
        <v>11</v>
      </c>
      <c r="DL890" s="14">
        <v>0</v>
      </c>
      <c r="DM890" s="14">
        <v>1</v>
      </c>
      <c r="DN890" s="14">
        <v>7</v>
      </c>
      <c r="DO890" s="14">
        <v>19</v>
      </c>
      <c r="DP890" s="14">
        <v>0</v>
      </c>
      <c r="DQ890" s="14">
        <v>0</v>
      </c>
      <c r="DR890" s="14">
        <v>15</v>
      </c>
      <c r="DS890" s="14">
        <v>12</v>
      </c>
      <c r="DT890" s="14">
        <v>0</v>
      </c>
      <c r="DU890" s="14">
        <v>0</v>
      </c>
      <c r="DV890" s="14">
        <v>10</v>
      </c>
      <c r="DW890" s="14">
        <v>16</v>
      </c>
      <c r="DX890" s="14">
        <v>0</v>
      </c>
      <c r="DY890" s="14">
        <v>2</v>
      </c>
      <c r="DZ890" s="14">
        <v>10</v>
      </c>
      <c r="EA890" s="14">
        <v>15</v>
      </c>
      <c r="EB890" s="14">
        <v>0</v>
      </c>
      <c r="EC890" s="14">
        <v>1</v>
      </c>
      <c r="ED890" s="14">
        <v>12</v>
      </c>
      <c r="EE890" s="14">
        <v>14</v>
      </c>
      <c r="EF890" s="14">
        <v>0</v>
      </c>
      <c r="EG890" s="14">
        <v>0</v>
      </c>
      <c r="EH890" s="14">
        <v>10</v>
      </c>
      <c r="EI890" s="14">
        <v>17</v>
      </c>
      <c r="EJ890" s="14">
        <v>0</v>
      </c>
      <c r="EK890" s="14">
        <v>0</v>
      </c>
      <c r="EL890" s="14">
        <v>10</v>
      </c>
      <c r="EM890" s="14">
        <v>16</v>
      </c>
      <c r="EN890" s="14">
        <v>0</v>
      </c>
      <c r="EO890" s="14">
        <v>1</v>
      </c>
      <c r="EP890" s="14">
        <v>7</v>
      </c>
      <c r="EQ890" s="14">
        <v>18</v>
      </c>
      <c r="ER890" s="14">
        <v>0</v>
      </c>
      <c r="ES890" s="14">
        <v>0</v>
      </c>
      <c r="ET890" s="14">
        <v>10</v>
      </c>
      <c r="EU890" s="14">
        <v>17</v>
      </c>
      <c r="EV890" s="14">
        <v>0</v>
      </c>
      <c r="EW890" s="14">
        <v>0</v>
      </c>
      <c r="EX890" s="14">
        <v>13</v>
      </c>
      <c r="EY890" s="14">
        <v>14</v>
      </c>
      <c r="EZ890" s="14">
        <v>0</v>
      </c>
      <c r="FA890" s="14">
        <v>0</v>
      </c>
      <c r="FB890" s="14">
        <v>4</v>
      </c>
      <c r="FC890" s="14">
        <v>23</v>
      </c>
      <c r="FD890" s="14">
        <v>0</v>
      </c>
      <c r="FE890" s="14">
        <v>0</v>
      </c>
      <c r="FF890" s="14">
        <v>8</v>
      </c>
      <c r="FG890" s="14">
        <v>19</v>
      </c>
      <c r="FH890" s="14">
        <v>0</v>
      </c>
      <c r="FI890" s="14">
        <v>0</v>
      </c>
      <c r="FJ890" s="14">
        <v>12</v>
      </c>
      <c r="FK890" s="14">
        <v>14</v>
      </c>
      <c r="FL890" s="14">
        <v>0</v>
      </c>
      <c r="FM890" s="14">
        <v>4</v>
      </c>
      <c r="FN890" s="14">
        <v>14</v>
      </c>
      <c r="FO890" s="14">
        <v>9</v>
      </c>
      <c r="FP890" s="14">
        <v>0</v>
      </c>
      <c r="FQ890" s="14">
        <v>2</v>
      </c>
      <c r="FR890" s="14">
        <v>15</v>
      </c>
      <c r="FS890" s="14">
        <v>10</v>
      </c>
      <c r="FT890" s="14">
        <v>0</v>
      </c>
      <c r="FU890" s="14">
        <v>0</v>
      </c>
      <c r="FV890" s="14">
        <v>13</v>
      </c>
      <c r="FW890" s="14">
        <v>14</v>
      </c>
      <c r="FX890" s="14">
        <v>0</v>
      </c>
      <c r="FY890" s="14">
        <v>1</v>
      </c>
      <c r="FZ890" s="14">
        <v>13</v>
      </c>
      <c r="GA890" s="14">
        <v>13</v>
      </c>
      <c r="GB890" s="14">
        <v>2</v>
      </c>
      <c r="GC890" s="14">
        <v>15</v>
      </c>
      <c r="GD890" s="14">
        <v>10</v>
      </c>
      <c r="GE890" s="14">
        <v>0</v>
      </c>
      <c r="GF890" s="14">
        <v>0</v>
      </c>
      <c r="GG890" s="14">
        <v>1</v>
      </c>
      <c r="GH890" s="14">
        <v>15</v>
      </c>
      <c r="GI890" s="14">
        <v>11</v>
      </c>
      <c r="GJ890" s="14">
        <v>0</v>
      </c>
      <c r="GK890" s="14">
        <v>0</v>
      </c>
      <c r="GL890" s="14">
        <v>17</v>
      </c>
      <c r="GM890" s="14">
        <v>10</v>
      </c>
      <c r="GN890" s="14">
        <v>0</v>
      </c>
      <c r="GO890" s="14">
        <v>0</v>
      </c>
      <c r="GP890" s="14">
        <v>17</v>
      </c>
      <c r="GQ890" s="14">
        <v>10</v>
      </c>
      <c r="GR890" s="14">
        <v>0</v>
      </c>
      <c r="GS890" s="14">
        <v>0</v>
      </c>
      <c r="GT890" s="14">
        <v>14</v>
      </c>
      <c r="GU890" s="14">
        <v>13</v>
      </c>
      <c r="GV890" s="14">
        <v>0</v>
      </c>
      <c r="GW890" s="14">
        <v>2</v>
      </c>
      <c r="GX890" s="14">
        <v>14</v>
      </c>
      <c r="GY890" s="14">
        <v>11</v>
      </c>
      <c r="GZ890" s="14">
        <v>0</v>
      </c>
      <c r="HA890" s="14">
        <v>2</v>
      </c>
      <c r="HB890" s="14">
        <v>16</v>
      </c>
      <c r="HC890" s="14">
        <v>9</v>
      </c>
      <c r="HD890" s="14">
        <v>0</v>
      </c>
      <c r="HE890" s="14">
        <v>3</v>
      </c>
      <c r="HF890" s="14">
        <v>14</v>
      </c>
      <c r="HG890" s="14">
        <v>10</v>
      </c>
      <c r="HH890" s="14">
        <v>0</v>
      </c>
      <c r="HI890" s="14">
        <v>1</v>
      </c>
      <c r="HJ890" s="14">
        <v>9</v>
      </c>
      <c r="HK890" s="14">
        <v>17</v>
      </c>
      <c r="HL890" s="14">
        <v>0</v>
      </c>
      <c r="HM890" s="14">
        <v>0</v>
      </c>
      <c r="HN890" s="14">
        <v>14</v>
      </c>
      <c r="HO890" s="14">
        <v>13</v>
      </c>
      <c r="HP890" s="14">
        <v>0</v>
      </c>
      <c r="HQ890" s="14">
        <v>0</v>
      </c>
      <c r="HR890" s="14">
        <v>12</v>
      </c>
      <c r="HS890" s="14">
        <v>15</v>
      </c>
      <c r="HT890" s="14">
        <v>0</v>
      </c>
      <c r="HU890" s="14">
        <v>1</v>
      </c>
      <c r="HV890" s="14">
        <v>13</v>
      </c>
      <c r="HW890" s="14">
        <v>13</v>
      </c>
      <c r="HX890" s="14">
        <v>0</v>
      </c>
      <c r="HY890" s="14">
        <v>1</v>
      </c>
      <c r="HZ890" s="14">
        <v>12</v>
      </c>
      <c r="IA890" s="14">
        <v>14</v>
      </c>
      <c r="IB890" s="14">
        <v>0</v>
      </c>
      <c r="IC890" s="14">
        <v>2</v>
      </c>
      <c r="ID890" s="14">
        <v>13</v>
      </c>
      <c r="IE890" s="14">
        <v>12</v>
      </c>
      <c r="IF890" s="14">
        <v>0</v>
      </c>
      <c r="IG890" s="14">
        <v>0</v>
      </c>
      <c r="IH890" s="14">
        <v>16</v>
      </c>
      <c r="II890" s="14">
        <v>11</v>
      </c>
      <c r="IJ890" s="14">
        <v>0</v>
      </c>
      <c r="IK890" s="14">
        <v>1</v>
      </c>
      <c r="IL890" s="14">
        <v>13</v>
      </c>
      <c r="IM890" s="14">
        <v>13</v>
      </c>
      <c r="IN890" s="14">
        <v>0</v>
      </c>
      <c r="IO890" s="14">
        <v>4</v>
      </c>
      <c r="IP890" s="14">
        <v>13</v>
      </c>
      <c r="IQ890" s="14">
        <v>10</v>
      </c>
      <c r="IR890" s="14">
        <v>0</v>
      </c>
      <c r="IS890" s="14">
        <v>0</v>
      </c>
      <c r="IT890" s="14">
        <v>10</v>
      </c>
      <c r="IU890" s="14">
        <v>17</v>
      </c>
      <c r="IV890" s="14">
        <v>0</v>
      </c>
      <c r="IW890" s="14">
        <v>0</v>
      </c>
      <c r="IX890" s="14">
        <v>14</v>
      </c>
      <c r="IY890" s="14">
        <v>13</v>
      </c>
      <c r="IZ890" s="14">
        <v>0</v>
      </c>
      <c r="JA890" s="14">
        <v>0</v>
      </c>
      <c r="JB890" s="14">
        <v>13</v>
      </c>
      <c r="JC890" s="14">
        <v>14</v>
      </c>
      <c r="JD890" s="14">
        <v>0</v>
      </c>
      <c r="JE890" s="14">
        <v>0</v>
      </c>
      <c r="JF890" s="14">
        <v>13</v>
      </c>
      <c r="JG890" s="14">
        <v>14</v>
      </c>
      <c r="JH890" s="14">
        <v>0</v>
      </c>
      <c r="JI890" s="14">
        <v>1</v>
      </c>
      <c r="JJ890" s="14">
        <v>13</v>
      </c>
      <c r="JK890" s="14">
        <v>13</v>
      </c>
      <c r="JL890" s="14">
        <v>0</v>
      </c>
      <c r="JM890" s="14">
        <v>1</v>
      </c>
      <c r="JN890" s="14">
        <v>10</v>
      </c>
      <c r="JO890" s="14">
        <v>16</v>
      </c>
      <c r="JP890" s="14">
        <v>0</v>
      </c>
      <c r="JQ890" s="14">
        <v>0</v>
      </c>
      <c r="JR890" s="14">
        <v>13</v>
      </c>
      <c r="JS890" s="14">
        <v>14</v>
      </c>
      <c r="JT890" s="14">
        <v>0</v>
      </c>
      <c r="JU890" s="14">
        <v>2</v>
      </c>
      <c r="JV890" s="14">
        <v>12</v>
      </c>
      <c r="JW890" s="14">
        <v>13</v>
      </c>
      <c r="JX890" s="14">
        <v>5</v>
      </c>
      <c r="JY890" s="14">
        <v>5</v>
      </c>
      <c r="JZ890" s="14">
        <v>10</v>
      </c>
      <c r="KA890" s="14">
        <v>8</v>
      </c>
      <c r="KB890" s="14">
        <v>5</v>
      </c>
      <c r="KC890" s="14">
        <v>6</v>
      </c>
      <c r="KD890" s="14">
        <v>11</v>
      </c>
      <c r="KE890" s="14">
        <v>5</v>
      </c>
      <c r="KF890" s="14">
        <v>1</v>
      </c>
      <c r="KG890" s="14">
        <v>3</v>
      </c>
      <c r="KH890" s="14">
        <v>14</v>
      </c>
      <c r="KI890" s="14">
        <v>9</v>
      </c>
      <c r="KJ890" s="14">
        <v>0</v>
      </c>
      <c r="KK890" s="14">
        <v>4</v>
      </c>
      <c r="KL890" s="14">
        <v>14</v>
      </c>
      <c r="KM890" s="14">
        <v>9</v>
      </c>
      <c r="KN890" s="14">
        <v>0</v>
      </c>
      <c r="KO890" s="14">
        <v>2</v>
      </c>
      <c r="KP890" s="14">
        <v>14</v>
      </c>
      <c r="KQ890" s="14">
        <v>11</v>
      </c>
      <c r="KR890" s="14" t="s">
        <v>42</v>
      </c>
      <c r="KS890" s="14" t="s">
        <v>42</v>
      </c>
      <c r="KT890" s="14" t="s">
        <v>42</v>
      </c>
      <c r="KU890" s="14" t="s">
        <v>42</v>
      </c>
      <c r="KV890" s="14" t="s">
        <v>42</v>
      </c>
      <c r="KW890" s="14" t="s">
        <v>42</v>
      </c>
      <c r="KX890" s="14" t="s">
        <v>42</v>
      </c>
      <c r="KY890" s="14" t="s">
        <v>42</v>
      </c>
      <c r="KZ890" s="14" t="s">
        <v>42</v>
      </c>
      <c r="LA890" s="14" t="s">
        <v>42</v>
      </c>
      <c r="LB890" s="14">
        <v>8</v>
      </c>
      <c r="LC890" s="14">
        <v>4</v>
      </c>
      <c r="LD890" s="14">
        <v>2</v>
      </c>
      <c r="LE890" s="14">
        <v>5</v>
      </c>
      <c r="LF890" s="14">
        <v>3</v>
      </c>
      <c r="LG890" s="14">
        <v>11</v>
      </c>
      <c r="LH890" s="14">
        <v>4</v>
      </c>
      <c r="LI890" s="14">
        <v>0</v>
      </c>
      <c r="LJ890" s="14">
        <v>1</v>
      </c>
      <c r="LK890" s="14">
        <v>5</v>
      </c>
      <c r="LL890" s="14">
        <v>2</v>
      </c>
      <c r="LM890" s="14">
        <v>0</v>
      </c>
      <c r="LN890" s="14">
        <v>1</v>
      </c>
      <c r="LO890" s="14">
        <v>5</v>
      </c>
      <c r="LP890" s="14">
        <v>2</v>
      </c>
      <c r="LQ890" s="14">
        <v>0</v>
      </c>
      <c r="LR890" s="14">
        <v>1</v>
      </c>
      <c r="LS890" s="14">
        <v>5</v>
      </c>
      <c r="LT890" s="14">
        <v>1</v>
      </c>
      <c r="LU890" s="14">
        <v>0</v>
      </c>
      <c r="LV890" s="14">
        <v>0</v>
      </c>
      <c r="LW890" s="14">
        <v>5</v>
      </c>
      <c r="LX890" s="14">
        <v>2</v>
      </c>
      <c r="LY890" s="14">
        <v>0</v>
      </c>
      <c r="LZ890" s="14">
        <v>0</v>
      </c>
      <c r="MA890" s="14">
        <v>6</v>
      </c>
      <c r="MB890" s="14">
        <v>1</v>
      </c>
      <c r="MC890" s="14">
        <v>0</v>
      </c>
      <c r="MD890" s="14">
        <v>0</v>
      </c>
      <c r="ME890" s="14">
        <v>6</v>
      </c>
      <c r="MF890" s="14">
        <v>1</v>
      </c>
      <c r="MG890" s="14" t="s">
        <v>42</v>
      </c>
      <c r="MH890" s="14" t="s">
        <v>42</v>
      </c>
      <c r="MI890" s="14" t="s">
        <v>42</v>
      </c>
      <c r="MJ890" s="14" t="s">
        <v>42</v>
      </c>
      <c r="MK890" s="14" t="s">
        <v>42</v>
      </c>
      <c r="ML890" s="14" t="s">
        <v>42</v>
      </c>
      <c r="MM890" s="14" t="s">
        <v>42</v>
      </c>
      <c r="MN890" s="14" t="s">
        <v>42</v>
      </c>
      <c r="MO890" s="14" t="s">
        <v>42</v>
      </c>
      <c r="MP890" s="14" t="s">
        <v>42</v>
      </c>
      <c r="MQ890" s="14" t="s">
        <v>42</v>
      </c>
      <c r="MR890" s="14" t="s">
        <v>42</v>
      </c>
      <c r="MS890" s="14">
        <v>1</v>
      </c>
      <c r="MT890" s="14">
        <v>0</v>
      </c>
      <c r="MU890" s="14">
        <v>3</v>
      </c>
      <c r="MV890" s="14">
        <v>8</v>
      </c>
      <c r="MW890" s="14">
        <v>2</v>
      </c>
      <c r="MX890" s="14">
        <v>1</v>
      </c>
      <c r="MY890" s="14">
        <v>0</v>
      </c>
      <c r="MZ890" s="14">
        <v>5</v>
      </c>
      <c r="NA890" s="14">
        <v>6</v>
      </c>
      <c r="NB890" s="14">
        <v>2</v>
      </c>
      <c r="NC890" s="14">
        <v>1</v>
      </c>
      <c r="ND890" s="14">
        <v>0</v>
      </c>
      <c r="NE890" s="14">
        <v>6</v>
      </c>
      <c r="NF890" s="14">
        <v>5</v>
      </c>
      <c r="NG890" s="14">
        <v>2</v>
      </c>
      <c r="NH890" s="14">
        <v>1</v>
      </c>
      <c r="NI890" s="14">
        <v>0</v>
      </c>
      <c r="NJ890" s="14">
        <v>4</v>
      </c>
      <c r="NK890" s="14">
        <v>8</v>
      </c>
      <c r="NL890" s="14">
        <v>1</v>
      </c>
      <c r="NM890" s="14">
        <v>1</v>
      </c>
      <c r="NN890" s="14">
        <v>0</v>
      </c>
      <c r="NO890" s="14">
        <v>2</v>
      </c>
      <c r="NP890" s="14">
        <v>10</v>
      </c>
      <c r="NQ890" s="14">
        <v>1</v>
      </c>
      <c r="NR890" s="14">
        <v>1</v>
      </c>
      <c r="NS890" s="14">
        <v>0</v>
      </c>
      <c r="NT890" s="14">
        <v>1</v>
      </c>
      <c r="NU890" s="14">
        <v>10</v>
      </c>
      <c r="NV890" s="14">
        <v>2</v>
      </c>
      <c r="NW890" s="14">
        <v>1</v>
      </c>
      <c r="NX890" s="14">
        <v>0</v>
      </c>
      <c r="NY890" s="14">
        <v>2</v>
      </c>
      <c r="NZ890" s="14">
        <v>9</v>
      </c>
      <c r="OA890" s="14">
        <v>2</v>
      </c>
      <c r="OB890" s="14">
        <v>0</v>
      </c>
      <c r="OC890" s="14">
        <v>2</v>
      </c>
      <c r="OD890" s="14">
        <v>21</v>
      </c>
      <c r="OE890" s="14">
        <v>4</v>
      </c>
      <c r="OF890" s="14">
        <v>0</v>
      </c>
      <c r="OG890" s="14">
        <v>7</v>
      </c>
      <c r="OH890" s="14">
        <v>16</v>
      </c>
      <c r="OI890" s="14">
        <v>4</v>
      </c>
      <c r="OJ890" s="14">
        <v>0</v>
      </c>
      <c r="OK890" s="14">
        <v>5</v>
      </c>
      <c r="OL890" s="14">
        <v>15</v>
      </c>
      <c r="OM890" s="14">
        <v>7</v>
      </c>
      <c r="ON890" s="14">
        <v>0</v>
      </c>
      <c r="OO890" s="14">
        <v>5</v>
      </c>
      <c r="OP890" s="14">
        <v>15</v>
      </c>
      <c r="OQ890" s="14">
        <v>7</v>
      </c>
      <c r="OR890" s="14">
        <v>0</v>
      </c>
      <c r="OS890" s="14">
        <v>1</v>
      </c>
      <c r="OT890" s="14">
        <v>18</v>
      </c>
      <c r="OU890" s="14">
        <v>8</v>
      </c>
      <c r="OV890" s="14">
        <v>1</v>
      </c>
      <c r="OW890" s="14">
        <v>4</v>
      </c>
      <c r="OX890" s="14">
        <v>13</v>
      </c>
      <c r="OY890" s="14">
        <v>9</v>
      </c>
      <c r="OZ890" s="14">
        <v>0</v>
      </c>
      <c r="PA890" s="14">
        <v>3</v>
      </c>
      <c r="PB890" s="14">
        <v>17</v>
      </c>
      <c r="PC890" s="14">
        <v>6</v>
      </c>
      <c r="PD890" s="14">
        <v>0</v>
      </c>
      <c r="PE890" s="14">
        <v>6</v>
      </c>
      <c r="PF890" s="14">
        <v>15</v>
      </c>
      <c r="PG890" s="14">
        <v>6</v>
      </c>
      <c r="PH890" s="14">
        <v>0</v>
      </c>
      <c r="PI890" s="14">
        <v>3</v>
      </c>
      <c r="PJ890" s="14">
        <v>19</v>
      </c>
      <c r="PK890" s="14">
        <v>5</v>
      </c>
      <c r="PL890" s="14">
        <v>0</v>
      </c>
      <c r="PM890" s="14">
        <v>8</v>
      </c>
      <c r="PN890" s="14">
        <v>15</v>
      </c>
      <c r="PO890" s="14">
        <v>4</v>
      </c>
      <c r="PP890" s="14">
        <v>0</v>
      </c>
      <c r="PQ890" s="14">
        <v>3</v>
      </c>
      <c r="PR890" s="14">
        <v>21</v>
      </c>
      <c r="PS890" s="14">
        <v>2</v>
      </c>
      <c r="PT890" s="14">
        <v>0</v>
      </c>
      <c r="PU890" s="14">
        <v>9</v>
      </c>
      <c r="PV890" s="14">
        <v>14</v>
      </c>
      <c r="PW890" s="14">
        <v>3</v>
      </c>
      <c r="PX890" s="14">
        <v>0</v>
      </c>
      <c r="PY890" s="14">
        <v>7</v>
      </c>
      <c r="PZ890" s="14">
        <v>14</v>
      </c>
      <c r="QA890" s="14">
        <v>5</v>
      </c>
      <c r="QB890" s="14">
        <v>0</v>
      </c>
      <c r="QC890" s="14">
        <v>6</v>
      </c>
      <c r="QD890" s="14">
        <v>20</v>
      </c>
      <c r="QE890" s="14">
        <v>1</v>
      </c>
      <c r="QF890" s="14">
        <v>0</v>
      </c>
      <c r="QG890" s="14">
        <v>3</v>
      </c>
      <c r="QH890" s="14">
        <v>15</v>
      </c>
      <c r="QI890" s="14">
        <v>10</v>
      </c>
      <c r="QJ890" s="14">
        <v>0</v>
      </c>
      <c r="QK890" s="14">
        <v>0</v>
      </c>
      <c r="QL890" s="14">
        <v>0</v>
      </c>
      <c r="QM890" s="14">
        <v>12</v>
      </c>
      <c r="QN890" s="14">
        <v>15</v>
      </c>
      <c r="QO890" s="14">
        <v>1</v>
      </c>
      <c r="QP890" s="14">
        <v>0</v>
      </c>
      <c r="QQ890" s="14">
        <v>2</v>
      </c>
      <c r="QR890" s="14">
        <v>12</v>
      </c>
      <c r="QS890" s="14">
        <v>13</v>
      </c>
      <c r="QT890" s="14">
        <v>1</v>
      </c>
      <c r="QU890" s="14">
        <v>0</v>
      </c>
      <c r="QV890" s="14">
        <v>1</v>
      </c>
      <c r="QW890" s="14">
        <v>13</v>
      </c>
      <c r="QX890" s="14">
        <v>12</v>
      </c>
      <c r="QY890" s="14">
        <v>2</v>
      </c>
      <c r="QZ890" s="14">
        <v>0</v>
      </c>
      <c r="RA890" s="14">
        <v>4</v>
      </c>
      <c r="RB890" s="14">
        <v>10</v>
      </c>
      <c r="RC890" s="14">
        <v>13</v>
      </c>
      <c r="RD890" s="14">
        <v>1</v>
      </c>
      <c r="RE890" s="14">
        <v>0</v>
      </c>
      <c r="RF890" s="14">
        <v>2</v>
      </c>
      <c r="RG890" s="14">
        <v>16</v>
      </c>
      <c r="RH890" s="14">
        <v>6</v>
      </c>
      <c r="RI890" s="14">
        <v>2</v>
      </c>
      <c r="RJ890" s="14">
        <v>0</v>
      </c>
      <c r="RK890" s="14">
        <v>1</v>
      </c>
      <c r="RL890" s="14">
        <v>18</v>
      </c>
      <c r="RM890" s="14">
        <v>9</v>
      </c>
      <c r="RN890" s="14">
        <v>0</v>
      </c>
      <c r="RO890" s="14">
        <v>0</v>
      </c>
      <c r="RP890" s="14">
        <v>4</v>
      </c>
      <c r="RQ890" s="14">
        <v>10</v>
      </c>
      <c r="RR890" s="14">
        <v>12</v>
      </c>
      <c r="RS890" s="14">
        <v>1</v>
      </c>
      <c r="RT890" s="14">
        <v>1</v>
      </c>
      <c r="RU890" s="14">
        <v>24</v>
      </c>
      <c r="RV890" s="14">
        <v>0</v>
      </c>
      <c r="RW890" s="14">
        <v>0</v>
      </c>
      <c r="RX890" s="14" t="s">
        <v>42</v>
      </c>
      <c r="RY890" s="14" t="s">
        <v>42</v>
      </c>
      <c r="RZ890" s="14" t="s">
        <v>42</v>
      </c>
      <c r="SA890" s="14" t="s">
        <v>42</v>
      </c>
      <c r="SB890" s="14" t="s">
        <v>42</v>
      </c>
      <c r="SC890" s="14" t="s">
        <v>42</v>
      </c>
      <c r="SD890" s="14" t="s">
        <v>42</v>
      </c>
      <c r="SE890" s="14" t="s">
        <v>42</v>
      </c>
      <c r="SF890" s="14" t="s">
        <v>42</v>
      </c>
      <c r="SG890" s="14" t="s">
        <v>42</v>
      </c>
      <c r="SH890" s="14" t="s">
        <v>42</v>
      </c>
      <c r="SI890" s="14" t="s">
        <v>42</v>
      </c>
      <c r="SJ890" s="14" t="s">
        <v>42</v>
      </c>
      <c r="SK890" s="14" t="s">
        <v>42</v>
      </c>
      <c r="SL890" s="14" t="s">
        <v>42</v>
      </c>
      <c r="SM890" s="14" t="s">
        <v>42</v>
      </c>
      <c r="SN890" s="14" t="s">
        <v>42</v>
      </c>
      <c r="SO890" s="14" t="s">
        <v>42</v>
      </c>
      <c r="SP890" s="14" t="s">
        <v>42</v>
      </c>
      <c r="SQ890" s="14" t="s">
        <v>42</v>
      </c>
      <c r="SR890" s="14" t="s">
        <v>42</v>
      </c>
      <c r="SS890" s="14" t="s">
        <v>42</v>
      </c>
      <c r="ST890" s="14" t="s">
        <v>42</v>
      </c>
      <c r="SU890" s="14" t="s">
        <v>42</v>
      </c>
      <c r="SV890" s="14">
        <v>0</v>
      </c>
      <c r="SW890" s="14">
        <v>2</v>
      </c>
      <c r="SX890" s="14">
        <v>14</v>
      </c>
      <c r="SY890" s="14">
        <v>7</v>
      </c>
      <c r="SZ890" s="14">
        <v>0</v>
      </c>
      <c r="TA890" s="14">
        <v>4</v>
      </c>
      <c r="TB890" s="14">
        <v>13</v>
      </c>
      <c r="TC890" s="14">
        <v>6</v>
      </c>
      <c r="TD890" s="14">
        <v>0</v>
      </c>
      <c r="TE890" s="14">
        <v>12</v>
      </c>
      <c r="TF890" s="14">
        <v>7</v>
      </c>
      <c r="TG890" s="14">
        <v>4</v>
      </c>
      <c r="TH890" s="14">
        <v>0</v>
      </c>
      <c r="TI890" s="14">
        <v>9</v>
      </c>
      <c r="TJ890" s="14">
        <v>9</v>
      </c>
      <c r="TK890" s="14">
        <v>5</v>
      </c>
      <c r="TL890" s="14">
        <v>0</v>
      </c>
      <c r="TM890" s="14">
        <v>4</v>
      </c>
      <c r="TN890" s="14">
        <v>12</v>
      </c>
      <c r="TO890" s="14">
        <v>7</v>
      </c>
      <c r="TP890" s="14">
        <v>0</v>
      </c>
      <c r="TQ890" s="14">
        <v>1</v>
      </c>
      <c r="TR890" s="14">
        <v>17</v>
      </c>
      <c r="TS890" s="14">
        <v>5</v>
      </c>
      <c r="TT890" s="14">
        <v>0</v>
      </c>
      <c r="TU890" s="14">
        <v>1</v>
      </c>
      <c r="TV890" s="14">
        <v>11</v>
      </c>
      <c r="TW890" s="14">
        <v>11</v>
      </c>
      <c r="TX890" s="14">
        <v>0</v>
      </c>
      <c r="TY890" s="14">
        <v>0</v>
      </c>
      <c r="TZ890" s="14">
        <v>4</v>
      </c>
      <c r="UA890" s="14">
        <v>19</v>
      </c>
      <c r="UB890" s="14">
        <v>0</v>
      </c>
      <c r="UC890" s="14">
        <v>3</v>
      </c>
      <c r="UD890" s="14">
        <v>13</v>
      </c>
      <c r="UE890" s="14">
        <v>8</v>
      </c>
      <c r="UF890" s="14">
        <v>0</v>
      </c>
      <c r="UG890" s="14">
        <v>0</v>
      </c>
      <c r="UH890" s="14">
        <v>12</v>
      </c>
      <c r="UI890" s="14">
        <v>9</v>
      </c>
      <c r="UJ890" s="14">
        <v>3</v>
      </c>
      <c r="UK890" s="14">
        <v>0</v>
      </c>
      <c r="UL890" s="14">
        <v>0</v>
      </c>
      <c r="UM890" s="14">
        <v>12</v>
      </c>
      <c r="UN890" s="14">
        <v>9</v>
      </c>
      <c r="UO890" s="14">
        <v>3</v>
      </c>
      <c r="UP890" s="14" t="s">
        <v>42</v>
      </c>
      <c r="UQ890" s="14" t="s">
        <v>42</v>
      </c>
      <c r="UR890" s="14" t="s">
        <v>42</v>
      </c>
      <c r="US890" s="14" t="s">
        <v>42</v>
      </c>
      <c r="UT890" s="14" t="s">
        <v>42</v>
      </c>
      <c r="UU890" s="14" t="s">
        <v>42</v>
      </c>
      <c r="UV890" s="14" t="s">
        <v>42</v>
      </c>
      <c r="UW890" s="14" t="s">
        <v>42</v>
      </c>
      <c r="UX890" s="14" t="s">
        <v>42</v>
      </c>
      <c r="UY890" s="14" t="s">
        <v>42</v>
      </c>
      <c r="UZ890" s="14" t="s">
        <v>42</v>
      </c>
      <c r="VA890" s="14" t="s">
        <v>42</v>
      </c>
      <c r="VB890" s="14" t="s">
        <v>42</v>
      </c>
      <c r="VC890" s="14" t="s">
        <v>42</v>
      </c>
      <c r="VD890" s="14" t="s">
        <v>42</v>
      </c>
      <c r="VE890" s="14" t="s">
        <v>42</v>
      </c>
      <c r="VF890" s="14" t="s">
        <v>42</v>
      </c>
      <c r="VG890" s="14" t="s">
        <v>42</v>
      </c>
      <c r="VH890" s="14" t="s">
        <v>42</v>
      </c>
      <c r="VI890" s="14" t="s">
        <v>42</v>
      </c>
      <c r="VJ890" s="14" t="s">
        <v>42</v>
      </c>
      <c r="VK890" s="14" t="s">
        <v>42</v>
      </c>
      <c r="VL890" s="14" t="s">
        <v>42</v>
      </c>
      <c r="VM890" s="14" t="s">
        <v>42</v>
      </c>
      <c r="VN890" s="14" t="s">
        <v>42</v>
      </c>
      <c r="VO890" s="14" t="s">
        <v>42</v>
      </c>
      <c r="VP890" s="14" t="s">
        <v>42</v>
      </c>
      <c r="VQ890" s="14" t="s">
        <v>42</v>
      </c>
      <c r="VR890" s="14" t="s">
        <v>42</v>
      </c>
      <c r="VS890" s="14" t="s">
        <v>42</v>
      </c>
      <c r="VT890" s="24"/>
    </row>
    <row r="891" spans="1:592" s="28" customFormat="1" ht="15" customHeight="1" x14ac:dyDescent="0.25">
      <c r="A891" s="14" t="s">
        <v>1858</v>
      </c>
      <c r="B891" s="13" t="s">
        <v>1859</v>
      </c>
      <c r="C891" s="38">
        <v>80</v>
      </c>
      <c r="D891" s="14">
        <v>2</v>
      </c>
      <c r="E891" s="14">
        <v>10</v>
      </c>
      <c r="F891" s="14">
        <v>22</v>
      </c>
      <c r="G891" s="14">
        <v>3</v>
      </c>
      <c r="H891" s="14">
        <v>0</v>
      </c>
      <c r="I891" s="14">
        <v>11</v>
      </c>
      <c r="J891" s="14">
        <v>17</v>
      </c>
      <c r="K891" s="14">
        <v>8</v>
      </c>
      <c r="L891" s="14">
        <v>0</v>
      </c>
      <c r="M891" s="14">
        <v>14</v>
      </c>
      <c r="N891" s="14">
        <v>17</v>
      </c>
      <c r="O891" s="14">
        <v>6</v>
      </c>
      <c r="P891" s="14">
        <v>0</v>
      </c>
      <c r="Q891" s="14">
        <v>13</v>
      </c>
      <c r="R891" s="14">
        <v>20</v>
      </c>
      <c r="S891" s="14">
        <v>4</v>
      </c>
      <c r="T891" s="14">
        <v>0</v>
      </c>
      <c r="U891" s="14">
        <v>11</v>
      </c>
      <c r="V891" s="14">
        <v>14</v>
      </c>
      <c r="W891" s="14">
        <v>12</v>
      </c>
      <c r="X891" s="14">
        <v>1</v>
      </c>
      <c r="Y891" s="14">
        <v>5</v>
      </c>
      <c r="Z891" s="14">
        <v>20</v>
      </c>
      <c r="AA891" s="14">
        <v>9</v>
      </c>
      <c r="AB891" s="14">
        <v>2</v>
      </c>
      <c r="AC891" s="14">
        <v>0</v>
      </c>
      <c r="AD891" s="14">
        <v>3</v>
      </c>
      <c r="AE891" s="14">
        <v>16</v>
      </c>
      <c r="AF891" s="14">
        <v>18</v>
      </c>
      <c r="AG891" s="14">
        <v>0</v>
      </c>
      <c r="AH891" s="14">
        <v>0</v>
      </c>
      <c r="AI891" s="14">
        <v>1</v>
      </c>
      <c r="AJ891" s="14">
        <v>16</v>
      </c>
      <c r="AK891" s="14">
        <v>20</v>
      </c>
      <c r="AL891" s="14">
        <v>0</v>
      </c>
      <c r="AM891" s="14">
        <v>0</v>
      </c>
      <c r="AN891" s="14">
        <v>4</v>
      </c>
      <c r="AO891" s="14">
        <v>15</v>
      </c>
      <c r="AP891" s="14">
        <v>16</v>
      </c>
      <c r="AQ891" s="14">
        <v>0</v>
      </c>
      <c r="AR891" s="14">
        <v>0</v>
      </c>
      <c r="AS891" s="14">
        <v>4</v>
      </c>
      <c r="AT891" s="14">
        <v>18</v>
      </c>
      <c r="AU891" s="14">
        <v>14</v>
      </c>
      <c r="AV891" s="14">
        <v>1</v>
      </c>
      <c r="AW891" s="14">
        <v>0</v>
      </c>
      <c r="AX891" s="14">
        <v>5</v>
      </c>
      <c r="AY891" s="14">
        <v>21</v>
      </c>
      <c r="AZ891" s="14">
        <v>11</v>
      </c>
      <c r="BA891" s="14">
        <v>0</v>
      </c>
      <c r="BB891" s="14">
        <v>0</v>
      </c>
      <c r="BC891" s="14">
        <v>4</v>
      </c>
      <c r="BD891" s="14">
        <v>15</v>
      </c>
      <c r="BE891" s="14">
        <v>18</v>
      </c>
      <c r="BF891" s="14">
        <v>0</v>
      </c>
      <c r="BG891" s="14">
        <v>0</v>
      </c>
      <c r="BH891" s="14">
        <v>4</v>
      </c>
      <c r="BI891" s="14">
        <v>18</v>
      </c>
      <c r="BJ891" s="14">
        <v>15</v>
      </c>
      <c r="BK891" s="14">
        <v>0</v>
      </c>
      <c r="BL891" s="14" t="s">
        <v>42</v>
      </c>
      <c r="BM891" s="14" t="s">
        <v>42</v>
      </c>
      <c r="BN891" s="14" t="s">
        <v>42</v>
      </c>
      <c r="BO891" s="14" t="s">
        <v>42</v>
      </c>
      <c r="BP891" s="14" t="s">
        <v>42</v>
      </c>
      <c r="BQ891" s="14" t="s">
        <v>42</v>
      </c>
      <c r="BR891" s="14" t="s">
        <v>42</v>
      </c>
      <c r="BS891" s="14" t="s">
        <v>42</v>
      </c>
      <c r="BT891" s="14" t="s">
        <v>42</v>
      </c>
      <c r="BU891" s="14" t="s">
        <v>42</v>
      </c>
      <c r="BV891" s="14" t="s">
        <v>42</v>
      </c>
      <c r="BW891" s="14" t="s">
        <v>42</v>
      </c>
      <c r="BX891" s="14" t="s">
        <v>42</v>
      </c>
      <c r="BY891" s="14" t="s">
        <v>42</v>
      </c>
      <c r="BZ891" s="14" t="s">
        <v>42</v>
      </c>
      <c r="CA891" s="14" t="s">
        <v>42</v>
      </c>
      <c r="CB891" s="14" t="s">
        <v>42</v>
      </c>
      <c r="CC891" s="14" t="s">
        <v>42</v>
      </c>
      <c r="CD891" s="14" t="s">
        <v>42</v>
      </c>
      <c r="CE891" s="14" t="s">
        <v>42</v>
      </c>
      <c r="CF891" s="14">
        <v>3</v>
      </c>
      <c r="CG891" s="14">
        <v>7</v>
      </c>
      <c r="CH891" s="14">
        <v>16</v>
      </c>
      <c r="CI891" s="14">
        <v>11</v>
      </c>
      <c r="CJ891" s="14">
        <v>4</v>
      </c>
      <c r="CK891" s="14">
        <v>5</v>
      </c>
      <c r="CL891" s="14">
        <v>21</v>
      </c>
      <c r="CM891" s="14">
        <v>7</v>
      </c>
      <c r="CN891" s="14">
        <v>4</v>
      </c>
      <c r="CO891" s="14">
        <v>7</v>
      </c>
      <c r="CP891" s="14">
        <v>22</v>
      </c>
      <c r="CQ891" s="14">
        <v>4</v>
      </c>
      <c r="CR891" s="14">
        <v>5</v>
      </c>
      <c r="CS891" s="14">
        <v>8</v>
      </c>
      <c r="CT891" s="14">
        <v>19</v>
      </c>
      <c r="CU891" s="14">
        <v>5</v>
      </c>
      <c r="CV891" s="14">
        <v>2</v>
      </c>
      <c r="CW891" s="14">
        <v>4</v>
      </c>
      <c r="CX891" s="14">
        <v>26</v>
      </c>
      <c r="CY891" s="14">
        <v>5</v>
      </c>
      <c r="CZ891" s="14">
        <v>1</v>
      </c>
      <c r="DA891" s="14">
        <v>4</v>
      </c>
      <c r="DB891" s="14">
        <v>26</v>
      </c>
      <c r="DC891" s="14">
        <v>6</v>
      </c>
      <c r="DD891" s="14">
        <v>0</v>
      </c>
      <c r="DE891" s="14">
        <v>5</v>
      </c>
      <c r="DF891" s="14">
        <v>26</v>
      </c>
      <c r="DG891" s="14">
        <v>6</v>
      </c>
      <c r="DH891" s="14">
        <v>3</v>
      </c>
      <c r="DI891" s="14">
        <v>8</v>
      </c>
      <c r="DJ891" s="14">
        <v>19</v>
      </c>
      <c r="DK891" s="14">
        <v>7</v>
      </c>
      <c r="DL891" s="14">
        <v>5</v>
      </c>
      <c r="DM891" s="14">
        <v>2</v>
      </c>
      <c r="DN891" s="14">
        <v>19</v>
      </c>
      <c r="DO891" s="14">
        <v>11</v>
      </c>
      <c r="DP891" s="14">
        <v>6</v>
      </c>
      <c r="DQ891" s="14">
        <v>3</v>
      </c>
      <c r="DR891" s="14">
        <v>17</v>
      </c>
      <c r="DS891" s="14">
        <v>10</v>
      </c>
      <c r="DT891" s="14">
        <v>2</v>
      </c>
      <c r="DU891" s="14">
        <v>6</v>
      </c>
      <c r="DV891" s="14">
        <v>17</v>
      </c>
      <c r="DW891" s="14">
        <v>10</v>
      </c>
      <c r="DX891" s="14">
        <v>4</v>
      </c>
      <c r="DY891" s="14">
        <v>1</v>
      </c>
      <c r="DZ891" s="14">
        <v>21</v>
      </c>
      <c r="EA891" s="14">
        <v>10</v>
      </c>
      <c r="EB891" s="14">
        <v>5</v>
      </c>
      <c r="EC891" s="14">
        <v>6</v>
      </c>
      <c r="ED891" s="14">
        <v>14</v>
      </c>
      <c r="EE891" s="14">
        <v>11</v>
      </c>
      <c r="EF891" s="14">
        <v>3</v>
      </c>
      <c r="EG891" s="14">
        <v>4</v>
      </c>
      <c r="EH891" s="14">
        <v>18</v>
      </c>
      <c r="EI891" s="14">
        <v>11</v>
      </c>
      <c r="EJ891" s="14">
        <v>5</v>
      </c>
      <c r="EK891" s="14">
        <v>4</v>
      </c>
      <c r="EL891" s="14">
        <v>15</v>
      </c>
      <c r="EM891" s="14">
        <v>13</v>
      </c>
      <c r="EN891" s="14">
        <v>2</v>
      </c>
      <c r="EO891" s="14">
        <v>5</v>
      </c>
      <c r="EP891" s="14">
        <v>16</v>
      </c>
      <c r="EQ891" s="14">
        <v>14</v>
      </c>
      <c r="ER891" s="14">
        <v>2</v>
      </c>
      <c r="ES891" s="14">
        <v>4</v>
      </c>
      <c r="ET891" s="14">
        <v>21</v>
      </c>
      <c r="EU891" s="14">
        <v>10</v>
      </c>
      <c r="EV891" s="14">
        <v>1</v>
      </c>
      <c r="EW891" s="14">
        <v>2</v>
      </c>
      <c r="EX891" s="14">
        <v>21</v>
      </c>
      <c r="EY891" s="14">
        <v>13</v>
      </c>
      <c r="EZ891" s="14">
        <v>2</v>
      </c>
      <c r="FA891" s="14">
        <v>6</v>
      </c>
      <c r="FB891" s="14">
        <v>21</v>
      </c>
      <c r="FC891" s="14">
        <v>8</v>
      </c>
      <c r="FD891" s="14">
        <v>1</v>
      </c>
      <c r="FE891" s="14">
        <v>1</v>
      </c>
      <c r="FF891" s="14">
        <v>17</v>
      </c>
      <c r="FG891" s="14">
        <v>18</v>
      </c>
      <c r="FH891" s="14">
        <v>1</v>
      </c>
      <c r="FI891" s="14">
        <v>2</v>
      </c>
      <c r="FJ891" s="14">
        <v>19</v>
      </c>
      <c r="FK891" s="14">
        <v>14</v>
      </c>
      <c r="FL891" s="14">
        <v>5</v>
      </c>
      <c r="FM891" s="14">
        <v>6</v>
      </c>
      <c r="FN891" s="14">
        <v>18</v>
      </c>
      <c r="FO891" s="14">
        <v>7</v>
      </c>
      <c r="FP891" s="14">
        <v>0</v>
      </c>
      <c r="FQ891" s="14">
        <v>4</v>
      </c>
      <c r="FR891" s="14">
        <v>15</v>
      </c>
      <c r="FS891" s="14">
        <v>17</v>
      </c>
      <c r="FT891" s="14">
        <v>1</v>
      </c>
      <c r="FU891" s="14">
        <v>4</v>
      </c>
      <c r="FV891" s="14">
        <v>21</v>
      </c>
      <c r="FW891" s="14">
        <v>10</v>
      </c>
      <c r="FX891" s="14">
        <v>1</v>
      </c>
      <c r="FY891" s="14">
        <v>4</v>
      </c>
      <c r="FZ891" s="14">
        <v>19</v>
      </c>
      <c r="GA891" s="14">
        <v>12</v>
      </c>
      <c r="GB891" s="14">
        <v>3</v>
      </c>
      <c r="GC891" s="14">
        <v>16</v>
      </c>
      <c r="GD891" s="14">
        <v>14</v>
      </c>
      <c r="GE891" s="14">
        <v>3</v>
      </c>
      <c r="GF891" s="14">
        <v>0</v>
      </c>
      <c r="GG891" s="14">
        <v>6</v>
      </c>
      <c r="GH891" s="14">
        <v>18</v>
      </c>
      <c r="GI891" s="14">
        <v>12</v>
      </c>
      <c r="GJ891" s="14">
        <v>0</v>
      </c>
      <c r="GK891" s="14">
        <v>6</v>
      </c>
      <c r="GL891" s="14">
        <v>18</v>
      </c>
      <c r="GM891" s="14">
        <v>12</v>
      </c>
      <c r="GN891" s="14">
        <v>2</v>
      </c>
      <c r="GO891" s="14">
        <v>5</v>
      </c>
      <c r="GP891" s="14">
        <v>18</v>
      </c>
      <c r="GQ891" s="14">
        <v>11</v>
      </c>
      <c r="GR891" s="14">
        <v>0</v>
      </c>
      <c r="GS891" s="14">
        <v>3</v>
      </c>
      <c r="GT891" s="14">
        <v>20</v>
      </c>
      <c r="GU891" s="14">
        <v>13</v>
      </c>
      <c r="GV891" s="14">
        <v>1</v>
      </c>
      <c r="GW891" s="14">
        <v>5</v>
      </c>
      <c r="GX891" s="14">
        <v>20</v>
      </c>
      <c r="GY891" s="14">
        <v>10</v>
      </c>
      <c r="GZ891" s="14">
        <v>1</v>
      </c>
      <c r="HA891" s="14">
        <v>7</v>
      </c>
      <c r="HB891" s="14">
        <v>18</v>
      </c>
      <c r="HC891" s="14">
        <v>10</v>
      </c>
      <c r="HD891" s="14">
        <v>1</v>
      </c>
      <c r="HE891" s="14">
        <v>6</v>
      </c>
      <c r="HF891" s="14">
        <v>23</v>
      </c>
      <c r="HG891" s="14">
        <v>6</v>
      </c>
      <c r="HH891" s="14">
        <v>2</v>
      </c>
      <c r="HI891" s="14">
        <v>0</v>
      </c>
      <c r="HJ891" s="14">
        <v>18</v>
      </c>
      <c r="HK891" s="14">
        <v>16</v>
      </c>
      <c r="HL891" s="14">
        <v>1</v>
      </c>
      <c r="HM891" s="14">
        <v>2</v>
      </c>
      <c r="HN891" s="14">
        <v>17</v>
      </c>
      <c r="HO891" s="14">
        <v>16</v>
      </c>
      <c r="HP891" s="14">
        <v>1</v>
      </c>
      <c r="HQ891" s="14">
        <v>2</v>
      </c>
      <c r="HR891" s="14">
        <v>15</v>
      </c>
      <c r="HS891" s="14">
        <v>18</v>
      </c>
      <c r="HT891" s="14">
        <v>0</v>
      </c>
      <c r="HU891" s="14">
        <v>1</v>
      </c>
      <c r="HV891" s="14">
        <v>17</v>
      </c>
      <c r="HW891" s="14">
        <v>18</v>
      </c>
      <c r="HX891" s="14">
        <v>1</v>
      </c>
      <c r="HY891" s="14">
        <v>4</v>
      </c>
      <c r="HZ891" s="14">
        <v>16</v>
      </c>
      <c r="IA891" s="14">
        <v>15</v>
      </c>
      <c r="IB891" s="14">
        <v>2</v>
      </c>
      <c r="IC891" s="14">
        <v>9</v>
      </c>
      <c r="ID891" s="14">
        <v>17</v>
      </c>
      <c r="IE891" s="14">
        <v>8</v>
      </c>
      <c r="IF891" s="14">
        <v>3</v>
      </c>
      <c r="IG891" s="14">
        <v>12</v>
      </c>
      <c r="IH891" s="14">
        <v>17</v>
      </c>
      <c r="II891" s="14">
        <v>4</v>
      </c>
      <c r="IJ891" s="14">
        <v>3</v>
      </c>
      <c r="IK891" s="14">
        <v>7</v>
      </c>
      <c r="IL891" s="14">
        <v>19</v>
      </c>
      <c r="IM891" s="14">
        <v>7</v>
      </c>
      <c r="IN891" s="14">
        <v>7</v>
      </c>
      <c r="IO891" s="14">
        <v>9</v>
      </c>
      <c r="IP891" s="14">
        <v>17</v>
      </c>
      <c r="IQ891" s="14">
        <v>3</v>
      </c>
      <c r="IR891" s="14">
        <v>1</v>
      </c>
      <c r="IS891" s="14">
        <v>3</v>
      </c>
      <c r="IT891" s="14">
        <v>19</v>
      </c>
      <c r="IU891" s="14">
        <v>13</v>
      </c>
      <c r="IV891" s="14">
        <v>2</v>
      </c>
      <c r="IW891" s="14">
        <v>5</v>
      </c>
      <c r="IX891" s="14">
        <v>12</v>
      </c>
      <c r="IY891" s="14">
        <v>17</v>
      </c>
      <c r="IZ891" s="14">
        <v>3</v>
      </c>
      <c r="JA891" s="14">
        <v>3</v>
      </c>
      <c r="JB891" s="14">
        <v>15</v>
      </c>
      <c r="JC891" s="14">
        <v>15</v>
      </c>
      <c r="JD891" s="14">
        <v>1</v>
      </c>
      <c r="JE891" s="14">
        <v>4</v>
      </c>
      <c r="JF891" s="14">
        <v>14</v>
      </c>
      <c r="JG891" s="14">
        <v>15</v>
      </c>
      <c r="JH891" s="14">
        <v>1</v>
      </c>
      <c r="JI891" s="14">
        <v>5</v>
      </c>
      <c r="JJ891" s="14">
        <v>18</v>
      </c>
      <c r="JK891" s="14">
        <v>12</v>
      </c>
      <c r="JL891" s="14">
        <v>1</v>
      </c>
      <c r="JM891" s="14">
        <v>2</v>
      </c>
      <c r="JN891" s="14">
        <v>16</v>
      </c>
      <c r="JO891" s="14">
        <v>17</v>
      </c>
      <c r="JP891" s="14">
        <v>3</v>
      </c>
      <c r="JQ891" s="14">
        <v>4</v>
      </c>
      <c r="JR891" s="14">
        <v>17</v>
      </c>
      <c r="JS891" s="14">
        <v>12</v>
      </c>
      <c r="JT891" s="14">
        <v>2</v>
      </c>
      <c r="JU891" s="14">
        <v>9</v>
      </c>
      <c r="JV891" s="14">
        <v>14</v>
      </c>
      <c r="JW891" s="14">
        <v>11</v>
      </c>
      <c r="JX891" s="14">
        <v>7</v>
      </c>
      <c r="JY891" s="14">
        <v>20</v>
      </c>
      <c r="JZ891" s="14">
        <v>7</v>
      </c>
      <c r="KA891" s="14">
        <v>2</v>
      </c>
      <c r="KB891" s="14">
        <v>13</v>
      </c>
      <c r="KC891" s="14">
        <v>18</v>
      </c>
      <c r="KD891" s="14">
        <v>5</v>
      </c>
      <c r="KE891" s="14">
        <v>0</v>
      </c>
      <c r="KF891" s="14">
        <v>7</v>
      </c>
      <c r="KG891" s="14">
        <v>16</v>
      </c>
      <c r="KH891" s="14">
        <v>10</v>
      </c>
      <c r="KI891" s="14">
        <v>2</v>
      </c>
      <c r="KJ891" s="14">
        <v>6</v>
      </c>
      <c r="KK891" s="14">
        <v>10</v>
      </c>
      <c r="KL891" s="14">
        <v>17</v>
      </c>
      <c r="KM891" s="14">
        <v>2</v>
      </c>
      <c r="KN891" s="14">
        <v>7</v>
      </c>
      <c r="KO891" s="14">
        <v>9</v>
      </c>
      <c r="KP891" s="14">
        <v>14</v>
      </c>
      <c r="KQ891" s="14">
        <v>5</v>
      </c>
      <c r="KR891" s="14" t="s">
        <v>42</v>
      </c>
      <c r="KS891" s="14" t="s">
        <v>42</v>
      </c>
      <c r="KT891" s="14" t="s">
        <v>42</v>
      </c>
      <c r="KU891" s="14" t="s">
        <v>42</v>
      </c>
      <c r="KV891" s="14" t="s">
        <v>42</v>
      </c>
      <c r="KW891" s="14" t="s">
        <v>42</v>
      </c>
      <c r="KX891" s="14" t="s">
        <v>42</v>
      </c>
      <c r="KY891" s="14" t="s">
        <v>42</v>
      </c>
      <c r="KZ891" s="14" t="s">
        <v>42</v>
      </c>
      <c r="LA891" s="14" t="s">
        <v>42</v>
      </c>
      <c r="LB891" s="14">
        <v>10</v>
      </c>
      <c r="LC891" s="14">
        <v>6</v>
      </c>
      <c r="LD891" s="14">
        <v>5</v>
      </c>
      <c r="LE891" s="14">
        <v>6</v>
      </c>
      <c r="LF891" s="14">
        <v>5</v>
      </c>
      <c r="LG891" s="14">
        <v>20</v>
      </c>
      <c r="LH891" s="14">
        <v>6</v>
      </c>
      <c r="LI891" s="14">
        <v>0</v>
      </c>
      <c r="LJ891" s="14">
        <v>0</v>
      </c>
      <c r="LK891" s="14">
        <v>7</v>
      </c>
      <c r="LL891" s="14">
        <v>3</v>
      </c>
      <c r="LM891" s="14">
        <v>0</v>
      </c>
      <c r="LN891" s="14">
        <v>0</v>
      </c>
      <c r="LO891" s="14">
        <v>7</v>
      </c>
      <c r="LP891" s="14">
        <v>3</v>
      </c>
      <c r="LQ891" s="14">
        <v>1</v>
      </c>
      <c r="LR891" s="14">
        <v>0</v>
      </c>
      <c r="LS891" s="14">
        <v>6</v>
      </c>
      <c r="LT891" s="14">
        <v>1</v>
      </c>
      <c r="LU891" s="14">
        <v>0</v>
      </c>
      <c r="LV891" s="14">
        <v>0</v>
      </c>
      <c r="LW891" s="14">
        <v>7</v>
      </c>
      <c r="LX891" s="14">
        <v>1</v>
      </c>
      <c r="LY891" s="14">
        <v>0</v>
      </c>
      <c r="LZ891" s="14">
        <v>1</v>
      </c>
      <c r="MA891" s="14">
        <v>6</v>
      </c>
      <c r="MB891" s="14">
        <v>1</v>
      </c>
      <c r="MC891" s="14">
        <v>0</v>
      </c>
      <c r="MD891" s="14">
        <v>0</v>
      </c>
      <c r="ME891" s="14">
        <v>7</v>
      </c>
      <c r="MF891" s="14">
        <v>1</v>
      </c>
      <c r="MG891" s="14">
        <v>0</v>
      </c>
      <c r="MH891" s="14">
        <v>1</v>
      </c>
      <c r="MI891" s="14">
        <v>3</v>
      </c>
      <c r="MJ891" s="14">
        <v>1</v>
      </c>
      <c r="MK891" s="14">
        <v>0</v>
      </c>
      <c r="ML891" s="14">
        <v>0</v>
      </c>
      <c r="MM891" s="14">
        <v>4</v>
      </c>
      <c r="MN891" s="14">
        <v>1</v>
      </c>
      <c r="MO891" s="14">
        <v>0</v>
      </c>
      <c r="MP891" s="14">
        <v>0</v>
      </c>
      <c r="MQ891" s="14">
        <v>4</v>
      </c>
      <c r="MR891" s="14">
        <v>1</v>
      </c>
      <c r="MS891" s="14">
        <v>1</v>
      </c>
      <c r="MT891" s="14">
        <v>4</v>
      </c>
      <c r="MU891" s="14">
        <v>11</v>
      </c>
      <c r="MV891" s="14">
        <v>6</v>
      </c>
      <c r="MW891" s="14">
        <v>3</v>
      </c>
      <c r="MX891" s="14">
        <v>1</v>
      </c>
      <c r="MY891" s="14">
        <v>4</v>
      </c>
      <c r="MZ891" s="14">
        <v>11</v>
      </c>
      <c r="NA891" s="14">
        <v>6</v>
      </c>
      <c r="NB891" s="14">
        <v>3</v>
      </c>
      <c r="NC891" s="14">
        <v>1</v>
      </c>
      <c r="ND891" s="14">
        <v>3</v>
      </c>
      <c r="NE891" s="14">
        <v>15</v>
      </c>
      <c r="NF891" s="14">
        <v>3</v>
      </c>
      <c r="NG891" s="14">
        <v>2</v>
      </c>
      <c r="NH891" s="14">
        <v>1</v>
      </c>
      <c r="NI891" s="14">
        <v>4</v>
      </c>
      <c r="NJ891" s="14">
        <v>11</v>
      </c>
      <c r="NK891" s="14">
        <v>5</v>
      </c>
      <c r="NL891" s="14">
        <v>4</v>
      </c>
      <c r="NM891" s="14">
        <v>1</v>
      </c>
      <c r="NN891" s="14">
        <v>4</v>
      </c>
      <c r="NO891" s="14">
        <v>12</v>
      </c>
      <c r="NP891" s="14">
        <v>5</v>
      </c>
      <c r="NQ891" s="14">
        <v>3</v>
      </c>
      <c r="NR891" s="14">
        <v>0</v>
      </c>
      <c r="NS891" s="14">
        <v>5</v>
      </c>
      <c r="NT891" s="14">
        <v>10</v>
      </c>
      <c r="NU891" s="14">
        <v>5</v>
      </c>
      <c r="NV891" s="14">
        <v>3</v>
      </c>
      <c r="NW891" s="14">
        <v>0</v>
      </c>
      <c r="NX891" s="14">
        <v>3</v>
      </c>
      <c r="NY891" s="14">
        <v>13</v>
      </c>
      <c r="NZ891" s="14">
        <v>5</v>
      </c>
      <c r="OA891" s="14">
        <v>3</v>
      </c>
      <c r="OB891" s="14">
        <v>1</v>
      </c>
      <c r="OC891" s="14">
        <v>22</v>
      </c>
      <c r="OD891" s="14">
        <v>9</v>
      </c>
      <c r="OE891" s="14">
        <v>3</v>
      </c>
      <c r="OF891" s="14">
        <v>1</v>
      </c>
      <c r="OG891" s="14">
        <v>24</v>
      </c>
      <c r="OH891" s="14">
        <v>7</v>
      </c>
      <c r="OI891" s="14">
        <v>3</v>
      </c>
      <c r="OJ891" s="14">
        <v>1</v>
      </c>
      <c r="OK891" s="14">
        <v>17</v>
      </c>
      <c r="OL891" s="14">
        <v>10</v>
      </c>
      <c r="OM891" s="14">
        <v>7</v>
      </c>
      <c r="ON891" s="14">
        <v>1</v>
      </c>
      <c r="OO891" s="14">
        <v>20</v>
      </c>
      <c r="OP891" s="14">
        <v>9</v>
      </c>
      <c r="OQ891" s="14">
        <v>5</v>
      </c>
      <c r="OR891" s="14">
        <v>0</v>
      </c>
      <c r="OS891" s="14">
        <v>11</v>
      </c>
      <c r="OT891" s="14">
        <v>18</v>
      </c>
      <c r="OU891" s="14">
        <v>6</v>
      </c>
      <c r="OV891" s="14">
        <v>0</v>
      </c>
      <c r="OW891" s="14">
        <v>11</v>
      </c>
      <c r="OX891" s="14">
        <v>16</v>
      </c>
      <c r="OY891" s="14">
        <v>8</v>
      </c>
      <c r="OZ891" s="14">
        <v>0</v>
      </c>
      <c r="PA891" s="14">
        <v>18</v>
      </c>
      <c r="PB891" s="14">
        <v>13</v>
      </c>
      <c r="PC891" s="14">
        <v>4</v>
      </c>
      <c r="PD891" s="14">
        <v>0</v>
      </c>
      <c r="PE891" s="14">
        <v>16</v>
      </c>
      <c r="PF891" s="14">
        <v>16</v>
      </c>
      <c r="PG891" s="14">
        <v>3</v>
      </c>
      <c r="PH891" s="14">
        <v>1</v>
      </c>
      <c r="PI891" s="14">
        <v>10</v>
      </c>
      <c r="PJ891" s="14">
        <v>20</v>
      </c>
      <c r="PK891" s="14">
        <v>3</v>
      </c>
      <c r="PL891" s="14">
        <v>1</v>
      </c>
      <c r="PM891" s="14">
        <v>21</v>
      </c>
      <c r="PN891" s="14">
        <v>10</v>
      </c>
      <c r="PO891" s="14">
        <v>2</v>
      </c>
      <c r="PP891" s="14">
        <v>0</v>
      </c>
      <c r="PQ891" s="14">
        <v>18</v>
      </c>
      <c r="PR891" s="14">
        <v>16</v>
      </c>
      <c r="PS891" s="14">
        <v>1</v>
      </c>
      <c r="PT891" s="14">
        <v>0</v>
      </c>
      <c r="PU891" s="14">
        <v>26</v>
      </c>
      <c r="PV891" s="14">
        <v>8</v>
      </c>
      <c r="PW891" s="14">
        <v>1</v>
      </c>
      <c r="PX891" s="14">
        <v>0</v>
      </c>
      <c r="PY891" s="14">
        <v>14</v>
      </c>
      <c r="PZ891" s="14">
        <v>20</v>
      </c>
      <c r="QA891" s="14">
        <v>1</v>
      </c>
      <c r="QB891" s="14">
        <v>1</v>
      </c>
      <c r="QC891" s="14">
        <v>16</v>
      </c>
      <c r="QD891" s="14">
        <v>18</v>
      </c>
      <c r="QE891" s="14">
        <v>0</v>
      </c>
      <c r="QF891" s="14">
        <v>1</v>
      </c>
      <c r="QG891" s="14">
        <v>9</v>
      </c>
      <c r="QH891" s="14">
        <v>14</v>
      </c>
      <c r="QI891" s="14">
        <v>8</v>
      </c>
      <c r="QJ891" s="14">
        <v>3</v>
      </c>
      <c r="QK891" s="14">
        <v>1</v>
      </c>
      <c r="QL891" s="14">
        <v>5</v>
      </c>
      <c r="QM891" s="14">
        <v>17</v>
      </c>
      <c r="QN891" s="14">
        <v>10</v>
      </c>
      <c r="QO891" s="14">
        <v>2</v>
      </c>
      <c r="QP891" s="14">
        <v>1</v>
      </c>
      <c r="QQ891" s="14">
        <v>3</v>
      </c>
      <c r="QR891" s="14">
        <v>17</v>
      </c>
      <c r="QS891" s="14">
        <v>9</v>
      </c>
      <c r="QT891" s="14">
        <v>4</v>
      </c>
      <c r="QU891" s="14">
        <v>2</v>
      </c>
      <c r="QV891" s="14">
        <v>4</v>
      </c>
      <c r="QW891" s="14">
        <v>16</v>
      </c>
      <c r="QX891" s="14">
        <v>7</v>
      </c>
      <c r="QY891" s="14">
        <v>6</v>
      </c>
      <c r="QZ891" s="14">
        <v>1</v>
      </c>
      <c r="RA891" s="14">
        <v>3</v>
      </c>
      <c r="RB891" s="14">
        <v>18</v>
      </c>
      <c r="RC891" s="14">
        <v>8</v>
      </c>
      <c r="RD891" s="14">
        <v>4</v>
      </c>
      <c r="RE891" s="14">
        <v>2</v>
      </c>
      <c r="RF891" s="14">
        <v>6</v>
      </c>
      <c r="RG891" s="14">
        <v>16</v>
      </c>
      <c r="RH891" s="14">
        <v>6</v>
      </c>
      <c r="RI891" s="14">
        <v>5</v>
      </c>
      <c r="RJ891" s="14">
        <v>1</v>
      </c>
      <c r="RK891" s="14">
        <v>6</v>
      </c>
      <c r="RL891" s="14">
        <v>17</v>
      </c>
      <c r="RM891" s="14">
        <v>6</v>
      </c>
      <c r="RN891" s="14">
        <v>5</v>
      </c>
      <c r="RO891" s="14">
        <v>3</v>
      </c>
      <c r="RP891" s="14">
        <v>6</v>
      </c>
      <c r="RQ891" s="14">
        <v>12</v>
      </c>
      <c r="RR891" s="14">
        <v>10</v>
      </c>
      <c r="RS891" s="14">
        <v>4</v>
      </c>
      <c r="RT891" s="14">
        <v>6</v>
      </c>
      <c r="RU891" s="14">
        <v>27</v>
      </c>
      <c r="RV891" s="14">
        <v>0</v>
      </c>
      <c r="RW891" s="14">
        <v>0</v>
      </c>
      <c r="RX891" s="14">
        <v>0</v>
      </c>
      <c r="RY891" s="14">
        <v>0</v>
      </c>
      <c r="RZ891" s="14">
        <v>2</v>
      </c>
      <c r="SA891" s="14">
        <v>4</v>
      </c>
      <c r="SB891" s="14">
        <v>0</v>
      </c>
      <c r="SC891" s="14">
        <v>1</v>
      </c>
      <c r="SD891" s="14">
        <v>3</v>
      </c>
      <c r="SE891" s="14">
        <v>2</v>
      </c>
      <c r="SF891" s="14">
        <v>0</v>
      </c>
      <c r="SG891" s="14">
        <v>0</v>
      </c>
      <c r="SH891" s="14">
        <v>4</v>
      </c>
      <c r="SI891" s="14">
        <v>2</v>
      </c>
      <c r="SJ891" s="14">
        <v>0</v>
      </c>
      <c r="SK891" s="14">
        <v>0</v>
      </c>
      <c r="SL891" s="14">
        <v>1</v>
      </c>
      <c r="SM891" s="14">
        <v>5</v>
      </c>
      <c r="SN891" s="14">
        <v>0</v>
      </c>
      <c r="SO891" s="14">
        <v>0</v>
      </c>
      <c r="SP891" s="14">
        <v>2</v>
      </c>
      <c r="SQ891" s="14">
        <v>4</v>
      </c>
      <c r="SR891" s="14">
        <v>0</v>
      </c>
      <c r="SS891" s="14">
        <v>0</v>
      </c>
      <c r="ST891" s="14">
        <v>2</v>
      </c>
      <c r="SU891" s="14">
        <v>4</v>
      </c>
      <c r="SV891" s="14">
        <v>0</v>
      </c>
      <c r="SW891" s="14">
        <v>9</v>
      </c>
      <c r="SX891" s="14">
        <v>13</v>
      </c>
      <c r="SY891" s="14">
        <v>6</v>
      </c>
      <c r="SZ891" s="14">
        <v>0</v>
      </c>
      <c r="TA891" s="14">
        <v>13</v>
      </c>
      <c r="TB891" s="14">
        <v>11</v>
      </c>
      <c r="TC891" s="14">
        <v>4</v>
      </c>
      <c r="TD891" s="14">
        <v>1</v>
      </c>
      <c r="TE891" s="14">
        <v>14</v>
      </c>
      <c r="TF891" s="14">
        <v>11</v>
      </c>
      <c r="TG891" s="14">
        <v>2</v>
      </c>
      <c r="TH891" s="14">
        <v>0</v>
      </c>
      <c r="TI891" s="14">
        <v>16</v>
      </c>
      <c r="TJ891" s="14">
        <v>9</v>
      </c>
      <c r="TK891" s="14">
        <v>3</v>
      </c>
      <c r="TL891" s="14">
        <v>0</v>
      </c>
      <c r="TM891" s="14">
        <v>5</v>
      </c>
      <c r="TN891" s="14">
        <v>20</v>
      </c>
      <c r="TO891" s="14">
        <v>3</v>
      </c>
      <c r="TP891" s="14">
        <v>1</v>
      </c>
      <c r="TQ891" s="14">
        <v>8</v>
      </c>
      <c r="TR891" s="14">
        <v>16</v>
      </c>
      <c r="TS891" s="14">
        <v>3</v>
      </c>
      <c r="TT891" s="14">
        <v>0</v>
      </c>
      <c r="TU891" s="14">
        <v>2</v>
      </c>
      <c r="TV891" s="14">
        <v>13</v>
      </c>
      <c r="TW891" s="14">
        <v>13</v>
      </c>
      <c r="TX891" s="14">
        <v>0</v>
      </c>
      <c r="TY891" s="14">
        <v>0</v>
      </c>
      <c r="TZ891" s="14">
        <v>8</v>
      </c>
      <c r="UA891" s="14">
        <v>20</v>
      </c>
      <c r="UB891" s="14">
        <v>4</v>
      </c>
      <c r="UC891" s="14">
        <v>8</v>
      </c>
      <c r="UD891" s="14">
        <v>12</v>
      </c>
      <c r="UE891" s="14">
        <v>4</v>
      </c>
      <c r="UF891" s="14">
        <v>2</v>
      </c>
      <c r="UG891" s="14">
        <v>2</v>
      </c>
      <c r="UH891" s="14">
        <v>8</v>
      </c>
      <c r="UI891" s="14">
        <v>7</v>
      </c>
      <c r="UJ891" s="14">
        <v>9</v>
      </c>
      <c r="UK891" s="14">
        <v>2</v>
      </c>
      <c r="UL891" s="14">
        <v>2</v>
      </c>
      <c r="UM891" s="14">
        <v>9</v>
      </c>
      <c r="UN891" s="14">
        <v>6</v>
      </c>
      <c r="UO891" s="14">
        <v>9</v>
      </c>
      <c r="UP891" s="14" t="s">
        <v>42</v>
      </c>
      <c r="UQ891" s="14" t="s">
        <v>42</v>
      </c>
      <c r="UR891" s="14" t="s">
        <v>42</v>
      </c>
      <c r="US891" s="14" t="s">
        <v>42</v>
      </c>
      <c r="UT891" s="14" t="s">
        <v>42</v>
      </c>
      <c r="UU891" s="14" t="s">
        <v>42</v>
      </c>
      <c r="UV891" s="14" t="s">
        <v>42</v>
      </c>
      <c r="UW891" s="14" t="s">
        <v>42</v>
      </c>
      <c r="UX891" s="14" t="s">
        <v>42</v>
      </c>
      <c r="UY891" s="14" t="s">
        <v>42</v>
      </c>
      <c r="UZ891" s="14" t="s">
        <v>42</v>
      </c>
      <c r="VA891" s="14" t="s">
        <v>42</v>
      </c>
      <c r="VB891" s="14" t="s">
        <v>42</v>
      </c>
      <c r="VC891" s="14" t="s">
        <v>42</v>
      </c>
      <c r="VD891" s="14" t="s">
        <v>42</v>
      </c>
      <c r="VE891" s="14" t="s">
        <v>42</v>
      </c>
      <c r="VF891" s="14" t="s">
        <v>42</v>
      </c>
      <c r="VG891" s="14" t="s">
        <v>42</v>
      </c>
      <c r="VH891" s="14" t="s">
        <v>42</v>
      </c>
      <c r="VI891" s="14" t="s">
        <v>42</v>
      </c>
      <c r="VJ891" s="14" t="s">
        <v>42</v>
      </c>
      <c r="VK891" s="14" t="s">
        <v>42</v>
      </c>
      <c r="VL891" s="14" t="s">
        <v>42</v>
      </c>
      <c r="VM891" s="14" t="s">
        <v>42</v>
      </c>
      <c r="VN891" s="14" t="s">
        <v>42</v>
      </c>
      <c r="VO891" s="14" t="s">
        <v>42</v>
      </c>
      <c r="VP891" s="14" t="s">
        <v>42</v>
      </c>
      <c r="VQ891" s="14" t="s">
        <v>42</v>
      </c>
      <c r="VR891" s="14" t="s">
        <v>42</v>
      </c>
      <c r="VS891" s="14" t="s">
        <v>42</v>
      </c>
      <c r="VT891" s="24"/>
    </row>
    <row r="892" spans="1:592" s="28" customFormat="1" ht="15" customHeight="1" x14ac:dyDescent="0.25">
      <c r="A892" s="14" t="s">
        <v>1860</v>
      </c>
      <c r="B892" s="13" t="s">
        <v>1861</v>
      </c>
      <c r="C892" s="38">
        <v>69</v>
      </c>
      <c r="D892" s="14">
        <v>0</v>
      </c>
      <c r="E892" s="14">
        <v>9</v>
      </c>
      <c r="F892" s="14">
        <v>17</v>
      </c>
      <c r="G892" s="14">
        <v>10</v>
      </c>
      <c r="H892" s="14">
        <v>0</v>
      </c>
      <c r="I892" s="14">
        <v>5</v>
      </c>
      <c r="J892" s="14">
        <v>21</v>
      </c>
      <c r="K892" s="14">
        <v>10</v>
      </c>
      <c r="L892" s="14">
        <v>0</v>
      </c>
      <c r="M892" s="14">
        <v>7</v>
      </c>
      <c r="N892" s="14">
        <v>21</v>
      </c>
      <c r="O892" s="14">
        <v>8</v>
      </c>
      <c r="P892" s="14">
        <v>0</v>
      </c>
      <c r="Q892" s="14">
        <v>11</v>
      </c>
      <c r="R892" s="14">
        <v>17</v>
      </c>
      <c r="S892" s="14">
        <v>8</v>
      </c>
      <c r="T892" s="14">
        <v>0</v>
      </c>
      <c r="U892" s="14">
        <v>7</v>
      </c>
      <c r="V892" s="14">
        <v>15</v>
      </c>
      <c r="W892" s="14">
        <v>14</v>
      </c>
      <c r="X892" s="14">
        <v>0</v>
      </c>
      <c r="Y892" s="14">
        <v>3</v>
      </c>
      <c r="Z892" s="14">
        <v>20</v>
      </c>
      <c r="AA892" s="14">
        <v>12</v>
      </c>
      <c r="AB892" s="14">
        <v>1</v>
      </c>
      <c r="AC892" s="14">
        <v>0</v>
      </c>
      <c r="AD892" s="14">
        <v>2</v>
      </c>
      <c r="AE892" s="14">
        <v>10</v>
      </c>
      <c r="AF892" s="14">
        <v>23</v>
      </c>
      <c r="AG892" s="14">
        <v>1</v>
      </c>
      <c r="AH892" s="14">
        <v>0</v>
      </c>
      <c r="AI892" s="14">
        <v>1</v>
      </c>
      <c r="AJ892" s="14">
        <v>9</v>
      </c>
      <c r="AK892" s="14">
        <v>26</v>
      </c>
      <c r="AL892" s="14">
        <v>0</v>
      </c>
      <c r="AM892" s="14">
        <v>0</v>
      </c>
      <c r="AN892" s="14">
        <v>2</v>
      </c>
      <c r="AO892" s="14">
        <v>11</v>
      </c>
      <c r="AP892" s="14">
        <v>22</v>
      </c>
      <c r="AQ892" s="14">
        <v>1</v>
      </c>
      <c r="AR892" s="14">
        <v>0</v>
      </c>
      <c r="AS892" s="14">
        <v>0</v>
      </c>
      <c r="AT892" s="14">
        <v>13</v>
      </c>
      <c r="AU892" s="14">
        <v>22</v>
      </c>
      <c r="AV892" s="14">
        <v>0</v>
      </c>
      <c r="AW892" s="14">
        <v>0</v>
      </c>
      <c r="AX892" s="14">
        <v>1</v>
      </c>
      <c r="AY892" s="14">
        <v>14</v>
      </c>
      <c r="AZ892" s="14">
        <v>21</v>
      </c>
      <c r="BA892" s="14">
        <v>0</v>
      </c>
      <c r="BB892" s="14">
        <v>0</v>
      </c>
      <c r="BC892" s="14">
        <v>0</v>
      </c>
      <c r="BD892" s="14">
        <v>13</v>
      </c>
      <c r="BE892" s="14">
        <v>20</v>
      </c>
      <c r="BF892" s="14">
        <v>2</v>
      </c>
      <c r="BG892" s="14">
        <v>0</v>
      </c>
      <c r="BH892" s="14">
        <v>2</v>
      </c>
      <c r="BI892" s="14">
        <v>14</v>
      </c>
      <c r="BJ892" s="14">
        <v>19</v>
      </c>
      <c r="BK892" s="14">
        <v>1</v>
      </c>
      <c r="BL892" s="14" t="s">
        <v>42</v>
      </c>
      <c r="BM892" s="14" t="s">
        <v>42</v>
      </c>
      <c r="BN892" s="14" t="s">
        <v>42</v>
      </c>
      <c r="BO892" s="14" t="s">
        <v>42</v>
      </c>
      <c r="BP892" s="14" t="s">
        <v>42</v>
      </c>
      <c r="BQ892" s="14" t="s">
        <v>42</v>
      </c>
      <c r="BR892" s="14" t="s">
        <v>42</v>
      </c>
      <c r="BS892" s="14" t="s">
        <v>42</v>
      </c>
      <c r="BT892" s="14" t="s">
        <v>42</v>
      </c>
      <c r="BU892" s="14" t="s">
        <v>42</v>
      </c>
      <c r="BV892" s="14" t="s">
        <v>42</v>
      </c>
      <c r="BW892" s="14" t="s">
        <v>42</v>
      </c>
      <c r="BX892" s="14" t="s">
        <v>42</v>
      </c>
      <c r="BY892" s="14" t="s">
        <v>42</v>
      </c>
      <c r="BZ892" s="14" t="s">
        <v>42</v>
      </c>
      <c r="CA892" s="14" t="s">
        <v>42</v>
      </c>
      <c r="CB892" s="14" t="s">
        <v>42</v>
      </c>
      <c r="CC892" s="14" t="s">
        <v>42</v>
      </c>
      <c r="CD892" s="14" t="s">
        <v>42</v>
      </c>
      <c r="CE892" s="14" t="s">
        <v>42</v>
      </c>
      <c r="CF892" s="14">
        <v>0</v>
      </c>
      <c r="CG892" s="14">
        <v>5</v>
      </c>
      <c r="CH892" s="14">
        <v>21</v>
      </c>
      <c r="CI892" s="14">
        <v>8</v>
      </c>
      <c r="CJ892" s="14">
        <v>1</v>
      </c>
      <c r="CK892" s="14">
        <v>5</v>
      </c>
      <c r="CL892" s="14">
        <v>19</v>
      </c>
      <c r="CM892" s="14">
        <v>10</v>
      </c>
      <c r="CN892" s="14">
        <v>0</v>
      </c>
      <c r="CO892" s="14">
        <v>7</v>
      </c>
      <c r="CP892" s="14">
        <v>22</v>
      </c>
      <c r="CQ892" s="14">
        <v>6</v>
      </c>
      <c r="CR892" s="14">
        <v>0</v>
      </c>
      <c r="CS892" s="14">
        <v>5</v>
      </c>
      <c r="CT892" s="14">
        <v>21</v>
      </c>
      <c r="CU892" s="14">
        <v>10</v>
      </c>
      <c r="CV892" s="14">
        <v>0</v>
      </c>
      <c r="CW892" s="14">
        <v>3</v>
      </c>
      <c r="CX892" s="14">
        <v>23</v>
      </c>
      <c r="CY892" s="14">
        <v>10</v>
      </c>
      <c r="CZ892" s="14">
        <v>0</v>
      </c>
      <c r="DA892" s="14">
        <v>3</v>
      </c>
      <c r="DB892" s="14">
        <v>23</v>
      </c>
      <c r="DC892" s="14">
        <v>9</v>
      </c>
      <c r="DD892" s="14">
        <v>0</v>
      </c>
      <c r="DE892" s="14">
        <v>4</v>
      </c>
      <c r="DF892" s="14">
        <v>21</v>
      </c>
      <c r="DG892" s="14">
        <v>11</v>
      </c>
      <c r="DH892" s="14">
        <v>2</v>
      </c>
      <c r="DI892" s="14">
        <v>5</v>
      </c>
      <c r="DJ892" s="14">
        <v>22</v>
      </c>
      <c r="DK892" s="14">
        <v>6</v>
      </c>
      <c r="DL892" s="14">
        <v>1</v>
      </c>
      <c r="DM892" s="14">
        <v>3</v>
      </c>
      <c r="DN892" s="14">
        <v>24</v>
      </c>
      <c r="DO892" s="14">
        <v>7</v>
      </c>
      <c r="DP892" s="14">
        <v>3</v>
      </c>
      <c r="DQ892" s="14">
        <v>9</v>
      </c>
      <c r="DR892" s="14">
        <v>14</v>
      </c>
      <c r="DS892" s="14">
        <v>8</v>
      </c>
      <c r="DT892" s="14">
        <v>2</v>
      </c>
      <c r="DU892" s="14">
        <v>11</v>
      </c>
      <c r="DV892" s="14">
        <v>17</v>
      </c>
      <c r="DW892" s="14">
        <v>6</v>
      </c>
      <c r="DX892" s="14">
        <v>1</v>
      </c>
      <c r="DY892" s="14">
        <v>9</v>
      </c>
      <c r="DZ892" s="14">
        <v>17</v>
      </c>
      <c r="EA892" s="14">
        <v>7</v>
      </c>
      <c r="EB892" s="14">
        <v>2</v>
      </c>
      <c r="EC892" s="14">
        <v>10</v>
      </c>
      <c r="ED892" s="14">
        <v>16</v>
      </c>
      <c r="EE892" s="14">
        <v>8</v>
      </c>
      <c r="EF892" s="14">
        <v>0</v>
      </c>
      <c r="EG892" s="14">
        <v>4</v>
      </c>
      <c r="EH892" s="14">
        <v>22</v>
      </c>
      <c r="EI892" s="14">
        <v>10</v>
      </c>
      <c r="EJ892" s="14">
        <v>1</v>
      </c>
      <c r="EK892" s="14">
        <v>10</v>
      </c>
      <c r="EL892" s="14">
        <v>16</v>
      </c>
      <c r="EM892" s="14">
        <v>7</v>
      </c>
      <c r="EN892" s="14">
        <v>0</v>
      </c>
      <c r="EO892" s="14">
        <v>5</v>
      </c>
      <c r="EP892" s="14">
        <v>23</v>
      </c>
      <c r="EQ892" s="14">
        <v>7</v>
      </c>
      <c r="ER892" s="14">
        <v>4</v>
      </c>
      <c r="ES892" s="14">
        <v>10</v>
      </c>
      <c r="ET892" s="14">
        <v>15</v>
      </c>
      <c r="EU892" s="14">
        <v>4</v>
      </c>
      <c r="EV892" s="14">
        <v>0</v>
      </c>
      <c r="EW892" s="14">
        <v>0</v>
      </c>
      <c r="EX892" s="14">
        <v>24</v>
      </c>
      <c r="EY892" s="14">
        <v>12</v>
      </c>
      <c r="EZ892" s="14">
        <v>2</v>
      </c>
      <c r="FA892" s="14">
        <v>2</v>
      </c>
      <c r="FB892" s="14">
        <v>18</v>
      </c>
      <c r="FC892" s="14">
        <v>13</v>
      </c>
      <c r="FD892" s="14">
        <v>0</v>
      </c>
      <c r="FE892" s="14">
        <v>0</v>
      </c>
      <c r="FF892" s="14">
        <v>18</v>
      </c>
      <c r="FG892" s="14">
        <v>18</v>
      </c>
      <c r="FH892" s="14">
        <v>0</v>
      </c>
      <c r="FI892" s="14">
        <v>0</v>
      </c>
      <c r="FJ892" s="14">
        <v>19</v>
      </c>
      <c r="FK892" s="14">
        <v>15</v>
      </c>
      <c r="FL892" s="14">
        <v>0</v>
      </c>
      <c r="FM892" s="14">
        <v>15</v>
      </c>
      <c r="FN892" s="14">
        <v>16</v>
      </c>
      <c r="FO892" s="14">
        <v>3</v>
      </c>
      <c r="FP892" s="14">
        <v>0</v>
      </c>
      <c r="FQ892" s="14">
        <v>2</v>
      </c>
      <c r="FR892" s="14">
        <v>21</v>
      </c>
      <c r="FS892" s="14">
        <v>13</v>
      </c>
      <c r="FT892" s="14">
        <v>0</v>
      </c>
      <c r="FU892" s="14">
        <v>9</v>
      </c>
      <c r="FV892" s="14">
        <v>21</v>
      </c>
      <c r="FW892" s="14">
        <v>6</v>
      </c>
      <c r="FX892" s="14">
        <v>0</v>
      </c>
      <c r="FY892" s="14">
        <v>1</v>
      </c>
      <c r="FZ892" s="14">
        <v>25</v>
      </c>
      <c r="GA892" s="14">
        <v>10</v>
      </c>
      <c r="GB892" s="14">
        <v>4</v>
      </c>
      <c r="GC892" s="14">
        <v>18</v>
      </c>
      <c r="GD892" s="14">
        <v>14</v>
      </c>
      <c r="GE892" s="14">
        <v>0</v>
      </c>
      <c r="GF892" s="14">
        <v>0</v>
      </c>
      <c r="GG892" s="14">
        <v>1</v>
      </c>
      <c r="GH892" s="14">
        <v>24</v>
      </c>
      <c r="GI892" s="14">
        <v>11</v>
      </c>
      <c r="GJ892" s="14">
        <v>0</v>
      </c>
      <c r="GK892" s="14">
        <v>1</v>
      </c>
      <c r="GL892" s="14">
        <v>27</v>
      </c>
      <c r="GM892" s="14">
        <v>8</v>
      </c>
      <c r="GN892" s="14">
        <v>1</v>
      </c>
      <c r="GO892" s="14">
        <v>4</v>
      </c>
      <c r="GP892" s="14">
        <v>22</v>
      </c>
      <c r="GQ892" s="14">
        <v>8</v>
      </c>
      <c r="GR892" s="14">
        <v>0</v>
      </c>
      <c r="GS892" s="14">
        <v>0</v>
      </c>
      <c r="GT892" s="14">
        <v>23</v>
      </c>
      <c r="GU892" s="14">
        <v>13</v>
      </c>
      <c r="GV892" s="14">
        <v>1</v>
      </c>
      <c r="GW892" s="14">
        <v>11</v>
      </c>
      <c r="GX892" s="14">
        <v>15</v>
      </c>
      <c r="GY892" s="14">
        <v>9</v>
      </c>
      <c r="GZ892" s="14">
        <v>0</v>
      </c>
      <c r="HA892" s="14">
        <v>6</v>
      </c>
      <c r="HB892" s="14">
        <v>18</v>
      </c>
      <c r="HC892" s="14">
        <v>10</v>
      </c>
      <c r="HD892" s="14">
        <v>0</v>
      </c>
      <c r="HE892" s="14">
        <v>7</v>
      </c>
      <c r="HF892" s="14">
        <v>18</v>
      </c>
      <c r="HG892" s="14">
        <v>9</v>
      </c>
      <c r="HH892" s="14">
        <v>0</v>
      </c>
      <c r="HI892" s="14">
        <v>3</v>
      </c>
      <c r="HJ892" s="14">
        <v>23</v>
      </c>
      <c r="HK892" s="14">
        <v>10</v>
      </c>
      <c r="HL892" s="14">
        <v>0</v>
      </c>
      <c r="HM892" s="14">
        <v>0</v>
      </c>
      <c r="HN892" s="14">
        <v>28</v>
      </c>
      <c r="HO892" s="14">
        <v>8</v>
      </c>
      <c r="HP892" s="14">
        <v>0</v>
      </c>
      <c r="HQ892" s="14">
        <v>1</v>
      </c>
      <c r="HR892" s="14">
        <v>27</v>
      </c>
      <c r="HS892" s="14">
        <v>8</v>
      </c>
      <c r="HT892" s="14">
        <v>0</v>
      </c>
      <c r="HU892" s="14">
        <v>0</v>
      </c>
      <c r="HV892" s="14">
        <v>24</v>
      </c>
      <c r="HW892" s="14">
        <v>11</v>
      </c>
      <c r="HX892" s="14">
        <v>0</v>
      </c>
      <c r="HY892" s="14">
        <v>1</v>
      </c>
      <c r="HZ892" s="14">
        <v>28</v>
      </c>
      <c r="IA892" s="14">
        <v>7</v>
      </c>
      <c r="IB892" s="14">
        <v>1</v>
      </c>
      <c r="IC892" s="14">
        <v>2</v>
      </c>
      <c r="ID892" s="14">
        <v>23</v>
      </c>
      <c r="IE892" s="14">
        <v>10</v>
      </c>
      <c r="IF892" s="14">
        <v>0</v>
      </c>
      <c r="IG892" s="14">
        <v>5</v>
      </c>
      <c r="IH892" s="14">
        <v>22</v>
      </c>
      <c r="II892" s="14">
        <v>9</v>
      </c>
      <c r="IJ892" s="14">
        <v>0</v>
      </c>
      <c r="IK892" s="14">
        <v>2</v>
      </c>
      <c r="IL892" s="14">
        <v>21</v>
      </c>
      <c r="IM892" s="14">
        <v>13</v>
      </c>
      <c r="IN892" s="14">
        <v>0</v>
      </c>
      <c r="IO892" s="14">
        <v>4</v>
      </c>
      <c r="IP892" s="14">
        <v>23</v>
      </c>
      <c r="IQ892" s="14">
        <v>9</v>
      </c>
      <c r="IR892" s="14">
        <v>0</v>
      </c>
      <c r="IS892" s="14">
        <v>4</v>
      </c>
      <c r="IT892" s="14">
        <v>23</v>
      </c>
      <c r="IU892" s="14">
        <v>9</v>
      </c>
      <c r="IV892" s="14">
        <v>1</v>
      </c>
      <c r="IW892" s="14">
        <v>11</v>
      </c>
      <c r="IX892" s="14">
        <v>15</v>
      </c>
      <c r="IY892" s="14">
        <v>8</v>
      </c>
      <c r="IZ892" s="14">
        <v>1</v>
      </c>
      <c r="JA892" s="14">
        <v>9</v>
      </c>
      <c r="JB892" s="14">
        <v>19</v>
      </c>
      <c r="JC892" s="14">
        <v>7</v>
      </c>
      <c r="JD892" s="14">
        <v>0</v>
      </c>
      <c r="JE892" s="14">
        <v>2</v>
      </c>
      <c r="JF892" s="14">
        <v>25</v>
      </c>
      <c r="JG892" s="14">
        <v>9</v>
      </c>
      <c r="JH892" s="14">
        <v>1</v>
      </c>
      <c r="JI892" s="14">
        <v>6</v>
      </c>
      <c r="JJ892" s="14">
        <v>19</v>
      </c>
      <c r="JK892" s="14">
        <v>10</v>
      </c>
      <c r="JL892" s="14">
        <v>0</v>
      </c>
      <c r="JM892" s="14">
        <v>0</v>
      </c>
      <c r="JN892" s="14">
        <v>22</v>
      </c>
      <c r="JO892" s="14">
        <v>14</v>
      </c>
      <c r="JP892" s="14">
        <v>1</v>
      </c>
      <c r="JQ892" s="14">
        <v>9</v>
      </c>
      <c r="JR892" s="14">
        <v>16</v>
      </c>
      <c r="JS892" s="14">
        <v>9</v>
      </c>
      <c r="JT892" s="14">
        <v>1</v>
      </c>
      <c r="JU892" s="14">
        <v>1</v>
      </c>
      <c r="JV892" s="14">
        <v>28</v>
      </c>
      <c r="JW892" s="14">
        <v>6</v>
      </c>
      <c r="JX892" s="14">
        <v>10</v>
      </c>
      <c r="JY892" s="14">
        <v>13</v>
      </c>
      <c r="JZ892" s="14">
        <v>9</v>
      </c>
      <c r="KA892" s="14">
        <v>2</v>
      </c>
      <c r="KB892" s="14">
        <v>11</v>
      </c>
      <c r="KC892" s="14">
        <v>9</v>
      </c>
      <c r="KD892" s="14">
        <v>12</v>
      </c>
      <c r="KE892" s="14">
        <v>3</v>
      </c>
      <c r="KF892" s="14">
        <v>8</v>
      </c>
      <c r="KG892" s="14">
        <v>10</v>
      </c>
      <c r="KH892" s="14">
        <v>11</v>
      </c>
      <c r="KI892" s="14">
        <v>7</v>
      </c>
      <c r="KJ892" s="14">
        <v>3</v>
      </c>
      <c r="KK892" s="14">
        <v>12</v>
      </c>
      <c r="KL892" s="14">
        <v>14</v>
      </c>
      <c r="KM892" s="14">
        <v>6</v>
      </c>
      <c r="KN892" s="14">
        <v>2</v>
      </c>
      <c r="KO892" s="14">
        <v>9</v>
      </c>
      <c r="KP892" s="14">
        <v>15</v>
      </c>
      <c r="KQ892" s="14">
        <v>9</v>
      </c>
      <c r="KR892" s="14" t="s">
        <v>42</v>
      </c>
      <c r="KS892" s="14" t="s">
        <v>42</v>
      </c>
      <c r="KT892" s="14" t="s">
        <v>42</v>
      </c>
      <c r="KU892" s="14" t="s">
        <v>42</v>
      </c>
      <c r="KV892" s="14" t="s">
        <v>42</v>
      </c>
      <c r="KW892" s="14" t="s">
        <v>42</v>
      </c>
      <c r="KX892" s="14" t="s">
        <v>42</v>
      </c>
      <c r="KY892" s="14" t="s">
        <v>42</v>
      </c>
      <c r="KZ892" s="14" t="s">
        <v>42</v>
      </c>
      <c r="LA892" s="14" t="s">
        <v>42</v>
      </c>
      <c r="LB892" s="14">
        <v>5</v>
      </c>
      <c r="LC892" s="14">
        <v>1</v>
      </c>
      <c r="LD892" s="14">
        <v>1</v>
      </c>
      <c r="LE892" s="14">
        <v>3</v>
      </c>
      <c r="LF892" s="14">
        <v>3</v>
      </c>
      <c r="LG892" s="14">
        <v>18</v>
      </c>
      <c r="LH892" s="14">
        <v>10</v>
      </c>
      <c r="LI892" s="14" t="s">
        <v>42</v>
      </c>
      <c r="LJ892" s="14" t="s">
        <v>42</v>
      </c>
      <c r="LK892" s="14" t="s">
        <v>42</v>
      </c>
      <c r="LL892" s="14" t="s">
        <v>42</v>
      </c>
      <c r="LM892" s="14" t="s">
        <v>42</v>
      </c>
      <c r="LN892" s="14" t="s">
        <v>42</v>
      </c>
      <c r="LO892" s="14" t="s">
        <v>42</v>
      </c>
      <c r="LP892" s="14" t="s">
        <v>42</v>
      </c>
      <c r="LQ892" s="14" t="s">
        <v>42</v>
      </c>
      <c r="LR892" s="14" t="s">
        <v>42</v>
      </c>
      <c r="LS892" s="14" t="s">
        <v>42</v>
      </c>
      <c r="LT892" s="14" t="s">
        <v>42</v>
      </c>
      <c r="LU892" s="14" t="s">
        <v>42</v>
      </c>
      <c r="LV892" s="14" t="s">
        <v>42</v>
      </c>
      <c r="LW892" s="14" t="s">
        <v>42</v>
      </c>
      <c r="LX892" s="14" t="s">
        <v>42</v>
      </c>
      <c r="LY892" s="14" t="s">
        <v>42</v>
      </c>
      <c r="LZ892" s="14" t="s">
        <v>42</v>
      </c>
      <c r="MA892" s="14" t="s">
        <v>42</v>
      </c>
      <c r="MB892" s="14" t="s">
        <v>42</v>
      </c>
      <c r="MC892" s="14" t="s">
        <v>42</v>
      </c>
      <c r="MD892" s="14" t="s">
        <v>42</v>
      </c>
      <c r="ME892" s="14" t="s">
        <v>42</v>
      </c>
      <c r="MF892" s="14" t="s">
        <v>42</v>
      </c>
      <c r="MG892" s="14" t="s">
        <v>42</v>
      </c>
      <c r="MH892" s="14" t="s">
        <v>42</v>
      </c>
      <c r="MI892" s="14" t="s">
        <v>42</v>
      </c>
      <c r="MJ892" s="14" t="s">
        <v>42</v>
      </c>
      <c r="MK892" s="14" t="s">
        <v>42</v>
      </c>
      <c r="ML892" s="14" t="s">
        <v>42</v>
      </c>
      <c r="MM892" s="14" t="s">
        <v>42</v>
      </c>
      <c r="MN892" s="14" t="s">
        <v>42</v>
      </c>
      <c r="MO892" s="14" t="s">
        <v>42</v>
      </c>
      <c r="MP892" s="14" t="s">
        <v>42</v>
      </c>
      <c r="MQ892" s="14" t="s">
        <v>42</v>
      </c>
      <c r="MR892" s="14" t="s">
        <v>42</v>
      </c>
      <c r="MS892" s="14">
        <v>0</v>
      </c>
      <c r="MT892" s="14">
        <v>0</v>
      </c>
      <c r="MU892" s="14">
        <v>17</v>
      </c>
      <c r="MV892" s="14">
        <v>6</v>
      </c>
      <c r="MW892" s="14">
        <v>4</v>
      </c>
      <c r="MX892" s="14">
        <v>0</v>
      </c>
      <c r="MY892" s="14">
        <v>2</v>
      </c>
      <c r="MZ892" s="14">
        <v>14</v>
      </c>
      <c r="NA892" s="14">
        <v>7</v>
      </c>
      <c r="NB892" s="14">
        <v>4</v>
      </c>
      <c r="NC892" s="14">
        <v>0</v>
      </c>
      <c r="ND892" s="14">
        <v>2</v>
      </c>
      <c r="NE892" s="14">
        <v>13</v>
      </c>
      <c r="NF892" s="14">
        <v>7</v>
      </c>
      <c r="NG892" s="14">
        <v>5</v>
      </c>
      <c r="NH892" s="14">
        <v>0</v>
      </c>
      <c r="NI892" s="14">
        <v>2</v>
      </c>
      <c r="NJ892" s="14">
        <v>18</v>
      </c>
      <c r="NK892" s="14">
        <v>4</v>
      </c>
      <c r="NL892" s="14">
        <v>3</v>
      </c>
      <c r="NM892" s="14">
        <v>0</v>
      </c>
      <c r="NN892" s="14">
        <v>0</v>
      </c>
      <c r="NO892" s="14">
        <v>18</v>
      </c>
      <c r="NP892" s="14">
        <v>6</v>
      </c>
      <c r="NQ892" s="14">
        <v>2</v>
      </c>
      <c r="NR892" s="14">
        <v>0</v>
      </c>
      <c r="NS892" s="14">
        <v>0</v>
      </c>
      <c r="NT892" s="14">
        <v>18</v>
      </c>
      <c r="NU892" s="14">
        <v>6</v>
      </c>
      <c r="NV892" s="14">
        <v>3</v>
      </c>
      <c r="NW892" s="14">
        <v>0</v>
      </c>
      <c r="NX892" s="14">
        <v>1</v>
      </c>
      <c r="NY892" s="14">
        <v>18</v>
      </c>
      <c r="NZ892" s="14">
        <v>3</v>
      </c>
      <c r="OA892" s="14">
        <v>5</v>
      </c>
      <c r="OB892" s="14">
        <v>0</v>
      </c>
      <c r="OC892" s="14">
        <v>17</v>
      </c>
      <c r="OD892" s="14">
        <v>11</v>
      </c>
      <c r="OE892" s="14">
        <v>8</v>
      </c>
      <c r="OF892" s="14">
        <v>2</v>
      </c>
      <c r="OG892" s="14">
        <v>16</v>
      </c>
      <c r="OH892" s="14">
        <v>10</v>
      </c>
      <c r="OI892" s="14">
        <v>8</v>
      </c>
      <c r="OJ892" s="14">
        <v>0</v>
      </c>
      <c r="OK892" s="14">
        <v>14</v>
      </c>
      <c r="OL892" s="14">
        <v>11</v>
      </c>
      <c r="OM892" s="14">
        <v>10</v>
      </c>
      <c r="ON892" s="14">
        <v>0</v>
      </c>
      <c r="OO892" s="14">
        <v>18</v>
      </c>
      <c r="OP892" s="14">
        <v>10</v>
      </c>
      <c r="OQ892" s="14">
        <v>8</v>
      </c>
      <c r="OR892" s="14">
        <v>0</v>
      </c>
      <c r="OS892" s="14">
        <v>11</v>
      </c>
      <c r="OT892" s="14">
        <v>15</v>
      </c>
      <c r="OU892" s="14">
        <v>10</v>
      </c>
      <c r="OV892" s="14">
        <v>0</v>
      </c>
      <c r="OW892" s="14">
        <v>10</v>
      </c>
      <c r="OX892" s="14">
        <v>16</v>
      </c>
      <c r="OY892" s="14">
        <v>10</v>
      </c>
      <c r="OZ892" s="14">
        <v>1</v>
      </c>
      <c r="PA892" s="14">
        <v>13</v>
      </c>
      <c r="PB892" s="14">
        <v>16</v>
      </c>
      <c r="PC892" s="14">
        <v>6</v>
      </c>
      <c r="PD892" s="14">
        <v>0</v>
      </c>
      <c r="PE892" s="14">
        <v>11</v>
      </c>
      <c r="PF892" s="14">
        <v>18</v>
      </c>
      <c r="PG892" s="14">
        <v>7</v>
      </c>
      <c r="PH892" s="14">
        <v>0</v>
      </c>
      <c r="PI892" s="14">
        <v>12</v>
      </c>
      <c r="PJ892" s="14">
        <v>18</v>
      </c>
      <c r="PK892" s="14">
        <v>6</v>
      </c>
      <c r="PL892" s="14">
        <v>0</v>
      </c>
      <c r="PM892" s="14">
        <v>17</v>
      </c>
      <c r="PN892" s="14">
        <v>15</v>
      </c>
      <c r="PO892" s="14">
        <v>4</v>
      </c>
      <c r="PP892" s="14">
        <v>0</v>
      </c>
      <c r="PQ892" s="14">
        <v>14</v>
      </c>
      <c r="PR892" s="14">
        <v>14</v>
      </c>
      <c r="PS892" s="14">
        <v>7</v>
      </c>
      <c r="PT892" s="14">
        <v>0</v>
      </c>
      <c r="PU892" s="14">
        <v>20</v>
      </c>
      <c r="PV892" s="14">
        <v>12</v>
      </c>
      <c r="PW892" s="14">
        <v>4</v>
      </c>
      <c r="PX892" s="14">
        <v>0</v>
      </c>
      <c r="PY892" s="14">
        <v>13</v>
      </c>
      <c r="PZ892" s="14">
        <v>15</v>
      </c>
      <c r="QA892" s="14">
        <v>8</v>
      </c>
      <c r="QB892" s="14">
        <v>0</v>
      </c>
      <c r="QC892" s="14">
        <v>18</v>
      </c>
      <c r="QD892" s="14">
        <v>14</v>
      </c>
      <c r="QE892" s="14">
        <v>4</v>
      </c>
      <c r="QF892" s="14">
        <v>0</v>
      </c>
      <c r="QG892" s="14">
        <v>4</v>
      </c>
      <c r="QH892" s="14">
        <v>16</v>
      </c>
      <c r="QI892" s="14">
        <v>10</v>
      </c>
      <c r="QJ892" s="14">
        <v>6</v>
      </c>
      <c r="QK892" s="14">
        <v>0</v>
      </c>
      <c r="QL892" s="14">
        <v>4</v>
      </c>
      <c r="QM892" s="14">
        <v>19</v>
      </c>
      <c r="QN892" s="14">
        <v>11</v>
      </c>
      <c r="QO892" s="14">
        <v>2</v>
      </c>
      <c r="QP892" s="14">
        <v>0</v>
      </c>
      <c r="QQ892" s="14">
        <v>6</v>
      </c>
      <c r="QR892" s="14">
        <v>19</v>
      </c>
      <c r="QS892" s="14">
        <v>9</v>
      </c>
      <c r="QT892" s="14">
        <v>2</v>
      </c>
      <c r="QU892" s="14">
        <v>0</v>
      </c>
      <c r="QV892" s="14">
        <v>8</v>
      </c>
      <c r="QW892" s="14">
        <v>16</v>
      </c>
      <c r="QX892" s="14">
        <v>8</v>
      </c>
      <c r="QY892" s="14">
        <v>4</v>
      </c>
      <c r="QZ892" s="14">
        <v>0</v>
      </c>
      <c r="RA892" s="14">
        <v>9</v>
      </c>
      <c r="RB892" s="14">
        <v>15</v>
      </c>
      <c r="RC892" s="14">
        <v>8</v>
      </c>
      <c r="RD892" s="14">
        <v>3</v>
      </c>
      <c r="RE892" s="14">
        <v>0</v>
      </c>
      <c r="RF892" s="14">
        <v>9</v>
      </c>
      <c r="RG892" s="14">
        <v>17</v>
      </c>
      <c r="RH892" s="14">
        <v>6</v>
      </c>
      <c r="RI892" s="14">
        <v>3</v>
      </c>
      <c r="RJ892" s="14">
        <v>0</v>
      </c>
      <c r="RK892" s="14">
        <v>8</v>
      </c>
      <c r="RL892" s="14">
        <v>17</v>
      </c>
      <c r="RM892" s="14">
        <v>8</v>
      </c>
      <c r="RN892" s="14">
        <v>2</v>
      </c>
      <c r="RO892" s="14">
        <v>0</v>
      </c>
      <c r="RP892" s="14">
        <v>7</v>
      </c>
      <c r="RQ892" s="14">
        <v>11</v>
      </c>
      <c r="RR892" s="14">
        <v>16</v>
      </c>
      <c r="RS892" s="14">
        <v>2</v>
      </c>
      <c r="RT892" s="14">
        <v>2</v>
      </c>
      <c r="RU892" s="14">
        <v>34</v>
      </c>
      <c r="RV892" s="14">
        <v>0</v>
      </c>
      <c r="RW892" s="14">
        <v>0</v>
      </c>
      <c r="RX892" s="14" t="s">
        <v>42</v>
      </c>
      <c r="RY892" s="14" t="s">
        <v>42</v>
      </c>
      <c r="RZ892" s="14" t="s">
        <v>42</v>
      </c>
      <c r="SA892" s="14" t="s">
        <v>42</v>
      </c>
      <c r="SB892" s="14" t="s">
        <v>42</v>
      </c>
      <c r="SC892" s="14" t="s">
        <v>42</v>
      </c>
      <c r="SD892" s="14" t="s">
        <v>42</v>
      </c>
      <c r="SE892" s="14" t="s">
        <v>42</v>
      </c>
      <c r="SF892" s="14" t="s">
        <v>42</v>
      </c>
      <c r="SG892" s="14" t="s">
        <v>42</v>
      </c>
      <c r="SH892" s="14" t="s">
        <v>42</v>
      </c>
      <c r="SI892" s="14" t="s">
        <v>42</v>
      </c>
      <c r="SJ892" s="14" t="s">
        <v>42</v>
      </c>
      <c r="SK892" s="14" t="s">
        <v>42</v>
      </c>
      <c r="SL892" s="14" t="s">
        <v>42</v>
      </c>
      <c r="SM892" s="14" t="s">
        <v>42</v>
      </c>
      <c r="SN892" s="14" t="s">
        <v>42</v>
      </c>
      <c r="SO892" s="14" t="s">
        <v>42</v>
      </c>
      <c r="SP892" s="14" t="s">
        <v>42</v>
      </c>
      <c r="SQ892" s="14" t="s">
        <v>42</v>
      </c>
      <c r="SR892" s="14" t="s">
        <v>42</v>
      </c>
      <c r="SS892" s="14" t="s">
        <v>42</v>
      </c>
      <c r="ST892" s="14" t="s">
        <v>42</v>
      </c>
      <c r="SU892" s="14" t="s">
        <v>42</v>
      </c>
      <c r="SV892" s="14">
        <v>0</v>
      </c>
      <c r="SW892" s="14">
        <v>3</v>
      </c>
      <c r="SX892" s="14">
        <v>20</v>
      </c>
      <c r="SY892" s="14">
        <v>11</v>
      </c>
      <c r="SZ892" s="14">
        <v>0</v>
      </c>
      <c r="TA892" s="14">
        <v>11</v>
      </c>
      <c r="TB892" s="14">
        <v>16</v>
      </c>
      <c r="TC892" s="14">
        <v>7</v>
      </c>
      <c r="TD892" s="14">
        <v>1</v>
      </c>
      <c r="TE892" s="14">
        <v>12</v>
      </c>
      <c r="TF892" s="14">
        <v>16</v>
      </c>
      <c r="TG892" s="14">
        <v>4</v>
      </c>
      <c r="TH892" s="14">
        <v>0</v>
      </c>
      <c r="TI892" s="14">
        <v>10</v>
      </c>
      <c r="TJ892" s="14">
        <v>20</v>
      </c>
      <c r="TK892" s="14">
        <v>4</v>
      </c>
      <c r="TL892" s="14">
        <v>0</v>
      </c>
      <c r="TM892" s="14">
        <v>3</v>
      </c>
      <c r="TN892" s="14">
        <v>24</v>
      </c>
      <c r="TO892" s="14">
        <v>6</v>
      </c>
      <c r="TP892" s="14">
        <v>0</v>
      </c>
      <c r="TQ892" s="14">
        <v>4</v>
      </c>
      <c r="TR892" s="14">
        <v>24</v>
      </c>
      <c r="TS892" s="14">
        <v>5</v>
      </c>
      <c r="TT892" s="14">
        <v>0</v>
      </c>
      <c r="TU892" s="14">
        <v>1</v>
      </c>
      <c r="TV892" s="14">
        <v>21</v>
      </c>
      <c r="TW892" s="14">
        <v>12</v>
      </c>
      <c r="TX892" s="14">
        <v>0</v>
      </c>
      <c r="TY892" s="14">
        <v>0</v>
      </c>
      <c r="TZ892" s="14">
        <v>18</v>
      </c>
      <c r="UA892" s="14">
        <v>16</v>
      </c>
      <c r="UB892" s="14">
        <v>1</v>
      </c>
      <c r="UC892" s="14">
        <v>5</v>
      </c>
      <c r="UD892" s="14">
        <v>22</v>
      </c>
      <c r="UE892" s="14">
        <v>5</v>
      </c>
      <c r="UF892" s="14">
        <v>0</v>
      </c>
      <c r="UG892" s="14">
        <v>4</v>
      </c>
      <c r="UH892" s="14">
        <v>17</v>
      </c>
      <c r="UI892" s="14">
        <v>6</v>
      </c>
      <c r="UJ892" s="14">
        <v>7</v>
      </c>
      <c r="UK892" s="14">
        <v>0</v>
      </c>
      <c r="UL892" s="14">
        <v>4</v>
      </c>
      <c r="UM892" s="14">
        <v>18</v>
      </c>
      <c r="UN892" s="14">
        <v>6</v>
      </c>
      <c r="UO892" s="14">
        <v>6</v>
      </c>
      <c r="UP892" s="14" t="s">
        <v>42</v>
      </c>
      <c r="UQ892" s="14" t="s">
        <v>42</v>
      </c>
      <c r="UR892" s="14" t="s">
        <v>42</v>
      </c>
      <c r="US892" s="14" t="s">
        <v>42</v>
      </c>
      <c r="UT892" s="14" t="s">
        <v>42</v>
      </c>
      <c r="UU892" s="14" t="s">
        <v>42</v>
      </c>
      <c r="UV892" s="14" t="s">
        <v>42</v>
      </c>
      <c r="UW892" s="14" t="s">
        <v>42</v>
      </c>
      <c r="UX892" s="14" t="s">
        <v>42</v>
      </c>
      <c r="UY892" s="14" t="s">
        <v>42</v>
      </c>
      <c r="UZ892" s="14" t="s">
        <v>42</v>
      </c>
      <c r="VA892" s="14" t="s">
        <v>42</v>
      </c>
      <c r="VB892" s="14" t="s">
        <v>42</v>
      </c>
      <c r="VC892" s="14" t="s">
        <v>42</v>
      </c>
      <c r="VD892" s="14" t="s">
        <v>42</v>
      </c>
      <c r="VE892" s="14" t="s">
        <v>42</v>
      </c>
      <c r="VF892" s="14" t="s">
        <v>42</v>
      </c>
      <c r="VG892" s="14" t="s">
        <v>42</v>
      </c>
      <c r="VH892" s="14" t="s">
        <v>42</v>
      </c>
      <c r="VI892" s="14" t="s">
        <v>42</v>
      </c>
      <c r="VJ892" s="14" t="s">
        <v>42</v>
      </c>
      <c r="VK892" s="14" t="s">
        <v>42</v>
      </c>
      <c r="VL892" s="14" t="s">
        <v>42</v>
      </c>
      <c r="VM892" s="14" t="s">
        <v>42</v>
      </c>
      <c r="VN892" s="14" t="s">
        <v>42</v>
      </c>
      <c r="VO892" s="14" t="s">
        <v>42</v>
      </c>
      <c r="VP892" s="14" t="s">
        <v>42</v>
      </c>
      <c r="VQ892" s="14" t="s">
        <v>42</v>
      </c>
      <c r="VR892" s="14" t="s">
        <v>42</v>
      </c>
      <c r="VS892" s="14" t="s">
        <v>42</v>
      </c>
      <c r="VT892" s="24"/>
    </row>
    <row r="893" spans="1:592" s="28" customFormat="1" ht="15" customHeight="1" x14ac:dyDescent="0.25">
      <c r="A893" s="14" t="s">
        <v>1862</v>
      </c>
      <c r="B893" s="13" t="s">
        <v>1863</v>
      </c>
      <c r="C893" s="38">
        <v>56</v>
      </c>
      <c r="D893" s="14">
        <v>0</v>
      </c>
      <c r="E893" s="14">
        <v>2</v>
      </c>
      <c r="F893" s="14">
        <v>9</v>
      </c>
      <c r="G893" s="14">
        <v>8</v>
      </c>
      <c r="H893" s="14">
        <v>0</v>
      </c>
      <c r="I893" s="14">
        <v>1</v>
      </c>
      <c r="J893" s="14">
        <v>7</v>
      </c>
      <c r="K893" s="14">
        <v>11</v>
      </c>
      <c r="L893" s="14">
        <v>0</v>
      </c>
      <c r="M893" s="14">
        <v>3</v>
      </c>
      <c r="N893" s="14">
        <v>7</v>
      </c>
      <c r="O893" s="14">
        <v>9</v>
      </c>
      <c r="P893" s="14">
        <v>0</v>
      </c>
      <c r="Q893" s="14">
        <v>2</v>
      </c>
      <c r="R893" s="14">
        <v>12</v>
      </c>
      <c r="S893" s="14">
        <v>5</v>
      </c>
      <c r="T893" s="14">
        <v>0</v>
      </c>
      <c r="U893" s="14">
        <v>2</v>
      </c>
      <c r="V893" s="14">
        <v>4</v>
      </c>
      <c r="W893" s="14">
        <v>13</v>
      </c>
      <c r="X893" s="14">
        <v>0</v>
      </c>
      <c r="Y893" s="14">
        <v>2</v>
      </c>
      <c r="Z893" s="14">
        <v>7</v>
      </c>
      <c r="AA893" s="14">
        <v>8</v>
      </c>
      <c r="AB893" s="14">
        <v>1</v>
      </c>
      <c r="AC893" s="14">
        <v>0</v>
      </c>
      <c r="AD893" s="14">
        <v>0</v>
      </c>
      <c r="AE893" s="14">
        <v>2</v>
      </c>
      <c r="AF893" s="14">
        <v>17</v>
      </c>
      <c r="AG893" s="14">
        <v>0</v>
      </c>
      <c r="AH893" s="14">
        <v>0</v>
      </c>
      <c r="AI893" s="14">
        <v>1</v>
      </c>
      <c r="AJ893" s="14">
        <v>6</v>
      </c>
      <c r="AK893" s="14">
        <v>12</v>
      </c>
      <c r="AL893" s="14">
        <v>0</v>
      </c>
      <c r="AM893" s="14">
        <v>0</v>
      </c>
      <c r="AN893" s="14">
        <v>1</v>
      </c>
      <c r="AO893" s="14">
        <v>9</v>
      </c>
      <c r="AP893" s="14">
        <v>8</v>
      </c>
      <c r="AQ893" s="14">
        <v>1</v>
      </c>
      <c r="AR893" s="14">
        <v>1</v>
      </c>
      <c r="AS893" s="14">
        <v>0</v>
      </c>
      <c r="AT893" s="14">
        <v>9</v>
      </c>
      <c r="AU893" s="14">
        <v>8</v>
      </c>
      <c r="AV893" s="14">
        <v>0</v>
      </c>
      <c r="AW893" s="14">
        <v>0</v>
      </c>
      <c r="AX893" s="14">
        <v>0</v>
      </c>
      <c r="AY893" s="14">
        <v>10</v>
      </c>
      <c r="AZ893" s="14">
        <v>7</v>
      </c>
      <c r="BA893" s="14">
        <v>2</v>
      </c>
      <c r="BB893" s="14">
        <v>1</v>
      </c>
      <c r="BC893" s="14">
        <v>0</v>
      </c>
      <c r="BD893" s="14">
        <v>10</v>
      </c>
      <c r="BE893" s="14">
        <v>8</v>
      </c>
      <c r="BF893" s="14">
        <v>0</v>
      </c>
      <c r="BG893" s="14">
        <v>0</v>
      </c>
      <c r="BH893" s="14">
        <v>0</v>
      </c>
      <c r="BI893" s="14">
        <v>9</v>
      </c>
      <c r="BJ893" s="14">
        <v>9</v>
      </c>
      <c r="BK893" s="14">
        <v>1</v>
      </c>
      <c r="BL893" s="14" t="s">
        <v>42</v>
      </c>
      <c r="BM893" s="14" t="s">
        <v>42</v>
      </c>
      <c r="BN893" s="14" t="s">
        <v>42</v>
      </c>
      <c r="BO893" s="14" t="s">
        <v>42</v>
      </c>
      <c r="BP893" s="14" t="s">
        <v>42</v>
      </c>
      <c r="BQ893" s="14" t="s">
        <v>42</v>
      </c>
      <c r="BR893" s="14" t="s">
        <v>42</v>
      </c>
      <c r="BS893" s="14" t="s">
        <v>42</v>
      </c>
      <c r="BT893" s="14" t="s">
        <v>42</v>
      </c>
      <c r="BU893" s="14" t="s">
        <v>42</v>
      </c>
      <c r="BV893" s="14" t="s">
        <v>42</v>
      </c>
      <c r="BW893" s="14" t="s">
        <v>42</v>
      </c>
      <c r="BX893" s="14" t="s">
        <v>42</v>
      </c>
      <c r="BY893" s="14" t="s">
        <v>42</v>
      </c>
      <c r="BZ893" s="14" t="s">
        <v>42</v>
      </c>
      <c r="CA893" s="14" t="s">
        <v>42</v>
      </c>
      <c r="CB893" s="14" t="s">
        <v>42</v>
      </c>
      <c r="CC893" s="14" t="s">
        <v>42</v>
      </c>
      <c r="CD893" s="14" t="s">
        <v>42</v>
      </c>
      <c r="CE893" s="14" t="s">
        <v>42</v>
      </c>
      <c r="CF893" s="14">
        <v>2</v>
      </c>
      <c r="CG893" s="14">
        <v>6</v>
      </c>
      <c r="CH893" s="14">
        <v>8</v>
      </c>
      <c r="CI893" s="14">
        <v>3</v>
      </c>
      <c r="CJ893" s="14">
        <v>0</v>
      </c>
      <c r="CK893" s="14">
        <v>3</v>
      </c>
      <c r="CL893" s="14">
        <v>10</v>
      </c>
      <c r="CM893" s="14">
        <v>6</v>
      </c>
      <c r="CN893" s="14">
        <v>0</v>
      </c>
      <c r="CO893" s="14">
        <v>2</v>
      </c>
      <c r="CP893" s="14">
        <v>12</v>
      </c>
      <c r="CQ893" s="14">
        <v>5</v>
      </c>
      <c r="CR893" s="14">
        <v>0</v>
      </c>
      <c r="CS893" s="14">
        <v>2</v>
      </c>
      <c r="CT893" s="14">
        <v>13</v>
      </c>
      <c r="CU893" s="14">
        <v>4</v>
      </c>
      <c r="CV893" s="14">
        <v>0</v>
      </c>
      <c r="CW893" s="14">
        <v>2</v>
      </c>
      <c r="CX893" s="14">
        <v>11</v>
      </c>
      <c r="CY893" s="14">
        <v>6</v>
      </c>
      <c r="CZ893" s="14">
        <v>0</v>
      </c>
      <c r="DA893" s="14">
        <v>1</v>
      </c>
      <c r="DB893" s="14">
        <v>10</v>
      </c>
      <c r="DC893" s="14">
        <v>8</v>
      </c>
      <c r="DD893" s="14">
        <v>0</v>
      </c>
      <c r="DE893" s="14">
        <v>2</v>
      </c>
      <c r="DF893" s="14">
        <v>10</v>
      </c>
      <c r="DG893" s="14">
        <v>7</v>
      </c>
      <c r="DH893" s="14">
        <v>2</v>
      </c>
      <c r="DI893" s="14">
        <v>7</v>
      </c>
      <c r="DJ893" s="14">
        <v>8</v>
      </c>
      <c r="DK893" s="14">
        <v>2</v>
      </c>
      <c r="DL893" s="14">
        <v>1</v>
      </c>
      <c r="DM893" s="14">
        <v>5</v>
      </c>
      <c r="DN893" s="14">
        <v>13</v>
      </c>
      <c r="DO893" s="14">
        <v>0</v>
      </c>
      <c r="DP893" s="14">
        <v>1</v>
      </c>
      <c r="DQ893" s="14">
        <v>6</v>
      </c>
      <c r="DR893" s="14">
        <v>12</v>
      </c>
      <c r="DS893" s="14">
        <v>0</v>
      </c>
      <c r="DT893" s="14">
        <v>1</v>
      </c>
      <c r="DU893" s="14">
        <v>6</v>
      </c>
      <c r="DV893" s="14">
        <v>12</v>
      </c>
      <c r="DW893" s="14">
        <v>0</v>
      </c>
      <c r="DX893" s="14">
        <v>1</v>
      </c>
      <c r="DY893" s="14">
        <v>5</v>
      </c>
      <c r="DZ893" s="14">
        <v>13</v>
      </c>
      <c r="EA893" s="14">
        <v>0</v>
      </c>
      <c r="EB893" s="14">
        <v>3</v>
      </c>
      <c r="EC893" s="14">
        <v>8</v>
      </c>
      <c r="ED893" s="14">
        <v>8</v>
      </c>
      <c r="EE893" s="14">
        <v>0</v>
      </c>
      <c r="EF893" s="14">
        <v>0</v>
      </c>
      <c r="EG893" s="14">
        <v>2</v>
      </c>
      <c r="EH893" s="14">
        <v>11</v>
      </c>
      <c r="EI893" s="14">
        <v>6</v>
      </c>
      <c r="EJ893" s="14">
        <v>0</v>
      </c>
      <c r="EK893" s="14">
        <v>7</v>
      </c>
      <c r="EL893" s="14">
        <v>11</v>
      </c>
      <c r="EM893" s="14">
        <v>1</v>
      </c>
      <c r="EN893" s="14">
        <v>0</v>
      </c>
      <c r="EO893" s="14">
        <v>6</v>
      </c>
      <c r="EP893" s="14">
        <v>10</v>
      </c>
      <c r="EQ893" s="14">
        <v>3</v>
      </c>
      <c r="ER893" s="14">
        <v>1</v>
      </c>
      <c r="ES893" s="14">
        <v>5</v>
      </c>
      <c r="ET893" s="14">
        <v>12</v>
      </c>
      <c r="EU893" s="14">
        <v>1</v>
      </c>
      <c r="EV893" s="14">
        <v>0</v>
      </c>
      <c r="EW893" s="14">
        <v>0</v>
      </c>
      <c r="EX893" s="14">
        <v>10</v>
      </c>
      <c r="EY893" s="14">
        <v>9</v>
      </c>
      <c r="EZ893" s="14">
        <v>2</v>
      </c>
      <c r="FA893" s="14">
        <v>3</v>
      </c>
      <c r="FB893" s="14">
        <v>11</v>
      </c>
      <c r="FC893" s="14">
        <v>3</v>
      </c>
      <c r="FD893" s="14">
        <v>0</v>
      </c>
      <c r="FE893" s="14">
        <v>1</v>
      </c>
      <c r="FF893" s="14">
        <v>6</v>
      </c>
      <c r="FG893" s="14">
        <v>12</v>
      </c>
      <c r="FH893" s="14">
        <v>0</v>
      </c>
      <c r="FI893" s="14">
        <v>3</v>
      </c>
      <c r="FJ893" s="14">
        <v>8</v>
      </c>
      <c r="FK893" s="14">
        <v>8</v>
      </c>
      <c r="FL893" s="14">
        <v>1</v>
      </c>
      <c r="FM893" s="14">
        <v>5</v>
      </c>
      <c r="FN893" s="14">
        <v>8</v>
      </c>
      <c r="FO893" s="14">
        <v>5</v>
      </c>
      <c r="FP893" s="14">
        <v>0</v>
      </c>
      <c r="FQ893" s="14">
        <v>0</v>
      </c>
      <c r="FR893" s="14">
        <v>6</v>
      </c>
      <c r="FS893" s="14">
        <v>13</v>
      </c>
      <c r="FT893" s="14">
        <v>0</v>
      </c>
      <c r="FU893" s="14">
        <v>1</v>
      </c>
      <c r="FV893" s="14">
        <v>6</v>
      </c>
      <c r="FW893" s="14">
        <v>12</v>
      </c>
      <c r="FX893" s="14">
        <v>0</v>
      </c>
      <c r="FY893" s="14">
        <v>0</v>
      </c>
      <c r="FZ893" s="14">
        <v>10</v>
      </c>
      <c r="GA893" s="14">
        <v>9</v>
      </c>
      <c r="GB893" s="14">
        <v>1</v>
      </c>
      <c r="GC893" s="14">
        <v>9</v>
      </c>
      <c r="GD893" s="14">
        <v>8</v>
      </c>
      <c r="GE893" s="14">
        <v>1</v>
      </c>
      <c r="GF893" s="14">
        <v>0</v>
      </c>
      <c r="GG893" s="14">
        <v>1</v>
      </c>
      <c r="GH893" s="14">
        <v>7</v>
      </c>
      <c r="GI893" s="14">
        <v>10</v>
      </c>
      <c r="GJ893" s="14">
        <v>0</v>
      </c>
      <c r="GK893" s="14">
        <v>2</v>
      </c>
      <c r="GL893" s="14">
        <v>9</v>
      </c>
      <c r="GM893" s="14">
        <v>8</v>
      </c>
      <c r="GN893" s="14">
        <v>0</v>
      </c>
      <c r="GO893" s="14">
        <v>3</v>
      </c>
      <c r="GP893" s="14">
        <v>11</v>
      </c>
      <c r="GQ893" s="14">
        <v>5</v>
      </c>
      <c r="GR893" s="14">
        <v>0</v>
      </c>
      <c r="GS893" s="14">
        <v>0</v>
      </c>
      <c r="GT893" s="14">
        <v>6</v>
      </c>
      <c r="GU893" s="14">
        <v>13</v>
      </c>
      <c r="GV893" s="14">
        <v>0</v>
      </c>
      <c r="GW893" s="14">
        <v>1</v>
      </c>
      <c r="GX893" s="14">
        <v>13</v>
      </c>
      <c r="GY893" s="14">
        <v>5</v>
      </c>
      <c r="GZ893" s="14">
        <v>0</v>
      </c>
      <c r="HA893" s="14">
        <v>4</v>
      </c>
      <c r="HB893" s="14">
        <v>10</v>
      </c>
      <c r="HC893" s="14">
        <v>5</v>
      </c>
      <c r="HD893" s="14">
        <v>1</v>
      </c>
      <c r="HE893" s="14">
        <v>2</v>
      </c>
      <c r="HF893" s="14">
        <v>10</v>
      </c>
      <c r="HG893" s="14">
        <v>6</v>
      </c>
      <c r="HH893" s="14">
        <v>0</v>
      </c>
      <c r="HI893" s="14">
        <v>0</v>
      </c>
      <c r="HJ893" s="14">
        <v>6</v>
      </c>
      <c r="HK893" s="14">
        <v>13</v>
      </c>
      <c r="HL893" s="14">
        <v>0</v>
      </c>
      <c r="HM893" s="14">
        <v>0</v>
      </c>
      <c r="HN893" s="14">
        <v>11</v>
      </c>
      <c r="HO893" s="14">
        <v>8</v>
      </c>
      <c r="HP893" s="14">
        <v>0</v>
      </c>
      <c r="HQ893" s="14">
        <v>0</v>
      </c>
      <c r="HR893" s="14">
        <v>11</v>
      </c>
      <c r="HS893" s="14">
        <v>8</v>
      </c>
      <c r="HT893" s="14">
        <v>0</v>
      </c>
      <c r="HU893" s="14">
        <v>0</v>
      </c>
      <c r="HV893" s="14">
        <v>9</v>
      </c>
      <c r="HW893" s="14">
        <v>10</v>
      </c>
      <c r="HX893" s="14">
        <v>0</v>
      </c>
      <c r="HY893" s="14">
        <v>1</v>
      </c>
      <c r="HZ893" s="14">
        <v>10</v>
      </c>
      <c r="IA893" s="14">
        <v>8</v>
      </c>
      <c r="IB893" s="14">
        <v>0</v>
      </c>
      <c r="IC893" s="14">
        <v>4</v>
      </c>
      <c r="ID893" s="14">
        <v>9</v>
      </c>
      <c r="IE893" s="14">
        <v>6</v>
      </c>
      <c r="IF893" s="14">
        <v>1</v>
      </c>
      <c r="IG893" s="14">
        <v>5</v>
      </c>
      <c r="IH893" s="14">
        <v>7</v>
      </c>
      <c r="II893" s="14">
        <v>6</v>
      </c>
      <c r="IJ893" s="14">
        <v>0</v>
      </c>
      <c r="IK893" s="14">
        <v>3</v>
      </c>
      <c r="IL893" s="14">
        <v>9</v>
      </c>
      <c r="IM893" s="14">
        <v>7</v>
      </c>
      <c r="IN893" s="14">
        <v>3</v>
      </c>
      <c r="IO893" s="14">
        <v>7</v>
      </c>
      <c r="IP893" s="14">
        <v>8</v>
      </c>
      <c r="IQ893" s="14">
        <v>0</v>
      </c>
      <c r="IR893" s="14">
        <v>0</v>
      </c>
      <c r="IS893" s="14">
        <v>0</v>
      </c>
      <c r="IT893" s="14">
        <v>10</v>
      </c>
      <c r="IU893" s="14">
        <v>9</v>
      </c>
      <c r="IV893" s="14">
        <v>0</v>
      </c>
      <c r="IW893" s="14">
        <v>1</v>
      </c>
      <c r="IX893" s="14">
        <v>9</v>
      </c>
      <c r="IY893" s="14">
        <v>9</v>
      </c>
      <c r="IZ893" s="14">
        <v>1</v>
      </c>
      <c r="JA893" s="14">
        <v>5</v>
      </c>
      <c r="JB893" s="14">
        <v>11</v>
      </c>
      <c r="JC893" s="14">
        <v>2</v>
      </c>
      <c r="JD893" s="14">
        <v>0</v>
      </c>
      <c r="JE893" s="14">
        <v>0</v>
      </c>
      <c r="JF893" s="14">
        <v>9</v>
      </c>
      <c r="JG893" s="14">
        <v>10</v>
      </c>
      <c r="JH893" s="14">
        <v>0</v>
      </c>
      <c r="JI893" s="14">
        <v>1</v>
      </c>
      <c r="JJ893" s="14">
        <v>13</v>
      </c>
      <c r="JK893" s="14">
        <v>5</v>
      </c>
      <c r="JL893" s="14">
        <v>0</v>
      </c>
      <c r="JM893" s="14">
        <v>0</v>
      </c>
      <c r="JN893" s="14">
        <v>8</v>
      </c>
      <c r="JO893" s="14">
        <v>11</v>
      </c>
      <c r="JP893" s="14">
        <v>0</v>
      </c>
      <c r="JQ893" s="14">
        <v>2</v>
      </c>
      <c r="JR893" s="14">
        <v>12</v>
      </c>
      <c r="JS893" s="14">
        <v>5</v>
      </c>
      <c r="JT893" s="14">
        <v>1</v>
      </c>
      <c r="JU893" s="14">
        <v>5</v>
      </c>
      <c r="JV893" s="14">
        <v>11</v>
      </c>
      <c r="JW893" s="14">
        <v>2</v>
      </c>
      <c r="JX893" s="14">
        <v>7</v>
      </c>
      <c r="JY893" s="14">
        <v>5</v>
      </c>
      <c r="JZ893" s="14">
        <v>6</v>
      </c>
      <c r="KA893" s="14">
        <v>1</v>
      </c>
      <c r="KB893" s="14">
        <v>5</v>
      </c>
      <c r="KC893" s="14">
        <v>6</v>
      </c>
      <c r="KD893" s="14">
        <v>7</v>
      </c>
      <c r="KE893" s="14">
        <v>1</v>
      </c>
      <c r="KF893" s="14">
        <v>2</v>
      </c>
      <c r="KG893" s="14">
        <v>6</v>
      </c>
      <c r="KH893" s="14">
        <v>7</v>
      </c>
      <c r="KI893" s="14">
        <v>4</v>
      </c>
      <c r="KJ893" s="14">
        <v>1</v>
      </c>
      <c r="KK893" s="14">
        <v>1</v>
      </c>
      <c r="KL893" s="14">
        <v>12</v>
      </c>
      <c r="KM893" s="14">
        <v>5</v>
      </c>
      <c r="KN893" s="14">
        <v>2</v>
      </c>
      <c r="KO893" s="14">
        <v>3</v>
      </c>
      <c r="KP893" s="14">
        <v>10</v>
      </c>
      <c r="KQ893" s="14">
        <v>4</v>
      </c>
      <c r="KR893" s="14" t="s">
        <v>42</v>
      </c>
      <c r="KS893" s="14" t="s">
        <v>42</v>
      </c>
      <c r="KT893" s="14" t="s">
        <v>42</v>
      </c>
      <c r="KU893" s="14" t="s">
        <v>42</v>
      </c>
      <c r="KV893" s="14" t="s">
        <v>42</v>
      </c>
      <c r="KW893" s="14" t="s">
        <v>42</v>
      </c>
      <c r="KX893" s="14" t="s">
        <v>42</v>
      </c>
      <c r="KY893" s="14" t="s">
        <v>42</v>
      </c>
      <c r="KZ893" s="14" t="s">
        <v>42</v>
      </c>
      <c r="LA893" s="14" t="s">
        <v>42</v>
      </c>
      <c r="LB893" s="14">
        <v>4</v>
      </c>
      <c r="LC893" s="14">
        <v>0</v>
      </c>
      <c r="LD893" s="14">
        <v>0</v>
      </c>
      <c r="LE893" s="14">
        <v>1</v>
      </c>
      <c r="LF893" s="14">
        <v>1</v>
      </c>
      <c r="LG893" s="14">
        <v>12</v>
      </c>
      <c r="LH893" s="14">
        <v>4</v>
      </c>
      <c r="LI893" s="14" t="s">
        <v>42</v>
      </c>
      <c r="LJ893" s="14" t="s">
        <v>42</v>
      </c>
      <c r="LK893" s="14" t="s">
        <v>42</v>
      </c>
      <c r="LL893" s="14" t="s">
        <v>42</v>
      </c>
      <c r="LM893" s="14" t="s">
        <v>42</v>
      </c>
      <c r="LN893" s="14" t="s">
        <v>42</v>
      </c>
      <c r="LO893" s="14" t="s">
        <v>42</v>
      </c>
      <c r="LP893" s="14" t="s">
        <v>42</v>
      </c>
      <c r="LQ893" s="14" t="s">
        <v>42</v>
      </c>
      <c r="LR893" s="14" t="s">
        <v>42</v>
      </c>
      <c r="LS893" s="14" t="s">
        <v>42</v>
      </c>
      <c r="LT893" s="14" t="s">
        <v>42</v>
      </c>
      <c r="LU893" s="14" t="s">
        <v>42</v>
      </c>
      <c r="LV893" s="14" t="s">
        <v>42</v>
      </c>
      <c r="LW893" s="14" t="s">
        <v>42</v>
      </c>
      <c r="LX893" s="14" t="s">
        <v>42</v>
      </c>
      <c r="LY893" s="14" t="s">
        <v>42</v>
      </c>
      <c r="LZ893" s="14" t="s">
        <v>42</v>
      </c>
      <c r="MA893" s="14" t="s">
        <v>42</v>
      </c>
      <c r="MB893" s="14" t="s">
        <v>42</v>
      </c>
      <c r="MC893" s="14" t="s">
        <v>42</v>
      </c>
      <c r="MD893" s="14" t="s">
        <v>42</v>
      </c>
      <c r="ME893" s="14" t="s">
        <v>42</v>
      </c>
      <c r="MF893" s="14" t="s">
        <v>42</v>
      </c>
      <c r="MG893" s="14" t="s">
        <v>42</v>
      </c>
      <c r="MH893" s="14" t="s">
        <v>42</v>
      </c>
      <c r="MI893" s="14" t="s">
        <v>42</v>
      </c>
      <c r="MJ893" s="14" t="s">
        <v>42</v>
      </c>
      <c r="MK893" s="14" t="s">
        <v>42</v>
      </c>
      <c r="ML893" s="14" t="s">
        <v>42</v>
      </c>
      <c r="MM893" s="14" t="s">
        <v>42</v>
      </c>
      <c r="MN893" s="14" t="s">
        <v>42</v>
      </c>
      <c r="MO893" s="14" t="s">
        <v>42</v>
      </c>
      <c r="MP893" s="14" t="s">
        <v>42</v>
      </c>
      <c r="MQ893" s="14" t="s">
        <v>42</v>
      </c>
      <c r="MR893" s="14" t="s">
        <v>42</v>
      </c>
      <c r="MS893" s="14">
        <v>0</v>
      </c>
      <c r="MT893" s="14">
        <v>1</v>
      </c>
      <c r="MU893" s="14">
        <v>8</v>
      </c>
      <c r="MV893" s="14">
        <v>4</v>
      </c>
      <c r="MW893" s="14">
        <v>3</v>
      </c>
      <c r="MX893" s="14">
        <v>0</v>
      </c>
      <c r="MY893" s="14">
        <v>1</v>
      </c>
      <c r="MZ893" s="14">
        <v>7</v>
      </c>
      <c r="NA893" s="14">
        <v>5</v>
      </c>
      <c r="NB893" s="14">
        <v>3</v>
      </c>
      <c r="NC893" s="14">
        <v>0</v>
      </c>
      <c r="ND893" s="14">
        <v>2</v>
      </c>
      <c r="NE893" s="14">
        <v>6</v>
      </c>
      <c r="NF893" s="14">
        <v>5</v>
      </c>
      <c r="NG893" s="14">
        <v>3</v>
      </c>
      <c r="NH893" s="14">
        <v>0</v>
      </c>
      <c r="NI893" s="14">
        <v>0</v>
      </c>
      <c r="NJ893" s="14">
        <v>5</v>
      </c>
      <c r="NK893" s="14">
        <v>7</v>
      </c>
      <c r="NL893" s="14">
        <v>4</v>
      </c>
      <c r="NM893" s="14">
        <v>0</v>
      </c>
      <c r="NN893" s="14">
        <v>2</v>
      </c>
      <c r="NO893" s="14">
        <v>8</v>
      </c>
      <c r="NP893" s="14">
        <v>5</v>
      </c>
      <c r="NQ893" s="14">
        <v>1</v>
      </c>
      <c r="NR893" s="14">
        <v>0</v>
      </c>
      <c r="NS893" s="14">
        <v>2</v>
      </c>
      <c r="NT893" s="14">
        <v>4</v>
      </c>
      <c r="NU893" s="14">
        <v>5</v>
      </c>
      <c r="NV893" s="14">
        <v>4</v>
      </c>
      <c r="NW893" s="14">
        <v>0</v>
      </c>
      <c r="NX893" s="14">
        <v>1</v>
      </c>
      <c r="NY893" s="14">
        <v>7</v>
      </c>
      <c r="NZ893" s="14">
        <v>4</v>
      </c>
      <c r="OA893" s="14">
        <v>4</v>
      </c>
      <c r="OB893" s="14">
        <v>1</v>
      </c>
      <c r="OC893" s="14">
        <v>5</v>
      </c>
      <c r="OD893" s="14">
        <v>10</v>
      </c>
      <c r="OE893" s="14">
        <v>3</v>
      </c>
      <c r="OF893" s="14">
        <v>1</v>
      </c>
      <c r="OG893" s="14">
        <v>6</v>
      </c>
      <c r="OH893" s="14">
        <v>8</v>
      </c>
      <c r="OI893" s="14">
        <v>4</v>
      </c>
      <c r="OJ893" s="14">
        <v>0</v>
      </c>
      <c r="OK893" s="14">
        <v>5</v>
      </c>
      <c r="OL893" s="14">
        <v>10</v>
      </c>
      <c r="OM893" s="14">
        <v>4</v>
      </c>
      <c r="ON893" s="14">
        <v>0</v>
      </c>
      <c r="OO893" s="14">
        <v>8</v>
      </c>
      <c r="OP893" s="14">
        <v>10</v>
      </c>
      <c r="OQ893" s="14">
        <v>1</v>
      </c>
      <c r="OR893" s="14">
        <v>0</v>
      </c>
      <c r="OS893" s="14">
        <v>4</v>
      </c>
      <c r="OT893" s="14">
        <v>9</v>
      </c>
      <c r="OU893" s="14">
        <v>6</v>
      </c>
      <c r="OV893" s="14">
        <v>0</v>
      </c>
      <c r="OW893" s="14">
        <v>0</v>
      </c>
      <c r="OX893" s="14">
        <v>9</v>
      </c>
      <c r="OY893" s="14">
        <v>8</v>
      </c>
      <c r="OZ893" s="14">
        <v>0</v>
      </c>
      <c r="PA893" s="14">
        <v>9</v>
      </c>
      <c r="PB893" s="14">
        <v>8</v>
      </c>
      <c r="PC893" s="14">
        <v>2</v>
      </c>
      <c r="PD893" s="14">
        <v>0</v>
      </c>
      <c r="PE893" s="14">
        <v>2</v>
      </c>
      <c r="PF893" s="14">
        <v>11</v>
      </c>
      <c r="PG893" s="14">
        <v>5</v>
      </c>
      <c r="PH893" s="14">
        <v>0</v>
      </c>
      <c r="PI893" s="14">
        <v>4</v>
      </c>
      <c r="PJ893" s="14">
        <v>11</v>
      </c>
      <c r="PK893" s="14">
        <v>3</v>
      </c>
      <c r="PL893" s="14">
        <v>1</v>
      </c>
      <c r="PM893" s="14">
        <v>7</v>
      </c>
      <c r="PN893" s="14">
        <v>9</v>
      </c>
      <c r="PO893" s="14">
        <v>2</v>
      </c>
      <c r="PP893" s="14">
        <v>0</v>
      </c>
      <c r="PQ893" s="14">
        <v>7</v>
      </c>
      <c r="PR893" s="14">
        <v>11</v>
      </c>
      <c r="PS893" s="14">
        <v>1</v>
      </c>
      <c r="PT893" s="14">
        <v>0</v>
      </c>
      <c r="PU893" s="14">
        <v>7</v>
      </c>
      <c r="PV893" s="14">
        <v>11</v>
      </c>
      <c r="PW893" s="14">
        <v>1</v>
      </c>
      <c r="PX893" s="14">
        <v>0</v>
      </c>
      <c r="PY893" s="14">
        <v>3</v>
      </c>
      <c r="PZ893" s="14">
        <v>14</v>
      </c>
      <c r="QA893" s="14">
        <v>2</v>
      </c>
      <c r="QB893" s="14">
        <v>0</v>
      </c>
      <c r="QC893" s="14">
        <v>9</v>
      </c>
      <c r="QD893" s="14">
        <v>9</v>
      </c>
      <c r="QE893" s="14">
        <v>1</v>
      </c>
      <c r="QF893" s="14">
        <v>0</v>
      </c>
      <c r="QG893" s="14">
        <v>0</v>
      </c>
      <c r="QH893" s="14">
        <v>9</v>
      </c>
      <c r="QI893" s="14">
        <v>10</v>
      </c>
      <c r="QJ893" s="14">
        <v>0</v>
      </c>
      <c r="QK893" s="14">
        <v>0</v>
      </c>
      <c r="QL893" s="14">
        <v>0</v>
      </c>
      <c r="QM893" s="14">
        <v>8</v>
      </c>
      <c r="QN893" s="14">
        <v>10</v>
      </c>
      <c r="QO893" s="14">
        <v>1</v>
      </c>
      <c r="QP893" s="14">
        <v>0</v>
      </c>
      <c r="QQ893" s="14">
        <v>1</v>
      </c>
      <c r="QR893" s="14">
        <v>9</v>
      </c>
      <c r="QS893" s="14">
        <v>9</v>
      </c>
      <c r="QT893" s="14">
        <v>0</v>
      </c>
      <c r="QU893" s="14">
        <v>0</v>
      </c>
      <c r="QV893" s="14">
        <v>1</v>
      </c>
      <c r="QW893" s="14">
        <v>9</v>
      </c>
      <c r="QX893" s="14">
        <v>8</v>
      </c>
      <c r="QY893" s="14">
        <v>1</v>
      </c>
      <c r="QZ893" s="14">
        <v>0</v>
      </c>
      <c r="RA893" s="14">
        <v>1</v>
      </c>
      <c r="RB893" s="14">
        <v>11</v>
      </c>
      <c r="RC893" s="14">
        <v>6</v>
      </c>
      <c r="RD893" s="14">
        <v>1</v>
      </c>
      <c r="RE893" s="14">
        <v>0</v>
      </c>
      <c r="RF893" s="14">
        <v>1</v>
      </c>
      <c r="RG893" s="14">
        <v>11</v>
      </c>
      <c r="RH893" s="14">
        <v>6</v>
      </c>
      <c r="RI893" s="14">
        <v>1</v>
      </c>
      <c r="RJ893" s="14">
        <v>0</v>
      </c>
      <c r="RK893" s="14">
        <v>2</v>
      </c>
      <c r="RL893" s="14">
        <v>9</v>
      </c>
      <c r="RM893" s="14">
        <v>7</v>
      </c>
      <c r="RN893" s="14">
        <v>1</v>
      </c>
      <c r="RO893" s="14">
        <v>0</v>
      </c>
      <c r="RP893" s="14">
        <v>3</v>
      </c>
      <c r="RQ893" s="14">
        <v>5</v>
      </c>
      <c r="RR893" s="14">
        <v>10</v>
      </c>
      <c r="RS893" s="14">
        <v>0</v>
      </c>
      <c r="RT893" s="14">
        <v>2</v>
      </c>
      <c r="RU893" s="14">
        <v>16</v>
      </c>
      <c r="RV893" s="14">
        <v>0</v>
      </c>
      <c r="RW893" s="14">
        <v>0</v>
      </c>
      <c r="RX893" s="14" t="s">
        <v>42</v>
      </c>
      <c r="RY893" s="14" t="s">
        <v>42</v>
      </c>
      <c r="RZ893" s="14" t="s">
        <v>42</v>
      </c>
      <c r="SA893" s="14" t="s">
        <v>42</v>
      </c>
      <c r="SB893" s="14" t="s">
        <v>42</v>
      </c>
      <c r="SC893" s="14" t="s">
        <v>42</v>
      </c>
      <c r="SD893" s="14" t="s">
        <v>42</v>
      </c>
      <c r="SE893" s="14" t="s">
        <v>42</v>
      </c>
      <c r="SF893" s="14" t="s">
        <v>42</v>
      </c>
      <c r="SG893" s="14" t="s">
        <v>42</v>
      </c>
      <c r="SH893" s="14" t="s">
        <v>42</v>
      </c>
      <c r="SI893" s="14" t="s">
        <v>42</v>
      </c>
      <c r="SJ893" s="14" t="s">
        <v>42</v>
      </c>
      <c r="SK893" s="14" t="s">
        <v>42</v>
      </c>
      <c r="SL893" s="14" t="s">
        <v>42</v>
      </c>
      <c r="SM893" s="14" t="s">
        <v>42</v>
      </c>
      <c r="SN893" s="14" t="s">
        <v>42</v>
      </c>
      <c r="SO893" s="14" t="s">
        <v>42</v>
      </c>
      <c r="SP893" s="14" t="s">
        <v>42</v>
      </c>
      <c r="SQ893" s="14" t="s">
        <v>42</v>
      </c>
      <c r="SR893" s="14" t="s">
        <v>42</v>
      </c>
      <c r="SS893" s="14" t="s">
        <v>42</v>
      </c>
      <c r="ST893" s="14" t="s">
        <v>42</v>
      </c>
      <c r="SU893" s="14" t="s">
        <v>42</v>
      </c>
      <c r="SV893" s="14">
        <v>0</v>
      </c>
      <c r="SW893" s="14">
        <v>1</v>
      </c>
      <c r="SX893" s="14">
        <v>8</v>
      </c>
      <c r="SY893" s="14">
        <v>7</v>
      </c>
      <c r="SZ893" s="14">
        <v>0</v>
      </c>
      <c r="TA893" s="14">
        <v>3</v>
      </c>
      <c r="TB893" s="14">
        <v>11</v>
      </c>
      <c r="TC893" s="14">
        <v>2</v>
      </c>
      <c r="TD893" s="14">
        <v>0</v>
      </c>
      <c r="TE893" s="14">
        <v>8</v>
      </c>
      <c r="TF893" s="14">
        <v>7</v>
      </c>
      <c r="TG893" s="14">
        <v>1</v>
      </c>
      <c r="TH893" s="14">
        <v>0</v>
      </c>
      <c r="TI893" s="14">
        <v>6</v>
      </c>
      <c r="TJ893" s="14">
        <v>8</v>
      </c>
      <c r="TK893" s="14">
        <v>2</v>
      </c>
      <c r="TL893" s="14">
        <v>0</v>
      </c>
      <c r="TM893" s="14">
        <v>1</v>
      </c>
      <c r="TN893" s="14">
        <v>12</v>
      </c>
      <c r="TO893" s="14">
        <v>3</v>
      </c>
      <c r="TP893" s="14">
        <v>0</v>
      </c>
      <c r="TQ893" s="14">
        <v>2</v>
      </c>
      <c r="TR893" s="14">
        <v>13</v>
      </c>
      <c r="TS893" s="14">
        <v>1</v>
      </c>
      <c r="TT893" s="14">
        <v>0</v>
      </c>
      <c r="TU893" s="14">
        <v>1</v>
      </c>
      <c r="TV893" s="14">
        <v>6</v>
      </c>
      <c r="TW893" s="14">
        <v>9</v>
      </c>
      <c r="TX893" s="14">
        <v>0</v>
      </c>
      <c r="TY893" s="14">
        <v>0</v>
      </c>
      <c r="TZ893" s="14">
        <v>6</v>
      </c>
      <c r="UA893" s="14">
        <v>10</v>
      </c>
      <c r="UB893" s="14">
        <v>0</v>
      </c>
      <c r="UC893" s="14">
        <v>3</v>
      </c>
      <c r="UD893" s="14">
        <v>11</v>
      </c>
      <c r="UE893" s="14">
        <v>2</v>
      </c>
      <c r="UF893" s="14">
        <v>0</v>
      </c>
      <c r="UG893" s="14">
        <v>1</v>
      </c>
      <c r="UH893" s="14">
        <v>4</v>
      </c>
      <c r="UI893" s="14">
        <v>5</v>
      </c>
      <c r="UJ893" s="14">
        <v>6</v>
      </c>
      <c r="UK893" s="14">
        <v>0</v>
      </c>
      <c r="UL893" s="14">
        <v>1</v>
      </c>
      <c r="UM893" s="14">
        <v>5</v>
      </c>
      <c r="UN893" s="14">
        <v>5</v>
      </c>
      <c r="UO893" s="14">
        <v>5</v>
      </c>
      <c r="UP893" s="14" t="s">
        <v>42</v>
      </c>
      <c r="UQ893" s="14" t="s">
        <v>42</v>
      </c>
      <c r="UR893" s="14" t="s">
        <v>42</v>
      </c>
      <c r="US893" s="14" t="s">
        <v>42</v>
      </c>
      <c r="UT893" s="14" t="s">
        <v>42</v>
      </c>
      <c r="UU893" s="14" t="s">
        <v>42</v>
      </c>
      <c r="UV893" s="14" t="s">
        <v>42</v>
      </c>
      <c r="UW893" s="14" t="s">
        <v>42</v>
      </c>
      <c r="UX893" s="14" t="s">
        <v>42</v>
      </c>
      <c r="UY893" s="14" t="s">
        <v>42</v>
      </c>
      <c r="UZ893" s="14" t="s">
        <v>42</v>
      </c>
      <c r="VA893" s="14" t="s">
        <v>42</v>
      </c>
      <c r="VB893" s="14" t="s">
        <v>42</v>
      </c>
      <c r="VC893" s="14" t="s">
        <v>42</v>
      </c>
      <c r="VD893" s="14" t="s">
        <v>42</v>
      </c>
      <c r="VE893" s="14" t="s">
        <v>42</v>
      </c>
      <c r="VF893" s="14" t="s">
        <v>42</v>
      </c>
      <c r="VG893" s="14" t="s">
        <v>42</v>
      </c>
      <c r="VH893" s="14" t="s">
        <v>42</v>
      </c>
      <c r="VI893" s="14" t="s">
        <v>42</v>
      </c>
      <c r="VJ893" s="14" t="s">
        <v>42</v>
      </c>
      <c r="VK893" s="14" t="s">
        <v>42</v>
      </c>
      <c r="VL893" s="14" t="s">
        <v>42</v>
      </c>
      <c r="VM893" s="14" t="s">
        <v>42</v>
      </c>
      <c r="VN893" s="14" t="s">
        <v>42</v>
      </c>
      <c r="VO893" s="14" t="s">
        <v>42</v>
      </c>
      <c r="VP893" s="14" t="s">
        <v>42</v>
      </c>
      <c r="VQ893" s="14" t="s">
        <v>42</v>
      </c>
      <c r="VR893" s="14" t="s">
        <v>42</v>
      </c>
      <c r="VS893" s="14" t="s">
        <v>42</v>
      </c>
      <c r="VT893" s="24"/>
    </row>
    <row r="894" spans="1:592" s="28" customFormat="1" ht="15" customHeight="1" x14ac:dyDescent="0.25">
      <c r="A894" s="14" t="s">
        <v>1864</v>
      </c>
      <c r="B894" s="13" t="s">
        <v>1865</v>
      </c>
      <c r="C894" s="38">
        <v>75</v>
      </c>
      <c r="D894" s="14">
        <v>0</v>
      </c>
      <c r="E894" s="14">
        <v>1</v>
      </c>
      <c r="F894" s="14">
        <v>19</v>
      </c>
      <c r="G894" s="14">
        <v>18</v>
      </c>
      <c r="H894" s="14">
        <v>0</v>
      </c>
      <c r="I894" s="14">
        <v>2</v>
      </c>
      <c r="J894" s="14">
        <v>16</v>
      </c>
      <c r="K894" s="14">
        <v>20</v>
      </c>
      <c r="L894" s="14">
        <v>0</v>
      </c>
      <c r="M894" s="14">
        <v>1</v>
      </c>
      <c r="N894" s="14">
        <v>19</v>
      </c>
      <c r="O894" s="14">
        <v>16</v>
      </c>
      <c r="P894" s="14">
        <v>0</v>
      </c>
      <c r="Q894" s="14">
        <v>4</v>
      </c>
      <c r="R894" s="14">
        <v>18</v>
      </c>
      <c r="S894" s="14">
        <v>16</v>
      </c>
      <c r="T894" s="14">
        <v>0</v>
      </c>
      <c r="U894" s="14">
        <v>3</v>
      </c>
      <c r="V894" s="14">
        <v>12</v>
      </c>
      <c r="W894" s="14">
        <v>23</v>
      </c>
      <c r="X894" s="14">
        <v>1</v>
      </c>
      <c r="Y894" s="14">
        <v>0</v>
      </c>
      <c r="Z894" s="14">
        <v>9</v>
      </c>
      <c r="AA894" s="14">
        <v>28</v>
      </c>
      <c r="AB894" s="14">
        <v>0</v>
      </c>
      <c r="AC894" s="14">
        <v>1</v>
      </c>
      <c r="AD894" s="14">
        <v>0</v>
      </c>
      <c r="AE894" s="14">
        <v>5</v>
      </c>
      <c r="AF894" s="14">
        <v>32</v>
      </c>
      <c r="AG894" s="14">
        <v>0</v>
      </c>
      <c r="AH894" s="14">
        <v>1</v>
      </c>
      <c r="AI894" s="14">
        <v>0</v>
      </c>
      <c r="AJ894" s="14">
        <v>4</v>
      </c>
      <c r="AK894" s="14">
        <v>33</v>
      </c>
      <c r="AL894" s="14">
        <v>0</v>
      </c>
      <c r="AM894" s="14">
        <v>1</v>
      </c>
      <c r="AN894" s="14">
        <v>0</v>
      </c>
      <c r="AO894" s="14">
        <v>4</v>
      </c>
      <c r="AP894" s="14">
        <v>33</v>
      </c>
      <c r="AQ894" s="14">
        <v>0</v>
      </c>
      <c r="AR894" s="14">
        <v>1</v>
      </c>
      <c r="AS894" s="14">
        <v>0</v>
      </c>
      <c r="AT894" s="14">
        <v>5</v>
      </c>
      <c r="AU894" s="14">
        <v>31</v>
      </c>
      <c r="AV894" s="14">
        <v>1</v>
      </c>
      <c r="AW894" s="14">
        <v>1</v>
      </c>
      <c r="AX894" s="14">
        <v>0</v>
      </c>
      <c r="AY894" s="14">
        <v>9</v>
      </c>
      <c r="AZ894" s="14">
        <v>28</v>
      </c>
      <c r="BA894" s="14">
        <v>0</v>
      </c>
      <c r="BB894" s="14">
        <v>1</v>
      </c>
      <c r="BC894" s="14">
        <v>0</v>
      </c>
      <c r="BD894" s="14">
        <v>5</v>
      </c>
      <c r="BE894" s="14">
        <v>31</v>
      </c>
      <c r="BF894" s="14">
        <v>1</v>
      </c>
      <c r="BG894" s="14">
        <v>1</v>
      </c>
      <c r="BH894" s="14">
        <v>0</v>
      </c>
      <c r="BI894" s="14">
        <v>8</v>
      </c>
      <c r="BJ894" s="14">
        <v>29</v>
      </c>
      <c r="BK894" s="14">
        <v>0</v>
      </c>
      <c r="BL894" s="14" t="s">
        <v>42</v>
      </c>
      <c r="BM894" s="14" t="s">
        <v>42</v>
      </c>
      <c r="BN894" s="14" t="s">
        <v>42</v>
      </c>
      <c r="BO894" s="14" t="s">
        <v>42</v>
      </c>
      <c r="BP894" s="14" t="s">
        <v>42</v>
      </c>
      <c r="BQ894" s="14" t="s">
        <v>42</v>
      </c>
      <c r="BR894" s="14" t="s">
        <v>42</v>
      </c>
      <c r="BS894" s="14" t="s">
        <v>42</v>
      </c>
      <c r="BT894" s="14" t="s">
        <v>42</v>
      </c>
      <c r="BU894" s="14" t="s">
        <v>42</v>
      </c>
      <c r="BV894" s="14" t="s">
        <v>42</v>
      </c>
      <c r="BW894" s="14" t="s">
        <v>42</v>
      </c>
      <c r="BX894" s="14" t="s">
        <v>42</v>
      </c>
      <c r="BY894" s="14" t="s">
        <v>42</v>
      </c>
      <c r="BZ894" s="14" t="s">
        <v>42</v>
      </c>
      <c r="CA894" s="14" t="s">
        <v>42</v>
      </c>
      <c r="CB894" s="14" t="s">
        <v>42</v>
      </c>
      <c r="CC894" s="14" t="s">
        <v>42</v>
      </c>
      <c r="CD894" s="14" t="s">
        <v>42</v>
      </c>
      <c r="CE894" s="14" t="s">
        <v>42</v>
      </c>
      <c r="CF894" s="14">
        <v>0</v>
      </c>
      <c r="CG894" s="14">
        <v>0</v>
      </c>
      <c r="CH894" s="14">
        <v>16</v>
      </c>
      <c r="CI894" s="14">
        <v>22</v>
      </c>
      <c r="CJ894" s="14">
        <v>0</v>
      </c>
      <c r="CK894" s="14">
        <v>1</v>
      </c>
      <c r="CL894" s="14">
        <v>11</v>
      </c>
      <c r="CM894" s="14">
        <v>26</v>
      </c>
      <c r="CN894" s="14">
        <v>1</v>
      </c>
      <c r="CO894" s="14">
        <v>1</v>
      </c>
      <c r="CP894" s="14">
        <v>19</v>
      </c>
      <c r="CQ894" s="14">
        <v>17</v>
      </c>
      <c r="CR894" s="14">
        <v>0</v>
      </c>
      <c r="CS894" s="14">
        <v>2</v>
      </c>
      <c r="CT894" s="14">
        <v>16</v>
      </c>
      <c r="CU894" s="14">
        <v>20</v>
      </c>
      <c r="CV894" s="14">
        <v>0</v>
      </c>
      <c r="CW894" s="14">
        <v>0</v>
      </c>
      <c r="CX894" s="14">
        <v>19</v>
      </c>
      <c r="CY894" s="14">
        <v>19</v>
      </c>
      <c r="CZ894" s="14">
        <v>1</v>
      </c>
      <c r="DA894" s="14">
        <v>1</v>
      </c>
      <c r="DB894" s="14">
        <v>18</v>
      </c>
      <c r="DC894" s="14">
        <v>16</v>
      </c>
      <c r="DD894" s="14">
        <v>0</v>
      </c>
      <c r="DE894" s="14">
        <v>3</v>
      </c>
      <c r="DF894" s="14">
        <v>17</v>
      </c>
      <c r="DG894" s="14">
        <v>18</v>
      </c>
      <c r="DH894" s="14">
        <v>0</v>
      </c>
      <c r="DI894" s="14">
        <v>1</v>
      </c>
      <c r="DJ894" s="14">
        <v>11</v>
      </c>
      <c r="DK894" s="14">
        <v>26</v>
      </c>
      <c r="DL894" s="14">
        <v>0</v>
      </c>
      <c r="DM894" s="14">
        <v>0</v>
      </c>
      <c r="DN894" s="14">
        <v>6</v>
      </c>
      <c r="DO894" s="14">
        <v>32</v>
      </c>
      <c r="DP894" s="14">
        <v>0</v>
      </c>
      <c r="DQ894" s="14">
        <v>0</v>
      </c>
      <c r="DR894" s="14">
        <v>8</v>
      </c>
      <c r="DS894" s="14">
        <v>30</v>
      </c>
      <c r="DT894" s="14">
        <v>0</v>
      </c>
      <c r="DU894" s="14">
        <v>1</v>
      </c>
      <c r="DV894" s="14">
        <v>5</v>
      </c>
      <c r="DW894" s="14">
        <v>32</v>
      </c>
      <c r="DX894" s="14">
        <v>0</v>
      </c>
      <c r="DY894" s="14">
        <v>2</v>
      </c>
      <c r="DZ894" s="14">
        <v>6</v>
      </c>
      <c r="EA894" s="14">
        <v>29</v>
      </c>
      <c r="EB894" s="14">
        <v>0</v>
      </c>
      <c r="EC894" s="14">
        <v>2</v>
      </c>
      <c r="ED894" s="14">
        <v>5</v>
      </c>
      <c r="EE894" s="14">
        <v>31</v>
      </c>
      <c r="EF894" s="14">
        <v>0</v>
      </c>
      <c r="EG894" s="14">
        <v>0</v>
      </c>
      <c r="EH894" s="14">
        <v>6</v>
      </c>
      <c r="EI894" s="14">
        <v>32</v>
      </c>
      <c r="EJ894" s="14">
        <v>0</v>
      </c>
      <c r="EK894" s="14">
        <v>1</v>
      </c>
      <c r="EL894" s="14">
        <v>6</v>
      </c>
      <c r="EM894" s="14">
        <v>29</v>
      </c>
      <c r="EN894" s="14">
        <v>0</v>
      </c>
      <c r="EO894" s="14">
        <v>1</v>
      </c>
      <c r="EP894" s="14">
        <v>5</v>
      </c>
      <c r="EQ894" s="14">
        <v>32</v>
      </c>
      <c r="ER894" s="14">
        <v>0</v>
      </c>
      <c r="ES894" s="14">
        <v>0</v>
      </c>
      <c r="ET894" s="14">
        <v>13</v>
      </c>
      <c r="EU894" s="14">
        <v>25</v>
      </c>
      <c r="EV894" s="14">
        <v>0</v>
      </c>
      <c r="EW894" s="14">
        <v>1</v>
      </c>
      <c r="EX894" s="14">
        <v>12</v>
      </c>
      <c r="EY894" s="14">
        <v>24</v>
      </c>
      <c r="EZ894" s="14">
        <v>0</v>
      </c>
      <c r="FA894" s="14">
        <v>0</v>
      </c>
      <c r="FB894" s="14">
        <v>14</v>
      </c>
      <c r="FC894" s="14">
        <v>24</v>
      </c>
      <c r="FD894" s="14">
        <v>0</v>
      </c>
      <c r="FE894" s="14">
        <v>0</v>
      </c>
      <c r="FF894" s="14">
        <v>4</v>
      </c>
      <c r="FG894" s="14">
        <v>33</v>
      </c>
      <c r="FH894" s="14">
        <v>0</v>
      </c>
      <c r="FI894" s="14">
        <v>1</v>
      </c>
      <c r="FJ894" s="14">
        <v>7</v>
      </c>
      <c r="FK894" s="14">
        <v>30</v>
      </c>
      <c r="FL894" s="14">
        <v>0</v>
      </c>
      <c r="FM894" s="14">
        <v>0</v>
      </c>
      <c r="FN894" s="14">
        <v>13</v>
      </c>
      <c r="FO894" s="14">
        <v>25</v>
      </c>
      <c r="FP894" s="14">
        <v>0</v>
      </c>
      <c r="FQ894" s="14">
        <v>0</v>
      </c>
      <c r="FR894" s="14">
        <v>12</v>
      </c>
      <c r="FS894" s="14">
        <v>26</v>
      </c>
      <c r="FT894" s="14">
        <v>0</v>
      </c>
      <c r="FU894" s="14">
        <v>0</v>
      </c>
      <c r="FV894" s="14">
        <v>11</v>
      </c>
      <c r="FW894" s="14">
        <v>26</v>
      </c>
      <c r="FX894" s="14">
        <v>0</v>
      </c>
      <c r="FY894" s="14">
        <v>0</v>
      </c>
      <c r="FZ894" s="14">
        <v>8</v>
      </c>
      <c r="GA894" s="14">
        <v>30</v>
      </c>
      <c r="GB894" s="14">
        <v>8</v>
      </c>
      <c r="GC894" s="14">
        <v>17</v>
      </c>
      <c r="GD894" s="14">
        <v>13</v>
      </c>
      <c r="GE894" s="14">
        <v>0</v>
      </c>
      <c r="GF894" s="14">
        <v>0</v>
      </c>
      <c r="GG894" s="14">
        <v>0</v>
      </c>
      <c r="GH894" s="14">
        <v>14</v>
      </c>
      <c r="GI894" s="14">
        <v>24</v>
      </c>
      <c r="GJ894" s="14">
        <v>0</v>
      </c>
      <c r="GK894" s="14">
        <v>0</v>
      </c>
      <c r="GL894" s="14">
        <v>14</v>
      </c>
      <c r="GM894" s="14">
        <v>24</v>
      </c>
      <c r="GN894" s="14">
        <v>0</v>
      </c>
      <c r="GO894" s="14">
        <v>0</v>
      </c>
      <c r="GP894" s="14">
        <v>7</v>
      </c>
      <c r="GQ894" s="14">
        <v>31</v>
      </c>
      <c r="GR894" s="14">
        <v>0</v>
      </c>
      <c r="GS894" s="14">
        <v>0</v>
      </c>
      <c r="GT894" s="14">
        <v>9</v>
      </c>
      <c r="GU894" s="14">
        <v>28</v>
      </c>
      <c r="GV894" s="14">
        <v>0</v>
      </c>
      <c r="GW894" s="14">
        <v>0</v>
      </c>
      <c r="GX894" s="14">
        <v>9</v>
      </c>
      <c r="GY894" s="14">
        <v>29</v>
      </c>
      <c r="GZ894" s="14">
        <v>0</v>
      </c>
      <c r="HA894" s="14">
        <v>0</v>
      </c>
      <c r="HB894" s="14">
        <v>7</v>
      </c>
      <c r="HC894" s="14">
        <v>31</v>
      </c>
      <c r="HD894" s="14">
        <v>0</v>
      </c>
      <c r="HE894" s="14">
        <v>1</v>
      </c>
      <c r="HF894" s="14">
        <v>11</v>
      </c>
      <c r="HG894" s="14">
        <v>26</v>
      </c>
      <c r="HH894" s="14">
        <v>0</v>
      </c>
      <c r="HI894" s="14">
        <v>1</v>
      </c>
      <c r="HJ894" s="14">
        <v>10</v>
      </c>
      <c r="HK894" s="14">
        <v>27</v>
      </c>
      <c r="HL894" s="14">
        <v>0</v>
      </c>
      <c r="HM894" s="14">
        <v>0</v>
      </c>
      <c r="HN894" s="14">
        <v>14</v>
      </c>
      <c r="HO894" s="14">
        <v>24</v>
      </c>
      <c r="HP894" s="14">
        <v>0</v>
      </c>
      <c r="HQ894" s="14">
        <v>0</v>
      </c>
      <c r="HR894" s="14">
        <v>13</v>
      </c>
      <c r="HS894" s="14">
        <v>25</v>
      </c>
      <c r="HT894" s="14">
        <v>0</v>
      </c>
      <c r="HU894" s="14">
        <v>0</v>
      </c>
      <c r="HV894" s="14">
        <v>12</v>
      </c>
      <c r="HW894" s="14">
        <v>26</v>
      </c>
      <c r="HX894" s="14">
        <v>0</v>
      </c>
      <c r="HY894" s="14">
        <v>1</v>
      </c>
      <c r="HZ894" s="14">
        <v>9</v>
      </c>
      <c r="IA894" s="14">
        <v>28</v>
      </c>
      <c r="IB894" s="14">
        <v>0</v>
      </c>
      <c r="IC894" s="14">
        <v>2</v>
      </c>
      <c r="ID894" s="14">
        <v>12</v>
      </c>
      <c r="IE894" s="14">
        <v>24</v>
      </c>
      <c r="IF894" s="14">
        <v>1</v>
      </c>
      <c r="IG894" s="14">
        <v>1</v>
      </c>
      <c r="IH894" s="14">
        <v>12</v>
      </c>
      <c r="II894" s="14">
        <v>24</v>
      </c>
      <c r="IJ894" s="14">
        <v>1</v>
      </c>
      <c r="IK894" s="14">
        <v>1</v>
      </c>
      <c r="IL894" s="14">
        <v>10</v>
      </c>
      <c r="IM894" s="14">
        <v>26</v>
      </c>
      <c r="IN894" s="14">
        <v>2</v>
      </c>
      <c r="IO894" s="14">
        <v>8</v>
      </c>
      <c r="IP894" s="14">
        <v>9</v>
      </c>
      <c r="IQ894" s="14">
        <v>19</v>
      </c>
      <c r="IR894" s="14">
        <v>0</v>
      </c>
      <c r="IS894" s="14">
        <v>0</v>
      </c>
      <c r="IT894" s="14">
        <v>7</v>
      </c>
      <c r="IU894" s="14">
        <v>31</v>
      </c>
      <c r="IV894" s="14">
        <v>0</v>
      </c>
      <c r="IW894" s="14">
        <v>0</v>
      </c>
      <c r="IX894" s="14">
        <v>6</v>
      </c>
      <c r="IY894" s="14">
        <v>32</v>
      </c>
      <c r="IZ894" s="14">
        <v>0</v>
      </c>
      <c r="JA894" s="14">
        <v>0</v>
      </c>
      <c r="JB894" s="14">
        <v>8</v>
      </c>
      <c r="JC894" s="14">
        <v>29</v>
      </c>
      <c r="JD894" s="14">
        <v>0</v>
      </c>
      <c r="JE894" s="14">
        <v>0</v>
      </c>
      <c r="JF894" s="14">
        <v>5</v>
      </c>
      <c r="JG894" s="14">
        <v>33</v>
      </c>
      <c r="JH894" s="14">
        <v>0</v>
      </c>
      <c r="JI894" s="14">
        <v>0</v>
      </c>
      <c r="JJ894" s="14">
        <v>7</v>
      </c>
      <c r="JK894" s="14">
        <v>31</v>
      </c>
      <c r="JL894" s="14">
        <v>0</v>
      </c>
      <c r="JM894" s="14">
        <v>0</v>
      </c>
      <c r="JN894" s="14">
        <v>9</v>
      </c>
      <c r="JO894" s="14">
        <v>28</v>
      </c>
      <c r="JP894" s="14">
        <v>0</v>
      </c>
      <c r="JQ894" s="14">
        <v>1</v>
      </c>
      <c r="JR894" s="14">
        <v>8</v>
      </c>
      <c r="JS894" s="14">
        <v>29</v>
      </c>
      <c r="JT894" s="14">
        <v>0</v>
      </c>
      <c r="JU894" s="14">
        <v>0</v>
      </c>
      <c r="JV894" s="14">
        <v>9</v>
      </c>
      <c r="JW894" s="14">
        <v>29</v>
      </c>
      <c r="JX894" s="14">
        <v>6</v>
      </c>
      <c r="JY894" s="14">
        <v>9</v>
      </c>
      <c r="JZ894" s="14">
        <v>10</v>
      </c>
      <c r="KA894" s="14">
        <v>13</v>
      </c>
      <c r="KB894" s="14">
        <v>10</v>
      </c>
      <c r="KC894" s="14">
        <v>9</v>
      </c>
      <c r="KD894" s="14">
        <v>6</v>
      </c>
      <c r="KE894" s="14">
        <v>13</v>
      </c>
      <c r="KF894" s="14">
        <v>2</v>
      </c>
      <c r="KG894" s="14">
        <v>4</v>
      </c>
      <c r="KH894" s="14">
        <v>10</v>
      </c>
      <c r="KI894" s="14">
        <v>22</v>
      </c>
      <c r="KJ894" s="14">
        <v>0</v>
      </c>
      <c r="KK894" s="14">
        <v>3</v>
      </c>
      <c r="KL894" s="14">
        <v>7</v>
      </c>
      <c r="KM894" s="14">
        <v>27</v>
      </c>
      <c r="KN894" s="14">
        <v>1</v>
      </c>
      <c r="KO894" s="14">
        <v>4</v>
      </c>
      <c r="KP894" s="14">
        <v>6</v>
      </c>
      <c r="KQ894" s="14">
        <v>27</v>
      </c>
      <c r="KR894" s="14" t="s">
        <v>42</v>
      </c>
      <c r="KS894" s="14" t="s">
        <v>42</v>
      </c>
      <c r="KT894" s="14" t="s">
        <v>42</v>
      </c>
      <c r="KU894" s="14" t="s">
        <v>42</v>
      </c>
      <c r="KV894" s="14" t="s">
        <v>42</v>
      </c>
      <c r="KW894" s="14" t="s">
        <v>42</v>
      </c>
      <c r="KX894" s="14" t="s">
        <v>42</v>
      </c>
      <c r="KY894" s="14" t="s">
        <v>42</v>
      </c>
      <c r="KZ894" s="14" t="s">
        <v>42</v>
      </c>
      <c r="LA894" s="14" t="s">
        <v>42</v>
      </c>
      <c r="LB894" s="14">
        <v>0</v>
      </c>
      <c r="LC894" s="14">
        <v>3</v>
      </c>
      <c r="LD894" s="14">
        <v>3</v>
      </c>
      <c r="LE894" s="14">
        <v>12</v>
      </c>
      <c r="LF894" s="14">
        <v>13</v>
      </c>
      <c r="LG894" s="14">
        <v>1</v>
      </c>
      <c r="LH894" s="14">
        <v>10</v>
      </c>
      <c r="LI894" s="14" t="s">
        <v>42</v>
      </c>
      <c r="LJ894" s="14" t="s">
        <v>42</v>
      </c>
      <c r="LK894" s="14" t="s">
        <v>42</v>
      </c>
      <c r="LL894" s="14" t="s">
        <v>42</v>
      </c>
      <c r="LM894" s="14" t="s">
        <v>42</v>
      </c>
      <c r="LN894" s="14" t="s">
        <v>42</v>
      </c>
      <c r="LO894" s="14" t="s">
        <v>42</v>
      </c>
      <c r="LP894" s="14" t="s">
        <v>42</v>
      </c>
      <c r="LQ894" s="14">
        <v>1</v>
      </c>
      <c r="LR894" s="14">
        <v>2</v>
      </c>
      <c r="LS894" s="14">
        <v>6</v>
      </c>
      <c r="LT894" s="14">
        <v>8</v>
      </c>
      <c r="LU894" s="14">
        <v>1</v>
      </c>
      <c r="LV894" s="14">
        <v>0</v>
      </c>
      <c r="LW894" s="14">
        <v>7</v>
      </c>
      <c r="LX894" s="14">
        <v>9</v>
      </c>
      <c r="LY894" s="14">
        <v>1</v>
      </c>
      <c r="LZ894" s="14">
        <v>0</v>
      </c>
      <c r="MA894" s="14">
        <v>10</v>
      </c>
      <c r="MB894" s="14">
        <v>6</v>
      </c>
      <c r="MC894" s="14">
        <v>1</v>
      </c>
      <c r="MD894" s="14">
        <v>0</v>
      </c>
      <c r="ME894" s="14">
        <v>9</v>
      </c>
      <c r="MF894" s="14">
        <v>6</v>
      </c>
      <c r="MG894" s="14">
        <v>0</v>
      </c>
      <c r="MH894" s="14">
        <v>0</v>
      </c>
      <c r="MI894" s="14">
        <v>7</v>
      </c>
      <c r="MJ894" s="14">
        <v>8</v>
      </c>
      <c r="MK894" s="14">
        <v>0</v>
      </c>
      <c r="ML894" s="14">
        <v>0</v>
      </c>
      <c r="MM894" s="14">
        <v>6</v>
      </c>
      <c r="MN894" s="14">
        <v>9</v>
      </c>
      <c r="MO894" s="14">
        <v>0</v>
      </c>
      <c r="MP894" s="14">
        <v>0</v>
      </c>
      <c r="MQ894" s="14">
        <v>4</v>
      </c>
      <c r="MR894" s="14">
        <v>11</v>
      </c>
      <c r="MS894" s="14">
        <v>0</v>
      </c>
      <c r="MT894" s="14">
        <v>1</v>
      </c>
      <c r="MU894" s="14">
        <v>0</v>
      </c>
      <c r="MV894" s="14">
        <v>6</v>
      </c>
      <c r="MW894" s="14">
        <v>3</v>
      </c>
      <c r="MX894" s="14">
        <v>0</v>
      </c>
      <c r="MY894" s="14">
        <v>0</v>
      </c>
      <c r="MZ894" s="14">
        <v>1</v>
      </c>
      <c r="NA894" s="14">
        <v>6</v>
      </c>
      <c r="NB894" s="14">
        <v>3</v>
      </c>
      <c r="NC894" s="14">
        <v>0</v>
      </c>
      <c r="ND894" s="14">
        <v>0</v>
      </c>
      <c r="NE894" s="14">
        <v>1</v>
      </c>
      <c r="NF894" s="14">
        <v>7</v>
      </c>
      <c r="NG894" s="14">
        <v>2</v>
      </c>
      <c r="NH894" s="14">
        <v>0</v>
      </c>
      <c r="NI894" s="14">
        <v>0</v>
      </c>
      <c r="NJ894" s="14">
        <v>2</v>
      </c>
      <c r="NK894" s="14">
        <v>7</v>
      </c>
      <c r="NL894" s="14">
        <v>1</v>
      </c>
      <c r="NM894" s="14">
        <v>0</v>
      </c>
      <c r="NN894" s="14">
        <v>0</v>
      </c>
      <c r="NO894" s="14">
        <v>1</v>
      </c>
      <c r="NP894" s="14">
        <v>7</v>
      </c>
      <c r="NQ894" s="14">
        <v>2</v>
      </c>
      <c r="NR894" s="14">
        <v>0</v>
      </c>
      <c r="NS894" s="14">
        <v>0</v>
      </c>
      <c r="NT894" s="14">
        <v>1</v>
      </c>
      <c r="NU894" s="14">
        <v>5</v>
      </c>
      <c r="NV894" s="14">
        <v>4</v>
      </c>
      <c r="NW894" s="14">
        <v>0</v>
      </c>
      <c r="NX894" s="14">
        <v>0</v>
      </c>
      <c r="NY894" s="14">
        <v>2</v>
      </c>
      <c r="NZ894" s="14">
        <v>4</v>
      </c>
      <c r="OA894" s="14">
        <v>4</v>
      </c>
      <c r="OB894" s="14">
        <v>0</v>
      </c>
      <c r="OC894" s="14">
        <v>8</v>
      </c>
      <c r="OD894" s="14">
        <v>19</v>
      </c>
      <c r="OE894" s="14">
        <v>11</v>
      </c>
      <c r="OF894" s="14">
        <v>1</v>
      </c>
      <c r="OG894" s="14">
        <v>5</v>
      </c>
      <c r="OH894" s="14">
        <v>19</v>
      </c>
      <c r="OI894" s="14">
        <v>13</v>
      </c>
      <c r="OJ894" s="14">
        <v>0</v>
      </c>
      <c r="OK894" s="14">
        <v>6</v>
      </c>
      <c r="OL894" s="14">
        <v>19</v>
      </c>
      <c r="OM894" s="14">
        <v>13</v>
      </c>
      <c r="ON894" s="14">
        <v>0</v>
      </c>
      <c r="OO894" s="14">
        <v>7</v>
      </c>
      <c r="OP894" s="14">
        <v>19</v>
      </c>
      <c r="OQ894" s="14">
        <v>12</v>
      </c>
      <c r="OR894" s="14">
        <v>0</v>
      </c>
      <c r="OS894" s="14">
        <v>3</v>
      </c>
      <c r="OT894" s="14">
        <v>18</v>
      </c>
      <c r="OU894" s="14">
        <v>17</v>
      </c>
      <c r="OV894" s="14">
        <v>0</v>
      </c>
      <c r="OW894" s="14">
        <v>3</v>
      </c>
      <c r="OX894" s="14">
        <v>13</v>
      </c>
      <c r="OY894" s="14">
        <v>22</v>
      </c>
      <c r="OZ894" s="14">
        <v>0</v>
      </c>
      <c r="PA894" s="14">
        <v>9</v>
      </c>
      <c r="PB894" s="14">
        <v>17</v>
      </c>
      <c r="PC894" s="14">
        <v>12</v>
      </c>
      <c r="PD894" s="14">
        <v>0</v>
      </c>
      <c r="PE894" s="14">
        <v>5</v>
      </c>
      <c r="PF894" s="14">
        <v>17</v>
      </c>
      <c r="PG894" s="14">
        <v>16</v>
      </c>
      <c r="PH894" s="14">
        <v>0</v>
      </c>
      <c r="PI894" s="14">
        <v>3</v>
      </c>
      <c r="PJ894" s="14">
        <v>25</v>
      </c>
      <c r="PK894" s="14">
        <v>9</v>
      </c>
      <c r="PL894" s="14">
        <v>0</v>
      </c>
      <c r="PM894" s="14">
        <v>8</v>
      </c>
      <c r="PN894" s="14">
        <v>19</v>
      </c>
      <c r="PO894" s="14">
        <v>11</v>
      </c>
      <c r="PP894" s="14">
        <v>0</v>
      </c>
      <c r="PQ894" s="14">
        <v>8</v>
      </c>
      <c r="PR894" s="14">
        <v>19</v>
      </c>
      <c r="PS894" s="14">
        <v>11</v>
      </c>
      <c r="PT894" s="14">
        <v>0</v>
      </c>
      <c r="PU894" s="14">
        <v>8</v>
      </c>
      <c r="PV894" s="14">
        <v>19</v>
      </c>
      <c r="PW894" s="14">
        <v>11</v>
      </c>
      <c r="PX894" s="14">
        <v>0</v>
      </c>
      <c r="PY894" s="14">
        <v>5</v>
      </c>
      <c r="PZ894" s="14">
        <v>22</v>
      </c>
      <c r="QA894" s="14">
        <v>11</v>
      </c>
      <c r="QB894" s="14">
        <v>0</v>
      </c>
      <c r="QC894" s="14">
        <v>11</v>
      </c>
      <c r="QD894" s="14">
        <v>20</v>
      </c>
      <c r="QE894" s="14">
        <v>7</v>
      </c>
      <c r="QF894" s="14">
        <v>0</v>
      </c>
      <c r="QG894" s="14">
        <v>1</v>
      </c>
      <c r="QH894" s="14">
        <v>13</v>
      </c>
      <c r="QI894" s="14">
        <v>22</v>
      </c>
      <c r="QJ894" s="14">
        <v>2</v>
      </c>
      <c r="QK894" s="14">
        <v>0</v>
      </c>
      <c r="QL894" s="14">
        <v>1</v>
      </c>
      <c r="QM894" s="14">
        <v>9</v>
      </c>
      <c r="QN894" s="14">
        <v>25</v>
      </c>
      <c r="QO894" s="14">
        <v>2</v>
      </c>
      <c r="QP894" s="14">
        <v>0</v>
      </c>
      <c r="QQ894" s="14">
        <v>1</v>
      </c>
      <c r="QR894" s="14">
        <v>15</v>
      </c>
      <c r="QS894" s="14">
        <v>21</v>
      </c>
      <c r="QT894" s="14">
        <v>1</v>
      </c>
      <c r="QU894" s="14">
        <v>0</v>
      </c>
      <c r="QV894" s="14">
        <v>2</v>
      </c>
      <c r="QW894" s="14">
        <v>14</v>
      </c>
      <c r="QX894" s="14">
        <v>19</v>
      </c>
      <c r="QY894" s="14">
        <v>2</v>
      </c>
      <c r="QZ894" s="14">
        <v>0</v>
      </c>
      <c r="RA894" s="14">
        <v>2</v>
      </c>
      <c r="RB894" s="14">
        <v>15</v>
      </c>
      <c r="RC894" s="14">
        <v>20</v>
      </c>
      <c r="RD894" s="14">
        <v>1</v>
      </c>
      <c r="RE894" s="14">
        <v>0</v>
      </c>
      <c r="RF894" s="14">
        <v>3</v>
      </c>
      <c r="RG894" s="14">
        <v>11</v>
      </c>
      <c r="RH894" s="14">
        <v>20</v>
      </c>
      <c r="RI894" s="14">
        <v>4</v>
      </c>
      <c r="RJ894" s="14">
        <v>0</v>
      </c>
      <c r="RK894" s="14">
        <v>3</v>
      </c>
      <c r="RL894" s="14">
        <v>8</v>
      </c>
      <c r="RM894" s="14">
        <v>23</v>
      </c>
      <c r="RN894" s="14">
        <v>4</v>
      </c>
      <c r="RO894" s="14">
        <v>0</v>
      </c>
      <c r="RP894" s="14">
        <v>2</v>
      </c>
      <c r="RQ894" s="14">
        <v>7</v>
      </c>
      <c r="RR894" s="14">
        <v>27</v>
      </c>
      <c r="RS894" s="14">
        <v>1</v>
      </c>
      <c r="RT894" s="14">
        <v>0</v>
      </c>
      <c r="RU894" s="14">
        <v>0</v>
      </c>
      <c r="RV894" s="14">
        <v>38</v>
      </c>
      <c r="RW894" s="14">
        <v>0</v>
      </c>
      <c r="RX894" s="14" t="s">
        <v>42</v>
      </c>
      <c r="RY894" s="14" t="s">
        <v>42</v>
      </c>
      <c r="RZ894" s="14" t="s">
        <v>42</v>
      </c>
      <c r="SA894" s="14" t="s">
        <v>42</v>
      </c>
      <c r="SB894" s="14" t="s">
        <v>42</v>
      </c>
      <c r="SC894" s="14" t="s">
        <v>42</v>
      </c>
      <c r="SD894" s="14" t="s">
        <v>42</v>
      </c>
      <c r="SE894" s="14" t="s">
        <v>42</v>
      </c>
      <c r="SF894" s="14" t="s">
        <v>42</v>
      </c>
      <c r="SG894" s="14" t="s">
        <v>42</v>
      </c>
      <c r="SH894" s="14" t="s">
        <v>42</v>
      </c>
      <c r="SI894" s="14" t="s">
        <v>42</v>
      </c>
      <c r="SJ894" s="14" t="s">
        <v>42</v>
      </c>
      <c r="SK894" s="14" t="s">
        <v>42</v>
      </c>
      <c r="SL894" s="14" t="s">
        <v>42</v>
      </c>
      <c r="SM894" s="14" t="s">
        <v>42</v>
      </c>
      <c r="SN894" s="14" t="s">
        <v>42</v>
      </c>
      <c r="SO894" s="14" t="s">
        <v>42</v>
      </c>
      <c r="SP894" s="14" t="s">
        <v>42</v>
      </c>
      <c r="SQ894" s="14" t="s">
        <v>42</v>
      </c>
      <c r="SR894" s="14" t="s">
        <v>42</v>
      </c>
      <c r="SS894" s="14" t="s">
        <v>42</v>
      </c>
      <c r="ST894" s="14" t="s">
        <v>42</v>
      </c>
      <c r="SU894" s="14" t="s">
        <v>42</v>
      </c>
      <c r="SV894" s="14" t="s">
        <v>42</v>
      </c>
      <c r="SW894" s="14" t="s">
        <v>42</v>
      </c>
      <c r="SX894" s="14" t="s">
        <v>42</v>
      </c>
      <c r="SY894" s="14" t="s">
        <v>42</v>
      </c>
      <c r="SZ894" s="14" t="s">
        <v>42</v>
      </c>
      <c r="TA894" s="14" t="s">
        <v>42</v>
      </c>
      <c r="TB894" s="14" t="s">
        <v>42</v>
      </c>
      <c r="TC894" s="14" t="s">
        <v>42</v>
      </c>
      <c r="TD894" s="14" t="s">
        <v>42</v>
      </c>
      <c r="TE894" s="14" t="s">
        <v>42</v>
      </c>
      <c r="TF894" s="14" t="s">
        <v>42</v>
      </c>
      <c r="TG894" s="14" t="s">
        <v>42</v>
      </c>
      <c r="TH894" s="14" t="s">
        <v>42</v>
      </c>
      <c r="TI894" s="14" t="s">
        <v>42</v>
      </c>
      <c r="TJ894" s="14" t="s">
        <v>42</v>
      </c>
      <c r="TK894" s="14" t="s">
        <v>42</v>
      </c>
      <c r="TL894" s="14" t="s">
        <v>42</v>
      </c>
      <c r="TM894" s="14" t="s">
        <v>42</v>
      </c>
      <c r="TN894" s="14" t="s">
        <v>42</v>
      </c>
      <c r="TO894" s="14" t="s">
        <v>42</v>
      </c>
      <c r="TP894" s="14" t="s">
        <v>42</v>
      </c>
      <c r="TQ894" s="14" t="s">
        <v>42</v>
      </c>
      <c r="TR894" s="14" t="s">
        <v>42</v>
      </c>
      <c r="TS894" s="14" t="s">
        <v>42</v>
      </c>
      <c r="TT894" s="14" t="s">
        <v>42</v>
      </c>
      <c r="TU894" s="14" t="s">
        <v>42</v>
      </c>
      <c r="TV894" s="14" t="s">
        <v>42</v>
      </c>
      <c r="TW894" s="14" t="s">
        <v>42</v>
      </c>
      <c r="TX894" s="14" t="s">
        <v>42</v>
      </c>
      <c r="TY894" s="14" t="s">
        <v>42</v>
      </c>
      <c r="TZ894" s="14" t="s">
        <v>42</v>
      </c>
      <c r="UA894" s="14" t="s">
        <v>42</v>
      </c>
      <c r="UB894" s="14" t="s">
        <v>42</v>
      </c>
      <c r="UC894" s="14" t="s">
        <v>42</v>
      </c>
      <c r="UD894" s="14" t="s">
        <v>42</v>
      </c>
      <c r="UE894" s="14" t="s">
        <v>42</v>
      </c>
      <c r="UF894" s="14">
        <v>0</v>
      </c>
      <c r="UG894" s="14">
        <v>0</v>
      </c>
      <c r="UH894" s="14">
        <v>7</v>
      </c>
      <c r="UI894" s="14">
        <v>26</v>
      </c>
      <c r="UJ894" s="14">
        <v>1</v>
      </c>
      <c r="UK894" s="14">
        <v>0</v>
      </c>
      <c r="UL894" s="14">
        <v>0</v>
      </c>
      <c r="UM894" s="14">
        <v>9</v>
      </c>
      <c r="UN894" s="14">
        <v>25</v>
      </c>
      <c r="UO894" s="14">
        <v>2</v>
      </c>
      <c r="UP894" s="14" t="s">
        <v>42</v>
      </c>
      <c r="UQ894" s="14" t="s">
        <v>42</v>
      </c>
      <c r="UR894" s="14" t="s">
        <v>42</v>
      </c>
      <c r="US894" s="14" t="s">
        <v>42</v>
      </c>
      <c r="UT894" s="14" t="s">
        <v>42</v>
      </c>
      <c r="UU894" s="14" t="s">
        <v>42</v>
      </c>
      <c r="UV894" s="14" t="s">
        <v>42</v>
      </c>
      <c r="UW894" s="14" t="s">
        <v>42</v>
      </c>
      <c r="UX894" s="14" t="s">
        <v>42</v>
      </c>
      <c r="UY894" s="14" t="s">
        <v>42</v>
      </c>
      <c r="UZ894" s="14" t="s">
        <v>42</v>
      </c>
      <c r="VA894" s="14" t="s">
        <v>42</v>
      </c>
      <c r="VB894" s="14" t="s">
        <v>42</v>
      </c>
      <c r="VC894" s="14" t="s">
        <v>42</v>
      </c>
      <c r="VD894" s="14" t="s">
        <v>42</v>
      </c>
      <c r="VE894" s="14" t="s">
        <v>42</v>
      </c>
      <c r="VF894" s="14" t="s">
        <v>42</v>
      </c>
      <c r="VG894" s="14" t="s">
        <v>42</v>
      </c>
      <c r="VH894" s="14" t="s">
        <v>42</v>
      </c>
      <c r="VI894" s="14" t="s">
        <v>42</v>
      </c>
      <c r="VJ894" s="14" t="s">
        <v>42</v>
      </c>
      <c r="VK894" s="14" t="s">
        <v>42</v>
      </c>
      <c r="VL894" s="14" t="s">
        <v>42</v>
      </c>
      <c r="VM894" s="14" t="s">
        <v>42</v>
      </c>
      <c r="VN894" s="14" t="s">
        <v>42</v>
      </c>
      <c r="VO894" s="14" t="s">
        <v>42</v>
      </c>
      <c r="VP894" s="14" t="s">
        <v>42</v>
      </c>
      <c r="VQ894" s="14" t="s">
        <v>42</v>
      </c>
      <c r="VR894" s="14" t="s">
        <v>42</v>
      </c>
      <c r="VS894" s="14" t="s">
        <v>42</v>
      </c>
      <c r="VT894" s="24"/>
    </row>
    <row r="895" spans="1:592" s="28" customFormat="1" ht="15" customHeight="1" x14ac:dyDescent="0.25">
      <c r="A895" s="14" t="s">
        <v>1866</v>
      </c>
      <c r="B895" s="13" t="s">
        <v>1867</v>
      </c>
      <c r="C895" s="38">
        <v>97</v>
      </c>
      <c r="D895" s="14">
        <v>0</v>
      </c>
      <c r="E895" s="14">
        <v>10</v>
      </c>
      <c r="F895" s="14">
        <v>18</v>
      </c>
      <c r="G895" s="14">
        <v>7</v>
      </c>
      <c r="H895" s="14">
        <v>0</v>
      </c>
      <c r="I895" s="14">
        <v>6</v>
      </c>
      <c r="J895" s="14">
        <v>21</v>
      </c>
      <c r="K895" s="14">
        <v>8</v>
      </c>
      <c r="L895" s="14">
        <v>0</v>
      </c>
      <c r="M895" s="14">
        <v>9</v>
      </c>
      <c r="N895" s="14">
        <v>20</v>
      </c>
      <c r="O895" s="14">
        <v>6</v>
      </c>
      <c r="P895" s="14">
        <v>0</v>
      </c>
      <c r="Q895" s="14">
        <v>11</v>
      </c>
      <c r="R895" s="14">
        <v>18</v>
      </c>
      <c r="S895" s="14">
        <v>6</v>
      </c>
      <c r="T895" s="14">
        <v>0</v>
      </c>
      <c r="U895" s="14">
        <v>4</v>
      </c>
      <c r="V895" s="14">
        <v>19</v>
      </c>
      <c r="W895" s="14">
        <v>12</v>
      </c>
      <c r="X895" s="14">
        <v>2</v>
      </c>
      <c r="Y895" s="14">
        <v>2</v>
      </c>
      <c r="Z895" s="14">
        <v>17</v>
      </c>
      <c r="AA895" s="14">
        <v>13</v>
      </c>
      <c r="AB895" s="14">
        <v>1</v>
      </c>
      <c r="AC895" s="14">
        <v>0</v>
      </c>
      <c r="AD895" s="14">
        <v>0</v>
      </c>
      <c r="AE895" s="14">
        <v>9</v>
      </c>
      <c r="AF895" s="14">
        <v>26</v>
      </c>
      <c r="AG895" s="14">
        <v>0</v>
      </c>
      <c r="AH895" s="14">
        <v>0</v>
      </c>
      <c r="AI895" s="14">
        <v>1</v>
      </c>
      <c r="AJ895" s="14">
        <v>10</v>
      </c>
      <c r="AK895" s="14">
        <v>24</v>
      </c>
      <c r="AL895" s="14">
        <v>0</v>
      </c>
      <c r="AM895" s="14">
        <v>0</v>
      </c>
      <c r="AN895" s="14">
        <v>0</v>
      </c>
      <c r="AO895" s="14">
        <v>12</v>
      </c>
      <c r="AP895" s="14">
        <v>22</v>
      </c>
      <c r="AQ895" s="14">
        <v>1</v>
      </c>
      <c r="AR895" s="14">
        <v>0</v>
      </c>
      <c r="AS895" s="14">
        <v>1</v>
      </c>
      <c r="AT895" s="14">
        <v>14</v>
      </c>
      <c r="AU895" s="14">
        <v>20</v>
      </c>
      <c r="AV895" s="14">
        <v>0</v>
      </c>
      <c r="AW895" s="14">
        <v>0</v>
      </c>
      <c r="AX895" s="14">
        <v>0</v>
      </c>
      <c r="AY895" s="14">
        <v>17</v>
      </c>
      <c r="AZ895" s="14">
        <v>16</v>
      </c>
      <c r="BA895" s="14">
        <v>2</v>
      </c>
      <c r="BB895" s="14">
        <v>0</v>
      </c>
      <c r="BC895" s="14">
        <v>4</v>
      </c>
      <c r="BD895" s="14">
        <v>6</v>
      </c>
      <c r="BE895" s="14">
        <v>22</v>
      </c>
      <c r="BF895" s="14">
        <v>3</v>
      </c>
      <c r="BG895" s="14">
        <v>0</v>
      </c>
      <c r="BH895" s="14">
        <v>1</v>
      </c>
      <c r="BI895" s="14">
        <v>13</v>
      </c>
      <c r="BJ895" s="14">
        <v>19</v>
      </c>
      <c r="BK895" s="14">
        <v>2</v>
      </c>
      <c r="BL895" s="14" t="s">
        <v>42</v>
      </c>
      <c r="BM895" s="14" t="s">
        <v>42</v>
      </c>
      <c r="BN895" s="14" t="s">
        <v>42</v>
      </c>
      <c r="BO895" s="14" t="s">
        <v>42</v>
      </c>
      <c r="BP895" s="14" t="s">
        <v>42</v>
      </c>
      <c r="BQ895" s="14" t="s">
        <v>42</v>
      </c>
      <c r="BR895" s="14" t="s">
        <v>42</v>
      </c>
      <c r="BS895" s="14" t="s">
        <v>42</v>
      </c>
      <c r="BT895" s="14" t="s">
        <v>42</v>
      </c>
      <c r="BU895" s="14" t="s">
        <v>42</v>
      </c>
      <c r="BV895" s="14" t="s">
        <v>42</v>
      </c>
      <c r="BW895" s="14" t="s">
        <v>42</v>
      </c>
      <c r="BX895" s="14" t="s">
        <v>42</v>
      </c>
      <c r="BY895" s="14" t="s">
        <v>42</v>
      </c>
      <c r="BZ895" s="14" t="s">
        <v>42</v>
      </c>
      <c r="CA895" s="14" t="s">
        <v>42</v>
      </c>
      <c r="CB895" s="14" t="s">
        <v>42</v>
      </c>
      <c r="CC895" s="14" t="s">
        <v>42</v>
      </c>
      <c r="CD895" s="14" t="s">
        <v>42</v>
      </c>
      <c r="CE895" s="14" t="s">
        <v>42</v>
      </c>
      <c r="CF895" s="14">
        <v>3</v>
      </c>
      <c r="CG895" s="14">
        <v>5</v>
      </c>
      <c r="CH895" s="14">
        <v>21</v>
      </c>
      <c r="CI895" s="14">
        <v>6</v>
      </c>
      <c r="CJ895" s="14">
        <v>1</v>
      </c>
      <c r="CK895" s="14">
        <v>4</v>
      </c>
      <c r="CL895" s="14">
        <v>21</v>
      </c>
      <c r="CM895" s="14">
        <v>7</v>
      </c>
      <c r="CN895" s="14">
        <v>1</v>
      </c>
      <c r="CO895" s="14">
        <v>9</v>
      </c>
      <c r="CP895" s="14">
        <v>20</v>
      </c>
      <c r="CQ895" s="14">
        <v>4</v>
      </c>
      <c r="CR895" s="14">
        <v>0</v>
      </c>
      <c r="CS895" s="14">
        <v>8</v>
      </c>
      <c r="CT895" s="14">
        <v>21</v>
      </c>
      <c r="CU895" s="14">
        <v>5</v>
      </c>
      <c r="CV895" s="14">
        <v>0</v>
      </c>
      <c r="CW895" s="14">
        <v>6</v>
      </c>
      <c r="CX895" s="14">
        <v>23</v>
      </c>
      <c r="CY895" s="14">
        <v>6</v>
      </c>
      <c r="CZ895" s="14">
        <v>0</v>
      </c>
      <c r="DA895" s="14">
        <v>5</v>
      </c>
      <c r="DB895" s="14">
        <v>22</v>
      </c>
      <c r="DC895" s="14">
        <v>8</v>
      </c>
      <c r="DD895" s="14">
        <v>0</v>
      </c>
      <c r="DE895" s="14">
        <v>5</v>
      </c>
      <c r="DF895" s="14">
        <v>25</v>
      </c>
      <c r="DG895" s="14">
        <v>5</v>
      </c>
      <c r="DH895" s="14">
        <v>2</v>
      </c>
      <c r="DI895" s="14">
        <v>5</v>
      </c>
      <c r="DJ895" s="14">
        <v>23</v>
      </c>
      <c r="DK895" s="14">
        <v>5</v>
      </c>
      <c r="DL895" s="14">
        <v>3</v>
      </c>
      <c r="DM895" s="14">
        <v>5</v>
      </c>
      <c r="DN895" s="14">
        <v>21</v>
      </c>
      <c r="DO895" s="14">
        <v>6</v>
      </c>
      <c r="DP895" s="14">
        <v>4</v>
      </c>
      <c r="DQ895" s="14">
        <v>4</v>
      </c>
      <c r="DR895" s="14">
        <v>20</v>
      </c>
      <c r="DS895" s="14">
        <v>6</v>
      </c>
      <c r="DT895" s="14">
        <v>4</v>
      </c>
      <c r="DU895" s="14">
        <v>7</v>
      </c>
      <c r="DV895" s="14">
        <v>20</v>
      </c>
      <c r="DW895" s="14">
        <v>4</v>
      </c>
      <c r="DX895" s="14">
        <v>5</v>
      </c>
      <c r="DY895" s="14">
        <v>5</v>
      </c>
      <c r="DZ895" s="14">
        <v>21</v>
      </c>
      <c r="EA895" s="14">
        <v>4</v>
      </c>
      <c r="EB895" s="14">
        <v>4</v>
      </c>
      <c r="EC895" s="14">
        <v>4</v>
      </c>
      <c r="ED895" s="14">
        <v>20</v>
      </c>
      <c r="EE895" s="14">
        <v>7</v>
      </c>
      <c r="EF895" s="14">
        <v>3</v>
      </c>
      <c r="EG895" s="14">
        <v>6</v>
      </c>
      <c r="EH895" s="14">
        <v>20</v>
      </c>
      <c r="EI895" s="14">
        <v>6</v>
      </c>
      <c r="EJ895" s="14">
        <v>5</v>
      </c>
      <c r="EK895" s="14">
        <v>7</v>
      </c>
      <c r="EL895" s="14">
        <v>18</v>
      </c>
      <c r="EM895" s="14">
        <v>5</v>
      </c>
      <c r="EN895" s="14">
        <v>3</v>
      </c>
      <c r="EO895" s="14">
        <v>3</v>
      </c>
      <c r="EP895" s="14">
        <v>23</v>
      </c>
      <c r="EQ895" s="14">
        <v>6</v>
      </c>
      <c r="ER895" s="14">
        <v>1</v>
      </c>
      <c r="ES895" s="14">
        <v>2</v>
      </c>
      <c r="ET895" s="14">
        <v>20</v>
      </c>
      <c r="EU895" s="14">
        <v>11</v>
      </c>
      <c r="EV895" s="14">
        <v>0</v>
      </c>
      <c r="EW895" s="14">
        <v>1</v>
      </c>
      <c r="EX895" s="14">
        <v>21</v>
      </c>
      <c r="EY895" s="14">
        <v>13</v>
      </c>
      <c r="EZ895" s="14">
        <v>0</v>
      </c>
      <c r="FA895" s="14">
        <v>2</v>
      </c>
      <c r="FB895" s="14">
        <v>20</v>
      </c>
      <c r="FC895" s="14">
        <v>13</v>
      </c>
      <c r="FD895" s="14">
        <v>0</v>
      </c>
      <c r="FE895" s="14">
        <v>1</v>
      </c>
      <c r="FF895" s="14">
        <v>17</v>
      </c>
      <c r="FG895" s="14">
        <v>16</v>
      </c>
      <c r="FH895" s="14">
        <v>0</v>
      </c>
      <c r="FI895" s="14">
        <v>2</v>
      </c>
      <c r="FJ895" s="14">
        <v>20</v>
      </c>
      <c r="FK895" s="14">
        <v>13</v>
      </c>
      <c r="FL895" s="14">
        <v>4</v>
      </c>
      <c r="FM895" s="14">
        <v>4</v>
      </c>
      <c r="FN895" s="14">
        <v>21</v>
      </c>
      <c r="FO895" s="14">
        <v>5</v>
      </c>
      <c r="FP895" s="14">
        <v>0</v>
      </c>
      <c r="FQ895" s="14">
        <v>3</v>
      </c>
      <c r="FR895" s="14">
        <v>18</v>
      </c>
      <c r="FS895" s="14">
        <v>13</v>
      </c>
      <c r="FT895" s="14">
        <v>0</v>
      </c>
      <c r="FU895" s="14">
        <v>2</v>
      </c>
      <c r="FV895" s="14">
        <v>20</v>
      </c>
      <c r="FW895" s="14">
        <v>13</v>
      </c>
      <c r="FX895" s="14">
        <v>0</v>
      </c>
      <c r="FY895" s="14">
        <v>5</v>
      </c>
      <c r="FZ895" s="14">
        <v>18</v>
      </c>
      <c r="GA895" s="14">
        <v>12</v>
      </c>
      <c r="GB895" s="14">
        <v>0</v>
      </c>
      <c r="GC895" s="14">
        <v>15</v>
      </c>
      <c r="GD895" s="14">
        <v>19</v>
      </c>
      <c r="GE895" s="14">
        <v>1</v>
      </c>
      <c r="GF895" s="14">
        <v>0</v>
      </c>
      <c r="GG895" s="14">
        <v>8</v>
      </c>
      <c r="GH895" s="14">
        <v>19</v>
      </c>
      <c r="GI895" s="14">
        <v>8</v>
      </c>
      <c r="GJ895" s="14">
        <v>0</v>
      </c>
      <c r="GK895" s="14">
        <v>6</v>
      </c>
      <c r="GL895" s="14">
        <v>22</v>
      </c>
      <c r="GM895" s="14">
        <v>7</v>
      </c>
      <c r="GN895" s="14">
        <v>1</v>
      </c>
      <c r="GO895" s="14">
        <v>6</v>
      </c>
      <c r="GP895" s="14">
        <v>19</v>
      </c>
      <c r="GQ895" s="14">
        <v>9</v>
      </c>
      <c r="GR895" s="14">
        <v>0</v>
      </c>
      <c r="GS895" s="14">
        <v>0</v>
      </c>
      <c r="GT895" s="14">
        <v>19</v>
      </c>
      <c r="GU895" s="14">
        <v>16</v>
      </c>
      <c r="GV895" s="14">
        <v>0</v>
      </c>
      <c r="GW895" s="14">
        <v>9</v>
      </c>
      <c r="GX895" s="14">
        <v>22</v>
      </c>
      <c r="GY895" s="14">
        <v>4</v>
      </c>
      <c r="GZ895" s="14">
        <v>0</v>
      </c>
      <c r="HA895" s="14">
        <v>3</v>
      </c>
      <c r="HB895" s="14">
        <v>28</v>
      </c>
      <c r="HC895" s="14">
        <v>4</v>
      </c>
      <c r="HD895" s="14">
        <v>1</v>
      </c>
      <c r="HE895" s="14">
        <v>2</v>
      </c>
      <c r="HF895" s="14">
        <v>25</v>
      </c>
      <c r="HG895" s="14">
        <v>7</v>
      </c>
      <c r="HH895" s="14">
        <v>0</v>
      </c>
      <c r="HI895" s="14">
        <v>4</v>
      </c>
      <c r="HJ895" s="14">
        <v>15</v>
      </c>
      <c r="HK895" s="14">
        <v>16</v>
      </c>
      <c r="HL895" s="14">
        <v>0</v>
      </c>
      <c r="HM895" s="14">
        <v>0</v>
      </c>
      <c r="HN895" s="14">
        <v>21</v>
      </c>
      <c r="HO895" s="14">
        <v>13</v>
      </c>
      <c r="HP895" s="14">
        <v>0</v>
      </c>
      <c r="HQ895" s="14">
        <v>2</v>
      </c>
      <c r="HR895" s="14">
        <v>20</v>
      </c>
      <c r="HS895" s="14">
        <v>13</v>
      </c>
      <c r="HT895" s="14">
        <v>1</v>
      </c>
      <c r="HU895" s="14">
        <v>0</v>
      </c>
      <c r="HV895" s="14">
        <v>21</v>
      </c>
      <c r="HW895" s="14">
        <v>13</v>
      </c>
      <c r="HX895" s="14">
        <v>1</v>
      </c>
      <c r="HY895" s="14">
        <v>4</v>
      </c>
      <c r="HZ895" s="14">
        <v>16</v>
      </c>
      <c r="IA895" s="14">
        <v>14</v>
      </c>
      <c r="IB895" s="14">
        <v>1</v>
      </c>
      <c r="IC895" s="14">
        <v>6</v>
      </c>
      <c r="ID895" s="14">
        <v>22</v>
      </c>
      <c r="IE895" s="14">
        <v>6</v>
      </c>
      <c r="IF895" s="14">
        <v>1</v>
      </c>
      <c r="IG895" s="14">
        <v>6</v>
      </c>
      <c r="IH895" s="14">
        <v>25</v>
      </c>
      <c r="II895" s="14">
        <v>3</v>
      </c>
      <c r="IJ895" s="14">
        <v>2</v>
      </c>
      <c r="IK895" s="14">
        <v>6</v>
      </c>
      <c r="IL895" s="14">
        <v>22</v>
      </c>
      <c r="IM895" s="14">
        <v>5</v>
      </c>
      <c r="IN895" s="14">
        <v>4</v>
      </c>
      <c r="IO895" s="14">
        <v>11</v>
      </c>
      <c r="IP895" s="14">
        <v>19</v>
      </c>
      <c r="IQ895" s="14">
        <v>1</v>
      </c>
      <c r="IR895" s="14">
        <v>0</v>
      </c>
      <c r="IS895" s="14">
        <v>2</v>
      </c>
      <c r="IT895" s="14">
        <v>20</v>
      </c>
      <c r="IU895" s="14">
        <v>13</v>
      </c>
      <c r="IV895" s="14">
        <v>2</v>
      </c>
      <c r="IW895" s="14">
        <v>3</v>
      </c>
      <c r="IX895" s="14">
        <v>15</v>
      </c>
      <c r="IY895" s="14">
        <v>15</v>
      </c>
      <c r="IZ895" s="14">
        <v>2</v>
      </c>
      <c r="JA895" s="14">
        <v>4</v>
      </c>
      <c r="JB895" s="14">
        <v>20</v>
      </c>
      <c r="JC895" s="14">
        <v>9</v>
      </c>
      <c r="JD895" s="14">
        <v>0</v>
      </c>
      <c r="JE895" s="14">
        <v>5</v>
      </c>
      <c r="JF895" s="14">
        <v>16</v>
      </c>
      <c r="JG895" s="14">
        <v>14</v>
      </c>
      <c r="JH895" s="14">
        <v>2</v>
      </c>
      <c r="JI895" s="14">
        <v>4</v>
      </c>
      <c r="JJ895" s="14">
        <v>19</v>
      </c>
      <c r="JK895" s="14">
        <v>10</v>
      </c>
      <c r="JL895" s="14">
        <v>1</v>
      </c>
      <c r="JM895" s="14">
        <v>8</v>
      </c>
      <c r="JN895" s="14">
        <v>16</v>
      </c>
      <c r="JO895" s="14">
        <v>10</v>
      </c>
      <c r="JP895" s="14">
        <v>5</v>
      </c>
      <c r="JQ895" s="14">
        <v>2</v>
      </c>
      <c r="JR895" s="14">
        <v>21</v>
      </c>
      <c r="JS895" s="14">
        <v>7</v>
      </c>
      <c r="JT895" s="14">
        <v>7</v>
      </c>
      <c r="JU895" s="14">
        <v>8</v>
      </c>
      <c r="JV895" s="14">
        <v>17</v>
      </c>
      <c r="JW895" s="14">
        <v>2</v>
      </c>
      <c r="JX895" s="14">
        <v>13</v>
      </c>
      <c r="JY895" s="14">
        <v>15</v>
      </c>
      <c r="JZ895" s="14">
        <v>7</v>
      </c>
      <c r="KA895" s="14">
        <v>0</v>
      </c>
      <c r="KB895" s="14">
        <v>15</v>
      </c>
      <c r="KC895" s="14">
        <v>9</v>
      </c>
      <c r="KD895" s="14">
        <v>10</v>
      </c>
      <c r="KE895" s="14">
        <v>0</v>
      </c>
      <c r="KF895" s="14">
        <v>2</v>
      </c>
      <c r="KG895" s="14">
        <v>9</v>
      </c>
      <c r="KH895" s="14">
        <v>11</v>
      </c>
      <c r="KI895" s="14">
        <v>13</v>
      </c>
      <c r="KJ895" s="14">
        <v>2</v>
      </c>
      <c r="KK895" s="14">
        <v>7</v>
      </c>
      <c r="KL895" s="14">
        <v>14</v>
      </c>
      <c r="KM895" s="14">
        <v>12</v>
      </c>
      <c r="KN895" s="14">
        <v>4</v>
      </c>
      <c r="KO895" s="14">
        <v>7</v>
      </c>
      <c r="KP895" s="14">
        <v>11</v>
      </c>
      <c r="KQ895" s="14">
        <v>13</v>
      </c>
      <c r="KR895" s="14" t="s">
        <v>42</v>
      </c>
      <c r="KS895" s="14" t="s">
        <v>42</v>
      </c>
      <c r="KT895" s="14" t="s">
        <v>42</v>
      </c>
      <c r="KU895" s="14" t="s">
        <v>42</v>
      </c>
      <c r="KV895" s="14" t="s">
        <v>42</v>
      </c>
      <c r="KW895" s="14" t="s">
        <v>42</v>
      </c>
      <c r="KX895" s="14" t="s">
        <v>42</v>
      </c>
      <c r="KY895" s="14" t="s">
        <v>42</v>
      </c>
      <c r="KZ895" s="14" t="s">
        <v>42</v>
      </c>
      <c r="LA895" s="14" t="s">
        <v>42</v>
      </c>
      <c r="LB895" s="14">
        <v>0</v>
      </c>
      <c r="LC895" s="14">
        <v>5</v>
      </c>
      <c r="LD895" s="14">
        <v>5</v>
      </c>
      <c r="LE895" s="14">
        <v>5</v>
      </c>
      <c r="LF895" s="14">
        <v>8</v>
      </c>
      <c r="LG895" s="14">
        <v>1</v>
      </c>
      <c r="LH895" s="14">
        <v>11</v>
      </c>
      <c r="LI895" s="14" t="s">
        <v>42</v>
      </c>
      <c r="LJ895" s="14" t="s">
        <v>42</v>
      </c>
      <c r="LK895" s="14" t="s">
        <v>42</v>
      </c>
      <c r="LL895" s="14" t="s">
        <v>42</v>
      </c>
      <c r="LM895" s="14" t="s">
        <v>42</v>
      </c>
      <c r="LN895" s="14" t="s">
        <v>42</v>
      </c>
      <c r="LO895" s="14" t="s">
        <v>42</v>
      </c>
      <c r="LP895" s="14" t="s">
        <v>42</v>
      </c>
      <c r="LQ895" s="14">
        <v>0</v>
      </c>
      <c r="LR895" s="14">
        <v>1</v>
      </c>
      <c r="LS895" s="14">
        <v>9</v>
      </c>
      <c r="LT895" s="14">
        <v>3</v>
      </c>
      <c r="LU895" s="14">
        <v>0</v>
      </c>
      <c r="LV895" s="14">
        <v>0</v>
      </c>
      <c r="LW895" s="14">
        <v>10</v>
      </c>
      <c r="LX895" s="14">
        <v>3</v>
      </c>
      <c r="LY895" s="14">
        <v>0</v>
      </c>
      <c r="LZ895" s="14">
        <v>0</v>
      </c>
      <c r="MA895" s="14">
        <v>9</v>
      </c>
      <c r="MB895" s="14">
        <v>4</v>
      </c>
      <c r="MC895" s="14">
        <v>0</v>
      </c>
      <c r="MD895" s="14">
        <v>0</v>
      </c>
      <c r="ME895" s="14">
        <v>6</v>
      </c>
      <c r="MF895" s="14">
        <v>7</v>
      </c>
      <c r="MG895" s="14">
        <v>0</v>
      </c>
      <c r="MH895" s="14">
        <v>1</v>
      </c>
      <c r="MI895" s="14">
        <v>8</v>
      </c>
      <c r="MJ895" s="14">
        <v>4</v>
      </c>
      <c r="MK895" s="14">
        <v>0</v>
      </c>
      <c r="ML895" s="14">
        <v>1</v>
      </c>
      <c r="MM895" s="14">
        <v>7</v>
      </c>
      <c r="MN895" s="14">
        <v>5</v>
      </c>
      <c r="MO895" s="14">
        <v>0</v>
      </c>
      <c r="MP895" s="14">
        <v>1</v>
      </c>
      <c r="MQ895" s="14">
        <v>7</v>
      </c>
      <c r="MR895" s="14">
        <v>5</v>
      </c>
      <c r="MS895" s="14">
        <v>0</v>
      </c>
      <c r="MT895" s="14">
        <v>1</v>
      </c>
      <c r="MU895" s="14">
        <v>5</v>
      </c>
      <c r="MV895" s="14">
        <v>4</v>
      </c>
      <c r="MW895" s="14">
        <v>2</v>
      </c>
      <c r="MX895" s="14">
        <v>0</v>
      </c>
      <c r="MY895" s="14">
        <v>1</v>
      </c>
      <c r="MZ895" s="14">
        <v>6</v>
      </c>
      <c r="NA895" s="14">
        <v>3</v>
      </c>
      <c r="NB895" s="14">
        <v>2</v>
      </c>
      <c r="NC895" s="14">
        <v>0</v>
      </c>
      <c r="ND895" s="14">
        <v>0</v>
      </c>
      <c r="NE895" s="14">
        <v>6</v>
      </c>
      <c r="NF895" s="14">
        <v>4</v>
      </c>
      <c r="NG895" s="14">
        <v>2</v>
      </c>
      <c r="NH895" s="14">
        <v>0</v>
      </c>
      <c r="NI895" s="14">
        <v>0</v>
      </c>
      <c r="NJ895" s="14">
        <v>6</v>
      </c>
      <c r="NK895" s="14">
        <v>5</v>
      </c>
      <c r="NL895" s="14">
        <v>1</v>
      </c>
      <c r="NM895" s="14">
        <v>0</v>
      </c>
      <c r="NN895" s="14">
        <v>1</v>
      </c>
      <c r="NO895" s="14">
        <v>6</v>
      </c>
      <c r="NP895" s="14">
        <v>3</v>
      </c>
      <c r="NQ895" s="14">
        <v>1</v>
      </c>
      <c r="NR895" s="14">
        <v>0</v>
      </c>
      <c r="NS895" s="14">
        <v>0</v>
      </c>
      <c r="NT895" s="14">
        <v>7</v>
      </c>
      <c r="NU895" s="14">
        <v>3</v>
      </c>
      <c r="NV895" s="14">
        <v>2</v>
      </c>
      <c r="NW895" s="14">
        <v>0</v>
      </c>
      <c r="NX895" s="14">
        <v>0</v>
      </c>
      <c r="NY895" s="14">
        <v>6</v>
      </c>
      <c r="NZ895" s="14">
        <v>3</v>
      </c>
      <c r="OA895" s="14">
        <v>3</v>
      </c>
      <c r="OB895" s="14">
        <v>0</v>
      </c>
      <c r="OC895" s="14">
        <v>11</v>
      </c>
      <c r="OD895" s="14">
        <v>20</v>
      </c>
      <c r="OE895" s="14">
        <v>4</v>
      </c>
      <c r="OF895" s="14">
        <v>1</v>
      </c>
      <c r="OG895" s="14">
        <v>13</v>
      </c>
      <c r="OH895" s="14">
        <v>16</v>
      </c>
      <c r="OI895" s="14">
        <v>5</v>
      </c>
      <c r="OJ895" s="14">
        <v>0</v>
      </c>
      <c r="OK895" s="14">
        <v>14</v>
      </c>
      <c r="OL895" s="14">
        <v>20</v>
      </c>
      <c r="OM895" s="14">
        <v>1</v>
      </c>
      <c r="ON895" s="14">
        <v>0</v>
      </c>
      <c r="OO895" s="14">
        <v>16</v>
      </c>
      <c r="OP895" s="14">
        <v>16</v>
      </c>
      <c r="OQ895" s="14">
        <v>3</v>
      </c>
      <c r="OR895" s="14">
        <v>0</v>
      </c>
      <c r="OS895" s="14">
        <v>9</v>
      </c>
      <c r="OT895" s="14">
        <v>18</v>
      </c>
      <c r="OU895" s="14">
        <v>8</v>
      </c>
      <c r="OV895" s="14">
        <v>0</v>
      </c>
      <c r="OW895" s="14">
        <v>4</v>
      </c>
      <c r="OX895" s="14">
        <v>21</v>
      </c>
      <c r="OY895" s="14">
        <v>10</v>
      </c>
      <c r="OZ895" s="14">
        <v>0</v>
      </c>
      <c r="PA895" s="14">
        <v>18</v>
      </c>
      <c r="PB895" s="14">
        <v>13</v>
      </c>
      <c r="PC895" s="14">
        <v>4</v>
      </c>
      <c r="PD895" s="14">
        <v>0</v>
      </c>
      <c r="PE895" s="14">
        <v>7</v>
      </c>
      <c r="PF895" s="14">
        <v>23</v>
      </c>
      <c r="PG895" s="14">
        <v>5</v>
      </c>
      <c r="PH895" s="14">
        <v>0</v>
      </c>
      <c r="PI895" s="14">
        <v>13</v>
      </c>
      <c r="PJ895" s="14">
        <v>21</v>
      </c>
      <c r="PK895" s="14">
        <v>1</v>
      </c>
      <c r="PL895" s="14">
        <v>0</v>
      </c>
      <c r="PM895" s="14">
        <v>18</v>
      </c>
      <c r="PN895" s="14">
        <v>17</v>
      </c>
      <c r="PO895" s="14">
        <v>0</v>
      </c>
      <c r="PP895" s="14">
        <v>0</v>
      </c>
      <c r="PQ895" s="14">
        <v>19</v>
      </c>
      <c r="PR895" s="14">
        <v>13</v>
      </c>
      <c r="PS895" s="14">
        <v>3</v>
      </c>
      <c r="PT895" s="14">
        <v>0</v>
      </c>
      <c r="PU895" s="14">
        <v>17</v>
      </c>
      <c r="PV895" s="14">
        <v>16</v>
      </c>
      <c r="PW895" s="14">
        <v>2</v>
      </c>
      <c r="PX895" s="14">
        <v>0</v>
      </c>
      <c r="PY895" s="14">
        <v>15</v>
      </c>
      <c r="PZ895" s="14">
        <v>18</v>
      </c>
      <c r="QA895" s="14">
        <v>2</v>
      </c>
      <c r="QB895" s="14">
        <v>0</v>
      </c>
      <c r="QC895" s="14">
        <v>24</v>
      </c>
      <c r="QD895" s="14">
        <v>10</v>
      </c>
      <c r="QE895" s="14">
        <v>1</v>
      </c>
      <c r="QF895" s="14">
        <v>0</v>
      </c>
      <c r="QG895" s="14">
        <v>4</v>
      </c>
      <c r="QH895" s="14">
        <v>19</v>
      </c>
      <c r="QI895" s="14">
        <v>9</v>
      </c>
      <c r="QJ895" s="14">
        <v>3</v>
      </c>
      <c r="QK895" s="14">
        <v>0</v>
      </c>
      <c r="QL895" s="14">
        <v>2</v>
      </c>
      <c r="QM895" s="14">
        <v>22</v>
      </c>
      <c r="QN895" s="14">
        <v>10</v>
      </c>
      <c r="QO895" s="14">
        <v>1</v>
      </c>
      <c r="QP895" s="14">
        <v>0</v>
      </c>
      <c r="QQ895" s="14">
        <v>1</v>
      </c>
      <c r="QR895" s="14">
        <v>18</v>
      </c>
      <c r="QS895" s="14">
        <v>11</v>
      </c>
      <c r="QT895" s="14">
        <v>5</v>
      </c>
      <c r="QU895" s="14">
        <v>0</v>
      </c>
      <c r="QV895" s="14">
        <v>4</v>
      </c>
      <c r="QW895" s="14">
        <v>19</v>
      </c>
      <c r="QX895" s="14">
        <v>8</v>
      </c>
      <c r="QY895" s="14">
        <v>3</v>
      </c>
      <c r="QZ895" s="14">
        <v>0</v>
      </c>
      <c r="RA895" s="14">
        <v>3</v>
      </c>
      <c r="RB895" s="14">
        <v>20</v>
      </c>
      <c r="RC895" s="14">
        <v>8</v>
      </c>
      <c r="RD895" s="14">
        <v>4</v>
      </c>
      <c r="RE895" s="14">
        <v>0</v>
      </c>
      <c r="RF895" s="14">
        <v>12</v>
      </c>
      <c r="RG895" s="14">
        <v>12</v>
      </c>
      <c r="RH895" s="14">
        <v>8</v>
      </c>
      <c r="RI895" s="14">
        <v>2</v>
      </c>
      <c r="RJ895" s="14">
        <v>0</v>
      </c>
      <c r="RK895" s="14">
        <v>12</v>
      </c>
      <c r="RL895" s="14">
        <v>15</v>
      </c>
      <c r="RM895" s="14">
        <v>8</v>
      </c>
      <c r="RN895" s="14">
        <v>0</v>
      </c>
      <c r="RO895" s="14">
        <v>0</v>
      </c>
      <c r="RP895" s="14">
        <v>6</v>
      </c>
      <c r="RQ895" s="14">
        <v>11</v>
      </c>
      <c r="RR895" s="14">
        <v>17</v>
      </c>
      <c r="RS895" s="14">
        <v>1</v>
      </c>
      <c r="RT895" s="14">
        <v>0</v>
      </c>
      <c r="RU895" s="14">
        <v>0</v>
      </c>
      <c r="RV895" s="14">
        <v>34</v>
      </c>
      <c r="RW895" s="14">
        <v>0</v>
      </c>
      <c r="RX895" s="14" t="s">
        <v>42</v>
      </c>
      <c r="RY895" s="14" t="s">
        <v>42</v>
      </c>
      <c r="RZ895" s="14" t="s">
        <v>42</v>
      </c>
      <c r="SA895" s="14" t="s">
        <v>42</v>
      </c>
      <c r="SB895" s="14" t="s">
        <v>42</v>
      </c>
      <c r="SC895" s="14" t="s">
        <v>42</v>
      </c>
      <c r="SD895" s="14" t="s">
        <v>42</v>
      </c>
      <c r="SE895" s="14" t="s">
        <v>42</v>
      </c>
      <c r="SF895" s="14" t="s">
        <v>42</v>
      </c>
      <c r="SG895" s="14" t="s">
        <v>42</v>
      </c>
      <c r="SH895" s="14" t="s">
        <v>42</v>
      </c>
      <c r="SI895" s="14" t="s">
        <v>42</v>
      </c>
      <c r="SJ895" s="14" t="s">
        <v>42</v>
      </c>
      <c r="SK895" s="14" t="s">
        <v>42</v>
      </c>
      <c r="SL895" s="14" t="s">
        <v>42</v>
      </c>
      <c r="SM895" s="14" t="s">
        <v>42</v>
      </c>
      <c r="SN895" s="14" t="s">
        <v>42</v>
      </c>
      <c r="SO895" s="14" t="s">
        <v>42</v>
      </c>
      <c r="SP895" s="14" t="s">
        <v>42</v>
      </c>
      <c r="SQ895" s="14" t="s">
        <v>42</v>
      </c>
      <c r="SR895" s="14" t="s">
        <v>42</v>
      </c>
      <c r="SS895" s="14" t="s">
        <v>42</v>
      </c>
      <c r="ST895" s="14" t="s">
        <v>42</v>
      </c>
      <c r="SU895" s="14" t="s">
        <v>42</v>
      </c>
      <c r="SV895" s="14" t="s">
        <v>42</v>
      </c>
      <c r="SW895" s="14" t="s">
        <v>42</v>
      </c>
      <c r="SX895" s="14" t="s">
        <v>42</v>
      </c>
      <c r="SY895" s="14" t="s">
        <v>42</v>
      </c>
      <c r="SZ895" s="14" t="s">
        <v>42</v>
      </c>
      <c r="TA895" s="14" t="s">
        <v>42</v>
      </c>
      <c r="TB895" s="14" t="s">
        <v>42</v>
      </c>
      <c r="TC895" s="14" t="s">
        <v>42</v>
      </c>
      <c r="TD895" s="14" t="s">
        <v>42</v>
      </c>
      <c r="TE895" s="14" t="s">
        <v>42</v>
      </c>
      <c r="TF895" s="14" t="s">
        <v>42</v>
      </c>
      <c r="TG895" s="14" t="s">
        <v>42</v>
      </c>
      <c r="TH895" s="14" t="s">
        <v>42</v>
      </c>
      <c r="TI895" s="14" t="s">
        <v>42</v>
      </c>
      <c r="TJ895" s="14" t="s">
        <v>42</v>
      </c>
      <c r="TK895" s="14" t="s">
        <v>42</v>
      </c>
      <c r="TL895" s="14" t="s">
        <v>42</v>
      </c>
      <c r="TM895" s="14" t="s">
        <v>42</v>
      </c>
      <c r="TN895" s="14" t="s">
        <v>42</v>
      </c>
      <c r="TO895" s="14" t="s">
        <v>42</v>
      </c>
      <c r="TP895" s="14" t="s">
        <v>42</v>
      </c>
      <c r="TQ895" s="14" t="s">
        <v>42</v>
      </c>
      <c r="TR895" s="14" t="s">
        <v>42</v>
      </c>
      <c r="TS895" s="14" t="s">
        <v>42</v>
      </c>
      <c r="TT895" s="14" t="s">
        <v>42</v>
      </c>
      <c r="TU895" s="14" t="s">
        <v>42</v>
      </c>
      <c r="TV895" s="14" t="s">
        <v>42</v>
      </c>
      <c r="TW895" s="14" t="s">
        <v>42</v>
      </c>
      <c r="TX895" s="14" t="s">
        <v>42</v>
      </c>
      <c r="TY895" s="14" t="s">
        <v>42</v>
      </c>
      <c r="TZ895" s="14" t="s">
        <v>42</v>
      </c>
      <c r="UA895" s="14" t="s">
        <v>42</v>
      </c>
      <c r="UB895" s="14" t="s">
        <v>42</v>
      </c>
      <c r="UC895" s="14" t="s">
        <v>42</v>
      </c>
      <c r="UD895" s="14" t="s">
        <v>42</v>
      </c>
      <c r="UE895" s="14" t="s">
        <v>42</v>
      </c>
      <c r="UF895" s="14">
        <v>1</v>
      </c>
      <c r="UG895" s="14">
        <v>1</v>
      </c>
      <c r="UH895" s="14">
        <v>13</v>
      </c>
      <c r="UI895" s="14">
        <v>16</v>
      </c>
      <c r="UJ895" s="14">
        <v>3</v>
      </c>
      <c r="UK895" s="14">
        <v>1</v>
      </c>
      <c r="UL895" s="14">
        <v>0</v>
      </c>
      <c r="UM895" s="14">
        <v>13</v>
      </c>
      <c r="UN895" s="14">
        <v>17</v>
      </c>
      <c r="UO895" s="14">
        <v>2</v>
      </c>
      <c r="UP895" s="14" t="s">
        <v>42</v>
      </c>
      <c r="UQ895" s="14" t="s">
        <v>42</v>
      </c>
      <c r="UR895" s="14" t="s">
        <v>42</v>
      </c>
      <c r="US895" s="14" t="s">
        <v>42</v>
      </c>
      <c r="UT895" s="14" t="s">
        <v>42</v>
      </c>
      <c r="UU895" s="14" t="s">
        <v>42</v>
      </c>
      <c r="UV895" s="14" t="s">
        <v>42</v>
      </c>
      <c r="UW895" s="14" t="s">
        <v>42</v>
      </c>
      <c r="UX895" s="14" t="s">
        <v>42</v>
      </c>
      <c r="UY895" s="14" t="s">
        <v>42</v>
      </c>
      <c r="UZ895" s="14" t="s">
        <v>42</v>
      </c>
      <c r="VA895" s="14" t="s">
        <v>42</v>
      </c>
      <c r="VB895" s="14" t="s">
        <v>42</v>
      </c>
      <c r="VC895" s="14" t="s">
        <v>42</v>
      </c>
      <c r="VD895" s="14" t="s">
        <v>42</v>
      </c>
      <c r="VE895" s="14" t="s">
        <v>42</v>
      </c>
      <c r="VF895" s="14" t="s">
        <v>42</v>
      </c>
      <c r="VG895" s="14" t="s">
        <v>42</v>
      </c>
      <c r="VH895" s="14" t="s">
        <v>42</v>
      </c>
      <c r="VI895" s="14" t="s">
        <v>42</v>
      </c>
      <c r="VJ895" s="14" t="s">
        <v>42</v>
      </c>
      <c r="VK895" s="14" t="s">
        <v>42</v>
      </c>
      <c r="VL895" s="14" t="s">
        <v>42</v>
      </c>
      <c r="VM895" s="14" t="s">
        <v>42</v>
      </c>
      <c r="VN895" s="14" t="s">
        <v>42</v>
      </c>
      <c r="VO895" s="14" t="s">
        <v>42</v>
      </c>
      <c r="VP895" s="14" t="s">
        <v>42</v>
      </c>
      <c r="VQ895" s="14" t="s">
        <v>42</v>
      </c>
      <c r="VR895" s="14" t="s">
        <v>42</v>
      </c>
      <c r="VS895" s="14" t="s">
        <v>42</v>
      </c>
      <c r="VT895" s="24"/>
    </row>
    <row r="896" spans="1:592" s="28" customFormat="1" ht="15" customHeight="1" x14ac:dyDescent="0.25">
      <c r="A896" s="14" t="s">
        <v>1868</v>
      </c>
      <c r="B896" s="13" t="s">
        <v>1869</v>
      </c>
      <c r="C896" s="38">
        <v>96</v>
      </c>
      <c r="D896" s="14">
        <v>0</v>
      </c>
      <c r="E896" s="14">
        <v>18</v>
      </c>
      <c r="F896" s="14">
        <v>24</v>
      </c>
      <c r="G896" s="14">
        <v>12</v>
      </c>
      <c r="H896" s="14">
        <v>0</v>
      </c>
      <c r="I896" s="14">
        <v>8</v>
      </c>
      <c r="J896" s="14">
        <v>30</v>
      </c>
      <c r="K896" s="14">
        <v>17</v>
      </c>
      <c r="L896" s="14">
        <v>1</v>
      </c>
      <c r="M896" s="14">
        <v>16</v>
      </c>
      <c r="N896" s="14">
        <v>27</v>
      </c>
      <c r="O896" s="14">
        <v>11</v>
      </c>
      <c r="P896" s="14">
        <v>1</v>
      </c>
      <c r="Q896" s="14">
        <v>19</v>
      </c>
      <c r="R896" s="14">
        <v>24</v>
      </c>
      <c r="S896" s="14">
        <v>11</v>
      </c>
      <c r="T896" s="14">
        <v>0</v>
      </c>
      <c r="U896" s="14">
        <v>8</v>
      </c>
      <c r="V896" s="14">
        <v>24</v>
      </c>
      <c r="W896" s="14">
        <v>23</v>
      </c>
      <c r="X896" s="14">
        <v>1</v>
      </c>
      <c r="Y896" s="14">
        <v>12</v>
      </c>
      <c r="Z896" s="14">
        <v>18</v>
      </c>
      <c r="AA896" s="14">
        <v>23</v>
      </c>
      <c r="AB896" s="14">
        <v>1</v>
      </c>
      <c r="AC896" s="14">
        <v>1</v>
      </c>
      <c r="AD896" s="14">
        <v>2</v>
      </c>
      <c r="AE896" s="14">
        <v>14</v>
      </c>
      <c r="AF896" s="14">
        <v>38</v>
      </c>
      <c r="AG896" s="14">
        <v>0</v>
      </c>
      <c r="AH896" s="14">
        <v>1</v>
      </c>
      <c r="AI896" s="14">
        <v>2</v>
      </c>
      <c r="AJ896" s="14">
        <v>11</v>
      </c>
      <c r="AK896" s="14">
        <v>40</v>
      </c>
      <c r="AL896" s="14">
        <v>0</v>
      </c>
      <c r="AM896" s="14">
        <v>1</v>
      </c>
      <c r="AN896" s="14">
        <v>4</v>
      </c>
      <c r="AO896" s="14">
        <v>10</v>
      </c>
      <c r="AP896" s="14">
        <v>38</v>
      </c>
      <c r="AQ896" s="14">
        <v>1</v>
      </c>
      <c r="AR896" s="14">
        <v>1</v>
      </c>
      <c r="AS896" s="14">
        <v>2</v>
      </c>
      <c r="AT896" s="14">
        <v>10</v>
      </c>
      <c r="AU896" s="14">
        <v>40</v>
      </c>
      <c r="AV896" s="14">
        <v>0</v>
      </c>
      <c r="AW896" s="14">
        <v>2</v>
      </c>
      <c r="AX896" s="14">
        <v>2</v>
      </c>
      <c r="AY896" s="14">
        <v>19</v>
      </c>
      <c r="AZ896" s="14">
        <v>32</v>
      </c>
      <c r="BA896" s="14">
        <v>0</v>
      </c>
      <c r="BB896" s="14">
        <v>1</v>
      </c>
      <c r="BC896" s="14">
        <v>4</v>
      </c>
      <c r="BD896" s="14">
        <v>16</v>
      </c>
      <c r="BE896" s="14">
        <v>28</v>
      </c>
      <c r="BF896" s="14">
        <v>5</v>
      </c>
      <c r="BG896" s="14">
        <v>0</v>
      </c>
      <c r="BH896" s="14">
        <v>2</v>
      </c>
      <c r="BI896" s="14">
        <v>19</v>
      </c>
      <c r="BJ896" s="14">
        <v>33</v>
      </c>
      <c r="BK896" s="14">
        <v>1</v>
      </c>
      <c r="BL896" s="14" t="s">
        <v>42</v>
      </c>
      <c r="BM896" s="14" t="s">
        <v>42</v>
      </c>
      <c r="BN896" s="14" t="s">
        <v>42</v>
      </c>
      <c r="BO896" s="14" t="s">
        <v>42</v>
      </c>
      <c r="BP896" s="14" t="s">
        <v>42</v>
      </c>
      <c r="BQ896" s="14" t="s">
        <v>42</v>
      </c>
      <c r="BR896" s="14" t="s">
        <v>42</v>
      </c>
      <c r="BS896" s="14" t="s">
        <v>42</v>
      </c>
      <c r="BT896" s="14" t="s">
        <v>42</v>
      </c>
      <c r="BU896" s="14" t="s">
        <v>42</v>
      </c>
      <c r="BV896" s="14" t="s">
        <v>42</v>
      </c>
      <c r="BW896" s="14" t="s">
        <v>42</v>
      </c>
      <c r="BX896" s="14" t="s">
        <v>42</v>
      </c>
      <c r="BY896" s="14" t="s">
        <v>42</v>
      </c>
      <c r="BZ896" s="14" t="s">
        <v>42</v>
      </c>
      <c r="CA896" s="14" t="s">
        <v>42</v>
      </c>
      <c r="CB896" s="14" t="s">
        <v>42</v>
      </c>
      <c r="CC896" s="14" t="s">
        <v>42</v>
      </c>
      <c r="CD896" s="14" t="s">
        <v>42</v>
      </c>
      <c r="CE896" s="14" t="s">
        <v>42</v>
      </c>
      <c r="CF896" s="14">
        <v>6</v>
      </c>
      <c r="CG896" s="14">
        <v>10</v>
      </c>
      <c r="CH896" s="14">
        <v>21</v>
      </c>
      <c r="CI896" s="14">
        <v>16</v>
      </c>
      <c r="CJ896" s="14">
        <v>7</v>
      </c>
      <c r="CK896" s="14">
        <v>15</v>
      </c>
      <c r="CL896" s="14">
        <v>16</v>
      </c>
      <c r="CM896" s="14">
        <v>15</v>
      </c>
      <c r="CN896" s="14">
        <v>5</v>
      </c>
      <c r="CO896" s="14">
        <v>14</v>
      </c>
      <c r="CP896" s="14">
        <v>23</v>
      </c>
      <c r="CQ896" s="14">
        <v>11</v>
      </c>
      <c r="CR896" s="14">
        <v>7</v>
      </c>
      <c r="CS896" s="14">
        <v>12</v>
      </c>
      <c r="CT896" s="14">
        <v>23</v>
      </c>
      <c r="CU896" s="14">
        <v>11</v>
      </c>
      <c r="CV896" s="14">
        <v>3</v>
      </c>
      <c r="CW896" s="14">
        <v>9</v>
      </c>
      <c r="CX896" s="14">
        <v>27</v>
      </c>
      <c r="CY896" s="14">
        <v>13</v>
      </c>
      <c r="CZ896" s="14">
        <v>1</v>
      </c>
      <c r="DA896" s="14">
        <v>5</v>
      </c>
      <c r="DB896" s="14">
        <v>30</v>
      </c>
      <c r="DC896" s="14">
        <v>17</v>
      </c>
      <c r="DD896" s="14">
        <v>2</v>
      </c>
      <c r="DE896" s="14">
        <v>4</v>
      </c>
      <c r="DF896" s="14">
        <v>32</v>
      </c>
      <c r="DG896" s="14">
        <v>15</v>
      </c>
      <c r="DH896" s="14">
        <v>7</v>
      </c>
      <c r="DI896" s="14">
        <v>16</v>
      </c>
      <c r="DJ896" s="14">
        <v>16</v>
      </c>
      <c r="DK896" s="14">
        <v>14</v>
      </c>
      <c r="DL896" s="14">
        <v>10</v>
      </c>
      <c r="DM896" s="14">
        <v>5</v>
      </c>
      <c r="DN896" s="14">
        <v>17</v>
      </c>
      <c r="DO896" s="14">
        <v>21</v>
      </c>
      <c r="DP896" s="14">
        <v>10</v>
      </c>
      <c r="DQ896" s="14">
        <v>9</v>
      </c>
      <c r="DR896" s="14">
        <v>13</v>
      </c>
      <c r="DS896" s="14">
        <v>21</v>
      </c>
      <c r="DT896" s="14">
        <v>10</v>
      </c>
      <c r="DU896" s="14">
        <v>6</v>
      </c>
      <c r="DV896" s="14">
        <v>15</v>
      </c>
      <c r="DW896" s="14">
        <v>20</v>
      </c>
      <c r="DX896" s="14">
        <v>11</v>
      </c>
      <c r="DY896" s="14">
        <v>9</v>
      </c>
      <c r="DZ896" s="14">
        <v>13</v>
      </c>
      <c r="EA896" s="14">
        <v>20</v>
      </c>
      <c r="EB896" s="14">
        <v>13</v>
      </c>
      <c r="EC896" s="14">
        <v>7</v>
      </c>
      <c r="ED896" s="14">
        <v>13</v>
      </c>
      <c r="EE896" s="14">
        <v>20</v>
      </c>
      <c r="EF896" s="14">
        <v>8</v>
      </c>
      <c r="EG896" s="14">
        <v>8</v>
      </c>
      <c r="EH896" s="14">
        <v>15</v>
      </c>
      <c r="EI896" s="14">
        <v>22</v>
      </c>
      <c r="EJ896" s="14">
        <v>10</v>
      </c>
      <c r="EK896" s="14">
        <v>8</v>
      </c>
      <c r="EL896" s="14">
        <v>16</v>
      </c>
      <c r="EM896" s="14">
        <v>19</v>
      </c>
      <c r="EN896" s="14">
        <v>7</v>
      </c>
      <c r="EO896" s="14">
        <v>8</v>
      </c>
      <c r="EP896" s="14">
        <v>18</v>
      </c>
      <c r="EQ896" s="14">
        <v>20</v>
      </c>
      <c r="ER896" s="14">
        <v>10</v>
      </c>
      <c r="ES896" s="14">
        <v>10</v>
      </c>
      <c r="ET896" s="14">
        <v>21</v>
      </c>
      <c r="EU896" s="14">
        <v>12</v>
      </c>
      <c r="EV896" s="14">
        <v>2</v>
      </c>
      <c r="EW896" s="14">
        <v>2</v>
      </c>
      <c r="EX896" s="14">
        <v>23</v>
      </c>
      <c r="EY896" s="14">
        <v>26</v>
      </c>
      <c r="EZ896" s="14">
        <v>2</v>
      </c>
      <c r="FA896" s="14">
        <v>3</v>
      </c>
      <c r="FB896" s="14">
        <v>23</v>
      </c>
      <c r="FC896" s="14">
        <v>25</v>
      </c>
      <c r="FD896" s="14">
        <v>0</v>
      </c>
      <c r="FE896" s="14">
        <v>1</v>
      </c>
      <c r="FF896" s="14">
        <v>22</v>
      </c>
      <c r="FG896" s="14">
        <v>30</v>
      </c>
      <c r="FH896" s="14">
        <v>0</v>
      </c>
      <c r="FI896" s="14">
        <v>3</v>
      </c>
      <c r="FJ896" s="14">
        <v>32</v>
      </c>
      <c r="FK896" s="14">
        <v>18</v>
      </c>
      <c r="FL896" s="14">
        <v>8</v>
      </c>
      <c r="FM896" s="14">
        <v>11</v>
      </c>
      <c r="FN896" s="14">
        <v>21</v>
      </c>
      <c r="FO896" s="14">
        <v>13</v>
      </c>
      <c r="FP896" s="14">
        <v>5</v>
      </c>
      <c r="FQ896" s="14">
        <v>5</v>
      </c>
      <c r="FR896" s="14">
        <v>28</v>
      </c>
      <c r="FS896" s="14">
        <v>15</v>
      </c>
      <c r="FT896" s="14">
        <v>11</v>
      </c>
      <c r="FU896" s="14">
        <v>13</v>
      </c>
      <c r="FV896" s="14">
        <v>19</v>
      </c>
      <c r="FW896" s="14">
        <v>10</v>
      </c>
      <c r="FX896" s="14">
        <v>2</v>
      </c>
      <c r="FY896" s="14">
        <v>6</v>
      </c>
      <c r="FZ896" s="14">
        <v>25</v>
      </c>
      <c r="GA896" s="14">
        <v>20</v>
      </c>
      <c r="GB896" s="14">
        <v>3</v>
      </c>
      <c r="GC896" s="14">
        <v>23</v>
      </c>
      <c r="GD896" s="14">
        <v>24</v>
      </c>
      <c r="GE896" s="14">
        <v>3</v>
      </c>
      <c r="GF896" s="14">
        <v>1</v>
      </c>
      <c r="GG896" s="14">
        <v>9</v>
      </c>
      <c r="GH896" s="14">
        <v>22</v>
      </c>
      <c r="GI896" s="14">
        <v>21</v>
      </c>
      <c r="GJ896" s="14">
        <v>1</v>
      </c>
      <c r="GK896" s="14">
        <v>5</v>
      </c>
      <c r="GL896" s="14">
        <v>26</v>
      </c>
      <c r="GM896" s="14">
        <v>20</v>
      </c>
      <c r="GN896" s="14">
        <v>2</v>
      </c>
      <c r="GO896" s="14">
        <v>13</v>
      </c>
      <c r="GP896" s="14">
        <v>21</v>
      </c>
      <c r="GQ896" s="14">
        <v>17</v>
      </c>
      <c r="GR896" s="14">
        <v>1</v>
      </c>
      <c r="GS896" s="14">
        <v>6</v>
      </c>
      <c r="GT896" s="14">
        <v>23</v>
      </c>
      <c r="GU896" s="14">
        <v>23</v>
      </c>
      <c r="GV896" s="14">
        <v>2</v>
      </c>
      <c r="GW896" s="14">
        <v>7</v>
      </c>
      <c r="GX896" s="14">
        <v>24</v>
      </c>
      <c r="GY896" s="14">
        <v>18</v>
      </c>
      <c r="GZ896" s="14">
        <v>3</v>
      </c>
      <c r="HA896" s="14">
        <v>10</v>
      </c>
      <c r="HB896" s="14">
        <v>20</v>
      </c>
      <c r="HC896" s="14">
        <v>19</v>
      </c>
      <c r="HD896" s="14">
        <v>2</v>
      </c>
      <c r="HE896" s="14">
        <v>8</v>
      </c>
      <c r="HF896" s="14">
        <v>23</v>
      </c>
      <c r="HG896" s="14">
        <v>19</v>
      </c>
      <c r="HH896" s="14">
        <v>2</v>
      </c>
      <c r="HI896" s="14">
        <v>2</v>
      </c>
      <c r="HJ896" s="14">
        <v>23</v>
      </c>
      <c r="HK896" s="14">
        <v>26</v>
      </c>
      <c r="HL896" s="14">
        <v>2</v>
      </c>
      <c r="HM896" s="14">
        <v>2</v>
      </c>
      <c r="HN896" s="14">
        <v>30</v>
      </c>
      <c r="HO896" s="14">
        <v>18</v>
      </c>
      <c r="HP896" s="14">
        <v>3</v>
      </c>
      <c r="HQ896" s="14">
        <v>2</v>
      </c>
      <c r="HR896" s="14">
        <v>31</v>
      </c>
      <c r="HS896" s="14">
        <v>16</v>
      </c>
      <c r="HT896" s="14">
        <v>2</v>
      </c>
      <c r="HU896" s="14">
        <v>1</v>
      </c>
      <c r="HV896" s="14">
        <v>31</v>
      </c>
      <c r="HW896" s="14">
        <v>19</v>
      </c>
      <c r="HX896" s="14">
        <v>4</v>
      </c>
      <c r="HY896" s="14">
        <v>9</v>
      </c>
      <c r="HZ896" s="14">
        <v>22</v>
      </c>
      <c r="IA896" s="14">
        <v>18</v>
      </c>
      <c r="IB896" s="14">
        <v>4</v>
      </c>
      <c r="IC896" s="14">
        <v>14</v>
      </c>
      <c r="ID896" s="14">
        <v>17</v>
      </c>
      <c r="IE896" s="14">
        <v>18</v>
      </c>
      <c r="IF896" s="14">
        <v>3</v>
      </c>
      <c r="IG896" s="14">
        <v>17</v>
      </c>
      <c r="IH896" s="14">
        <v>17</v>
      </c>
      <c r="II896" s="14">
        <v>16</v>
      </c>
      <c r="IJ896" s="14">
        <v>4</v>
      </c>
      <c r="IK896" s="14">
        <v>12</v>
      </c>
      <c r="IL896" s="14">
        <v>19</v>
      </c>
      <c r="IM896" s="14">
        <v>17</v>
      </c>
      <c r="IN896" s="14">
        <v>8</v>
      </c>
      <c r="IO896" s="14">
        <v>16</v>
      </c>
      <c r="IP896" s="14">
        <v>16</v>
      </c>
      <c r="IQ896" s="14">
        <v>12</v>
      </c>
      <c r="IR896" s="14">
        <v>5</v>
      </c>
      <c r="IS896" s="14">
        <v>9</v>
      </c>
      <c r="IT896" s="14">
        <v>15</v>
      </c>
      <c r="IU896" s="14">
        <v>22</v>
      </c>
      <c r="IV896" s="14">
        <v>6</v>
      </c>
      <c r="IW896" s="14">
        <v>11</v>
      </c>
      <c r="IX896" s="14">
        <v>12</v>
      </c>
      <c r="IY896" s="14">
        <v>22</v>
      </c>
      <c r="IZ896" s="14">
        <v>6</v>
      </c>
      <c r="JA896" s="14">
        <v>11</v>
      </c>
      <c r="JB896" s="14">
        <v>13</v>
      </c>
      <c r="JC896" s="14">
        <v>22</v>
      </c>
      <c r="JD896" s="14">
        <v>5</v>
      </c>
      <c r="JE896" s="14">
        <v>7</v>
      </c>
      <c r="JF896" s="14">
        <v>18</v>
      </c>
      <c r="JG896" s="14">
        <v>23</v>
      </c>
      <c r="JH896" s="14">
        <v>8</v>
      </c>
      <c r="JI896" s="14">
        <v>7</v>
      </c>
      <c r="JJ896" s="14">
        <v>16</v>
      </c>
      <c r="JK896" s="14">
        <v>22</v>
      </c>
      <c r="JL896" s="14">
        <v>8</v>
      </c>
      <c r="JM896" s="14">
        <v>8</v>
      </c>
      <c r="JN896" s="14">
        <v>15</v>
      </c>
      <c r="JO896" s="14">
        <v>22</v>
      </c>
      <c r="JP896" s="14">
        <v>12</v>
      </c>
      <c r="JQ896" s="14">
        <v>4</v>
      </c>
      <c r="JR896" s="14">
        <v>15</v>
      </c>
      <c r="JS896" s="14">
        <v>21</v>
      </c>
      <c r="JT896" s="14">
        <v>9</v>
      </c>
      <c r="JU896" s="14">
        <v>10</v>
      </c>
      <c r="JV896" s="14">
        <v>13</v>
      </c>
      <c r="JW896" s="14">
        <v>19</v>
      </c>
      <c r="JX896" s="14">
        <v>18</v>
      </c>
      <c r="JY896" s="14">
        <v>10</v>
      </c>
      <c r="JZ896" s="14">
        <v>16</v>
      </c>
      <c r="KA896" s="14">
        <v>8</v>
      </c>
      <c r="KB896" s="14">
        <v>27</v>
      </c>
      <c r="KC896" s="14">
        <v>10</v>
      </c>
      <c r="KD896" s="14">
        <v>6</v>
      </c>
      <c r="KE896" s="14">
        <v>9</v>
      </c>
      <c r="KF896" s="14">
        <v>10</v>
      </c>
      <c r="KG896" s="14">
        <v>11</v>
      </c>
      <c r="KH896" s="14">
        <v>17</v>
      </c>
      <c r="KI896" s="14">
        <v>14</v>
      </c>
      <c r="KJ896" s="14">
        <v>8</v>
      </c>
      <c r="KK896" s="14">
        <v>5</v>
      </c>
      <c r="KL896" s="14">
        <v>21</v>
      </c>
      <c r="KM896" s="14">
        <v>18</v>
      </c>
      <c r="KN896" s="14">
        <v>8</v>
      </c>
      <c r="KO896" s="14">
        <v>8</v>
      </c>
      <c r="KP896" s="14">
        <v>23</v>
      </c>
      <c r="KQ896" s="14">
        <v>13</v>
      </c>
      <c r="KR896" s="14" t="s">
        <v>42</v>
      </c>
      <c r="KS896" s="14" t="s">
        <v>42</v>
      </c>
      <c r="KT896" s="14" t="s">
        <v>42</v>
      </c>
      <c r="KU896" s="14" t="s">
        <v>42</v>
      </c>
      <c r="KV896" s="14" t="s">
        <v>42</v>
      </c>
      <c r="KW896" s="14" t="s">
        <v>42</v>
      </c>
      <c r="KX896" s="14" t="s">
        <v>42</v>
      </c>
      <c r="KY896" s="14" t="s">
        <v>42</v>
      </c>
      <c r="KZ896" s="14" t="s">
        <v>42</v>
      </c>
      <c r="LA896" s="14" t="s">
        <v>42</v>
      </c>
      <c r="LB896" s="14">
        <v>0</v>
      </c>
      <c r="LC896" s="14">
        <v>6</v>
      </c>
      <c r="LD896" s="14">
        <v>10</v>
      </c>
      <c r="LE896" s="14">
        <v>7</v>
      </c>
      <c r="LF896" s="14">
        <v>9</v>
      </c>
      <c r="LG896" s="14">
        <v>0</v>
      </c>
      <c r="LH896" s="14">
        <v>17</v>
      </c>
      <c r="LI896" s="14" t="s">
        <v>42</v>
      </c>
      <c r="LJ896" s="14" t="s">
        <v>42</v>
      </c>
      <c r="LK896" s="14" t="s">
        <v>42</v>
      </c>
      <c r="LL896" s="14" t="s">
        <v>42</v>
      </c>
      <c r="LM896" s="14" t="s">
        <v>42</v>
      </c>
      <c r="LN896" s="14" t="s">
        <v>42</v>
      </c>
      <c r="LO896" s="14" t="s">
        <v>42</v>
      </c>
      <c r="LP896" s="14" t="s">
        <v>42</v>
      </c>
      <c r="LQ896" s="14">
        <v>1</v>
      </c>
      <c r="LR896" s="14">
        <v>2</v>
      </c>
      <c r="LS896" s="14">
        <v>10</v>
      </c>
      <c r="LT896" s="14">
        <v>9</v>
      </c>
      <c r="LU896" s="14">
        <v>1</v>
      </c>
      <c r="LV896" s="14">
        <v>0</v>
      </c>
      <c r="LW896" s="14">
        <v>13</v>
      </c>
      <c r="LX896" s="14">
        <v>8</v>
      </c>
      <c r="LY896" s="14">
        <v>1</v>
      </c>
      <c r="LZ896" s="14">
        <v>0</v>
      </c>
      <c r="MA896" s="14">
        <v>13</v>
      </c>
      <c r="MB896" s="14">
        <v>7</v>
      </c>
      <c r="MC896" s="14">
        <v>1</v>
      </c>
      <c r="MD896" s="14">
        <v>0</v>
      </c>
      <c r="ME896" s="14">
        <v>10</v>
      </c>
      <c r="MF896" s="14">
        <v>11</v>
      </c>
      <c r="MG896" s="14">
        <v>1</v>
      </c>
      <c r="MH896" s="14">
        <v>2</v>
      </c>
      <c r="MI896" s="14">
        <v>11</v>
      </c>
      <c r="MJ896" s="14">
        <v>5</v>
      </c>
      <c r="MK896" s="14">
        <v>1</v>
      </c>
      <c r="ML896" s="14">
        <v>2</v>
      </c>
      <c r="MM896" s="14">
        <v>11</v>
      </c>
      <c r="MN896" s="14">
        <v>5</v>
      </c>
      <c r="MO896" s="14">
        <v>1</v>
      </c>
      <c r="MP896" s="14">
        <v>2</v>
      </c>
      <c r="MQ896" s="14">
        <v>11</v>
      </c>
      <c r="MR896" s="14">
        <v>5</v>
      </c>
      <c r="MS896" s="14">
        <v>1</v>
      </c>
      <c r="MT896" s="14">
        <v>0</v>
      </c>
      <c r="MU896" s="14">
        <v>8</v>
      </c>
      <c r="MV896" s="14">
        <v>6</v>
      </c>
      <c r="MW896" s="14">
        <v>2</v>
      </c>
      <c r="MX896" s="14">
        <v>0</v>
      </c>
      <c r="MY896" s="14">
        <v>0</v>
      </c>
      <c r="MZ896" s="14">
        <v>7</v>
      </c>
      <c r="NA896" s="14">
        <v>7</v>
      </c>
      <c r="NB896" s="14">
        <v>3</v>
      </c>
      <c r="NC896" s="14">
        <v>0</v>
      </c>
      <c r="ND896" s="14">
        <v>0</v>
      </c>
      <c r="NE896" s="14">
        <v>8</v>
      </c>
      <c r="NF896" s="14">
        <v>4</v>
      </c>
      <c r="NG896" s="14">
        <v>4</v>
      </c>
      <c r="NH896" s="14">
        <v>0</v>
      </c>
      <c r="NI896" s="14">
        <v>0</v>
      </c>
      <c r="NJ896" s="14">
        <v>7</v>
      </c>
      <c r="NK896" s="14">
        <v>8</v>
      </c>
      <c r="NL896" s="14">
        <v>2</v>
      </c>
      <c r="NM896" s="14">
        <v>0</v>
      </c>
      <c r="NN896" s="14">
        <v>0</v>
      </c>
      <c r="NO896" s="14">
        <v>6</v>
      </c>
      <c r="NP896" s="14">
        <v>9</v>
      </c>
      <c r="NQ896" s="14">
        <v>2</v>
      </c>
      <c r="NR896" s="14">
        <v>0</v>
      </c>
      <c r="NS896" s="14">
        <v>0</v>
      </c>
      <c r="NT896" s="14">
        <v>7</v>
      </c>
      <c r="NU896" s="14">
        <v>7</v>
      </c>
      <c r="NV896" s="14">
        <v>3</v>
      </c>
      <c r="NW896" s="14">
        <v>0</v>
      </c>
      <c r="NX896" s="14">
        <v>0</v>
      </c>
      <c r="NY896" s="14">
        <v>8</v>
      </c>
      <c r="NZ896" s="14">
        <v>7</v>
      </c>
      <c r="OA896" s="14">
        <v>2</v>
      </c>
      <c r="OB896" s="14">
        <v>0</v>
      </c>
      <c r="OC896" s="14">
        <v>10</v>
      </c>
      <c r="OD896" s="14">
        <v>31</v>
      </c>
      <c r="OE896" s="14">
        <v>12</v>
      </c>
      <c r="OF896" s="14">
        <v>1</v>
      </c>
      <c r="OG896" s="14">
        <v>8</v>
      </c>
      <c r="OH896" s="14">
        <v>27</v>
      </c>
      <c r="OI896" s="14">
        <v>17</v>
      </c>
      <c r="OJ896" s="14">
        <v>1</v>
      </c>
      <c r="OK896" s="14">
        <v>10</v>
      </c>
      <c r="OL896" s="14">
        <v>33</v>
      </c>
      <c r="OM896" s="14">
        <v>9</v>
      </c>
      <c r="ON896" s="14">
        <v>1</v>
      </c>
      <c r="OO896" s="14">
        <v>16</v>
      </c>
      <c r="OP896" s="14">
        <v>23</v>
      </c>
      <c r="OQ896" s="14">
        <v>12</v>
      </c>
      <c r="OR896" s="14">
        <v>0</v>
      </c>
      <c r="OS896" s="14">
        <v>7</v>
      </c>
      <c r="OT896" s="14">
        <v>30</v>
      </c>
      <c r="OU896" s="14">
        <v>14</v>
      </c>
      <c r="OV896" s="14">
        <v>0</v>
      </c>
      <c r="OW896" s="14">
        <v>5</v>
      </c>
      <c r="OX896" s="14">
        <v>25</v>
      </c>
      <c r="OY896" s="14">
        <v>21</v>
      </c>
      <c r="OZ896" s="14">
        <v>0</v>
      </c>
      <c r="PA896" s="14">
        <v>12</v>
      </c>
      <c r="PB896" s="14">
        <v>27</v>
      </c>
      <c r="PC896" s="14">
        <v>11</v>
      </c>
      <c r="PD896" s="14">
        <v>0</v>
      </c>
      <c r="PE896" s="14">
        <v>9</v>
      </c>
      <c r="PF896" s="14">
        <v>28</v>
      </c>
      <c r="PG896" s="14">
        <v>14</v>
      </c>
      <c r="PH896" s="14">
        <v>0</v>
      </c>
      <c r="PI896" s="14">
        <v>10</v>
      </c>
      <c r="PJ896" s="14">
        <v>30</v>
      </c>
      <c r="PK896" s="14">
        <v>11</v>
      </c>
      <c r="PL896" s="14">
        <v>0</v>
      </c>
      <c r="PM896" s="14">
        <v>13</v>
      </c>
      <c r="PN896" s="14">
        <v>32</v>
      </c>
      <c r="PO896" s="14">
        <v>6</v>
      </c>
      <c r="PP896" s="14">
        <v>0</v>
      </c>
      <c r="PQ896" s="14">
        <v>9</v>
      </c>
      <c r="PR896" s="14">
        <v>34</v>
      </c>
      <c r="PS896" s="14">
        <v>8</v>
      </c>
      <c r="PT896" s="14">
        <v>0</v>
      </c>
      <c r="PU896" s="14">
        <v>12</v>
      </c>
      <c r="PV896" s="14">
        <v>31</v>
      </c>
      <c r="PW896" s="14">
        <v>8</v>
      </c>
      <c r="PX896" s="14">
        <v>0</v>
      </c>
      <c r="PY896" s="14">
        <v>8</v>
      </c>
      <c r="PZ896" s="14">
        <v>35</v>
      </c>
      <c r="QA896" s="14">
        <v>6</v>
      </c>
      <c r="QB896" s="14">
        <v>1</v>
      </c>
      <c r="QC896" s="14">
        <v>12</v>
      </c>
      <c r="QD896" s="14">
        <v>33</v>
      </c>
      <c r="QE896" s="14">
        <v>4</v>
      </c>
      <c r="QF896" s="14">
        <v>0</v>
      </c>
      <c r="QG896" s="14">
        <v>6</v>
      </c>
      <c r="QH896" s="14">
        <v>27</v>
      </c>
      <c r="QI896" s="14">
        <v>14</v>
      </c>
      <c r="QJ896" s="14">
        <v>4</v>
      </c>
      <c r="QK896" s="14">
        <v>0</v>
      </c>
      <c r="QL896" s="14">
        <v>4</v>
      </c>
      <c r="QM896" s="14">
        <v>21</v>
      </c>
      <c r="QN896" s="14">
        <v>21</v>
      </c>
      <c r="QO896" s="14">
        <v>5</v>
      </c>
      <c r="QP896" s="14">
        <v>0</v>
      </c>
      <c r="QQ896" s="14">
        <v>4</v>
      </c>
      <c r="QR896" s="14">
        <v>25</v>
      </c>
      <c r="QS896" s="14">
        <v>19</v>
      </c>
      <c r="QT896" s="14">
        <v>3</v>
      </c>
      <c r="QU896" s="14">
        <v>0</v>
      </c>
      <c r="QV896" s="14">
        <v>8</v>
      </c>
      <c r="QW896" s="14">
        <v>19</v>
      </c>
      <c r="QX896" s="14">
        <v>17</v>
      </c>
      <c r="QY896" s="14">
        <v>6</v>
      </c>
      <c r="QZ896" s="14">
        <v>0</v>
      </c>
      <c r="RA896" s="14">
        <v>9</v>
      </c>
      <c r="RB896" s="14">
        <v>20</v>
      </c>
      <c r="RC896" s="14">
        <v>20</v>
      </c>
      <c r="RD896" s="14">
        <v>2</v>
      </c>
      <c r="RE896" s="14">
        <v>0</v>
      </c>
      <c r="RF896" s="14">
        <v>12</v>
      </c>
      <c r="RG896" s="14">
        <v>22</v>
      </c>
      <c r="RH896" s="14">
        <v>13</v>
      </c>
      <c r="RI896" s="14">
        <v>4</v>
      </c>
      <c r="RJ896" s="14">
        <v>0</v>
      </c>
      <c r="RK896" s="14">
        <v>14</v>
      </c>
      <c r="RL896" s="14">
        <v>20</v>
      </c>
      <c r="RM896" s="14">
        <v>14</v>
      </c>
      <c r="RN896" s="14">
        <v>2</v>
      </c>
      <c r="RO896" s="14">
        <v>0</v>
      </c>
      <c r="RP896" s="14">
        <v>9</v>
      </c>
      <c r="RQ896" s="14">
        <v>18</v>
      </c>
      <c r="RR896" s="14">
        <v>22</v>
      </c>
      <c r="RS896" s="14">
        <v>2</v>
      </c>
      <c r="RT896" s="14">
        <v>0</v>
      </c>
      <c r="RU896" s="14">
        <v>0</v>
      </c>
      <c r="RV896" s="14">
        <v>0</v>
      </c>
      <c r="RW896" s="14">
        <v>46</v>
      </c>
      <c r="RX896" s="14" t="s">
        <v>42</v>
      </c>
      <c r="RY896" s="14" t="s">
        <v>42</v>
      </c>
      <c r="RZ896" s="14" t="s">
        <v>42</v>
      </c>
      <c r="SA896" s="14" t="s">
        <v>42</v>
      </c>
      <c r="SB896" s="14" t="s">
        <v>42</v>
      </c>
      <c r="SC896" s="14" t="s">
        <v>42</v>
      </c>
      <c r="SD896" s="14" t="s">
        <v>42</v>
      </c>
      <c r="SE896" s="14" t="s">
        <v>42</v>
      </c>
      <c r="SF896" s="14" t="s">
        <v>42</v>
      </c>
      <c r="SG896" s="14" t="s">
        <v>42</v>
      </c>
      <c r="SH896" s="14" t="s">
        <v>42</v>
      </c>
      <c r="SI896" s="14" t="s">
        <v>42</v>
      </c>
      <c r="SJ896" s="14" t="s">
        <v>42</v>
      </c>
      <c r="SK896" s="14" t="s">
        <v>42</v>
      </c>
      <c r="SL896" s="14" t="s">
        <v>42</v>
      </c>
      <c r="SM896" s="14" t="s">
        <v>42</v>
      </c>
      <c r="SN896" s="14" t="s">
        <v>42</v>
      </c>
      <c r="SO896" s="14" t="s">
        <v>42</v>
      </c>
      <c r="SP896" s="14" t="s">
        <v>42</v>
      </c>
      <c r="SQ896" s="14" t="s">
        <v>42</v>
      </c>
      <c r="SR896" s="14" t="s">
        <v>42</v>
      </c>
      <c r="SS896" s="14" t="s">
        <v>42</v>
      </c>
      <c r="ST896" s="14" t="s">
        <v>42</v>
      </c>
      <c r="SU896" s="14" t="s">
        <v>42</v>
      </c>
      <c r="SV896" s="14" t="s">
        <v>42</v>
      </c>
      <c r="SW896" s="14" t="s">
        <v>42</v>
      </c>
      <c r="SX896" s="14" t="s">
        <v>42</v>
      </c>
      <c r="SY896" s="14" t="s">
        <v>42</v>
      </c>
      <c r="SZ896" s="14" t="s">
        <v>42</v>
      </c>
      <c r="TA896" s="14" t="s">
        <v>42</v>
      </c>
      <c r="TB896" s="14" t="s">
        <v>42</v>
      </c>
      <c r="TC896" s="14" t="s">
        <v>42</v>
      </c>
      <c r="TD896" s="14" t="s">
        <v>42</v>
      </c>
      <c r="TE896" s="14" t="s">
        <v>42</v>
      </c>
      <c r="TF896" s="14" t="s">
        <v>42</v>
      </c>
      <c r="TG896" s="14" t="s">
        <v>42</v>
      </c>
      <c r="TH896" s="14" t="s">
        <v>42</v>
      </c>
      <c r="TI896" s="14" t="s">
        <v>42</v>
      </c>
      <c r="TJ896" s="14" t="s">
        <v>42</v>
      </c>
      <c r="TK896" s="14" t="s">
        <v>42</v>
      </c>
      <c r="TL896" s="14" t="s">
        <v>42</v>
      </c>
      <c r="TM896" s="14" t="s">
        <v>42</v>
      </c>
      <c r="TN896" s="14" t="s">
        <v>42</v>
      </c>
      <c r="TO896" s="14" t="s">
        <v>42</v>
      </c>
      <c r="TP896" s="14" t="s">
        <v>42</v>
      </c>
      <c r="TQ896" s="14" t="s">
        <v>42</v>
      </c>
      <c r="TR896" s="14" t="s">
        <v>42</v>
      </c>
      <c r="TS896" s="14" t="s">
        <v>42</v>
      </c>
      <c r="TT896" s="14" t="s">
        <v>42</v>
      </c>
      <c r="TU896" s="14" t="s">
        <v>42</v>
      </c>
      <c r="TV896" s="14" t="s">
        <v>42</v>
      </c>
      <c r="TW896" s="14" t="s">
        <v>42</v>
      </c>
      <c r="TX896" s="14" t="s">
        <v>42</v>
      </c>
      <c r="TY896" s="14" t="s">
        <v>42</v>
      </c>
      <c r="TZ896" s="14" t="s">
        <v>42</v>
      </c>
      <c r="UA896" s="14" t="s">
        <v>42</v>
      </c>
      <c r="UB896" s="14" t="s">
        <v>42</v>
      </c>
      <c r="UC896" s="14" t="s">
        <v>42</v>
      </c>
      <c r="UD896" s="14" t="s">
        <v>42</v>
      </c>
      <c r="UE896" s="14" t="s">
        <v>42</v>
      </c>
      <c r="UF896" s="14" t="s">
        <v>42</v>
      </c>
      <c r="UG896" s="14" t="s">
        <v>42</v>
      </c>
      <c r="UH896" s="14" t="s">
        <v>42</v>
      </c>
      <c r="UI896" s="14" t="s">
        <v>42</v>
      </c>
      <c r="UJ896" s="14" t="s">
        <v>42</v>
      </c>
      <c r="UK896" s="14" t="s">
        <v>42</v>
      </c>
      <c r="UL896" s="14" t="s">
        <v>42</v>
      </c>
      <c r="UM896" s="14" t="s">
        <v>42</v>
      </c>
      <c r="UN896" s="14" t="s">
        <v>42</v>
      </c>
      <c r="UO896" s="14" t="s">
        <v>42</v>
      </c>
      <c r="UP896" s="14">
        <v>2</v>
      </c>
      <c r="UQ896" s="14">
        <v>1</v>
      </c>
      <c r="UR896" s="14">
        <v>21</v>
      </c>
      <c r="US896" s="14">
        <v>22</v>
      </c>
      <c r="UT896" s="14">
        <v>0</v>
      </c>
      <c r="UU896" s="14">
        <v>2</v>
      </c>
      <c r="UV896" s="14">
        <v>1</v>
      </c>
      <c r="UW896" s="14">
        <v>10</v>
      </c>
      <c r="UX896" s="14">
        <v>30</v>
      </c>
      <c r="UY896" s="14">
        <v>3</v>
      </c>
      <c r="UZ896" s="14">
        <v>2</v>
      </c>
      <c r="VA896" s="14">
        <v>0</v>
      </c>
      <c r="VB896" s="14">
        <v>14</v>
      </c>
      <c r="VC896" s="14">
        <v>27</v>
      </c>
      <c r="VD896" s="14">
        <v>3</v>
      </c>
      <c r="VE896" s="14">
        <v>2</v>
      </c>
      <c r="VF896" s="14">
        <v>0</v>
      </c>
      <c r="VG896" s="14">
        <v>12</v>
      </c>
      <c r="VH896" s="14">
        <v>28</v>
      </c>
      <c r="VI896" s="14">
        <v>4</v>
      </c>
      <c r="VJ896" s="14">
        <v>2</v>
      </c>
      <c r="VK896" s="14">
        <v>0</v>
      </c>
      <c r="VL896" s="14">
        <v>16</v>
      </c>
      <c r="VM896" s="14">
        <v>24</v>
      </c>
      <c r="VN896" s="14">
        <v>4</v>
      </c>
      <c r="VO896" s="14">
        <v>2</v>
      </c>
      <c r="VP896" s="14">
        <v>0</v>
      </c>
      <c r="VQ896" s="14">
        <v>13</v>
      </c>
      <c r="VR896" s="14">
        <v>27</v>
      </c>
      <c r="VS896" s="14">
        <v>4</v>
      </c>
      <c r="VT896" s="24"/>
    </row>
    <row r="897" spans="1:592" s="28" customFormat="1" ht="15" customHeight="1" x14ac:dyDescent="0.25">
      <c r="A897" s="14" t="s">
        <v>1870</v>
      </c>
      <c r="B897" s="13" t="s">
        <v>1871</v>
      </c>
      <c r="C897" s="38">
        <v>91</v>
      </c>
      <c r="D897" s="14">
        <v>0</v>
      </c>
      <c r="E897" s="14">
        <v>9</v>
      </c>
      <c r="F897" s="14">
        <v>8</v>
      </c>
      <c r="G897" s="14">
        <v>3</v>
      </c>
      <c r="H897" s="14">
        <v>0</v>
      </c>
      <c r="I897" s="14">
        <v>3</v>
      </c>
      <c r="J897" s="14">
        <v>13</v>
      </c>
      <c r="K897" s="14">
        <v>5</v>
      </c>
      <c r="L897" s="14">
        <v>0</v>
      </c>
      <c r="M897" s="14">
        <v>9</v>
      </c>
      <c r="N897" s="14">
        <v>8</v>
      </c>
      <c r="O897" s="14">
        <v>4</v>
      </c>
      <c r="P897" s="14">
        <v>0</v>
      </c>
      <c r="Q897" s="14">
        <v>5</v>
      </c>
      <c r="R897" s="14">
        <v>12</v>
      </c>
      <c r="S897" s="14">
        <v>4</v>
      </c>
      <c r="T897" s="14">
        <v>0</v>
      </c>
      <c r="U897" s="14">
        <v>5</v>
      </c>
      <c r="V897" s="14">
        <v>10</v>
      </c>
      <c r="W897" s="14">
        <v>6</v>
      </c>
      <c r="X897" s="14">
        <v>0</v>
      </c>
      <c r="Y897" s="14">
        <v>2</v>
      </c>
      <c r="Z897" s="14">
        <v>8</v>
      </c>
      <c r="AA897" s="14">
        <v>10</v>
      </c>
      <c r="AB897" s="14">
        <v>1</v>
      </c>
      <c r="AC897" s="14">
        <v>0</v>
      </c>
      <c r="AD897" s="14">
        <v>0</v>
      </c>
      <c r="AE897" s="14">
        <v>8</v>
      </c>
      <c r="AF897" s="14">
        <v>13</v>
      </c>
      <c r="AG897" s="14">
        <v>0</v>
      </c>
      <c r="AH897" s="14">
        <v>0</v>
      </c>
      <c r="AI897" s="14">
        <v>0</v>
      </c>
      <c r="AJ897" s="14">
        <v>8</v>
      </c>
      <c r="AK897" s="14">
        <v>13</v>
      </c>
      <c r="AL897" s="14">
        <v>0</v>
      </c>
      <c r="AM897" s="14">
        <v>0</v>
      </c>
      <c r="AN897" s="14">
        <v>1</v>
      </c>
      <c r="AO897" s="14">
        <v>10</v>
      </c>
      <c r="AP897" s="14">
        <v>10</v>
      </c>
      <c r="AQ897" s="14">
        <v>0</v>
      </c>
      <c r="AR897" s="14">
        <v>0</v>
      </c>
      <c r="AS897" s="14">
        <v>1</v>
      </c>
      <c r="AT897" s="14">
        <v>11</v>
      </c>
      <c r="AU897" s="14">
        <v>9</v>
      </c>
      <c r="AV897" s="14">
        <v>0</v>
      </c>
      <c r="AW897" s="14">
        <v>0</v>
      </c>
      <c r="AX897" s="14">
        <v>0</v>
      </c>
      <c r="AY897" s="14">
        <v>9</v>
      </c>
      <c r="AZ897" s="14">
        <v>9</v>
      </c>
      <c r="BA897" s="14">
        <v>3</v>
      </c>
      <c r="BB897" s="14">
        <v>0</v>
      </c>
      <c r="BC897" s="14">
        <v>1</v>
      </c>
      <c r="BD897" s="14">
        <v>10</v>
      </c>
      <c r="BE897" s="14">
        <v>9</v>
      </c>
      <c r="BF897" s="14">
        <v>0</v>
      </c>
      <c r="BG897" s="14">
        <v>0</v>
      </c>
      <c r="BH897" s="14">
        <v>0</v>
      </c>
      <c r="BI897" s="14">
        <v>9</v>
      </c>
      <c r="BJ897" s="14">
        <v>11</v>
      </c>
      <c r="BK897" s="14">
        <v>1</v>
      </c>
      <c r="BL897" s="14" t="s">
        <v>42</v>
      </c>
      <c r="BM897" s="14" t="s">
        <v>42</v>
      </c>
      <c r="BN897" s="14" t="s">
        <v>42</v>
      </c>
      <c r="BO897" s="14" t="s">
        <v>42</v>
      </c>
      <c r="BP897" s="14" t="s">
        <v>42</v>
      </c>
      <c r="BQ897" s="14" t="s">
        <v>42</v>
      </c>
      <c r="BR897" s="14" t="s">
        <v>42</v>
      </c>
      <c r="BS897" s="14" t="s">
        <v>42</v>
      </c>
      <c r="BT897" s="14" t="s">
        <v>42</v>
      </c>
      <c r="BU897" s="14" t="s">
        <v>42</v>
      </c>
      <c r="BV897" s="14" t="s">
        <v>42</v>
      </c>
      <c r="BW897" s="14" t="s">
        <v>42</v>
      </c>
      <c r="BX897" s="14" t="s">
        <v>42</v>
      </c>
      <c r="BY897" s="14" t="s">
        <v>42</v>
      </c>
      <c r="BZ897" s="14" t="s">
        <v>42</v>
      </c>
      <c r="CA897" s="14" t="s">
        <v>42</v>
      </c>
      <c r="CB897" s="14" t="s">
        <v>42</v>
      </c>
      <c r="CC897" s="14" t="s">
        <v>42</v>
      </c>
      <c r="CD897" s="14" t="s">
        <v>42</v>
      </c>
      <c r="CE897" s="14" t="s">
        <v>42</v>
      </c>
      <c r="CF897" s="14">
        <v>0</v>
      </c>
      <c r="CG897" s="14">
        <v>1</v>
      </c>
      <c r="CH897" s="14">
        <v>12</v>
      </c>
      <c r="CI897" s="14">
        <v>8</v>
      </c>
      <c r="CJ897" s="14">
        <v>1</v>
      </c>
      <c r="CK897" s="14">
        <v>0</v>
      </c>
      <c r="CL897" s="14">
        <v>17</v>
      </c>
      <c r="CM897" s="14">
        <v>2</v>
      </c>
      <c r="CN897" s="14">
        <v>0</v>
      </c>
      <c r="CO897" s="14">
        <v>6</v>
      </c>
      <c r="CP897" s="14">
        <v>11</v>
      </c>
      <c r="CQ897" s="14">
        <v>4</v>
      </c>
      <c r="CR897" s="14">
        <v>0</v>
      </c>
      <c r="CS897" s="14">
        <v>2</v>
      </c>
      <c r="CT897" s="14">
        <v>10</v>
      </c>
      <c r="CU897" s="14">
        <v>9</v>
      </c>
      <c r="CV897" s="14">
        <v>0</v>
      </c>
      <c r="CW897" s="14">
        <v>2</v>
      </c>
      <c r="CX897" s="14">
        <v>14</v>
      </c>
      <c r="CY897" s="14">
        <v>5</v>
      </c>
      <c r="CZ897" s="14">
        <v>0</v>
      </c>
      <c r="DA897" s="14">
        <v>3</v>
      </c>
      <c r="DB897" s="14">
        <v>12</v>
      </c>
      <c r="DC897" s="14">
        <v>6</v>
      </c>
      <c r="DD897" s="14">
        <v>0</v>
      </c>
      <c r="DE897" s="14">
        <v>0</v>
      </c>
      <c r="DF897" s="14">
        <v>15</v>
      </c>
      <c r="DG897" s="14">
        <v>6</v>
      </c>
      <c r="DH897" s="14">
        <v>0</v>
      </c>
      <c r="DI897" s="14">
        <v>2</v>
      </c>
      <c r="DJ897" s="14">
        <v>9</v>
      </c>
      <c r="DK897" s="14">
        <v>10</v>
      </c>
      <c r="DL897" s="14">
        <v>1</v>
      </c>
      <c r="DM897" s="14">
        <v>1</v>
      </c>
      <c r="DN897" s="14">
        <v>8</v>
      </c>
      <c r="DO897" s="14">
        <v>11</v>
      </c>
      <c r="DP897" s="14">
        <v>1</v>
      </c>
      <c r="DQ897" s="14">
        <v>2</v>
      </c>
      <c r="DR897" s="14">
        <v>15</v>
      </c>
      <c r="DS897" s="14">
        <v>3</v>
      </c>
      <c r="DT897" s="14">
        <v>0</v>
      </c>
      <c r="DU897" s="14">
        <v>1</v>
      </c>
      <c r="DV897" s="14">
        <v>12</v>
      </c>
      <c r="DW897" s="14">
        <v>7</v>
      </c>
      <c r="DX897" s="14">
        <v>0</v>
      </c>
      <c r="DY897" s="14">
        <v>4</v>
      </c>
      <c r="DZ897" s="14">
        <v>13</v>
      </c>
      <c r="EA897" s="14">
        <v>4</v>
      </c>
      <c r="EB897" s="14">
        <v>1</v>
      </c>
      <c r="EC897" s="14">
        <v>0</v>
      </c>
      <c r="ED897" s="14">
        <v>13</v>
      </c>
      <c r="EE897" s="14">
        <v>7</v>
      </c>
      <c r="EF897" s="14">
        <v>0</v>
      </c>
      <c r="EG897" s="14">
        <v>1</v>
      </c>
      <c r="EH897" s="14">
        <v>14</v>
      </c>
      <c r="EI897" s="14">
        <v>6</v>
      </c>
      <c r="EJ897" s="14">
        <v>1</v>
      </c>
      <c r="EK897" s="14">
        <v>0</v>
      </c>
      <c r="EL897" s="14">
        <v>11</v>
      </c>
      <c r="EM897" s="14">
        <v>9</v>
      </c>
      <c r="EN897" s="14">
        <v>0</v>
      </c>
      <c r="EO897" s="14">
        <v>1</v>
      </c>
      <c r="EP897" s="14">
        <v>7</v>
      </c>
      <c r="EQ897" s="14">
        <v>13</v>
      </c>
      <c r="ER897" s="14">
        <v>0</v>
      </c>
      <c r="ES897" s="14">
        <v>3</v>
      </c>
      <c r="ET897" s="14">
        <v>13</v>
      </c>
      <c r="EU897" s="14">
        <v>5</v>
      </c>
      <c r="EV897" s="14">
        <v>0</v>
      </c>
      <c r="EW897" s="14">
        <v>2</v>
      </c>
      <c r="EX897" s="14">
        <v>12</v>
      </c>
      <c r="EY897" s="14">
        <v>7</v>
      </c>
      <c r="EZ897" s="14">
        <v>1</v>
      </c>
      <c r="FA897" s="14">
        <v>1</v>
      </c>
      <c r="FB897" s="14">
        <v>15</v>
      </c>
      <c r="FC897" s="14">
        <v>4</v>
      </c>
      <c r="FD897" s="14">
        <v>0</v>
      </c>
      <c r="FE897" s="14">
        <v>0</v>
      </c>
      <c r="FF897" s="14">
        <v>8</v>
      </c>
      <c r="FG897" s="14">
        <v>13</v>
      </c>
      <c r="FH897" s="14">
        <v>0</v>
      </c>
      <c r="FI897" s="14">
        <v>0</v>
      </c>
      <c r="FJ897" s="14">
        <v>8</v>
      </c>
      <c r="FK897" s="14">
        <v>13</v>
      </c>
      <c r="FL897" s="14">
        <v>0</v>
      </c>
      <c r="FM897" s="14">
        <v>6</v>
      </c>
      <c r="FN897" s="14">
        <v>9</v>
      </c>
      <c r="FO897" s="14">
        <v>6</v>
      </c>
      <c r="FP897" s="14">
        <v>0</v>
      </c>
      <c r="FQ897" s="14">
        <v>4</v>
      </c>
      <c r="FR897" s="14">
        <v>15</v>
      </c>
      <c r="FS897" s="14">
        <v>2</v>
      </c>
      <c r="FT897" s="14">
        <v>3</v>
      </c>
      <c r="FU897" s="14">
        <v>9</v>
      </c>
      <c r="FV897" s="14">
        <v>9</v>
      </c>
      <c r="FW897" s="14">
        <v>0</v>
      </c>
      <c r="FX897" s="14">
        <v>0</v>
      </c>
      <c r="FY897" s="14">
        <v>3</v>
      </c>
      <c r="FZ897" s="14">
        <v>14</v>
      </c>
      <c r="GA897" s="14">
        <v>4</v>
      </c>
      <c r="GB897" s="14">
        <v>1</v>
      </c>
      <c r="GC897" s="14">
        <v>7</v>
      </c>
      <c r="GD897" s="14">
        <v>13</v>
      </c>
      <c r="GE897" s="14">
        <v>0</v>
      </c>
      <c r="GF897" s="14">
        <v>0</v>
      </c>
      <c r="GG897" s="14">
        <v>5</v>
      </c>
      <c r="GH897" s="14">
        <v>12</v>
      </c>
      <c r="GI897" s="14">
        <v>4</v>
      </c>
      <c r="GJ897" s="14">
        <v>1</v>
      </c>
      <c r="GK897" s="14">
        <v>5</v>
      </c>
      <c r="GL897" s="14">
        <v>10</v>
      </c>
      <c r="GM897" s="14">
        <v>5</v>
      </c>
      <c r="GN897" s="14">
        <v>0</v>
      </c>
      <c r="GO897" s="14">
        <v>0</v>
      </c>
      <c r="GP897" s="14">
        <v>15</v>
      </c>
      <c r="GQ897" s="14">
        <v>6</v>
      </c>
      <c r="GR897" s="14">
        <v>0</v>
      </c>
      <c r="GS897" s="14">
        <v>1</v>
      </c>
      <c r="GT897" s="14">
        <v>12</v>
      </c>
      <c r="GU897" s="14">
        <v>8</v>
      </c>
      <c r="GV897" s="14">
        <v>0</v>
      </c>
      <c r="GW897" s="14">
        <v>10</v>
      </c>
      <c r="GX897" s="14">
        <v>8</v>
      </c>
      <c r="GY897" s="14">
        <v>3</v>
      </c>
      <c r="GZ897" s="14">
        <v>1</v>
      </c>
      <c r="HA897" s="14">
        <v>3</v>
      </c>
      <c r="HB897" s="14">
        <v>12</v>
      </c>
      <c r="HC897" s="14">
        <v>5</v>
      </c>
      <c r="HD897" s="14">
        <v>0</v>
      </c>
      <c r="HE897" s="14">
        <v>6</v>
      </c>
      <c r="HF897" s="14">
        <v>9</v>
      </c>
      <c r="HG897" s="14">
        <v>6</v>
      </c>
      <c r="HH897" s="14">
        <v>0</v>
      </c>
      <c r="HI897" s="14">
        <v>5</v>
      </c>
      <c r="HJ897" s="14">
        <v>11</v>
      </c>
      <c r="HK897" s="14">
        <v>5</v>
      </c>
      <c r="HL897" s="14">
        <v>0</v>
      </c>
      <c r="HM897" s="14">
        <v>0</v>
      </c>
      <c r="HN897" s="14">
        <v>14</v>
      </c>
      <c r="HO897" s="14">
        <v>7</v>
      </c>
      <c r="HP897" s="14">
        <v>0</v>
      </c>
      <c r="HQ897" s="14">
        <v>0</v>
      </c>
      <c r="HR897" s="14">
        <v>15</v>
      </c>
      <c r="HS897" s="14">
        <v>6</v>
      </c>
      <c r="HT897" s="14">
        <v>0</v>
      </c>
      <c r="HU897" s="14">
        <v>0</v>
      </c>
      <c r="HV897" s="14">
        <v>13</v>
      </c>
      <c r="HW897" s="14">
        <v>8</v>
      </c>
      <c r="HX897" s="14">
        <v>0</v>
      </c>
      <c r="HY897" s="14">
        <v>1</v>
      </c>
      <c r="HZ897" s="14">
        <v>12</v>
      </c>
      <c r="IA897" s="14">
        <v>7</v>
      </c>
      <c r="IB897" s="14">
        <v>1</v>
      </c>
      <c r="IC897" s="14">
        <v>2</v>
      </c>
      <c r="ID897" s="14">
        <v>15</v>
      </c>
      <c r="IE897" s="14">
        <v>3</v>
      </c>
      <c r="IF897" s="14">
        <v>0</v>
      </c>
      <c r="IG897" s="14">
        <v>2</v>
      </c>
      <c r="IH897" s="14">
        <v>16</v>
      </c>
      <c r="II897" s="14">
        <v>3</v>
      </c>
      <c r="IJ897" s="14">
        <v>0</v>
      </c>
      <c r="IK897" s="14">
        <v>2</v>
      </c>
      <c r="IL897" s="14">
        <v>10</v>
      </c>
      <c r="IM897" s="14">
        <v>9</v>
      </c>
      <c r="IN897" s="14">
        <v>0</v>
      </c>
      <c r="IO897" s="14">
        <v>9</v>
      </c>
      <c r="IP897" s="14">
        <v>9</v>
      </c>
      <c r="IQ897" s="14">
        <v>3</v>
      </c>
      <c r="IR897" s="14">
        <v>0</v>
      </c>
      <c r="IS897" s="14">
        <v>5</v>
      </c>
      <c r="IT897" s="14">
        <v>12</v>
      </c>
      <c r="IU897" s="14">
        <v>4</v>
      </c>
      <c r="IV897" s="14">
        <v>0</v>
      </c>
      <c r="IW897" s="14">
        <v>2</v>
      </c>
      <c r="IX897" s="14">
        <v>17</v>
      </c>
      <c r="IY897" s="14">
        <v>2</v>
      </c>
      <c r="IZ897" s="14">
        <v>0</v>
      </c>
      <c r="JA897" s="14">
        <v>1</v>
      </c>
      <c r="JB897" s="14">
        <v>14</v>
      </c>
      <c r="JC897" s="14">
        <v>6</v>
      </c>
      <c r="JD897" s="14">
        <v>0</v>
      </c>
      <c r="JE897" s="14">
        <v>2</v>
      </c>
      <c r="JF897" s="14">
        <v>14</v>
      </c>
      <c r="JG897" s="14">
        <v>5</v>
      </c>
      <c r="JH897" s="14">
        <v>0</v>
      </c>
      <c r="JI897" s="14">
        <v>2</v>
      </c>
      <c r="JJ897" s="14">
        <v>16</v>
      </c>
      <c r="JK897" s="14">
        <v>3</v>
      </c>
      <c r="JL897" s="14">
        <v>0</v>
      </c>
      <c r="JM897" s="14">
        <v>0</v>
      </c>
      <c r="JN897" s="14">
        <v>15</v>
      </c>
      <c r="JO897" s="14">
        <v>6</v>
      </c>
      <c r="JP897" s="14">
        <v>0</v>
      </c>
      <c r="JQ897" s="14">
        <v>1</v>
      </c>
      <c r="JR897" s="14">
        <v>15</v>
      </c>
      <c r="JS897" s="14">
        <v>5</v>
      </c>
      <c r="JT897" s="14">
        <v>0</v>
      </c>
      <c r="JU897" s="14">
        <v>3</v>
      </c>
      <c r="JV897" s="14">
        <v>14</v>
      </c>
      <c r="JW897" s="14">
        <v>4</v>
      </c>
      <c r="JX897" s="14">
        <v>0</v>
      </c>
      <c r="JY897" s="14">
        <v>3</v>
      </c>
      <c r="JZ897" s="14">
        <v>7</v>
      </c>
      <c r="KA897" s="14">
        <v>11</v>
      </c>
      <c r="KB897" s="14">
        <v>0</v>
      </c>
      <c r="KC897" s="14">
        <v>8</v>
      </c>
      <c r="KD897" s="14">
        <v>9</v>
      </c>
      <c r="KE897" s="14">
        <v>4</v>
      </c>
      <c r="KF897" s="14">
        <v>0</v>
      </c>
      <c r="KG897" s="14">
        <v>0</v>
      </c>
      <c r="KH897" s="14">
        <v>8</v>
      </c>
      <c r="KI897" s="14">
        <v>13</v>
      </c>
      <c r="KJ897" s="14">
        <v>0</v>
      </c>
      <c r="KK897" s="14">
        <v>0</v>
      </c>
      <c r="KL897" s="14">
        <v>8</v>
      </c>
      <c r="KM897" s="14">
        <v>13</v>
      </c>
      <c r="KN897" s="14">
        <v>0</v>
      </c>
      <c r="KO897" s="14">
        <v>1</v>
      </c>
      <c r="KP897" s="14">
        <v>9</v>
      </c>
      <c r="KQ897" s="14">
        <v>11</v>
      </c>
      <c r="KR897" s="14" t="s">
        <v>42</v>
      </c>
      <c r="KS897" s="14" t="s">
        <v>42</v>
      </c>
      <c r="KT897" s="14" t="s">
        <v>42</v>
      </c>
      <c r="KU897" s="14" t="s">
        <v>42</v>
      </c>
      <c r="KV897" s="14" t="s">
        <v>42</v>
      </c>
      <c r="KW897" s="14" t="s">
        <v>42</v>
      </c>
      <c r="KX897" s="14" t="s">
        <v>42</v>
      </c>
      <c r="KY897" s="14" t="s">
        <v>42</v>
      </c>
      <c r="KZ897" s="14" t="s">
        <v>42</v>
      </c>
      <c r="LA897" s="14" t="s">
        <v>42</v>
      </c>
      <c r="LB897" s="14">
        <v>0</v>
      </c>
      <c r="LC897" s="14">
        <v>4</v>
      </c>
      <c r="LD897" s="14">
        <v>4</v>
      </c>
      <c r="LE897" s="14">
        <v>5</v>
      </c>
      <c r="LF897" s="14">
        <v>3</v>
      </c>
      <c r="LG897" s="14">
        <v>1</v>
      </c>
      <c r="LH897" s="14">
        <v>8</v>
      </c>
      <c r="LI897" s="14" t="s">
        <v>42</v>
      </c>
      <c r="LJ897" s="14" t="s">
        <v>42</v>
      </c>
      <c r="LK897" s="14" t="s">
        <v>42</v>
      </c>
      <c r="LL897" s="14" t="s">
        <v>42</v>
      </c>
      <c r="LM897" s="14" t="s">
        <v>42</v>
      </c>
      <c r="LN897" s="14" t="s">
        <v>42</v>
      </c>
      <c r="LO897" s="14" t="s">
        <v>42</v>
      </c>
      <c r="LP897" s="14" t="s">
        <v>42</v>
      </c>
      <c r="LQ897" s="14">
        <v>0</v>
      </c>
      <c r="LR897" s="14">
        <v>1</v>
      </c>
      <c r="LS897" s="14">
        <v>7</v>
      </c>
      <c r="LT897" s="14">
        <v>3</v>
      </c>
      <c r="LU897" s="14">
        <v>0